 s="800">
        <v>357.34994128377298</v>
      </c>
      <c r="X1474" s="800">
        <v>441.86458543813188</v>
      </c>
      <c r="Y1474" s="800">
        <v>493.87071696667613</v>
      </c>
      <c r="Z1474" s="800">
        <v>474.65918958453096</v>
      </c>
      <c r="AA1474" s="800">
        <v>496.81847566202418</v>
      </c>
      <c r="AB1474" s="800">
        <v>495.7945721652207</v>
      </c>
      <c r="AC1474" s="800">
        <v>424.27620526813422</v>
      </c>
      <c r="AD1474" s="800">
        <v>616.01394887334914</v>
      </c>
      <c r="AE1474" s="800">
        <v>463.23600184176797</v>
      </c>
      <c r="AF1474" s="800">
        <v>501.90458048105381</v>
      </c>
      <c r="AG1474" s="800">
        <v>467.91020645409861</v>
      </c>
      <c r="AH1474" s="800">
        <v>615.17511793923495</v>
      </c>
      <c r="AI1474" s="800">
        <v>1228.8766047054364</v>
      </c>
      <c r="AK1474" s="199"/>
      <c r="AM1474" s="11"/>
      <c r="AN1474" s="15"/>
      <c r="AO1474" s="11"/>
      <c r="AP1474" s="11"/>
    </row>
    <row r="1475" spans="3:42" ht="15" customHeight="1" outlineLevel="2" x14ac:dyDescent="0.2">
      <c r="C1475" s="252">
        <v>11</v>
      </c>
      <c r="D1475" s="119" t="s">
        <v>218</v>
      </c>
      <c r="F1475" s="794" t="s">
        <v>69</v>
      </c>
      <c r="AK1475" s="199"/>
      <c r="AM1475" s="11"/>
      <c r="AN1475" s="15"/>
      <c r="AO1475" s="11"/>
      <c r="AP1475" s="11"/>
    </row>
    <row r="1476" spans="3:42" outlineLevel="2" x14ac:dyDescent="0.2">
      <c r="C1476" s="252">
        <v>11</v>
      </c>
      <c r="D1476" s="119" t="s">
        <v>218</v>
      </c>
      <c r="F1476" s="761" t="s">
        <v>9</v>
      </c>
      <c r="G1476" s="75"/>
      <c r="H1476" s="796" t="s">
        <v>10</v>
      </c>
      <c r="I1476" s="801"/>
      <c r="J1476" s="75"/>
      <c r="K1476" s="741"/>
      <c r="L1476" s="75"/>
      <c r="M1476" s="75"/>
      <c r="N1476" s="75"/>
      <c r="O1476" s="75"/>
      <c r="P1476" s="75"/>
      <c r="Q1476" s="128" t="s">
        <v>110</v>
      </c>
      <c r="R1476" s="299">
        <v>0</v>
      </c>
      <c r="S1476" s="300">
        <v>0</v>
      </c>
      <c r="T1476" s="300">
        <v>0</v>
      </c>
      <c r="U1476" s="300">
        <v>-13.350779072456021</v>
      </c>
      <c r="V1476" s="300">
        <v>-14.083859675697159</v>
      </c>
      <c r="W1476" s="301">
        <v>-14.604026322076347</v>
      </c>
      <c r="X1476" s="300">
        <v>-18.362323885313597</v>
      </c>
      <c r="Y1476" s="300">
        <v>-20.664583395039656</v>
      </c>
      <c r="Z1476" s="300">
        <v>-19.76803670993694</v>
      </c>
      <c r="AA1476" s="300">
        <v>-20.733133118924464</v>
      </c>
      <c r="AB1476" s="302">
        <v>-20.655181859348474</v>
      </c>
      <c r="AC1476" s="302">
        <v>-17.406831755110783</v>
      </c>
      <c r="AD1476" s="302">
        <v>-25.995075830820451</v>
      </c>
      <c r="AE1476" s="302">
        <v>-19.091604142772191</v>
      </c>
      <c r="AF1476" s="302">
        <v>-20.795801829629941</v>
      </c>
      <c r="AG1476" s="302">
        <v>-19.232043205114884</v>
      </c>
      <c r="AH1476" s="348">
        <v>-25.817860416868992</v>
      </c>
      <c r="AI1476" s="348">
        <v>-53.376160408211305</v>
      </c>
      <c r="AK1476" s="199"/>
      <c r="AM1476" s="11"/>
      <c r="AN1476" s="15"/>
      <c r="AO1476" s="11"/>
      <c r="AP1476" s="11"/>
    </row>
    <row r="1477" spans="3:42" outlineLevel="2" x14ac:dyDescent="0.2">
      <c r="C1477" s="252">
        <v>11</v>
      </c>
      <c r="D1477" s="119" t="s">
        <v>218</v>
      </c>
      <c r="F1477" s="767" t="s">
        <v>14</v>
      </c>
      <c r="H1477" s="797" t="s">
        <v>10</v>
      </c>
      <c r="K1477" s="164"/>
      <c r="Q1477" s="135" t="s">
        <v>110</v>
      </c>
      <c r="R1477" s="314">
        <v>0</v>
      </c>
      <c r="S1477" s="315">
        <v>0</v>
      </c>
      <c r="T1477" s="315">
        <v>0</v>
      </c>
      <c r="U1477" s="315">
        <v>0</v>
      </c>
      <c r="V1477" s="315">
        <v>0</v>
      </c>
      <c r="W1477" s="316">
        <v>0</v>
      </c>
      <c r="X1477" s="315">
        <v>0</v>
      </c>
      <c r="Y1477" s="315">
        <v>0</v>
      </c>
      <c r="Z1477" s="315">
        <v>0</v>
      </c>
      <c r="AA1477" s="315">
        <v>0</v>
      </c>
      <c r="AB1477" s="5">
        <v>0</v>
      </c>
      <c r="AC1477" s="5">
        <v>0</v>
      </c>
      <c r="AD1477" s="5">
        <v>0</v>
      </c>
      <c r="AE1477" s="5">
        <v>0</v>
      </c>
      <c r="AF1477" s="5">
        <v>0</v>
      </c>
      <c r="AG1477" s="5">
        <v>0</v>
      </c>
      <c r="AH1477" s="350">
        <v>0</v>
      </c>
      <c r="AI1477" s="350">
        <v>0</v>
      </c>
      <c r="AJ1477" s="289"/>
      <c r="AK1477" s="199"/>
      <c r="AM1477" s="11"/>
      <c r="AN1477" s="15"/>
      <c r="AO1477" s="11"/>
      <c r="AP1477" s="11"/>
    </row>
    <row r="1478" spans="3:42" outlineLevel="2" x14ac:dyDescent="0.2">
      <c r="C1478" s="252">
        <v>11</v>
      </c>
      <c r="D1478" s="119" t="s">
        <v>218</v>
      </c>
      <c r="F1478" s="783" t="s">
        <v>16</v>
      </c>
      <c r="G1478" s="83"/>
      <c r="H1478" s="798" t="s">
        <v>10</v>
      </c>
      <c r="I1478" s="799"/>
      <c r="J1478" s="83"/>
      <c r="K1478" s="736"/>
      <c r="L1478" s="83"/>
      <c r="M1478" s="83"/>
      <c r="N1478" s="83"/>
      <c r="O1478" s="83"/>
      <c r="P1478" s="83"/>
      <c r="Q1478" s="143" t="s">
        <v>110</v>
      </c>
      <c r="R1478" s="304">
        <v>0</v>
      </c>
      <c r="S1478" s="305">
        <v>0</v>
      </c>
      <c r="T1478" s="305">
        <v>0</v>
      </c>
      <c r="U1478" s="305">
        <v>-1.3242017169125464</v>
      </c>
      <c r="V1478" s="305">
        <v>-1.3707718434328213</v>
      </c>
      <c r="W1478" s="306">
        <v>-1.4089520231960384</v>
      </c>
      <c r="X1478" s="305">
        <v>-1.4472884863031117</v>
      </c>
      <c r="Y1478" s="305">
        <v>-1.4821715801507258</v>
      </c>
      <c r="Z1478" s="305">
        <v>-1.5135973668176506</v>
      </c>
      <c r="AA1478" s="305">
        <v>-1.54365891638876</v>
      </c>
      <c r="AB1478" s="307">
        <v>-1.5743175198306341</v>
      </c>
      <c r="AC1478" s="307">
        <v>-1.6055850352902956</v>
      </c>
      <c r="AD1478" s="307">
        <v>-1.6374735564312475</v>
      </c>
      <c r="AE1478" s="307">
        <v>-1.6699954171111138</v>
      </c>
      <c r="AF1478" s="307">
        <v>-1.7031631961521863</v>
      </c>
      <c r="AG1478" s="307">
        <v>-1.7369897222067177</v>
      </c>
      <c r="AH1478" s="362">
        <v>-1.7714880787188481</v>
      </c>
      <c r="AI1478" s="362">
        <v>-1.8066716089850798</v>
      </c>
      <c r="AK1478" s="199"/>
      <c r="AM1478" s="11"/>
      <c r="AN1478" s="15"/>
      <c r="AO1478" s="11"/>
      <c r="AP1478" s="11"/>
    </row>
    <row r="1479" spans="3:42" outlineLevel="2" x14ac:dyDescent="0.2">
      <c r="C1479" s="252">
        <v>11</v>
      </c>
      <c r="D1479" s="119" t="s">
        <v>218</v>
      </c>
      <c r="F1479" s="12"/>
      <c r="H1479" s="797"/>
      <c r="K1479" s="164"/>
      <c r="Q1479" s="16"/>
      <c r="R1479" s="800">
        <v>0</v>
      </c>
      <c r="S1479" s="800">
        <v>0</v>
      </c>
      <c r="T1479" s="800">
        <v>0</v>
      </c>
      <c r="U1479" s="800">
        <v>-14.674980789368567</v>
      </c>
      <c r="V1479" s="800">
        <v>-15.454631519129981</v>
      </c>
      <c r="W1479" s="800">
        <v>-16.012978345272387</v>
      </c>
      <c r="X1479" s="800">
        <v>-19.809612371616709</v>
      </c>
      <c r="Y1479" s="800">
        <v>-22.146754975190383</v>
      </c>
      <c r="Z1479" s="800">
        <v>-21.281634076754589</v>
      </c>
      <c r="AA1479" s="800">
        <v>-22.276792035313225</v>
      </c>
      <c r="AB1479" s="800">
        <v>-22.229499379179106</v>
      </c>
      <c r="AC1479" s="800">
        <v>-19.01241679040108</v>
      </c>
      <c r="AD1479" s="800">
        <v>-27.632549387251697</v>
      </c>
      <c r="AE1479" s="800">
        <v>-20.761599559883305</v>
      </c>
      <c r="AF1479" s="800">
        <v>-22.498965025782127</v>
      </c>
      <c r="AG1479" s="800">
        <v>-20.969032927321603</v>
      </c>
      <c r="AH1479" s="800">
        <v>-27.589348495587842</v>
      </c>
      <c r="AI1479" s="800">
        <v>-55.182832017196382</v>
      </c>
      <c r="AK1479" s="199"/>
      <c r="AM1479" s="11"/>
      <c r="AN1479" s="15"/>
      <c r="AO1479" s="11"/>
      <c r="AP1479" s="11"/>
    </row>
    <row r="1480" spans="3:42" ht="17.25" customHeight="1" outlineLevel="2" x14ac:dyDescent="0.2">
      <c r="C1480" s="252">
        <v>11</v>
      </c>
      <c r="D1480" s="119" t="s">
        <v>218</v>
      </c>
      <c r="F1480" s="794" t="s">
        <v>616</v>
      </c>
      <c r="AK1480" s="199"/>
      <c r="AM1480" s="11"/>
      <c r="AN1480" s="15"/>
      <c r="AO1480" s="11"/>
      <c r="AP1480" s="11"/>
    </row>
    <row r="1481" spans="3:42" outlineLevel="2" x14ac:dyDescent="0.2">
      <c r="C1481" s="252">
        <v>11</v>
      </c>
      <c r="D1481" s="119" t="s">
        <v>218</v>
      </c>
      <c r="F1481" s="761" t="s">
        <v>48</v>
      </c>
      <c r="G1481" s="75"/>
      <c r="H1481" s="796" t="s">
        <v>10</v>
      </c>
      <c r="I1481" s="228" t="s">
        <v>617</v>
      </c>
      <c r="J1481" s="75"/>
      <c r="K1481" s="741"/>
      <c r="L1481" s="75"/>
      <c r="M1481" s="75"/>
      <c r="N1481" s="75"/>
      <c r="O1481" s="75"/>
      <c r="P1481" s="75"/>
      <c r="Q1481" s="128" t="s">
        <v>110</v>
      </c>
      <c r="R1481" s="299">
        <v>0</v>
      </c>
      <c r="S1481" s="300">
        <v>0</v>
      </c>
      <c r="T1481" s="300">
        <v>0</v>
      </c>
      <c r="U1481" s="300">
        <v>253.87422636211471</v>
      </c>
      <c r="V1481" s="300">
        <v>267.81425712727656</v>
      </c>
      <c r="W1481" s="301">
        <v>277.70558288528713</v>
      </c>
      <c r="X1481" s="300">
        <v>349.17219027406134</v>
      </c>
      <c r="Y1481" s="300">
        <v>392.95123483351881</v>
      </c>
      <c r="Z1481" s="300">
        <v>375.90278433915381</v>
      </c>
      <c r="AA1481" s="300">
        <v>394.25475487711657</v>
      </c>
      <c r="AB1481" s="302">
        <v>392.77245818031668</v>
      </c>
      <c r="AC1481" s="302">
        <v>331.00285168836155</v>
      </c>
      <c r="AD1481" s="302">
        <v>494.314206680974</v>
      </c>
      <c r="AE1481" s="302">
        <v>363.03995485608766</v>
      </c>
      <c r="AF1481" s="302">
        <v>395.44644341911993</v>
      </c>
      <c r="AG1481" s="302">
        <v>365.71050000628264</v>
      </c>
      <c r="AH1481" s="348">
        <v>490.94433396626567</v>
      </c>
      <c r="AI1481" s="348">
        <v>1014.9843208604575</v>
      </c>
      <c r="AJ1481" s="289"/>
      <c r="AK1481" s="199"/>
      <c r="AM1481" s="11"/>
      <c r="AN1481" s="15"/>
      <c r="AO1481" s="11"/>
      <c r="AP1481" s="11"/>
    </row>
    <row r="1482" spans="3:42" outlineLevel="2" x14ac:dyDescent="0.2">
      <c r="C1482" s="252">
        <v>11</v>
      </c>
      <c r="D1482" s="119" t="s">
        <v>218</v>
      </c>
      <c r="F1482" s="767" t="s">
        <v>55</v>
      </c>
      <c r="H1482" s="797" t="s">
        <v>10</v>
      </c>
      <c r="I1482" s="234" t="s">
        <v>617</v>
      </c>
      <c r="K1482" s="164"/>
      <c r="Q1482" s="135" t="s">
        <v>110</v>
      </c>
      <c r="R1482" s="314">
        <v>0</v>
      </c>
      <c r="S1482" s="315">
        <v>0</v>
      </c>
      <c r="T1482" s="315">
        <v>0</v>
      </c>
      <c r="U1482" s="315">
        <v>30.568614258775142</v>
      </c>
      <c r="V1482" s="315">
        <v>32.230123700409187</v>
      </c>
      <c r="W1482" s="316">
        <v>33.412398071786953</v>
      </c>
      <c r="X1482" s="315">
        <v>41.841566363869639</v>
      </c>
      <c r="Y1482" s="315">
        <v>46.98334360439695</v>
      </c>
      <c r="Z1482" s="315">
        <v>45.011372272155498</v>
      </c>
      <c r="AA1482" s="315">
        <v>47.178774453463404</v>
      </c>
      <c r="AB1482" s="5">
        <v>47.026899392165255</v>
      </c>
      <c r="AC1482" s="5">
        <v>39.82460080894144</v>
      </c>
      <c r="AD1482" s="5">
        <v>58.946916825383099</v>
      </c>
      <c r="AE1482" s="5">
        <v>43.616647679663231</v>
      </c>
      <c r="AF1482" s="5">
        <v>47.429994967933915</v>
      </c>
      <c r="AG1482" s="5">
        <v>43.975990427580697</v>
      </c>
      <c r="AH1482" s="350">
        <v>58.646837045502437</v>
      </c>
      <c r="AI1482" s="350">
        <v>119.9602425577387</v>
      </c>
      <c r="AK1482" s="199"/>
      <c r="AM1482" s="11"/>
      <c r="AN1482" s="15"/>
      <c r="AO1482" s="11"/>
      <c r="AP1482" s="11"/>
    </row>
    <row r="1483" spans="3:42" outlineLevel="2" x14ac:dyDescent="0.2">
      <c r="C1483" s="252">
        <v>11</v>
      </c>
      <c r="D1483" s="119" t="s">
        <v>218</v>
      </c>
      <c r="F1483" s="783" t="s">
        <v>57</v>
      </c>
      <c r="G1483" s="83"/>
      <c r="H1483" s="798" t="s">
        <v>10</v>
      </c>
      <c r="I1483" s="240" t="s">
        <v>617</v>
      </c>
      <c r="J1483" s="83"/>
      <c r="K1483" s="736"/>
      <c r="L1483" s="83"/>
      <c r="M1483" s="83"/>
      <c r="N1483" s="83"/>
      <c r="O1483" s="83"/>
      <c r="P1483" s="83"/>
      <c r="Q1483" s="143" t="s">
        <v>110</v>
      </c>
      <c r="R1483" s="304">
        <v>0</v>
      </c>
      <c r="S1483" s="305">
        <v>0</v>
      </c>
      <c r="T1483" s="305">
        <v>0</v>
      </c>
      <c r="U1483" s="305">
        <v>28.401270706423919</v>
      </c>
      <c r="V1483" s="305">
        <v>29.400099474912892</v>
      </c>
      <c r="W1483" s="306">
        <v>30.218981981426559</v>
      </c>
      <c r="X1483" s="305">
        <v>31.041216428584232</v>
      </c>
      <c r="Y1483" s="305">
        <v>31.789383553569998</v>
      </c>
      <c r="Z1483" s="305">
        <v>32.463398896467041</v>
      </c>
      <c r="AA1483" s="305">
        <v>33.108154296131005</v>
      </c>
      <c r="AB1483" s="307">
        <v>33.765715213559623</v>
      </c>
      <c r="AC1483" s="307">
        <v>34.436335980430137</v>
      </c>
      <c r="AD1483" s="307">
        <v>35.120275979740313</v>
      </c>
      <c r="AE1483" s="307">
        <v>35.817799746133744</v>
      </c>
      <c r="AF1483" s="307">
        <v>36.529177068217791</v>
      </c>
      <c r="AG1483" s="307">
        <v>37.254683092913652</v>
      </c>
      <c r="AH1483" s="362">
        <v>37.99459843187892</v>
      </c>
      <c r="AI1483" s="362">
        <v>38.74920927004392</v>
      </c>
      <c r="AK1483" s="199"/>
      <c r="AM1483" s="11"/>
      <c r="AN1483" s="15"/>
      <c r="AO1483" s="11"/>
      <c r="AP1483" s="11"/>
    </row>
    <row r="1484" spans="3:42" outlineLevel="2" x14ac:dyDescent="0.2">
      <c r="C1484" s="252">
        <v>11</v>
      </c>
      <c r="D1484" s="119" t="s">
        <v>218</v>
      </c>
      <c r="F1484" s="802" t="s">
        <v>618</v>
      </c>
      <c r="R1484" s="800">
        <v>0</v>
      </c>
      <c r="S1484" s="800">
        <v>0</v>
      </c>
      <c r="T1484" s="800">
        <v>0</v>
      </c>
      <c r="U1484" s="800">
        <v>312.84411132731378</v>
      </c>
      <c r="V1484" s="800">
        <v>329.44448030259866</v>
      </c>
      <c r="W1484" s="800">
        <v>341.33696293850068</v>
      </c>
      <c r="X1484" s="800">
        <v>422.05497306651517</v>
      </c>
      <c r="Y1484" s="800">
        <v>471.72396199148579</v>
      </c>
      <c r="Z1484" s="800">
        <v>453.37755550777632</v>
      </c>
      <c r="AA1484" s="800">
        <v>474.54168362671101</v>
      </c>
      <c r="AB1484" s="800">
        <v>473.56507278604158</v>
      </c>
      <c r="AC1484" s="800">
        <v>405.26378847773316</v>
      </c>
      <c r="AD1484" s="800">
        <v>588.38139948609739</v>
      </c>
      <c r="AE1484" s="800">
        <v>442.47440228188464</v>
      </c>
      <c r="AF1484" s="800">
        <v>479.40561545527163</v>
      </c>
      <c r="AG1484" s="800">
        <v>446.94117352677699</v>
      </c>
      <c r="AH1484" s="800">
        <v>587.585769443647</v>
      </c>
      <c r="AI1484" s="800">
        <v>1173.69377268824</v>
      </c>
      <c r="AK1484" s="199"/>
      <c r="AM1484" s="11"/>
      <c r="AN1484" s="15"/>
      <c r="AO1484" s="11"/>
      <c r="AP1484" s="11"/>
    </row>
    <row r="1485" spans="3:42" outlineLevel="2" x14ac:dyDescent="0.2">
      <c r="C1485" s="252">
        <v>11</v>
      </c>
      <c r="D1485" s="119" t="s">
        <v>218</v>
      </c>
      <c r="R1485" s="5"/>
      <c r="S1485" s="5"/>
      <c r="T1485" s="5"/>
      <c r="U1485" s="5"/>
      <c r="V1485" s="5"/>
      <c r="W1485" s="5"/>
      <c r="X1485" s="5"/>
      <c r="Y1485" s="5"/>
      <c r="AK1485" s="199"/>
      <c r="AM1485" s="11"/>
      <c r="AN1485" s="15"/>
      <c r="AO1485" s="11"/>
      <c r="AP1485" s="11"/>
    </row>
    <row r="1486" spans="3:42" outlineLevel="2" x14ac:dyDescent="0.2">
      <c r="C1486" s="252">
        <v>11</v>
      </c>
      <c r="D1486" s="119" t="s">
        <v>218</v>
      </c>
      <c r="F1486" s="789" t="s">
        <v>619</v>
      </c>
      <c r="G1486" s="790"/>
      <c r="H1486" s="803"/>
      <c r="I1486" s="790"/>
      <c r="J1486" s="790"/>
      <c r="K1486" s="792"/>
      <c r="L1486" s="789"/>
      <c r="M1486" s="789"/>
      <c r="N1486" s="789"/>
      <c r="O1486" s="789"/>
      <c r="P1486" s="789"/>
      <c r="Q1486" s="792"/>
      <c r="R1486" s="793"/>
      <c r="S1486" s="793"/>
      <c r="T1486" s="793"/>
      <c r="U1486" s="793"/>
      <c r="V1486" s="793"/>
      <c r="W1486" s="793"/>
      <c r="X1486" s="793"/>
      <c r="Y1486" s="793"/>
      <c r="Z1486" s="793"/>
      <c r="AA1486" s="793"/>
      <c r="AB1486" s="793"/>
      <c r="AC1486" s="793"/>
      <c r="AD1486" s="793"/>
      <c r="AE1486" s="793"/>
      <c r="AF1486" s="793"/>
      <c r="AG1486" s="793"/>
      <c r="AH1486" s="789"/>
      <c r="AI1486" s="789"/>
      <c r="AK1486" s="199"/>
      <c r="AM1486" s="11"/>
      <c r="AN1486" s="15"/>
      <c r="AO1486" s="11"/>
      <c r="AP1486" s="11"/>
    </row>
    <row r="1487" spans="3:42" outlineLevel="2" x14ac:dyDescent="0.2">
      <c r="C1487" s="252">
        <v>11</v>
      </c>
      <c r="D1487" s="119" t="s">
        <v>218</v>
      </c>
      <c r="F1487" t="s">
        <v>620</v>
      </c>
      <c r="AK1487" s="199"/>
      <c r="AM1487" s="11"/>
      <c r="AN1487" s="15"/>
      <c r="AO1487" s="11"/>
      <c r="AP1487" s="11"/>
    </row>
    <row r="1488" spans="3:42" outlineLevel="2" x14ac:dyDescent="0.2">
      <c r="C1488" s="252">
        <v>11</v>
      </c>
      <c r="D1488" s="119" t="s">
        <v>218</v>
      </c>
      <c r="F1488" s="761" t="s">
        <v>48</v>
      </c>
      <c r="G1488" s="75"/>
      <c r="H1488" s="796" t="s">
        <v>10</v>
      </c>
      <c r="I1488" s="801"/>
      <c r="J1488" s="75"/>
      <c r="K1488" s="741"/>
      <c r="L1488" s="75"/>
      <c r="M1488" s="75"/>
      <c r="N1488" s="75"/>
      <c r="O1488" s="75"/>
      <c r="P1488" s="75"/>
      <c r="Q1488" s="128" t="s">
        <v>536</v>
      </c>
      <c r="R1488" s="804">
        <v>0</v>
      </c>
      <c r="S1488" s="805">
        <v>0</v>
      </c>
      <c r="T1488" s="805">
        <v>0</v>
      </c>
      <c r="U1488" s="805">
        <v>10.471199272514527</v>
      </c>
      <c r="V1488" s="805">
        <v>11.046164451527183</v>
      </c>
      <c r="W1488" s="806">
        <v>11.454138291824588</v>
      </c>
      <c r="X1488" s="805">
        <v>14.401822655147921</v>
      </c>
      <c r="Y1488" s="805">
        <v>16.207516388266395</v>
      </c>
      <c r="Z1488" s="805">
        <v>15.5043425175976</v>
      </c>
      <c r="AA1488" s="805">
        <v>16.261280877587815</v>
      </c>
      <c r="AB1488" s="805">
        <v>16.200142634783116</v>
      </c>
      <c r="AC1488" s="805">
        <v>13.652417062831988</v>
      </c>
      <c r="AD1488" s="805">
        <v>20.388294769270942</v>
      </c>
      <c r="AE1488" s="805">
        <v>14.973807170801718</v>
      </c>
      <c r="AF1488" s="805">
        <v>16.310432807552896</v>
      </c>
      <c r="AG1488" s="805">
        <v>15.083955454992067</v>
      </c>
      <c r="AH1488" s="808">
        <v>20.249302287740388</v>
      </c>
      <c r="AI1488" s="808">
        <v>41.863655222126518</v>
      </c>
      <c r="AJ1488" s="289"/>
      <c r="AK1488" s="199"/>
      <c r="AM1488" s="11"/>
      <c r="AN1488" s="15"/>
      <c r="AO1488" s="11"/>
      <c r="AP1488" s="11"/>
    </row>
    <row r="1489" spans="3:42" outlineLevel="2" x14ac:dyDescent="0.2">
      <c r="C1489" s="252">
        <v>11</v>
      </c>
      <c r="D1489" s="119" t="s">
        <v>218</v>
      </c>
      <c r="F1489" s="767" t="s">
        <v>55</v>
      </c>
      <c r="H1489" s="797" t="s">
        <v>10</v>
      </c>
      <c r="K1489" s="164"/>
      <c r="Q1489" s="135" t="s">
        <v>536</v>
      </c>
      <c r="R1489" s="809">
        <v>0</v>
      </c>
      <c r="S1489" s="810">
        <v>0</v>
      </c>
      <c r="T1489" s="810">
        <v>0</v>
      </c>
      <c r="U1489" s="810">
        <v>9.8576634178571894</v>
      </c>
      <c r="V1489" s="810">
        <v>10.393461367432824</v>
      </c>
      <c r="W1489" s="811">
        <v>10.774717211153483</v>
      </c>
      <c r="X1489" s="810">
        <v>13.49292691514661</v>
      </c>
      <c r="Y1489" s="810">
        <v>15.151029862752965</v>
      </c>
      <c r="Z1489" s="810">
        <v>14.515115211917283</v>
      </c>
      <c r="AA1489" s="810">
        <v>15.214051742490616</v>
      </c>
      <c r="AB1489" s="810">
        <v>15.165075585993309</v>
      </c>
      <c r="AC1489" s="810">
        <v>12.842502679439356</v>
      </c>
      <c r="AD1489" s="810">
        <v>19.009002523503096</v>
      </c>
      <c r="AE1489" s="810">
        <v>14.065349138878823</v>
      </c>
      <c r="AF1489" s="810">
        <v>15.295064484983525</v>
      </c>
      <c r="AG1489" s="810">
        <v>14.181228773808673</v>
      </c>
      <c r="AH1489" s="812">
        <v>18.912233810223295</v>
      </c>
      <c r="AI1489" s="812">
        <v>38.684373607784167</v>
      </c>
      <c r="AK1489" s="199"/>
      <c r="AM1489" s="11"/>
      <c r="AN1489" s="15"/>
      <c r="AO1489" s="11"/>
      <c r="AP1489" s="11"/>
    </row>
    <row r="1490" spans="3:42" outlineLevel="2" x14ac:dyDescent="0.2">
      <c r="C1490" s="252">
        <v>11</v>
      </c>
      <c r="D1490" s="119" t="s">
        <v>218</v>
      </c>
      <c r="F1490" s="783" t="s">
        <v>57</v>
      </c>
      <c r="G1490" s="83"/>
      <c r="H1490" s="798" t="s">
        <v>10</v>
      </c>
      <c r="I1490" s="799"/>
      <c r="J1490" s="83"/>
      <c r="K1490" s="736"/>
      <c r="L1490" s="83"/>
      <c r="M1490" s="83"/>
      <c r="N1490" s="83"/>
      <c r="O1490" s="83"/>
      <c r="P1490" s="83"/>
      <c r="Q1490" s="143" t="s">
        <v>536</v>
      </c>
      <c r="R1490" s="813">
        <v>0</v>
      </c>
      <c r="S1490" s="814">
        <v>0</v>
      </c>
      <c r="T1490" s="814">
        <v>0</v>
      </c>
      <c r="U1490" s="814">
        <v>1.5981325046346366</v>
      </c>
      <c r="V1490" s="814">
        <v>1.6543363533281163</v>
      </c>
      <c r="W1490" s="815">
        <v>1.700414670198642</v>
      </c>
      <c r="X1490" s="814">
        <v>1.7466815999432941</v>
      </c>
      <c r="Y1490" s="814">
        <v>1.7887807797193722</v>
      </c>
      <c r="Z1490" s="814">
        <v>1.8267074569881672</v>
      </c>
      <c r="AA1490" s="814">
        <v>1.862987684460828</v>
      </c>
      <c r="AB1490" s="814">
        <v>1.8999884752628522</v>
      </c>
      <c r="AC1490" s="814">
        <v>1.9377241405750512</v>
      </c>
      <c r="AD1490" s="814">
        <v>1.9762092758147982</v>
      </c>
      <c r="AE1490" s="814">
        <v>2.0154587662813066</v>
      </c>
      <c r="AF1490" s="814">
        <v>2.0554877929130382</v>
      </c>
      <c r="AG1490" s="814">
        <v>2.0963118381594525</v>
      </c>
      <c r="AH1490" s="816">
        <v>2.1379466919693808</v>
      </c>
      <c r="AI1490" s="816">
        <v>2.180408457898336</v>
      </c>
      <c r="AK1490" s="199"/>
      <c r="AM1490" s="11"/>
      <c r="AN1490" s="15"/>
      <c r="AO1490" s="11"/>
      <c r="AP1490" s="11"/>
    </row>
    <row r="1491" spans="3:42" outlineLevel="2" x14ac:dyDescent="0.2">
      <c r="C1491" s="252">
        <v>11</v>
      </c>
      <c r="D1491" s="119" t="s">
        <v>218</v>
      </c>
      <c r="H1491" s="798"/>
      <c r="AK1491" s="199"/>
      <c r="AM1491" s="11"/>
      <c r="AN1491" s="15"/>
      <c r="AO1491" s="11"/>
      <c r="AP1491" s="11"/>
    </row>
    <row r="1492" spans="3:42" outlineLevel="2" x14ac:dyDescent="0.2">
      <c r="C1492" s="252">
        <v>11</v>
      </c>
      <c r="D1492" s="119" t="s">
        <v>218</v>
      </c>
      <c r="F1492" s="789" t="s">
        <v>621</v>
      </c>
      <c r="G1492" s="790"/>
      <c r="H1492" s="803"/>
      <c r="I1492" s="790"/>
      <c r="J1492" s="790"/>
      <c r="K1492" s="792"/>
      <c r="L1492" s="789"/>
      <c r="M1492" s="789"/>
      <c r="N1492" s="789"/>
      <c r="O1492" s="789"/>
      <c r="P1492" s="789"/>
      <c r="Q1492" s="792"/>
      <c r="R1492" s="793"/>
      <c r="S1492" s="793"/>
      <c r="T1492" s="793"/>
      <c r="U1492" s="793"/>
      <c r="V1492" s="793"/>
      <c r="W1492" s="793"/>
      <c r="X1492" s="793"/>
      <c r="Y1492" s="793"/>
      <c r="Z1492" s="793"/>
      <c r="AA1492" s="793"/>
      <c r="AB1492" s="793"/>
      <c r="AC1492" s="793"/>
      <c r="AD1492" s="793"/>
      <c r="AE1492" s="793"/>
      <c r="AF1492" s="793"/>
      <c r="AG1492" s="793"/>
      <c r="AH1492" s="789"/>
      <c r="AI1492" s="789"/>
      <c r="AK1492" s="199"/>
      <c r="AM1492" s="11"/>
      <c r="AN1492" s="15"/>
      <c r="AO1492" s="11"/>
      <c r="AP1492" s="11"/>
    </row>
    <row r="1493" spans="3:42" outlineLevel="2" x14ac:dyDescent="0.2">
      <c r="C1493" s="252">
        <v>11</v>
      </c>
      <c r="D1493" s="119" t="s">
        <v>218</v>
      </c>
      <c r="F1493" s="794" t="s">
        <v>518</v>
      </c>
      <c r="AK1493" s="199"/>
      <c r="AM1493" s="11"/>
      <c r="AN1493" s="15"/>
      <c r="AO1493" s="11"/>
      <c r="AP1493" s="11"/>
    </row>
    <row r="1494" spans="3:42" outlineLevel="2" x14ac:dyDescent="0.2">
      <c r="C1494" s="252">
        <v>11</v>
      </c>
      <c r="D1494" s="119" t="s">
        <v>218</v>
      </c>
      <c r="F1494" s="761" t="s">
        <v>48</v>
      </c>
      <c r="G1494" s="75"/>
      <c r="H1494" s="796" t="s">
        <v>10</v>
      </c>
      <c r="I1494" s="228" t="s">
        <v>518</v>
      </c>
      <c r="J1494" s="75"/>
      <c r="K1494" s="741"/>
      <c r="L1494" s="75"/>
      <c r="M1494" s="75"/>
      <c r="N1494" s="75"/>
      <c r="O1494" s="75"/>
      <c r="P1494" s="75"/>
      <c r="Q1494" s="128" t="s">
        <v>536</v>
      </c>
      <c r="R1494" s="299">
        <v>0</v>
      </c>
      <c r="S1494" s="300">
        <v>0</v>
      </c>
      <c r="T1494" s="300">
        <v>0</v>
      </c>
      <c r="U1494" s="300">
        <v>0</v>
      </c>
      <c r="V1494" s="300">
        <v>0</v>
      </c>
      <c r="W1494" s="301">
        <v>0</v>
      </c>
      <c r="X1494" s="300">
        <v>0</v>
      </c>
      <c r="Y1494" s="300">
        <v>0</v>
      </c>
      <c r="Z1494" s="300">
        <v>0</v>
      </c>
      <c r="AA1494" s="300">
        <v>0</v>
      </c>
      <c r="AB1494" s="302">
        <v>0</v>
      </c>
      <c r="AC1494" s="302">
        <v>0</v>
      </c>
      <c r="AD1494" s="302">
        <v>0</v>
      </c>
      <c r="AE1494" s="302">
        <v>0</v>
      </c>
      <c r="AF1494" s="302">
        <v>0</v>
      </c>
      <c r="AG1494" s="302">
        <v>0</v>
      </c>
      <c r="AH1494" s="348">
        <v>0</v>
      </c>
      <c r="AI1494" s="348">
        <v>0</v>
      </c>
      <c r="AK1494" s="199"/>
      <c r="AM1494" s="11"/>
      <c r="AN1494" s="15"/>
      <c r="AO1494" s="11"/>
      <c r="AP1494" s="11"/>
    </row>
    <row r="1495" spans="3:42" outlineLevel="2" x14ac:dyDescent="0.2">
      <c r="C1495" s="252">
        <v>11</v>
      </c>
      <c r="D1495" s="119" t="s">
        <v>218</v>
      </c>
      <c r="F1495" s="783" t="s">
        <v>55</v>
      </c>
      <c r="G1495" s="83"/>
      <c r="H1495" s="798" t="s">
        <v>10</v>
      </c>
      <c r="I1495" s="240" t="s">
        <v>518</v>
      </c>
      <c r="J1495" s="83"/>
      <c r="K1495" s="736"/>
      <c r="L1495" s="83"/>
      <c r="M1495" s="83"/>
      <c r="N1495" s="83"/>
      <c r="O1495" s="83"/>
      <c r="P1495" s="83"/>
      <c r="Q1495" s="143" t="s">
        <v>536</v>
      </c>
      <c r="R1495" s="304">
        <v>0</v>
      </c>
      <c r="S1495" s="305">
        <v>0</v>
      </c>
      <c r="T1495" s="305">
        <v>0</v>
      </c>
      <c r="U1495" s="305">
        <v>0</v>
      </c>
      <c r="V1495" s="305">
        <v>0</v>
      </c>
      <c r="W1495" s="306">
        <v>0</v>
      </c>
      <c r="X1495" s="305">
        <v>0.56954916569459391</v>
      </c>
      <c r="Y1495" s="305">
        <v>0.58532052550526059</v>
      </c>
      <c r="Z1495" s="305">
        <v>0.60152860931669738</v>
      </c>
      <c r="AA1495" s="305">
        <v>0.61818551043316872</v>
      </c>
      <c r="AB1495" s="307">
        <v>0.63428521825993911</v>
      </c>
      <c r="AC1495" s="307">
        <v>0.65080421865784388</v>
      </c>
      <c r="AD1495" s="307">
        <v>0.66775343146854049</v>
      </c>
      <c r="AE1495" s="307">
        <v>0.68514406092446822</v>
      </c>
      <c r="AF1495" s="307">
        <v>0.702987603055376</v>
      </c>
      <c r="AG1495" s="307">
        <v>0.72129585328774182</v>
      </c>
      <c r="AH1495" s="362">
        <v>0.72129585328774182</v>
      </c>
      <c r="AI1495" s="362">
        <v>0.72129585328774182</v>
      </c>
      <c r="AK1495" s="199"/>
      <c r="AM1495" s="11"/>
      <c r="AN1495" s="15"/>
      <c r="AO1495" s="11"/>
      <c r="AP1495" s="11"/>
    </row>
    <row r="1496" spans="3:42" outlineLevel="2" x14ac:dyDescent="0.2">
      <c r="C1496" s="252">
        <v>11</v>
      </c>
      <c r="D1496" s="119" t="s">
        <v>218</v>
      </c>
      <c r="F1496" s="40" t="s">
        <v>622</v>
      </c>
      <c r="AK1496" s="199"/>
      <c r="AM1496" s="11"/>
      <c r="AN1496" s="15"/>
      <c r="AO1496" s="11"/>
      <c r="AP1496" s="11"/>
    </row>
    <row r="1497" spans="3:42" outlineLevel="2" x14ac:dyDescent="0.2">
      <c r="C1497" s="252">
        <v>11</v>
      </c>
      <c r="D1497" s="119" t="s">
        <v>218</v>
      </c>
      <c r="F1497" s="761" t="s">
        <v>48</v>
      </c>
      <c r="G1497" s="75"/>
      <c r="H1497" s="796" t="s">
        <v>623</v>
      </c>
      <c r="I1497" s="801"/>
      <c r="J1497" s="75"/>
      <c r="K1497" s="741"/>
      <c r="L1497" s="75"/>
      <c r="M1497" s="75"/>
      <c r="N1497" s="75"/>
      <c r="O1497" s="75"/>
      <c r="P1497" s="75"/>
      <c r="Q1497" s="128" t="s">
        <v>536</v>
      </c>
      <c r="R1497" s="804">
        <v>0</v>
      </c>
      <c r="S1497" s="805">
        <v>0</v>
      </c>
      <c r="T1497" s="805">
        <v>0</v>
      </c>
      <c r="U1497" s="805">
        <v>10.471199272514527</v>
      </c>
      <c r="V1497" s="805">
        <v>11.046164451527183</v>
      </c>
      <c r="W1497" s="806">
        <v>11.454138291824588</v>
      </c>
      <c r="X1497" s="805">
        <v>14.401822655147921</v>
      </c>
      <c r="Y1497" s="805">
        <v>16.207516388266395</v>
      </c>
      <c r="Z1497" s="805">
        <v>15.5043425175976</v>
      </c>
      <c r="AA1497" s="805">
        <v>16.261280877587815</v>
      </c>
      <c r="AB1497" s="805">
        <v>16.200142634783116</v>
      </c>
      <c r="AC1497" s="805">
        <v>13.652417062831988</v>
      </c>
      <c r="AD1497" s="805">
        <v>20.388294769270942</v>
      </c>
      <c r="AE1497" s="805">
        <v>14.973807170801718</v>
      </c>
      <c r="AF1497" s="805">
        <v>16.310432807552896</v>
      </c>
      <c r="AG1497" s="805">
        <v>15.083955454992067</v>
      </c>
      <c r="AH1497" s="808">
        <v>20.249302287740388</v>
      </c>
      <c r="AI1497" s="808">
        <v>41.863655222126518</v>
      </c>
      <c r="AK1497" s="199"/>
      <c r="AM1497" s="11"/>
      <c r="AN1497" s="15"/>
      <c r="AO1497" s="11"/>
      <c r="AP1497" s="11"/>
    </row>
    <row r="1498" spans="3:42" outlineLevel="2" x14ac:dyDescent="0.2">
      <c r="C1498" s="252">
        <v>11</v>
      </c>
      <c r="D1498" s="119" t="s">
        <v>218</v>
      </c>
      <c r="F1498" s="767" t="s">
        <v>55</v>
      </c>
      <c r="H1498" s="797" t="s">
        <v>623</v>
      </c>
      <c r="K1498" s="164"/>
      <c r="Q1498" s="135" t="s">
        <v>536</v>
      </c>
      <c r="R1498" s="809">
        <v>0</v>
      </c>
      <c r="S1498" s="810">
        <v>0</v>
      </c>
      <c r="T1498" s="810">
        <v>0</v>
      </c>
      <c r="U1498" s="810">
        <v>9.8576634178571894</v>
      </c>
      <c r="V1498" s="810">
        <v>10.393461367432824</v>
      </c>
      <c r="W1498" s="811">
        <v>10.774717211153483</v>
      </c>
      <c r="X1498" s="810">
        <v>14.062476080841204</v>
      </c>
      <c r="Y1498" s="810">
        <v>15.736350388258225</v>
      </c>
      <c r="Z1498" s="810">
        <v>15.11664382123398</v>
      </c>
      <c r="AA1498" s="810">
        <v>15.832237252923784</v>
      </c>
      <c r="AB1498" s="810">
        <v>15.799360804253247</v>
      </c>
      <c r="AC1498" s="810">
        <v>13.493306898097201</v>
      </c>
      <c r="AD1498" s="810">
        <v>19.676755954971636</v>
      </c>
      <c r="AE1498" s="810">
        <v>14.750493199803291</v>
      </c>
      <c r="AF1498" s="810">
        <v>15.998052088038902</v>
      </c>
      <c r="AG1498" s="810">
        <v>14.902524627096415</v>
      </c>
      <c r="AH1498" s="812">
        <v>19.633529663511037</v>
      </c>
      <c r="AI1498" s="812">
        <v>39.405669461071909</v>
      </c>
      <c r="AK1498" s="199"/>
      <c r="AM1498" s="11"/>
      <c r="AN1498" s="15"/>
      <c r="AO1498" s="11"/>
      <c r="AP1498" s="11"/>
    </row>
    <row r="1499" spans="3:42" outlineLevel="2" x14ac:dyDescent="0.2">
      <c r="C1499" s="252">
        <v>11</v>
      </c>
      <c r="D1499" s="119" t="s">
        <v>218</v>
      </c>
      <c r="F1499" s="783" t="s">
        <v>57</v>
      </c>
      <c r="G1499" s="83"/>
      <c r="H1499" s="798" t="s">
        <v>623</v>
      </c>
      <c r="I1499" s="799"/>
      <c r="J1499" s="83"/>
      <c r="K1499" s="736"/>
      <c r="L1499" s="83"/>
      <c r="M1499" s="83"/>
      <c r="N1499" s="83"/>
      <c r="O1499" s="83"/>
      <c r="P1499" s="83"/>
      <c r="Q1499" s="143" t="s">
        <v>536</v>
      </c>
      <c r="R1499" s="813">
        <v>0</v>
      </c>
      <c r="S1499" s="814">
        <v>0</v>
      </c>
      <c r="T1499" s="814">
        <v>0</v>
      </c>
      <c r="U1499" s="814">
        <v>1.5981325046346366</v>
      </c>
      <c r="V1499" s="814">
        <v>1.6543363533281163</v>
      </c>
      <c r="W1499" s="815">
        <v>1.700414670198642</v>
      </c>
      <c r="X1499" s="814">
        <v>1.7466815999432941</v>
      </c>
      <c r="Y1499" s="814">
        <v>1.7887807797193722</v>
      </c>
      <c r="Z1499" s="814">
        <v>1.8267074569881672</v>
      </c>
      <c r="AA1499" s="814">
        <v>1.862987684460828</v>
      </c>
      <c r="AB1499" s="814">
        <v>1.8999884752628522</v>
      </c>
      <c r="AC1499" s="814">
        <v>1.9377241405750512</v>
      </c>
      <c r="AD1499" s="814">
        <v>1.9762092758147982</v>
      </c>
      <c r="AE1499" s="814">
        <v>2.0154587662813066</v>
      </c>
      <c r="AF1499" s="814">
        <v>2.0554877929130382</v>
      </c>
      <c r="AG1499" s="814">
        <v>2.0963118381594525</v>
      </c>
      <c r="AH1499" s="816">
        <v>2.1379466919693808</v>
      </c>
      <c r="AI1499" s="816">
        <v>2.180408457898336</v>
      </c>
      <c r="AK1499" s="199"/>
      <c r="AM1499" s="11"/>
      <c r="AN1499" s="15"/>
      <c r="AO1499" s="11"/>
      <c r="AP1499" s="11"/>
    </row>
    <row r="1500" spans="3:42" outlineLevel="2" x14ac:dyDescent="0.2">
      <c r="C1500" s="252">
        <v>11</v>
      </c>
      <c r="D1500" s="119" t="s">
        <v>218</v>
      </c>
      <c r="AK1500" s="199"/>
      <c r="AM1500" s="11"/>
      <c r="AN1500" s="15"/>
      <c r="AO1500" s="11"/>
      <c r="AP1500" s="11"/>
    </row>
    <row r="1501" spans="3:42" outlineLevel="1" x14ac:dyDescent="0.2">
      <c r="C1501" s="252">
        <v>11</v>
      </c>
      <c r="D1501" s="119" t="s">
        <v>218</v>
      </c>
      <c r="F1501" s="121" t="s">
        <v>624</v>
      </c>
      <c r="G1501" s="756"/>
      <c r="H1501" s="757"/>
      <c r="I1501" s="788"/>
      <c r="J1501" s="756"/>
      <c r="K1501" s="758"/>
      <c r="L1501" s="759"/>
      <c r="M1501" s="759"/>
      <c r="N1501" s="759"/>
      <c r="O1501" s="759"/>
      <c r="P1501" s="759"/>
      <c r="Q1501" s="758"/>
      <c r="R1501" s="760"/>
      <c r="S1501" s="760"/>
      <c r="T1501" s="760"/>
      <c r="U1501" s="760"/>
      <c r="V1501" s="760"/>
      <c r="W1501" s="760"/>
      <c r="X1501" s="760"/>
      <c r="Y1501" s="760"/>
      <c r="Z1501" s="760"/>
      <c r="AA1501" s="760"/>
      <c r="AB1501" s="760"/>
      <c r="AC1501" s="760"/>
      <c r="AD1501" s="760"/>
      <c r="AE1501" s="760"/>
      <c r="AF1501" s="760"/>
      <c r="AG1501" s="760"/>
      <c r="AH1501" s="759"/>
      <c r="AI1501" s="759"/>
      <c r="AK1501" s="199"/>
      <c r="AM1501" s="11"/>
      <c r="AN1501" s="15"/>
      <c r="AO1501" s="11"/>
      <c r="AP1501" s="11"/>
    </row>
    <row r="1502" spans="3:42" outlineLevel="2" x14ac:dyDescent="0.2">
      <c r="C1502" s="252">
        <v>11</v>
      </c>
      <c r="D1502" s="119" t="s">
        <v>218</v>
      </c>
      <c r="F1502" s="789" t="s">
        <v>625</v>
      </c>
      <c r="G1502" s="790"/>
      <c r="H1502" s="803"/>
      <c r="I1502" s="791"/>
      <c r="J1502" s="790"/>
      <c r="K1502" s="792"/>
      <c r="L1502" s="789"/>
      <c r="M1502" s="789"/>
      <c r="N1502" s="789"/>
      <c r="O1502" s="789"/>
      <c r="P1502" s="789"/>
      <c r="Q1502" s="792"/>
      <c r="R1502" s="793"/>
      <c r="S1502" s="793"/>
      <c r="T1502" s="793"/>
      <c r="U1502" s="793"/>
      <c r="V1502" s="793"/>
      <c r="W1502" s="793"/>
      <c r="X1502" s="793"/>
      <c r="Y1502" s="793"/>
      <c r="Z1502" s="793"/>
      <c r="AA1502" s="793"/>
      <c r="AB1502" s="793"/>
      <c r="AC1502" s="793"/>
      <c r="AD1502" s="793"/>
      <c r="AE1502" s="793"/>
      <c r="AF1502" s="793"/>
      <c r="AG1502" s="793"/>
      <c r="AH1502" s="789"/>
      <c r="AI1502" s="789"/>
      <c r="AK1502" s="199"/>
      <c r="AM1502" s="11"/>
      <c r="AN1502" s="15"/>
      <c r="AO1502" s="11"/>
      <c r="AP1502" s="11"/>
    </row>
    <row r="1503" spans="3:42" outlineLevel="2" x14ac:dyDescent="0.2">
      <c r="C1503" s="252">
        <v>11</v>
      </c>
      <c r="D1503" s="119" t="s">
        <v>218</v>
      </c>
      <c r="F1503" s="794" t="s">
        <v>610</v>
      </c>
      <c r="H1503" s="795"/>
      <c r="AK1503" s="199"/>
      <c r="AM1503" s="11"/>
      <c r="AN1503" s="15"/>
      <c r="AO1503" s="11"/>
      <c r="AP1503" s="11"/>
    </row>
    <row r="1504" spans="3:42" outlineLevel="2" x14ac:dyDescent="0.2">
      <c r="C1504" s="252">
        <v>11</v>
      </c>
      <c r="D1504" s="119" t="s">
        <v>218</v>
      </c>
      <c r="F1504" s="761" t="s">
        <v>62</v>
      </c>
      <c r="G1504" s="75"/>
      <c r="H1504" s="796" t="s">
        <v>11</v>
      </c>
      <c r="I1504" s="796" t="s">
        <v>611</v>
      </c>
      <c r="J1504" s="75"/>
      <c r="K1504" s="741"/>
      <c r="L1504" s="75"/>
      <c r="M1504" s="75"/>
      <c r="N1504" s="75"/>
      <c r="O1504" s="75"/>
      <c r="P1504" s="75"/>
      <c r="Q1504" s="128" t="s">
        <v>110</v>
      </c>
      <c r="R1504" s="299">
        <v>0</v>
      </c>
      <c r="S1504" s="300">
        <v>0</v>
      </c>
      <c r="T1504" s="300">
        <v>0</v>
      </c>
      <c r="U1504" s="300">
        <v>0</v>
      </c>
      <c r="V1504" s="300">
        <v>0</v>
      </c>
      <c r="W1504" s="301">
        <v>1.2482642165008899</v>
      </c>
      <c r="X1504" s="300">
        <v>11.787287630769445</v>
      </c>
      <c r="Y1504" s="300">
        <v>21.288698158876116</v>
      </c>
      <c r="Z1504" s="300">
        <v>23.973818207603664</v>
      </c>
      <c r="AA1504" s="300">
        <v>24.571775099976641</v>
      </c>
      <c r="AB1504" s="302">
        <v>26.268006652468216</v>
      </c>
      <c r="AC1504" s="302">
        <v>47.275668161471046</v>
      </c>
      <c r="AD1504" s="302">
        <v>47.684523222812579</v>
      </c>
      <c r="AE1504" s="302">
        <v>47.587589147311718</v>
      </c>
      <c r="AF1504" s="302">
        <v>47.49065507181087</v>
      </c>
      <c r="AG1504" s="302">
        <v>47.393720996310016</v>
      </c>
      <c r="AH1504" s="348">
        <v>47.854018196842581</v>
      </c>
      <c r="AI1504" s="348">
        <v>48.329640297233063</v>
      </c>
      <c r="AK1504" s="199"/>
      <c r="AM1504" s="11"/>
      <c r="AN1504" s="15"/>
      <c r="AO1504" s="11"/>
      <c r="AP1504" s="11"/>
    </row>
    <row r="1505" spans="3:42" outlineLevel="2" x14ac:dyDescent="0.2">
      <c r="C1505" s="252">
        <v>11</v>
      </c>
      <c r="D1505" s="119" t="s">
        <v>218</v>
      </c>
      <c r="F1505" s="767" t="s">
        <v>188</v>
      </c>
      <c r="H1505" s="797" t="s">
        <v>11</v>
      </c>
      <c r="I1505" s="797" t="s">
        <v>612</v>
      </c>
      <c r="K1505" s="164"/>
      <c r="Q1505" s="135" t="s">
        <v>110</v>
      </c>
      <c r="R1505" s="314">
        <v>0</v>
      </c>
      <c r="S1505" s="315">
        <v>0</v>
      </c>
      <c r="T1505" s="315">
        <v>0</v>
      </c>
      <c r="U1505" s="315">
        <v>0</v>
      </c>
      <c r="V1505" s="315">
        <v>0</v>
      </c>
      <c r="W1505" s="316">
        <v>0</v>
      </c>
      <c r="X1505" s="315">
        <v>0</v>
      </c>
      <c r="Y1505" s="315">
        <v>0</v>
      </c>
      <c r="Z1505" s="315">
        <v>0</v>
      </c>
      <c r="AA1505" s="315">
        <v>0</v>
      </c>
      <c r="AB1505" s="5">
        <v>0</v>
      </c>
      <c r="AC1505" s="5">
        <v>0</v>
      </c>
      <c r="AD1505" s="5">
        <v>0</v>
      </c>
      <c r="AE1505" s="5">
        <v>0</v>
      </c>
      <c r="AF1505" s="5">
        <v>0</v>
      </c>
      <c r="AG1505" s="5">
        <v>0</v>
      </c>
      <c r="AH1505" s="350">
        <v>0</v>
      </c>
      <c r="AI1505" s="350">
        <v>0</v>
      </c>
      <c r="AK1505" s="199"/>
      <c r="AM1505" s="11"/>
      <c r="AN1505" s="15"/>
      <c r="AO1505" s="11"/>
      <c r="AP1505" s="11"/>
    </row>
    <row r="1506" spans="3:42" outlineLevel="2" x14ac:dyDescent="0.2">
      <c r="C1506" s="252">
        <v>11</v>
      </c>
      <c r="D1506" s="119" t="s">
        <v>218</v>
      </c>
      <c r="F1506" s="767" t="s">
        <v>613</v>
      </c>
      <c r="H1506" s="797" t="s">
        <v>11</v>
      </c>
      <c r="I1506" s="234" t="s">
        <v>614</v>
      </c>
      <c r="K1506" s="164"/>
      <c r="Q1506" s="135" t="s">
        <v>110</v>
      </c>
      <c r="R1506" s="314">
        <v>0</v>
      </c>
      <c r="S1506" s="315">
        <v>0</v>
      </c>
      <c r="T1506" s="315">
        <v>0</v>
      </c>
      <c r="U1506" s="315">
        <v>0</v>
      </c>
      <c r="V1506" s="315">
        <v>0</v>
      </c>
      <c r="W1506" s="316">
        <v>0</v>
      </c>
      <c r="X1506" s="315">
        <v>0</v>
      </c>
      <c r="Y1506" s="315">
        <v>0</v>
      </c>
      <c r="Z1506" s="315">
        <v>0</v>
      </c>
      <c r="AA1506" s="315">
        <v>0</v>
      </c>
      <c r="AB1506" s="5">
        <v>0</v>
      </c>
      <c r="AC1506" s="5">
        <v>0</v>
      </c>
      <c r="AD1506" s="5">
        <v>0</v>
      </c>
      <c r="AE1506" s="5">
        <v>0</v>
      </c>
      <c r="AF1506" s="5">
        <v>0</v>
      </c>
      <c r="AG1506" s="5">
        <v>0</v>
      </c>
      <c r="AH1506" s="350">
        <v>0</v>
      </c>
      <c r="AI1506" s="350">
        <v>0</v>
      </c>
      <c r="AK1506" s="199"/>
      <c r="AM1506" s="11"/>
      <c r="AN1506" s="15"/>
      <c r="AO1506" s="11"/>
      <c r="AP1506" s="11"/>
    </row>
    <row r="1507" spans="3:42" outlineLevel="2" x14ac:dyDescent="0.2">
      <c r="C1507" s="252">
        <v>11</v>
      </c>
      <c r="D1507" s="119" t="s">
        <v>218</v>
      </c>
      <c r="F1507" s="783" t="s">
        <v>57</v>
      </c>
      <c r="G1507" s="83"/>
      <c r="H1507" s="798" t="s">
        <v>11</v>
      </c>
      <c r="I1507" s="799"/>
      <c r="J1507" s="83"/>
      <c r="K1507" s="736"/>
      <c r="L1507" s="83"/>
      <c r="M1507" s="83"/>
      <c r="N1507" s="83"/>
      <c r="O1507" s="83"/>
      <c r="P1507" s="83"/>
      <c r="Q1507" s="143" t="s">
        <v>110</v>
      </c>
      <c r="R1507" s="304">
        <v>0</v>
      </c>
      <c r="S1507" s="305">
        <v>0</v>
      </c>
      <c r="T1507" s="305">
        <v>0</v>
      </c>
      <c r="U1507" s="305">
        <v>0</v>
      </c>
      <c r="V1507" s="305">
        <v>0</v>
      </c>
      <c r="W1507" s="306">
        <v>0</v>
      </c>
      <c r="X1507" s="305">
        <v>0</v>
      </c>
      <c r="Y1507" s="305">
        <v>0</v>
      </c>
      <c r="Z1507" s="305">
        <v>0</v>
      </c>
      <c r="AA1507" s="305">
        <v>0</v>
      </c>
      <c r="AB1507" s="307">
        <v>0</v>
      </c>
      <c r="AC1507" s="307">
        <v>0</v>
      </c>
      <c r="AD1507" s="307">
        <v>0</v>
      </c>
      <c r="AE1507" s="307">
        <v>0</v>
      </c>
      <c r="AF1507" s="307">
        <v>0</v>
      </c>
      <c r="AG1507" s="307">
        <v>0</v>
      </c>
      <c r="AH1507" s="362">
        <v>0</v>
      </c>
      <c r="AI1507" s="362">
        <v>0</v>
      </c>
      <c r="AK1507" s="199"/>
      <c r="AM1507" s="11"/>
      <c r="AN1507" s="15"/>
      <c r="AO1507" s="11"/>
      <c r="AP1507" s="11"/>
    </row>
    <row r="1508" spans="3:42" outlineLevel="2" x14ac:dyDescent="0.2">
      <c r="C1508" s="252">
        <v>11</v>
      </c>
      <c r="D1508" s="119" t="s">
        <v>218</v>
      </c>
      <c r="F1508" s="12"/>
      <c r="H1508" s="234"/>
      <c r="K1508" s="164"/>
      <c r="Q1508" s="16"/>
      <c r="R1508" s="800">
        <v>0</v>
      </c>
      <c r="S1508" s="800">
        <v>0</v>
      </c>
      <c r="T1508" s="800">
        <v>0</v>
      </c>
      <c r="U1508" s="800">
        <v>0</v>
      </c>
      <c r="V1508" s="800">
        <v>0</v>
      </c>
      <c r="W1508" s="800">
        <v>1.2482642165008899</v>
      </c>
      <c r="X1508" s="800">
        <v>11.787287630769445</v>
      </c>
      <c r="Y1508" s="800">
        <v>21.288698158876116</v>
      </c>
      <c r="Z1508" s="800">
        <v>23.973818207603664</v>
      </c>
      <c r="AA1508" s="800">
        <v>24.571775099976641</v>
      </c>
      <c r="AB1508" s="800">
        <v>26.268006652468216</v>
      </c>
      <c r="AC1508" s="800">
        <v>47.275668161471046</v>
      </c>
      <c r="AD1508" s="800">
        <v>47.684523222812579</v>
      </c>
      <c r="AE1508" s="800">
        <v>47.587589147311718</v>
      </c>
      <c r="AF1508" s="800">
        <v>47.49065507181087</v>
      </c>
      <c r="AG1508" s="800">
        <v>47.393720996310016</v>
      </c>
      <c r="AH1508" s="800">
        <v>47.854018196842581</v>
      </c>
      <c r="AI1508" s="800">
        <v>48.329640297233063</v>
      </c>
      <c r="AK1508" s="199"/>
      <c r="AM1508" s="11"/>
      <c r="AN1508" s="15"/>
      <c r="AO1508" s="11"/>
      <c r="AP1508" s="11"/>
    </row>
    <row r="1509" spans="3:42" outlineLevel="2" x14ac:dyDescent="0.2">
      <c r="C1509" s="252">
        <v>11</v>
      </c>
      <c r="D1509" s="119" t="s">
        <v>218</v>
      </c>
      <c r="F1509" s="794" t="s">
        <v>615</v>
      </c>
      <c r="AK1509" s="199"/>
      <c r="AM1509" s="11"/>
      <c r="AN1509" s="15"/>
      <c r="AO1509" s="11"/>
      <c r="AP1509" s="11"/>
    </row>
    <row r="1510" spans="3:42" outlineLevel="2" x14ac:dyDescent="0.2">
      <c r="C1510" s="252">
        <v>11</v>
      </c>
      <c r="D1510" s="119" t="s">
        <v>218</v>
      </c>
      <c r="F1510" s="761" t="s">
        <v>48</v>
      </c>
      <c r="G1510" s="75"/>
      <c r="H1510" s="796" t="s">
        <v>11</v>
      </c>
      <c r="I1510" s="801"/>
      <c r="J1510" s="75"/>
      <c r="K1510" s="741"/>
      <c r="L1510" s="75"/>
      <c r="M1510" s="75"/>
      <c r="N1510" s="75"/>
      <c r="O1510" s="75"/>
      <c r="P1510" s="75"/>
      <c r="Q1510" s="128" t="s">
        <v>110</v>
      </c>
      <c r="R1510" s="299">
        <v>0</v>
      </c>
      <c r="S1510" s="300">
        <v>0</v>
      </c>
      <c r="T1510" s="300">
        <v>0</v>
      </c>
      <c r="U1510" s="300">
        <v>0</v>
      </c>
      <c r="V1510" s="300">
        <v>0</v>
      </c>
      <c r="W1510" s="301">
        <v>1.123437794850801</v>
      </c>
      <c r="X1510" s="300">
        <v>10.608558867692501</v>
      </c>
      <c r="Y1510" s="300">
        <v>19.159828342988504</v>
      </c>
      <c r="Z1510" s="300">
        <v>21.576436386843298</v>
      </c>
      <c r="AA1510" s="300">
        <v>22.114597589978978</v>
      </c>
      <c r="AB1510" s="302">
        <v>23.641205987221394</v>
      </c>
      <c r="AC1510" s="302">
        <v>42.548101345323943</v>
      </c>
      <c r="AD1510" s="302">
        <v>42.916070900531324</v>
      </c>
      <c r="AE1510" s="302">
        <v>42.82883023258055</v>
      </c>
      <c r="AF1510" s="302">
        <v>42.741589564629784</v>
      </c>
      <c r="AG1510" s="302">
        <v>42.654348896679018</v>
      </c>
      <c r="AH1510" s="348">
        <v>43.068616377158321</v>
      </c>
      <c r="AI1510" s="348">
        <v>43.496676267509756</v>
      </c>
      <c r="AK1510" s="199"/>
      <c r="AM1510" s="11"/>
      <c r="AN1510" s="15"/>
      <c r="AO1510" s="11"/>
      <c r="AP1510" s="11"/>
    </row>
    <row r="1511" spans="3:42" outlineLevel="2" x14ac:dyDescent="0.2">
      <c r="C1511" s="252">
        <v>11</v>
      </c>
      <c r="D1511" s="119" t="s">
        <v>218</v>
      </c>
      <c r="F1511" s="767" t="s">
        <v>55</v>
      </c>
      <c r="H1511" s="797" t="s">
        <v>11</v>
      </c>
      <c r="K1511" s="164"/>
      <c r="Q1511" s="135" t="s">
        <v>110</v>
      </c>
      <c r="R1511" s="314">
        <v>0</v>
      </c>
      <c r="S1511" s="315">
        <v>0</v>
      </c>
      <c r="T1511" s="315">
        <v>0</v>
      </c>
      <c r="U1511" s="315">
        <v>0</v>
      </c>
      <c r="V1511" s="315">
        <v>0</v>
      </c>
      <c r="W1511" s="316">
        <v>0.12482642165008896</v>
      </c>
      <c r="X1511" s="315">
        <v>1.1787287630769443</v>
      </c>
      <c r="Y1511" s="315">
        <v>2.1288698158876111</v>
      </c>
      <c r="Z1511" s="315">
        <v>2.3973818207603657</v>
      </c>
      <c r="AA1511" s="315">
        <v>2.4571775099976634</v>
      </c>
      <c r="AB1511" s="5">
        <v>2.626800665246821</v>
      </c>
      <c r="AC1511" s="5">
        <v>4.7275668161471032</v>
      </c>
      <c r="AD1511" s="5">
        <v>4.7684523222812567</v>
      </c>
      <c r="AE1511" s="5">
        <v>4.7587589147311711</v>
      </c>
      <c r="AF1511" s="5">
        <v>4.7490655071810863</v>
      </c>
      <c r="AG1511" s="5">
        <v>4.7393720996310007</v>
      </c>
      <c r="AH1511" s="350">
        <v>4.7854018196842567</v>
      </c>
      <c r="AI1511" s="350">
        <v>4.8329640297233052</v>
      </c>
      <c r="AK1511" s="199"/>
      <c r="AM1511" s="11"/>
      <c r="AN1511" s="15"/>
      <c r="AO1511" s="11"/>
      <c r="AP1511" s="11"/>
    </row>
    <row r="1512" spans="3:42" outlineLevel="2" x14ac:dyDescent="0.2">
      <c r="C1512" s="252">
        <v>11</v>
      </c>
      <c r="D1512" s="119" t="s">
        <v>218</v>
      </c>
      <c r="F1512" s="783" t="s">
        <v>57</v>
      </c>
      <c r="G1512" s="83"/>
      <c r="H1512" s="798" t="s">
        <v>11</v>
      </c>
      <c r="I1512" s="799"/>
      <c r="J1512" s="83"/>
      <c r="K1512" s="736"/>
      <c r="L1512" s="83"/>
      <c r="M1512" s="83"/>
      <c r="N1512" s="83"/>
      <c r="O1512" s="83"/>
      <c r="P1512" s="83"/>
      <c r="Q1512" s="143" t="s">
        <v>110</v>
      </c>
      <c r="R1512" s="304">
        <v>0</v>
      </c>
      <c r="S1512" s="305">
        <v>0</v>
      </c>
      <c r="T1512" s="305">
        <v>0</v>
      </c>
      <c r="U1512" s="305">
        <v>0</v>
      </c>
      <c r="V1512" s="305">
        <v>0</v>
      </c>
      <c r="W1512" s="306">
        <v>0</v>
      </c>
      <c r="X1512" s="305">
        <v>0</v>
      </c>
      <c r="Y1512" s="305">
        <v>0</v>
      </c>
      <c r="Z1512" s="305">
        <v>0</v>
      </c>
      <c r="AA1512" s="305">
        <v>0</v>
      </c>
      <c r="AB1512" s="307">
        <v>0</v>
      </c>
      <c r="AC1512" s="307">
        <v>0</v>
      </c>
      <c r="AD1512" s="307">
        <v>0</v>
      </c>
      <c r="AE1512" s="307">
        <v>0</v>
      </c>
      <c r="AF1512" s="307">
        <v>0</v>
      </c>
      <c r="AG1512" s="307">
        <v>0</v>
      </c>
      <c r="AH1512" s="362">
        <v>0</v>
      </c>
      <c r="AI1512" s="362">
        <v>0</v>
      </c>
      <c r="AK1512" s="199"/>
      <c r="AM1512" s="11"/>
      <c r="AN1512" s="15"/>
      <c r="AO1512" s="11"/>
      <c r="AP1512" s="11"/>
    </row>
    <row r="1513" spans="3:42" outlineLevel="2" x14ac:dyDescent="0.2">
      <c r="C1513" s="252">
        <v>11</v>
      </c>
      <c r="D1513" s="119" t="s">
        <v>218</v>
      </c>
      <c r="F1513" s="12"/>
      <c r="H1513" s="164"/>
      <c r="K1513" s="164"/>
      <c r="Q1513" s="16"/>
      <c r="R1513" s="800">
        <v>0</v>
      </c>
      <c r="S1513" s="800">
        <v>0</v>
      </c>
      <c r="T1513" s="800">
        <v>0</v>
      </c>
      <c r="U1513" s="800">
        <v>0</v>
      </c>
      <c r="V1513" s="800">
        <v>0</v>
      </c>
      <c r="W1513" s="800">
        <v>1.2482642165008899</v>
      </c>
      <c r="X1513" s="800">
        <v>11.787287630769445</v>
      </c>
      <c r="Y1513" s="800">
        <v>21.288698158876116</v>
      </c>
      <c r="Z1513" s="800">
        <v>23.973818207603664</v>
      </c>
      <c r="AA1513" s="800">
        <v>24.571775099976641</v>
      </c>
      <c r="AB1513" s="800">
        <v>26.268006652468216</v>
      </c>
      <c r="AC1513" s="800">
        <v>47.275668161471046</v>
      </c>
      <c r="AD1513" s="800">
        <v>47.684523222812579</v>
      </c>
      <c r="AE1513" s="800">
        <v>47.587589147311718</v>
      </c>
      <c r="AF1513" s="800">
        <v>47.49065507181087</v>
      </c>
      <c r="AG1513" s="800">
        <v>47.393720996310016</v>
      </c>
      <c r="AH1513" s="800">
        <v>47.854018196842574</v>
      </c>
      <c r="AI1513" s="800">
        <v>48.329640297233063</v>
      </c>
      <c r="AK1513" s="199"/>
      <c r="AM1513" s="11"/>
      <c r="AN1513" s="15"/>
      <c r="AO1513" s="11"/>
      <c r="AP1513" s="11"/>
    </row>
    <row r="1514" spans="3:42" outlineLevel="2" x14ac:dyDescent="0.2">
      <c r="C1514" s="252">
        <v>11</v>
      </c>
      <c r="D1514" s="119" t="s">
        <v>218</v>
      </c>
      <c r="F1514" s="794" t="s">
        <v>69</v>
      </c>
      <c r="AK1514" s="199"/>
      <c r="AM1514" s="11"/>
      <c r="AN1514" s="15"/>
      <c r="AO1514" s="11"/>
      <c r="AP1514" s="11"/>
    </row>
    <row r="1515" spans="3:42" outlineLevel="2" x14ac:dyDescent="0.2">
      <c r="C1515" s="252">
        <v>11</v>
      </c>
      <c r="D1515" s="119" t="s">
        <v>218</v>
      </c>
      <c r="F1515" s="761" t="s">
        <v>9</v>
      </c>
      <c r="G1515" s="75"/>
      <c r="H1515" s="796" t="s">
        <v>11</v>
      </c>
      <c r="I1515" s="801"/>
      <c r="J1515" s="75"/>
      <c r="K1515" s="741"/>
      <c r="L1515" s="75"/>
      <c r="M1515" s="75"/>
      <c r="N1515" s="75"/>
      <c r="O1515" s="75"/>
      <c r="P1515" s="75"/>
      <c r="Q1515" s="128" t="s">
        <v>110</v>
      </c>
      <c r="R1515" s="299">
        <v>0</v>
      </c>
      <c r="S1515" s="300">
        <v>0</v>
      </c>
      <c r="T1515" s="300">
        <v>0</v>
      </c>
      <c r="U1515" s="300">
        <v>0</v>
      </c>
      <c r="V1515" s="300">
        <v>0</v>
      </c>
      <c r="W1515" s="301">
        <v>-5.6127867885375042E-2</v>
      </c>
      <c r="X1515" s="300">
        <v>-0.53001224750422959</v>
      </c>
      <c r="Y1515" s="300">
        <v>-0.95724064017673749</v>
      </c>
      <c r="Z1515" s="300">
        <v>-1.0779763476969124</v>
      </c>
      <c r="AA1515" s="300">
        <v>-1.1048633200322568</v>
      </c>
      <c r="AB1515" s="302">
        <v>-1.1811339198161157</v>
      </c>
      <c r="AC1515" s="302">
        <v>-2.1257378219156751</v>
      </c>
      <c r="AD1515" s="302">
        <v>-2.1441218808063258</v>
      </c>
      <c r="AE1515" s="302">
        <v>-2.1397632659302586</v>
      </c>
      <c r="AF1515" s="302">
        <v>-2.1354046510541917</v>
      </c>
      <c r="AG1515" s="302">
        <v>-2.1310460361781249</v>
      </c>
      <c r="AH1515" s="348">
        <v>-2.151743177150347</v>
      </c>
      <c r="AI1515" s="348">
        <v>-2.1731293981612434</v>
      </c>
      <c r="AK1515" s="199"/>
      <c r="AM1515" s="11"/>
      <c r="AN1515" s="15"/>
      <c r="AO1515" s="11"/>
      <c r="AP1515" s="11"/>
    </row>
    <row r="1516" spans="3:42" outlineLevel="2" x14ac:dyDescent="0.2">
      <c r="C1516" s="252">
        <v>11</v>
      </c>
      <c r="D1516" s="119" t="s">
        <v>218</v>
      </c>
      <c r="F1516" s="767" t="s">
        <v>14</v>
      </c>
      <c r="H1516" s="797" t="s">
        <v>11</v>
      </c>
      <c r="K1516" s="164"/>
      <c r="Q1516" s="135" t="s">
        <v>110</v>
      </c>
      <c r="R1516" s="314">
        <v>0</v>
      </c>
      <c r="S1516" s="315">
        <v>0</v>
      </c>
      <c r="T1516" s="315">
        <v>0</v>
      </c>
      <c r="U1516" s="315">
        <v>0</v>
      </c>
      <c r="V1516" s="315">
        <v>0</v>
      </c>
      <c r="W1516" s="316">
        <v>0</v>
      </c>
      <c r="X1516" s="315">
        <v>0</v>
      </c>
      <c r="Y1516" s="315">
        <v>0</v>
      </c>
      <c r="Z1516" s="315">
        <v>0</v>
      </c>
      <c r="AA1516" s="315">
        <v>0</v>
      </c>
      <c r="AB1516" s="5">
        <v>0</v>
      </c>
      <c r="AC1516" s="5">
        <v>0</v>
      </c>
      <c r="AD1516" s="5">
        <v>0</v>
      </c>
      <c r="AE1516" s="5">
        <v>0</v>
      </c>
      <c r="AF1516" s="5">
        <v>0</v>
      </c>
      <c r="AG1516" s="5">
        <v>0</v>
      </c>
      <c r="AH1516" s="350">
        <v>0</v>
      </c>
      <c r="AI1516" s="350">
        <v>0</v>
      </c>
      <c r="AK1516" s="199"/>
      <c r="AM1516" s="11"/>
      <c r="AN1516" s="15"/>
      <c r="AO1516" s="11"/>
      <c r="AP1516" s="11"/>
    </row>
    <row r="1517" spans="3:42" outlineLevel="2" x14ac:dyDescent="0.2">
      <c r="C1517" s="252">
        <v>11</v>
      </c>
      <c r="D1517" s="119" t="s">
        <v>218</v>
      </c>
      <c r="F1517" s="783" t="s">
        <v>16</v>
      </c>
      <c r="G1517" s="83"/>
      <c r="H1517" s="798" t="s">
        <v>11</v>
      </c>
      <c r="I1517" s="799"/>
      <c r="J1517" s="83"/>
      <c r="K1517" s="736"/>
      <c r="L1517" s="83"/>
      <c r="M1517" s="83"/>
      <c r="N1517" s="83"/>
      <c r="O1517" s="83"/>
      <c r="P1517" s="83"/>
      <c r="Q1517" s="143" t="s">
        <v>110</v>
      </c>
      <c r="R1517" s="304">
        <v>0</v>
      </c>
      <c r="S1517" s="305">
        <v>0</v>
      </c>
      <c r="T1517" s="305">
        <v>0</v>
      </c>
      <c r="U1517" s="305">
        <v>0</v>
      </c>
      <c r="V1517" s="305">
        <v>0</v>
      </c>
      <c r="W1517" s="306">
        <v>0</v>
      </c>
      <c r="X1517" s="305">
        <v>0</v>
      </c>
      <c r="Y1517" s="305">
        <v>0</v>
      </c>
      <c r="Z1517" s="305">
        <v>0</v>
      </c>
      <c r="AA1517" s="305">
        <v>0</v>
      </c>
      <c r="AB1517" s="307">
        <v>0</v>
      </c>
      <c r="AC1517" s="307">
        <v>0</v>
      </c>
      <c r="AD1517" s="307">
        <v>0</v>
      </c>
      <c r="AE1517" s="307">
        <v>0</v>
      </c>
      <c r="AF1517" s="307">
        <v>0</v>
      </c>
      <c r="AG1517" s="307">
        <v>0</v>
      </c>
      <c r="AH1517" s="362">
        <v>0</v>
      </c>
      <c r="AI1517" s="362">
        <v>0</v>
      </c>
      <c r="AK1517" s="199"/>
      <c r="AM1517" s="11"/>
      <c r="AN1517" s="15"/>
      <c r="AO1517" s="11"/>
      <c r="AP1517" s="11"/>
    </row>
    <row r="1518" spans="3:42" outlineLevel="2" x14ac:dyDescent="0.2">
      <c r="C1518" s="252">
        <v>11</v>
      </c>
      <c r="D1518" s="119" t="s">
        <v>218</v>
      </c>
      <c r="F1518" s="12"/>
      <c r="H1518" s="797"/>
      <c r="K1518" s="164"/>
      <c r="Q1518" s="16"/>
      <c r="R1518" s="800">
        <v>0</v>
      </c>
      <c r="S1518" s="800">
        <v>0</v>
      </c>
      <c r="T1518" s="800">
        <v>0</v>
      </c>
      <c r="U1518" s="800">
        <v>0</v>
      </c>
      <c r="V1518" s="800">
        <v>0</v>
      </c>
      <c r="W1518" s="800">
        <v>-5.6127867885375042E-2</v>
      </c>
      <c r="X1518" s="800">
        <v>-0.53001224750422959</v>
      </c>
      <c r="Y1518" s="800">
        <v>-0.95724064017673749</v>
      </c>
      <c r="Z1518" s="800">
        <v>-1.0779763476969124</v>
      </c>
      <c r="AA1518" s="800">
        <v>-1.1048633200322568</v>
      </c>
      <c r="AB1518" s="800">
        <v>-1.1811339198161157</v>
      </c>
      <c r="AC1518" s="800">
        <v>-2.1257378219156751</v>
      </c>
      <c r="AD1518" s="800">
        <v>-2.1441218808063258</v>
      </c>
      <c r="AE1518" s="800">
        <v>-2.1397632659302586</v>
      </c>
      <c r="AF1518" s="800">
        <v>-2.1354046510541917</v>
      </c>
      <c r="AG1518" s="800">
        <v>-2.1310460361781249</v>
      </c>
      <c r="AH1518" s="800">
        <v>-2.151743177150347</v>
      </c>
      <c r="AI1518" s="800">
        <v>-2.1731293981612434</v>
      </c>
      <c r="AK1518" s="199"/>
      <c r="AM1518" s="11"/>
      <c r="AN1518" s="15"/>
      <c r="AO1518" s="11"/>
      <c r="AP1518" s="11"/>
    </row>
    <row r="1519" spans="3:42" outlineLevel="2" x14ac:dyDescent="0.2">
      <c r="C1519" s="252">
        <v>11</v>
      </c>
      <c r="D1519" s="119" t="s">
        <v>218</v>
      </c>
      <c r="F1519" s="794" t="s">
        <v>616</v>
      </c>
      <c r="AK1519" s="199"/>
      <c r="AM1519" s="11"/>
      <c r="AN1519" s="15"/>
      <c r="AO1519" s="11"/>
      <c r="AP1519" s="11"/>
    </row>
    <row r="1520" spans="3:42" outlineLevel="2" x14ac:dyDescent="0.2">
      <c r="C1520" s="252">
        <v>11</v>
      </c>
      <c r="D1520" s="119" t="s">
        <v>218</v>
      </c>
      <c r="F1520" s="761" t="s">
        <v>48</v>
      </c>
      <c r="G1520" s="75"/>
      <c r="H1520" s="796" t="s">
        <v>11</v>
      </c>
      <c r="I1520" s="228" t="s">
        <v>617</v>
      </c>
      <c r="J1520" s="75"/>
      <c r="K1520" s="741"/>
      <c r="L1520" s="75"/>
      <c r="M1520" s="75"/>
      <c r="N1520" s="75"/>
      <c r="O1520" s="75"/>
      <c r="P1520" s="75"/>
      <c r="Q1520" s="128" t="s">
        <v>110</v>
      </c>
      <c r="R1520" s="299">
        <v>0</v>
      </c>
      <c r="S1520" s="300">
        <v>0</v>
      </c>
      <c r="T1520" s="300">
        <v>0</v>
      </c>
      <c r="U1520" s="300">
        <v>0</v>
      </c>
      <c r="V1520" s="300">
        <v>0</v>
      </c>
      <c r="W1520" s="301">
        <v>1.067309926965426</v>
      </c>
      <c r="X1520" s="300">
        <v>10.078546620188272</v>
      </c>
      <c r="Y1520" s="300">
        <v>18.202587702811766</v>
      </c>
      <c r="Z1520" s="300">
        <v>20.498460039146387</v>
      </c>
      <c r="AA1520" s="300">
        <v>21.009734269946719</v>
      </c>
      <c r="AB1520" s="302">
        <v>22.460072067405278</v>
      </c>
      <c r="AC1520" s="302">
        <v>40.422363523408265</v>
      </c>
      <c r="AD1520" s="302">
        <v>40.771949019725</v>
      </c>
      <c r="AE1520" s="302">
        <v>40.689066966650294</v>
      </c>
      <c r="AF1520" s="302">
        <v>40.606184913575589</v>
      </c>
      <c r="AG1520" s="302">
        <v>40.523302860500891</v>
      </c>
      <c r="AH1520" s="348">
        <v>40.916873200007977</v>
      </c>
      <c r="AI1520" s="348">
        <v>41.323546869348512</v>
      </c>
      <c r="AK1520" s="199"/>
      <c r="AM1520" s="11"/>
      <c r="AN1520" s="15"/>
      <c r="AO1520" s="11"/>
      <c r="AP1520" s="11"/>
    </row>
    <row r="1521" spans="3:42" outlineLevel="2" x14ac:dyDescent="0.2">
      <c r="C1521" s="252">
        <v>11</v>
      </c>
      <c r="D1521" s="119" t="s">
        <v>218</v>
      </c>
      <c r="F1521" s="767" t="s">
        <v>55</v>
      </c>
      <c r="H1521" s="797" t="s">
        <v>11</v>
      </c>
      <c r="I1521" s="234" t="s">
        <v>617</v>
      </c>
      <c r="K1521" s="164"/>
      <c r="Q1521" s="135" t="s">
        <v>110</v>
      </c>
      <c r="R1521" s="314">
        <v>0</v>
      </c>
      <c r="S1521" s="315">
        <v>0</v>
      </c>
      <c r="T1521" s="315">
        <v>0</v>
      </c>
      <c r="U1521" s="315">
        <v>0</v>
      </c>
      <c r="V1521" s="315">
        <v>0</v>
      </c>
      <c r="W1521" s="316">
        <v>0.12482642165008896</v>
      </c>
      <c r="X1521" s="315">
        <v>1.1787287630769443</v>
      </c>
      <c r="Y1521" s="315">
        <v>2.1288698158876111</v>
      </c>
      <c r="Z1521" s="315">
        <v>2.3973818207603657</v>
      </c>
      <c r="AA1521" s="315">
        <v>2.4571775099976634</v>
      </c>
      <c r="AB1521" s="5">
        <v>2.626800665246821</v>
      </c>
      <c r="AC1521" s="5">
        <v>4.7275668161471032</v>
      </c>
      <c r="AD1521" s="5">
        <v>4.7684523222812567</v>
      </c>
      <c r="AE1521" s="5">
        <v>4.7587589147311711</v>
      </c>
      <c r="AF1521" s="5">
        <v>4.7490655071810863</v>
      </c>
      <c r="AG1521" s="5">
        <v>4.7393720996310007</v>
      </c>
      <c r="AH1521" s="350">
        <v>4.7854018196842567</v>
      </c>
      <c r="AI1521" s="350">
        <v>4.8329640297233052</v>
      </c>
      <c r="AK1521" s="199"/>
      <c r="AM1521" s="11"/>
      <c r="AN1521" s="15"/>
      <c r="AO1521" s="11"/>
      <c r="AP1521" s="11"/>
    </row>
    <row r="1522" spans="3:42" outlineLevel="2" x14ac:dyDescent="0.2">
      <c r="C1522" s="252">
        <v>11</v>
      </c>
      <c r="D1522" s="119" t="s">
        <v>218</v>
      </c>
      <c r="F1522" s="783" t="s">
        <v>57</v>
      </c>
      <c r="G1522" s="83"/>
      <c r="H1522" s="798" t="s">
        <v>11</v>
      </c>
      <c r="I1522" s="240" t="s">
        <v>617</v>
      </c>
      <c r="J1522" s="83"/>
      <c r="K1522" s="736"/>
      <c r="L1522" s="83"/>
      <c r="M1522" s="83"/>
      <c r="N1522" s="83"/>
      <c r="O1522" s="83"/>
      <c r="P1522" s="83"/>
      <c r="Q1522" s="143" t="s">
        <v>110</v>
      </c>
      <c r="R1522" s="304">
        <v>0</v>
      </c>
      <c r="S1522" s="305">
        <v>0</v>
      </c>
      <c r="T1522" s="305">
        <v>0</v>
      </c>
      <c r="U1522" s="305">
        <v>0</v>
      </c>
      <c r="V1522" s="305">
        <v>0</v>
      </c>
      <c r="W1522" s="306">
        <v>0</v>
      </c>
      <c r="X1522" s="305">
        <v>0</v>
      </c>
      <c r="Y1522" s="305">
        <v>0</v>
      </c>
      <c r="Z1522" s="305">
        <v>0</v>
      </c>
      <c r="AA1522" s="305">
        <v>0</v>
      </c>
      <c r="AB1522" s="307">
        <v>0</v>
      </c>
      <c r="AC1522" s="307">
        <v>0</v>
      </c>
      <c r="AD1522" s="307">
        <v>0</v>
      </c>
      <c r="AE1522" s="307">
        <v>0</v>
      </c>
      <c r="AF1522" s="307">
        <v>0</v>
      </c>
      <c r="AG1522" s="307">
        <v>0</v>
      </c>
      <c r="AH1522" s="362">
        <v>0</v>
      </c>
      <c r="AI1522" s="362">
        <v>0</v>
      </c>
      <c r="AK1522" s="199"/>
      <c r="AM1522" s="11"/>
      <c r="AN1522" s="15"/>
      <c r="AO1522" s="11"/>
      <c r="AP1522" s="11"/>
    </row>
    <row r="1523" spans="3:42" outlineLevel="2" x14ac:dyDescent="0.2">
      <c r="C1523" s="252">
        <v>11</v>
      </c>
      <c r="D1523" s="119" t="s">
        <v>218</v>
      </c>
      <c r="F1523" s="802" t="s">
        <v>626</v>
      </c>
      <c r="R1523" s="800">
        <v>0</v>
      </c>
      <c r="S1523" s="800">
        <v>0</v>
      </c>
      <c r="T1523" s="800">
        <v>0</v>
      </c>
      <c r="U1523" s="800">
        <v>0</v>
      </c>
      <c r="V1523" s="800">
        <v>0</v>
      </c>
      <c r="W1523" s="800">
        <v>1.192136348615515</v>
      </c>
      <c r="X1523" s="800">
        <v>11.257275383265217</v>
      </c>
      <c r="Y1523" s="800">
        <v>20.331457518699377</v>
      </c>
      <c r="Z1523" s="800">
        <v>22.895841859906753</v>
      </c>
      <c r="AA1523" s="800">
        <v>23.466911779944382</v>
      </c>
      <c r="AB1523" s="800">
        <v>25.0868727326521</v>
      </c>
      <c r="AC1523" s="800">
        <v>45.149930339555368</v>
      </c>
      <c r="AD1523" s="800">
        <v>45.540401342006255</v>
      </c>
      <c r="AE1523" s="800">
        <v>45.447825881381462</v>
      </c>
      <c r="AF1523" s="800">
        <v>45.355250420756676</v>
      </c>
      <c r="AG1523" s="800">
        <v>45.262674960131889</v>
      </c>
      <c r="AH1523" s="800">
        <v>45.702275019692237</v>
      </c>
      <c r="AI1523" s="800">
        <v>46.156510899071819</v>
      </c>
      <c r="AK1523" s="199"/>
      <c r="AM1523" s="11"/>
      <c r="AN1523" s="15"/>
      <c r="AO1523" s="11"/>
      <c r="AP1523" s="11"/>
    </row>
    <row r="1524" spans="3:42" outlineLevel="2" x14ac:dyDescent="0.2">
      <c r="C1524" s="252">
        <v>11</v>
      </c>
      <c r="D1524" s="119" t="s">
        <v>218</v>
      </c>
      <c r="R1524" s="5"/>
      <c r="S1524" s="5"/>
      <c r="T1524" s="5"/>
      <c r="U1524" s="5"/>
      <c r="V1524" s="5"/>
      <c r="W1524" s="5"/>
      <c r="X1524" s="5"/>
      <c r="Y1524" s="5"/>
      <c r="AK1524" s="199"/>
      <c r="AM1524" s="11"/>
      <c r="AN1524" s="15"/>
      <c r="AO1524" s="11"/>
      <c r="AP1524" s="11"/>
    </row>
    <row r="1525" spans="3:42" outlineLevel="2" x14ac:dyDescent="0.2">
      <c r="C1525" s="252">
        <v>11</v>
      </c>
      <c r="D1525" s="119" t="s">
        <v>218</v>
      </c>
      <c r="F1525" s="789" t="s">
        <v>627</v>
      </c>
      <c r="G1525" s="790"/>
      <c r="H1525" s="803"/>
      <c r="I1525" s="790"/>
      <c r="J1525" s="790"/>
      <c r="K1525" s="792"/>
      <c r="L1525" s="789"/>
      <c r="M1525" s="789"/>
      <c r="N1525" s="789"/>
      <c r="O1525" s="789"/>
      <c r="P1525" s="789"/>
      <c r="Q1525" s="792"/>
      <c r="R1525" s="793"/>
      <c r="S1525" s="793"/>
      <c r="T1525" s="793"/>
      <c r="U1525" s="793"/>
      <c r="V1525" s="793"/>
      <c r="W1525" s="793"/>
      <c r="X1525" s="793"/>
      <c r="Y1525" s="793"/>
      <c r="Z1525" s="793"/>
      <c r="AA1525" s="793"/>
      <c r="AB1525" s="793"/>
      <c r="AC1525" s="793"/>
      <c r="AD1525" s="793"/>
      <c r="AE1525" s="793"/>
      <c r="AF1525" s="793"/>
      <c r="AG1525" s="793"/>
      <c r="AH1525" s="789"/>
      <c r="AI1525" s="789"/>
      <c r="AK1525" s="199"/>
      <c r="AM1525" s="11"/>
      <c r="AN1525" s="15"/>
      <c r="AO1525" s="11"/>
      <c r="AP1525" s="11"/>
    </row>
    <row r="1526" spans="3:42" outlineLevel="2" x14ac:dyDescent="0.2">
      <c r="C1526" s="252">
        <v>11</v>
      </c>
      <c r="D1526" s="119" t="s">
        <v>218</v>
      </c>
      <c r="F1526" t="s">
        <v>620</v>
      </c>
      <c r="AK1526" s="199"/>
      <c r="AM1526" s="11"/>
      <c r="AN1526" s="15"/>
      <c r="AO1526" s="11"/>
      <c r="AP1526" s="11"/>
    </row>
    <row r="1527" spans="3:42" outlineLevel="2" x14ac:dyDescent="0.2">
      <c r="C1527" s="252">
        <v>11</v>
      </c>
      <c r="D1527" s="119" t="s">
        <v>218</v>
      </c>
      <c r="F1527" s="761" t="s">
        <v>48</v>
      </c>
      <c r="G1527" s="75"/>
      <c r="H1527" s="796" t="s">
        <v>628</v>
      </c>
      <c r="I1527" s="801"/>
      <c r="J1527" s="75"/>
      <c r="K1527" s="741"/>
      <c r="L1527" s="75"/>
      <c r="M1527" s="75"/>
      <c r="N1527" s="75"/>
      <c r="O1527" s="75"/>
      <c r="P1527" s="75"/>
      <c r="Q1527" s="128" t="s">
        <v>536</v>
      </c>
      <c r="R1527" s="804">
        <v>0</v>
      </c>
      <c r="S1527" s="805">
        <v>0</v>
      </c>
      <c r="T1527" s="805">
        <v>0</v>
      </c>
      <c r="U1527" s="805">
        <v>0</v>
      </c>
      <c r="V1527" s="805">
        <v>0</v>
      </c>
      <c r="W1527" s="806">
        <v>4.4021857165000039E-2</v>
      </c>
      <c r="X1527" s="805">
        <v>0.41569588039547417</v>
      </c>
      <c r="Y1527" s="805">
        <v>0.75077697268763721</v>
      </c>
      <c r="Z1527" s="805">
        <v>0.84547164525248042</v>
      </c>
      <c r="AA1527" s="805">
        <v>0.86655946669196615</v>
      </c>
      <c r="AB1527" s="805">
        <v>0.92637954495381636</v>
      </c>
      <c r="AC1527" s="805">
        <v>1.6672453505220981</v>
      </c>
      <c r="AD1527" s="805">
        <v>1.6816642202402559</v>
      </c>
      <c r="AE1527" s="805">
        <v>1.6782456987688303</v>
      </c>
      <c r="AF1527" s="805">
        <v>1.674827177297405</v>
      </c>
      <c r="AG1527" s="805">
        <v>1.6714086558259802</v>
      </c>
      <c r="AH1527" s="808">
        <v>1.6876417075688999</v>
      </c>
      <c r="AI1527" s="808">
        <v>1.7044152142441127</v>
      </c>
      <c r="AK1527" s="199"/>
      <c r="AM1527" s="11"/>
      <c r="AN1527" s="15"/>
      <c r="AO1527" s="11"/>
      <c r="AP1527" s="11"/>
    </row>
    <row r="1528" spans="3:42" outlineLevel="2" x14ac:dyDescent="0.2">
      <c r="C1528" s="252">
        <v>11</v>
      </c>
      <c r="D1528" s="119" t="s">
        <v>218</v>
      </c>
      <c r="F1528" s="767" t="s">
        <v>55</v>
      </c>
      <c r="H1528" s="797" t="s">
        <v>628</v>
      </c>
      <c r="K1528" s="164"/>
      <c r="Q1528" s="135" t="s">
        <v>536</v>
      </c>
      <c r="R1528" s="809">
        <v>0</v>
      </c>
      <c r="S1528" s="810">
        <v>0</v>
      </c>
      <c r="T1528" s="810">
        <v>0</v>
      </c>
      <c r="U1528" s="810">
        <v>0</v>
      </c>
      <c r="V1528" s="810">
        <v>0</v>
      </c>
      <c r="W1528" s="811">
        <v>4.0253602595965485E-2</v>
      </c>
      <c r="X1528" s="810">
        <v>0.38011246793838899</v>
      </c>
      <c r="Y1528" s="810">
        <v>0.68651074359484399</v>
      </c>
      <c r="Z1528" s="810">
        <v>0.77309958747512597</v>
      </c>
      <c r="AA1528" s="810">
        <v>0.79238229925755033</v>
      </c>
      <c r="AB1528" s="810">
        <v>0.84708180111151921</v>
      </c>
      <c r="AC1528" s="810">
        <v>1.5245297697991305</v>
      </c>
      <c r="AD1528" s="810">
        <v>1.5377143896424563</v>
      </c>
      <c r="AE1528" s="810">
        <v>1.5345884923351083</v>
      </c>
      <c r="AF1528" s="810">
        <v>1.5314625950277609</v>
      </c>
      <c r="AG1528" s="810">
        <v>1.5283366977204131</v>
      </c>
      <c r="AH1528" s="812">
        <v>1.5431802062832172</v>
      </c>
      <c r="AI1528" s="812">
        <v>1.5585179070375057</v>
      </c>
      <c r="AK1528" s="199"/>
      <c r="AM1528" s="11"/>
      <c r="AN1528" s="15"/>
      <c r="AO1528" s="11"/>
      <c r="AP1528" s="11"/>
    </row>
    <row r="1529" spans="3:42" outlineLevel="2" x14ac:dyDescent="0.2">
      <c r="C1529" s="252">
        <v>11</v>
      </c>
      <c r="D1529" s="119" t="s">
        <v>218</v>
      </c>
      <c r="F1529" s="783" t="s">
        <v>57</v>
      </c>
      <c r="G1529" s="83"/>
      <c r="H1529" s="798" t="s">
        <v>628</v>
      </c>
      <c r="I1529" s="799"/>
      <c r="J1529" s="83"/>
      <c r="K1529" s="736"/>
      <c r="L1529" s="83"/>
      <c r="M1529" s="83"/>
      <c r="N1529" s="83"/>
      <c r="O1529" s="83"/>
      <c r="P1529" s="83"/>
      <c r="Q1529" s="143" t="s">
        <v>536</v>
      </c>
      <c r="R1529" s="813">
        <v>0</v>
      </c>
      <c r="S1529" s="814">
        <v>0</v>
      </c>
      <c r="T1529" s="814">
        <v>0</v>
      </c>
      <c r="U1529" s="814">
        <v>0</v>
      </c>
      <c r="V1529" s="814">
        <v>0</v>
      </c>
      <c r="W1529" s="815">
        <v>0</v>
      </c>
      <c r="X1529" s="814">
        <v>0</v>
      </c>
      <c r="Y1529" s="814">
        <v>0</v>
      </c>
      <c r="Z1529" s="814">
        <v>0</v>
      </c>
      <c r="AA1529" s="814">
        <v>0</v>
      </c>
      <c r="AB1529" s="814">
        <v>0</v>
      </c>
      <c r="AC1529" s="814">
        <v>0</v>
      </c>
      <c r="AD1529" s="814">
        <v>0</v>
      </c>
      <c r="AE1529" s="814">
        <v>0</v>
      </c>
      <c r="AF1529" s="814">
        <v>0</v>
      </c>
      <c r="AG1529" s="814">
        <v>0</v>
      </c>
      <c r="AH1529" s="816">
        <v>0</v>
      </c>
      <c r="AI1529" s="816">
        <v>0</v>
      </c>
      <c r="AK1529" s="199"/>
      <c r="AM1529" s="11"/>
      <c r="AN1529" s="15"/>
      <c r="AO1529" s="11"/>
      <c r="AP1529" s="11"/>
    </row>
    <row r="1530" spans="3:42" outlineLevel="2" x14ac:dyDescent="0.2">
      <c r="C1530" s="252">
        <v>11</v>
      </c>
      <c r="D1530" s="119" t="s">
        <v>218</v>
      </c>
      <c r="AK1530" s="199"/>
      <c r="AM1530" s="11"/>
      <c r="AN1530" s="15"/>
      <c r="AO1530" s="11"/>
      <c r="AP1530" s="11"/>
    </row>
    <row r="1531" spans="3:42" outlineLevel="1" x14ac:dyDescent="0.2">
      <c r="C1531" s="252">
        <v>11</v>
      </c>
      <c r="D1531" s="119" t="s">
        <v>218</v>
      </c>
      <c r="F1531" s="121" t="s">
        <v>629</v>
      </c>
      <c r="G1531" s="756"/>
      <c r="H1531" s="757"/>
      <c r="I1531" s="788"/>
      <c r="J1531" s="756"/>
      <c r="K1531" s="758"/>
      <c r="L1531" s="759"/>
      <c r="M1531" s="759"/>
      <c r="N1531" s="759"/>
      <c r="O1531" s="759"/>
      <c r="P1531" s="759"/>
      <c r="Q1531" s="758"/>
      <c r="R1531" s="760"/>
      <c r="S1531" s="760"/>
      <c r="T1531" s="760"/>
      <c r="U1531" s="760"/>
      <c r="V1531" s="760"/>
      <c r="W1531" s="760"/>
      <c r="X1531" s="760"/>
      <c r="Y1531" s="760"/>
      <c r="Z1531" s="760"/>
      <c r="AA1531" s="760"/>
      <c r="AB1531" s="760"/>
      <c r="AC1531" s="760"/>
      <c r="AD1531" s="760"/>
      <c r="AE1531" s="760"/>
      <c r="AF1531" s="760"/>
      <c r="AG1531" s="760"/>
      <c r="AH1531" s="759"/>
      <c r="AI1531" s="759"/>
      <c r="AK1531" s="199"/>
      <c r="AM1531" s="11"/>
      <c r="AN1531" s="15"/>
      <c r="AO1531" s="11"/>
      <c r="AP1531" s="11"/>
    </row>
    <row r="1532" spans="3:42" outlineLevel="2" x14ac:dyDescent="0.2">
      <c r="C1532" s="252">
        <v>11</v>
      </c>
      <c r="D1532" s="119" t="s">
        <v>218</v>
      </c>
      <c r="F1532" s="789" t="s">
        <v>630</v>
      </c>
      <c r="G1532" s="790"/>
      <c r="H1532" s="803"/>
      <c r="I1532" s="791"/>
      <c r="J1532" s="790"/>
      <c r="K1532" s="792"/>
      <c r="L1532" s="789"/>
      <c r="M1532" s="789"/>
      <c r="N1532" s="789"/>
      <c r="O1532" s="789"/>
      <c r="P1532" s="789"/>
      <c r="Q1532" s="792"/>
      <c r="R1532" s="793"/>
      <c r="S1532" s="793"/>
      <c r="T1532" s="793"/>
      <c r="U1532" s="793"/>
      <c r="V1532" s="793"/>
      <c r="W1532" s="793"/>
      <c r="X1532" s="793"/>
      <c r="Y1532" s="793"/>
      <c r="Z1532" s="793"/>
      <c r="AA1532" s="793"/>
      <c r="AB1532" s="793"/>
      <c r="AC1532" s="793"/>
      <c r="AD1532" s="793"/>
      <c r="AE1532" s="793"/>
      <c r="AF1532" s="793"/>
      <c r="AG1532" s="793"/>
      <c r="AH1532" s="789"/>
      <c r="AI1532" s="789"/>
      <c r="AK1532" s="199"/>
      <c r="AM1532" s="11"/>
      <c r="AN1532" s="15"/>
      <c r="AO1532" s="11"/>
      <c r="AP1532" s="11"/>
    </row>
    <row r="1533" spans="3:42" outlineLevel="2" x14ac:dyDescent="0.2">
      <c r="C1533" s="252">
        <v>11</v>
      </c>
      <c r="D1533" s="119" t="s">
        <v>218</v>
      </c>
      <c r="F1533" s="794" t="s">
        <v>610</v>
      </c>
      <c r="H1533" s="795"/>
      <c r="AK1533" s="199"/>
      <c r="AM1533" s="11"/>
      <c r="AN1533" s="15"/>
      <c r="AO1533" s="11"/>
      <c r="AP1533" s="11"/>
    </row>
    <row r="1534" spans="3:42" outlineLevel="2" x14ac:dyDescent="0.2">
      <c r="C1534" s="252">
        <v>11</v>
      </c>
      <c r="D1534" s="119" t="s">
        <v>218</v>
      </c>
      <c r="F1534" s="761" t="s">
        <v>62</v>
      </c>
      <c r="G1534" s="75"/>
      <c r="H1534" s="796" t="s">
        <v>580</v>
      </c>
      <c r="I1534" s="796" t="s">
        <v>611</v>
      </c>
      <c r="J1534" s="75"/>
      <c r="K1534" s="741"/>
      <c r="L1534" s="75"/>
      <c r="M1534" s="75"/>
      <c r="N1534" s="75"/>
      <c r="O1534" s="75"/>
      <c r="P1534" s="75"/>
      <c r="Q1534" s="128" t="s">
        <v>110</v>
      </c>
      <c r="R1534" s="299">
        <v>0</v>
      </c>
      <c r="S1534" s="300">
        <v>0</v>
      </c>
      <c r="T1534" s="300">
        <v>0</v>
      </c>
      <c r="U1534" s="300">
        <v>0</v>
      </c>
      <c r="V1534" s="300">
        <v>0</v>
      </c>
      <c r="W1534" s="301">
        <v>0</v>
      </c>
      <c r="X1534" s="300">
        <v>0</v>
      </c>
      <c r="Y1534" s="300">
        <v>0</v>
      </c>
      <c r="Z1534" s="300">
        <v>0</v>
      </c>
      <c r="AA1534" s="300">
        <v>0</v>
      </c>
      <c r="AB1534" s="302">
        <v>0</v>
      </c>
      <c r="AC1534" s="302">
        <v>0</v>
      </c>
      <c r="AD1534" s="302">
        <v>0</v>
      </c>
      <c r="AE1534" s="302">
        <v>0</v>
      </c>
      <c r="AF1534" s="302">
        <v>0</v>
      </c>
      <c r="AG1534" s="302">
        <v>0</v>
      </c>
      <c r="AH1534" s="348">
        <v>0</v>
      </c>
      <c r="AI1534" s="348">
        <v>0</v>
      </c>
      <c r="AK1534" s="199"/>
      <c r="AM1534" s="11"/>
      <c r="AN1534" s="15"/>
      <c r="AO1534" s="11"/>
      <c r="AP1534" s="11"/>
    </row>
    <row r="1535" spans="3:42" outlineLevel="2" x14ac:dyDescent="0.2">
      <c r="C1535" s="252">
        <v>11</v>
      </c>
      <c r="D1535" s="119" t="s">
        <v>218</v>
      </c>
      <c r="F1535" s="767" t="s">
        <v>188</v>
      </c>
      <c r="H1535" s="797" t="s">
        <v>580</v>
      </c>
      <c r="I1535" s="797" t="s">
        <v>612</v>
      </c>
      <c r="K1535" s="164"/>
      <c r="Q1535" s="135" t="s">
        <v>110</v>
      </c>
      <c r="R1535" s="314">
        <v>0</v>
      </c>
      <c r="S1535" s="315">
        <v>0</v>
      </c>
      <c r="T1535" s="315">
        <v>0</v>
      </c>
      <c r="U1535" s="315">
        <v>0</v>
      </c>
      <c r="V1535" s="315">
        <v>0</v>
      </c>
      <c r="W1535" s="316">
        <v>0</v>
      </c>
      <c r="X1535" s="315">
        <v>0</v>
      </c>
      <c r="Y1535" s="315">
        <v>0</v>
      </c>
      <c r="Z1535" s="315">
        <v>0</v>
      </c>
      <c r="AA1535" s="315">
        <v>0</v>
      </c>
      <c r="AB1535" s="5">
        <v>0</v>
      </c>
      <c r="AC1535" s="5">
        <v>0</v>
      </c>
      <c r="AD1535" s="5">
        <v>0</v>
      </c>
      <c r="AE1535" s="5">
        <v>0</v>
      </c>
      <c r="AF1535" s="5">
        <v>0</v>
      </c>
      <c r="AG1535" s="5">
        <v>0</v>
      </c>
      <c r="AH1535" s="350">
        <v>0</v>
      </c>
      <c r="AI1535" s="350">
        <v>0</v>
      </c>
      <c r="AK1535" s="199"/>
      <c r="AM1535" s="11"/>
      <c r="AN1535" s="15"/>
      <c r="AO1535" s="11"/>
      <c r="AP1535" s="11"/>
    </row>
    <row r="1536" spans="3:42" outlineLevel="2" x14ac:dyDescent="0.2">
      <c r="C1536" s="252">
        <v>11</v>
      </c>
      <c r="D1536" s="119" t="s">
        <v>218</v>
      </c>
      <c r="F1536" s="767" t="s">
        <v>613</v>
      </c>
      <c r="H1536" s="797" t="s">
        <v>580</v>
      </c>
      <c r="I1536" s="234" t="s">
        <v>614</v>
      </c>
      <c r="K1536" s="164"/>
      <c r="Q1536" s="135" t="s">
        <v>110</v>
      </c>
      <c r="R1536" s="314">
        <v>0</v>
      </c>
      <c r="S1536" s="315">
        <v>0</v>
      </c>
      <c r="T1536" s="315">
        <v>0</v>
      </c>
      <c r="U1536" s="315">
        <v>0</v>
      </c>
      <c r="V1536" s="315">
        <v>0</v>
      </c>
      <c r="W1536" s="316">
        <v>0</v>
      </c>
      <c r="X1536" s="315">
        <v>0</v>
      </c>
      <c r="Y1536" s="315">
        <v>0</v>
      </c>
      <c r="Z1536" s="315">
        <v>0</v>
      </c>
      <c r="AA1536" s="315">
        <v>0</v>
      </c>
      <c r="AB1536" s="5">
        <v>0</v>
      </c>
      <c r="AC1536" s="5">
        <v>0</v>
      </c>
      <c r="AD1536" s="5">
        <v>0</v>
      </c>
      <c r="AE1536" s="5">
        <v>0</v>
      </c>
      <c r="AF1536" s="5">
        <v>0</v>
      </c>
      <c r="AG1536" s="5">
        <v>0</v>
      </c>
      <c r="AH1536" s="350">
        <v>0</v>
      </c>
      <c r="AI1536" s="350">
        <v>0</v>
      </c>
      <c r="AK1536" s="199"/>
      <c r="AM1536" s="11"/>
      <c r="AN1536" s="15"/>
      <c r="AO1536" s="11"/>
      <c r="AP1536" s="11"/>
    </row>
    <row r="1537" spans="3:42" outlineLevel="2" x14ac:dyDescent="0.2">
      <c r="C1537" s="252">
        <v>11</v>
      </c>
      <c r="D1537" s="119" t="s">
        <v>218</v>
      </c>
      <c r="F1537" s="783" t="s">
        <v>57</v>
      </c>
      <c r="G1537" s="83"/>
      <c r="H1537" s="798" t="s">
        <v>580</v>
      </c>
      <c r="I1537" s="799"/>
      <c r="J1537" s="83"/>
      <c r="K1537" s="736"/>
      <c r="L1537" s="83"/>
      <c r="M1537" s="83"/>
      <c r="N1537" s="83"/>
      <c r="O1537" s="83"/>
      <c r="P1537" s="83"/>
      <c r="Q1537" s="143" t="s">
        <v>110</v>
      </c>
      <c r="R1537" s="304">
        <v>0</v>
      </c>
      <c r="S1537" s="305">
        <v>0</v>
      </c>
      <c r="T1537" s="305">
        <v>0</v>
      </c>
      <c r="U1537" s="305">
        <v>0</v>
      </c>
      <c r="V1537" s="305">
        <v>0</v>
      </c>
      <c r="W1537" s="306">
        <v>0</v>
      </c>
      <c r="X1537" s="305">
        <v>0</v>
      </c>
      <c r="Y1537" s="305">
        <v>0</v>
      </c>
      <c r="Z1537" s="305">
        <v>0</v>
      </c>
      <c r="AA1537" s="305">
        <v>0</v>
      </c>
      <c r="AB1537" s="307">
        <v>0</v>
      </c>
      <c r="AC1537" s="307">
        <v>0</v>
      </c>
      <c r="AD1537" s="307">
        <v>0</v>
      </c>
      <c r="AE1537" s="307">
        <v>0</v>
      </c>
      <c r="AF1537" s="307">
        <v>0</v>
      </c>
      <c r="AG1537" s="307">
        <v>0</v>
      </c>
      <c r="AH1537" s="362">
        <v>0</v>
      </c>
      <c r="AI1537" s="362">
        <v>0</v>
      </c>
      <c r="AK1537" s="199"/>
      <c r="AM1537" s="11"/>
      <c r="AN1537" s="15"/>
      <c r="AO1537" s="11"/>
      <c r="AP1537" s="11"/>
    </row>
    <row r="1538" spans="3:42" outlineLevel="2" x14ac:dyDescent="0.2">
      <c r="C1538" s="252">
        <v>11</v>
      </c>
      <c r="D1538" s="119" t="s">
        <v>218</v>
      </c>
      <c r="F1538" s="12"/>
      <c r="H1538" s="234"/>
      <c r="K1538" s="164"/>
      <c r="Q1538" s="16"/>
      <c r="R1538" s="800">
        <v>0</v>
      </c>
      <c r="S1538" s="800">
        <v>0</v>
      </c>
      <c r="T1538" s="800">
        <v>0</v>
      </c>
      <c r="U1538" s="800">
        <v>0</v>
      </c>
      <c r="V1538" s="800">
        <v>0</v>
      </c>
      <c r="W1538" s="800">
        <v>0</v>
      </c>
      <c r="X1538" s="800">
        <v>0</v>
      </c>
      <c r="Y1538" s="800">
        <v>0</v>
      </c>
      <c r="Z1538" s="800">
        <v>0</v>
      </c>
      <c r="AA1538" s="800">
        <v>0</v>
      </c>
      <c r="AB1538" s="800">
        <v>0</v>
      </c>
      <c r="AC1538" s="800">
        <v>0</v>
      </c>
      <c r="AD1538" s="800">
        <v>0</v>
      </c>
      <c r="AE1538" s="800">
        <v>0</v>
      </c>
      <c r="AF1538" s="800">
        <v>0</v>
      </c>
      <c r="AG1538" s="800">
        <v>0</v>
      </c>
      <c r="AH1538" s="800">
        <v>0</v>
      </c>
      <c r="AI1538" s="800">
        <v>0</v>
      </c>
      <c r="AK1538" s="199"/>
      <c r="AM1538" s="11"/>
      <c r="AN1538" s="15"/>
      <c r="AO1538" s="11"/>
      <c r="AP1538" s="11"/>
    </row>
    <row r="1539" spans="3:42" outlineLevel="2" x14ac:dyDescent="0.2">
      <c r="C1539" s="252">
        <v>11</v>
      </c>
      <c r="D1539" s="119" t="s">
        <v>218</v>
      </c>
      <c r="F1539" s="794" t="s">
        <v>615</v>
      </c>
      <c r="AK1539" s="199"/>
      <c r="AM1539" s="11"/>
      <c r="AN1539" s="15"/>
      <c r="AO1539" s="11"/>
      <c r="AP1539" s="11"/>
    </row>
    <row r="1540" spans="3:42" outlineLevel="2" x14ac:dyDescent="0.2">
      <c r="C1540" s="252">
        <v>11</v>
      </c>
      <c r="D1540" s="119" t="s">
        <v>218</v>
      </c>
      <c r="F1540" s="761" t="s">
        <v>48</v>
      </c>
      <c r="G1540" s="75"/>
      <c r="H1540" s="796" t="s">
        <v>580</v>
      </c>
      <c r="I1540" s="801"/>
      <c r="J1540" s="75"/>
      <c r="K1540" s="741"/>
      <c r="L1540" s="75"/>
      <c r="M1540" s="75"/>
      <c r="N1540" s="75"/>
      <c r="O1540" s="75"/>
      <c r="P1540" s="75"/>
      <c r="Q1540" s="128" t="s">
        <v>110</v>
      </c>
      <c r="R1540" s="299">
        <v>0</v>
      </c>
      <c r="S1540" s="300">
        <v>0</v>
      </c>
      <c r="T1540" s="300">
        <v>0</v>
      </c>
      <c r="U1540" s="300">
        <v>0</v>
      </c>
      <c r="V1540" s="300">
        <v>0</v>
      </c>
      <c r="W1540" s="301">
        <v>0</v>
      </c>
      <c r="X1540" s="300">
        <v>0</v>
      </c>
      <c r="Y1540" s="300">
        <v>0</v>
      </c>
      <c r="Z1540" s="300">
        <v>0</v>
      </c>
      <c r="AA1540" s="300">
        <v>0</v>
      </c>
      <c r="AB1540" s="302">
        <v>0</v>
      </c>
      <c r="AC1540" s="302">
        <v>0</v>
      </c>
      <c r="AD1540" s="302">
        <v>0</v>
      </c>
      <c r="AE1540" s="302">
        <v>0</v>
      </c>
      <c r="AF1540" s="302">
        <v>0</v>
      </c>
      <c r="AG1540" s="302">
        <v>0</v>
      </c>
      <c r="AH1540" s="348">
        <v>0</v>
      </c>
      <c r="AI1540" s="348">
        <v>0</v>
      </c>
      <c r="AK1540" s="199"/>
      <c r="AM1540" s="11"/>
      <c r="AN1540" s="15"/>
      <c r="AO1540" s="11"/>
      <c r="AP1540" s="11"/>
    </row>
    <row r="1541" spans="3:42" outlineLevel="2" x14ac:dyDescent="0.2">
      <c r="C1541" s="252">
        <v>11</v>
      </c>
      <c r="D1541" s="119" t="s">
        <v>218</v>
      </c>
      <c r="F1541" s="767" t="s">
        <v>55</v>
      </c>
      <c r="H1541" s="797" t="s">
        <v>580</v>
      </c>
      <c r="K1541" s="164"/>
      <c r="Q1541" s="135" t="s">
        <v>110</v>
      </c>
      <c r="R1541" s="314">
        <v>0</v>
      </c>
      <c r="S1541" s="315">
        <v>0</v>
      </c>
      <c r="T1541" s="315">
        <v>0</v>
      </c>
      <c r="U1541" s="315">
        <v>0</v>
      </c>
      <c r="V1541" s="315">
        <v>0</v>
      </c>
      <c r="W1541" s="316">
        <v>0</v>
      </c>
      <c r="X1541" s="315">
        <v>0</v>
      </c>
      <c r="Y1541" s="315">
        <v>0</v>
      </c>
      <c r="Z1541" s="315">
        <v>0</v>
      </c>
      <c r="AA1541" s="315">
        <v>0</v>
      </c>
      <c r="AB1541" s="5">
        <v>0</v>
      </c>
      <c r="AC1541" s="5">
        <v>0</v>
      </c>
      <c r="AD1541" s="5">
        <v>0</v>
      </c>
      <c r="AE1541" s="5">
        <v>0</v>
      </c>
      <c r="AF1541" s="5">
        <v>0</v>
      </c>
      <c r="AG1541" s="5">
        <v>0</v>
      </c>
      <c r="AH1541" s="350">
        <v>0</v>
      </c>
      <c r="AI1541" s="350">
        <v>0</v>
      </c>
      <c r="AK1541" s="199"/>
      <c r="AM1541" s="11"/>
      <c r="AN1541" s="15"/>
      <c r="AO1541" s="11"/>
      <c r="AP1541" s="11"/>
    </row>
    <row r="1542" spans="3:42" outlineLevel="2" x14ac:dyDescent="0.2">
      <c r="C1542" s="252">
        <v>11</v>
      </c>
      <c r="D1542" s="119" t="s">
        <v>218</v>
      </c>
      <c r="F1542" s="783" t="s">
        <v>57</v>
      </c>
      <c r="G1542" s="83"/>
      <c r="H1542" s="798" t="s">
        <v>580</v>
      </c>
      <c r="I1542" s="799"/>
      <c r="J1542" s="83"/>
      <c r="K1542" s="736"/>
      <c r="L1542" s="83"/>
      <c r="M1542" s="83"/>
      <c r="N1542" s="83"/>
      <c r="O1542" s="83"/>
      <c r="P1542" s="83"/>
      <c r="Q1542" s="143" t="s">
        <v>110</v>
      </c>
      <c r="R1542" s="304">
        <v>0</v>
      </c>
      <c r="S1542" s="305">
        <v>0</v>
      </c>
      <c r="T1542" s="305">
        <v>0</v>
      </c>
      <c r="U1542" s="305">
        <v>0</v>
      </c>
      <c r="V1542" s="305">
        <v>0</v>
      </c>
      <c r="W1542" s="306">
        <v>0</v>
      </c>
      <c r="X1542" s="305">
        <v>0</v>
      </c>
      <c r="Y1542" s="305">
        <v>0</v>
      </c>
      <c r="Z1542" s="305">
        <v>0</v>
      </c>
      <c r="AA1542" s="305">
        <v>0</v>
      </c>
      <c r="AB1542" s="307">
        <v>0</v>
      </c>
      <c r="AC1542" s="307">
        <v>0</v>
      </c>
      <c r="AD1542" s="307">
        <v>0</v>
      </c>
      <c r="AE1542" s="307">
        <v>0</v>
      </c>
      <c r="AF1542" s="307">
        <v>0</v>
      </c>
      <c r="AG1542" s="307">
        <v>0</v>
      </c>
      <c r="AH1542" s="362">
        <v>0</v>
      </c>
      <c r="AI1542" s="362">
        <v>0</v>
      </c>
      <c r="AK1542" s="199"/>
      <c r="AM1542" s="11"/>
      <c r="AN1542" s="15"/>
      <c r="AO1542" s="11"/>
      <c r="AP1542" s="11"/>
    </row>
    <row r="1543" spans="3:42" outlineLevel="2" x14ac:dyDescent="0.2">
      <c r="C1543" s="252">
        <v>11</v>
      </c>
      <c r="D1543" s="119" t="s">
        <v>218</v>
      </c>
      <c r="F1543" s="12"/>
      <c r="H1543" s="164"/>
      <c r="K1543" s="164"/>
      <c r="Q1543" s="16"/>
      <c r="R1543" s="800">
        <v>0</v>
      </c>
      <c r="S1543" s="800">
        <v>0</v>
      </c>
      <c r="T1543" s="800">
        <v>0</v>
      </c>
      <c r="U1543" s="800">
        <v>0</v>
      </c>
      <c r="V1543" s="800">
        <v>0</v>
      </c>
      <c r="W1543" s="800">
        <v>0</v>
      </c>
      <c r="X1543" s="800">
        <v>0</v>
      </c>
      <c r="Y1543" s="800">
        <v>0</v>
      </c>
      <c r="Z1543" s="800">
        <v>0</v>
      </c>
      <c r="AA1543" s="800">
        <v>0</v>
      </c>
      <c r="AB1543" s="800">
        <v>0</v>
      </c>
      <c r="AC1543" s="800">
        <v>0</v>
      </c>
      <c r="AD1543" s="800">
        <v>0</v>
      </c>
      <c r="AE1543" s="800">
        <v>0</v>
      </c>
      <c r="AF1543" s="800">
        <v>0</v>
      </c>
      <c r="AG1543" s="800">
        <v>0</v>
      </c>
      <c r="AH1543" s="800">
        <v>0</v>
      </c>
      <c r="AI1543" s="800">
        <v>0</v>
      </c>
      <c r="AK1543" s="199"/>
      <c r="AM1543" s="11"/>
      <c r="AN1543" s="15"/>
      <c r="AO1543" s="11"/>
      <c r="AP1543" s="11"/>
    </row>
    <row r="1544" spans="3:42" outlineLevel="2" x14ac:dyDescent="0.2">
      <c r="C1544" s="252">
        <v>11</v>
      </c>
      <c r="D1544" s="119" t="s">
        <v>218</v>
      </c>
      <c r="F1544" s="794" t="s">
        <v>69</v>
      </c>
      <c r="AK1544" s="199"/>
      <c r="AM1544" s="11"/>
      <c r="AN1544" s="15"/>
      <c r="AO1544" s="11"/>
      <c r="AP1544" s="11"/>
    </row>
    <row r="1545" spans="3:42" outlineLevel="2" x14ac:dyDescent="0.2">
      <c r="C1545" s="252">
        <v>11</v>
      </c>
      <c r="D1545" s="119" t="s">
        <v>218</v>
      </c>
      <c r="F1545" s="761" t="s">
        <v>9</v>
      </c>
      <c r="G1545" s="75"/>
      <c r="H1545" s="796" t="s">
        <v>580</v>
      </c>
      <c r="I1545" s="801"/>
      <c r="J1545" s="75"/>
      <c r="K1545" s="741"/>
      <c r="L1545" s="75"/>
      <c r="M1545" s="75"/>
      <c r="N1545" s="75"/>
      <c r="O1545" s="75"/>
      <c r="P1545" s="75"/>
      <c r="Q1545" s="128" t="s">
        <v>110</v>
      </c>
      <c r="R1545" s="299">
        <v>0</v>
      </c>
      <c r="S1545" s="300">
        <v>0</v>
      </c>
      <c r="T1545" s="300">
        <v>0</v>
      </c>
      <c r="U1545" s="300">
        <v>0</v>
      </c>
      <c r="V1545" s="300">
        <v>0</v>
      </c>
      <c r="W1545" s="301">
        <v>0</v>
      </c>
      <c r="X1545" s="300">
        <v>0</v>
      </c>
      <c r="Y1545" s="300">
        <v>0</v>
      </c>
      <c r="Z1545" s="300">
        <v>0</v>
      </c>
      <c r="AA1545" s="300">
        <v>0</v>
      </c>
      <c r="AB1545" s="302">
        <v>0</v>
      </c>
      <c r="AC1545" s="302">
        <v>0</v>
      </c>
      <c r="AD1545" s="302">
        <v>0</v>
      </c>
      <c r="AE1545" s="302">
        <v>0</v>
      </c>
      <c r="AF1545" s="302">
        <v>0</v>
      </c>
      <c r="AG1545" s="302">
        <v>0</v>
      </c>
      <c r="AH1545" s="348">
        <v>0</v>
      </c>
      <c r="AI1545" s="348">
        <v>0</v>
      </c>
      <c r="AK1545" s="199"/>
      <c r="AM1545" s="11"/>
      <c r="AN1545" s="15"/>
      <c r="AO1545" s="11"/>
      <c r="AP1545" s="11"/>
    </row>
    <row r="1546" spans="3:42" outlineLevel="2" x14ac:dyDescent="0.2">
      <c r="C1546" s="252">
        <v>11</v>
      </c>
      <c r="D1546" s="119" t="s">
        <v>218</v>
      </c>
      <c r="F1546" s="767" t="s">
        <v>14</v>
      </c>
      <c r="H1546" s="797" t="s">
        <v>580</v>
      </c>
      <c r="K1546" s="164"/>
      <c r="Q1546" s="135" t="s">
        <v>110</v>
      </c>
      <c r="R1546" s="314">
        <v>0</v>
      </c>
      <c r="S1546" s="315">
        <v>0</v>
      </c>
      <c r="T1546" s="315">
        <v>0</v>
      </c>
      <c r="U1546" s="315">
        <v>0</v>
      </c>
      <c r="V1546" s="315">
        <v>0</v>
      </c>
      <c r="W1546" s="316">
        <v>0</v>
      </c>
      <c r="X1546" s="315">
        <v>0</v>
      </c>
      <c r="Y1546" s="315">
        <v>0</v>
      </c>
      <c r="Z1546" s="315">
        <v>0</v>
      </c>
      <c r="AA1546" s="315">
        <v>0</v>
      </c>
      <c r="AB1546" s="5">
        <v>0</v>
      </c>
      <c r="AC1546" s="5">
        <v>0</v>
      </c>
      <c r="AD1546" s="5">
        <v>0</v>
      </c>
      <c r="AE1546" s="5">
        <v>0</v>
      </c>
      <c r="AF1546" s="5">
        <v>0</v>
      </c>
      <c r="AG1546" s="5">
        <v>0</v>
      </c>
      <c r="AH1546" s="350">
        <v>0</v>
      </c>
      <c r="AI1546" s="350">
        <v>0</v>
      </c>
      <c r="AK1546" s="199"/>
      <c r="AM1546" s="11"/>
      <c r="AN1546" s="15"/>
      <c r="AO1546" s="11"/>
      <c r="AP1546" s="11"/>
    </row>
    <row r="1547" spans="3:42" outlineLevel="2" x14ac:dyDescent="0.2">
      <c r="C1547" s="252">
        <v>11</v>
      </c>
      <c r="D1547" s="119" t="s">
        <v>218</v>
      </c>
      <c r="F1547" s="783" t="s">
        <v>16</v>
      </c>
      <c r="G1547" s="83"/>
      <c r="H1547" s="798" t="s">
        <v>580</v>
      </c>
      <c r="I1547" s="799"/>
      <c r="J1547" s="83"/>
      <c r="K1547" s="736"/>
      <c r="L1547" s="83"/>
      <c r="M1547" s="83"/>
      <c r="N1547" s="83"/>
      <c r="O1547" s="83"/>
      <c r="P1547" s="83"/>
      <c r="Q1547" s="143" t="s">
        <v>110</v>
      </c>
      <c r="R1547" s="304">
        <v>0</v>
      </c>
      <c r="S1547" s="305">
        <v>0</v>
      </c>
      <c r="T1547" s="305">
        <v>0</v>
      </c>
      <c r="U1547" s="305">
        <v>0</v>
      </c>
      <c r="V1547" s="305">
        <v>0</v>
      </c>
      <c r="W1547" s="306">
        <v>0</v>
      </c>
      <c r="X1547" s="305">
        <v>0</v>
      </c>
      <c r="Y1547" s="305">
        <v>0</v>
      </c>
      <c r="Z1547" s="305">
        <v>0</v>
      </c>
      <c r="AA1547" s="305">
        <v>0</v>
      </c>
      <c r="AB1547" s="307">
        <v>0</v>
      </c>
      <c r="AC1547" s="307">
        <v>0</v>
      </c>
      <c r="AD1547" s="307">
        <v>0</v>
      </c>
      <c r="AE1547" s="307">
        <v>0</v>
      </c>
      <c r="AF1547" s="307">
        <v>0</v>
      </c>
      <c r="AG1547" s="307">
        <v>0</v>
      </c>
      <c r="AH1547" s="362">
        <v>0</v>
      </c>
      <c r="AI1547" s="362">
        <v>0</v>
      </c>
      <c r="AK1547" s="199"/>
      <c r="AM1547" s="11"/>
      <c r="AN1547" s="15"/>
      <c r="AO1547" s="11"/>
      <c r="AP1547" s="11"/>
    </row>
    <row r="1548" spans="3:42" outlineLevel="2" x14ac:dyDescent="0.2">
      <c r="C1548" s="252">
        <v>11</v>
      </c>
      <c r="D1548" s="119" t="s">
        <v>218</v>
      </c>
      <c r="F1548" s="12"/>
      <c r="H1548" s="797"/>
      <c r="K1548" s="164"/>
      <c r="Q1548" s="16"/>
      <c r="R1548" s="800">
        <v>0</v>
      </c>
      <c r="S1548" s="800">
        <v>0</v>
      </c>
      <c r="T1548" s="800">
        <v>0</v>
      </c>
      <c r="U1548" s="800">
        <v>0</v>
      </c>
      <c r="V1548" s="800">
        <v>0</v>
      </c>
      <c r="W1548" s="800">
        <v>0</v>
      </c>
      <c r="X1548" s="800">
        <v>0</v>
      </c>
      <c r="Y1548" s="800">
        <v>0</v>
      </c>
      <c r="Z1548" s="800">
        <v>0</v>
      </c>
      <c r="AA1548" s="800">
        <v>0</v>
      </c>
      <c r="AB1548" s="800">
        <v>0</v>
      </c>
      <c r="AC1548" s="800">
        <v>0</v>
      </c>
      <c r="AD1548" s="800">
        <v>0</v>
      </c>
      <c r="AE1548" s="800">
        <v>0</v>
      </c>
      <c r="AF1548" s="800">
        <v>0</v>
      </c>
      <c r="AG1548" s="800">
        <v>0</v>
      </c>
      <c r="AH1548" s="800">
        <v>0</v>
      </c>
      <c r="AI1548" s="800">
        <v>0</v>
      </c>
      <c r="AK1548" s="199"/>
      <c r="AM1548" s="11"/>
      <c r="AN1548" s="15"/>
      <c r="AO1548" s="11"/>
      <c r="AP1548" s="11"/>
    </row>
    <row r="1549" spans="3:42" outlineLevel="2" x14ac:dyDescent="0.2">
      <c r="C1549" s="252">
        <v>11</v>
      </c>
      <c r="D1549" s="119" t="s">
        <v>218</v>
      </c>
      <c r="F1549" s="794" t="s">
        <v>616</v>
      </c>
      <c r="AK1549" s="199"/>
      <c r="AM1549" s="11"/>
      <c r="AN1549" s="15"/>
      <c r="AO1549" s="11"/>
      <c r="AP1549" s="11"/>
    </row>
    <row r="1550" spans="3:42" outlineLevel="2" x14ac:dyDescent="0.2">
      <c r="C1550" s="252">
        <v>11</v>
      </c>
      <c r="D1550" s="119" t="s">
        <v>218</v>
      </c>
      <c r="F1550" s="761" t="s">
        <v>48</v>
      </c>
      <c r="G1550" s="75"/>
      <c r="H1550" s="796" t="s">
        <v>580</v>
      </c>
      <c r="I1550" s="228" t="s">
        <v>617</v>
      </c>
      <c r="J1550" s="75"/>
      <c r="K1550" s="741"/>
      <c r="L1550" s="75"/>
      <c r="M1550" s="75"/>
      <c r="N1550" s="75"/>
      <c r="O1550" s="75"/>
      <c r="P1550" s="75"/>
      <c r="Q1550" s="128" t="s">
        <v>110</v>
      </c>
      <c r="R1550" s="299">
        <v>0</v>
      </c>
      <c r="S1550" s="300">
        <v>0</v>
      </c>
      <c r="T1550" s="300">
        <v>0</v>
      </c>
      <c r="U1550" s="300">
        <v>0</v>
      </c>
      <c r="V1550" s="300">
        <v>0</v>
      </c>
      <c r="W1550" s="301">
        <v>0</v>
      </c>
      <c r="X1550" s="300">
        <v>0</v>
      </c>
      <c r="Y1550" s="300">
        <v>0</v>
      </c>
      <c r="Z1550" s="300">
        <v>0</v>
      </c>
      <c r="AA1550" s="300">
        <v>0</v>
      </c>
      <c r="AB1550" s="302">
        <v>0</v>
      </c>
      <c r="AC1550" s="302">
        <v>0</v>
      </c>
      <c r="AD1550" s="302">
        <v>0</v>
      </c>
      <c r="AE1550" s="302">
        <v>0</v>
      </c>
      <c r="AF1550" s="302">
        <v>0</v>
      </c>
      <c r="AG1550" s="302">
        <v>0</v>
      </c>
      <c r="AH1550" s="348">
        <v>0</v>
      </c>
      <c r="AI1550" s="348">
        <v>0</v>
      </c>
      <c r="AK1550" s="199"/>
      <c r="AM1550" s="11"/>
      <c r="AN1550" s="15"/>
      <c r="AO1550" s="11"/>
      <c r="AP1550" s="11"/>
    </row>
    <row r="1551" spans="3:42" outlineLevel="2" x14ac:dyDescent="0.2">
      <c r="C1551" s="252">
        <v>11</v>
      </c>
      <c r="D1551" s="119" t="s">
        <v>218</v>
      </c>
      <c r="F1551" s="767" t="s">
        <v>55</v>
      </c>
      <c r="H1551" s="797" t="s">
        <v>580</v>
      </c>
      <c r="I1551" s="234" t="s">
        <v>617</v>
      </c>
      <c r="K1551" s="164"/>
      <c r="Q1551" s="135" t="s">
        <v>110</v>
      </c>
      <c r="R1551" s="314">
        <v>0</v>
      </c>
      <c r="S1551" s="315">
        <v>0</v>
      </c>
      <c r="T1551" s="315">
        <v>0</v>
      </c>
      <c r="U1551" s="315">
        <v>0</v>
      </c>
      <c r="V1551" s="315">
        <v>0</v>
      </c>
      <c r="W1551" s="316">
        <v>0</v>
      </c>
      <c r="X1551" s="315">
        <v>0</v>
      </c>
      <c r="Y1551" s="315">
        <v>0</v>
      </c>
      <c r="Z1551" s="315">
        <v>0</v>
      </c>
      <c r="AA1551" s="315">
        <v>0</v>
      </c>
      <c r="AB1551" s="5">
        <v>0</v>
      </c>
      <c r="AC1551" s="5">
        <v>0</v>
      </c>
      <c r="AD1551" s="5">
        <v>0</v>
      </c>
      <c r="AE1551" s="5">
        <v>0</v>
      </c>
      <c r="AF1551" s="5">
        <v>0</v>
      </c>
      <c r="AG1551" s="5">
        <v>0</v>
      </c>
      <c r="AH1551" s="350">
        <v>0</v>
      </c>
      <c r="AI1551" s="350">
        <v>0</v>
      </c>
      <c r="AK1551" s="199"/>
      <c r="AM1551" s="11"/>
      <c r="AN1551" s="15"/>
      <c r="AO1551" s="11"/>
      <c r="AP1551" s="11"/>
    </row>
    <row r="1552" spans="3:42" outlineLevel="2" x14ac:dyDescent="0.2">
      <c r="C1552" s="252">
        <v>11</v>
      </c>
      <c r="D1552" s="119" t="s">
        <v>218</v>
      </c>
      <c r="F1552" s="783" t="s">
        <v>57</v>
      </c>
      <c r="G1552" s="83"/>
      <c r="H1552" s="798" t="s">
        <v>580</v>
      </c>
      <c r="I1552" s="240" t="s">
        <v>617</v>
      </c>
      <c r="J1552" s="83"/>
      <c r="K1552" s="736"/>
      <c r="L1552" s="83"/>
      <c r="M1552" s="83"/>
      <c r="N1552" s="83"/>
      <c r="O1552" s="83"/>
      <c r="P1552" s="83"/>
      <c r="Q1552" s="143" t="s">
        <v>110</v>
      </c>
      <c r="R1552" s="304">
        <v>0</v>
      </c>
      <c r="S1552" s="305">
        <v>0</v>
      </c>
      <c r="T1552" s="305">
        <v>0</v>
      </c>
      <c r="U1552" s="305">
        <v>0</v>
      </c>
      <c r="V1552" s="305">
        <v>0</v>
      </c>
      <c r="W1552" s="306">
        <v>0</v>
      </c>
      <c r="X1552" s="305">
        <v>0</v>
      </c>
      <c r="Y1552" s="305">
        <v>0</v>
      </c>
      <c r="Z1552" s="305">
        <v>0</v>
      </c>
      <c r="AA1552" s="305">
        <v>0</v>
      </c>
      <c r="AB1552" s="307">
        <v>0</v>
      </c>
      <c r="AC1552" s="307">
        <v>0</v>
      </c>
      <c r="AD1552" s="307">
        <v>0</v>
      </c>
      <c r="AE1552" s="307">
        <v>0</v>
      </c>
      <c r="AF1552" s="307">
        <v>0</v>
      </c>
      <c r="AG1552" s="307">
        <v>0</v>
      </c>
      <c r="AH1552" s="362">
        <v>0</v>
      </c>
      <c r="AI1552" s="362">
        <v>0</v>
      </c>
      <c r="AK1552" s="199"/>
      <c r="AM1552" s="11"/>
      <c r="AN1552" s="15"/>
      <c r="AO1552" s="11"/>
      <c r="AP1552" s="11"/>
    </row>
    <row r="1553" spans="3:42" outlineLevel="2" x14ac:dyDescent="0.2">
      <c r="C1553" s="252">
        <v>11</v>
      </c>
      <c r="D1553" s="119" t="s">
        <v>218</v>
      </c>
      <c r="F1553" s="802" t="s">
        <v>626</v>
      </c>
      <c r="R1553" s="800">
        <v>0</v>
      </c>
      <c r="S1553" s="800">
        <v>0</v>
      </c>
      <c r="T1553" s="800">
        <v>0</v>
      </c>
      <c r="U1553" s="800">
        <v>0</v>
      </c>
      <c r="V1553" s="800">
        <v>0</v>
      </c>
      <c r="W1553" s="800">
        <v>0</v>
      </c>
      <c r="X1553" s="800">
        <v>0</v>
      </c>
      <c r="Y1553" s="800">
        <v>0</v>
      </c>
      <c r="Z1553" s="800">
        <v>0</v>
      </c>
      <c r="AA1553" s="800">
        <v>0</v>
      </c>
      <c r="AB1553" s="800">
        <v>0</v>
      </c>
      <c r="AC1553" s="800">
        <v>0</v>
      </c>
      <c r="AD1553" s="800">
        <v>0</v>
      </c>
      <c r="AE1553" s="800">
        <v>0</v>
      </c>
      <c r="AF1553" s="800">
        <v>0</v>
      </c>
      <c r="AG1553" s="800">
        <v>0</v>
      </c>
      <c r="AH1553" s="800">
        <v>0</v>
      </c>
      <c r="AI1553" s="800">
        <v>0</v>
      </c>
      <c r="AK1553" s="199"/>
      <c r="AM1553" s="11"/>
      <c r="AN1553" s="15"/>
      <c r="AO1553" s="11"/>
      <c r="AP1553" s="11"/>
    </row>
    <row r="1554" spans="3:42" outlineLevel="2" x14ac:dyDescent="0.2">
      <c r="C1554" s="252">
        <v>11</v>
      </c>
      <c r="D1554" s="119" t="s">
        <v>218</v>
      </c>
      <c r="R1554" s="5"/>
      <c r="S1554" s="5"/>
      <c r="T1554" s="5"/>
      <c r="U1554" s="5"/>
      <c r="V1554" s="5"/>
      <c r="W1554" s="5"/>
      <c r="X1554" s="5"/>
      <c r="Y1554" s="5"/>
      <c r="AK1554" s="199"/>
      <c r="AM1554" s="11"/>
      <c r="AN1554" s="15"/>
      <c r="AO1554" s="11"/>
      <c r="AP1554" s="11"/>
    </row>
    <row r="1555" spans="3:42" outlineLevel="2" x14ac:dyDescent="0.2">
      <c r="C1555" s="252">
        <v>11</v>
      </c>
      <c r="D1555" s="119" t="s">
        <v>218</v>
      </c>
      <c r="F1555" s="789" t="s">
        <v>631</v>
      </c>
      <c r="G1555" s="790"/>
      <c r="H1555" s="803"/>
      <c r="I1555" s="790"/>
      <c r="J1555" s="790"/>
      <c r="K1555" s="792"/>
      <c r="L1555" s="789"/>
      <c r="M1555" s="789"/>
      <c r="N1555" s="789"/>
      <c r="O1555" s="789"/>
      <c r="P1555" s="789"/>
      <c r="Q1555" s="792"/>
      <c r="R1555" s="793"/>
      <c r="S1555" s="793"/>
      <c r="T1555" s="793"/>
      <c r="U1555" s="793"/>
      <c r="V1555" s="793"/>
      <c r="W1555" s="793"/>
      <c r="X1555" s="793"/>
      <c r="Y1555" s="793"/>
      <c r="Z1555" s="793"/>
      <c r="AA1555" s="793"/>
      <c r="AB1555" s="793"/>
      <c r="AC1555" s="793"/>
      <c r="AD1555" s="793"/>
      <c r="AE1555" s="793"/>
      <c r="AF1555" s="793"/>
      <c r="AG1555" s="793"/>
      <c r="AH1555" s="789"/>
      <c r="AI1555" s="789"/>
      <c r="AK1555" s="199"/>
      <c r="AM1555" s="11"/>
      <c r="AN1555" s="15"/>
      <c r="AO1555" s="11"/>
      <c r="AP1555" s="11"/>
    </row>
    <row r="1556" spans="3:42" outlineLevel="2" x14ac:dyDescent="0.2">
      <c r="C1556" s="252">
        <v>11</v>
      </c>
      <c r="D1556" s="119" t="s">
        <v>218</v>
      </c>
      <c r="F1556" t="s">
        <v>620</v>
      </c>
      <c r="AK1556" s="199"/>
      <c r="AM1556" s="11"/>
      <c r="AN1556" s="15"/>
      <c r="AO1556" s="11"/>
      <c r="AP1556" s="11"/>
    </row>
    <row r="1557" spans="3:42" outlineLevel="2" x14ac:dyDescent="0.2">
      <c r="C1557" s="252">
        <v>11</v>
      </c>
      <c r="D1557" s="119" t="s">
        <v>218</v>
      </c>
      <c r="F1557" s="761" t="s">
        <v>48</v>
      </c>
      <c r="G1557" s="75"/>
      <c r="H1557" s="796" t="s">
        <v>632</v>
      </c>
      <c r="I1557" s="801"/>
      <c r="J1557" s="75"/>
      <c r="K1557" s="741"/>
      <c r="L1557" s="75"/>
      <c r="M1557" s="75"/>
      <c r="N1557" s="75"/>
      <c r="O1557" s="75"/>
      <c r="P1557" s="75"/>
      <c r="Q1557" s="128" t="s">
        <v>536</v>
      </c>
      <c r="R1557" s="804">
        <v>0</v>
      </c>
      <c r="S1557" s="805">
        <v>0</v>
      </c>
      <c r="T1557" s="805">
        <v>0</v>
      </c>
      <c r="U1557" s="805">
        <v>0</v>
      </c>
      <c r="V1557" s="805">
        <v>0</v>
      </c>
      <c r="W1557" s="806">
        <v>0</v>
      </c>
      <c r="X1557" s="805">
        <v>0</v>
      </c>
      <c r="Y1557" s="805">
        <v>0</v>
      </c>
      <c r="Z1557" s="805">
        <v>0</v>
      </c>
      <c r="AA1557" s="805">
        <v>0</v>
      </c>
      <c r="AB1557" s="805">
        <v>0</v>
      </c>
      <c r="AC1557" s="805">
        <v>0</v>
      </c>
      <c r="AD1557" s="805">
        <v>0</v>
      </c>
      <c r="AE1557" s="805">
        <v>0</v>
      </c>
      <c r="AF1557" s="805">
        <v>0</v>
      </c>
      <c r="AG1557" s="805">
        <v>0</v>
      </c>
      <c r="AH1557" s="808">
        <v>0</v>
      </c>
      <c r="AI1557" s="808">
        <v>0</v>
      </c>
      <c r="AK1557" s="199"/>
      <c r="AM1557" s="11"/>
      <c r="AN1557" s="15"/>
      <c r="AO1557" s="11"/>
      <c r="AP1557" s="11"/>
    </row>
    <row r="1558" spans="3:42" outlineLevel="2" x14ac:dyDescent="0.2">
      <c r="C1558" s="252">
        <v>11</v>
      </c>
      <c r="D1558" s="119" t="s">
        <v>218</v>
      </c>
      <c r="F1558" s="767" t="s">
        <v>55</v>
      </c>
      <c r="H1558" s="797" t="s">
        <v>632</v>
      </c>
      <c r="K1558" s="164"/>
      <c r="Q1558" s="135" t="s">
        <v>536</v>
      </c>
      <c r="R1558" s="809">
        <v>0</v>
      </c>
      <c r="S1558" s="810">
        <v>0</v>
      </c>
      <c r="T1558" s="810">
        <v>0</v>
      </c>
      <c r="U1558" s="810">
        <v>0</v>
      </c>
      <c r="V1558" s="810">
        <v>0</v>
      </c>
      <c r="W1558" s="811">
        <v>0</v>
      </c>
      <c r="X1558" s="810">
        <v>0</v>
      </c>
      <c r="Y1558" s="810">
        <v>0</v>
      </c>
      <c r="Z1558" s="810">
        <v>0</v>
      </c>
      <c r="AA1558" s="810">
        <v>0</v>
      </c>
      <c r="AB1558" s="810">
        <v>0</v>
      </c>
      <c r="AC1558" s="810">
        <v>0</v>
      </c>
      <c r="AD1558" s="810">
        <v>0</v>
      </c>
      <c r="AE1558" s="810">
        <v>0</v>
      </c>
      <c r="AF1558" s="810">
        <v>0</v>
      </c>
      <c r="AG1558" s="810">
        <v>0</v>
      </c>
      <c r="AH1558" s="812">
        <v>0</v>
      </c>
      <c r="AI1558" s="812">
        <v>0</v>
      </c>
      <c r="AK1558" s="199"/>
      <c r="AM1558" s="11"/>
      <c r="AN1558" s="15"/>
      <c r="AO1558" s="11"/>
      <c r="AP1558" s="11"/>
    </row>
    <row r="1559" spans="3:42" outlineLevel="2" x14ac:dyDescent="0.2">
      <c r="C1559" s="252">
        <v>11</v>
      </c>
      <c r="D1559" s="119" t="s">
        <v>218</v>
      </c>
      <c r="F1559" s="783" t="s">
        <v>57</v>
      </c>
      <c r="G1559" s="83"/>
      <c r="H1559" s="798" t="s">
        <v>632</v>
      </c>
      <c r="I1559" s="799"/>
      <c r="J1559" s="83"/>
      <c r="K1559" s="736"/>
      <c r="L1559" s="83"/>
      <c r="M1559" s="83"/>
      <c r="N1559" s="83"/>
      <c r="O1559" s="83"/>
      <c r="P1559" s="83"/>
      <c r="Q1559" s="143" t="s">
        <v>536</v>
      </c>
      <c r="R1559" s="813">
        <v>0</v>
      </c>
      <c r="S1559" s="814">
        <v>0</v>
      </c>
      <c r="T1559" s="814">
        <v>0</v>
      </c>
      <c r="U1559" s="814">
        <v>0</v>
      </c>
      <c r="V1559" s="814">
        <v>0</v>
      </c>
      <c r="W1559" s="815">
        <v>0</v>
      </c>
      <c r="X1559" s="814">
        <v>0</v>
      </c>
      <c r="Y1559" s="814">
        <v>0</v>
      </c>
      <c r="Z1559" s="814">
        <v>0</v>
      </c>
      <c r="AA1559" s="814">
        <v>0</v>
      </c>
      <c r="AB1559" s="814">
        <v>0</v>
      </c>
      <c r="AC1559" s="814">
        <v>0</v>
      </c>
      <c r="AD1559" s="814">
        <v>0</v>
      </c>
      <c r="AE1559" s="814">
        <v>0</v>
      </c>
      <c r="AF1559" s="814">
        <v>0</v>
      </c>
      <c r="AG1559" s="814">
        <v>0</v>
      </c>
      <c r="AH1559" s="816">
        <v>0</v>
      </c>
      <c r="AI1559" s="816">
        <v>0</v>
      </c>
      <c r="AK1559" s="199"/>
      <c r="AM1559" s="11"/>
      <c r="AN1559" s="15"/>
      <c r="AO1559" s="11"/>
      <c r="AP1559" s="11"/>
    </row>
    <row r="1560" spans="3:42" outlineLevel="2" x14ac:dyDescent="0.2">
      <c r="C1560" s="252">
        <v>11</v>
      </c>
      <c r="D1560" s="119" t="s">
        <v>218</v>
      </c>
      <c r="F1560" s="12"/>
      <c r="H1560" s="817"/>
      <c r="K1560" s="16"/>
      <c r="Q1560" s="16"/>
      <c r="R1560" s="818"/>
      <c r="S1560" s="818"/>
      <c r="T1560" s="818"/>
      <c r="U1560" s="818"/>
      <c r="V1560" s="818"/>
      <c r="W1560" s="818"/>
      <c r="X1560" s="818"/>
      <c r="Y1560" s="818"/>
      <c r="Z1560" s="818"/>
      <c r="AA1560" s="818"/>
      <c r="AB1560" s="818"/>
      <c r="AC1560" s="818"/>
      <c r="AD1560" s="818"/>
      <c r="AE1560" s="818"/>
      <c r="AF1560" s="818"/>
      <c r="AG1560" s="818"/>
      <c r="AH1560" s="818"/>
      <c r="AI1560" s="818"/>
      <c r="AK1560" s="199"/>
      <c r="AM1560" s="11"/>
      <c r="AN1560" s="15"/>
      <c r="AO1560" s="11"/>
      <c r="AP1560" s="11"/>
    </row>
    <row r="1561" spans="3:42" outlineLevel="2" x14ac:dyDescent="0.2">
      <c r="C1561" s="252">
        <v>11</v>
      </c>
      <c r="D1561" s="119" t="s">
        <v>218</v>
      </c>
      <c r="F1561" s="121" t="s">
        <v>633</v>
      </c>
      <c r="G1561" s="756"/>
      <c r="H1561" s="757"/>
      <c r="I1561" s="788"/>
      <c r="J1561" s="756"/>
      <c r="K1561" s="758"/>
      <c r="L1561" s="759"/>
      <c r="M1561" s="759"/>
      <c r="N1561" s="759"/>
      <c r="O1561" s="759"/>
      <c r="P1561" s="759"/>
      <c r="Q1561" s="758"/>
      <c r="R1561" s="760"/>
      <c r="S1561" s="760"/>
      <c r="T1561" s="760"/>
      <c r="U1561" s="760"/>
      <c r="V1561" s="760"/>
      <c r="W1561" s="760"/>
      <c r="X1561" s="760"/>
      <c r="Y1561" s="760"/>
      <c r="Z1561" s="760"/>
      <c r="AA1561" s="760"/>
      <c r="AB1561" s="760"/>
      <c r="AC1561" s="760"/>
      <c r="AD1561" s="760"/>
      <c r="AE1561" s="760"/>
      <c r="AF1561" s="760"/>
      <c r="AG1561" s="760"/>
      <c r="AH1561" s="759"/>
      <c r="AI1561" s="759"/>
      <c r="AK1561" s="199"/>
      <c r="AM1561" s="11"/>
      <c r="AN1561" s="15"/>
      <c r="AO1561" s="11"/>
      <c r="AP1561" s="11"/>
    </row>
    <row r="1562" spans="3:42" outlineLevel="2" x14ac:dyDescent="0.2">
      <c r="C1562" s="252">
        <v>11</v>
      </c>
      <c r="D1562" s="119" t="s">
        <v>218</v>
      </c>
      <c r="F1562" s="789" t="s">
        <v>634</v>
      </c>
      <c r="G1562" s="790"/>
      <c r="H1562" s="803"/>
      <c r="I1562" s="791"/>
      <c r="J1562" s="790"/>
      <c r="K1562" s="792"/>
      <c r="L1562" s="789"/>
      <c r="M1562" s="789"/>
      <c r="N1562" s="789"/>
      <c r="O1562" s="789"/>
      <c r="P1562" s="789"/>
      <c r="Q1562" s="792"/>
      <c r="R1562" s="793"/>
      <c r="S1562" s="793"/>
      <c r="T1562" s="793"/>
      <c r="U1562" s="793"/>
      <c r="V1562" s="793"/>
      <c r="W1562" s="793"/>
      <c r="X1562" s="793"/>
      <c r="Y1562" s="793"/>
      <c r="Z1562" s="793"/>
      <c r="AA1562" s="793"/>
      <c r="AB1562" s="793"/>
      <c r="AC1562" s="793"/>
      <c r="AD1562" s="793"/>
      <c r="AE1562" s="793"/>
      <c r="AF1562" s="793"/>
      <c r="AG1562" s="793"/>
      <c r="AH1562" s="789"/>
      <c r="AI1562" s="789"/>
      <c r="AK1562" s="199"/>
      <c r="AM1562" s="11"/>
      <c r="AN1562" s="15"/>
      <c r="AO1562" s="11"/>
      <c r="AP1562" s="11"/>
    </row>
    <row r="1563" spans="3:42" outlineLevel="2" x14ac:dyDescent="0.2">
      <c r="C1563" s="252">
        <v>11</v>
      </c>
      <c r="D1563" s="119" t="s">
        <v>218</v>
      </c>
      <c r="F1563" s="794" t="s">
        <v>610</v>
      </c>
      <c r="H1563" s="795"/>
      <c r="AK1563" s="199"/>
      <c r="AM1563" s="11"/>
      <c r="AN1563" s="15"/>
      <c r="AO1563" s="11"/>
      <c r="AP1563" s="11"/>
    </row>
    <row r="1564" spans="3:42" outlineLevel="2" x14ac:dyDescent="0.2">
      <c r="C1564" s="252">
        <v>11</v>
      </c>
      <c r="D1564" s="119" t="s">
        <v>218</v>
      </c>
      <c r="F1564" s="761" t="s">
        <v>62</v>
      </c>
      <c r="G1564" s="75"/>
      <c r="H1564" s="796" t="s">
        <v>12</v>
      </c>
      <c r="I1564" s="796" t="s">
        <v>611</v>
      </c>
      <c r="J1564" s="75"/>
      <c r="K1564" s="741"/>
      <c r="L1564" s="75"/>
      <c r="M1564" s="75"/>
      <c r="N1564" s="75"/>
      <c r="O1564" s="75"/>
      <c r="P1564" s="75"/>
      <c r="Q1564" s="128" t="s">
        <v>110</v>
      </c>
      <c r="R1564" s="299">
        <v>0</v>
      </c>
      <c r="S1564" s="300">
        <v>0</v>
      </c>
      <c r="T1564" s="300">
        <v>0</v>
      </c>
      <c r="U1564" s="300">
        <v>0</v>
      </c>
      <c r="V1564" s="300">
        <v>0</v>
      </c>
      <c r="W1564" s="301">
        <v>0.22862198380778428</v>
      </c>
      <c r="X1564" s="300">
        <v>0</v>
      </c>
      <c r="Y1564" s="300">
        <v>0</v>
      </c>
      <c r="Z1564" s="300">
        <v>0</v>
      </c>
      <c r="AA1564" s="300">
        <v>0</v>
      </c>
      <c r="AB1564" s="302">
        <v>0</v>
      </c>
      <c r="AC1564" s="302">
        <v>0</v>
      </c>
      <c r="AD1564" s="302">
        <v>0</v>
      </c>
      <c r="AE1564" s="302">
        <v>0</v>
      </c>
      <c r="AF1564" s="302">
        <v>0</v>
      </c>
      <c r="AG1564" s="302">
        <v>0</v>
      </c>
      <c r="AH1564" s="348">
        <v>0</v>
      </c>
      <c r="AI1564" s="348">
        <v>0</v>
      </c>
      <c r="AK1564" s="199"/>
      <c r="AM1564" s="11"/>
      <c r="AN1564" s="15"/>
      <c r="AO1564" s="11"/>
      <c r="AP1564" s="11"/>
    </row>
    <row r="1565" spans="3:42" outlineLevel="2" x14ac:dyDescent="0.2">
      <c r="C1565" s="252">
        <v>11</v>
      </c>
      <c r="D1565" s="119" t="s">
        <v>218</v>
      </c>
      <c r="F1565" s="767" t="s">
        <v>188</v>
      </c>
      <c r="H1565" s="797" t="s">
        <v>12</v>
      </c>
      <c r="I1565" s="797" t="s">
        <v>612</v>
      </c>
      <c r="K1565" s="164"/>
      <c r="Q1565" s="135" t="s">
        <v>110</v>
      </c>
      <c r="R1565" s="314">
        <v>0</v>
      </c>
      <c r="S1565" s="315">
        <v>0</v>
      </c>
      <c r="T1565" s="315">
        <v>0</v>
      </c>
      <c r="U1565" s="315">
        <v>0</v>
      </c>
      <c r="V1565" s="315">
        <v>0</v>
      </c>
      <c r="W1565" s="316">
        <v>0</v>
      </c>
      <c r="X1565" s="315">
        <v>0</v>
      </c>
      <c r="Y1565" s="315">
        <v>0</v>
      </c>
      <c r="Z1565" s="315">
        <v>0</v>
      </c>
      <c r="AA1565" s="315">
        <v>0</v>
      </c>
      <c r="AB1565" s="5">
        <v>0</v>
      </c>
      <c r="AC1565" s="5">
        <v>0</v>
      </c>
      <c r="AD1565" s="5">
        <v>0</v>
      </c>
      <c r="AE1565" s="5">
        <v>0</v>
      </c>
      <c r="AF1565" s="5">
        <v>0</v>
      </c>
      <c r="AG1565" s="5">
        <v>0</v>
      </c>
      <c r="AH1565" s="350">
        <v>0</v>
      </c>
      <c r="AI1565" s="350">
        <v>0</v>
      </c>
      <c r="AK1565" s="199"/>
      <c r="AM1565" s="11"/>
      <c r="AN1565" s="15"/>
      <c r="AO1565" s="11"/>
      <c r="AP1565" s="11"/>
    </row>
    <row r="1566" spans="3:42" outlineLevel="2" x14ac:dyDescent="0.2">
      <c r="C1566" s="252">
        <v>11</v>
      </c>
      <c r="D1566" s="119" t="s">
        <v>218</v>
      </c>
      <c r="F1566" s="767" t="s">
        <v>613</v>
      </c>
      <c r="H1566" s="797" t="s">
        <v>12</v>
      </c>
      <c r="I1566" s="234" t="s">
        <v>614</v>
      </c>
      <c r="K1566" s="164"/>
      <c r="Q1566" s="135" t="s">
        <v>110</v>
      </c>
      <c r="R1566" s="314">
        <v>0</v>
      </c>
      <c r="S1566" s="315">
        <v>0</v>
      </c>
      <c r="T1566" s="315">
        <v>0</v>
      </c>
      <c r="U1566" s="315">
        <v>0</v>
      </c>
      <c r="V1566" s="315">
        <v>0</v>
      </c>
      <c r="W1566" s="316">
        <v>0</v>
      </c>
      <c r="X1566" s="315">
        <v>0</v>
      </c>
      <c r="Y1566" s="315">
        <v>0</v>
      </c>
      <c r="Z1566" s="315">
        <v>0</v>
      </c>
      <c r="AA1566" s="315">
        <v>0</v>
      </c>
      <c r="AB1566" s="5">
        <v>0</v>
      </c>
      <c r="AC1566" s="5">
        <v>0</v>
      </c>
      <c r="AD1566" s="5">
        <v>0</v>
      </c>
      <c r="AE1566" s="5">
        <v>0</v>
      </c>
      <c r="AF1566" s="5">
        <v>0</v>
      </c>
      <c r="AG1566" s="5">
        <v>0</v>
      </c>
      <c r="AH1566" s="350">
        <v>0</v>
      </c>
      <c r="AI1566" s="350">
        <v>0</v>
      </c>
      <c r="AK1566" s="199"/>
      <c r="AM1566" s="11"/>
      <c r="AN1566" s="15"/>
      <c r="AO1566" s="11"/>
      <c r="AP1566" s="11"/>
    </row>
    <row r="1567" spans="3:42" outlineLevel="2" x14ac:dyDescent="0.2">
      <c r="C1567" s="252">
        <v>11</v>
      </c>
      <c r="D1567" s="119" t="s">
        <v>218</v>
      </c>
      <c r="F1567" s="783" t="s">
        <v>57</v>
      </c>
      <c r="G1567" s="83"/>
      <c r="H1567" s="798" t="s">
        <v>12</v>
      </c>
      <c r="I1567" s="799"/>
      <c r="J1567" s="83"/>
      <c r="K1567" s="736"/>
      <c r="L1567" s="83"/>
      <c r="M1567" s="83"/>
      <c r="N1567" s="83"/>
      <c r="O1567" s="83"/>
      <c r="P1567" s="83"/>
      <c r="Q1567" s="143" t="s">
        <v>110</v>
      </c>
      <c r="R1567" s="304">
        <v>0</v>
      </c>
      <c r="S1567" s="305">
        <v>0</v>
      </c>
      <c r="T1567" s="305">
        <v>0</v>
      </c>
      <c r="U1567" s="305">
        <v>0</v>
      </c>
      <c r="V1567" s="305">
        <v>0</v>
      </c>
      <c r="W1567" s="306">
        <v>0</v>
      </c>
      <c r="X1567" s="305">
        <v>0</v>
      </c>
      <c r="Y1567" s="305">
        <v>0</v>
      </c>
      <c r="Z1567" s="305">
        <v>0</v>
      </c>
      <c r="AA1567" s="305">
        <v>0</v>
      </c>
      <c r="AB1567" s="307">
        <v>0</v>
      </c>
      <c r="AC1567" s="307">
        <v>0</v>
      </c>
      <c r="AD1567" s="307">
        <v>0</v>
      </c>
      <c r="AE1567" s="307">
        <v>0</v>
      </c>
      <c r="AF1567" s="307">
        <v>0</v>
      </c>
      <c r="AG1567" s="307">
        <v>0</v>
      </c>
      <c r="AH1567" s="362">
        <v>0</v>
      </c>
      <c r="AI1567" s="362">
        <v>0</v>
      </c>
      <c r="AK1567" s="199"/>
      <c r="AM1567" s="11"/>
      <c r="AN1567" s="15"/>
      <c r="AO1567" s="11"/>
      <c r="AP1567" s="11"/>
    </row>
    <row r="1568" spans="3:42" outlineLevel="2" x14ac:dyDescent="0.2">
      <c r="C1568" s="252">
        <v>11</v>
      </c>
      <c r="D1568" s="119" t="s">
        <v>218</v>
      </c>
      <c r="F1568" s="12"/>
      <c r="H1568" s="234"/>
      <c r="K1568" s="164"/>
      <c r="Q1568" s="16"/>
      <c r="R1568" s="800">
        <v>0</v>
      </c>
      <c r="S1568" s="800">
        <v>0</v>
      </c>
      <c r="T1568" s="800">
        <v>0</v>
      </c>
      <c r="U1568" s="800">
        <v>0</v>
      </c>
      <c r="V1568" s="800">
        <v>0</v>
      </c>
      <c r="W1568" s="800">
        <v>0.22862198380778428</v>
      </c>
      <c r="X1568" s="800">
        <v>0</v>
      </c>
      <c r="Y1568" s="800">
        <v>0</v>
      </c>
      <c r="Z1568" s="800">
        <v>0</v>
      </c>
      <c r="AA1568" s="800">
        <v>0</v>
      </c>
      <c r="AB1568" s="800">
        <v>0</v>
      </c>
      <c r="AC1568" s="800">
        <v>0</v>
      </c>
      <c r="AD1568" s="800">
        <v>0</v>
      </c>
      <c r="AE1568" s="800">
        <v>0</v>
      </c>
      <c r="AF1568" s="800">
        <v>0</v>
      </c>
      <c r="AG1568" s="800">
        <v>0</v>
      </c>
      <c r="AH1568" s="800">
        <v>0</v>
      </c>
      <c r="AI1568" s="800">
        <v>0</v>
      </c>
      <c r="AK1568" s="199"/>
      <c r="AM1568" s="11"/>
      <c r="AN1568" s="15"/>
      <c r="AO1568" s="11"/>
      <c r="AP1568" s="11"/>
    </row>
    <row r="1569" spans="3:42" outlineLevel="2" x14ac:dyDescent="0.2">
      <c r="C1569" s="252">
        <v>11</v>
      </c>
      <c r="D1569" s="119" t="s">
        <v>218</v>
      </c>
      <c r="F1569" s="794" t="s">
        <v>615</v>
      </c>
      <c r="AK1569" s="199"/>
      <c r="AM1569" s="11"/>
      <c r="AN1569" s="15"/>
      <c r="AO1569" s="11"/>
      <c r="AP1569" s="11"/>
    </row>
    <row r="1570" spans="3:42" outlineLevel="2" x14ac:dyDescent="0.2">
      <c r="C1570" s="252">
        <v>11</v>
      </c>
      <c r="D1570" s="119" t="s">
        <v>218</v>
      </c>
      <c r="F1570" s="761" t="s">
        <v>48</v>
      </c>
      <c r="G1570" s="75"/>
      <c r="H1570" s="796" t="s">
        <v>12</v>
      </c>
      <c r="I1570" s="801"/>
      <c r="J1570" s="75"/>
      <c r="K1570" s="741"/>
      <c r="L1570" s="75"/>
      <c r="M1570" s="75"/>
      <c r="N1570" s="75"/>
      <c r="O1570" s="75"/>
      <c r="P1570" s="75"/>
      <c r="Q1570" s="128" t="s">
        <v>110</v>
      </c>
      <c r="R1570" s="299">
        <v>0</v>
      </c>
      <c r="S1570" s="300">
        <v>0</v>
      </c>
      <c r="T1570" s="300">
        <v>0</v>
      </c>
      <c r="U1570" s="300">
        <v>0</v>
      </c>
      <c r="V1570" s="300">
        <v>0</v>
      </c>
      <c r="W1570" s="301">
        <v>0.20575978542700585</v>
      </c>
      <c r="X1570" s="300">
        <v>0</v>
      </c>
      <c r="Y1570" s="300">
        <v>0</v>
      </c>
      <c r="Z1570" s="300">
        <v>0</v>
      </c>
      <c r="AA1570" s="300">
        <v>0</v>
      </c>
      <c r="AB1570" s="302">
        <v>0</v>
      </c>
      <c r="AC1570" s="302">
        <v>0</v>
      </c>
      <c r="AD1570" s="302">
        <v>0</v>
      </c>
      <c r="AE1570" s="302">
        <v>0</v>
      </c>
      <c r="AF1570" s="302">
        <v>0</v>
      </c>
      <c r="AG1570" s="302">
        <v>0</v>
      </c>
      <c r="AH1570" s="348">
        <v>0</v>
      </c>
      <c r="AI1570" s="348">
        <v>0</v>
      </c>
      <c r="AK1570" s="199"/>
      <c r="AM1570" s="11"/>
      <c r="AN1570" s="15"/>
      <c r="AO1570" s="11"/>
      <c r="AP1570" s="11"/>
    </row>
    <row r="1571" spans="3:42" outlineLevel="2" x14ac:dyDescent="0.2">
      <c r="C1571" s="252">
        <v>11</v>
      </c>
      <c r="D1571" s="119" t="s">
        <v>218</v>
      </c>
      <c r="F1571" s="767" t="s">
        <v>55</v>
      </c>
      <c r="H1571" s="797" t="s">
        <v>12</v>
      </c>
      <c r="K1571" s="164"/>
      <c r="Q1571" s="135" t="s">
        <v>110</v>
      </c>
      <c r="R1571" s="314">
        <v>0</v>
      </c>
      <c r="S1571" s="315">
        <v>0</v>
      </c>
      <c r="T1571" s="315">
        <v>0</v>
      </c>
      <c r="U1571" s="315">
        <v>0</v>
      </c>
      <c r="V1571" s="315">
        <v>0</v>
      </c>
      <c r="W1571" s="316">
        <v>2.2862198380778423E-2</v>
      </c>
      <c r="X1571" s="315">
        <v>0</v>
      </c>
      <c r="Y1571" s="315">
        <v>0</v>
      </c>
      <c r="Z1571" s="315">
        <v>0</v>
      </c>
      <c r="AA1571" s="315">
        <v>0</v>
      </c>
      <c r="AB1571" s="5">
        <v>0</v>
      </c>
      <c r="AC1571" s="5">
        <v>0</v>
      </c>
      <c r="AD1571" s="5">
        <v>0</v>
      </c>
      <c r="AE1571" s="5">
        <v>0</v>
      </c>
      <c r="AF1571" s="5">
        <v>0</v>
      </c>
      <c r="AG1571" s="5">
        <v>0</v>
      </c>
      <c r="AH1571" s="350">
        <v>0</v>
      </c>
      <c r="AI1571" s="350">
        <v>0</v>
      </c>
      <c r="AK1571" s="199"/>
      <c r="AM1571" s="11"/>
      <c r="AN1571" s="15"/>
      <c r="AO1571" s="11"/>
      <c r="AP1571" s="11"/>
    </row>
    <row r="1572" spans="3:42" outlineLevel="2" x14ac:dyDescent="0.2">
      <c r="C1572" s="252">
        <v>11</v>
      </c>
      <c r="D1572" s="119" t="s">
        <v>218</v>
      </c>
      <c r="F1572" s="783" t="s">
        <v>57</v>
      </c>
      <c r="G1572" s="83"/>
      <c r="H1572" s="798" t="s">
        <v>12</v>
      </c>
      <c r="I1572" s="799"/>
      <c r="J1572" s="83"/>
      <c r="K1572" s="736"/>
      <c r="L1572" s="83"/>
      <c r="M1572" s="83"/>
      <c r="N1572" s="83"/>
      <c r="O1572" s="83"/>
      <c r="P1572" s="83"/>
      <c r="Q1572" s="143" t="s">
        <v>110</v>
      </c>
      <c r="R1572" s="304">
        <v>0</v>
      </c>
      <c r="S1572" s="305">
        <v>0</v>
      </c>
      <c r="T1572" s="305">
        <v>0</v>
      </c>
      <c r="U1572" s="305">
        <v>0</v>
      </c>
      <c r="V1572" s="305">
        <v>0</v>
      </c>
      <c r="W1572" s="306">
        <v>0</v>
      </c>
      <c r="X1572" s="305">
        <v>0</v>
      </c>
      <c r="Y1572" s="305">
        <v>0</v>
      </c>
      <c r="Z1572" s="305">
        <v>0</v>
      </c>
      <c r="AA1572" s="305">
        <v>0</v>
      </c>
      <c r="AB1572" s="307">
        <v>0</v>
      </c>
      <c r="AC1572" s="307">
        <v>0</v>
      </c>
      <c r="AD1572" s="307">
        <v>0</v>
      </c>
      <c r="AE1572" s="307">
        <v>0</v>
      </c>
      <c r="AF1572" s="307">
        <v>0</v>
      </c>
      <c r="AG1572" s="307">
        <v>0</v>
      </c>
      <c r="AH1572" s="362">
        <v>0</v>
      </c>
      <c r="AI1572" s="362">
        <v>0</v>
      </c>
      <c r="AK1572" s="199"/>
      <c r="AM1572" s="11"/>
      <c r="AN1572" s="15"/>
      <c r="AO1572" s="11"/>
      <c r="AP1572" s="11"/>
    </row>
    <row r="1573" spans="3:42" outlineLevel="2" x14ac:dyDescent="0.2">
      <c r="C1573" s="252">
        <v>11</v>
      </c>
      <c r="D1573" s="119" t="s">
        <v>218</v>
      </c>
      <c r="F1573" s="12"/>
      <c r="H1573" s="164"/>
      <c r="K1573" s="164"/>
      <c r="Q1573" s="16"/>
      <c r="R1573" s="800">
        <v>0</v>
      </c>
      <c r="S1573" s="800">
        <v>0</v>
      </c>
      <c r="T1573" s="800">
        <v>0</v>
      </c>
      <c r="U1573" s="800">
        <v>0</v>
      </c>
      <c r="V1573" s="800">
        <v>0</v>
      </c>
      <c r="W1573" s="800">
        <v>0.22862198380778426</v>
      </c>
      <c r="X1573" s="800">
        <v>0</v>
      </c>
      <c r="Y1573" s="800">
        <v>0</v>
      </c>
      <c r="Z1573" s="800">
        <v>0</v>
      </c>
      <c r="AA1573" s="800">
        <v>0</v>
      </c>
      <c r="AB1573" s="800">
        <v>0</v>
      </c>
      <c r="AC1573" s="800">
        <v>0</v>
      </c>
      <c r="AD1573" s="800">
        <v>0</v>
      </c>
      <c r="AE1573" s="800">
        <v>0</v>
      </c>
      <c r="AF1573" s="800">
        <v>0</v>
      </c>
      <c r="AG1573" s="800">
        <v>0</v>
      </c>
      <c r="AH1573" s="800">
        <v>0</v>
      </c>
      <c r="AI1573" s="800">
        <v>0</v>
      </c>
      <c r="AK1573" s="199"/>
      <c r="AM1573" s="11"/>
      <c r="AN1573" s="15"/>
      <c r="AO1573" s="11"/>
      <c r="AP1573" s="11"/>
    </row>
    <row r="1574" spans="3:42" outlineLevel="2" x14ac:dyDescent="0.2">
      <c r="C1574" s="252">
        <v>11</v>
      </c>
      <c r="D1574" s="119" t="s">
        <v>218</v>
      </c>
      <c r="F1574" s="794" t="s">
        <v>69</v>
      </c>
      <c r="AK1574" s="199"/>
      <c r="AM1574" s="11"/>
      <c r="AN1574" s="15"/>
      <c r="AO1574" s="11"/>
      <c r="AP1574" s="11"/>
    </row>
    <row r="1575" spans="3:42" outlineLevel="2" x14ac:dyDescent="0.2">
      <c r="C1575" s="252">
        <v>11</v>
      </c>
      <c r="D1575" s="119" t="s">
        <v>218</v>
      </c>
      <c r="F1575" s="761" t="s">
        <v>9</v>
      </c>
      <c r="G1575" s="75"/>
      <c r="H1575" s="796" t="s">
        <v>12</v>
      </c>
      <c r="I1575" s="801"/>
      <c r="J1575" s="75"/>
      <c r="K1575" s="741"/>
      <c r="L1575" s="75"/>
      <c r="M1575" s="75"/>
      <c r="N1575" s="75"/>
      <c r="O1575" s="75"/>
      <c r="P1575" s="75"/>
      <c r="Q1575" s="128" t="s">
        <v>110</v>
      </c>
      <c r="R1575" s="299">
        <v>0</v>
      </c>
      <c r="S1575" s="300">
        <v>0</v>
      </c>
      <c r="T1575" s="300">
        <v>0</v>
      </c>
      <c r="U1575" s="300">
        <v>0</v>
      </c>
      <c r="V1575" s="300">
        <v>0</v>
      </c>
      <c r="W1575" s="301">
        <v>-1.027992658383356E-2</v>
      </c>
      <c r="X1575" s="300">
        <v>0</v>
      </c>
      <c r="Y1575" s="300">
        <v>0</v>
      </c>
      <c r="Z1575" s="300">
        <v>0</v>
      </c>
      <c r="AA1575" s="300">
        <v>0</v>
      </c>
      <c r="AB1575" s="302">
        <v>0</v>
      </c>
      <c r="AC1575" s="302">
        <v>0</v>
      </c>
      <c r="AD1575" s="302">
        <v>0</v>
      </c>
      <c r="AE1575" s="302">
        <v>0</v>
      </c>
      <c r="AF1575" s="302">
        <v>0</v>
      </c>
      <c r="AG1575" s="302">
        <v>0</v>
      </c>
      <c r="AH1575" s="348">
        <v>0</v>
      </c>
      <c r="AI1575" s="348">
        <v>0</v>
      </c>
      <c r="AK1575" s="199"/>
      <c r="AM1575" s="11"/>
      <c r="AN1575" s="15"/>
      <c r="AO1575" s="11"/>
      <c r="AP1575" s="11"/>
    </row>
    <row r="1576" spans="3:42" outlineLevel="2" x14ac:dyDescent="0.2">
      <c r="C1576" s="252">
        <v>11</v>
      </c>
      <c r="D1576" s="119" t="s">
        <v>218</v>
      </c>
      <c r="F1576" s="767" t="s">
        <v>14</v>
      </c>
      <c r="H1576" s="797" t="s">
        <v>12</v>
      </c>
      <c r="K1576" s="164"/>
      <c r="Q1576" s="135" t="s">
        <v>110</v>
      </c>
      <c r="R1576" s="314">
        <v>0</v>
      </c>
      <c r="S1576" s="315">
        <v>0</v>
      </c>
      <c r="T1576" s="315">
        <v>0</v>
      </c>
      <c r="U1576" s="315">
        <v>0</v>
      </c>
      <c r="V1576" s="315">
        <v>0</v>
      </c>
      <c r="W1576" s="316">
        <v>0</v>
      </c>
      <c r="X1576" s="315">
        <v>0</v>
      </c>
      <c r="Y1576" s="315">
        <v>0</v>
      </c>
      <c r="Z1576" s="315">
        <v>0</v>
      </c>
      <c r="AA1576" s="315">
        <v>0</v>
      </c>
      <c r="AB1576" s="5">
        <v>0</v>
      </c>
      <c r="AC1576" s="5">
        <v>0</v>
      </c>
      <c r="AD1576" s="5">
        <v>0</v>
      </c>
      <c r="AE1576" s="5">
        <v>0</v>
      </c>
      <c r="AF1576" s="5">
        <v>0</v>
      </c>
      <c r="AG1576" s="5">
        <v>0</v>
      </c>
      <c r="AH1576" s="350">
        <v>0</v>
      </c>
      <c r="AI1576" s="350">
        <v>0</v>
      </c>
      <c r="AK1576" s="199"/>
      <c r="AM1576" s="11"/>
      <c r="AN1576" s="15"/>
      <c r="AO1576" s="11"/>
      <c r="AP1576" s="11"/>
    </row>
    <row r="1577" spans="3:42" outlineLevel="2" x14ac:dyDescent="0.2">
      <c r="C1577" s="252">
        <v>11</v>
      </c>
      <c r="D1577" s="119" t="s">
        <v>218</v>
      </c>
      <c r="F1577" s="783" t="s">
        <v>16</v>
      </c>
      <c r="G1577" s="83"/>
      <c r="H1577" s="798" t="s">
        <v>12</v>
      </c>
      <c r="I1577" s="799"/>
      <c r="J1577" s="83"/>
      <c r="K1577" s="736"/>
      <c r="L1577" s="83"/>
      <c r="M1577" s="83"/>
      <c r="N1577" s="83"/>
      <c r="O1577" s="83"/>
      <c r="P1577" s="83"/>
      <c r="Q1577" s="143" t="s">
        <v>110</v>
      </c>
      <c r="R1577" s="304">
        <v>0</v>
      </c>
      <c r="S1577" s="305">
        <v>0</v>
      </c>
      <c r="T1577" s="305">
        <v>0</v>
      </c>
      <c r="U1577" s="305">
        <v>0</v>
      </c>
      <c r="V1577" s="305">
        <v>0</v>
      </c>
      <c r="W1577" s="306">
        <v>0</v>
      </c>
      <c r="X1577" s="305">
        <v>0</v>
      </c>
      <c r="Y1577" s="305">
        <v>0</v>
      </c>
      <c r="Z1577" s="305">
        <v>0</v>
      </c>
      <c r="AA1577" s="305">
        <v>0</v>
      </c>
      <c r="AB1577" s="307">
        <v>0</v>
      </c>
      <c r="AC1577" s="307">
        <v>0</v>
      </c>
      <c r="AD1577" s="307">
        <v>0</v>
      </c>
      <c r="AE1577" s="307">
        <v>0</v>
      </c>
      <c r="AF1577" s="307">
        <v>0</v>
      </c>
      <c r="AG1577" s="307">
        <v>0</v>
      </c>
      <c r="AH1577" s="362">
        <v>0</v>
      </c>
      <c r="AI1577" s="362">
        <v>0</v>
      </c>
      <c r="AK1577" s="199"/>
      <c r="AM1577" s="11"/>
      <c r="AN1577" s="15"/>
      <c r="AO1577" s="11"/>
      <c r="AP1577" s="11"/>
    </row>
    <row r="1578" spans="3:42" outlineLevel="2" x14ac:dyDescent="0.2">
      <c r="C1578" s="252">
        <v>11</v>
      </c>
      <c r="D1578" s="119" t="s">
        <v>218</v>
      </c>
      <c r="F1578" s="12"/>
      <c r="H1578" s="797"/>
      <c r="K1578" s="164"/>
      <c r="Q1578" s="16"/>
      <c r="R1578" s="800">
        <v>0</v>
      </c>
      <c r="S1578" s="800">
        <v>0</v>
      </c>
      <c r="T1578" s="800">
        <v>0</v>
      </c>
      <c r="U1578" s="800">
        <v>0</v>
      </c>
      <c r="V1578" s="800">
        <v>0</v>
      </c>
      <c r="W1578" s="800">
        <v>-1.027992658383356E-2</v>
      </c>
      <c r="X1578" s="800">
        <v>0</v>
      </c>
      <c r="Y1578" s="800">
        <v>0</v>
      </c>
      <c r="Z1578" s="800">
        <v>0</v>
      </c>
      <c r="AA1578" s="800">
        <v>0</v>
      </c>
      <c r="AB1578" s="800">
        <v>0</v>
      </c>
      <c r="AC1578" s="800">
        <v>0</v>
      </c>
      <c r="AD1578" s="800">
        <v>0</v>
      </c>
      <c r="AE1578" s="800">
        <v>0</v>
      </c>
      <c r="AF1578" s="800">
        <v>0</v>
      </c>
      <c r="AG1578" s="800">
        <v>0</v>
      </c>
      <c r="AH1578" s="800">
        <v>0</v>
      </c>
      <c r="AI1578" s="800">
        <v>0</v>
      </c>
      <c r="AK1578" s="199"/>
      <c r="AM1578" s="11"/>
      <c r="AN1578" s="15"/>
      <c r="AO1578" s="11"/>
      <c r="AP1578" s="11"/>
    </row>
    <row r="1579" spans="3:42" outlineLevel="2" x14ac:dyDescent="0.2">
      <c r="C1579" s="252">
        <v>11</v>
      </c>
      <c r="D1579" s="119" t="s">
        <v>218</v>
      </c>
      <c r="F1579" s="794" t="s">
        <v>616</v>
      </c>
      <c r="AK1579" s="199"/>
      <c r="AM1579" s="11"/>
      <c r="AN1579" s="15"/>
      <c r="AO1579" s="11"/>
      <c r="AP1579" s="11"/>
    </row>
    <row r="1580" spans="3:42" outlineLevel="2" x14ac:dyDescent="0.2">
      <c r="C1580" s="252">
        <v>11</v>
      </c>
      <c r="D1580" s="119" t="s">
        <v>218</v>
      </c>
      <c r="F1580" s="761" t="s">
        <v>48</v>
      </c>
      <c r="G1580" s="75"/>
      <c r="H1580" s="796" t="s">
        <v>12</v>
      </c>
      <c r="I1580" s="228" t="s">
        <v>617</v>
      </c>
      <c r="J1580" s="75"/>
      <c r="K1580" s="741"/>
      <c r="L1580" s="75"/>
      <c r="M1580" s="75"/>
      <c r="N1580" s="75"/>
      <c r="O1580" s="75"/>
      <c r="P1580" s="75"/>
      <c r="Q1580" s="128" t="s">
        <v>110</v>
      </c>
      <c r="R1580" s="299">
        <v>0</v>
      </c>
      <c r="S1580" s="300">
        <v>0</v>
      </c>
      <c r="T1580" s="300">
        <v>0</v>
      </c>
      <c r="U1580" s="300">
        <v>0</v>
      </c>
      <c r="V1580" s="300">
        <v>0</v>
      </c>
      <c r="W1580" s="301">
        <v>0.19547985884317229</v>
      </c>
      <c r="X1580" s="300">
        <v>0</v>
      </c>
      <c r="Y1580" s="300">
        <v>0</v>
      </c>
      <c r="Z1580" s="300">
        <v>0</v>
      </c>
      <c r="AA1580" s="300">
        <v>0</v>
      </c>
      <c r="AB1580" s="302">
        <v>0</v>
      </c>
      <c r="AC1580" s="302">
        <v>0</v>
      </c>
      <c r="AD1580" s="302">
        <v>0</v>
      </c>
      <c r="AE1580" s="302">
        <v>0</v>
      </c>
      <c r="AF1580" s="302">
        <v>0</v>
      </c>
      <c r="AG1580" s="302">
        <v>0</v>
      </c>
      <c r="AH1580" s="348">
        <v>0</v>
      </c>
      <c r="AI1580" s="348">
        <v>0</v>
      </c>
      <c r="AK1580" s="199"/>
      <c r="AM1580" s="11"/>
      <c r="AN1580" s="15"/>
      <c r="AO1580" s="11"/>
      <c r="AP1580" s="11"/>
    </row>
    <row r="1581" spans="3:42" outlineLevel="2" x14ac:dyDescent="0.2">
      <c r="C1581" s="252">
        <v>11</v>
      </c>
      <c r="D1581" s="119" t="s">
        <v>218</v>
      </c>
      <c r="F1581" s="767" t="s">
        <v>55</v>
      </c>
      <c r="H1581" s="797" t="s">
        <v>12</v>
      </c>
      <c r="I1581" s="234" t="s">
        <v>617</v>
      </c>
      <c r="K1581" s="164"/>
      <c r="Q1581" s="135" t="s">
        <v>110</v>
      </c>
      <c r="R1581" s="314">
        <v>0</v>
      </c>
      <c r="S1581" s="315">
        <v>0</v>
      </c>
      <c r="T1581" s="315">
        <v>0</v>
      </c>
      <c r="U1581" s="315">
        <v>0</v>
      </c>
      <c r="V1581" s="315">
        <v>0</v>
      </c>
      <c r="W1581" s="316">
        <v>2.2862198380778423E-2</v>
      </c>
      <c r="X1581" s="315">
        <v>0</v>
      </c>
      <c r="Y1581" s="315">
        <v>0</v>
      </c>
      <c r="Z1581" s="315">
        <v>0</v>
      </c>
      <c r="AA1581" s="315">
        <v>0</v>
      </c>
      <c r="AB1581" s="5">
        <v>0</v>
      </c>
      <c r="AC1581" s="5">
        <v>0</v>
      </c>
      <c r="AD1581" s="5">
        <v>0</v>
      </c>
      <c r="AE1581" s="5">
        <v>0</v>
      </c>
      <c r="AF1581" s="5">
        <v>0</v>
      </c>
      <c r="AG1581" s="5">
        <v>0</v>
      </c>
      <c r="AH1581" s="350">
        <v>0</v>
      </c>
      <c r="AI1581" s="350">
        <v>0</v>
      </c>
      <c r="AK1581" s="199"/>
      <c r="AM1581" s="11"/>
      <c r="AN1581" s="15"/>
      <c r="AO1581" s="11"/>
      <c r="AP1581" s="11"/>
    </row>
    <row r="1582" spans="3:42" outlineLevel="2" x14ac:dyDescent="0.2">
      <c r="C1582" s="252">
        <v>11</v>
      </c>
      <c r="D1582" s="119" t="s">
        <v>218</v>
      </c>
      <c r="F1582" s="783" t="s">
        <v>57</v>
      </c>
      <c r="G1582" s="83"/>
      <c r="H1582" s="798" t="s">
        <v>12</v>
      </c>
      <c r="I1582" s="240" t="s">
        <v>617</v>
      </c>
      <c r="J1582" s="83"/>
      <c r="K1582" s="736"/>
      <c r="L1582" s="83"/>
      <c r="M1582" s="83"/>
      <c r="N1582" s="83"/>
      <c r="O1582" s="83"/>
      <c r="P1582" s="83"/>
      <c r="Q1582" s="143" t="s">
        <v>110</v>
      </c>
      <c r="R1582" s="304">
        <v>0</v>
      </c>
      <c r="S1582" s="305">
        <v>0</v>
      </c>
      <c r="T1582" s="305">
        <v>0</v>
      </c>
      <c r="U1582" s="305">
        <v>0</v>
      </c>
      <c r="V1582" s="305">
        <v>0</v>
      </c>
      <c r="W1582" s="306">
        <v>0</v>
      </c>
      <c r="X1582" s="305">
        <v>0</v>
      </c>
      <c r="Y1582" s="305">
        <v>0</v>
      </c>
      <c r="Z1582" s="305">
        <v>0</v>
      </c>
      <c r="AA1582" s="305">
        <v>0</v>
      </c>
      <c r="AB1582" s="307">
        <v>0</v>
      </c>
      <c r="AC1582" s="307">
        <v>0</v>
      </c>
      <c r="AD1582" s="307">
        <v>0</v>
      </c>
      <c r="AE1582" s="307">
        <v>0</v>
      </c>
      <c r="AF1582" s="307">
        <v>0</v>
      </c>
      <c r="AG1582" s="307">
        <v>0</v>
      </c>
      <c r="AH1582" s="362">
        <v>0</v>
      </c>
      <c r="AI1582" s="362">
        <v>0</v>
      </c>
      <c r="AK1582" s="199"/>
      <c r="AM1582" s="11"/>
      <c r="AN1582" s="15"/>
      <c r="AO1582" s="11"/>
      <c r="AP1582" s="11"/>
    </row>
    <row r="1583" spans="3:42" outlineLevel="2" x14ac:dyDescent="0.2">
      <c r="C1583" s="252">
        <v>11</v>
      </c>
      <c r="D1583" s="119" t="s">
        <v>218</v>
      </c>
      <c r="F1583" s="802" t="s">
        <v>626</v>
      </c>
      <c r="R1583" s="800">
        <v>0</v>
      </c>
      <c r="S1583" s="800">
        <v>0</v>
      </c>
      <c r="T1583" s="800">
        <v>0</v>
      </c>
      <c r="U1583" s="800">
        <v>0</v>
      </c>
      <c r="V1583" s="800">
        <v>0</v>
      </c>
      <c r="W1583" s="800">
        <v>0.21834205722395073</v>
      </c>
      <c r="X1583" s="800">
        <v>0</v>
      </c>
      <c r="Y1583" s="800">
        <v>0</v>
      </c>
      <c r="Z1583" s="800">
        <v>0</v>
      </c>
      <c r="AA1583" s="800">
        <v>0</v>
      </c>
      <c r="AB1583" s="800">
        <v>0</v>
      </c>
      <c r="AC1583" s="800">
        <v>0</v>
      </c>
      <c r="AD1583" s="800">
        <v>0</v>
      </c>
      <c r="AE1583" s="800">
        <v>0</v>
      </c>
      <c r="AF1583" s="800">
        <v>0</v>
      </c>
      <c r="AG1583" s="800">
        <v>0</v>
      </c>
      <c r="AH1583" s="800">
        <v>0</v>
      </c>
      <c r="AI1583" s="800">
        <v>0</v>
      </c>
      <c r="AK1583" s="199"/>
      <c r="AM1583" s="11"/>
      <c r="AN1583" s="15"/>
      <c r="AO1583" s="11"/>
      <c r="AP1583" s="11"/>
    </row>
    <row r="1584" spans="3:42" outlineLevel="2" x14ac:dyDescent="0.2">
      <c r="C1584" s="252">
        <v>11</v>
      </c>
      <c r="D1584" s="119" t="s">
        <v>218</v>
      </c>
      <c r="R1584" s="5"/>
      <c r="S1584" s="5"/>
      <c r="T1584" s="5"/>
      <c r="U1584" s="5"/>
      <c r="V1584" s="5"/>
      <c r="W1584" s="5"/>
      <c r="X1584" s="5"/>
      <c r="Y1584" s="5"/>
      <c r="AK1584" s="199"/>
      <c r="AM1584" s="11"/>
      <c r="AN1584" s="15"/>
      <c r="AO1584" s="11"/>
      <c r="AP1584" s="11"/>
    </row>
    <row r="1585" spans="3:42" outlineLevel="2" x14ac:dyDescent="0.2">
      <c r="C1585" s="252">
        <v>11</v>
      </c>
      <c r="D1585" s="119" t="s">
        <v>218</v>
      </c>
      <c r="F1585" s="789" t="s">
        <v>635</v>
      </c>
      <c r="G1585" s="790"/>
      <c r="H1585" s="803"/>
      <c r="I1585" s="790"/>
      <c r="J1585" s="790"/>
      <c r="K1585" s="792"/>
      <c r="L1585" s="789"/>
      <c r="M1585" s="789"/>
      <c r="N1585" s="789"/>
      <c r="O1585" s="789"/>
      <c r="P1585" s="789"/>
      <c r="Q1585" s="792"/>
      <c r="R1585" s="793"/>
      <c r="S1585" s="793"/>
      <c r="T1585" s="793"/>
      <c r="U1585" s="793"/>
      <c r="V1585" s="793"/>
      <c r="W1585" s="793"/>
      <c r="X1585" s="793"/>
      <c r="Y1585" s="793"/>
      <c r="Z1585" s="793"/>
      <c r="AA1585" s="793"/>
      <c r="AB1585" s="793"/>
      <c r="AC1585" s="793"/>
      <c r="AD1585" s="793"/>
      <c r="AE1585" s="793"/>
      <c r="AF1585" s="793"/>
      <c r="AG1585" s="793"/>
      <c r="AH1585" s="789"/>
      <c r="AI1585" s="789"/>
      <c r="AK1585" s="199"/>
      <c r="AM1585" s="11"/>
      <c r="AN1585" s="15"/>
      <c r="AO1585" s="11"/>
      <c r="AP1585" s="11"/>
    </row>
    <row r="1586" spans="3:42" outlineLevel="2" x14ac:dyDescent="0.2">
      <c r="C1586" s="252">
        <v>11</v>
      </c>
      <c r="D1586" s="119" t="s">
        <v>218</v>
      </c>
      <c r="F1586" t="s">
        <v>620</v>
      </c>
      <c r="AK1586" s="199"/>
      <c r="AM1586" s="11"/>
      <c r="AN1586" s="15"/>
      <c r="AO1586" s="11"/>
      <c r="AP1586" s="11"/>
    </row>
    <row r="1587" spans="3:42" outlineLevel="2" x14ac:dyDescent="0.2">
      <c r="C1587" s="252">
        <v>11</v>
      </c>
      <c r="D1587" s="119" t="s">
        <v>218</v>
      </c>
      <c r="F1587" s="761" t="s">
        <v>48</v>
      </c>
      <c r="G1587" s="75"/>
      <c r="H1587" s="796" t="s">
        <v>636</v>
      </c>
      <c r="I1587" s="801"/>
      <c r="J1587" s="75"/>
      <c r="K1587" s="741"/>
      <c r="L1587" s="75"/>
      <c r="M1587" s="75"/>
      <c r="N1587" s="75"/>
      <c r="O1587" s="75"/>
      <c r="P1587" s="75"/>
      <c r="Q1587" s="128" t="s">
        <v>536</v>
      </c>
      <c r="R1587" s="804">
        <v>0</v>
      </c>
      <c r="S1587" s="805">
        <v>0</v>
      </c>
      <c r="T1587" s="805">
        <v>0</v>
      </c>
      <c r="U1587" s="805">
        <v>0</v>
      </c>
      <c r="V1587" s="805">
        <v>0</v>
      </c>
      <c r="W1587" s="806">
        <v>8.0626875167322046E-3</v>
      </c>
      <c r="X1587" s="805">
        <v>0</v>
      </c>
      <c r="Y1587" s="805">
        <v>0</v>
      </c>
      <c r="Z1587" s="805">
        <v>0</v>
      </c>
      <c r="AA1587" s="805">
        <v>0</v>
      </c>
      <c r="AB1587" s="805">
        <v>0</v>
      </c>
      <c r="AC1587" s="805">
        <v>0</v>
      </c>
      <c r="AD1587" s="805">
        <v>0</v>
      </c>
      <c r="AE1587" s="805">
        <v>0</v>
      </c>
      <c r="AF1587" s="805">
        <v>0</v>
      </c>
      <c r="AG1587" s="805">
        <v>0</v>
      </c>
      <c r="AH1587" s="808">
        <v>0</v>
      </c>
      <c r="AI1587" s="808">
        <v>0</v>
      </c>
      <c r="AK1587" s="199"/>
      <c r="AM1587" s="11"/>
      <c r="AN1587" s="15"/>
      <c r="AO1587" s="11"/>
      <c r="AP1587" s="11"/>
    </row>
    <row r="1588" spans="3:42" outlineLevel="2" x14ac:dyDescent="0.2">
      <c r="C1588" s="252">
        <v>11</v>
      </c>
      <c r="D1588" s="119" t="s">
        <v>218</v>
      </c>
      <c r="F1588" s="767" t="s">
        <v>55</v>
      </c>
      <c r="H1588" s="797" t="s">
        <v>636</v>
      </c>
      <c r="K1588" s="164"/>
      <c r="Q1588" s="135" t="s">
        <v>536</v>
      </c>
      <c r="R1588" s="809">
        <v>0</v>
      </c>
      <c r="S1588" s="810">
        <v>0</v>
      </c>
      <c r="T1588" s="810">
        <v>0</v>
      </c>
      <c r="U1588" s="810">
        <v>0</v>
      </c>
      <c r="V1588" s="810">
        <v>0</v>
      </c>
      <c r="W1588" s="811">
        <v>7.3725244697769822E-3</v>
      </c>
      <c r="X1588" s="810">
        <v>0</v>
      </c>
      <c r="Y1588" s="810">
        <v>0</v>
      </c>
      <c r="Z1588" s="810">
        <v>0</v>
      </c>
      <c r="AA1588" s="810">
        <v>0</v>
      </c>
      <c r="AB1588" s="810">
        <v>0</v>
      </c>
      <c r="AC1588" s="810">
        <v>0</v>
      </c>
      <c r="AD1588" s="810">
        <v>0</v>
      </c>
      <c r="AE1588" s="810">
        <v>0</v>
      </c>
      <c r="AF1588" s="810">
        <v>0</v>
      </c>
      <c r="AG1588" s="810">
        <v>0</v>
      </c>
      <c r="AH1588" s="812">
        <v>0</v>
      </c>
      <c r="AI1588" s="812">
        <v>0</v>
      </c>
      <c r="AK1588" s="199"/>
      <c r="AM1588" s="11"/>
      <c r="AN1588" s="15"/>
      <c r="AO1588" s="11"/>
      <c r="AP1588" s="11"/>
    </row>
    <row r="1589" spans="3:42" outlineLevel="2" x14ac:dyDescent="0.2">
      <c r="C1589" s="252">
        <v>11</v>
      </c>
      <c r="D1589" s="119" t="s">
        <v>218</v>
      </c>
      <c r="F1589" s="783" t="s">
        <v>57</v>
      </c>
      <c r="G1589" s="83"/>
      <c r="H1589" s="798" t="s">
        <v>636</v>
      </c>
      <c r="I1589" s="799"/>
      <c r="J1589" s="83"/>
      <c r="K1589" s="736"/>
      <c r="L1589" s="83"/>
      <c r="M1589" s="83"/>
      <c r="N1589" s="83"/>
      <c r="O1589" s="83"/>
      <c r="P1589" s="83"/>
      <c r="Q1589" s="143" t="s">
        <v>536</v>
      </c>
      <c r="R1589" s="813">
        <v>0</v>
      </c>
      <c r="S1589" s="814">
        <v>0</v>
      </c>
      <c r="T1589" s="814">
        <v>0</v>
      </c>
      <c r="U1589" s="814">
        <v>0</v>
      </c>
      <c r="V1589" s="814">
        <v>0</v>
      </c>
      <c r="W1589" s="815">
        <v>0</v>
      </c>
      <c r="X1589" s="814">
        <v>0</v>
      </c>
      <c r="Y1589" s="814">
        <v>0</v>
      </c>
      <c r="Z1589" s="814">
        <v>0</v>
      </c>
      <c r="AA1589" s="814">
        <v>0</v>
      </c>
      <c r="AB1589" s="814">
        <v>0</v>
      </c>
      <c r="AC1589" s="814">
        <v>0</v>
      </c>
      <c r="AD1589" s="814">
        <v>0</v>
      </c>
      <c r="AE1589" s="814">
        <v>0</v>
      </c>
      <c r="AF1589" s="814">
        <v>0</v>
      </c>
      <c r="AG1589" s="814">
        <v>0</v>
      </c>
      <c r="AH1589" s="816">
        <v>0</v>
      </c>
      <c r="AI1589" s="816">
        <v>0</v>
      </c>
      <c r="AK1589" s="199"/>
      <c r="AM1589" s="11"/>
      <c r="AN1589" s="15"/>
      <c r="AO1589" s="11"/>
      <c r="AP1589" s="11"/>
    </row>
    <row r="1590" spans="3:42" outlineLevel="2" x14ac:dyDescent="0.2">
      <c r="C1590" s="252">
        <v>11</v>
      </c>
      <c r="D1590" s="119" t="s">
        <v>218</v>
      </c>
      <c r="F1590" s="12"/>
      <c r="H1590" s="817"/>
      <c r="K1590" s="16"/>
      <c r="Q1590" s="16"/>
      <c r="R1590" s="818"/>
      <c r="S1590" s="818"/>
      <c r="T1590" s="818"/>
      <c r="U1590" s="818"/>
      <c r="V1590" s="818"/>
      <c r="W1590" s="818"/>
      <c r="X1590" s="818"/>
      <c r="Y1590" s="818"/>
      <c r="Z1590" s="818"/>
      <c r="AA1590" s="818"/>
      <c r="AB1590" s="818"/>
      <c r="AC1590" s="818"/>
      <c r="AD1590" s="818"/>
      <c r="AE1590" s="818"/>
      <c r="AF1590" s="818"/>
      <c r="AG1590" s="818"/>
      <c r="AH1590" s="818"/>
      <c r="AI1590" s="818"/>
      <c r="AK1590" s="199"/>
      <c r="AM1590" s="11"/>
      <c r="AN1590" s="15"/>
      <c r="AO1590" s="11"/>
      <c r="AP1590" s="11"/>
    </row>
    <row r="1591" spans="3:42" x14ac:dyDescent="0.2">
      <c r="C1591" s="252">
        <v>12</v>
      </c>
      <c r="D1591" s="754" t="s">
        <v>142</v>
      </c>
      <c r="E1591" s="67"/>
      <c r="F1591" s="67"/>
      <c r="G1591" s="67"/>
      <c r="H1591" s="755" t="s">
        <v>152</v>
      </c>
      <c r="I1591" s="67"/>
      <c r="J1591" s="67"/>
      <c r="K1591" s="102"/>
      <c r="L1591" s="67"/>
      <c r="M1591" s="67"/>
      <c r="N1591" s="67"/>
      <c r="O1591" s="67"/>
      <c r="P1591" s="67"/>
      <c r="Q1591" s="102"/>
      <c r="R1591" s="67"/>
      <c r="S1591" s="67"/>
      <c r="T1591" s="67"/>
      <c r="U1591" s="67"/>
      <c r="V1591" s="67"/>
      <c r="W1591" s="67"/>
      <c r="X1591" s="67"/>
      <c r="Y1591" s="67"/>
      <c r="Z1591" s="67"/>
      <c r="AA1591" s="67"/>
      <c r="AB1591" s="67"/>
      <c r="AC1591" s="67"/>
      <c r="AD1591" s="67"/>
      <c r="AE1591" s="67"/>
      <c r="AF1591" s="67"/>
      <c r="AG1591" s="67"/>
      <c r="AH1591" s="67"/>
      <c r="AI1591" s="67"/>
      <c r="AK1591" s="199"/>
      <c r="AM1591" s="11"/>
      <c r="AN1591" s="15"/>
      <c r="AO1591" s="11"/>
      <c r="AP1591" s="11"/>
    </row>
    <row r="1592" spans="3:42" outlineLevel="1" x14ac:dyDescent="0.2">
      <c r="C1592" s="252">
        <v>12</v>
      </c>
      <c r="D1592" s="119" t="s">
        <v>218</v>
      </c>
      <c r="F1592" s="121" t="s">
        <v>597</v>
      </c>
      <c r="G1592" s="756"/>
      <c r="H1592" s="757"/>
      <c r="I1592" s="756"/>
      <c r="J1592" s="756"/>
      <c r="K1592" s="758"/>
      <c r="L1592" s="759"/>
      <c r="M1592" s="759"/>
      <c r="N1592" s="759"/>
      <c r="O1592" s="759"/>
      <c r="P1592" s="759"/>
      <c r="Q1592" s="758"/>
      <c r="R1592" s="760"/>
      <c r="S1592" s="760"/>
      <c r="T1592" s="760"/>
      <c r="U1592" s="760"/>
      <c r="V1592" s="760"/>
      <c r="W1592" s="760"/>
      <c r="X1592" s="760"/>
      <c r="Y1592" s="760"/>
      <c r="Z1592" s="760"/>
      <c r="AA1592" s="760"/>
      <c r="AB1592" s="760"/>
      <c r="AC1592" s="760"/>
      <c r="AD1592" s="760"/>
      <c r="AE1592" s="760"/>
      <c r="AF1592" s="760"/>
      <c r="AG1592" s="760"/>
      <c r="AH1592" s="759"/>
      <c r="AI1592" s="759"/>
      <c r="AK1592" s="199"/>
      <c r="AM1592" s="11"/>
      <c r="AN1592" s="15"/>
      <c r="AO1592" s="11"/>
      <c r="AP1592" s="11"/>
    </row>
    <row r="1593" spans="3:42" outlineLevel="2" x14ac:dyDescent="0.2">
      <c r="C1593" s="252">
        <v>12</v>
      </c>
      <c r="D1593" s="119" t="s">
        <v>218</v>
      </c>
      <c r="F1593" s="12"/>
      <c r="G1593" s="149" t="s">
        <v>598</v>
      </c>
      <c r="H1593" s="72" t="s">
        <v>48</v>
      </c>
      <c r="I1593" s="8" t="s">
        <v>451</v>
      </c>
      <c r="J1593" s="8" t="s">
        <v>599</v>
      </c>
      <c r="K1593" s="8" t="s">
        <v>61</v>
      </c>
      <c r="AK1593" s="199"/>
      <c r="AM1593" s="11"/>
      <c r="AN1593" s="15"/>
      <c r="AO1593" s="11"/>
      <c r="AP1593" s="11"/>
    </row>
    <row r="1594" spans="3:42" outlineLevel="2" x14ac:dyDescent="0.2">
      <c r="C1594" s="252">
        <v>12</v>
      </c>
      <c r="D1594" s="119" t="s">
        <v>218</v>
      </c>
      <c r="F1594" s="761" t="s">
        <v>129</v>
      </c>
      <c r="G1594" s="762" t="s">
        <v>130</v>
      </c>
      <c r="H1594" s="763">
        <v>0.52</v>
      </c>
      <c r="I1594" s="764">
        <v>0.48</v>
      </c>
      <c r="J1594" s="765">
        <v>1</v>
      </c>
      <c r="K1594" s="766"/>
      <c r="AK1594" s="199"/>
      <c r="AM1594" s="11"/>
      <c r="AN1594" s="15"/>
      <c r="AO1594" s="11"/>
      <c r="AP1594" s="11"/>
    </row>
    <row r="1595" spans="3:42" outlineLevel="2" x14ac:dyDescent="0.2">
      <c r="C1595" s="252">
        <v>12</v>
      </c>
      <c r="D1595" s="119" t="s">
        <v>218</v>
      </c>
      <c r="F1595" s="767" t="s">
        <v>128</v>
      </c>
      <c r="G1595" s="611" t="s">
        <v>130</v>
      </c>
      <c r="H1595" s="768">
        <v>5.2802693837266684E-2</v>
      </c>
      <c r="I1595" s="769">
        <v>0.94719730616273334</v>
      </c>
      <c r="J1595" s="770">
        <v>1</v>
      </c>
      <c r="K1595" s="771"/>
      <c r="AK1595" s="199"/>
      <c r="AM1595" s="11"/>
      <c r="AN1595" s="15"/>
      <c r="AO1595" s="11"/>
      <c r="AP1595" s="11"/>
    </row>
    <row r="1596" spans="3:42" outlineLevel="2" x14ac:dyDescent="0.2">
      <c r="C1596" s="252">
        <v>12</v>
      </c>
      <c r="D1596" s="119" t="s">
        <v>218</v>
      </c>
      <c r="F1596" s="767" t="s">
        <v>600</v>
      </c>
      <c r="G1596" s="611" t="s">
        <v>583</v>
      </c>
      <c r="H1596" s="772">
        <v>1819</v>
      </c>
      <c r="I1596" s="773">
        <v>32630</v>
      </c>
      <c r="J1596" s="774">
        <v>34449</v>
      </c>
      <c r="K1596" s="775">
        <v>0.25832316758106189</v>
      </c>
      <c r="AK1596" s="199"/>
      <c r="AM1596" s="11"/>
      <c r="AN1596" s="15"/>
      <c r="AO1596" s="11"/>
      <c r="AP1596" s="11"/>
    </row>
    <row r="1597" spans="3:42" outlineLevel="2" x14ac:dyDescent="0.2">
      <c r="C1597" s="252">
        <v>12</v>
      </c>
      <c r="D1597" s="119" t="s">
        <v>218</v>
      </c>
      <c r="F1597" s="767" t="s">
        <v>64</v>
      </c>
      <c r="G1597" s="611" t="s">
        <v>583</v>
      </c>
      <c r="H1597" s="776">
        <v>324</v>
      </c>
      <c r="I1597" s="773">
        <v>4588</v>
      </c>
      <c r="J1597" s="774">
        <v>4912</v>
      </c>
      <c r="K1597" s="771"/>
      <c r="AK1597" s="199"/>
      <c r="AM1597" s="11"/>
      <c r="AN1597" s="15"/>
      <c r="AO1597" s="11"/>
      <c r="AP1597" s="11"/>
    </row>
    <row r="1598" spans="3:42" outlineLevel="2" x14ac:dyDescent="0.2">
      <c r="C1598" s="252">
        <v>12</v>
      </c>
      <c r="D1598" s="119" t="s">
        <v>218</v>
      </c>
      <c r="F1598" s="767" t="s">
        <v>601</v>
      </c>
      <c r="G1598" s="611" t="s">
        <v>583</v>
      </c>
      <c r="H1598" s="776">
        <v>1495</v>
      </c>
      <c r="I1598" s="773">
        <v>28042</v>
      </c>
      <c r="J1598" s="774">
        <v>29537</v>
      </c>
      <c r="K1598" s="771"/>
      <c r="AK1598" s="199"/>
      <c r="AM1598" s="11"/>
      <c r="AN1598" s="15"/>
      <c r="AO1598" s="11"/>
      <c r="AP1598" s="11"/>
    </row>
    <row r="1599" spans="3:42" outlineLevel="2" x14ac:dyDescent="0.2">
      <c r="C1599" s="252">
        <v>12</v>
      </c>
      <c r="D1599" s="119" t="s">
        <v>218</v>
      </c>
      <c r="F1599" s="767" t="s">
        <v>602</v>
      </c>
      <c r="G1599" s="611" t="s">
        <v>130</v>
      </c>
      <c r="H1599" s="778">
        <v>0.17811984606926884</v>
      </c>
      <c r="I1599" s="769">
        <v>0.14060680355501073</v>
      </c>
      <c r="J1599" s="769">
        <v>0.14258759325379547</v>
      </c>
      <c r="K1599" s="771"/>
      <c r="AK1599" s="199"/>
      <c r="AM1599" s="11"/>
      <c r="AN1599" s="15"/>
      <c r="AO1599" s="11"/>
      <c r="AP1599" s="11"/>
    </row>
    <row r="1600" spans="3:42" outlineLevel="2" x14ac:dyDescent="0.2">
      <c r="C1600" s="252">
        <v>12</v>
      </c>
      <c r="D1600" s="119" t="s">
        <v>218</v>
      </c>
      <c r="F1600" s="767" t="s">
        <v>603</v>
      </c>
      <c r="G1600" s="611" t="s">
        <v>583</v>
      </c>
      <c r="H1600" s="776">
        <v>0</v>
      </c>
      <c r="I1600" s="773">
        <v>22577</v>
      </c>
      <c r="J1600" s="774">
        <v>22577</v>
      </c>
      <c r="K1600" s="771"/>
      <c r="AK1600" s="199"/>
      <c r="AM1600" s="11"/>
      <c r="AN1600" s="15"/>
      <c r="AO1600" s="11"/>
      <c r="AP1600" s="11"/>
    </row>
    <row r="1601" spans="3:42" outlineLevel="2" x14ac:dyDescent="0.2">
      <c r="C1601" s="252">
        <v>12</v>
      </c>
      <c r="D1601" s="119" t="s">
        <v>218</v>
      </c>
      <c r="F1601" s="767" t="s">
        <v>604</v>
      </c>
      <c r="G1601" s="611"/>
      <c r="H1601" s="773">
        <v>0</v>
      </c>
      <c r="I1601" s="773">
        <v>0</v>
      </c>
      <c r="J1601" s="773">
        <v>0</v>
      </c>
      <c r="K1601" s="771"/>
      <c r="AK1601" s="199"/>
      <c r="AM1601" s="11"/>
      <c r="AN1601" s="15"/>
      <c r="AO1601" s="11"/>
      <c r="AP1601" s="11"/>
    </row>
    <row r="1602" spans="3:42" outlineLevel="2" x14ac:dyDescent="0.2">
      <c r="C1602" s="252">
        <v>12</v>
      </c>
      <c r="D1602" s="119" t="s">
        <v>218</v>
      </c>
      <c r="F1602" s="767" t="s">
        <v>605</v>
      </c>
      <c r="G1602" s="611"/>
      <c r="H1602" s="779"/>
      <c r="I1602" s="780"/>
      <c r="J1602" s="781"/>
      <c r="K1602" s="782">
        <v>0</v>
      </c>
      <c r="AK1602" s="199"/>
      <c r="AM1602" s="11"/>
      <c r="AN1602" s="15"/>
      <c r="AO1602" s="11"/>
      <c r="AP1602" s="11"/>
    </row>
    <row r="1603" spans="3:42" outlineLevel="2" x14ac:dyDescent="0.2">
      <c r="C1603" s="252">
        <v>12</v>
      </c>
      <c r="D1603" s="119" t="s">
        <v>218</v>
      </c>
      <c r="F1603" s="783" t="s">
        <v>606</v>
      </c>
      <c r="G1603" s="619" t="s">
        <v>130</v>
      </c>
      <c r="H1603" s="784">
        <v>0</v>
      </c>
      <c r="I1603" s="785">
        <v>1</v>
      </c>
      <c r="J1603" s="786">
        <v>1</v>
      </c>
      <c r="K1603" s="787"/>
      <c r="AK1603" s="199"/>
      <c r="AM1603" s="11"/>
      <c r="AN1603" s="15"/>
      <c r="AO1603" s="11"/>
      <c r="AP1603" s="11"/>
    </row>
    <row r="1604" spans="3:42" outlineLevel="2" x14ac:dyDescent="0.2">
      <c r="C1604" s="252">
        <v>12</v>
      </c>
      <c r="D1604" s="119" t="s">
        <v>218</v>
      </c>
      <c r="H1604"/>
      <c r="I1604"/>
      <c r="K1604"/>
      <c r="AK1604" s="199"/>
      <c r="AM1604" s="11"/>
      <c r="AN1604" s="15"/>
      <c r="AO1604" s="11"/>
      <c r="AP1604" s="11"/>
    </row>
    <row r="1605" spans="3:42" outlineLevel="1" x14ac:dyDescent="0.2">
      <c r="C1605" s="252">
        <v>12</v>
      </c>
      <c r="D1605" s="119" t="s">
        <v>218</v>
      </c>
      <c r="F1605" s="121" t="s">
        <v>607</v>
      </c>
      <c r="G1605" s="756"/>
      <c r="H1605" s="757"/>
      <c r="I1605" s="788"/>
      <c r="J1605" s="756"/>
      <c r="K1605" s="758"/>
      <c r="L1605" s="759"/>
      <c r="M1605" s="759"/>
      <c r="N1605" s="759"/>
      <c r="O1605" s="759"/>
      <c r="P1605" s="759"/>
      <c r="Q1605" s="758"/>
      <c r="R1605" s="760"/>
      <c r="S1605" s="760"/>
      <c r="T1605" s="760"/>
      <c r="U1605" s="760"/>
      <c r="V1605" s="760"/>
      <c r="W1605" s="760"/>
      <c r="X1605" s="760"/>
      <c r="Y1605" s="760"/>
      <c r="Z1605" s="760"/>
      <c r="AA1605" s="760"/>
      <c r="AB1605" s="760"/>
      <c r="AC1605" s="760"/>
      <c r="AD1605" s="760"/>
      <c r="AE1605" s="760"/>
      <c r="AF1605" s="760"/>
      <c r="AG1605" s="760"/>
      <c r="AH1605" s="759"/>
      <c r="AI1605" s="759"/>
      <c r="AK1605" s="199"/>
      <c r="AM1605" s="11"/>
      <c r="AN1605" s="15"/>
      <c r="AO1605" s="11"/>
      <c r="AP1605" s="11"/>
    </row>
    <row r="1606" spans="3:42" outlineLevel="2" x14ac:dyDescent="0.2">
      <c r="C1606" s="252">
        <v>12</v>
      </c>
      <c r="D1606" s="119" t="s">
        <v>218</v>
      </c>
      <c r="F1606" s="789" t="s">
        <v>608</v>
      </c>
      <c r="G1606" s="790"/>
      <c r="H1606" s="791" t="s">
        <v>609</v>
      </c>
      <c r="I1606" s="791"/>
      <c r="J1606" s="790"/>
      <c r="K1606" s="792"/>
      <c r="L1606" s="789"/>
      <c r="M1606" s="789"/>
      <c r="N1606" s="789"/>
      <c r="O1606" s="789"/>
      <c r="P1606" s="789"/>
      <c r="Q1606" s="792"/>
      <c r="R1606" s="793"/>
      <c r="S1606" s="793"/>
      <c r="T1606" s="793"/>
      <c r="U1606" s="793"/>
      <c r="V1606" s="793"/>
      <c r="W1606" s="793"/>
      <c r="X1606" s="793"/>
      <c r="Y1606" s="793"/>
      <c r="Z1606" s="793"/>
      <c r="AA1606" s="793"/>
      <c r="AB1606" s="793"/>
      <c r="AC1606" s="793"/>
      <c r="AD1606" s="793"/>
      <c r="AE1606" s="793"/>
      <c r="AF1606" s="793"/>
      <c r="AG1606" s="793"/>
      <c r="AH1606" s="789"/>
      <c r="AI1606" s="789"/>
      <c r="AK1606" s="199"/>
      <c r="AM1606" s="11"/>
      <c r="AN1606" s="15"/>
      <c r="AO1606" s="11"/>
      <c r="AP1606" s="11"/>
    </row>
    <row r="1607" spans="3:42" ht="14.25" customHeight="1" outlineLevel="2" x14ac:dyDescent="0.2">
      <c r="C1607" s="252">
        <v>12</v>
      </c>
      <c r="D1607" s="119" t="s">
        <v>218</v>
      </c>
      <c r="F1607" s="794" t="s">
        <v>610</v>
      </c>
      <c r="H1607" s="795"/>
      <c r="AK1607" s="199"/>
      <c r="AM1607" s="11"/>
      <c r="AN1607" s="15"/>
      <c r="AO1607" s="11"/>
      <c r="AP1607" s="11"/>
    </row>
    <row r="1608" spans="3:42" outlineLevel="2" x14ac:dyDescent="0.2">
      <c r="C1608" s="252">
        <v>12</v>
      </c>
      <c r="D1608" s="119" t="s">
        <v>218</v>
      </c>
      <c r="F1608" s="761" t="s">
        <v>62</v>
      </c>
      <c r="G1608" s="75"/>
      <c r="H1608" s="796" t="s">
        <v>10</v>
      </c>
      <c r="I1608" s="796" t="s">
        <v>611</v>
      </c>
      <c r="J1608" s="75"/>
      <c r="K1608" s="741"/>
      <c r="L1608" s="75"/>
      <c r="M1608" s="75"/>
      <c r="N1608" s="75"/>
      <c r="O1608" s="75"/>
      <c r="P1608" s="75"/>
      <c r="Q1608" s="128" t="s">
        <v>110</v>
      </c>
      <c r="R1608" s="299">
        <v>0</v>
      </c>
      <c r="S1608" s="300">
        <v>0</v>
      </c>
      <c r="T1608" s="300">
        <v>0</v>
      </c>
      <c r="U1608" s="300">
        <v>90.735583968287358</v>
      </c>
      <c r="V1608" s="300">
        <v>96.52787101129077</v>
      </c>
      <c r="W1608" s="301">
        <v>100.58958323719365</v>
      </c>
      <c r="X1608" s="300">
        <v>176.93837677597259</v>
      </c>
      <c r="Y1608" s="300">
        <v>216.51604481035935</v>
      </c>
      <c r="Z1608" s="300">
        <v>144.09697926474061</v>
      </c>
      <c r="AA1608" s="300">
        <v>163.67408838543611</v>
      </c>
      <c r="AB1608" s="302">
        <v>217.01501561191668</v>
      </c>
      <c r="AC1608" s="302">
        <v>193.46627304908537</v>
      </c>
      <c r="AD1608" s="302">
        <v>202.78428261879387</v>
      </c>
      <c r="AE1608" s="302">
        <v>171.69570468294438</v>
      </c>
      <c r="AF1608" s="302">
        <v>171.08181991380266</v>
      </c>
      <c r="AG1608" s="302">
        <v>205.92807941131997</v>
      </c>
      <c r="AH1608" s="348">
        <v>167.40049125796247</v>
      </c>
      <c r="AI1608" s="348">
        <v>253.39512022854967</v>
      </c>
      <c r="AK1608" s="199"/>
      <c r="AM1608" s="11"/>
      <c r="AN1608" s="15"/>
      <c r="AO1608" s="11"/>
      <c r="AP1608" s="11"/>
    </row>
    <row r="1609" spans="3:42" outlineLevel="2" x14ac:dyDescent="0.2">
      <c r="C1609" s="252">
        <v>12</v>
      </c>
      <c r="D1609" s="119" t="s">
        <v>218</v>
      </c>
      <c r="F1609" s="767" t="s">
        <v>188</v>
      </c>
      <c r="H1609" s="797" t="s">
        <v>10</v>
      </c>
      <c r="I1609" s="797" t="s">
        <v>612</v>
      </c>
      <c r="K1609" s="164"/>
      <c r="Q1609" s="135" t="s">
        <v>110</v>
      </c>
      <c r="R1609" s="314">
        <v>0</v>
      </c>
      <c r="S1609" s="315">
        <v>0</v>
      </c>
      <c r="T1609" s="315">
        <v>0</v>
      </c>
      <c r="U1609" s="315">
        <v>51.328413552586142</v>
      </c>
      <c r="V1609" s="315">
        <v>53.151804577384304</v>
      </c>
      <c r="W1609" s="316">
        <v>54.640622307486083</v>
      </c>
      <c r="X1609" s="315">
        <v>83.836404505062589</v>
      </c>
      <c r="Y1609" s="315">
        <v>84.20540106550672</v>
      </c>
      <c r="Z1609" s="315">
        <v>86.152615735716608</v>
      </c>
      <c r="AA1609" s="315">
        <v>88.006172937470382</v>
      </c>
      <c r="AB1609" s="5">
        <v>89.900098152994218</v>
      </c>
      <c r="AC1609" s="5">
        <v>91.835281845187225</v>
      </c>
      <c r="AD1609" s="5">
        <v>93.812634377308768</v>
      </c>
      <c r="AE1609" s="5">
        <v>95.833086463532368</v>
      </c>
      <c r="AF1609" s="5">
        <v>97.897589629829696</v>
      </c>
      <c r="AG1609" s="5">
        <v>100.00711668542431</v>
      </c>
      <c r="AH1609" s="350">
        <v>102.16266220506054</v>
      </c>
      <c r="AI1609" s="350">
        <v>104.36524302233848</v>
      </c>
      <c r="AK1609" s="199"/>
      <c r="AM1609" s="11"/>
      <c r="AN1609" s="15"/>
      <c r="AO1609" s="11"/>
      <c r="AP1609" s="11"/>
    </row>
    <row r="1610" spans="3:42" outlineLevel="2" x14ac:dyDescent="0.2">
      <c r="C1610" s="252">
        <v>12</v>
      </c>
      <c r="D1610" s="119" t="s">
        <v>218</v>
      </c>
      <c r="F1610" s="767" t="s">
        <v>613</v>
      </c>
      <c r="H1610" s="797" t="s">
        <v>10</v>
      </c>
      <c r="I1610" s="234" t="s">
        <v>614</v>
      </c>
      <c r="K1610" s="164"/>
      <c r="Q1610" s="135" t="s">
        <v>110</v>
      </c>
      <c r="R1610" s="314">
        <v>0</v>
      </c>
      <c r="S1610" s="315">
        <v>0</v>
      </c>
      <c r="T1610" s="315">
        <v>0</v>
      </c>
      <c r="U1610" s="315">
        <v>0</v>
      </c>
      <c r="V1610" s="315">
        <v>0</v>
      </c>
      <c r="W1610" s="316">
        <v>0</v>
      </c>
      <c r="X1610" s="315">
        <v>0</v>
      </c>
      <c r="Y1610" s="315">
        <v>0</v>
      </c>
      <c r="Z1610" s="315">
        <v>0</v>
      </c>
      <c r="AA1610" s="315">
        <v>0</v>
      </c>
      <c r="AB1610" s="5">
        <v>0</v>
      </c>
      <c r="AC1610" s="5">
        <v>0</v>
      </c>
      <c r="AD1610" s="5">
        <v>0</v>
      </c>
      <c r="AE1610" s="5">
        <v>0</v>
      </c>
      <c r="AF1610" s="5">
        <v>0</v>
      </c>
      <c r="AG1610" s="5">
        <v>0</v>
      </c>
      <c r="AH1610" s="350">
        <v>0</v>
      </c>
      <c r="AI1610" s="350">
        <v>0</v>
      </c>
      <c r="AK1610" s="199"/>
      <c r="AM1610" s="11"/>
      <c r="AN1610" s="15"/>
      <c r="AO1610" s="11"/>
      <c r="AP1610" s="11"/>
    </row>
    <row r="1611" spans="3:42" outlineLevel="2" x14ac:dyDescent="0.2">
      <c r="C1611" s="252">
        <v>12</v>
      </c>
      <c r="D1611" s="119" t="s">
        <v>218</v>
      </c>
      <c r="F1611" s="783" t="s">
        <v>57</v>
      </c>
      <c r="G1611" s="83"/>
      <c r="H1611" s="798" t="s">
        <v>10</v>
      </c>
      <c r="I1611" s="799"/>
      <c r="J1611" s="83"/>
      <c r="K1611" s="736"/>
      <c r="L1611" s="83"/>
      <c r="M1611" s="83"/>
      <c r="N1611" s="83"/>
      <c r="O1611" s="83"/>
      <c r="P1611" s="83"/>
      <c r="Q1611" s="143" t="s">
        <v>110</v>
      </c>
      <c r="R1611" s="304">
        <v>0</v>
      </c>
      <c r="S1611" s="305">
        <v>0</v>
      </c>
      <c r="T1611" s="305">
        <v>0</v>
      </c>
      <c r="U1611" s="305">
        <v>9.6394593802183728</v>
      </c>
      <c r="V1611" s="305">
        <v>9.979032832168766</v>
      </c>
      <c r="W1611" s="306">
        <v>10.257240413634921</v>
      </c>
      <c r="X1611" s="305">
        <v>10.536680274694612</v>
      </c>
      <c r="Y1611" s="305">
        <v>10.79072871689616</v>
      </c>
      <c r="Z1611" s="305">
        <v>11.01932233823228</v>
      </c>
      <c r="AA1611" s="305">
        <v>11.238155461042233</v>
      </c>
      <c r="AB1611" s="307">
        <v>11.461334408805547</v>
      </c>
      <c r="AC1611" s="307">
        <v>11.688945485816056</v>
      </c>
      <c r="AD1611" s="307">
        <v>11.921076710299571</v>
      </c>
      <c r="AE1611" s="307">
        <v>12.157817848451243</v>
      </c>
      <c r="AF1611" s="307">
        <v>12.399260449148846</v>
      </c>
      <c r="AG1611" s="307">
        <v>12.645497879355503</v>
      </c>
      <c r="AH1611" s="362">
        <v>12.896625360225419</v>
      </c>
      <c r="AI1611" s="362">
        <v>13.152740003926695</v>
      </c>
      <c r="AK1611" s="199"/>
      <c r="AM1611" s="11"/>
      <c r="AN1611" s="15"/>
      <c r="AO1611" s="11"/>
      <c r="AP1611" s="11"/>
    </row>
    <row r="1612" spans="3:42" outlineLevel="2" x14ac:dyDescent="0.2">
      <c r="C1612" s="252">
        <v>12</v>
      </c>
      <c r="D1612" s="119" t="s">
        <v>218</v>
      </c>
      <c r="F1612" s="12"/>
      <c r="H1612" s="234"/>
      <c r="K1612" s="164"/>
      <c r="Q1612" s="16"/>
      <c r="R1612" s="800">
        <v>0</v>
      </c>
      <c r="S1612" s="800">
        <v>0</v>
      </c>
      <c r="T1612" s="800">
        <v>0</v>
      </c>
      <c r="U1612" s="800">
        <v>151.70345690109187</v>
      </c>
      <c r="V1612" s="800">
        <v>159.65870842084385</v>
      </c>
      <c r="W1612" s="800">
        <v>165.48744595831465</v>
      </c>
      <c r="X1612" s="800">
        <v>271.31146155572981</v>
      </c>
      <c r="Y1612" s="800">
        <v>311.51217459276222</v>
      </c>
      <c r="Z1612" s="800">
        <v>241.2689173386895</v>
      </c>
      <c r="AA1612" s="800">
        <v>262.91841678394871</v>
      </c>
      <c r="AB1612" s="800">
        <v>318.37644817371643</v>
      </c>
      <c r="AC1612" s="800">
        <v>296.99050038008869</v>
      </c>
      <c r="AD1612" s="800">
        <v>308.51799370640225</v>
      </c>
      <c r="AE1612" s="800">
        <v>279.68660899492801</v>
      </c>
      <c r="AF1612" s="800">
        <v>281.37866999278123</v>
      </c>
      <c r="AG1612" s="800">
        <v>318.58069397609978</v>
      </c>
      <c r="AH1612" s="800">
        <v>282.45977882324843</v>
      </c>
      <c r="AI1612" s="800">
        <v>370.91310325481481</v>
      </c>
      <c r="AK1612" s="199"/>
      <c r="AM1612" s="11"/>
      <c r="AN1612" s="15"/>
      <c r="AO1612" s="11"/>
      <c r="AP1612" s="11"/>
    </row>
    <row r="1613" spans="3:42" ht="14.25" customHeight="1" outlineLevel="2" x14ac:dyDescent="0.2">
      <c r="C1613" s="252">
        <v>12</v>
      </c>
      <c r="D1613" s="119" t="s">
        <v>218</v>
      </c>
      <c r="F1613" s="794" t="s">
        <v>615</v>
      </c>
      <c r="AK1613" s="199"/>
      <c r="AM1613" s="11"/>
      <c r="AN1613" s="15"/>
      <c r="AO1613" s="11"/>
      <c r="AP1613" s="11"/>
    </row>
    <row r="1614" spans="3:42" outlineLevel="2" x14ac:dyDescent="0.2">
      <c r="C1614" s="252">
        <v>12</v>
      </c>
      <c r="D1614" s="119" t="s">
        <v>218</v>
      </c>
      <c r="F1614" s="761" t="s">
        <v>48</v>
      </c>
      <c r="G1614" s="75"/>
      <c r="H1614" s="796" t="s">
        <v>10</v>
      </c>
      <c r="I1614" s="801"/>
      <c r="J1614" s="75"/>
      <c r="K1614" s="741"/>
      <c r="L1614" s="75"/>
      <c r="M1614" s="75"/>
      <c r="N1614" s="75"/>
      <c r="O1614" s="75"/>
      <c r="P1614" s="75"/>
      <c r="Q1614" s="128" t="s">
        <v>110</v>
      </c>
      <c r="R1614" s="299">
        <v>0</v>
      </c>
      <c r="S1614" s="300">
        <v>0</v>
      </c>
      <c r="T1614" s="300">
        <v>0</v>
      </c>
      <c r="U1614" s="300">
        <v>49.892782169479247</v>
      </c>
      <c r="V1614" s="300">
        <v>53.001051389869055</v>
      </c>
      <c r="W1614" s="301">
        <v>55.191755334120614</v>
      </c>
      <c r="X1614" s="300">
        <v>96.434743923003808</v>
      </c>
      <c r="Y1614" s="300">
        <v>117.03461531329307</v>
      </c>
      <c r="Z1614" s="300">
        <v>79.479519409637845</v>
      </c>
      <c r="AA1614" s="300">
        <v>89.757488965833574</v>
      </c>
      <c r="AB1614" s="302">
        <v>117.59477547690946</v>
      </c>
      <c r="AC1614" s="302">
        <v>105.45161225625492</v>
      </c>
      <c r="AD1614" s="302">
        <v>110.40138677286529</v>
      </c>
      <c r="AE1614" s="302">
        <v>94.342011559145277</v>
      </c>
      <c r="AF1614" s="302">
        <v>94.131802807807645</v>
      </c>
      <c r="AG1614" s="302">
        <v>112.36324645777465</v>
      </c>
      <c r="AH1614" s="348">
        <v>92.442719228154402</v>
      </c>
      <c r="AI1614" s="348">
        <v>137.27622849340631</v>
      </c>
      <c r="AK1614" s="199"/>
      <c r="AM1614" s="11"/>
      <c r="AN1614" s="15"/>
      <c r="AO1614" s="11"/>
      <c r="AP1614" s="11"/>
    </row>
    <row r="1615" spans="3:42" outlineLevel="2" x14ac:dyDescent="0.2">
      <c r="C1615" s="252">
        <v>12</v>
      </c>
      <c r="D1615" s="119" t="s">
        <v>218</v>
      </c>
      <c r="F1615" s="767" t="s">
        <v>55</v>
      </c>
      <c r="H1615" s="797" t="s">
        <v>10</v>
      </c>
      <c r="K1615" s="164"/>
      <c r="Q1615" s="135" t="s">
        <v>110</v>
      </c>
      <c r="R1615" s="314">
        <v>0</v>
      </c>
      <c r="S1615" s="315">
        <v>0</v>
      </c>
      <c r="T1615" s="315">
        <v>0</v>
      </c>
      <c r="U1615" s="315">
        <v>92.171215351394252</v>
      </c>
      <c r="V1615" s="315">
        <v>96.67862419880602</v>
      </c>
      <c r="W1615" s="316">
        <v>100.03845021055912</v>
      </c>
      <c r="X1615" s="315">
        <v>164.34003735803137</v>
      </c>
      <c r="Y1615" s="315">
        <v>183.68683056257299</v>
      </c>
      <c r="Z1615" s="315">
        <v>150.77007559081937</v>
      </c>
      <c r="AA1615" s="315">
        <v>161.92277235707292</v>
      </c>
      <c r="AB1615" s="5">
        <v>189.32033828800144</v>
      </c>
      <c r="AC1615" s="5">
        <v>179.84994263801769</v>
      </c>
      <c r="AD1615" s="5">
        <v>186.19553022323734</v>
      </c>
      <c r="AE1615" s="5">
        <v>173.18677958733147</v>
      </c>
      <c r="AF1615" s="5">
        <v>174.84760673582471</v>
      </c>
      <c r="AG1615" s="5">
        <v>193.57194963896961</v>
      </c>
      <c r="AH1615" s="350">
        <v>177.12043423486864</v>
      </c>
      <c r="AI1615" s="350">
        <v>220.48413475748185</v>
      </c>
      <c r="AK1615" s="199"/>
      <c r="AM1615" s="11"/>
      <c r="AN1615" s="15"/>
      <c r="AO1615" s="11"/>
      <c r="AP1615" s="11"/>
    </row>
    <row r="1616" spans="3:42" outlineLevel="2" x14ac:dyDescent="0.2">
      <c r="C1616" s="252">
        <v>12</v>
      </c>
      <c r="D1616" s="119" t="s">
        <v>218</v>
      </c>
      <c r="F1616" s="783" t="s">
        <v>57</v>
      </c>
      <c r="G1616" s="83"/>
      <c r="H1616" s="798" t="s">
        <v>10</v>
      </c>
      <c r="I1616" s="799"/>
      <c r="J1616" s="83"/>
      <c r="K1616" s="736"/>
      <c r="L1616" s="83"/>
      <c r="M1616" s="83"/>
      <c r="N1616" s="83"/>
      <c r="O1616" s="83"/>
      <c r="P1616" s="83"/>
      <c r="Q1616" s="143" t="s">
        <v>110</v>
      </c>
      <c r="R1616" s="304">
        <v>0</v>
      </c>
      <c r="S1616" s="305">
        <v>0</v>
      </c>
      <c r="T1616" s="305">
        <v>0</v>
      </c>
      <c r="U1616" s="305">
        <v>9.6394593802183728</v>
      </c>
      <c r="V1616" s="305">
        <v>9.979032832168766</v>
      </c>
      <c r="W1616" s="306">
        <v>10.257240413634921</v>
      </c>
      <c r="X1616" s="305">
        <v>10.536680274694612</v>
      </c>
      <c r="Y1616" s="305">
        <v>10.79072871689616</v>
      </c>
      <c r="Z1616" s="305">
        <v>11.01932233823228</v>
      </c>
      <c r="AA1616" s="305">
        <v>11.238155461042233</v>
      </c>
      <c r="AB1616" s="307">
        <v>11.461334408805547</v>
      </c>
      <c r="AC1616" s="307">
        <v>11.688945485816056</v>
      </c>
      <c r="AD1616" s="307">
        <v>11.921076710299571</v>
      </c>
      <c r="AE1616" s="307">
        <v>12.157817848451243</v>
      </c>
      <c r="AF1616" s="307">
        <v>12.399260449148846</v>
      </c>
      <c r="AG1616" s="307">
        <v>12.645497879355503</v>
      </c>
      <c r="AH1616" s="362">
        <v>12.896625360225419</v>
      </c>
      <c r="AI1616" s="362">
        <v>13.152740003926695</v>
      </c>
      <c r="AK1616" s="199"/>
      <c r="AM1616" s="11"/>
      <c r="AN1616" s="15"/>
      <c r="AO1616" s="11"/>
      <c r="AP1616" s="11"/>
    </row>
    <row r="1617" spans="3:42" outlineLevel="2" x14ac:dyDescent="0.2">
      <c r="C1617" s="252">
        <v>12</v>
      </c>
      <c r="D1617" s="119" t="s">
        <v>218</v>
      </c>
      <c r="F1617" s="12"/>
      <c r="H1617" s="164"/>
      <c r="K1617" s="164"/>
      <c r="Q1617" s="16"/>
      <c r="R1617" s="800">
        <v>0</v>
      </c>
      <c r="S1617" s="800">
        <v>0</v>
      </c>
      <c r="T1617" s="800">
        <v>0</v>
      </c>
      <c r="U1617" s="800">
        <v>151.70345690109187</v>
      </c>
      <c r="V1617" s="800">
        <v>159.65870842084385</v>
      </c>
      <c r="W1617" s="800">
        <v>165.48744595831465</v>
      </c>
      <c r="X1617" s="800">
        <v>271.31146155572981</v>
      </c>
      <c r="Y1617" s="800">
        <v>311.51217459276222</v>
      </c>
      <c r="Z1617" s="800">
        <v>241.2689173386895</v>
      </c>
      <c r="AA1617" s="800">
        <v>262.91841678394871</v>
      </c>
      <c r="AB1617" s="800">
        <v>318.37644817371643</v>
      </c>
      <c r="AC1617" s="800">
        <v>296.99050038008869</v>
      </c>
      <c r="AD1617" s="800">
        <v>308.51799370640225</v>
      </c>
      <c r="AE1617" s="800">
        <v>279.68660899492801</v>
      </c>
      <c r="AF1617" s="800">
        <v>281.37866999278123</v>
      </c>
      <c r="AG1617" s="800">
        <v>318.58069397609978</v>
      </c>
      <c r="AH1617" s="800">
        <v>282.45977882324843</v>
      </c>
      <c r="AI1617" s="800">
        <v>370.91310325481487</v>
      </c>
      <c r="AK1617" s="199"/>
      <c r="AM1617" s="11"/>
      <c r="AN1617" s="15"/>
      <c r="AO1617" s="11"/>
      <c r="AP1617" s="11"/>
    </row>
    <row r="1618" spans="3:42" ht="15" customHeight="1" outlineLevel="2" x14ac:dyDescent="0.2">
      <c r="C1618" s="252">
        <v>12</v>
      </c>
      <c r="D1618" s="119" t="s">
        <v>218</v>
      </c>
      <c r="F1618" s="794" t="s">
        <v>69</v>
      </c>
      <c r="AK1618" s="199"/>
      <c r="AM1618" s="11"/>
      <c r="AN1618" s="15"/>
      <c r="AO1618" s="11"/>
      <c r="AP1618" s="11"/>
    </row>
    <row r="1619" spans="3:42" outlineLevel="2" x14ac:dyDescent="0.2">
      <c r="C1619" s="252">
        <v>12</v>
      </c>
      <c r="D1619" s="119" t="s">
        <v>218</v>
      </c>
      <c r="F1619" s="761" t="s">
        <v>9</v>
      </c>
      <c r="G1619" s="75"/>
      <c r="H1619" s="796" t="s">
        <v>10</v>
      </c>
      <c r="I1619" s="801"/>
      <c r="J1619" s="75"/>
      <c r="K1619" s="741"/>
      <c r="L1619" s="75"/>
      <c r="M1619" s="75"/>
      <c r="N1619" s="75"/>
      <c r="O1619" s="75"/>
      <c r="P1619" s="75"/>
      <c r="Q1619" s="128" t="s">
        <v>110</v>
      </c>
      <c r="R1619" s="299">
        <v>0</v>
      </c>
      <c r="S1619" s="300">
        <v>0</v>
      </c>
      <c r="T1619" s="300">
        <v>0</v>
      </c>
      <c r="U1619" s="300">
        <v>-8.8868946799952049</v>
      </c>
      <c r="V1619" s="300">
        <v>-9.4405391150728839</v>
      </c>
      <c r="W1619" s="301">
        <v>-9.8307469644063108</v>
      </c>
      <c r="X1619" s="300">
        <v>-17.176941743294798</v>
      </c>
      <c r="Y1619" s="300">
        <v>-20.846187664379855</v>
      </c>
      <c r="Z1619" s="300">
        <v>-14.156879762904158</v>
      </c>
      <c r="AA1619" s="300">
        <v>-15.987590118158373</v>
      </c>
      <c r="AB1619" s="302">
        <v>-20.945963306497344</v>
      </c>
      <c r="AC1619" s="302">
        <v>-18.783024942840349</v>
      </c>
      <c r="AD1619" s="302">
        <v>-19.664678017816581</v>
      </c>
      <c r="AE1619" s="302">
        <v>-16.804184576780138</v>
      </c>
      <c r="AF1619" s="302">
        <v>-16.766742226349464</v>
      </c>
      <c r="AG1619" s="302">
        <v>-20.014124162902139</v>
      </c>
      <c r="AH1619" s="348">
        <v>-16.4658829191435</v>
      </c>
      <c r="AI1619" s="348">
        <v>-24.451620688215307</v>
      </c>
      <c r="AK1619" s="199"/>
      <c r="AM1619" s="11"/>
      <c r="AN1619" s="15"/>
      <c r="AO1619" s="11"/>
      <c r="AP1619" s="11"/>
    </row>
    <row r="1620" spans="3:42" outlineLevel="2" x14ac:dyDescent="0.2">
      <c r="C1620" s="252">
        <v>12</v>
      </c>
      <c r="D1620" s="119" t="s">
        <v>218</v>
      </c>
      <c r="F1620" s="767" t="s">
        <v>14</v>
      </c>
      <c r="H1620" s="797" t="s">
        <v>10</v>
      </c>
      <c r="K1620" s="164"/>
      <c r="Q1620" s="135" t="s">
        <v>110</v>
      </c>
      <c r="R1620" s="314">
        <v>0</v>
      </c>
      <c r="S1620" s="315">
        <v>0</v>
      </c>
      <c r="T1620" s="315">
        <v>0</v>
      </c>
      <c r="U1620" s="315">
        <v>-12.959899970340082</v>
      </c>
      <c r="V1620" s="315">
        <v>-13.593672320690224</v>
      </c>
      <c r="W1620" s="316">
        <v>-14.066086716703808</v>
      </c>
      <c r="X1620" s="315">
        <v>-23.107327349023841</v>
      </c>
      <c r="Y1620" s="315">
        <v>-25.827618100554243</v>
      </c>
      <c r="Z1620" s="315">
        <v>-21.199298400572459</v>
      </c>
      <c r="AA1620" s="315">
        <v>-22.767443443893672</v>
      </c>
      <c r="AB1620" s="5">
        <v>-26.619727614629195</v>
      </c>
      <c r="AC1620" s="5">
        <v>-25.288125553883702</v>
      </c>
      <c r="AD1620" s="5">
        <v>-26.180358340919796</v>
      </c>
      <c r="AE1620" s="5">
        <v>-24.351239495760858</v>
      </c>
      <c r="AF1620" s="5">
        <v>-24.584763092367876</v>
      </c>
      <c r="AG1620" s="5">
        <v>-27.217533096647031</v>
      </c>
      <c r="AH1620" s="350">
        <v>-24.904338102040374</v>
      </c>
      <c r="AI1620" s="350">
        <v>-31.001569422841765</v>
      </c>
      <c r="AJ1620" s="289"/>
      <c r="AK1620" s="199"/>
      <c r="AM1620" s="11"/>
      <c r="AN1620" s="15"/>
      <c r="AO1620" s="11"/>
      <c r="AP1620" s="11"/>
    </row>
    <row r="1621" spans="3:42" outlineLevel="2" x14ac:dyDescent="0.2">
      <c r="C1621" s="252">
        <v>12</v>
      </c>
      <c r="D1621" s="119" t="s">
        <v>218</v>
      </c>
      <c r="F1621" s="783" t="s">
        <v>16</v>
      </c>
      <c r="G1621" s="83"/>
      <c r="H1621" s="798" t="s">
        <v>10</v>
      </c>
      <c r="I1621" s="799"/>
      <c r="J1621" s="83"/>
      <c r="K1621" s="736"/>
      <c r="L1621" s="83"/>
      <c r="M1621" s="83"/>
      <c r="N1621" s="83"/>
      <c r="O1621" s="83"/>
      <c r="P1621" s="83"/>
      <c r="Q1621" s="143" t="s">
        <v>110</v>
      </c>
      <c r="R1621" s="304">
        <v>0</v>
      </c>
      <c r="S1621" s="305">
        <v>0</v>
      </c>
      <c r="T1621" s="305">
        <v>0</v>
      </c>
      <c r="U1621" s="305">
        <v>-1.3744673132930607</v>
      </c>
      <c r="V1621" s="305">
        <v>-1.4228862745395507</v>
      </c>
      <c r="W1621" s="306">
        <v>-1.4625552240057689</v>
      </c>
      <c r="X1621" s="305">
        <v>-1.5023998812534454</v>
      </c>
      <c r="Y1621" s="305">
        <v>-1.5386240371968398</v>
      </c>
      <c r="Z1621" s="305">
        <v>-1.5712186514963269</v>
      </c>
      <c r="AA1621" s="305">
        <v>-1.6024215398020101</v>
      </c>
      <c r="AB1621" s="307">
        <v>-1.6342440888284957</v>
      </c>
      <c r="AC1621" s="307">
        <v>-1.6666986044973284</v>
      </c>
      <c r="AD1621" s="307">
        <v>-1.6997976371154895</v>
      </c>
      <c r="AE1621" s="307">
        <v>-1.7335539862287006</v>
      </c>
      <c r="AF1621" s="307">
        <v>-1.767980705571109</v>
      </c>
      <c r="AG1621" s="307">
        <v>-1.8030911081132757</v>
      </c>
      <c r="AH1621" s="362">
        <v>-1.8388987712104057</v>
      </c>
      <c r="AI1621" s="362">
        <v>-1.8754175418528238</v>
      </c>
      <c r="AK1621" s="199"/>
      <c r="AM1621" s="11"/>
      <c r="AN1621" s="15"/>
      <c r="AO1621" s="11"/>
      <c r="AP1621" s="11"/>
    </row>
    <row r="1622" spans="3:42" outlineLevel="2" x14ac:dyDescent="0.2">
      <c r="C1622" s="252">
        <v>12</v>
      </c>
      <c r="D1622" s="119" t="s">
        <v>218</v>
      </c>
      <c r="F1622" s="12"/>
      <c r="H1622" s="797"/>
      <c r="K1622" s="164"/>
      <c r="Q1622" s="16"/>
      <c r="R1622" s="800">
        <v>0</v>
      </c>
      <c r="S1622" s="800">
        <v>0</v>
      </c>
      <c r="T1622" s="800">
        <v>0</v>
      </c>
      <c r="U1622" s="800">
        <v>-23.221261963628347</v>
      </c>
      <c r="V1622" s="800">
        <v>-24.457097710302659</v>
      </c>
      <c r="W1622" s="800">
        <v>-25.359388905115885</v>
      </c>
      <c r="X1622" s="800">
        <v>-41.786668973572084</v>
      </c>
      <c r="Y1622" s="800">
        <v>-48.212429802130941</v>
      </c>
      <c r="Z1622" s="800">
        <v>-36.927396814972937</v>
      </c>
      <c r="AA1622" s="800">
        <v>-40.357455101854057</v>
      </c>
      <c r="AB1622" s="800">
        <v>-49.199935009955034</v>
      </c>
      <c r="AC1622" s="800">
        <v>-45.737849101221379</v>
      </c>
      <c r="AD1622" s="800">
        <v>-47.544833995851867</v>
      </c>
      <c r="AE1622" s="800">
        <v>-42.888978058769695</v>
      </c>
      <c r="AF1622" s="800">
        <v>-43.119486024288456</v>
      </c>
      <c r="AG1622" s="800">
        <v>-49.034748367662445</v>
      </c>
      <c r="AH1622" s="800">
        <v>-43.209119792394276</v>
      </c>
      <c r="AI1622" s="800">
        <v>-57.328607652909895</v>
      </c>
      <c r="AK1622" s="199"/>
      <c r="AM1622" s="11"/>
      <c r="AN1622" s="15"/>
      <c r="AO1622" s="11"/>
      <c r="AP1622" s="11"/>
    </row>
    <row r="1623" spans="3:42" ht="17.25" customHeight="1" outlineLevel="2" x14ac:dyDescent="0.2">
      <c r="C1623" s="252">
        <v>12</v>
      </c>
      <c r="D1623" s="119" t="s">
        <v>218</v>
      </c>
      <c r="F1623" s="794" t="s">
        <v>616</v>
      </c>
      <c r="AK1623" s="199"/>
      <c r="AM1623" s="11"/>
      <c r="AN1623" s="15"/>
      <c r="AO1623" s="11"/>
      <c r="AP1623" s="11"/>
    </row>
    <row r="1624" spans="3:42" outlineLevel="2" x14ac:dyDescent="0.2">
      <c r="C1624" s="252">
        <v>12</v>
      </c>
      <c r="D1624" s="119" t="s">
        <v>218</v>
      </c>
      <c r="F1624" s="761" t="s">
        <v>48</v>
      </c>
      <c r="G1624" s="75"/>
      <c r="H1624" s="796" t="s">
        <v>10</v>
      </c>
      <c r="I1624" s="228" t="s">
        <v>617</v>
      </c>
      <c r="J1624" s="75"/>
      <c r="K1624" s="741"/>
      <c r="L1624" s="75"/>
      <c r="M1624" s="75"/>
      <c r="N1624" s="75"/>
      <c r="O1624" s="75"/>
      <c r="P1624" s="75"/>
      <c r="Q1624" s="128" t="s">
        <v>110</v>
      </c>
      <c r="R1624" s="299">
        <v>0</v>
      </c>
      <c r="S1624" s="300">
        <v>0</v>
      </c>
      <c r="T1624" s="300">
        <v>0</v>
      </c>
      <c r="U1624" s="300">
        <v>41.005887489484039</v>
      </c>
      <c r="V1624" s="300">
        <v>43.560512274796167</v>
      </c>
      <c r="W1624" s="301">
        <v>45.361008369714305</v>
      </c>
      <c r="X1624" s="300">
        <v>79.257802179709017</v>
      </c>
      <c r="Y1624" s="300">
        <v>96.188427648913219</v>
      </c>
      <c r="Z1624" s="300">
        <v>65.322639646733691</v>
      </c>
      <c r="AA1624" s="300">
        <v>73.769898847675194</v>
      </c>
      <c r="AB1624" s="302">
        <v>96.648812170412114</v>
      </c>
      <c r="AC1624" s="302">
        <v>86.668587313414577</v>
      </c>
      <c r="AD1624" s="302">
        <v>90.73670875504871</v>
      </c>
      <c r="AE1624" s="302">
        <v>77.537826982365146</v>
      </c>
      <c r="AF1624" s="302">
        <v>77.365060581458181</v>
      </c>
      <c r="AG1624" s="302">
        <v>92.349122294872515</v>
      </c>
      <c r="AH1624" s="348">
        <v>75.976836309010906</v>
      </c>
      <c r="AI1624" s="348">
        <v>112.82460780519099</v>
      </c>
      <c r="AJ1624" s="289"/>
      <c r="AK1624" s="199"/>
      <c r="AM1624" s="11"/>
      <c r="AN1624" s="15"/>
      <c r="AO1624" s="11"/>
      <c r="AP1624" s="11"/>
    </row>
    <row r="1625" spans="3:42" outlineLevel="2" x14ac:dyDescent="0.2">
      <c r="C1625" s="252">
        <v>12</v>
      </c>
      <c r="D1625" s="119" t="s">
        <v>218</v>
      </c>
      <c r="F1625" s="767" t="s">
        <v>55</v>
      </c>
      <c r="H1625" s="797" t="s">
        <v>10</v>
      </c>
      <c r="I1625" s="234" t="s">
        <v>617</v>
      </c>
      <c r="K1625" s="164"/>
      <c r="Q1625" s="135" t="s">
        <v>110</v>
      </c>
      <c r="R1625" s="314">
        <v>0</v>
      </c>
      <c r="S1625" s="315">
        <v>0</v>
      </c>
      <c r="T1625" s="315">
        <v>0</v>
      </c>
      <c r="U1625" s="315">
        <v>79.211315381054163</v>
      </c>
      <c r="V1625" s="315">
        <v>83.084951878115788</v>
      </c>
      <c r="W1625" s="316">
        <v>85.972363493855312</v>
      </c>
      <c r="X1625" s="315">
        <v>141.23271000900752</v>
      </c>
      <c r="Y1625" s="315">
        <v>157.85921246201875</v>
      </c>
      <c r="Z1625" s="315">
        <v>129.57077719024693</v>
      </c>
      <c r="AA1625" s="315">
        <v>139.15532891317923</v>
      </c>
      <c r="AB1625" s="5">
        <v>162.70061067337224</v>
      </c>
      <c r="AC1625" s="5">
        <v>154.56181708413399</v>
      </c>
      <c r="AD1625" s="5">
        <v>160.01517188231753</v>
      </c>
      <c r="AE1625" s="5">
        <v>148.83554009157061</v>
      </c>
      <c r="AF1625" s="5">
        <v>150.26284364345685</v>
      </c>
      <c r="AG1625" s="5">
        <v>166.35441654232258</v>
      </c>
      <c r="AH1625" s="350">
        <v>152.21609613282826</v>
      </c>
      <c r="AI1625" s="350">
        <v>189.4825653346401</v>
      </c>
      <c r="AK1625" s="199"/>
      <c r="AM1625" s="11"/>
      <c r="AN1625" s="15"/>
      <c r="AO1625" s="11"/>
      <c r="AP1625" s="11"/>
    </row>
    <row r="1626" spans="3:42" outlineLevel="2" x14ac:dyDescent="0.2">
      <c r="C1626" s="252">
        <v>12</v>
      </c>
      <c r="D1626" s="119" t="s">
        <v>218</v>
      </c>
      <c r="F1626" s="783" t="s">
        <v>57</v>
      </c>
      <c r="G1626" s="83"/>
      <c r="H1626" s="798" t="s">
        <v>10</v>
      </c>
      <c r="I1626" s="240" t="s">
        <v>617</v>
      </c>
      <c r="J1626" s="83"/>
      <c r="K1626" s="736"/>
      <c r="L1626" s="83"/>
      <c r="M1626" s="83"/>
      <c r="N1626" s="83"/>
      <c r="O1626" s="83"/>
      <c r="P1626" s="83"/>
      <c r="Q1626" s="143" t="s">
        <v>110</v>
      </c>
      <c r="R1626" s="304">
        <v>0</v>
      </c>
      <c r="S1626" s="305">
        <v>0</v>
      </c>
      <c r="T1626" s="305">
        <v>0</v>
      </c>
      <c r="U1626" s="305">
        <v>8.2649920669253127</v>
      </c>
      <c r="V1626" s="305">
        <v>8.5561465576292157</v>
      </c>
      <c r="W1626" s="306">
        <v>8.7946851896291527</v>
      </c>
      <c r="X1626" s="305">
        <v>9.0342803934411666</v>
      </c>
      <c r="Y1626" s="305">
        <v>9.25210467969932</v>
      </c>
      <c r="Z1626" s="305">
        <v>9.4481036867359531</v>
      </c>
      <c r="AA1626" s="305">
        <v>9.635733921240222</v>
      </c>
      <c r="AB1626" s="307">
        <v>9.8270903199770512</v>
      </c>
      <c r="AC1626" s="307">
        <v>10.022246881318727</v>
      </c>
      <c r="AD1626" s="307">
        <v>10.221279073184082</v>
      </c>
      <c r="AE1626" s="307">
        <v>10.424263862222542</v>
      </c>
      <c r="AF1626" s="307">
        <v>10.631279743577737</v>
      </c>
      <c r="AG1626" s="307">
        <v>10.842406771242228</v>
      </c>
      <c r="AH1626" s="362">
        <v>11.057726589015013</v>
      </c>
      <c r="AI1626" s="362">
        <v>11.277322462073871</v>
      </c>
      <c r="AK1626" s="199"/>
      <c r="AM1626" s="11"/>
      <c r="AN1626" s="15"/>
      <c r="AO1626" s="11"/>
      <c r="AP1626" s="11"/>
    </row>
    <row r="1627" spans="3:42" outlineLevel="2" x14ac:dyDescent="0.2">
      <c r="C1627" s="252">
        <v>12</v>
      </c>
      <c r="D1627" s="119" t="s">
        <v>218</v>
      </c>
      <c r="F1627" s="802" t="s">
        <v>618</v>
      </c>
      <c r="R1627" s="800">
        <v>0</v>
      </c>
      <c r="S1627" s="800">
        <v>0</v>
      </c>
      <c r="T1627" s="800">
        <v>0</v>
      </c>
      <c r="U1627" s="800">
        <v>128.4821949374635</v>
      </c>
      <c r="V1627" s="800">
        <v>135.20161071054116</v>
      </c>
      <c r="W1627" s="800">
        <v>140.12805705319877</v>
      </c>
      <c r="X1627" s="800">
        <v>229.52479258215772</v>
      </c>
      <c r="Y1627" s="800">
        <v>263.29974479063128</v>
      </c>
      <c r="Z1627" s="800">
        <v>204.34152052371658</v>
      </c>
      <c r="AA1627" s="800">
        <v>222.56096168209464</v>
      </c>
      <c r="AB1627" s="800">
        <v>269.1765131637614</v>
      </c>
      <c r="AC1627" s="800">
        <v>251.25265127886729</v>
      </c>
      <c r="AD1627" s="800">
        <v>260.97315971055031</v>
      </c>
      <c r="AE1627" s="800">
        <v>236.7976309361583</v>
      </c>
      <c r="AF1627" s="800">
        <v>238.25918396849278</v>
      </c>
      <c r="AG1627" s="800">
        <v>269.54594560843731</v>
      </c>
      <c r="AH1627" s="800">
        <v>239.25065903085417</v>
      </c>
      <c r="AI1627" s="800">
        <v>313.58449560190496</v>
      </c>
      <c r="AK1627" s="199"/>
      <c r="AM1627" s="11"/>
      <c r="AN1627" s="15"/>
      <c r="AO1627" s="11"/>
      <c r="AP1627" s="11"/>
    </row>
    <row r="1628" spans="3:42" outlineLevel="2" x14ac:dyDescent="0.2">
      <c r="C1628" s="252">
        <v>12</v>
      </c>
      <c r="D1628" s="119" t="s">
        <v>218</v>
      </c>
      <c r="R1628" s="5"/>
      <c r="S1628" s="5"/>
      <c r="T1628" s="5"/>
      <c r="U1628" s="5"/>
      <c r="V1628" s="5"/>
      <c r="W1628" s="5"/>
      <c r="X1628" s="5"/>
      <c r="Y1628" s="5"/>
      <c r="AK1628" s="199"/>
      <c r="AM1628" s="11"/>
      <c r="AN1628" s="15"/>
      <c r="AO1628" s="11"/>
      <c r="AP1628" s="11"/>
    </row>
    <row r="1629" spans="3:42" outlineLevel="2" x14ac:dyDescent="0.2">
      <c r="C1629" s="252">
        <v>12</v>
      </c>
      <c r="D1629" s="119" t="s">
        <v>218</v>
      </c>
      <c r="F1629" s="789" t="s">
        <v>619</v>
      </c>
      <c r="G1629" s="790"/>
      <c r="H1629" s="803"/>
      <c r="I1629" s="790"/>
      <c r="J1629" s="790"/>
      <c r="K1629" s="792"/>
      <c r="L1629" s="789"/>
      <c r="M1629" s="789"/>
      <c r="N1629" s="789"/>
      <c r="O1629" s="789"/>
      <c r="P1629" s="789"/>
      <c r="Q1629" s="792"/>
      <c r="R1629" s="793"/>
      <c r="S1629" s="793"/>
      <c r="T1629" s="793"/>
      <c r="U1629" s="793"/>
      <c r="V1629" s="793"/>
      <c r="W1629" s="793"/>
      <c r="X1629" s="793"/>
      <c r="Y1629" s="793"/>
      <c r="Z1629" s="793"/>
      <c r="AA1629" s="793"/>
      <c r="AB1629" s="793"/>
      <c r="AC1629" s="793"/>
      <c r="AD1629" s="793"/>
      <c r="AE1629" s="793"/>
      <c r="AF1629" s="793"/>
      <c r="AG1629" s="793"/>
      <c r="AH1629" s="789"/>
      <c r="AI1629" s="789"/>
      <c r="AK1629" s="199"/>
      <c r="AM1629" s="11"/>
      <c r="AN1629" s="15"/>
      <c r="AO1629" s="11"/>
      <c r="AP1629" s="11"/>
    </row>
    <row r="1630" spans="3:42" outlineLevel="2" x14ac:dyDescent="0.2">
      <c r="C1630" s="252">
        <v>12</v>
      </c>
      <c r="D1630" s="119" t="s">
        <v>218</v>
      </c>
      <c r="F1630" t="s">
        <v>620</v>
      </c>
      <c r="AK1630" s="199"/>
      <c r="AM1630" s="11"/>
      <c r="AN1630" s="15"/>
      <c r="AO1630" s="11"/>
      <c r="AP1630" s="11"/>
    </row>
    <row r="1631" spans="3:42" outlineLevel="2" x14ac:dyDescent="0.2">
      <c r="C1631" s="252">
        <v>12</v>
      </c>
      <c r="D1631" s="119" t="s">
        <v>218</v>
      </c>
      <c r="F1631" s="761" t="s">
        <v>48</v>
      </c>
      <c r="G1631" s="75"/>
      <c r="H1631" s="796" t="s">
        <v>10</v>
      </c>
      <c r="I1631" s="801"/>
      <c r="J1631" s="75"/>
      <c r="K1631" s="741"/>
      <c r="L1631" s="75"/>
      <c r="M1631" s="75"/>
      <c r="N1631" s="75"/>
      <c r="O1631" s="75"/>
      <c r="P1631" s="75"/>
      <c r="Q1631" s="128" t="s">
        <v>536</v>
      </c>
      <c r="R1631" s="804">
        <v>0</v>
      </c>
      <c r="S1631" s="805">
        <v>0</v>
      </c>
      <c r="T1631" s="805">
        <v>0</v>
      </c>
      <c r="U1631" s="805">
        <v>27.428687283935812</v>
      </c>
      <c r="V1631" s="805">
        <v>29.137466404545933</v>
      </c>
      <c r="W1631" s="806">
        <v>30.341811618537999</v>
      </c>
      <c r="X1631" s="805">
        <v>53.01525229411974</v>
      </c>
      <c r="Y1631" s="805">
        <v>64.340085383888436</v>
      </c>
      <c r="Z1631" s="805">
        <v>43.694073342296782</v>
      </c>
      <c r="AA1631" s="805">
        <v>49.344413944933237</v>
      </c>
      <c r="AB1631" s="805">
        <v>64.648034896596741</v>
      </c>
      <c r="AC1631" s="805">
        <v>57.972299206297372</v>
      </c>
      <c r="AD1631" s="805">
        <v>60.693450672273386</v>
      </c>
      <c r="AE1631" s="805">
        <v>51.864767212284377</v>
      </c>
      <c r="AF1631" s="805">
        <v>51.749204402313161</v>
      </c>
      <c r="AG1631" s="805">
        <v>61.771988157105362</v>
      </c>
      <c r="AH1631" s="808">
        <v>50.820626293652786</v>
      </c>
      <c r="AI1631" s="808">
        <v>75.467965087084281</v>
      </c>
      <c r="AJ1631" s="289"/>
      <c r="AK1631" s="199"/>
      <c r="AM1631" s="11"/>
      <c r="AN1631" s="15"/>
      <c r="AO1631" s="11"/>
      <c r="AP1631" s="11"/>
    </row>
    <row r="1632" spans="3:42" outlineLevel="2" x14ac:dyDescent="0.2">
      <c r="C1632" s="252">
        <v>12</v>
      </c>
      <c r="D1632" s="119" t="s">
        <v>218</v>
      </c>
      <c r="F1632" s="767" t="s">
        <v>55</v>
      </c>
      <c r="H1632" s="797" t="s">
        <v>10</v>
      </c>
      <c r="K1632" s="164"/>
      <c r="Q1632" s="135" t="s">
        <v>536</v>
      </c>
      <c r="R1632" s="809">
        <v>0</v>
      </c>
      <c r="S1632" s="810">
        <v>0</v>
      </c>
      <c r="T1632" s="810">
        <v>0</v>
      </c>
      <c r="U1632" s="810">
        <v>2.8247384416608718</v>
      </c>
      <c r="V1632" s="810">
        <v>2.9628753968374508</v>
      </c>
      <c r="W1632" s="811">
        <v>3.0658427891682232</v>
      </c>
      <c r="X1632" s="810">
        <v>5.0364706514873241</v>
      </c>
      <c r="Y1632" s="810">
        <v>5.6293849390920316</v>
      </c>
      <c r="Z1632" s="810">
        <v>4.6205968615022792</v>
      </c>
      <c r="AA1632" s="810">
        <v>4.9623895910840607</v>
      </c>
      <c r="AB1632" s="810">
        <v>5.8020330459087166</v>
      </c>
      <c r="AC1632" s="810">
        <v>5.511797200061836</v>
      </c>
      <c r="AD1632" s="810">
        <v>5.7062681649781588</v>
      </c>
      <c r="AE1632" s="810">
        <v>5.3075936128511021</v>
      </c>
      <c r="AF1632" s="810">
        <v>5.3584923915361546</v>
      </c>
      <c r="AG1632" s="810">
        <v>5.9323306662264672</v>
      </c>
      <c r="AH1632" s="812">
        <v>5.4281469272101939</v>
      </c>
      <c r="AI1632" s="812">
        <v>6.7570988279951534</v>
      </c>
      <c r="AK1632" s="199"/>
      <c r="AM1632" s="11"/>
      <c r="AN1632" s="15"/>
      <c r="AO1632" s="11"/>
      <c r="AP1632" s="11"/>
    </row>
    <row r="1633" spans="3:42" outlineLevel="2" x14ac:dyDescent="0.2">
      <c r="C1633" s="252">
        <v>12</v>
      </c>
      <c r="D1633" s="119" t="s">
        <v>218</v>
      </c>
      <c r="F1633" s="783" t="s">
        <v>57</v>
      </c>
      <c r="G1633" s="83"/>
      <c r="H1633" s="798" t="s">
        <v>10</v>
      </c>
      <c r="I1633" s="799"/>
      <c r="J1633" s="83"/>
      <c r="K1633" s="736"/>
      <c r="L1633" s="83"/>
      <c r="M1633" s="83"/>
      <c r="N1633" s="83"/>
      <c r="O1633" s="83"/>
      <c r="P1633" s="83"/>
      <c r="Q1633" s="143" t="s">
        <v>536</v>
      </c>
      <c r="R1633" s="813">
        <v>0</v>
      </c>
      <c r="S1633" s="814">
        <v>0</v>
      </c>
      <c r="T1633" s="814">
        <v>0</v>
      </c>
      <c r="U1633" s="814">
        <v>1.0832100996868057</v>
      </c>
      <c r="V1633" s="814">
        <v>1.1213688156717518</v>
      </c>
      <c r="W1633" s="815">
        <v>1.1526316956909375</v>
      </c>
      <c r="X1633" s="814">
        <v>1.1840330500424174</v>
      </c>
      <c r="Y1633" s="814">
        <v>1.2125811073086936</v>
      </c>
      <c r="Z1633" s="814">
        <v>1.2382687428480277</v>
      </c>
      <c r="AA1633" s="814">
        <v>1.2628595668168687</v>
      </c>
      <c r="AB1633" s="814">
        <v>1.2879387419779575</v>
      </c>
      <c r="AC1633" s="814">
        <v>1.3135159665601093</v>
      </c>
      <c r="AD1633" s="814">
        <v>1.3396011313909519</v>
      </c>
      <c r="AE1633" s="814">
        <v>1.3662043237217889</v>
      </c>
      <c r="AF1633" s="814">
        <v>1.3933358311284176</v>
      </c>
      <c r="AG1633" s="814">
        <v>1.4210061454894223</v>
      </c>
      <c r="AH1633" s="816">
        <v>1.4492259670434642</v>
      </c>
      <c r="AI1633" s="816">
        <v>1.4780062085271546</v>
      </c>
      <c r="AK1633" s="199"/>
      <c r="AM1633" s="11"/>
      <c r="AN1633" s="15"/>
      <c r="AO1633" s="11"/>
      <c r="AP1633" s="11"/>
    </row>
    <row r="1634" spans="3:42" outlineLevel="2" x14ac:dyDescent="0.2">
      <c r="C1634" s="252">
        <v>12</v>
      </c>
      <c r="D1634" s="119" t="s">
        <v>218</v>
      </c>
      <c r="H1634" s="798"/>
      <c r="AK1634" s="199"/>
      <c r="AM1634" s="11"/>
      <c r="AN1634" s="15"/>
      <c r="AO1634" s="11"/>
      <c r="AP1634" s="11"/>
    </row>
    <row r="1635" spans="3:42" outlineLevel="2" x14ac:dyDescent="0.2">
      <c r="C1635" s="252">
        <v>12</v>
      </c>
      <c r="D1635" s="119" t="s">
        <v>218</v>
      </c>
      <c r="F1635" s="789" t="s">
        <v>621</v>
      </c>
      <c r="G1635" s="790"/>
      <c r="H1635" s="803"/>
      <c r="I1635" s="790"/>
      <c r="J1635" s="790"/>
      <c r="K1635" s="792"/>
      <c r="L1635" s="789"/>
      <c r="M1635" s="789"/>
      <c r="N1635" s="789"/>
      <c r="O1635" s="789"/>
      <c r="P1635" s="789"/>
      <c r="Q1635" s="792"/>
      <c r="R1635" s="793"/>
      <c r="S1635" s="793"/>
      <c r="T1635" s="793"/>
      <c r="U1635" s="793"/>
      <c r="V1635" s="793"/>
      <c r="W1635" s="793"/>
      <c r="X1635" s="793"/>
      <c r="Y1635" s="793"/>
      <c r="Z1635" s="793"/>
      <c r="AA1635" s="793"/>
      <c r="AB1635" s="793"/>
      <c r="AC1635" s="793"/>
      <c r="AD1635" s="793"/>
      <c r="AE1635" s="793"/>
      <c r="AF1635" s="793"/>
      <c r="AG1635" s="793"/>
      <c r="AH1635" s="789"/>
      <c r="AI1635" s="789"/>
      <c r="AK1635" s="199"/>
      <c r="AM1635" s="11"/>
      <c r="AN1635" s="15"/>
      <c r="AO1635" s="11"/>
      <c r="AP1635" s="11"/>
    </row>
    <row r="1636" spans="3:42" outlineLevel="2" x14ac:dyDescent="0.2">
      <c r="C1636" s="252">
        <v>12</v>
      </c>
      <c r="D1636" s="119" t="s">
        <v>218</v>
      </c>
      <c r="F1636" s="794" t="s">
        <v>518</v>
      </c>
      <c r="AK1636" s="199"/>
      <c r="AM1636" s="11"/>
      <c r="AN1636" s="15"/>
      <c r="AO1636" s="11"/>
      <c r="AP1636" s="11"/>
    </row>
    <row r="1637" spans="3:42" outlineLevel="2" x14ac:dyDescent="0.2">
      <c r="C1637" s="252">
        <v>12</v>
      </c>
      <c r="D1637" s="119" t="s">
        <v>218</v>
      </c>
      <c r="F1637" s="761" t="s">
        <v>48</v>
      </c>
      <c r="G1637" s="75"/>
      <c r="H1637" s="796" t="s">
        <v>10</v>
      </c>
      <c r="I1637" s="228" t="s">
        <v>518</v>
      </c>
      <c r="J1637" s="75"/>
      <c r="K1637" s="741"/>
      <c r="L1637" s="75"/>
      <c r="M1637" s="75"/>
      <c r="N1637" s="75"/>
      <c r="O1637" s="75"/>
      <c r="P1637" s="75"/>
      <c r="Q1637" s="128" t="s">
        <v>536</v>
      </c>
      <c r="R1637" s="299">
        <v>0</v>
      </c>
      <c r="S1637" s="300">
        <v>0</v>
      </c>
      <c r="T1637" s="300">
        <v>0</v>
      </c>
      <c r="U1637" s="300">
        <v>0</v>
      </c>
      <c r="V1637" s="300">
        <v>0</v>
      </c>
      <c r="W1637" s="301">
        <v>0</v>
      </c>
      <c r="X1637" s="300">
        <v>0</v>
      </c>
      <c r="Y1637" s="300">
        <v>0</v>
      </c>
      <c r="Z1637" s="300">
        <v>0</v>
      </c>
      <c r="AA1637" s="300">
        <v>0</v>
      </c>
      <c r="AB1637" s="302">
        <v>0</v>
      </c>
      <c r="AC1637" s="302">
        <v>0</v>
      </c>
      <c r="AD1637" s="302">
        <v>0</v>
      </c>
      <c r="AE1637" s="302">
        <v>0</v>
      </c>
      <c r="AF1637" s="302">
        <v>0</v>
      </c>
      <c r="AG1637" s="302">
        <v>0</v>
      </c>
      <c r="AH1637" s="348">
        <v>0</v>
      </c>
      <c r="AI1637" s="348">
        <v>0</v>
      </c>
      <c r="AK1637" s="199"/>
      <c r="AM1637" s="11"/>
      <c r="AN1637" s="15"/>
      <c r="AO1637" s="11"/>
      <c r="AP1637" s="11"/>
    </row>
    <row r="1638" spans="3:42" outlineLevel="2" x14ac:dyDescent="0.2">
      <c r="C1638" s="252">
        <v>12</v>
      </c>
      <c r="D1638" s="119" t="s">
        <v>218</v>
      </c>
      <c r="F1638" s="783" t="s">
        <v>55</v>
      </c>
      <c r="G1638" s="83"/>
      <c r="H1638" s="798" t="s">
        <v>10</v>
      </c>
      <c r="I1638" s="240" t="s">
        <v>518</v>
      </c>
      <c r="J1638" s="83"/>
      <c r="K1638" s="736"/>
      <c r="L1638" s="83"/>
      <c r="M1638" s="83"/>
      <c r="N1638" s="83"/>
      <c r="O1638" s="83"/>
      <c r="P1638" s="83"/>
      <c r="Q1638" s="143" t="s">
        <v>536</v>
      </c>
      <c r="R1638" s="304">
        <v>0</v>
      </c>
      <c r="S1638" s="305">
        <v>0</v>
      </c>
      <c r="T1638" s="305">
        <v>0</v>
      </c>
      <c r="U1638" s="305">
        <v>0</v>
      </c>
      <c r="V1638" s="305">
        <v>0</v>
      </c>
      <c r="W1638" s="306">
        <v>0</v>
      </c>
      <c r="X1638" s="305">
        <v>0.56954916569459391</v>
      </c>
      <c r="Y1638" s="305">
        <v>0.58532052550526059</v>
      </c>
      <c r="Z1638" s="305">
        <v>0.60152860931669738</v>
      </c>
      <c r="AA1638" s="305">
        <v>0.61818551043316872</v>
      </c>
      <c r="AB1638" s="307">
        <v>0.63428521825993922</v>
      </c>
      <c r="AC1638" s="307">
        <v>0.65080421865784388</v>
      </c>
      <c r="AD1638" s="307">
        <v>0.6677534314685406</v>
      </c>
      <c r="AE1638" s="307">
        <v>0.68514406092446845</v>
      </c>
      <c r="AF1638" s="307">
        <v>0.70298760305537622</v>
      </c>
      <c r="AG1638" s="307">
        <v>0.72129585328774193</v>
      </c>
      <c r="AH1638" s="362">
        <v>0.72129585328774193</v>
      </c>
      <c r="AI1638" s="362">
        <v>0.72129585328774193</v>
      </c>
      <c r="AK1638" s="199"/>
      <c r="AM1638" s="11"/>
      <c r="AN1638" s="15"/>
      <c r="AO1638" s="11"/>
      <c r="AP1638" s="11"/>
    </row>
    <row r="1639" spans="3:42" outlineLevel="2" x14ac:dyDescent="0.2">
      <c r="C1639" s="252">
        <v>12</v>
      </c>
      <c r="D1639" s="119" t="s">
        <v>218</v>
      </c>
      <c r="F1639" s="40" t="s">
        <v>622</v>
      </c>
      <c r="AK1639" s="199"/>
      <c r="AM1639" s="11"/>
      <c r="AN1639" s="15"/>
      <c r="AO1639" s="11"/>
      <c r="AP1639" s="11"/>
    </row>
    <row r="1640" spans="3:42" outlineLevel="2" x14ac:dyDescent="0.2">
      <c r="C1640" s="252">
        <v>12</v>
      </c>
      <c r="D1640" s="119" t="s">
        <v>218</v>
      </c>
      <c r="F1640" s="761" t="s">
        <v>48</v>
      </c>
      <c r="G1640" s="75"/>
      <c r="H1640" s="796" t="s">
        <v>623</v>
      </c>
      <c r="I1640" s="801"/>
      <c r="J1640" s="75"/>
      <c r="K1640" s="741"/>
      <c r="L1640" s="75"/>
      <c r="M1640" s="75"/>
      <c r="N1640" s="75"/>
      <c r="O1640" s="75"/>
      <c r="P1640" s="75"/>
      <c r="Q1640" s="128" t="s">
        <v>536</v>
      </c>
      <c r="R1640" s="804">
        <v>0</v>
      </c>
      <c r="S1640" s="805">
        <v>0</v>
      </c>
      <c r="T1640" s="805">
        <v>0</v>
      </c>
      <c r="U1640" s="805">
        <v>27.428687283935812</v>
      </c>
      <c r="V1640" s="805">
        <v>29.137466404545933</v>
      </c>
      <c r="W1640" s="806">
        <v>30.341811618537999</v>
      </c>
      <c r="X1640" s="805">
        <v>53.01525229411974</v>
      </c>
      <c r="Y1640" s="805">
        <v>64.340085383888436</v>
      </c>
      <c r="Z1640" s="805">
        <v>43.694073342296782</v>
      </c>
      <c r="AA1640" s="805">
        <v>49.344413944933237</v>
      </c>
      <c r="AB1640" s="805">
        <v>64.648034896596741</v>
      </c>
      <c r="AC1640" s="805">
        <v>57.972299206297372</v>
      </c>
      <c r="AD1640" s="805">
        <v>60.693450672273386</v>
      </c>
      <c r="AE1640" s="805">
        <v>51.864767212284377</v>
      </c>
      <c r="AF1640" s="805">
        <v>51.749204402313161</v>
      </c>
      <c r="AG1640" s="805">
        <v>61.771988157105362</v>
      </c>
      <c r="AH1640" s="808">
        <v>50.820626293652786</v>
      </c>
      <c r="AI1640" s="808">
        <v>75.467965087084281</v>
      </c>
      <c r="AK1640" s="199"/>
      <c r="AM1640" s="11"/>
      <c r="AN1640" s="15"/>
      <c r="AO1640" s="11"/>
      <c r="AP1640" s="11"/>
    </row>
    <row r="1641" spans="3:42" outlineLevel="2" x14ac:dyDescent="0.2">
      <c r="C1641" s="252">
        <v>12</v>
      </c>
      <c r="D1641" s="119" t="s">
        <v>218</v>
      </c>
      <c r="F1641" s="767" t="s">
        <v>55</v>
      </c>
      <c r="H1641" s="797" t="s">
        <v>623</v>
      </c>
      <c r="K1641" s="164"/>
      <c r="Q1641" s="135" t="s">
        <v>536</v>
      </c>
      <c r="R1641" s="809">
        <v>0</v>
      </c>
      <c r="S1641" s="810">
        <v>0</v>
      </c>
      <c r="T1641" s="810">
        <v>0</v>
      </c>
      <c r="U1641" s="810">
        <v>2.8247384416608718</v>
      </c>
      <c r="V1641" s="810">
        <v>2.9628753968374508</v>
      </c>
      <c r="W1641" s="811">
        <v>3.0658427891682232</v>
      </c>
      <c r="X1641" s="810">
        <v>5.6060198171819184</v>
      </c>
      <c r="Y1641" s="810">
        <v>6.2147054645972926</v>
      </c>
      <c r="Z1641" s="810">
        <v>5.2221254708189768</v>
      </c>
      <c r="AA1641" s="810">
        <v>5.5805751015172298</v>
      </c>
      <c r="AB1641" s="810">
        <v>6.4363182641686558</v>
      </c>
      <c r="AC1641" s="810">
        <v>6.1626014187196798</v>
      </c>
      <c r="AD1641" s="810">
        <v>6.3740215964466991</v>
      </c>
      <c r="AE1641" s="810">
        <v>5.9927376737755704</v>
      </c>
      <c r="AF1641" s="810">
        <v>6.0614799945915312</v>
      </c>
      <c r="AG1641" s="810">
        <v>6.6536265195142095</v>
      </c>
      <c r="AH1641" s="812">
        <v>6.1494427804979361</v>
      </c>
      <c r="AI1641" s="812">
        <v>7.4783946812828956</v>
      </c>
      <c r="AK1641" s="199"/>
      <c r="AM1641" s="11"/>
      <c r="AN1641" s="15"/>
      <c r="AO1641" s="11"/>
      <c r="AP1641" s="11"/>
    </row>
    <row r="1642" spans="3:42" outlineLevel="2" x14ac:dyDescent="0.2">
      <c r="C1642" s="252">
        <v>12</v>
      </c>
      <c r="D1642" s="119" t="s">
        <v>218</v>
      </c>
      <c r="F1642" s="783" t="s">
        <v>57</v>
      </c>
      <c r="G1642" s="83"/>
      <c r="H1642" s="798" t="s">
        <v>623</v>
      </c>
      <c r="I1642" s="799"/>
      <c r="J1642" s="83"/>
      <c r="K1642" s="736"/>
      <c r="L1642" s="83"/>
      <c r="M1642" s="83"/>
      <c r="N1642" s="83"/>
      <c r="O1642" s="83"/>
      <c r="P1642" s="83"/>
      <c r="Q1642" s="143" t="s">
        <v>536</v>
      </c>
      <c r="R1642" s="813">
        <v>0</v>
      </c>
      <c r="S1642" s="814">
        <v>0</v>
      </c>
      <c r="T1642" s="814">
        <v>0</v>
      </c>
      <c r="U1642" s="814">
        <v>1.0832100996868057</v>
      </c>
      <c r="V1642" s="814">
        <v>1.1213688156717518</v>
      </c>
      <c r="W1642" s="815">
        <v>1.1526316956909375</v>
      </c>
      <c r="X1642" s="814">
        <v>1.1840330500424174</v>
      </c>
      <c r="Y1642" s="814">
        <v>1.2125811073086936</v>
      </c>
      <c r="Z1642" s="814">
        <v>1.2382687428480277</v>
      </c>
      <c r="AA1642" s="814">
        <v>1.2628595668168687</v>
      </c>
      <c r="AB1642" s="814">
        <v>1.2879387419779575</v>
      </c>
      <c r="AC1642" s="814">
        <v>1.3135159665601093</v>
      </c>
      <c r="AD1642" s="814">
        <v>1.3396011313909519</v>
      </c>
      <c r="AE1642" s="814">
        <v>1.3662043237217889</v>
      </c>
      <c r="AF1642" s="814">
        <v>1.3933358311284176</v>
      </c>
      <c r="AG1642" s="814">
        <v>1.4210061454894223</v>
      </c>
      <c r="AH1642" s="816">
        <v>1.4492259670434642</v>
      </c>
      <c r="AI1642" s="816">
        <v>1.4780062085271546</v>
      </c>
      <c r="AK1642" s="199"/>
      <c r="AM1642" s="11"/>
      <c r="AN1642" s="15"/>
      <c r="AO1642" s="11"/>
      <c r="AP1642" s="11"/>
    </row>
    <row r="1643" spans="3:42" outlineLevel="2" x14ac:dyDescent="0.2">
      <c r="C1643" s="252">
        <v>12</v>
      </c>
      <c r="D1643" s="119" t="s">
        <v>218</v>
      </c>
      <c r="AK1643" s="199"/>
      <c r="AM1643" s="11"/>
      <c r="AN1643" s="15"/>
      <c r="AO1643" s="11"/>
      <c r="AP1643" s="11"/>
    </row>
    <row r="1644" spans="3:42" outlineLevel="1" x14ac:dyDescent="0.2">
      <c r="C1644" s="252">
        <v>12</v>
      </c>
      <c r="D1644" s="119" t="s">
        <v>218</v>
      </c>
      <c r="F1644" s="121" t="s">
        <v>624</v>
      </c>
      <c r="G1644" s="756"/>
      <c r="H1644" s="757"/>
      <c r="I1644" s="788"/>
      <c r="J1644" s="756"/>
      <c r="K1644" s="758"/>
      <c r="L1644" s="759"/>
      <c r="M1644" s="759"/>
      <c r="N1644" s="759"/>
      <c r="O1644" s="759"/>
      <c r="P1644" s="759"/>
      <c r="Q1644" s="758"/>
      <c r="R1644" s="760"/>
      <c r="S1644" s="760"/>
      <c r="T1644" s="760"/>
      <c r="U1644" s="760"/>
      <c r="V1644" s="760"/>
      <c r="W1644" s="760"/>
      <c r="X1644" s="760"/>
      <c r="Y1644" s="760"/>
      <c r="Z1644" s="760"/>
      <c r="AA1644" s="760"/>
      <c r="AB1644" s="760"/>
      <c r="AC1644" s="760"/>
      <c r="AD1644" s="760"/>
      <c r="AE1644" s="760"/>
      <c r="AF1644" s="760"/>
      <c r="AG1644" s="760"/>
      <c r="AH1644" s="759"/>
      <c r="AI1644" s="759"/>
      <c r="AK1644" s="199"/>
      <c r="AM1644" s="11"/>
      <c r="AN1644" s="15"/>
      <c r="AO1644" s="11"/>
      <c r="AP1644" s="11"/>
    </row>
    <row r="1645" spans="3:42" outlineLevel="2" x14ac:dyDescent="0.2">
      <c r="C1645" s="252">
        <v>12</v>
      </c>
      <c r="D1645" s="119" t="s">
        <v>218</v>
      </c>
      <c r="F1645" s="789" t="s">
        <v>625</v>
      </c>
      <c r="G1645" s="790"/>
      <c r="H1645" s="803"/>
      <c r="I1645" s="791"/>
      <c r="J1645" s="790"/>
      <c r="K1645" s="792"/>
      <c r="L1645" s="789"/>
      <c r="M1645" s="789"/>
      <c r="N1645" s="789"/>
      <c r="O1645" s="789"/>
      <c r="P1645" s="789"/>
      <c r="Q1645" s="792"/>
      <c r="R1645" s="793"/>
      <c r="S1645" s="793"/>
      <c r="T1645" s="793"/>
      <c r="U1645" s="793"/>
      <c r="V1645" s="793"/>
      <c r="W1645" s="793"/>
      <c r="X1645" s="793"/>
      <c r="Y1645" s="793"/>
      <c r="Z1645" s="793"/>
      <c r="AA1645" s="793"/>
      <c r="AB1645" s="793"/>
      <c r="AC1645" s="793"/>
      <c r="AD1645" s="793"/>
      <c r="AE1645" s="793"/>
      <c r="AF1645" s="793"/>
      <c r="AG1645" s="793"/>
      <c r="AH1645" s="789"/>
      <c r="AI1645" s="789"/>
      <c r="AK1645" s="199"/>
      <c r="AM1645" s="11"/>
      <c r="AN1645" s="15"/>
      <c r="AO1645" s="11"/>
      <c r="AP1645" s="11"/>
    </row>
    <row r="1646" spans="3:42" outlineLevel="2" x14ac:dyDescent="0.2">
      <c r="C1646" s="252">
        <v>12</v>
      </c>
      <c r="D1646" s="119" t="s">
        <v>218</v>
      </c>
      <c r="F1646" s="794" t="s">
        <v>610</v>
      </c>
      <c r="H1646" s="795"/>
      <c r="AK1646" s="199"/>
      <c r="AM1646" s="11"/>
      <c r="AN1646" s="15"/>
      <c r="AO1646" s="11"/>
      <c r="AP1646" s="11"/>
    </row>
    <row r="1647" spans="3:42" outlineLevel="2" x14ac:dyDescent="0.2">
      <c r="C1647" s="252">
        <v>12</v>
      </c>
      <c r="D1647" s="119" t="s">
        <v>218</v>
      </c>
      <c r="F1647" s="761" t="s">
        <v>62</v>
      </c>
      <c r="G1647" s="75"/>
      <c r="H1647" s="796" t="s">
        <v>11</v>
      </c>
      <c r="I1647" s="796" t="s">
        <v>611</v>
      </c>
      <c r="J1647" s="75"/>
      <c r="K1647" s="741"/>
      <c r="L1647" s="75"/>
      <c r="M1647" s="75"/>
      <c r="N1647" s="75"/>
      <c r="O1647" s="75"/>
      <c r="P1647" s="75"/>
      <c r="Q1647" s="128" t="s">
        <v>110</v>
      </c>
      <c r="R1647" s="299">
        <v>0</v>
      </c>
      <c r="S1647" s="300">
        <v>0</v>
      </c>
      <c r="T1647" s="300">
        <v>0</v>
      </c>
      <c r="U1647" s="300">
        <v>0</v>
      </c>
      <c r="V1647" s="300">
        <v>0</v>
      </c>
      <c r="W1647" s="301">
        <v>29.870058592642518</v>
      </c>
      <c r="X1647" s="300">
        <v>136.18319549877748</v>
      </c>
      <c r="Y1647" s="300">
        <v>171.23812766009326</v>
      </c>
      <c r="Z1647" s="300">
        <v>184.16040804220344</v>
      </c>
      <c r="AA1647" s="300">
        <v>191.31101116434098</v>
      </c>
      <c r="AB1647" s="302">
        <v>198.80149530254891</v>
      </c>
      <c r="AC1647" s="302">
        <v>327.27333017512512</v>
      </c>
      <c r="AD1647" s="302">
        <v>331.37822172927071</v>
      </c>
      <c r="AE1647" s="302">
        <v>335.64607319411266</v>
      </c>
      <c r="AF1647" s="302">
        <v>340.03049208695978</v>
      </c>
      <c r="AG1647" s="302">
        <v>344.5365665146432</v>
      </c>
      <c r="AH1647" s="348">
        <v>349.30150165171193</v>
      </c>
      <c r="AI1647" s="348">
        <v>354.31377787077929</v>
      </c>
      <c r="AK1647" s="199"/>
      <c r="AM1647" s="11"/>
      <c r="AN1647" s="15"/>
      <c r="AO1647" s="11"/>
      <c r="AP1647" s="11"/>
    </row>
    <row r="1648" spans="3:42" outlineLevel="2" x14ac:dyDescent="0.2">
      <c r="C1648" s="252">
        <v>12</v>
      </c>
      <c r="D1648" s="119" t="s">
        <v>218</v>
      </c>
      <c r="F1648" s="767" t="s">
        <v>188</v>
      </c>
      <c r="H1648" s="797" t="s">
        <v>11</v>
      </c>
      <c r="I1648" s="797" t="s">
        <v>612</v>
      </c>
      <c r="K1648" s="164"/>
      <c r="Q1648" s="135" t="s">
        <v>110</v>
      </c>
      <c r="R1648" s="314">
        <v>0</v>
      </c>
      <c r="S1648" s="315">
        <v>0</v>
      </c>
      <c r="T1648" s="315">
        <v>0</v>
      </c>
      <c r="U1648" s="315">
        <v>0</v>
      </c>
      <c r="V1648" s="315">
        <v>0</v>
      </c>
      <c r="W1648" s="316">
        <v>0</v>
      </c>
      <c r="X1648" s="315">
        <v>0</v>
      </c>
      <c r="Y1648" s="315">
        <v>0</v>
      </c>
      <c r="Z1648" s="315">
        <v>0</v>
      </c>
      <c r="AA1648" s="315">
        <v>0</v>
      </c>
      <c r="AB1648" s="5">
        <v>0</v>
      </c>
      <c r="AC1648" s="5">
        <v>0</v>
      </c>
      <c r="AD1648" s="5">
        <v>0</v>
      </c>
      <c r="AE1648" s="5">
        <v>0</v>
      </c>
      <c r="AF1648" s="5">
        <v>0</v>
      </c>
      <c r="AG1648" s="5">
        <v>0</v>
      </c>
      <c r="AH1648" s="350">
        <v>0</v>
      </c>
      <c r="AI1648" s="350">
        <v>0</v>
      </c>
      <c r="AK1648" s="199"/>
      <c r="AM1648" s="11"/>
      <c r="AN1648" s="15"/>
      <c r="AO1648" s="11"/>
      <c r="AP1648" s="11"/>
    </row>
    <row r="1649" spans="3:42" outlineLevel="2" x14ac:dyDescent="0.2">
      <c r="C1649" s="252">
        <v>12</v>
      </c>
      <c r="D1649" s="119" t="s">
        <v>218</v>
      </c>
      <c r="F1649" s="767" t="s">
        <v>613</v>
      </c>
      <c r="H1649" s="797" t="s">
        <v>11</v>
      </c>
      <c r="I1649" s="234" t="s">
        <v>614</v>
      </c>
      <c r="K1649" s="164"/>
      <c r="Q1649" s="135" t="s">
        <v>110</v>
      </c>
      <c r="R1649" s="314">
        <v>0</v>
      </c>
      <c r="S1649" s="315">
        <v>0</v>
      </c>
      <c r="T1649" s="315">
        <v>0</v>
      </c>
      <c r="U1649" s="315">
        <v>0</v>
      </c>
      <c r="V1649" s="315">
        <v>0</v>
      </c>
      <c r="W1649" s="316">
        <v>0</v>
      </c>
      <c r="X1649" s="315">
        <v>0</v>
      </c>
      <c r="Y1649" s="315">
        <v>0</v>
      </c>
      <c r="Z1649" s="315">
        <v>0</v>
      </c>
      <c r="AA1649" s="315">
        <v>0</v>
      </c>
      <c r="AB1649" s="5">
        <v>0</v>
      </c>
      <c r="AC1649" s="5">
        <v>0</v>
      </c>
      <c r="AD1649" s="5">
        <v>0</v>
      </c>
      <c r="AE1649" s="5">
        <v>0</v>
      </c>
      <c r="AF1649" s="5">
        <v>0</v>
      </c>
      <c r="AG1649" s="5">
        <v>0</v>
      </c>
      <c r="AH1649" s="350">
        <v>0</v>
      </c>
      <c r="AI1649" s="350">
        <v>0</v>
      </c>
      <c r="AK1649" s="199"/>
      <c r="AM1649" s="11"/>
      <c r="AN1649" s="15"/>
      <c r="AO1649" s="11"/>
      <c r="AP1649" s="11"/>
    </row>
    <row r="1650" spans="3:42" outlineLevel="2" x14ac:dyDescent="0.2">
      <c r="C1650" s="252">
        <v>12</v>
      </c>
      <c r="D1650" s="119" t="s">
        <v>218</v>
      </c>
      <c r="F1650" s="783" t="s">
        <v>57</v>
      </c>
      <c r="G1650" s="83"/>
      <c r="H1650" s="798" t="s">
        <v>11</v>
      </c>
      <c r="I1650" s="799"/>
      <c r="J1650" s="83"/>
      <c r="K1650" s="736"/>
      <c r="L1650" s="83"/>
      <c r="M1650" s="83"/>
      <c r="N1650" s="83"/>
      <c r="O1650" s="83"/>
      <c r="P1650" s="83"/>
      <c r="Q1650" s="143" t="s">
        <v>110</v>
      </c>
      <c r="R1650" s="304">
        <v>0</v>
      </c>
      <c r="S1650" s="305">
        <v>0</v>
      </c>
      <c r="T1650" s="305">
        <v>0</v>
      </c>
      <c r="U1650" s="305">
        <v>0</v>
      </c>
      <c r="V1650" s="305">
        <v>0</v>
      </c>
      <c r="W1650" s="306">
        <v>0</v>
      </c>
      <c r="X1650" s="305">
        <v>0</v>
      </c>
      <c r="Y1650" s="305">
        <v>0</v>
      </c>
      <c r="Z1650" s="305">
        <v>0</v>
      </c>
      <c r="AA1650" s="305">
        <v>0</v>
      </c>
      <c r="AB1650" s="307">
        <v>0</v>
      </c>
      <c r="AC1650" s="307">
        <v>0</v>
      </c>
      <c r="AD1650" s="307">
        <v>0</v>
      </c>
      <c r="AE1650" s="307">
        <v>0</v>
      </c>
      <c r="AF1650" s="307">
        <v>0</v>
      </c>
      <c r="AG1650" s="307">
        <v>0</v>
      </c>
      <c r="AH1650" s="362">
        <v>0</v>
      </c>
      <c r="AI1650" s="362">
        <v>0</v>
      </c>
      <c r="AK1650" s="199"/>
      <c r="AM1650" s="11"/>
      <c r="AN1650" s="15"/>
      <c r="AO1650" s="11"/>
      <c r="AP1650" s="11"/>
    </row>
    <row r="1651" spans="3:42" outlineLevel="2" x14ac:dyDescent="0.2">
      <c r="C1651" s="252">
        <v>12</v>
      </c>
      <c r="D1651" s="119" t="s">
        <v>218</v>
      </c>
      <c r="F1651" s="12"/>
      <c r="H1651" s="234"/>
      <c r="K1651" s="164"/>
      <c r="Q1651" s="16"/>
      <c r="R1651" s="800">
        <v>0</v>
      </c>
      <c r="S1651" s="800">
        <v>0</v>
      </c>
      <c r="T1651" s="800">
        <v>0</v>
      </c>
      <c r="U1651" s="800">
        <v>0</v>
      </c>
      <c r="V1651" s="800">
        <v>0</v>
      </c>
      <c r="W1651" s="800">
        <v>29.870058592642518</v>
      </c>
      <c r="X1651" s="800">
        <v>136.18319549877748</v>
      </c>
      <c r="Y1651" s="800">
        <v>171.23812766009326</v>
      </c>
      <c r="Z1651" s="800">
        <v>184.16040804220344</v>
      </c>
      <c r="AA1651" s="800">
        <v>191.31101116434098</v>
      </c>
      <c r="AB1651" s="800">
        <v>198.80149530254891</v>
      </c>
      <c r="AC1651" s="800">
        <v>327.27333017512512</v>
      </c>
      <c r="AD1651" s="800">
        <v>331.37822172927071</v>
      </c>
      <c r="AE1651" s="800">
        <v>335.64607319411266</v>
      </c>
      <c r="AF1651" s="800">
        <v>340.03049208695978</v>
      </c>
      <c r="AG1651" s="800">
        <v>344.5365665146432</v>
      </c>
      <c r="AH1651" s="800">
        <v>349.30150165171193</v>
      </c>
      <c r="AI1651" s="800">
        <v>354.31377787077929</v>
      </c>
      <c r="AK1651" s="199"/>
      <c r="AM1651" s="11"/>
      <c r="AN1651" s="15"/>
      <c r="AO1651" s="11"/>
      <c r="AP1651" s="11"/>
    </row>
    <row r="1652" spans="3:42" outlineLevel="2" x14ac:dyDescent="0.2">
      <c r="C1652" s="252">
        <v>12</v>
      </c>
      <c r="D1652" s="119" t="s">
        <v>218</v>
      </c>
      <c r="F1652" s="794" t="s">
        <v>615</v>
      </c>
      <c r="AK1652" s="199"/>
      <c r="AM1652" s="11"/>
      <c r="AN1652" s="15"/>
      <c r="AO1652" s="11"/>
      <c r="AP1652" s="11"/>
    </row>
    <row r="1653" spans="3:42" outlineLevel="2" x14ac:dyDescent="0.2">
      <c r="C1653" s="252">
        <v>12</v>
      </c>
      <c r="D1653" s="119" t="s">
        <v>218</v>
      </c>
      <c r="F1653" s="761" t="s">
        <v>48</v>
      </c>
      <c r="G1653" s="75"/>
      <c r="H1653" s="796" t="s">
        <v>11</v>
      </c>
      <c r="I1653" s="801"/>
      <c r="J1653" s="75"/>
      <c r="K1653" s="741"/>
      <c r="L1653" s="75"/>
      <c r="M1653" s="75"/>
      <c r="N1653" s="75"/>
      <c r="O1653" s="75"/>
      <c r="P1653" s="75"/>
      <c r="Q1653" s="128" t="s">
        <v>110</v>
      </c>
      <c r="R1653" s="299">
        <v>0</v>
      </c>
      <c r="S1653" s="300">
        <v>0</v>
      </c>
      <c r="T1653" s="300">
        <v>0</v>
      </c>
      <c r="U1653" s="300">
        <v>0</v>
      </c>
      <c r="V1653" s="300">
        <v>0</v>
      </c>
      <c r="W1653" s="301">
        <v>15.532430468174111</v>
      </c>
      <c r="X1653" s="300">
        <v>70.815261659364296</v>
      </c>
      <c r="Y1653" s="300">
        <v>89.043826383248501</v>
      </c>
      <c r="Z1653" s="300">
        <v>95.763412181945796</v>
      </c>
      <c r="AA1653" s="300">
        <v>99.481725805457316</v>
      </c>
      <c r="AB1653" s="302">
        <v>103.37677755732544</v>
      </c>
      <c r="AC1653" s="302">
        <v>170.18213169106508</v>
      </c>
      <c r="AD1653" s="302">
        <v>172.31667529922078</v>
      </c>
      <c r="AE1653" s="302">
        <v>174.53595806093858</v>
      </c>
      <c r="AF1653" s="302">
        <v>176.81585588521909</v>
      </c>
      <c r="AG1653" s="302">
        <v>179.15901458761448</v>
      </c>
      <c r="AH1653" s="348">
        <v>181.63678085889021</v>
      </c>
      <c r="AI1653" s="348">
        <v>184.24316449280525</v>
      </c>
      <c r="AK1653" s="199"/>
      <c r="AM1653" s="11"/>
      <c r="AN1653" s="15"/>
      <c r="AO1653" s="11"/>
      <c r="AP1653" s="11"/>
    </row>
    <row r="1654" spans="3:42" outlineLevel="2" x14ac:dyDescent="0.2">
      <c r="C1654" s="252">
        <v>12</v>
      </c>
      <c r="D1654" s="119" t="s">
        <v>218</v>
      </c>
      <c r="F1654" s="767" t="s">
        <v>55</v>
      </c>
      <c r="H1654" s="797" t="s">
        <v>11</v>
      </c>
      <c r="K1654" s="164"/>
      <c r="Q1654" s="135" t="s">
        <v>110</v>
      </c>
      <c r="R1654" s="314">
        <v>0</v>
      </c>
      <c r="S1654" s="315">
        <v>0</v>
      </c>
      <c r="T1654" s="315">
        <v>0</v>
      </c>
      <c r="U1654" s="315">
        <v>0</v>
      </c>
      <c r="V1654" s="315">
        <v>0</v>
      </c>
      <c r="W1654" s="316">
        <v>14.337628124468408</v>
      </c>
      <c r="X1654" s="315">
        <v>65.367933839413183</v>
      </c>
      <c r="Y1654" s="315">
        <v>82.194301276844755</v>
      </c>
      <c r="Z1654" s="315">
        <v>88.396995860257647</v>
      </c>
      <c r="AA1654" s="315">
        <v>91.829285358883666</v>
      </c>
      <c r="AB1654" s="5">
        <v>95.424717745223475</v>
      </c>
      <c r="AC1654" s="5">
        <v>157.09119848406004</v>
      </c>
      <c r="AD1654" s="5">
        <v>159.06154643004993</v>
      </c>
      <c r="AE1654" s="5">
        <v>161.11011513317408</v>
      </c>
      <c r="AF1654" s="5">
        <v>163.21463620174069</v>
      </c>
      <c r="AG1654" s="5">
        <v>165.37755192702872</v>
      </c>
      <c r="AH1654" s="350">
        <v>167.66472079282173</v>
      </c>
      <c r="AI1654" s="350">
        <v>170.07061337797404</v>
      </c>
      <c r="AK1654" s="199"/>
      <c r="AM1654" s="11"/>
      <c r="AN1654" s="15"/>
      <c r="AO1654" s="11"/>
      <c r="AP1654" s="11"/>
    </row>
    <row r="1655" spans="3:42" outlineLevel="2" x14ac:dyDescent="0.2">
      <c r="C1655" s="252">
        <v>12</v>
      </c>
      <c r="D1655" s="119" t="s">
        <v>218</v>
      </c>
      <c r="F1655" s="783" t="s">
        <v>57</v>
      </c>
      <c r="G1655" s="83"/>
      <c r="H1655" s="798" t="s">
        <v>11</v>
      </c>
      <c r="I1655" s="799"/>
      <c r="J1655" s="83"/>
      <c r="K1655" s="736"/>
      <c r="L1655" s="83"/>
      <c r="M1655" s="83"/>
      <c r="N1655" s="83"/>
      <c r="O1655" s="83"/>
      <c r="P1655" s="83"/>
      <c r="Q1655" s="143" t="s">
        <v>110</v>
      </c>
      <c r="R1655" s="304">
        <v>0</v>
      </c>
      <c r="S1655" s="305">
        <v>0</v>
      </c>
      <c r="T1655" s="305">
        <v>0</v>
      </c>
      <c r="U1655" s="305">
        <v>0</v>
      </c>
      <c r="V1655" s="305">
        <v>0</v>
      </c>
      <c r="W1655" s="306">
        <v>0</v>
      </c>
      <c r="X1655" s="305">
        <v>0</v>
      </c>
      <c r="Y1655" s="305">
        <v>0</v>
      </c>
      <c r="Z1655" s="305">
        <v>0</v>
      </c>
      <c r="AA1655" s="305">
        <v>0</v>
      </c>
      <c r="AB1655" s="307">
        <v>0</v>
      </c>
      <c r="AC1655" s="307">
        <v>0</v>
      </c>
      <c r="AD1655" s="307">
        <v>0</v>
      </c>
      <c r="AE1655" s="307">
        <v>0</v>
      </c>
      <c r="AF1655" s="307">
        <v>0</v>
      </c>
      <c r="AG1655" s="307">
        <v>0</v>
      </c>
      <c r="AH1655" s="362">
        <v>0</v>
      </c>
      <c r="AI1655" s="362">
        <v>0</v>
      </c>
      <c r="AK1655" s="199"/>
      <c r="AM1655" s="11"/>
      <c r="AN1655" s="15"/>
      <c r="AO1655" s="11"/>
      <c r="AP1655" s="11"/>
    </row>
    <row r="1656" spans="3:42" outlineLevel="2" x14ac:dyDescent="0.2">
      <c r="C1656" s="252">
        <v>12</v>
      </c>
      <c r="D1656" s="119" t="s">
        <v>218</v>
      </c>
      <c r="F1656" s="12"/>
      <c r="H1656" s="164"/>
      <c r="K1656" s="164"/>
      <c r="Q1656" s="16"/>
      <c r="R1656" s="800">
        <v>0</v>
      </c>
      <c r="S1656" s="800">
        <v>0</v>
      </c>
      <c r="T1656" s="800">
        <v>0</v>
      </c>
      <c r="U1656" s="800">
        <v>0</v>
      </c>
      <c r="V1656" s="800">
        <v>0</v>
      </c>
      <c r="W1656" s="800">
        <v>29.870058592642518</v>
      </c>
      <c r="X1656" s="800">
        <v>136.18319549877748</v>
      </c>
      <c r="Y1656" s="800">
        <v>171.23812766009326</v>
      </c>
      <c r="Z1656" s="800">
        <v>184.16040804220344</v>
      </c>
      <c r="AA1656" s="800">
        <v>191.31101116434098</v>
      </c>
      <c r="AB1656" s="800">
        <v>198.80149530254891</v>
      </c>
      <c r="AC1656" s="800">
        <v>327.27333017512512</v>
      </c>
      <c r="AD1656" s="800">
        <v>331.37822172927071</v>
      </c>
      <c r="AE1656" s="800">
        <v>335.64607319411266</v>
      </c>
      <c r="AF1656" s="800">
        <v>340.03049208695978</v>
      </c>
      <c r="AG1656" s="800">
        <v>344.5365665146432</v>
      </c>
      <c r="AH1656" s="800">
        <v>349.30150165171193</v>
      </c>
      <c r="AI1656" s="800">
        <v>354.31377787077929</v>
      </c>
      <c r="AK1656" s="199"/>
      <c r="AM1656" s="11"/>
      <c r="AN1656" s="15"/>
      <c r="AO1656" s="11"/>
      <c r="AP1656" s="11"/>
    </row>
    <row r="1657" spans="3:42" outlineLevel="2" x14ac:dyDescent="0.2">
      <c r="C1657" s="252">
        <v>12</v>
      </c>
      <c r="D1657" s="119" t="s">
        <v>218</v>
      </c>
      <c r="F1657" s="794" t="s">
        <v>69</v>
      </c>
      <c r="AK1657" s="199"/>
      <c r="AM1657" s="11"/>
      <c r="AN1657" s="15"/>
      <c r="AO1657" s="11"/>
      <c r="AP1657" s="11"/>
    </row>
    <row r="1658" spans="3:42" outlineLevel="2" x14ac:dyDescent="0.2">
      <c r="C1658" s="252">
        <v>12</v>
      </c>
      <c r="D1658" s="119" t="s">
        <v>218</v>
      </c>
      <c r="F1658" s="761" t="s">
        <v>9</v>
      </c>
      <c r="G1658" s="75"/>
      <c r="H1658" s="796" t="s">
        <v>11</v>
      </c>
      <c r="I1658" s="801"/>
      <c r="J1658" s="75"/>
      <c r="K1658" s="741"/>
      <c r="L1658" s="75"/>
      <c r="M1658" s="75"/>
      <c r="N1658" s="75"/>
      <c r="O1658" s="75"/>
      <c r="P1658" s="75"/>
      <c r="Q1658" s="128" t="s">
        <v>110</v>
      </c>
      <c r="R1658" s="299">
        <v>0</v>
      </c>
      <c r="S1658" s="300">
        <v>0</v>
      </c>
      <c r="T1658" s="300">
        <v>0</v>
      </c>
      <c r="U1658" s="300">
        <v>0</v>
      </c>
      <c r="V1658" s="300">
        <v>0</v>
      </c>
      <c r="W1658" s="301">
        <v>-2.7666341240727941</v>
      </c>
      <c r="X1658" s="300">
        <v>-12.613603506120963</v>
      </c>
      <c r="Y1658" s="300">
        <v>-15.860472648802922</v>
      </c>
      <c r="Z1658" s="300">
        <v>-17.057364236916129</v>
      </c>
      <c r="AA1658" s="300">
        <v>-17.719669687173266</v>
      </c>
      <c r="AB1658" s="302">
        <v>-18.413455705647852</v>
      </c>
      <c r="AC1658" s="302">
        <v>-30.312815100552552</v>
      </c>
      <c r="AD1658" s="302">
        <v>-30.693019679465383</v>
      </c>
      <c r="AE1658" s="302">
        <v>-31.088317983366743</v>
      </c>
      <c r="AF1658" s="302">
        <v>-31.494413032881248</v>
      </c>
      <c r="AG1658" s="302">
        <v>-31.911776100267783</v>
      </c>
      <c r="AH1658" s="348">
        <v>-32.353115447103043</v>
      </c>
      <c r="AI1658" s="348">
        <v>-32.817364098773446</v>
      </c>
      <c r="AK1658" s="199"/>
      <c r="AM1658" s="11"/>
      <c r="AN1658" s="15"/>
      <c r="AO1658" s="11"/>
      <c r="AP1658" s="11"/>
    </row>
    <row r="1659" spans="3:42" outlineLevel="2" x14ac:dyDescent="0.2">
      <c r="C1659" s="252">
        <v>12</v>
      </c>
      <c r="D1659" s="119" t="s">
        <v>218</v>
      </c>
      <c r="F1659" s="767" t="s">
        <v>14</v>
      </c>
      <c r="H1659" s="797" t="s">
        <v>11</v>
      </c>
      <c r="K1659" s="164"/>
      <c r="Q1659" s="135" t="s">
        <v>110</v>
      </c>
      <c r="R1659" s="314">
        <v>0</v>
      </c>
      <c r="S1659" s="315">
        <v>0</v>
      </c>
      <c r="T1659" s="315">
        <v>0</v>
      </c>
      <c r="U1659" s="315">
        <v>0</v>
      </c>
      <c r="V1659" s="315">
        <v>0</v>
      </c>
      <c r="W1659" s="316">
        <v>-2.0159680611419262</v>
      </c>
      <c r="X1659" s="315">
        <v>-9.1911762321553088</v>
      </c>
      <c r="Y1659" s="315">
        <v>-11.557077972974678</v>
      </c>
      <c r="Z1659" s="315">
        <v>-12.429219031776345</v>
      </c>
      <c r="AA1659" s="315">
        <v>-12.91182228705358</v>
      </c>
      <c r="AB1659" s="5">
        <v>-13.417364542294983</v>
      </c>
      <c r="AC1659" s="5">
        <v>-22.088091285469432</v>
      </c>
      <c r="AD1659" s="5">
        <v>-22.365135612046249</v>
      </c>
      <c r="AE1659" s="5">
        <v>-22.65317830925537</v>
      </c>
      <c r="AF1659" s="5">
        <v>-22.949088289720695</v>
      </c>
      <c r="AG1659" s="5">
        <v>-23.253208956212315</v>
      </c>
      <c r="AH1659" s="350">
        <v>-23.574800459622008</v>
      </c>
      <c r="AI1659" s="350">
        <v>-23.913085325716978</v>
      </c>
      <c r="AK1659" s="199"/>
      <c r="AM1659" s="11"/>
      <c r="AN1659" s="15"/>
      <c r="AO1659" s="11"/>
      <c r="AP1659" s="11"/>
    </row>
    <row r="1660" spans="3:42" outlineLevel="2" x14ac:dyDescent="0.2">
      <c r="C1660" s="252">
        <v>12</v>
      </c>
      <c r="D1660" s="119" t="s">
        <v>218</v>
      </c>
      <c r="F1660" s="783" t="s">
        <v>16</v>
      </c>
      <c r="G1660" s="83"/>
      <c r="H1660" s="798" t="s">
        <v>11</v>
      </c>
      <c r="I1660" s="799"/>
      <c r="J1660" s="83"/>
      <c r="K1660" s="736"/>
      <c r="L1660" s="83"/>
      <c r="M1660" s="83"/>
      <c r="N1660" s="83"/>
      <c r="O1660" s="83"/>
      <c r="P1660" s="83"/>
      <c r="Q1660" s="143" t="s">
        <v>110</v>
      </c>
      <c r="R1660" s="304">
        <v>0</v>
      </c>
      <c r="S1660" s="305">
        <v>0</v>
      </c>
      <c r="T1660" s="305">
        <v>0</v>
      </c>
      <c r="U1660" s="305">
        <v>0</v>
      </c>
      <c r="V1660" s="305">
        <v>0</v>
      </c>
      <c r="W1660" s="306">
        <v>0</v>
      </c>
      <c r="X1660" s="305">
        <v>0</v>
      </c>
      <c r="Y1660" s="305">
        <v>0</v>
      </c>
      <c r="Z1660" s="305">
        <v>0</v>
      </c>
      <c r="AA1660" s="305">
        <v>0</v>
      </c>
      <c r="AB1660" s="307">
        <v>0</v>
      </c>
      <c r="AC1660" s="307">
        <v>0</v>
      </c>
      <c r="AD1660" s="307">
        <v>0</v>
      </c>
      <c r="AE1660" s="307">
        <v>0</v>
      </c>
      <c r="AF1660" s="307">
        <v>0</v>
      </c>
      <c r="AG1660" s="307">
        <v>0</v>
      </c>
      <c r="AH1660" s="362">
        <v>0</v>
      </c>
      <c r="AI1660" s="362">
        <v>0</v>
      </c>
      <c r="AK1660" s="199"/>
      <c r="AM1660" s="11"/>
      <c r="AN1660" s="15"/>
      <c r="AO1660" s="11"/>
      <c r="AP1660" s="11"/>
    </row>
    <row r="1661" spans="3:42" outlineLevel="2" x14ac:dyDescent="0.2">
      <c r="C1661" s="252">
        <v>12</v>
      </c>
      <c r="D1661" s="119" t="s">
        <v>218</v>
      </c>
      <c r="F1661" s="12"/>
      <c r="H1661" s="797"/>
      <c r="K1661" s="164"/>
      <c r="Q1661" s="16"/>
      <c r="R1661" s="800">
        <v>0</v>
      </c>
      <c r="S1661" s="800">
        <v>0</v>
      </c>
      <c r="T1661" s="800">
        <v>0</v>
      </c>
      <c r="U1661" s="800">
        <v>0</v>
      </c>
      <c r="V1661" s="800">
        <v>0</v>
      </c>
      <c r="W1661" s="800">
        <v>-4.7826021852147207</v>
      </c>
      <c r="X1661" s="800">
        <v>-21.804779738276274</v>
      </c>
      <c r="Y1661" s="800">
        <v>-27.4175506217776</v>
      </c>
      <c r="Z1661" s="800">
        <v>-29.486583268692474</v>
      </c>
      <c r="AA1661" s="800">
        <v>-30.631491974226847</v>
      </c>
      <c r="AB1661" s="800">
        <v>-31.830820247942835</v>
      </c>
      <c r="AC1661" s="800">
        <v>-52.400906386021987</v>
      </c>
      <c r="AD1661" s="800">
        <v>-53.058155291511632</v>
      </c>
      <c r="AE1661" s="800">
        <v>-53.741496292622116</v>
      </c>
      <c r="AF1661" s="800">
        <v>-54.443501322601946</v>
      </c>
      <c r="AG1661" s="800">
        <v>-55.164985056480099</v>
      </c>
      <c r="AH1661" s="800">
        <v>-55.927915906725048</v>
      </c>
      <c r="AI1661" s="800">
        <v>-56.730449424490423</v>
      </c>
      <c r="AK1661" s="199"/>
      <c r="AM1661" s="11"/>
      <c r="AN1661" s="15"/>
      <c r="AO1661" s="11"/>
      <c r="AP1661" s="11"/>
    </row>
    <row r="1662" spans="3:42" outlineLevel="2" x14ac:dyDescent="0.2">
      <c r="C1662" s="252">
        <v>12</v>
      </c>
      <c r="D1662" s="119" t="s">
        <v>218</v>
      </c>
      <c r="F1662" s="794" t="s">
        <v>616</v>
      </c>
      <c r="AK1662" s="199"/>
      <c r="AM1662" s="11"/>
      <c r="AN1662" s="15"/>
      <c r="AO1662" s="11"/>
      <c r="AP1662" s="11"/>
    </row>
    <row r="1663" spans="3:42" outlineLevel="2" x14ac:dyDescent="0.2">
      <c r="C1663" s="252">
        <v>12</v>
      </c>
      <c r="D1663" s="119" t="s">
        <v>218</v>
      </c>
      <c r="F1663" s="761" t="s">
        <v>48</v>
      </c>
      <c r="G1663" s="75"/>
      <c r="H1663" s="796" t="s">
        <v>11</v>
      </c>
      <c r="I1663" s="228" t="s">
        <v>617</v>
      </c>
      <c r="J1663" s="75"/>
      <c r="K1663" s="741"/>
      <c r="L1663" s="75"/>
      <c r="M1663" s="75"/>
      <c r="N1663" s="75"/>
      <c r="O1663" s="75"/>
      <c r="P1663" s="75"/>
      <c r="Q1663" s="128" t="s">
        <v>110</v>
      </c>
      <c r="R1663" s="299">
        <v>0</v>
      </c>
      <c r="S1663" s="300">
        <v>0</v>
      </c>
      <c r="T1663" s="300">
        <v>0</v>
      </c>
      <c r="U1663" s="300">
        <v>0</v>
      </c>
      <c r="V1663" s="300">
        <v>0</v>
      </c>
      <c r="W1663" s="301">
        <v>12.765796344101316</v>
      </c>
      <c r="X1663" s="300">
        <v>58.201658153243329</v>
      </c>
      <c r="Y1663" s="300">
        <v>73.183353734445575</v>
      </c>
      <c r="Z1663" s="300">
        <v>78.706047945029667</v>
      </c>
      <c r="AA1663" s="300">
        <v>81.76205611828405</v>
      </c>
      <c r="AB1663" s="302">
        <v>84.963321851677591</v>
      </c>
      <c r="AC1663" s="302">
        <v>139.86931659051254</v>
      </c>
      <c r="AD1663" s="302">
        <v>141.6236556197554</v>
      </c>
      <c r="AE1663" s="302">
        <v>143.44764007757183</v>
      </c>
      <c r="AF1663" s="302">
        <v>145.32144285233784</v>
      </c>
      <c r="AG1663" s="302">
        <v>147.24723848734669</v>
      </c>
      <c r="AH1663" s="348">
        <v>149.28366541178715</v>
      </c>
      <c r="AI1663" s="348">
        <v>151.4258003940318</v>
      </c>
      <c r="AK1663" s="199"/>
      <c r="AM1663" s="11"/>
      <c r="AN1663" s="15"/>
      <c r="AO1663" s="11"/>
      <c r="AP1663" s="11"/>
    </row>
    <row r="1664" spans="3:42" outlineLevel="2" x14ac:dyDescent="0.2">
      <c r="C1664" s="252">
        <v>12</v>
      </c>
      <c r="D1664" s="119" t="s">
        <v>218</v>
      </c>
      <c r="F1664" s="767" t="s">
        <v>55</v>
      </c>
      <c r="H1664" s="797" t="s">
        <v>11</v>
      </c>
      <c r="I1664" s="234" t="s">
        <v>617</v>
      </c>
      <c r="K1664" s="164"/>
      <c r="Q1664" s="135" t="s">
        <v>110</v>
      </c>
      <c r="R1664" s="314">
        <v>0</v>
      </c>
      <c r="S1664" s="315">
        <v>0</v>
      </c>
      <c r="T1664" s="315">
        <v>0</v>
      </c>
      <c r="U1664" s="315">
        <v>0</v>
      </c>
      <c r="V1664" s="315">
        <v>0</v>
      </c>
      <c r="W1664" s="316">
        <v>12.321660063326481</v>
      </c>
      <c r="X1664" s="315">
        <v>56.176757607257876</v>
      </c>
      <c r="Y1664" s="315">
        <v>70.637223303870073</v>
      </c>
      <c r="Z1664" s="315">
        <v>75.967776828481306</v>
      </c>
      <c r="AA1664" s="315">
        <v>78.917463071830085</v>
      </c>
      <c r="AB1664" s="5">
        <v>82.007353202928499</v>
      </c>
      <c r="AC1664" s="5">
        <v>135.00310719859061</v>
      </c>
      <c r="AD1664" s="5">
        <v>136.69641081800367</v>
      </c>
      <c r="AE1664" s="5">
        <v>138.45693682391871</v>
      </c>
      <c r="AF1664" s="5">
        <v>140.26554791202</v>
      </c>
      <c r="AG1664" s="5">
        <v>142.1243429708164</v>
      </c>
      <c r="AH1664" s="350">
        <v>144.08992033319973</v>
      </c>
      <c r="AI1664" s="350">
        <v>146.15752805225708</v>
      </c>
      <c r="AK1664" s="199"/>
      <c r="AM1664" s="11"/>
      <c r="AN1664" s="15"/>
      <c r="AO1664" s="11"/>
      <c r="AP1664" s="11"/>
    </row>
    <row r="1665" spans="3:42" outlineLevel="2" x14ac:dyDescent="0.2">
      <c r="C1665" s="252">
        <v>12</v>
      </c>
      <c r="D1665" s="119" t="s">
        <v>218</v>
      </c>
      <c r="F1665" s="783" t="s">
        <v>57</v>
      </c>
      <c r="G1665" s="83"/>
      <c r="H1665" s="798" t="s">
        <v>11</v>
      </c>
      <c r="I1665" s="240" t="s">
        <v>617</v>
      </c>
      <c r="J1665" s="83"/>
      <c r="K1665" s="736"/>
      <c r="L1665" s="83"/>
      <c r="M1665" s="83"/>
      <c r="N1665" s="83"/>
      <c r="O1665" s="83"/>
      <c r="P1665" s="83"/>
      <c r="Q1665" s="143" t="s">
        <v>110</v>
      </c>
      <c r="R1665" s="304">
        <v>0</v>
      </c>
      <c r="S1665" s="305">
        <v>0</v>
      </c>
      <c r="T1665" s="305">
        <v>0</v>
      </c>
      <c r="U1665" s="305">
        <v>0</v>
      </c>
      <c r="V1665" s="305">
        <v>0</v>
      </c>
      <c r="W1665" s="306">
        <v>0</v>
      </c>
      <c r="X1665" s="305">
        <v>0</v>
      </c>
      <c r="Y1665" s="305">
        <v>0</v>
      </c>
      <c r="Z1665" s="305">
        <v>0</v>
      </c>
      <c r="AA1665" s="305">
        <v>0</v>
      </c>
      <c r="AB1665" s="307">
        <v>0</v>
      </c>
      <c r="AC1665" s="307">
        <v>0</v>
      </c>
      <c r="AD1665" s="307">
        <v>0</v>
      </c>
      <c r="AE1665" s="307">
        <v>0</v>
      </c>
      <c r="AF1665" s="307">
        <v>0</v>
      </c>
      <c r="AG1665" s="307">
        <v>0</v>
      </c>
      <c r="AH1665" s="362">
        <v>0</v>
      </c>
      <c r="AI1665" s="362">
        <v>0</v>
      </c>
      <c r="AK1665" s="199"/>
      <c r="AM1665" s="11"/>
      <c r="AN1665" s="15"/>
      <c r="AO1665" s="11"/>
      <c r="AP1665" s="11"/>
    </row>
    <row r="1666" spans="3:42" outlineLevel="2" x14ac:dyDescent="0.2">
      <c r="C1666" s="252">
        <v>12</v>
      </c>
      <c r="D1666" s="119" t="s">
        <v>218</v>
      </c>
      <c r="F1666" s="802" t="s">
        <v>626</v>
      </c>
      <c r="R1666" s="800">
        <v>0</v>
      </c>
      <c r="S1666" s="800">
        <v>0</v>
      </c>
      <c r="T1666" s="800">
        <v>0</v>
      </c>
      <c r="U1666" s="800">
        <v>0</v>
      </c>
      <c r="V1666" s="800">
        <v>0</v>
      </c>
      <c r="W1666" s="800">
        <v>25.087456407427798</v>
      </c>
      <c r="X1666" s="800">
        <v>114.37841576050121</v>
      </c>
      <c r="Y1666" s="800">
        <v>143.82057703831566</v>
      </c>
      <c r="Z1666" s="800">
        <v>154.67382477351097</v>
      </c>
      <c r="AA1666" s="800">
        <v>160.67951919011415</v>
      </c>
      <c r="AB1666" s="800">
        <v>166.97067505460609</v>
      </c>
      <c r="AC1666" s="800">
        <v>274.87242378910315</v>
      </c>
      <c r="AD1666" s="800">
        <v>278.32006643775907</v>
      </c>
      <c r="AE1666" s="800">
        <v>281.90457690149054</v>
      </c>
      <c r="AF1666" s="800">
        <v>285.58699076435784</v>
      </c>
      <c r="AG1666" s="800">
        <v>289.37158145816306</v>
      </c>
      <c r="AH1666" s="800">
        <v>293.37358574498688</v>
      </c>
      <c r="AI1666" s="800">
        <v>297.58332844628887</v>
      </c>
      <c r="AK1666" s="199"/>
      <c r="AM1666" s="11"/>
      <c r="AN1666" s="15"/>
      <c r="AO1666" s="11"/>
      <c r="AP1666" s="11"/>
    </row>
    <row r="1667" spans="3:42" outlineLevel="2" x14ac:dyDescent="0.2">
      <c r="C1667" s="252">
        <v>12</v>
      </c>
      <c r="D1667" s="119" t="s">
        <v>218</v>
      </c>
      <c r="R1667" s="5"/>
      <c r="S1667" s="5"/>
      <c r="T1667" s="5"/>
      <c r="U1667" s="5"/>
      <c r="V1667" s="5"/>
      <c r="W1667" s="5"/>
      <c r="X1667" s="5"/>
      <c r="Y1667" s="5"/>
      <c r="AK1667" s="199"/>
      <c r="AM1667" s="11"/>
      <c r="AN1667" s="15"/>
      <c r="AO1667" s="11"/>
      <c r="AP1667" s="11"/>
    </row>
    <row r="1668" spans="3:42" outlineLevel="2" x14ac:dyDescent="0.2">
      <c r="C1668" s="252">
        <v>12</v>
      </c>
      <c r="D1668" s="119" t="s">
        <v>218</v>
      </c>
      <c r="F1668" s="789" t="s">
        <v>627</v>
      </c>
      <c r="G1668" s="790"/>
      <c r="H1668" s="803"/>
      <c r="I1668" s="790"/>
      <c r="J1668" s="790"/>
      <c r="K1668" s="792"/>
      <c r="L1668" s="789"/>
      <c r="M1668" s="789"/>
      <c r="N1668" s="789"/>
      <c r="O1668" s="789"/>
      <c r="P1668" s="789"/>
      <c r="Q1668" s="792"/>
      <c r="R1668" s="793"/>
      <c r="S1668" s="793"/>
      <c r="T1668" s="793"/>
      <c r="U1668" s="793"/>
      <c r="V1668" s="793"/>
      <c r="W1668" s="793"/>
      <c r="X1668" s="793"/>
      <c r="Y1668" s="793"/>
      <c r="Z1668" s="793"/>
      <c r="AA1668" s="793"/>
      <c r="AB1668" s="793"/>
      <c r="AC1668" s="793"/>
      <c r="AD1668" s="793"/>
      <c r="AE1668" s="793"/>
      <c r="AF1668" s="793"/>
      <c r="AG1668" s="793"/>
      <c r="AH1668" s="789"/>
      <c r="AI1668" s="789"/>
      <c r="AK1668" s="199"/>
      <c r="AM1668" s="11"/>
      <c r="AN1668" s="15"/>
      <c r="AO1668" s="11"/>
      <c r="AP1668" s="11"/>
    </row>
    <row r="1669" spans="3:42" outlineLevel="2" x14ac:dyDescent="0.2">
      <c r="C1669" s="252">
        <v>12</v>
      </c>
      <c r="D1669" s="119" t="s">
        <v>218</v>
      </c>
      <c r="F1669" t="s">
        <v>620</v>
      </c>
      <c r="AK1669" s="199"/>
      <c r="AM1669" s="11"/>
      <c r="AN1669" s="15"/>
      <c r="AO1669" s="11"/>
      <c r="AP1669" s="11"/>
    </row>
    <row r="1670" spans="3:42" outlineLevel="2" x14ac:dyDescent="0.2">
      <c r="C1670" s="252">
        <v>12</v>
      </c>
      <c r="D1670" s="119" t="s">
        <v>218</v>
      </c>
      <c r="F1670" s="761" t="s">
        <v>48</v>
      </c>
      <c r="G1670" s="75"/>
      <c r="H1670" s="796" t="s">
        <v>628</v>
      </c>
      <c r="I1670" s="801"/>
      <c r="J1670" s="75"/>
      <c r="K1670" s="741"/>
      <c r="L1670" s="75"/>
      <c r="M1670" s="75"/>
      <c r="N1670" s="75"/>
      <c r="O1670" s="75"/>
      <c r="P1670" s="75"/>
      <c r="Q1670" s="128" t="s">
        <v>536</v>
      </c>
      <c r="R1670" s="804">
        <v>0</v>
      </c>
      <c r="S1670" s="805">
        <v>0</v>
      </c>
      <c r="T1670" s="805">
        <v>0</v>
      </c>
      <c r="U1670" s="805">
        <v>0</v>
      </c>
      <c r="V1670" s="805">
        <v>0</v>
      </c>
      <c r="W1670" s="806">
        <v>8.5389942101012153</v>
      </c>
      <c r="X1670" s="805">
        <v>38.930875018891854</v>
      </c>
      <c r="Y1670" s="805">
        <v>48.952076076552224</v>
      </c>
      <c r="Z1670" s="805">
        <v>52.646185916407802</v>
      </c>
      <c r="AA1670" s="805">
        <v>54.690338540658225</v>
      </c>
      <c r="AB1670" s="805">
        <v>56.831653412493367</v>
      </c>
      <c r="AC1670" s="805">
        <v>93.558071298001693</v>
      </c>
      <c r="AD1670" s="805">
        <v>94.73154222057218</v>
      </c>
      <c r="AE1670" s="805">
        <v>95.951598714094871</v>
      </c>
      <c r="AF1670" s="805">
        <v>97.204978496547056</v>
      </c>
      <c r="AG1670" s="805">
        <v>98.493136111937588</v>
      </c>
      <c r="AH1670" s="808">
        <v>99.855294589824183</v>
      </c>
      <c r="AI1670" s="808">
        <v>101.28816079868348</v>
      </c>
      <c r="AK1670" s="199"/>
      <c r="AM1670" s="11"/>
      <c r="AN1670" s="15"/>
      <c r="AO1670" s="11"/>
      <c r="AP1670" s="11"/>
    </row>
    <row r="1671" spans="3:42" outlineLevel="2" x14ac:dyDescent="0.2">
      <c r="C1671" s="252">
        <v>12</v>
      </c>
      <c r="D1671" s="119" t="s">
        <v>218</v>
      </c>
      <c r="F1671" s="767" t="s">
        <v>55</v>
      </c>
      <c r="H1671" s="797" t="s">
        <v>628</v>
      </c>
      <c r="K1671" s="164"/>
      <c r="Q1671" s="135" t="s">
        <v>536</v>
      </c>
      <c r="R1671" s="809">
        <v>0</v>
      </c>
      <c r="S1671" s="810">
        <v>0</v>
      </c>
      <c r="T1671" s="810">
        <v>0</v>
      </c>
      <c r="U1671" s="810">
        <v>0</v>
      </c>
      <c r="V1671" s="810">
        <v>0</v>
      </c>
      <c r="W1671" s="811">
        <v>0.4394001876944042</v>
      </c>
      <c r="X1671" s="810">
        <v>2.0033078099728221</v>
      </c>
      <c r="Y1671" s="810">
        <v>2.5189795058793978</v>
      </c>
      <c r="Z1671" s="810">
        <v>2.7090712798117575</v>
      </c>
      <c r="AA1671" s="810">
        <v>2.8142594348416692</v>
      </c>
      <c r="AB1671" s="810">
        <v>2.9244473719038764</v>
      </c>
      <c r="AC1671" s="810">
        <v>4.8143180657082452</v>
      </c>
      <c r="AD1671" s="810">
        <v>4.8747026181443429</v>
      </c>
      <c r="AE1671" s="810">
        <v>4.9374843742928007</v>
      </c>
      <c r="AF1671" s="810">
        <v>5.0019808826766985</v>
      </c>
      <c r="AG1671" s="810">
        <v>5.0682669913278788</v>
      </c>
      <c r="AH1671" s="812">
        <v>5.1383610417659131</v>
      </c>
      <c r="AI1671" s="812">
        <v>5.212093575788356</v>
      </c>
      <c r="AK1671" s="199"/>
      <c r="AM1671" s="11"/>
      <c r="AN1671" s="15"/>
      <c r="AO1671" s="11"/>
      <c r="AP1671" s="11"/>
    </row>
    <row r="1672" spans="3:42" outlineLevel="2" x14ac:dyDescent="0.2">
      <c r="C1672" s="252">
        <v>12</v>
      </c>
      <c r="D1672" s="119" t="s">
        <v>218</v>
      </c>
      <c r="F1672" s="783" t="s">
        <v>57</v>
      </c>
      <c r="G1672" s="83"/>
      <c r="H1672" s="798" t="s">
        <v>628</v>
      </c>
      <c r="I1672" s="799"/>
      <c r="J1672" s="83"/>
      <c r="K1672" s="736"/>
      <c r="L1672" s="83"/>
      <c r="M1672" s="83"/>
      <c r="N1672" s="83"/>
      <c r="O1672" s="83"/>
      <c r="P1672" s="83"/>
      <c r="Q1672" s="143" t="s">
        <v>536</v>
      </c>
      <c r="R1672" s="813">
        <v>0</v>
      </c>
      <c r="S1672" s="814">
        <v>0</v>
      </c>
      <c r="T1672" s="814">
        <v>0</v>
      </c>
      <c r="U1672" s="814">
        <v>0</v>
      </c>
      <c r="V1672" s="814">
        <v>0</v>
      </c>
      <c r="W1672" s="815">
        <v>0</v>
      </c>
      <c r="X1672" s="814">
        <v>0</v>
      </c>
      <c r="Y1672" s="814">
        <v>0</v>
      </c>
      <c r="Z1672" s="814">
        <v>0</v>
      </c>
      <c r="AA1672" s="814">
        <v>0</v>
      </c>
      <c r="AB1672" s="814">
        <v>0</v>
      </c>
      <c r="AC1672" s="814">
        <v>0</v>
      </c>
      <c r="AD1672" s="814">
        <v>0</v>
      </c>
      <c r="AE1672" s="814">
        <v>0</v>
      </c>
      <c r="AF1672" s="814">
        <v>0</v>
      </c>
      <c r="AG1672" s="814">
        <v>0</v>
      </c>
      <c r="AH1672" s="816">
        <v>0</v>
      </c>
      <c r="AI1672" s="816">
        <v>0</v>
      </c>
      <c r="AK1672" s="199"/>
      <c r="AM1672" s="11"/>
      <c r="AN1672" s="15"/>
      <c r="AO1672" s="11"/>
      <c r="AP1672" s="11"/>
    </row>
    <row r="1673" spans="3:42" outlineLevel="2" x14ac:dyDescent="0.2">
      <c r="C1673" s="252">
        <v>12</v>
      </c>
      <c r="D1673" s="119" t="s">
        <v>218</v>
      </c>
      <c r="AK1673" s="199"/>
      <c r="AM1673" s="11"/>
      <c r="AN1673" s="15"/>
      <c r="AO1673" s="11"/>
      <c r="AP1673" s="11"/>
    </row>
    <row r="1674" spans="3:42" outlineLevel="1" x14ac:dyDescent="0.2">
      <c r="C1674" s="252">
        <v>12</v>
      </c>
      <c r="D1674" s="119" t="s">
        <v>218</v>
      </c>
      <c r="F1674" s="121" t="s">
        <v>629</v>
      </c>
      <c r="G1674" s="756"/>
      <c r="H1674" s="757"/>
      <c r="I1674" s="788"/>
      <c r="J1674" s="756"/>
      <c r="K1674" s="758"/>
      <c r="L1674" s="759"/>
      <c r="M1674" s="759"/>
      <c r="N1674" s="759"/>
      <c r="O1674" s="759"/>
      <c r="P1674" s="759"/>
      <c r="Q1674" s="758"/>
      <c r="R1674" s="760"/>
      <c r="S1674" s="760"/>
      <c r="T1674" s="760"/>
      <c r="U1674" s="760"/>
      <c r="V1674" s="760"/>
      <c r="W1674" s="760"/>
      <c r="X1674" s="760"/>
      <c r="Y1674" s="760"/>
      <c r="Z1674" s="760"/>
      <c r="AA1674" s="760"/>
      <c r="AB1674" s="760"/>
      <c r="AC1674" s="760"/>
      <c r="AD1674" s="760"/>
      <c r="AE1674" s="760"/>
      <c r="AF1674" s="760"/>
      <c r="AG1674" s="760"/>
      <c r="AH1674" s="759"/>
      <c r="AI1674" s="759"/>
      <c r="AK1674" s="199"/>
      <c r="AM1674" s="11"/>
      <c r="AN1674" s="15"/>
      <c r="AO1674" s="11"/>
      <c r="AP1674" s="11"/>
    </row>
    <row r="1675" spans="3:42" outlineLevel="2" x14ac:dyDescent="0.2">
      <c r="C1675" s="252">
        <v>12</v>
      </c>
      <c r="D1675" s="119" t="s">
        <v>218</v>
      </c>
      <c r="F1675" s="789" t="s">
        <v>630</v>
      </c>
      <c r="G1675" s="790"/>
      <c r="H1675" s="803"/>
      <c r="I1675" s="791"/>
      <c r="J1675" s="790"/>
      <c r="K1675" s="792"/>
      <c r="L1675" s="789"/>
      <c r="M1675" s="789"/>
      <c r="N1675" s="789"/>
      <c r="O1675" s="789"/>
      <c r="P1675" s="789"/>
      <c r="Q1675" s="792"/>
      <c r="R1675" s="793"/>
      <c r="S1675" s="793"/>
      <c r="T1675" s="793"/>
      <c r="U1675" s="793"/>
      <c r="V1675" s="793"/>
      <c r="W1675" s="793"/>
      <c r="X1675" s="793"/>
      <c r="Y1675" s="793"/>
      <c r="Z1675" s="793"/>
      <c r="AA1675" s="793"/>
      <c r="AB1675" s="793"/>
      <c r="AC1675" s="793"/>
      <c r="AD1675" s="793"/>
      <c r="AE1675" s="793"/>
      <c r="AF1675" s="793"/>
      <c r="AG1675" s="793"/>
      <c r="AH1675" s="789"/>
      <c r="AI1675" s="789"/>
      <c r="AK1675" s="199"/>
      <c r="AM1675" s="11"/>
      <c r="AN1675" s="15"/>
      <c r="AO1675" s="11"/>
      <c r="AP1675" s="11"/>
    </row>
    <row r="1676" spans="3:42" outlineLevel="2" x14ac:dyDescent="0.2">
      <c r="C1676" s="252">
        <v>12</v>
      </c>
      <c r="D1676" s="119" t="s">
        <v>218</v>
      </c>
      <c r="F1676" s="794" t="s">
        <v>610</v>
      </c>
      <c r="H1676" s="795"/>
      <c r="AK1676" s="199"/>
      <c r="AM1676" s="11"/>
      <c r="AN1676" s="15"/>
      <c r="AO1676" s="11"/>
      <c r="AP1676" s="11"/>
    </row>
    <row r="1677" spans="3:42" outlineLevel="2" x14ac:dyDescent="0.2">
      <c r="C1677" s="252">
        <v>12</v>
      </c>
      <c r="D1677" s="119" t="s">
        <v>218</v>
      </c>
      <c r="F1677" s="761" t="s">
        <v>62</v>
      </c>
      <c r="G1677" s="75"/>
      <c r="H1677" s="796" t="s">
        <v>580</v>
      </c>
      <c r="I1677" s="796" t="s">
        <v>611</v>
      </c>
      <c r="J1677" s="75"/>
      <c r="K1677" s="741"/>
      <c r="L1677" s="75"/>
      <c r="M1677" s="75"/>
      <c r="N1677" s="75"/>
      <c r="O1677" s="75"/>
      <c r="P1677" s="75"/>
      <c r="Q1677" s="128" t="s">
        <v>110</v>
      </c>
      <c r="R1677" s="299">
        <v>0</v>
      </c>
      <c r="S1677" s="300">
        <v>0</v>
      </c>
      <c r="T1677" s="300">
        <v>0</v>
      </c>
      <c r="U1677" s="300">
        <v>0</v>
      </c>
      <c r="V1677" s="300">
        <v>0</v>
      </c>
      <c r="W1677" s="301">
        <v>0</v>
      </c>
      <c r="X1677" s="300">
        <v>0</v>
      </c>
      <c r="Y1677" s="300">
        <v>0</v>
      </c>
      <c r="Z1677" s="300">
        <v>0</v>
      </c>
      <c r="AA1677" s="300">
        <v>0</v>
      </c>
      <c r="AB1677" s="302">
        <v>0</v>
      </c>
      <c r="AC1677" s="302">
        <v>0</v>
      </c>
      <c r="AD1677" s="302">
        <v>0</v>
      </c>
      <c r="AE1677" s="302">
        <v>0</v>
      </c>
      <c r="AF1677" s="302">
        <v>0</v>
      </c>
      <c r="AG1677" s="302">
        <v>0</v>
      </c>
      <c r="AH1677" s="348">
        <v>0</v>
      </c>
      <c r="AI1677" s="348">
        <v>0</v>
      </c>
      <c r="AK1677" s="199"/>
      <c r="AM1677" s="11"/>
      <c r="AN1677" s="15"/>
      <c r="AO1677" s="11"/>
      <c r="AP1677" s="11"/>
    </row>
    <row r="1678" spans="3:42" outlineLevel="2" x14ac:dyDescent="0.2">
      <c r="C1678" s="252">
        <v>12</v>
      </c>
      <c r="D1678" s="119" t="s">
        <v>218</v>
      </c>
      <c r="F1678" s="767" t="s">
        <v>188</v>
      </c>
      <c r="H1678" s="797" t="s">
        <v>580</v>
      </c>
      <c r="I1678" s="797" t="s">
        <v>612</v>
      </c>
      <c r="K1678" s="164"/>
      <c r="Q1678" s="135" t="s">
        <v>110</v>
      </c>
      <c r="R1678" s="314">
        <v>0</v>
      </c>
      <c r="S1678" s="315">
        <v>0</v>
      </c>
      <c r="T1678" s="315">
        <v>0</v>
      </c>
      <c r="U1678" s="315">
        <v>0</v>
      </c>
      <c r="V1678" s="315">
        <v>0</v>
      </c>
      <c r="W1678" s="316">
        <v>0</v>
      </c>
      <c r="X1678" s="315">
        <v>0</v>
      </c>
      <c r="Y1678" s="315">
        <v>0</v>
      </c>
      <c r="Z1678" s="315">
        <v>0</v>
      </c>
      <c r="AA1678" s="315">
        <v>0</v>
      </c>
      <c r="AB1678" s="5">
        <v>0</v>
      </c>
      <c r="AC1678" s="5">
        <v>0</v>
      </c>
      <c r="AD1678" s="5">
        <v>0</v>
      </c>
      <c r="AE1678" s="5">
        <v>0</v>
      </c>
      <c r="AF1678" s="5">
        <v>0</v>
      </c>
      <c r="AG1678" s="5">
        <v>0</v>
      </c>
      <c r="AH1678" s="350">
        <v>0</v>
      </c>
      <c r="AI1678" s="350">
        <v>0</v>
      </c>
      <c r="AK1678" s="199"/>
      <c r="AM1678" s="11"/>
      <c r="AN1678" s="15"/>
      <c r="AO1678" s="11"/>
      <c r="AP1678" s="11"/>
    </row>
    <row r="1679" spans="3:42" outlineLevel="2" x14ac:dyDescent="0.2">
      <c r="C1679" s="252">
        <v>12</v>
      </c>
      <c r="D1679" s="119" t="s">
        <v>218</v>
      </c>
      <c r="F1679" s="767" t="s">
        <v>613</v>
      </c>
      <c r="H1679" s="797" t="s">
        <v>580</v>
      </c>
      <c r="I1679" s="234" t="s">
        <v>614</v>
      </c>
      <c r="K1679" s="164"/>
      <c r="Q1679" s="135" t="s">
        <v>110</v>
      </c>
      <c r="R1679" s="314">
        <v>0</v>
      </c>
      <c r="S1679" s="315">
        <v>0</v>
      </c>
      <c r="T1679" s="315">
        <v>0</v>
      </c>
      <c r="U1679" s="315">
        <v>0</v>
      </c>
      <c r="V1679" s="315">
        <v>0</v>
      </c>
      <c r="W1679" s="316">
        <v>0</v>
      </c>
      <c r="X1679" s="315">
        <v>0</v>
      </c>
      <c r="Y1679" s="315">
        <v>0</v>
      </c>
      <c r="Z1679" s="315">
        <v>0</v>
      </c>
      <c r="AA1679" s="315">
        <v>0</v>
      </c>
      <c r="AB1679" s="5">
        <v>0</v>
      </c>
      <c r="AC1679" s="5">
        <v>0</v>
      </c>
      <c r="AD1679" s="5">
        <v>0</v>
      </c>
      <c r="AE1679" s="5">
        <v>0</v>
      </c>
      <c r="AF1679" s="5">
        <v>0</v>
      </c>
      <c r="AG1679" s="5">
        <v>0</v>
      </c>
      <c r="AH1679" s="350">
        <v>0</v>
      </c>
      <c r="AI1679" s="350">
        <v>0</v>
      </c>
      <c r="AK1679" s="199"/>
      <c r="AM1679" s="11"/>
      <c r="AN1679" s="15"/>
      <c r="AO1679" s="11"/>
      <c r="AP1679" s="11"/>
    </row>
    <row r="1680" spans="3:42" outlineLevel="2" x14ac:dyDescent="0.2">
      <c r="C1680" s="252">
        <v>12</v>
      </c>
      <c r="D1680" s="119" t="s">
        <v>218</v>
      </c>
      <c r="F1680" s="783" t="s">
        <v>57</v>
      </c>
      <c r="G1680" s="83"/>
      <c r="H1680" s="798" t="s">
        <v>580</v>
      </c>
      <c r="I1680" s="799"/>
      <c r="J1680" s="83"/>
      <c r="K1680" s="736"/>
      <c r="L1680" s="83"/>
      <c r="M1680" s="83"/>
      <c r="N1680" s="83"/>
      <c r="O1680" s="83"/>
      <c r="P1680" s="83"/>
      <c r="Q1680" s="143" t="s">
        <v>110</v>
      </c>
      <c r="R1680" s="304">
        <v>0</v>
      </c>
      <c r="S1680" s="305">
        <v>0</v>
      </c>
      <c r="T1680" s="305">
        <v>0</v>
      </c>
      <c r="U1680" s="305">
        <v>0</v>
      </c>
      <c r="V1680" s="305">
        <v>0</v>
      </c>
      <c r="W1680" s="306">
        <v>0</v>
      </c>
      <c r="X1680" s="305">
        <v>0</v>
      </c>
      <c r="Y1680" s="305">
        <v>0</v>
      </c>
      <c r="Z1680" s="305">
        <v>0</v>
      </c>
      <c r="AA1680" s="305">
        <v>0</v>
      </c>
      <c r="AB1680" s="307">
        <v>0</v>
      </c>
      <c r="AC1680" s="307">
        <v>0</v>
      </c>
      <c r="AD1680" s="307">
        <v>0</v>
      </c>
      <c r="AE1680" s="307">
        <v>0</v>
      </c>
      <c r="AF1680" s="307">
        <v>0</v>
      </c>
      <c r="AG1680" s="307">
        <v>0</v>
      </c>
      <c r="AH1680" s="362">
        <v>0</v>
      </c>
      <c r="AI1680" s="362">
        <v>0</v>
      </c>
      <c r="AK1680" s="199"/>
      <c r="AM1680" s="11"/>
      <c r="AN1680" s="15"/>
      <c r="AO1680" s="11"/>
      <c r="AP1680" s="11"/>
    </row>
    <row r="1681" spans="3:42" outlineLevel="2" x14ac:dyDescent="0.2">
      <c r="C1681" s="252">
        <v>12</v>
      </c>
      <c r="D1681" s="119" t="s">
        <v>218</v>
      </c>
      <c r="F1681" s="12"/>
      <c r="H1681" s="234"/>
      <c r="K1681" s="164"/>
      <c r="Q1681" s="16"/>
      <c r="R1681" s="800">
        <v>0</v>
      </c>
      <c r="S1681" s="800">
        <v>0</v>
      </c>
      <c r="T1681" s="800">
        <v>0</v>
      </c>
      <c r="U1681" s="800">
        <v>0</v>
      </c>
      <c r="V1681" s="800">
        <v>0</v>
      </c>
      <c r="W1681" s="800">
        <v>0</v>
      </c>
      <c r="X1681" s="800">
        <v>0</v>
      </c>
      <c r="Y1681" s="800">
        <v>0</v>
      </c>
      <c r="Z1681" s="800">
        <v>0</v>
      </c>
      <c r="AA1681" s="800">
        <v>0</v>
      </c>
      <c r="AB1681" s="800">
        <v>0</v>
      </c>
      <c r="AC1681" s="800">
        <v>0</v>
      </c>
      <c r="AD1681" s="800">
        <v>0</v>
      </c>
      <c r="AE1681" s="800">
        <v>0</v>
      </c>
      <c r="AF1681" s="800">
        <v>0</v>
      </c>
      <c r="AG1681" s="800">
        <v>0</v>
      </c>
      <c r="AH1681" s="800">
        <v>0</v>
      </c>
      <c r="AI1681" s="800">
        <v>0</v>
      </c>
      <c r="AK1681" s="199"/>
      <c r="AM1681" s="11"/>
      <c r="AN1681" s="15"/>
      <c r="AO1681" s="11"/>
      <c r="AP1681" s="11"/>
    </row>
    <row r="1682" spans="3:42" outlineLevel="2" x14ac:dyDescent="0.2">
      <c r="C1682" s="252">
        <v>12</v>
      </c>
      <c r="D1682" s="119" t="s">
        <v>218</v>
      </c>
      <c r="F1682" s="794" t="s">
        <v>615</v>
      </c>
      <c r="AK1682" s="199"/>
      <c r="AM1682" s="11"/>
      <c r="AN1682" s="15"/>
      <c r="AO1682" s="11"/>
      <c r="AP1682" s="11"/>
    </row>
    <row r="1683" spans="3:42" outlineLevel="2" x14ac:dyDescent="0.2">
      <c r="C1683" s="252">
        <v>12</v>
      </c>
      <c r="D1683" s="119" t="s">
        <v>218</v>
      </c>
      <c r="F1683" s="761" t="s">
        <v>48</v>
      </c>
      <c r="G1683" s="75"/>
      <c r="H1683" s="796" t="s">
        <v>580</v>
      </c>
      <c r="I1683" s="801"/>
      <c r="J1683" s="75"/>
      <c r="K1683" s="741"/>
      <c r="L1683" s="75"/>
      <c r="M1683" s="75"/>
      <c r="N1683" s="75"/>
      <c r="O1683" s="75"/>
      <c r="P1683" s="75"/>
      <c r="Q1683" s="128" t="s">
        <v>110</v>
      </c>
      <c r="R1683" s="299">
        <v>0</v>
      </c>
      <c r="S1683" s="300">
        <v>0</v>
      </c>
      <c r="T1683" s="300">
        <v>0</v>
      </c>
      <c r="U1683" s="300">
        <v>0</v>
      </c>
      <c r="V1683" s="300">
        <v>0</v>
      </c>
      <c r="W1683" s="301">
        <v>0</v>
      </c>
      <c r="X1683" s="300">
        <v>0</v>
      </c>
      <c r="Y1683" s="300">
        <v>0</v>
      </c>
      <c r="Z1683" s="300">
        <v>0</v>
      </c>
      <c r="AA1683" s="300">
        <v>0</v>
      </c>
      <c r="AB1683" s="302">
        <v>0</v>
      </c>
      <c r="AC1683" s="302">
        <v>0</v>
      </c>
      <c r="AD1683" s="302">
        <v>0</v>
      </c>
      <c r="AE1683" s="302">
        <v>0</v>
      </c>
      <c r="AF1683" s="302">
        <v>0</v>
      </c>
      <c r="AG1683" s="302">
        <v>0</v>
      </c>
      <c r="AH1683" s="348">
        <v>0</v>
      </c>
      <c r="AI1683" s="348">
        <v>0</v>
      </c>
      <c r="AK1683" s="199"/>
      <c r="AM1683" s="11"/>
      <c r="AN1683" s="15"/>
      <c r="AO1683" s="11"/>
      <c r="AP1683" s="11"/>
    </row>
    <row r="1684" spans="3:42" outlineLevel="2" x14ac:dyDescent="0.2">
      <c r="C1684" s="252">
        <v>12</v>
      </c>
      <c r="D1684" s="119" t="s">
        <v>218</v>
      </c>
      <c r="F1684" s="767" t="s">
        <v>55</v>
      </c>
      <c r="H1684" s="797" t="s">
        <v>580</v>
      </c>
      <c r="K1684" s="164"/>
      <c r="Q1684" s="135" t="s">
        <v>110</v>
      </c>
      <c r="R1684" s="314">
        <v>0</v>
      </c>
      <c r="S1684" s="315">
        <v>0</v>
      </c>
      <c r="T1684" s="315">
        <v>0</v>
      </c>
      <c r="U1684" s="315">
        <v>0</v>
      </c>
      <c r="V1684" s="315">
        <v>0</v>
      </c>
      <c r="W1684" s="316">
        <v>0</v>
      </c>
      <c r="X1684" s="315">
        <v>0</v>
      </c>
      <c r="Y1684" s="315">
        <v>0</v>
      </c>
      <c r="Z1684" s="315">
        <v>0</v>
      </c>
      <c r="AA1684" s="315">
        <v>0</v>
      </c>
      <c r="AB1684" s="5">
        <v>0</v>
      </c>
      <c r="AC1684" s="5">
        <v>0</v>
      </c>
      <c r="AD1684" s="5">
        <v>0</v>
      </c>
      <c r="AE1684" s="5">
        <v>0</v>
      </c>
      <c r="AF1684" s="5">
        <v>0</v>
      </c>
      <c r="AG1684" s="5">
        <v>0</v>
      </c>
      <c r="AH1684" s="350">
        <v>0</v>
      </c>
      <c r="AI1684" s="350">
        <v>0</v>
      </c>
      <c r="AK1684" s="199"/>
      <c r="AM1684" s="11"/>
      <c r="AN1684" s="15"/>
      <c r="AO1684" s="11"/>
      <c r="AP1684" s="11"/>
    </row>
    <row r="1685" spans="3:42" outlineLevel="2" x14ac:dyDescent="0.2">
      <c r="C1685" s="252">
        <v>12</v>
      </c>
      <c r="D1685" s="119" t="s">
        <v>218</v>
      </c>
      <c r="F1685" s="783" t="s">
        <v>57</v>
      </c>
      <c r="G1685" s="83"/>
      <c r="H1685" s="798" t="s">
        <v>580</v>
      </c>
      <c r="I1685" s="799"/>
      <c r="J1685" s="83"/>
      <c r="K1685" s="736"/>
      <c r="L1685" s="83"/>
      <c r="M1685" s="83"/>
      <c r="N1685" s="83"/>
      <c r="O1685" s="83"/>
      <c r="P1685" s="83"/>
      <c r="Q1685" s="143" t="s">
        <v>110</v>
      </c>
      <c r="R1685" s="304">
        <v>0</v>
      </c>
      <c r="S1685" s="305">
        <v>0</v>
      </c>
      <c r="T1685" s="305">
        <v>0</v>
      </c>
      <c r="U1685" s="305">
        <v>0</v>
      </c>
      <c r="V1685" s="305">
        <v>0</v>
      </c>
      <c r="W1685" s="306">
        <v>0</v>
      </c>
      <c r="X1685" s="305">
        <v>0</v>
      </c>
      <c r="Y1685" s="305">
        <v>0</v>
      </c>
      <c r="Z1685" s="305">
        <v>0</v>
      </c>
      <c r="AA1685" s="305">
        <v>0</v>
      </c>
      <c r="AB1685" s="307">
        <v>0</v>
      </c>
      <c r="AC1685" s="307">
        <v>0</v>
      </c>
      <c r="AD1685" s="307">
        <v>0</v>
      </c>
      <c r="AE1685" s="307">
        <v>0</v>
      </c>
      <c r="AF1685" s="307">
        <v>0</v>
      </c>
      <c r="AG1685" s="307">
        <v>0</v>
      </c>
      <c r="AH1685" s="362">
        <v>0</v>
      </c>
      <c r="AI1685" s="362">
        <v>0</v>
      </c>
      <c r="AK1685" s="199"/>
      <c r="AM1685" s="11"/>
      <c r="AN1685" s="15"/>
      <c r="AO1685" s="11"/>
      <c r="AP1685" s="11"/>
    </row>
    <row r="1686" spans="3:42" outlineLevel="2" x14ac:dyDescent="0.2">
      <c r="C1686" s="252">
        <v>12</v>
      </c>
      <c r="D1686" s="119" t="s">
        <v>218</v>
      </c>
      <c r="F1686" s="12"/>
      <c r="H1686" s="164"/>
      <c r="K1686" s="164"/>
      <c r="Q1686" s="16"/>
      <c r="R1686" s="800">
        <v>0</v>
      </c>
      <c r="S1686" s="800">
        <v>0</v>
      </c>
      <c r="T1686" s="800">
        <v>0</v>
      </c>
      <c r="U1686" s="800">
        <v>0</v>
      </c>
      <c r="V1686" s="800">
        <v>0</v>
      </c>
      <c r="W1686" s="800">
        <v>0</v>
      </c>
      <c r="X1686" s="800">
        <v>0</v>
      </c>
      <c r="Y1686" s="800">
        <v>0</v>
      </c>
      <c r="Z1686" s="800">
        <v>0</v>
      </c>
      <c r="AA1686" s="800">
        <v>0</v>
      </c>
      <c r="AB1686" s="800">
        <v>0</v>
      </c>
      <c r="AC1686" s="800">
        <v>0</v>
      </c>
      <c r="AD1686" s="800">
        <v>0</v>
      </c>
      <c r="AE1686" s="800">
        <v>0</v>
      </c>
      <c r="AF1686" s="800">
        <v>0</v>
      </c>
      <c r="AG1686" s="800">
        <v>0</v>
      </c>
      <c r="AH1686" s="800">
        <v>0</v>
      </c>
      <c r="AI1686" s="800">
        <v>0</v>
      </c>
      <c r="AK1686" s="199"/>
      <c r="AM1686" s="11"/>
      <c r="AN1686" s="15"/>
      <c r="AO1686" s="11"/>
      <c r="AP1686" s="11"/>
    </row>
    <row r="1687" spans="3:42" outlineLevel="2" x14ac:dyDescent="0.2">
      <c r="C1687" s="252">
        <v>12</v>
      </c>
      <c r="D1687" s="119" t="s">
        <v>218</v>
      </c>
      <c r="F1687" s="794" t="s">
        <v>69</v>
      </c>
      <c r="AK1687" s="199"/>
      <c r="AM1687" s="11"/>
      <c r="AN1687" s="15"/>
      <c r="AO1687" s="11"/>
      <c r="AP1687" s="11"/>
    </row>
    <row r="1688" spans="3:42" outlineLevel="2" x14ac:dyDescent="0.2">
      <c r="C1688" s="252">
        <v>12</v>
      </c>
      <c r="D1688" s="119" t="s">
        <v>218</v>
      </c>
      <c r="F1688" s="761" t="s">
        <v>9</v>
      </c>
      <c r="G1688" s="75"/>
      <c r="H1688" s="796" t="s">
        <v>580</v>
      </c>
      <c r="I1688" s="801"/>
      <c r="J1688" s="75"/>
      <c r="K1688" s="741"/>
      <c r="L1688" s="75"/>
      <c r="M1688" s="75"/>
      <c r="N1688" s="75"/>
      <c r="O1688" s="75"/>
      <c r="P1688" s="75"/>
      <c r="Q1688" s="128" t="s">
        <v>110</v>
      </c>
      <c r="R1688" s="299">
        <v>0</v>
      </c>
      <c r="S1688" s="300">
        <v>0</v>
      </c>
      <c r="T1688" s="300">
        <v>0</v>
      </c>
      <c r="U1688" s="300">
        <v>0</v>
      </c>
      <c r="V1688" s="300">
        <v>0</v>
      </c>
      <c r="W1688" s="301">
        <v>0</v>
      </c>
      <c r="X1688" s="300">
        <v>0</v>
      </c>
      <c r="Y1688" s="300">
        <v>0</v>
      </c>
      <c r="Z1688" s="300">
        <v>0</v>
      </c>
      <c r="AA1688" s="300">
        <v>0</v>
      </c>
      <c r="AB1688" s="302">
        <v>0</v>
      </c>
      <c r="AC1688" s="302">
        <v>0</v>
      </c>
      <c r="AD1688" s="302">
        <v>0</v>
      </c>
      <c r="AE1688" s="302">
        <v>0</v>
      </c>
      <c r="AF1688" s="302">
        <v>0</v>
      </c>
      <c r="AG1688" s="302">
        <v>0</v>
      </c>
      <c r="AH1688" s="348">
        <v>0</v>
      </c>
      <c r="AI1688" s="348">
        <v>0</v>
      </c>
      <c r="AK1688" s="199"/>
      <c r="AM1688" s="11"/>
      <c r="AN1688" s="15"/>
      <c r="AO1688" s="11"/>
      <c r="AP1688" s="11"/>
    </row>
    <row r="1689" spans="3:42" outlineLevel="2" x14ac:dyDescent="0.2">
      <c r="C1689" s="252">
        <v>12</v>
      </c>
      <c r="D1689" s="119" t="s">
        <v>218</v>
      </c>
      <c r="F1689" s="767" t="s">
        <v>14</v>
      </c>
      <c r="H1689" s="797" t="s">
        <v>580</v>
      </c>
      <c r="K1689" s="164"/>
      <c r="Q1689" s="135" t="s">
        <v>110</v>
      </c>
      <c r="R1689" s="314">
        <v>0</v>
      </c>
      <c r="S1689" s="315">
        <v>0</v>
      </c>
      <c r="T1689" s="315">
        <v>0</v>
      </c>
      <c r="U1689" s="315">
        <v>0</v>
      </c>
      <c r="V1689" s="315">
        <v>0</v>
      </c>
      <c r="W1689" s="316">
        <v>0</v>
      </c>
      <c r="X1689" s="315">
        <v>0</v>
      </c>
      <c r="Y1689" s="315">
        <v>0</v>
      </c>
      <c r="Z1689" s="315">
        <v>0</v>
      </c>
      <c r="AA1689" s="315">
        <v>0</v>
      </c>
      <c r="AB1689" s="5">
        <v>0</v>
      </c>
      <c r="AC1689" s="5">
        <v>0</v>
      </c>
      <c r="AD1689" s="5">
        <v>0</v>
      </c>
      <c r="AE1689" s="5">
        <v>0</v>
      </c>
      <c r="AF1689" s="5">
        <v>0</v>
      </c>
      <c r="AG1689" s="5">
        <v>0</v>
      </c>
      <c r="AH1689" s="350">
        <v>0</v>
      </c>
      <c r="AI1689" s="350">
        <v>0</v>
      </c>
      <c r="AK1689" s="199"/>
      <c r="AM1689" s="11"/>
      <c r="AN1689" s="15"/>
      <c r="AO1689" s="11"/>
      <c r="AP1689" s="11"/>
    </row>
    <row r="1690" spans="3:42" outlineLevel="2" x14ac:dyDescent="0.2">
      <c r="C1690" s="252">
        <v>12</v>
      </c>
      <c r="D1690" s="119" t="s">
        <v>218</v>
      </c>
      <c r="F1690" s="783" t="s">
        <v>16</v>
      </c>
      <c r="G1690" s="83"/>
      <c r="H1690" s="798" t="s">
        <v>580</v>
      </c>
      <c r="I1690" s="799"/>
      <c r="J1690" s="83"/>
      <c r="K1690" s="736"/>
      <c r="L1690" s="83"/>
      <c r="M1690" s="83"/>
      <c r="N1690" s="83"/>
      <c r="O1690" s="83"/>
      <c r="P1690" s="83"/>
      <c r="Q1690" s="143" t="s">
        <v>110</v>
      </c>
      <c r="R1690" s="304">
        <v>0</v>
      </c>
      <c r="S1690" s="305">
        <v>0</v>
      </c>
      <c r="T1690" s="305">
        <v>0</v>
      </c>
      <c r="U1690" s="305">
        <v>0</v>
      </c>
      <c r="V1690" s="305">
        <v>0</v>
      </c>
      <c r="W1690" s="306">
        <v>0</v>
      </c>
      <c r="X1690" s="305">
        <v>0</v>
      </c>
      <c r="Y1690" s="305">
        <v>0</v>
      </c>
      <c r="Z1690" s="305">
        <v>0</v>
      </c>
      <c r="AA1690" s="305">
        <v>0</v>
      </c>
      <c r="AB1690" s="307">
        <v>0</v>
      </c>
      <c r="AC1690" s="307">
        <v>0</v>
      </c>
      <c r="AD1690" s="307">
        <v>0</v>
      </c>
      <c r="AE1690" s="307">
        <v>0</v>
      </c>
      <c r="AF1690" s="307">
        <v>0</v>
      </c>
      <c r="AG1690" s="307">
        <v>0</v>
      </c>
      <c r="AH1690" s="362">
        <v>0</v>
      </c>
      <c r="AI1690" s="362">
        <v>0</v>
      </c>
      <c r="AK1690" s="199"/>
      <c r="AM1690" s="11"/>
      <c r="AN1690" s="15"/>
      <c r="AO1690" s="11"/>
      <c r="AP1690" s="11"/>
    </row>
    <row r="1691" spans="3:42" outlineLevel="2" x14ac:dyDescent="0.2">
      <c r="C1691" s="252">
        <v>12</v>
      </c>
      <c r="D1691" s="119" t="s">
        <v>218</v>
      </c>
      <c r="F1691" s="12"/>
      <c r="H1691" s="797"/>
      <c r="K1691" s="164"/>
      <c r="Q1691" s="16"/>
      <c r="R1691" s="800">
        <v>0</v>
      </c>
      <c r="S1691" s="800">
        <v>0</v>
      </c>
      <c r="T1691" s="800">
        <v>0</v>
      </c>
      <c r="U1691" s="800">
        <v>0</v>
      </c>
      <c r="V1691" s="800">
        <v>0</v>
      </c>
      <c r="W1691" s="800">
        <v>0</v>
      </c>
      <c r="X1691" s="800">
        <v>0</v>
      </c>
      <c r="Y1691" s="800">
        <v>0</v>
      </c>
      <c r="Z1691" s="800">
        <v>0</v>
      </c>
      <c r="AA1691" s="800">
        <v>0</v>
      </c>
      <c r="AB1691" s="800">
        <v>0</v>
      </c>
      <c r="AC1691" s="800">
        <v>0</v>
      </c>
      <c r="AD1691" s="800">
        <v>0</v>
      </c>
      <c r="AE1691" s="800">
        <v>0</v>
      </c>
      <c r="AF1691" s="800">
        <v>0</v>
      </c>
      <c r="AG1691" s="800">
        <v>0</v>
      </c>
      <c r="AH1691" s="800">
        <v>0</v>
      </c>
      <c r="AI1691" s="800">
        <v>0</v>
      </c>
      <c r="AK1691" s="199"/>
      <c r="AM1691" s="11"/>
      <c r="AN1691" s="15"/>
      <c r="AO1691" s="11"/>
      <c r="AP1691" s="11"/>
    </row>
    <row r="1692" spans="3:42" outlineLevel="2" x14ac:dyDescent="0.2">
      <c r="C1692" s="252">
        <v>12</v>
      </c>
      <c r="D1692" s="119" t="s">
        <v>218</v>
      </c>
      <c r="F1692" s="794" t="s">
        <v>616</v>
      </c>
      <c r="AK1692" s="199"/>
      <c r="AM1692" s="11"/>
      <c r="AN1692" s="15"/>
      <c r="AO1692" s="11"/>
      <c r="AP1692" s="11"/>
    </row>
    <row r="1693" spans="3:42" outlineLevel="2" x14ac:dyDescent="0.2">
      <c r="C1693" s="252">
        <v>12</v>
      </c>
      <c r="D1693" s="119" t="s">
        <v>218</v>
      </c>
      <c r="F1693" s="761" t="s">
        <v>48</v>
      </c>
      <c r="G1693" s="75"/>
      <c r="H1693" s="796" t="s">
        <v>580</v>
      </c>
      <c r="I1693" s="228" t="s">
        <v>617</v>
      </c>
      <c r="J1693" s="75"/>
      <c r="K1693" s="741"/>
      <c r="L1693" s="75"/>
      <c r="M1693" s="75"/>
      <c r="N1693" s="75"/>
      <c r="O1693" s="75"/>
      <c r="P1693" s="75"/>
      <c r="Q1693" s="128" t="s">
        <v>110</v>
      </c>
      <c r="R1693" s="299">
        <v>0</v>
      </c>
      <c r="S1693" s="300">
        <v>0</v>
      </c>
      <c r="T1693" s="300">
        <v>0</v>
      </c>
      <c r="U1693" s="300">
        <v>0</v>
      </c>
      <c r="V1693" s="300">
        <v>0</v>
      </c>
      <c r="W1693" s="301">
        <v>0</v>
      </c>
      <c r="X1693" s="300">
        <v>0</v>
      </c>
      <c r="Y1693" s="300">
        <v>0</v>
      </c>
      <c r="Z1693" s="300">
        <v>0</v>
      </c>
      <c r="AA1693" s="300">
        <v>0</v>
      </c>
      <c r="AB1693" s="302">
        <v>0</v>
      </c>
      <c r="AC1693" s="302">
        <v>0</v>
      </c>
      <c r="AD1693" s="302">
        <v>0</v>
      </c>
      <c r="AE1693" s="302">
        <v>0</v>
      </c>
      <c r="AF1693" s="302">
        <v>0</v>
      </c>
      <c r="AG1693" s="302">
        <v>0</v>
      </c>
      <c r="AH1693" s="348">
        <v>0</v>
      </c>
      <c r="AI1693" s="348">
        <v>0</v>
      </c>
      <c r="AK1693" s="199"/>
      <c r="AM1693" s="11"/>
      <c r="AN1693" s="15"/>
      <c r="AO1693" s="11"/>
      <c r="AP1693" s="11"/>
    </row>
    <row r="1694" spans="3:42" outlineLevel="2" x14ac:dyDescent="0.2">
      <c r="C1694" s="252">
        <v>12</v>
      </c>
      <c r="D1694" s="119" t="s">
        <v>218</v>
      </c>
      <c r="F1694" s="767" t="s">
        <v>55</v>
      </c>
      <c r="H1694" s="797" t="s">
        <v>580</v>
      </c>
      <c r="I1694" s="234" t="s">
        <v>617</v>
      </c>
      <c r="K1694" s="164"/>
      <c r="Q1694" s="135" t="s">
        <v>110</v>
      </c>
      <c r="R1694" s="314">
        <v>0</v>
      </c>
      <c r="S1694" s="315">
        <v>0</v>
      </c>
      <c r="T1694" s="315">
        <v>0</v>
      </c>
      <c r="U1694" s="315">
        <v>0</v>
      </c>
      <c r="V1694" s="315">
        <v>0</v>
      </c>
      <c r="W1694" s="316">
        <v>0</v>
      </c>
      <c r="X1694" s="315">
        <v>0</v>
      </c>
      <c r="Y1694" s="315">
        <v>0</v>
      </c>
      <c r="Z1694" s="315">
        <v>0</v>
      </c>
      <c r="AA1694" s="315">
        <v>0</v>
      </c>
      <c r="AB1694" s="5">
        <v>0</v>
      </c>
      <c r="AC1694" s="5">
        <v>0</v>
      </c>
      <c r="AD1694" s="5">
        <v>0</v>
      </c>
      <c r="AE1694" s="5">
        <v>0</v>
      </c>
      <c r="AF1694" s="5">
        <v>0</v>
      </c>
      <c r="AG1694" s="5">
        <v>0</v>
      </c>
      <c r="AH1694" s="350">
        <v>0</v>
      </c>
      <c r="AI1694" s="350">
        <v>0</v>
      </c>
      <c r="AK1694" s="199"/>
      <c r="AM1694" s="11"/>
      <c r="AN1694" s="15"/>
      <c r="AO1694" s="11"/>
      <c r="AP1694" s="11"/>
    </row>
    <row r="1695" spans="3:42" outlineLevel="2" x14ac:dyDescent="0.2">
      <c r="C1695" s="252">
        <v>12</v>
      </c>
      <c r="D1695" s="119" t="s">
        <v>218</v>
      </c>
      <c r="F1695" s="783" t="s">
        <v>57</v>
      </c>
      <c r="G1695" s="83"/>
      <c r="H1695" s="798" t="s">
        <v>580</v>
      </c>
      <c r="I1695" s="240" t="s">
        <v>617</v>
      </c>
      <c r="J1695" s="83"/>
      <c r="K1695" s="736"/>
      <c r="L1695" s="83"/>
      <c r="M1695" s="83"/>
      <c r="N1695" s="83"/>
      <c r="O1695" s="83"/>
      <c r="P1695" s="83"/>
      <c r="Q1695" s="143" t="s">
        <v>110</v>
      </c>
      <c r="R1695" s="304">
        <v>0</v>
      </c>
      <c r="S1695" s="305">
        <v>0</v>
      </c>
      <c r="T1695" s="305">
        <v>0</v>
      </c>
      <c r="U1695" s="305">
        <v>0</v>
      </c>
      <c r="V1695" s="305">
        <v>0</v>
      </c>
      <c r="W1695" s="306">
        <v>0</v>
      </c>
      <c r="X1695" s="305">
        <v>0</v>
      </c>
      <c r="Y1695" s="305">
        <v>0</v>
      </c>
      <c r="Z1695" s="305">
        <v>0</v>
      </c>
      <c r="AA1695" s="305">
        <v>0</v>
      </c>
      <c r="AB1695" s="307">
        <v>0</v>
      </c>
      <c r="AC1695" s="307">
        <v>0</v>
      </c>
      <c r="AD1695" s="307">
        <v>0</v>
      </c>
      <c r="AE1695" s="307">
        <v>0</v>
      </c>
      <c r="AF1695" s="307">
        <v>0</v>
      </c>
      <c r="AG1695" s="307">
        <v>0</v>
      </c>
      <c r="AH1695" s="362">
        <v>0</v>
      </c>
      <c r="AI1695" s="362">
        <v>0</v>
      </c>
      <c r="AK1695" s="199"/>
      <c r="AM1695" s="11"/>
      <c r="AN1695" s="15"/>
      <c r="AO1695" s="11"/>
      <c r="AP1695" s="11"/>
    </row>
    <row r="1696" spans="3:42" outlineLevel="2" x14ac:dyDescent="0.2">
      <c r="C1696" s="252">
        <v>12</v>
      </c>
      <c r="D1696" s="119" t="s">
        <v>218</v>
      </c>
      <c r="F1696" s="802" t="s">
        <v>626</v>
      </c>
      <c r="R1696" s="800">
        <v>0</v>
      </c>
      <c r="S1696" s="800">
        <v>0</v>
      </c>
      <c r="T1696" s="800">
        <v>0</v>
      </c>
      <c r="U1696" s="800">
        <v>0</v>
      </c>
      <c r="V1696" s="800">
        <v>0</v>
      </c>
      <c r="W1696" s="800">
        <v>0</v>
      </c>
      <c r="X1696" s="800">
        <v>0</v>
      </c>
      <c r="Y1696" s="800">
        <v>0</v>
      </c>
      <c r="Z1696" s="800">
        <v>0</v>
      </c>
      <c r="AA1696" s="800">
        <v>0</v>
      </c>
      <c r="AB1696" s="800">
        <v>0</v>
      </c>
      <c r="AC1696" s="800">
        <v>0</v>
      </c>
      <c r="AD1696" s="800">
        <v>0</v>
      </c>
      <c r="AE1696" s="800">
        <v>0</v>
      </c>
      <c r="AF1696" s="800">
        <v>0</v>
      </c>
      <c r="AG1696" s="800">
        <v>0</v>
      </c>
      <c r="AH1696" s="800">
        <v>0</v>
      </c>
      <c r="AI1696" s="800">
        <v>0</v>
      </c>
      <c r="AK1696" s="199"/>
      <c r="AM1696" s="11"/>
      <c r="AN1696" s="15"/>
      <c r="AO1696" s="11"/>
      <c r="AP1696" s="11"/>
    </row>
    <row r="1697" spans="3:42" outlineLevel="2" x14ac:dyDescent="0.2">
      <c r="C1697" s="252">
        <v>12</v>
      </c>
      <c r="D1697" s="119" t="s">
        <v>218</v>
      </c>
      <c r="R1697" s="5"/>
      <c r="S1697" s="5"/>
      <c r="T1697" s="5"/>
      <c r="U1697" s="5"/>
      <c r="V1697" s="5"/>
      <c r="W1697" s="5"/>
      <c r="X1697" s="5"/>
      <c r="Y1697" s="5"/>
      <c r="AK1697" s="199"/>
      <c r="AM1697" s="11"/>
      <c r="AN1697" s="15"/>
      <c r="AO1697" s="11"/>
      <c r="AP1697" s="11"/>
    </row>
    <row r="1698" spans="3:42" outlineLevel="2" x14ac:dyDescent="0.2">
      <c r="C1698" s="252">
        <v>12</v>
      </c>
      <c r="D1698" s="119" t="s">
        <v>218</v>
      </c>
      <c r="F1698" s="789" t="s">
        <v>631</v>
      </c>
      <c r="G1698" s="790"/>
      <c r="H1698" s="803"/>
      <c r="I1698" s="790"/>
      <c r="J1698" s="790"/>
      <c r="K1698" s="792"/>
      <c r="L1698" s="789"/>
      <c r="M1698" s="789"/>
      <c r="N1698" s="789"/>
      <c r="O1698" s="789"/>
      <c r="P1698" s="789"/>
      <c r="Q1698" s="792"/>
      <c r="R1698" s="793"/>
      <c r="S1698" s="793"/>
      <c r="T1698" s="793"/>
      <c r="U1698" s="793"/>
      <c r="V1698" s="793"/>
      <c r="W1698" s="793"/>
      <c r="X1698" s="793"/>
      <c r="Y1698" s="793"/>
      <c r="Z1698" s="793"/>
      <c r="AA1698" s="793"/>
      <c r="AB1698" s="793"/>
      <c r="AC1698" s="793"/>
      <c r="AD1698" s="793"/>
      <c r="AE1698" s="793"/>
      <c r="AF1698" s="793"/>
      <c r="AG1698" s="793"/>
      <c r="AH1698" s="789"/>
      <c r="AI1698" s="789"/>
      <c r="AK1698" s="199"/>
      <c r="AM1698" s="11"/>
      <c r="AN1698" s="15"/>
      <c r="AO1698" s="11"/>
      <c r="AP1698" s="11"/>
    </row>
    <row r="1699" spans="3:42" outlineLevel="2" x14ac:dyDescent="0.2">
      <c r="C1699" s="252">
        <v>12</v>
      </c>
      <c r="D1699" s="119" t="s">
        <v>218</v>
      </c>
      <c r="F1699" t="s">
        <v>620</v>
      </c>
      <c r="AK1699" s="199"/>
      <c r="AM1699" s="11"/>
      <c r="AN1699" s="15"/>
      <c r="AO1699" s="11"/>
      <c r="AP1699" s="11"/>
    </row>
    <row r="1700" spans="3:42" outlineLevel="2" x14ac:dyDescent="0.2">
      <c r="C1700" s="252">
        <v>12</v>
      </c>
      <c r="D1700" s="119" t="s">
        <v>218</v>
      </c>
      <c r="F1700" s="761" t="s">
        <v>48</v>
      </c>
      <c r="G1700" s="75"/>
      <c r="H1700" s="796" t="s">
        <v>632</v>
      </c>
      <c r="I1700" s="801"/>
      <c r="J1700" s="75"/>
      <c r="K1700" s="741"/>
      <c r="L1700" s="75"/>
      <c r="M1700" s="75"/>
      <c r="N1700" s="75"/>
      <c r="O1700" s="75"/>
      <c r="P1700" s="75"/>
      <c r="Q1700" s="128" t="s">
        <v>536</v>
      </c>
      <c r="R1700" s="804">
        <v>0</v>
      </c>
      <c r="S1700" s="805">
        <v>0</v>
      </c>
      <c r="T1700" s="805">
        <v>0</v>
      </c>
      <c r="U1700" s="805">
        <v>0</v>
      </c>
      <c r="V1700" s="805">
        <v>0</v>
      </c>
      <c r="W1700" s="806">
        <v>0</v>
      </c>
      <c r="X1700" s="805">
        <v>0</v>
      </c>
      <c r="Y1700" s="805">
        <v>0</v>
      </c>
      <c r="Z1700" s="805">
        <v>0</v>
      </c>
      <c r="AA1700" s="805">
        <v>0</v>
      </c>
      <c r="AB1700" s="805">
        <v>0</v>
      </c>
      <c r="AC1700" s="805">
        <v>0</v>
      </c>
      <c r="AD1700" s="805">
        <v>0</v>
      </c>
      <c r="AE1700" s="805">
        <v>0</v>
      </c>
      <c r="AF1700" s="805">
        <v>0</v>
      </c>
      <c r="AG1700" s="805">
        <v>0</v>
      </c>
      <c r="AH1700" s="808">
        <v>0</v>
      </c>
      <c r="AI1700" s="808">
        <v>0</v>
      </c>
      <c r="AK1700" s="199"/>
      <c r="AM1700" s="11"/>
      <c r="AN1700" s="15"/>
      <c r="AO1700" s="11"/>
      <c r="AP1700" s="11"/>
    </row>
    <row r="1701" spans="3:42" outlineLevel="2" x14ac:dyDescent="0.2">
      <c r="C1701" s="252">
        <v>12</v>
      </c>
      <c r="D1701" s="119" t="s">
        <v>218</v>
      </c>
      <c r="F1701" s="767" t="s">
        <v>55</v>
      </c>
      <c r="H1701" s="797" t="s">
        <v>632</v>
      </c>
      <c r="K1701" s="164"/>
      <c r="Q1701" s="135" t="s">
        <v>536</v>
      </c>
      <c r="R1701" s="809">
        <v>0</v>
      </c>
      <c r="S1701" s="810">
        <v>0</v>
      </c>
      <c r="T1701" s="810">
        <v>0</v>
      </c>
      <c r="U1701" s="810">
        <v>0</v>
      </c>
      <c r="V1701" s="810">
        <v>0</v>
      </c>
      <c r="W1701" s="811">
        <v>0</v>
      </c>
      <c r="X1701" s="810">
        <v>0</v>
      </c>
      <c r="Y1701" s="810">
        <v>0</v>
      </c>
      <c r="Z1701" s="810">
        <v>0</v>
      </c>
      <c r="AA1701" s="810">
        <v>0</v>
      </c>
      <c r="AB1701" s="810">
        <v>0</v>
      </c>
      <c r="AC1701" s="810">
        <v>0</v>
      </c>
      <c r="AD1701" s="810">
        <v>0</v>
      </c>
      <c r="AE1701" s="810">
        <v>0</v>
      </c>
      <c r="AF1701" s="810">
        <v>0</v>
      </c>
      <c r="AG1701" s="810">
        <v>0</v>
      </c>
      <c r="AH1701" s="812">
        <v>0</v>
      </c>
      <c r="AI1701" s="812">
        <v>0</v>
      </c>
      <c r="AK1701" s="199"/>
      <c r="AM1701" s="11"/>
      <c r="AN1701" s="15"/>
      <c r="AO1701" s="11"/>
      <c r="AP1701" s="11"/>
    </row>
    <row r="1702" spans="3:42" outlineLevel="2" x14ac:dyDescent="0.2">
      <c r="C1702" s="252">
        <v>12</v>
      </c>
      <c r="D1702" s="119" t="s">
        <v>218</v>
      </c>
      <c r="F1702" s="783" t="s">
        <v>57</v>
      </c>
      <c r="G1702" s="83"/>
      <c r="H1702" s="798" t="s">
        <v>632</v>
      </c>
      <c r="I1702" s="799"/>
      <c r="J1702" s="83"/>
      <c r="K1702" s="736"/>
      <c r="L1702" s="83"/>
      <c r="M1702" s="83"/>
      <c r="N1702" s="83"/>
      <c r="O1702" s="83"/>
      <c r="P1702" s="83"/>
      <c r="Q1702" s="143" t="s">
        <v>536</v>
      </c>
      <c r="R1702" s="813">
        <v>0</v>
      </c>
      <c r="S1702" s="814">
        <v>0</v>
      </c>
      <c r="T1702" s="814">
        <v>0</v>
      </c>
      <c r="U1702" s="814">
        <v>0</v>
      </c>
      <c r="V1702" s="814">
        <v>0</v>
      </c>
      <c r="W1702" s="815">
        <v>0</v>
      </c>
      <c r="X1702" s="814">
        <v>0</v>
      </c>
      <c r="Y1702" s="814">
        <v>0</v>
      </c>
      <c r="Z1702" s="814">
        <v>0</v>
      </c>
      <c r="AA1702" s="814">
        <v>0</v>
      </c>
      <c r="AB1702" s="814">
        <v>0</v>
      </c>
      <c r="AC1702" s="814">
        <v>0</v>
      </c>
      <c r="AD1702" s="814">
        <v>0</v>
      </c>
      <c r="AE1702" s="814">
        <v>0</v>
      </c>
      <c r="AF1702" s="814">
        <v>0</v>
      </c>
      <c r="AG1702" s="814">
        <v>0</v>
      </c>
      <c r="AH1702" s="816">
        <v>0</v>
      </c>
      <c r="AI1702" s="816">
        <v>0</v>
      </c>
      <c r="AK1702" s="199"/>
      <c r="AM1702" s="11"/>
      <c r="AN1702" s="15"/>
      <c r="AO1702" s="11"/>
      <c r="AP1702" s="11"/>
    </row>
    <row r="1703" spans="3:42" outlineLevel="2" x14ac:dyDescent="0.2">
      <c r="C1703" s="252">
        <v>12</v>
      </c>
      <c r="D1703" s="119" t="s">
        <v>218</v>
      </c>
      <c r="F1703" s="12"/>
      <c r="H1703" s="817"/>
      <c r="K1703" s="16"/>
      <c r="Q1703" s="16"/>
      <c r="R1703" s="818"/>
      <c r="S1703" s="818"/>
      <c r="T1703" s="818"/>
      <c r="U1703" s="818"/>
      <c r="V1703" s="818"/>
      <c r="W1703" s="818"/>
      <c r="X1703" s="818"/>
      <c r="Y1703" s="818"/>
      <c r="Z1703" s="818"/>
      <c r="AA1703" s="818"/>
      <c r="AB1703" s="818"/>
      <c r="AC1703" s="818"/>
      <c r="AD1703" s="818"/>
      <c r="AE1703" s="818"/>
      <c r="AF1703" s="818"/>
      <c r="AG1703" s="818"/>
      <c r="AH1703" s="818"/>
      <c r="AI1703" s="818"/>
      <c r="AK1703" s="199"/>
      <c r="AM1703" s="11"/>
      <c r="AN1703" s="15"/>
      <c r="AO1703" s="11"/>
      <c r="AP1703" s="11"/>
    </row>
    <row r="1704" spans="3:42" outlineLevel="2" x14ac:dyDescent="0.2">
      <c r="C1704" s="252">
        <v>12</v>
      </c>
      <c r="D1704" s="119" t="s">
        <v>218</v>
      </c>
      <c r="F1704" s="121" t="s">
        <v>633</v>
      </c>
      <c r="G1704" s="756"/>
      <c r="H1704" s="757"/>
      <c r="I1704" s="788"/>
      <c r="J1704" s="756"/>
      <c r="K1704" s="758"/>
      <c r="L1704" s="759"/>
      <c r="M1704" s="759"/>
      <c r="N1704" s="759"/>
      <c r="O1704" s="759"/>
      <c r="P1704" s="759"/>
      <c r="Q1704" s="758"/>
      <c r="R1704" s="760"/>
      <c r="S1704" s="760"/>
      <c r="T1704" s="760"/>
      <c r="U1704" s="760"/>
      <c r="V1704" s="760"/>
      <c r="W1704" s="760"/>
      <c r="X1704" s="760"/>
      <c r="Y1704" s="760"/>
      <c r="Z1704" s="760"/>
      <c r="AA1704" s="760"/>
      <c r="AB1704" s="760"/>
      <c r="AC1704" s="760"/>
      <c r="AD1704" s="760"/>
      <c r="AE1704" s="760"/>
      <c r="AF1704" s="760"/>
      <c r="AG1704" s="760"/>
      <c r="AH1704" s="759"/>
      <c r="AI1704" s="759"/>
      <c r="AK1704" s="199"/>
      <c r="AM1704" s="11"/>
      <c r="AN1704" s="15"/>
      <c r="AO1704" s="11"/>
      <c r="AP1704" s="11"/>
    </row>
    <row r="1705" spans="3:42" outlineLevel="2" x14ac:dyDescent="0.2">
      <c r="C1705" s="252">
        <v>12</v>
      </c>
      <c r="D1705" s="119" t="s">
        <v>218</v>
      </c>
      <c r="F1705" s="789" t="s">
        <v>634</v>
      </c>
      <c r="G1705" s="790"/>
      <c r="H1705" s="803"/>
      <c r="I1705" s="791"/>
      <c r="J1705" s="790"/>
      <c r="K1705" s="792"/>
      <c r="L1705" s="789"/>
      <c r="M1705" s="789"/>
      <c r="N1705" s="789"/>
      <c r="O1705" s="789"/>
      <c r="P1705" s="789"/>
      <c r="Q1705" s="792"/>
      <c r="R1705" s="793"/>
      <c r="S1705" s="793"/>
      <c r="T1705" s="793"/>
      <c r="U1705" s="793"/>
      <c r="V1705" s="793"/>
      <c r="W1705" s="793"/>
      <c r="X1705" s="793"/>
      <c r="Y1705" s="793"/>
      <c r="Z1705" s="793"/>
      <c r="AA1705" s="793"/>
      <c r="AB1705" s="793"/>
      <c r="AC1705" s="793"/>
      <c r="AD1705" s="793"/>
      <c r="AE1705" s="793"/>
      <c r="AF1705" s="793"/>
      <c r="AG1705" s="793"/>
      <c r="AH1705" s="789"/>
      <c r="AI1705" s="789"/>
      <c r="AK1705" s="199"/>
      <c r="AM1705" s="11"/>
      <c r="AN1705" s="15"/>
      <c r="AO1705" s="11"/>
      <c r="AP1705" s="11"/>
    </row>
    <row r="1706" spans="3:42" outlineLevel="2" x14ac:dyDescent="0.2">
      <c r="C1706" s="252">
        <v>12</v>
      </c>
      <c r="D1706" s="119" t="s">
        <v>218</v>
      </c>
      <c r="F1706" s="794" t="s">
        <v>610</v>
      </c>
      <c r="H1706" s="795"/>
      <c r="AK1706" s="199"/>
      <c r="AM1706" s="11"/>
      <c r="AN1706" s="15"/>
      <c r="AO1706" s="11"/>
      <c r="AP1706" s="11"/>
    </row>
    <row r="1707" spans="3:42" outlineLevel="2" x14ac:dyDescent="0.2">
      <c r="C1707" s="252">
        <v>12</v>
      </c>
      <c r="D1707" s="119" t="s">
        <v>218</v>
      </c>
      <c r="F1707" s="761" t="s">
        <v>62</v>
      </c>
      <c r="G1707" s="75"/>
      <c r="H1707" s="796" t="s">
        <v>12</v>
      </c>
      <c r="I1707" s="796" t="s">
        <v>611</v>
      </c>
      <c r="J1707" s="75"/>
      <c r="K1707" s="741"/>
      <c r="L1707" s="75"/>
      <c r="M1707" s="75"/>
      <c r="N1707" s="75"/>
      <c r="O1707" s="75"/>
      <c r="P1707" s="75"/>
      <c r="Q1707" s="128" t="s">
        <v>110</v>
      </c>
      <c r="R1707" s="299">
        <v>0</v>
      </c>
      <c r="S1707" s="300">
        <v>0</v>
      </c>
      <c r="T1707" s="300">
        <v>0</v>
      </c>
      <c r="U1707" s="300">
        <v>0</v>
      </c>
      <c r="V1707" s="300">
        <v>0</v>
      </c>
      <c r="W1707" s="301">
        <v>5.4707584833661409</v>
      </c>
      <c r="X1707" s="300">
        <v>0</v>
      </c>
      <c r="Y1707" s="300">
        <v>0</v>
      </c>
      <c r="Z1707" s="300">
        <v>0</v>
      </c>
      <c r="AA1707" s="300">
        <v>0</v>
      </c>
      <c r="AB1707" s="302">
        <v>0</v>
      </c>
      <c r="AC1707" s="302">
        <v>0</v>
      </c>
      <c r="AD1707" s="302">
        <v>0</v>
      </c>
      <c r="AE1707" s="302">
        <v>0</v>
      </c>
      <c r="AF1707" s="302">
        <v>17.513029121029426</v>
      </c>
      <c r="AG1707" s="302">
        <v>38.434743083559887</v>
      </c>
      <c r="AH1707" s="348">
        <v>42.394354503168486</v>
      </c>
      <c r="AI1707" s="348">
        <v>34.868204287728332</v>
      </c>
      <c r="AK1707" s="199"/>
      <c r="AM1707" s="11"/>
      <c r="AN1707" s="15"/>
      <c r="AO1707" s="11"/>
      <c r="AP1707" s="11"/>
    </row>
    <row r="1708" spans="3:42" outlineLevel="2" x14ac:dyDescent="0.2">
      <c r="C1708" s="252">
        <v>12</v>
      </c>
      <c r="D1708" s="119" t="s">
        <v>218</v>
      </c>
      <c r="F1708" s="767" t="s">
        <v>188</v>
      </c>
      <c r="H1708" s="797" t="s">
        <v>12</v>
      </c>
      <c r="I1708" s="797" t="s">
        <v>612</v>
      </c>
      <c r="K1708" s="164"/>
      <c r="Q1708" s="135" t="s">
        <v>110</v>
      </c>
      <c r="R1708" s="314">
        <v>0</v>
      </c>
      <c r="S1708" s="315">
        <v>0</v>
      </c>
      <c r="T1708" s="315">
        <v>0</v>
      </c>
      <c r="U1708" s="315">
        <v>0</v>
      </c>
      <c r="V1708" s="315">
        <v>0</v>
      </c>
      <c r="W1708" s="316">
        <v>0</v>
      </c>
      <c r="X1708" s="315">
        <v>0</v>
      </c>
      <c r="Y1708" s="315">
        <v>0</v>
      </c>
      <c r="Z1708" s="315">
        <v>0</v>
      </c>
      <c r="AA1708" s="315">
        <v>0</v>
      </c>
      <c r="AB1708" s="5">
        <v>0</v>
      </c>
      <c r="AC1708" s="5">
        <v>0</v>
      </c>
      <c r="AD1708" s="5">
        <v>0</v>
      </c>
      <c r="AE1708" s="5">
        <v>0</v>
      </c>
      <c r="AF1708" s="5">
        <v>0</v>
      </c>
      <c r="AG1708" s="5">
        <v>0</v>
      </c>
      <c r="AH1708" s="350">
        <v>0</v>
      </c>
      <c r="AI1708" s="350">
        <v>0</v>
      </c>
      <c r="AK1708" s="199"/>
      <c r="AM1708" s="11"/>
      <c r="AN1708" s="15"/>
      <c r="AO1708" s="11"/>
      <c r="AP1708" s="11"/>
    </row>
    <row r="1709" spans="3:42" outlineLevel="2" x14ac:dyDescent="0.2">
      <c r="C1709" s="252">
        <v>12</v>
      </c>
      <c r="D1709" s="119" t="s">
        <v>218</v>
      </c>
      <c r="F1709" s="767" t="s">
        <v>613</v>
      </c>
      <c r="H1709" s="797" t="s">
        <v>12</v>
      </c>
      <c r="I1709" s="234" t="s">
        <v>614</v>
      </c>
      <c r="K1709" s="164"/>
      <c r="Q1709" s="135" t="s">
        <v>110</v>
      </c>
      <c r="R1709" s="314">
        <v>0</v>
      </c>
      <c r="S1709" s="315">
        <v>0</v>
      </c>
      <c r="T1709" s="315">
        <v>0</v>
      </c>
      <c r="U1709" s="315">
        <v>0</v>
      </c>
      <c r="V1709" s="315">
        <v>0</v>
      </c>
      <c r="W1709" s="316">
        <v>0</v>
      </c>
      <c r="X1709" s="315">
        <v>0</v>
      </c>
      <c r="Y1709" s="315">
        <v>0</v>
      </c>
      <c r="Z1709" s="315">
        <v>0</v>
      </c>
      <c r="AA1709" s="315">
        <v>0</v>
      </c>
      <c r="AB1709" s="5">
        <v>0</v>
      </c>
      <c r="AC1709" s="5">
        <v>0</v>
      </c>
      <c r="AD1709" s="5">
        <v>0</v>
      </c>
      <c r="AE1709" s="5">
        <v>0</v>
      </c>
      <c r="AF1709" s="5">
        <v>0</v>
      </c>
      <c r="AG1709" s="5">
        <v>0</v>
      </c>
      <c r="AH1709" s="350">
        <v>0</v>
      </c>
      <c r="AI1709" s="350">
        <v>0</v>
      </c>
      <c r="AK1709" s="199"/>
      <c r="AM1709" s="11"/>
      <c r="AN1709" s="15"/>
      <c r="AO1709" s="11"/>
      <c r="AP1709" s="11"/>
    </row>
    <row r="1710" spans="3:42" outlineLevel="2" x14ac:dyDescent="0.2">
      <c r="C1710" s="252">
        <v>12</v>
      </c>
      <c r="D1710" s="119" t="s">
        <v>218</v>
      </c>
      <c r="F1710" s="783" t="s">
        <v>57</v>
      </c>
      <c r="G1710" s="83"/>
      <c r="H1710" s="798" t="s">
        <v>12</v>
      </c>
      <c r="I1710" s="799"/>
      <c r="J1710" s="83"/>
      <c r="K1710" s="736"/>
      <c r="L1710" s="83"/>
      <c r="M1710" s="83"/>
      <c r="N1710" s="83"/>
      <c r="O1710" s="83"/>
      <c r="P1710" s="83"/>
      <c r="Q1710" s="143" t="s">
        <v>110</v>
      </c>
      <c r="R1710" s="304">
        <v>0</v>
      </c>
      <c r="S1710" s="305">
        <v>0</v>
      </c>
      <c r="T1710" s="305">
        <v>0</v>
      </c>
      <c r="U1710" s="305">
        <v>0</v>
      </c>
      <c r="V1710" s="305">
        <v>0</v>
      </c>
      <c r="W1710" s="306">
        <v>0</v>
      </c>
      <c r="X1710" s="305">
        <v>0</v>
      </c>
      <c r="Y1710" s="305">
        <v>0</v>
      </c>
      <c r="Z1710" s="305">
        <v>0</v>
      </c>
      <c r="AA1710" s="305">
        <v>0</v>
      </c>
      <c r="AB1710" s="307">
        <v>0</v>
      </c>
      <c r="AC1710" s="307">
        <v>0</v>
      </c>
      <c r="AD1710" s="307">
        <v>0</v>
      </c>
      <c r="AE1710" s="307">
        <v>0</v>
      </c>
      <c r="AF1710" s="307">
        <v>0</v>
      </c>
      <c r="AG1710" s="307">
        <v>0</v>
      </c>
      <c r="AH1710" s="362">
        <v>0</v>
      </c>
      <c r="AI1710" s="362">
        <v>0</v>
      </c>
      <c r="AK1710" s="199"/>
      <c r="AM1710" s="11"/>
      <c r="AN1710" s="15"/>
      <c r="AO1710" s="11"/>
      <c r="AP1710" s="11"/>
    </row>
    <row r="1711" spans="3:42" outlineLevel="2" x14ac:dyDescent="0.2">
      <c r="C1711" s="252">
        <v>12</v>
      </c>
      <c r="D1711" s="119" t="s">
        <v>218</v>
      </c>
      <c r="F1711" s="12"/>
      <c r="H1711" s="234"/>
      <c r="K1711" s="164"/>
      <c r="Q1711" s="16"/>
      <c r="R1711" s="800">
        <v>0</v>
      </c>
      <c r="S1711" s="800">
        <v>0</v>
      </c>
      <c r="T1711" s="800">
        <v>0</v>
      </c>
      <c r="U1711" s="800">
        <v>0</v>
      </c>
      <c r="V1711" s="800">
        <v>0</v>
      </c>
      <c r="W1711" s="800">
        <v>5.4707584833661409</v>
      </c>
      <c r="X1711" s="800">
        <v>0</v>
      </c>
      <c r="Y1711" s="800">
        <v>0</v>
      </c>
      <c r="Z1711" s="800">
        <v>0</v>
      </c>
      <c r="AA1711" s="800">
        <v>0</v>
      </c>
      <c r="AB1711" s="800">
        <v>0</v>
      </c>
      <c r="AC1711" s="800">
        <v>0</v>
      </c>
      <c r="AD1711" s="800">
        <v>0</v>
      </c>
      <c r="AE1711" s="800">
        <v>0</v>
      </c>
      <c r="AF1711" s="800">
        <v>17.513029121029426</v>
      </c>
      <c r="AG1711" s="800">
        <v>38.434743083559887</v>
      </c>
      <c r="AH1711" s="800">
        <v>42.394354503168486</v>
      </c>
      <c r="AI1711" s="800">
        <v>34.868204287728332</v>
      </c>
      <c r="AK1711" s="199"/>
      <c r="AM1711" s="11"/>
      <c r="AN1711" s="15"/>
      <c r="AO1711" s="11"/>
      <c r="AP1711" s="11"/>
    </row>
    <row r="1712" spans="3:42" outlineLevel="2" x14ac:dyDescent="0.2">
      <c r="C1712" s="252">
        <v>12</v>
      </c>
      <c r="D1712" s="119" t="s">
        <v>218</v>
      </c>
      <c r="F1712" s="794" t="s">
        <v>615</v>
      </c>
      <c r="AK1712" s="199"/>
      <c r="AM1712" s="11"/>
      <c r="AN1712" s="15"/>
      <c r="AO1712" s="11"/>
      <c r="AP1712" s="11"/>
    </row>
    <row r="1713" spans="3:42" outlineLevel="2" x14ac:dyDescent="0.2">
      <c r="C1713" s="252">
        <v>12</v>
      </c>
      <c r="D1713" s="119" t="s">
        <v>218</v>
      </c>
      <c r="F1713" s="761" t="s">
        <v>48</v>
      </c>
      <c r="G1713" s="75"/>
      <c r="H1713" s="796" t="s">
        <v>12</v>
      </c>
      <c r="I1713" s="801"/>
      <c r="J1713" s="75"/>
      <c r="K1713" s="741"/>
      <c r="L1713" s="75"/>
      <c r="M1713" s="75"/>
      <c r="N1713" s="75"/>
      <c r="O1713" s="75"/>
      <c r="P1713" s="75"/>
      <c r="Q1713" s="128" t="s">
        <v>110</v>
      </c>
      <c r="R1713" s="299">
        <v>0</v>
      </c>
      <c r="S1713" s="300">
        <v>0</v>
      </c>
      <c r="T1713" s="300">
        <v>0</v>
      </c>
      <c r="U1713" s="300">
        <v>0</v>
      </c>
      <c r="V1713" s="300">
        <v>0</v>
      </c>
      <c r="W1713" s="301">
        <v>2.8447944113503936</v>
      </c>
      <c r="X1713" s="300">
        <v>0</v>
      </c>
      <c r="Y1713" s="300">
        <v>0</v>
      </c>
      <c r="Z1713" s="300">
        <v>0</v>
      </c>
      <c r="AA1713" s="300">
        <v>0</v>
      </c>
      <c r="AB1713" s="302">
        <v>0</v>
      </c>
      <c r="AC1713" s="302">
        <v>0</v>
      </c>
      <c r="AD1713" s="302">
        <v>0</v>
      </c>
      <c r="AE1713" s="302">
        <v>0</v>
      </c>
      <c r="AF1713" s="302">
        <v>9.1067751429353017</v>
      </c>
      <c r="AG1713" s="302">
        <v>19.986066403451144</v>
      </c>
      <c r="AH1713" s="348">
        <v>22.045064341647613</v>
      </c>
      <c r="AI1713" s="348">
        <v>18.131466229618734</v>
      </c>
      <c r="AK1713" s="199"/>
      <c r="AM1713" s="11"/>
      <c r="AN1713" s="15"/>
      <c r="AO1713" s="11"/>
      <c r="AP1713" s="11"/>
    </row>
    <row r="1714" spans="3:42" outlineLevel="2" x14ac:dyDescent="0.2">
      <c r="C1714" s="252">
        <v>12</v>
      </c>
      <c r="D1714" s="119" t="s">
        <v>218</v>
      </c>
      <c r="F1714" s="767" t="s">
        <v>55</v>
      </c>
      <c r="H1714" s="797" t="s">
        <v>12</v>
      </c>
      <c r="K1714" s="164"/>
      <c r="Q1714" s="135" t="s">
        <v>110</v>
      </c>
      <c r="R1714" s="314">
        <v>0</v>
      </c>
      <c r="S1714" s="315">
        <v>0</v>
      </c>
      <c r="T1714" s="315">
        <v>0</v>
      </c>
      <c r="U1714" s="315">
        <v>0</v>
      </c>
      <c r="V1714" s="315">
        <v>0</v>
      </c>
      <c r="W1714" s="316">
        <v>2.6259640720157473</v>
      </c>
      <c r="X1714" s="315">
        <v>0</v>
      </c>
      <c r="Y1714" s="315">
        <v>0</v>
      </c>
      <c r="Z1714" s="315">
        <v>0</v>
      </c>
      <c r="AA1714" s="315">
        <v>0</v>
      </c>
      <c r="AB1714" s="5">
        <v>0</v>
      </c>
      <c r="AC1714" s="5">
        <v>0</v>
      </c>
      <c r="AD1714" s="5">
        <v>0</v>
      </c>
      <c r="AE1714" s="5">
        <v>0</v>
      </c>
      <c r="AF1714" s="5">
        <v>8.4062539780941243</v>
      </c>
      <c r="AG1714" s="5">
        <v>18.448676680108743</v>
      </c>
      <c r="AH1714" s="350">
        <v>20.349290161520873</v>
      </c>
      <c r="AI1714" s="350">
        <v>16.736738058109598</v>
      </c>
      <c r="AK1714" s="199"/>
      <c r="AM1714" s="11"/>
      <c r="AN1714" s="15"/>
      <c r="AO1714" s="11"/>
      <c r="AP1714" s="11"/>
    </row>
    <row r="1715" spans="3:42" outlineLevel="2" x14ac:dyDescent="0.2">
      <c r="C1715" s="252">
        <v>12</v>
      </c>
      <c r="D1715" s="119" t="s">
        <v>218</v>
      </c>
      <c r="F1715" s="783" t="s">
        <v>57</v>
      </c>
      <c r="G1715" s="83"/>
      <c r="H1715" s="798" t="s">
        <v>12</v>
      </c>
      <c r="I1715" s="799"/>
      <c r="J1715" s="83"/>
      <c r="K1715" s="736"/>
      <c r="L1715" s="83"/>
      <c r="M1715" s="83"/>
      <c r="N1715" s="83"/>
      <c r="O1715" s="83"/>
      <c r="P1715" s="83"/>
      <c r="Q1715" s="143" t="s">
        <v>110</v>
      </c>
      <c r="R1715" s="304">
        <v>0</v>
      </c>
      <c r="S1715" s="305">
        <v>0</v>
      </c>
      <c r="T1715" s="305">
        <v>0</v>
      </c>
      <c r="U1715" s="305">
        <v>0</v>
      </c>
      <c r="V1715" s="305">
        <v>0</v>
      </c>
      <c r="W1715" s="306">
        <v>0</v>
      </c>
      <c r="X1715" s="305">
        <v>0</v>
      </c>
      <c r="Y1715" s="305">
        <v>0</v>
      </c>
      <c r="Z1715" s="305">
        <v>0</v>
      </c>
      <c r="AA1715" s="305">
        <v>0</v>
      </c>
      <c r="AB1715" s="307">
        <v>0</v>
      </c>
      <c r="AC1715" s="307">
        <v>0</v>
      </c>
      <c r="AD1715" s="307">
        <v>0</v>
      </c>
      <c r="AE1715" s="307">
        <v>0</v>
      </c>
      <c r="AF1715" s="307">
        <v>0</v>
      </c>
      <c r="AG1715" s="307">
        <v>0</v>
      </c>
      <c r="AH1715" s="362">
        <v>0</v>
      </c>
      <c r="AI1715" s="362">
        <v>0</v>
      </c>
      <c r="AK1715" s="199"/>
      <c r="AM1715" s="11"/>
      <c r="AN1715" s="15"/>
      <c r="AO1715" s="11"/>
      <c r="AP1715" s="11"/>
    </row>
    <row r="1716" spans="3:42" outlineLevel="2" x14ac:dyDescent="0.2">
      <c r="C1716" s="252">
        <v>12</v>
      </c>
      <c r="D1716" s="119" t="s">
        <v>218</v>
      </c>
      <c r="F1716" s="12"/>
      <c r="H1716" s="164"/>
      <c r="K1716" s="164"/>
      <c r="Q1716" s="16"/>
      <c r="R1716" s="800">
        <v>0</v>
      </c>
      <c r="S1716" s="800">
        <v>0</v>
      </c>
      <c r="T1716" s="800">
        <v>0</v>
      </c>
      <c r="U1716" s="800">
        <v>0</v>
      </c>
      <c r="V1716" s="800">
        <v>0</v>
      </c>
      <c r="W1716" s="800">
        <v>5.4707584833661409</v>
      </c>
      <c r="X1716" s="800">
        <v>0</v>
      </c>
      <c r="Y1716" s="800">
        <v>0</v>
      </c>
      <c r="Z1716" s="800">
        <v>0</v>
      </c>
      <c r="AA1716" s="800">
        <v>0</v>
      </c>
      <c r="AB1716" s="800">
        <v>0</v>
      </c>
      <c r="AC1716" s="800">
        <v>0</v>
      </c>
      <c r="AD1716" s="800">
        <v>0</v>
      </c>
      <c r="AE1716" s="800">
        <v>0</v>
      </c>
      <c r="AF1716" s="800">
        <v>17.513029121029426</v>
      </c>
      <c r="AG1716" s="800">
        <v>38.434743083559887</v>
      </c>
      <c r="AH1716" s="800">
        <v>42.394354503168486</v>
      </c>
      <c r="AI1716" s="800">
        <v>34.868204287728332</v>
      </c>
      <c r="AK1716" s="199"/>
      <c r="AM1716" s="11"/>
      <c r="AN1716" s="15"/>
      <c r="AO1716" s="11"/>
      <c r="AP1716" s="11"/>
    </row>
    <row r="1717" spans="3:42" outlineLevel="2" x14ac:dyDescent="0.2">
      <c r="C1717" s="252">
        <v>12</v>
      </c>
      <c r="D1717" s="119" t="s">
        <v>218</v>
      </c>
      <c r="F1717" s="794" t="s">
        <v>69</v>
      </c>
      <c r="AK1717" s="199"/>
      <c r="AM1717" s="11"/>
      <c r="AN1717" s="15"/>
      <c r="AO1717" s="11"/>
      <c r="AP1717" s="11"/>
    </row>
    <row r="1718" spans="3:42" outlineLevel="2" x14ac:dyDescent="0.2">
      <c r="C1718" s="252">
        <v>12</v>
      </c>
      <c r="D1718" s="119" t="s">
        <v>218</v>
      </c>
      <c r="F1718" s="761" t="s">
        <v>9</v>
      </c>
      <c r="G1718" s="75"/>
      <c r="H1718" s="796" t="s">
        <v>12</v>
      </c>
      <c r="I1718" s="801"/>
      <c r="J1718" s="75"/>
      <c r="K1718" s="741"/>
      <c r="L1718" s="75"/>
      <c r="M1718" s="75"/>
      <c r="N1718" s="75"/>
      <c r="O1718" s="75"/>
      <c r="P1718" s="75"/>
      <c r="Q1718" s="128" t="s">
        <v>110</v>
      </c>
      <c r="R1718" s="299">
        <v>0</v>
      </c>
      <c r="S1718" s="300">
        <v>0</v>
      </c>
      <c r="T1718" s="300">
        <v>0</v>
      </c>
      <c r="U1718" s="300">
        <v>0</v>
      </c>
      <c r="V1718" s="300">
        <v>0</v>
      </c>
      <c r="W1718" s="301">
        <v>-0.50671434264844839</v>
      </c>
      <c r="X1718" s="300">
        <v>0</v>
      </c>
      <c r="Y1718" s="300">
        <v>0</v>
      </c>
      <c r="Z1718" s="300">
        <v>0</v>
      </c>
      <c r="AA1718" s="300">
        <v>0</v>
      </c>
      <c r="AB1718" s="302">
        <v>0</v>
      </c>
      <c r="AC1718" s="302">
        <v>0</v>
      </c>
      <c r="AD1718" s="302">
        <v>0</v>
      </c>
      <c r="AE1718" s="302">
        <v>0</v>
      </c>
      <c r="AF1718" s="302">
        <v>-1.6220973866470796</v>
      </c>
      <c r="AG1718" s="302">
        <v>-3.5599150713129033</v>
      </c>
      <c r="AH1718" s="348">
        <v>-3.9266634671214002</v>
      </c>
      <c r="AI1718" s="348">
        <v>-3.2295739738298352</v>
      </c>
      <c r="AK1718" s="199"/>
      <c r="AM1718" s="11"/>
      <c r="AN1718" s="15"/>
      <c r="AO1718" s="11"/>
      <c r="AP1718" s="11"/>
    </row>
    <row r="1719" spans="3:42" outlineLevel="2" x14ac:dyDescent="0.2">
      <c r="C1719" s="252">
        <v>12</v>
      </c>
      <c r="D1719" s="119" t="s">
        <v>218</v>
      </c>
      <c r="F1719" s="767" t="s">
        <v>14</v>
      </c>
      <c r="H1719" s="797" t="s">
        <v>12</v>
      </c>
      <c r="K1719" s="164"/>
      <c r="Q1719" s="135" t="s">
        <v>110</v>
      </c>
      <c r="R1719" s="314">
        <v>0</v>
      </c>
      <c r="S1719" s="315">
        <v>0</v>
      </c>
      <c r="T1719" s="315">
        <v>0</v>
      </c>
      <c r="U1719" s="315">
        <v>0</v>
      </c>
      <c r="V1719" s="315">
        <v>0</v>
      </c>
      <c r="W1719" s="316">
        <v>-0.36922841441643423</v>
      </c>
      <c r="X1719" s="315">
        <v>0</v>
      </c>
      <c r="Y1719" s="315">
        <v>0</v>
      </c>
      <c r="Z1719" s="315">
        <v>0</v>
      </c>
      <c r="AA1719" s="315">
        <v>0</v>
      </c>
      <c r="AB1719" s="5">
        <v>0</v>
      </c>
      <c r="AC1719" s="5">
        <v>0</v>
      </c>
      <c r="AD1719" s="5">
        <v>0</v>
      </c>
      <c r="AE1719" s="5">
        <v>0</v>
      </c>
      <c r="AF1719" s="5">
        <v>-1.1819765017314081</v>
      </c>
      <c r="AG1719" s="5">
        <v>-2.5940094578099577</v>
      </c>
      <c r="AH1719" s="350">
        <v>-2.8612486442248781</v>
      </c>
      <c r="AI1719" s="350">
        <v>-2.3532992402882882</v>
      </c>
      <c r="AK1719" s="199"/>
      <c r="AM1719" s="11"/>
      <c r="AN1719" s="15"/>
      <c r="AO1719" s="11"/>
      <c r="AP1719" s="11"/>
    </row>
    <row r="1720" spans="3:42" outlineLevel="2" x14ac:dyDescent="0.2">
      <c r="C1720" s="252">
        <v>12</v>
      </c>
      <c r="D1720" s="119" t="s">
        <v>218</v>
      </c>
      <c r="F1720" s="783" t="s">
        <v>16</v>
      </c>
      <c r="G1720" s="83"/>
      <c r="H1720" s="798" t="s">
        <v>12</v>
      </c>
      <c r="I1720" s="799"/>
      <c r="J1720" s="83"/>
      <c r="K1720" s="736"/>
      <c r="L1720" s="83"/>
      <c r="M1720" s="83"/>
      <c r="N1720" s="83"/>
      <c r="O1720" s="83"/>
      <c r="P1720" s="83"/>
      <c r="Q1720" s="143" t="s">
        <v>110</v>
      </c>
      <c r="R1720" s="304">
        <v>0</v>
      </c>
      <c r="S1720" s="305">
        <v>0</v>
      </c>
      <c r="T1720" s="305">
        <v>0</v>
      </c>
      <c r="U1720" s="305">
        <v>0</v>
      </c>
      <c r="V1720" s="305">
        <v>0</v>
      </c>
      <c r="W1720" s="306">
        <v>0</v>
      </c>
      <c r="X1720" s="305">
        <v>0</v>
      </c>
      <c r="Y1720" s="305">
        <v>0</v>
      </c>
      <c r="Z1720" s="305">
        <v>0</v>
      </c>
      <c r="AA1720" s="305">
        <v>0</v>
      </c>
      <c r="AB1720" s="307">
        <v>0</v>
      </c>
      <c r="AC1720" s="307">
        <v>0</v>
      </c>
      <c r="AD1720" s="307">
        <v>0</v>
      </c>
      <c r="AE1720" s="307">
        <v>0</v>
      </c>
      <c r="AF1720" s="307">
        <v>0</v>
      </c>
      <c r="AG1720" s="307">
        <v>0</v>
      </c>
      <c r="AH1720" s="362">
        <v>0</v>
      </c>
      <c r="AI1720" s="362">
        <v>0</v>
      </c>
      <c r="AK1720" s="199"/>
      <c r="AM1720" s="11"/>
      <c r="AN1720" s="15"/>
      <c r="AO1720" s="11"/>
      <c r="AP1720" s="11"/>
    </row>
    <row r="1721" spans="3:42" outlineLevel="2" x14ac:dyDescent="0.2">
      <c r="C1721" s="252">
        <v>12</v>
      </c>
      <c r="D1721" s="119" t="s">
        <v>218</v>
      </c>
      <c r="F1721" s="12"/>
      <c r="H1721" s="797"/>
      <c r="K1721" s="164"/>
      <c r="Q1721" s="16"/>
      <c r="R1721" s="800">
        <v>0</v>
      </c>
      <c r="S1721" s="800">
        <v>0</v>
      </c>
      <c r="T1721" s="800">
        <v>0</v>
      </c>
      <c r="U1721" s="800">
        <v>0</v>
      </c>
      <c r="V1721" s="800">
        <v>0</v>
      </c>
      <c r="W1721" s="800">
        <v>-0.87594275706488256</v>
      </c>
      <c r="X1721" s="800">
        <v>0</v>
      </c>
      <c r="Y1721" s="800">
        <v>0</v>
      </c>
      <c r="Z1721" s="800">
        <v>0</v>
      </c>
      <c r="AA1721" s="800">
        <v>0</v>
      </c>
      <c r="AB1721" s="800">
        <v>0</v>
      </c>
      <c r="AC1721" s="800">
        <v>0</v>
      </c>
      <c r="AD1721" s="800">
        <v>0</v>
      </c>
      <c r="AE1721" s="800">
        <v>0</v>
      </c>
      <c r="AF1721" s="800">
        <v>-2.8040738883784879</v>
      </c>
      <c r="AG1721" s="800">
        <v>-6.153924529122861</v>
      </c>
      <c r="AH1721" s="800">
        <v>-6.7879121113462784</v>
      </c>
      <c r="AI1721" s="800">
        <v>-5.5828732141181234</v>
      </c>
      <c r="AK1721" s="199"/>
      <c r="AM1721" s="11"/>
      <c r="AN1721" s="15"/>
      <c r="AO1721" s="11"/>
      <c r="AP1721" s="11"/>
    </row>
    <row r="1722" spans="3:42" outlineLevel="2" x14ac:dyDescent="0.2">
      <c r="C1722" s="252">
        <v>12</v>
      </c>
      <c r="D1722" s="119" t="s">
        <v>218</v>
      </c>
      <c r="F1722" s="794" t="s">
        <v>616</v>
      </c>
      <c r="AK1722" s="199"/>
      <c r="AM1722" s="11"/>
      <c r="AN1722" s="15"/>
      <c r="AO1722" s="11"/>
      <c r="AP1722" s="11"/>
    </row>
    <row r="1723" spans="3:42" outlineLevel="2" x14ac:dyDescent="0.2">
      <c r="C1723" s="252">
        <v>12</v>
      </c>
      <c r="D1723" s="119" t="s">
        <v>218</v>
      </c>
      <c r="F1723" s="761" t="s">
        <v>48</v>
      </c>
      <c r="G1723" s="75"/>
      <c r="H1723" s="796" t="s">
        <v>12</v>
      </c>
      <c r="I1723" s="228" t="s">
        <v>617</v>
      </c>
      <c r="J1723" s="75"/>
      <c r="K1723" s="741"/>
      <c r="L1723" s="75"/>
      <c r="M1723" s="75"/>
      <c r="N1723" s="75"/>
      <c r="O1723" s="75"/>
      <c r="P1723" s="75"/>
      <c r="Q1723" s="128" t="s">
        <v>110</v>
      </c>
      <c r="R1723" s="299">
        <v>0</v>
      </c>
      <c r="S1723" s="300">
        <v>0</v>
      </c>
      <c r="T1723" s="300">
        <v>0</v>
      </c>
      <c r="U1723" s="300">
        <v>0</v>
      </c>
      <c r="V1723" s="300">
        <v>0</v>
      </c>
      <c r="W1723" s="301">
        <v>2.3380800687019452</v>
      </c>
      <c r="X1723" s="300">
        <v>0</v>
      </c>
      <c r="Y1723" s="300">
        <v>0</v>
      </c>
      <c r="Z1723" s="300">
        <v>0</v>
      </c>
      <c r="AA1723" s="300">
        <v>0</v>
      </c>
      <c r="AB1723" s="302">
        <v>0</v>
      </c>
      <c r="AC1723" s="302">
        <v>0</v>
      </c>
      <c r="AD1723" s="302">
        <v>0</v>
      </c>
      <c r="AE1723" s="302">
        <v>0</v>
      </c>
      <c r="AF1723" s="302">
        <v>7.4846777562882219</v>
      </c>
      <c r="AG1723" s="302">
        <v>16.42615133213824</v>
      </c>
      <c r="AH1723" s="348">
        <v>18.118400874526213</v>
      </c>
      <c r="AI1723" s="348">
        <v>14.9018922557889</v>
      </c>
      <c r="AK1723" s="199"/>
      <c r="AM1723" s="11"/>
      <c r="AN1723" s="15"/>
      <c r="AO1723" s="11"/>
      <c r="AP1723" s="11"/>
    </row>
    <row r="1724" spans="3:42" outlineLevel="2" x14ac:dyDescent="0.2">
      <c r="C1724" s="252">
        <v>12</v>
      </c>
      <c r="D1724" s="119" t="s">
        <v>218</v>
      </c>
      <c r="F1724" s="767" t="s">
        <v>55</v>
      </c>
      <c r="H1724" s="797" t="s">
        <v>12</v>
      </c>
      <c r="I1724" s="234" t="s">
        <v>617</v>
      </c>
      <c r="K1724" s="164"/>
      <c r="Q1724" s="135" t="s">
        <v>110</v>
      </c>
      <c r="R1724" s="314">
        <v>0</v>
      </c>
      <c r="S1724" s="315">
        <v>0</v>
      </c>
      <c r="T1724" s="315">
        <v>0</v>
      </c>
      <c r="U1724" s="315">
        <v>0</v>
      </c>
      <c r="V1724" s="315">
        <v>0</v>
      </c>
      <c r="W1724" s="316">
        <v>2.2567356575993132</v>
      </c>
      <c r="X1724" s="315">
        <v>0</v>
      </c>
      <c r="Y1724" s="315">
        <v>0</v>
      </c>
      <c r="Z1724" s="315">
        <v>0</v>
      </c>
      <c r="AA1724" s="315">
        <v>0</v>
      </c>
      <c r="AB1724" s="5">
        <v>0</v>
      </c>
      <c r="AC1724" s="5">
        <v>0</v>
      </c>
      <c r="AD1724" s="5">
        <v>0</v>
      </c>
      <c r="AE1724" s="5">
        <v>0</v>
      </c>
      <c r="AF1724" s="5">
        <v>7.2242774763627162</v>
      </c>
      <c r="AG1724" s="5">
        <v>15.854667222298787</v>
      </c>
      <c r="AH1724" s="350">
        <v>17.488041517295994</v>
      </c>
      <c r="AI1724" s="350">
        <v>14.383438817821309</v>
      </c>
      <c r="AK1724" s="199"/>
      <c r="AM1724" s="11"/>
      <c r="AN1724" s="15"/>
      <c r="AO1724" s="11"/>
      <c r="AP1724" s="11"/>
    </row>
    <row r="1725" spans="3:42" outlineLevel="2" x14ac:dyDescent="0.2">
      <c r="C1725" s="252">
        <v>12</v>
      </c>
      <c r="D1725" s="119" t="s">
        <v>218</v>
      </c>
      <c r="F1725" s="783" t="s">
        <v>57</v>
      </c>
      <c r="G1725" s="83"/>
      <c r="H1725" s="798" t="s">
        <v>12</v>
      </c>
      <c r="I1725" s="240" t="s">
        <v>617</v>
      </c>
      <c r="J1725" s="83"/>
      <c r="K1725" s="736"/>
      <c r="L1725" s="83"/>
      <c r="M1725" s="83"/>
      <c r="N1725" s="83"/>
      <c r="O1725" s="83"/>
      <c r="P1725" s="83"/>
      <c r="Q1725" s="143" t="s">
        <v>110</v>
      </c>
      <c r="R1725" s="304">
        <v>0</v>
      </c>
      <c r="S1725" s="305">
        <v>0</v>
      </c>
      <c r="T1725" s="305">
        <v>0</v>
      </c>
      <c r="U1725" s="305">
        <v>0</v>
      </c>
      <c r="V1725" s="305">
        <v>0</v>
      </c>
      <c r="W1725" s="306">
        <v>0</v>
      </c>
      <c r="X1725" s="305">
        <v>0</v>
      </c>
      <c r="Y1725" s="305">
        <v>0</v>
      </c>
      <c r="Z1725" s="305">
        <v>0</v>
      </c>
      <c r="AA1725" s="305">
        <v>0</v>
      </c>
      <c r="AB1725" s="307">
        <v>0</v>
      </c>
      <c r="AC1725" s="307">
        <v>0</v>
      </c>
      <c r="AD1725" s="307">
        <v>0</v>
      </c>
      <c r="AE1725" s="307">
        <v>0</v>
      </c>
      <c r="AF1725" s="307">
        <v>0</v>
      </c>
      <c r="AG1725" s="307">
        <v>0</v>
      </c>
      <c r="AH1725" s="362">
        <v>0</v>
      </c>
      <c r="AI1725" s="362">
        <v>0</v>
      </c>
      <c r="AK1725" s="199"/>
      <c r="AM1725" s="11"/>
      <c r="AN1725" s="15"/>
      <c r="AO1725" s="11"/>
      <c r="AP1725" s="11"/>
    </row>
    <row r="1726" spans="3:42" outlineLevel="2" x14ac:dyDescent="0.2">
      <c r="C1726" s="252">
        <v>12</v>
      </c>
      <c r="D1726" s="119" t="s">
        <v>218</v>
      </c>
      <c r="F1726" s="802" t="s">
        <v>626</v>
      </c>
      <c r="R1726" s="800">
        <v>0</v>
      </c>
      <c r="S1726" s="800">
        <v>0</v>
      </c>
      <c r="T1726" s="800">
        <v>0</v>
      </c>
      <c r="U1726" s="800">
        <v>0</v>
      </c>
      <c r="V1726" s="800">
        <v>0</v>
      </c>
      <c r="W1726" s="800">
        <v>4.5948157263012579</v>
      </c>
      <c r="X1726" s="800">
        <v>0</v>
      </c>
      <c r="Y1726" s="800">
        <v>0</v>
      </c>
      <c r="Z1726" s="800">
        <v>0</v>
      </c>
      <c r="AA1726" s="800">
        <v>0</v>
      </c>
      <c r="AB1726" s="800">
        <v>0</v>
      </c>
      <c r="AC1726" s="800">
        <v>0</v>
      </c>
      <c r="AD1726" s="800">
        <v>0</v>
      </c>
      <c r="AE1726" s="800">
        <v>0</v>
      </c>
      <c r="AF1726" s="800">
        <v>14.708955232650938</v>
      </c>
      <c r="AG1726" s="800">
        <v>32.280818554437026</v>
      </c>
      <c r="AH1726" s="800">
        <v>35.606442391822206</v>
      </c>
      <c r="AI1726" s="800">
        <v>29.285331073610209</v>
      </c>
      <c r="AK1726" s="199"/>
      <c r="AM1726" s="11"/>
      <c r="AN1726" s="15"/>
      <c r="AO1726" s="11"/>
      <c r="AP1726" s="11"/>
    </row>
    <row r="1727" spans="3:42" outlineLevel="2" x14ac:dyDescent="0.2">
      <c r="C1727" s="252">
        <v>12</v>
      </c>
      <c r="D1727" s="119" t="s">
        <v>218</v>
      </c>
      <c r="R1727" s="5"/>
      <c r="S1727" s="5"/>
      <c r="T1727" s="5"/>
      <c r="U1727" s="5"/>
      <c r="V1727" s="5"/>
      <c r="W1727" s="5"/>
      <c r="X1727" s="5"/>
      <c r="Y1727" s="5"/>
      <c r="AK1727" s="199"/>
      <c r="AM1727" s="11"/>
      <c r="AN1727" s="15"/>
      <c r="AO1727" s="11"/>
      <c r="AP1727" s="11"/>
    </row>
    <row r="1728" spans="3:42" outlineLevel="2" x14ac:dyDescent="0.2">
      <c r="C1728" s="252">
        <v>12</v>
      </c>
      <c r="D1728" s="119" t="s">
        <v>218</v>
      </c>
      <c r="F1728" s="789" t="s">
        <v>635</v>
      </c>
      <c r="G1728" s="790"/>
      <c r="H1728" s="803"/>
      <c r="I1728" s="790"/>
      <c r="J1728" s="790"/>
      <c r="K1728" s="792"/>
      <c r="L1728" s="789"/>
      <c r="M1728" s="789"/>
      <c r="N1728" s="789"/>
      <c r="O1728" s="789"/>
      <c r="P1728" s="789"/>
      <c r="Q1728" s="792"/>
      <c r="R1728" s="793"/>
      <c r="S1728" s="793"/>
      <c r="T1728" s="793"/>
      <c r="U1728" s="793"/>
      <c r="V1728" s="793"/>
      <c r="W1728" s="793"/>
      <c r="X1728" s="793"/>
      <c r="Y1728" s="793"/>
      <c r="Z1728" s="793"/>
      <c r="AA1728" s="793"/>
      <c r="AB1728" s="793"/>
      <c r="AC1728" s="793"/>
      <c r="AD1728" s="793"/>
      <c r="AE1728" s="793"/>
      <c r="AF1728" s="793"/>
      <c r="AG1728" s="793"/>
      <c r="AH1728" s="789"/>
      <c r="AI1728" s="789"/>
      <c r="AK1728" s="199"/>
      <c r="AM1728" s="11"/>
      <c r="AN1728" s="15"/>
      <c r="AO1728" s="11"/>
      <c r="AP1728" s="11"/>
    </row>
    <row r="1729" spans="3:42" outlineLevel="2" x14ac:dyDescent="0.2">
      <c r="C1729" s="252">
        <v>12</v>
      </c>
      <c r="D1729" s="119" t="s">
        <v>218</v>
      </c>
      <c r="F1729" t="s">
        <v>620</v>
      </c>
      <c r="AK1729" s="199"/>
      <c r="AM1729" s="11"/>
      <c r="AN1729" s="15"/>
      <c r="AO1729" s="11"/>
      <c r="AP1729" s="11"/>
    </row>
    <row r="1730" spans="3:42" outlineLevel="2" x14ac:dyDescent="0.2">
      <c r="C1730" s="252">
        <v>12</v>
      </c>
      <c r="D1730" s="119" t="s">
        <v>218</v>
      </c>
      <c r="F1730" s="761" t="s">
        <v>48</v>
      </c>
      <c r="G1730" s="75"/>
      <c r="H1730" s="796" t="s">
        <v>636</v>
      </c>
      <c r="I1730" s="801"/>
      <c r="J1730" s="75"/>
      <c r="K1730" s="741"/>
      <c r="L1730" s="75"/>
      <c r="M1730" s="75"/>
      <c r="N1730" s="75"/>
      <c r="O1730" s="75"/>
      <c r="P1730" s="75"/>
      <c r="Q1730" s="128" t="s">
        <v>536</v>
      </c>
      <c r="R1730" s="804">
        <v>0</v>
      </c>
      <c r="S1730" s="805">
        <v>0</v>
      </c>
      <c r="T1730" s="805">
        <v>0</v>
      </c>
      <c r="U1730" s="805">
        <v>0</v>
      </c>
      <c r="V1730" s="805">
        <v>0</v>
      </c>
      <c r="W1730" s="806">
        <v>1.5639331563223713</v>
      </c>
      <c r="X1730" s="805">
        <v>0</v>
      </c>
      <c r="Y1730" s="805">
        <v>0</v>
      </c>
      <c r="Z1730" s="805">
        <v>0</v>
      </c>
      <c r="AA1730" s="805">
        <v>0</v>
      </c>
      <c r="AB1730" s="805">
        <v>0</v>
      </c>
      <c r="AC1730" s="805">
        <v>0</v>
      </c>
      <c r="AD1730" s="805">
        <v>0</v>
      </c>
      <c r="AE1730" s="805">
        <v>0</v>
      </c>
      <c r="AF1730" s="805">
        <v>5.006473415577406</v>
      </c>
      <c r="AG1730" s="805">
        <v>10.987392195410193</v>
      </c>
      <c r="AH1730" s="808">
        <v>12.119331688646296</v>
      </c>
      <c r="AI1730" s="808">
        <v>9.9678209068822063</v>
      </c>
      <c r="AK1730" s="199"/>
      <c r="AM1730" s="11"/>
      <c r="AN1730" s="15"/>
      <c r="AO1730" s="11"/>
      <c r="AP1730" s="11"/>
    </row>
    <row r="1731" spans="3:42" outlineLevel="2" x14ac:dyDescent="0.2">
      <c r="C1731" s="252">
        <v>12</v>
      </c>
      <c r="D1731" s="119" t="s">
        <v>218</v>
      </c>
      <c r="F1731" s="767" t="s">
        <v>55</v>
      </c>
      <c r="H1731" s="797" t="s">
        <v>636</v>
      </c>
      <c r="K1731" s="164"/>
      <c r="Q1731" s="135" t="s">
        <v>536</v>
      </c>
      <c r="R1731" s="809">
        <v>0</v>
      </c>
      <c r="S1731" s="810">
        <v>0</v>
      </c>
      <c r="T1731" s="810">
        <v>0</v>
      </c>
      <c r="U1731" s="810">
        <v>0</v>
      </c>
      <c r="V1731" s="810">
        <v>0</v>
      </c>
      <c r="W1731" s="811">
        <v>8.0476986577252455E-2</v>
      </c>
      <c r="X1731" s="810">
        <v>0</v>
      </c>
      <c r="Y1731" s="810">
        <v>0</v>
      </c>
      <c r="Z1731" s="810">
        <v>0</v>
      </c>
      <c r="AA1731" s="810">
        <v>0</v>
      </c>
      <c r="AB1731" s="810">
        <v>0</v>
      </c>
      <c r="AC1731" s="810">
        <v>0</v>
      </c>
      <c r="AD1731" s="810">
        <v>0</v>
      </c>
      <c r="AE1731" s="810">
        <v>0</v>
      </c>
      <c r="AF1731" s="810">
        <v>0.25762347465810986</v>
      </c>
      <c r="AG1731" s="810">
        <v>0.56539003003704391</v>
      </c>
      <c r="AH1731" s="812">
        <v>0.62363745514927582</v>
      </c>
      <c r="AI1731" s="812">
        <v>0.51292485620930417</v>
      </c>
      <c r="AK1731" s="199"/>
      <c r="AM1731" s="11"/>
      <c r="AN1731" s="15"/>
      <c r="AO1731" s="11"/>
      <c r="AP1731" s="11"/>
    </row>
    <row r="1732" spans="3:42" outlineLevel="2" x14ac:dyDescent="0.2">
      <c r="C1732" s="252">
        <v>12</v>
      </c>
      <c r="D1732" s="119" t="s">
        <v>218</v>
      </c>
      <c r="F1732" s="783" t="s">
        <v>57</v>
      </c>
      <c r="G1732" s="83"/>
      <c r="H1732" s="798" t="s">
        <v>636</v>
      </c>
      <c r="I1732" s="799"/>
      <c r="J1732" s="83"/>
      <c r="K1732" s="736"/>
      <c r="L1732" s="83"/>
      <c r="M1732" s="83"/>
      <c r="N1732" s="83"/>
      <c r="O1732" s="83"/>
      <c r="P1732" s="83"/>
      <c r="Q1732" s="143" t="s">
        <v>536</v>
      </c>
      <c r="R1732" s="813">
        <v>0</v>
      </c>
      <c r="S1732" s="814">
        <v>0</v>
      </c>
      <c r="T1732" s="814">
        <v>0</v>
      </c>
      <c r="U1732" s="814">
        <v>0</v>
      </c>
      <c r="V1732" s="814">
        <v>0</v>
      </c>
      <c r="W1732" s="815">
        <v>0</v>
      </c>
      <c r="X1732" s="814">
        <v>0</v>
      </c>
      <c r="Y1732" s="814">
        <v>0</v>
      </c>
      <c r="Z1732" s="814">
        <v>0</v>
      </c>
      <c r="AA1732" s="814">
        <v>0</v>
      </c>
      <c r="AB1732" s="814">
        <v>0</v>
      </c>
      <c r="AC1732" s="814">
        <v>0</v>
      </c>
      <c r="AD1732" s="814">
        <v>0</v>
      </c>
      <c r="AE1732" s="814">
        <v>0</v>
      </c>
      <c r="AF1732" s="814">
        <v>0</v>
      </c>
      <c r="AG1732" s="814">
        <v>0</v>
      </c>
      <c r="AH1732" s="816">
        <v>0</v>
      </c>
      <c r="AI1732" s="816">
        <v>0</v>
      </c>
      <c r="AK1732" s="199"/>
      <c r="AM1732" s="11"/>
      <c r="AN1732" s="15"/>
      <c r="AO1732" s="11"/>
      <c r="AP1732" s="11"/>
    </row>
    <row r="1733" spans="3:42" outlineLevel="2" x14ac:dyDescent="0.2">
      <c r="C1733" s="252">
        <v>12</v>
      </c>
      <c r="D1733" s="119" t="s">
        <v>218</v>
      </c>
      <c r="F1733" s="12"/>
      <c r="H1733" s="817"/>
      <c r="K1733" s="16"/>
      <c r="Q1733" s="16"/>
      <c r="R1733" s="818"/>
      <c r="S1733" s="818"/>
      <c r="T1733" s="818"/>
      <c r="U1733" s="818"/>
      <c r="V1733" s="818"/>
      <c r="W1733" s="818"/>
      <c r="X1733" s="818"/>
      <c r="Y1733" s="818"/>
      <c r="Z1733" s="818"/>
      <c r="AA1733" s="818"/>
      <c r="AB1733" s="818"/>
      <c r="AC1733" s="818"/>
      <c r="AD1733" s="818"/>
      <c r="AE1733" s="818"/>
      <c r="AF1733" s="818"/>
      <c r="AG1733" s="818"/>
      <c r="AH1733" s="818"/>
      <c r="AI1733" s="818"/>
      <c r="AK1733" s="199"/>
      <c r="AM1733" s="11"/>
      <c r="AN1733" s="15"/>
      <c r="AO1733" s="11"/>
      <c r="AP1733" s="11"/>
    </row>
    <row r="1734" spans="3:42" x14ac:dyDescent="0.2">
      <c r="C1734" s="252">
        <v>13</v>
      </c>
      <c r="D1734" s="754" t="s">
        <v>143</v>
      </c>
      <c r="E1734" s="67"/>
      <c r="F1734" s="67"/>
      <c r="G1734" s="67"/>
      <c r="H1734" s="755" t="s">
        <v>152</v>
      </c>
      <c r="I1734" s="67"/>
      <c r="J1734" s="67"/>
      <c r="K1734" s="102"/>
      <c r="L1734" s="67"/>
      <c r="M1734" s="67"/>
      <c r="N1734" s="67"/>
      <c r="O1734" s="67"/>
      <c r="P1734" s="67"/>
      <c r="Q1734" s="102"/>
      <c r="R1734" s="67"/>
      <c r="S1734" s="67"/>
      <c r="T1734" s="67"/>
      <c r="U1734" s="67"/>
      <c r="V1734" s="67"/>
      <c r="W1734" s="67"/>
      <c r="X1734" s="67"/>
      <c r="Y1734" s="67"/>
      <c r="Z1734" s="67"/>
      <c r="AA1734" s="67"/>
      <c r="AB1734" s="67"/>
      <c r="AC1734" s="67"/>
      <c r="AD1734" s="67"/>
      <c r="AE1734" s="67"/>
      <c r="AF1734" s="67"/>
      <c r="AG1734" s="67"/>
      <c r="AH1734" s="67"/>
      <c r="AI1734" s="67"/>
      <c r="AK1734" s="199"/>
      <c r="AM1734" s="11"/>
      <c r="AN1734" s="15"/>
      <c r="AO1734" s="11"/>
      <c r="AP1734" s="11"/>
    </row>
    <row r="1735" spans="3:42" outlineLevel="1" x14ac:dyDescent="0.2">
      <c r="C1735" s="252">
        <v>13</v>
      </c>
      <c r="D1735" s="119" t="s">
        <v>218</v>
      </c>
      <c r="F1735" s="121" t="s">
        <v>597</v>
      </c>
      <c r="G1735" s="756"/>
      <c r="H1735" s="757"/>
      <c r="I1735" s="756"/>
      <c r="J1735" s="756"/>
      <c r="K1735" s="758"/>
      <c r="L1735" s="759"/>
      <c r="M1735" s="759"/>
      <c r="N1735" s="759"/>
      <c r="O1735" s="759"/>
      <c r="P1735" s="759"/>
      <c r="Q1735" s="758"/>
      <c r="R1735" s="760"/>
      <c r="S1735" s="760"/>
      <c r="T1735" s="760"/>
      <c r="U1735" s="760"/>
      <c r="V1735" s="760"/>
      <c r="W1735" s="760"/>
      <c r="X1735" s="760"/>
      <c r="Y1735" s="760"/>
      <c r="Z1735" s="760"/>
      <c r="AA1735" s="760"/>
      <c r="AB1735" s="760"/>
      <c r="AC1735" s="760"/>
      <c r="AD1735" s="760"/>
      <c r="AE1735" s="760"/>
      <c r="AF1735" s="760"/>
      <c r="AG1735" s="760"/>
      <c r="AH1735" s="759"/>
      <c r="AI1735" s="759"/>
      <c r="AK1735" s="199"/>
      <c r="AM1735" s="11"/>
      <c r="AN1735" s="15"/>
      <c r="AO1735" s="11"/>
      <c r="AP1735" s="11"/>
    </row>
    <row r="1736" spans="3:42" outlineLevel="2" x14ac:dyDescent="0.2">
      <c r="C1736" s="252">
        <v>13</v>
      </c>
      <c r="D1736" s="119" t="s">
        <v>218</v>
      </c>
      <c r="F1736" s="12"/>
      <c r="G1736" s="149" t="s">
        <v>598</v>
      </c>
      <c r="H1736" s="72" t="s">
        <v>48</v>
      </c>
      <c r="I1736" s="8" t="s">
        <v>451</v>
      </c>
      <c r="J1736" s="8" t="s">
        <v>599</v>
      </c>
      <c r="K1736" s="8" t="s">
        <v>61</v>
      </c>
      <c r="AK1736" s="199"/>
      <c r="AM1736" s="11"/>
      <c r="AN1736" s="15"/>
      <c r="AO1736" s="11"/>
      <c r="AP1736" s="11"/>
    </row>
    <row r="1737" spans="3:42" outlineLevel="2" x14ac:dyDescent="0.2">
      <c r="C1737" s="252">
        <v>13</v>
      </c>
      <c r="D1737" s="119" t="s">
        <v>218</v>
      </c>
      <c r="F1737" s="761" t="s">
        <v>129</v>
      </c>
      <c r="G1737" s="762" t="s">
        <v>130</v>
      </c>
      <c r="H1737" s="763">
        <v>0.13</v>
      </c>
      <c r="I1737" s="764">
        <v>0.87</v>
      </c>
      <c r="J1737" s="765">
        <v>1</v>
      </c>
      <c r="K1737" s="766"/>
      <c r="AK1737" s="199"/>
      <c r="AM1737" s="11"/>
      <c r="AN1737" s="15"/>
      <c r="AO1737" s="11"/>
      <c r="AP1737" s="11"/>
    </row>
    <row r="1738" spans="3:42" outlineLevel="2" x14ac:dyDescent="0.2">
      <c r="C1738" s="252">
        <v>13</v>
      </c>
      <c r="D1738" s="119" t="s">
        <v>218</v>
      </c>
      <c r="F1738" s="767" t="s">
        <v>128</v>
      </c>
      <c r="G1738" s="611" t="s">
        <v>130</v>
      </c>
      <c r="H1738" s="768">
        <v>1.9522342681121733E-2</v>
      </c>
      <c r="I1738" s="769">
        <v>0.98047765731887826</v>
      </c>
      <c r="J1738" s="770">
        <v>1</v>
      </c>
      <c r="K1738" s="771"/>
      <c r="AK1738" s="199"/>
      <c r="AM1738" s="11"/>
      <c r="AN1738" s="15"/>
      <c r="AO1738" s="11"/>
      <c r="AP1738" s="11"/>
    </row>
    <row r="1739" spans="3:42" outlineLevel="2" x14ac:dyDescent="0.2">
      <c r="C1739" s="252">
        <v>13</v>
      </c>
      <c r="D1739" s="119" t="s">
        <v>218</v>
      </c>
      <c r="F1739" s="767" t="s">
        <v>600</v>
      </c>
      <c r="G1739" s="611" t="s">
        <v>583</v>
      </c>
      <c r="H1739" s="772">
        <v>488</v>
      </c>
      <c r="I1739" s="773">
        <v>24509</v>
      </c>
      <c r="J1739" s="774">
        <v>24997</v>
      </c>
      <c r="K1739" s="775">
        <v>0.53603072368684246</v>
      </c>
      <c r="AK1739" s="199"/>
      <c r="AM1739" s="11"/>
      <c r="AN1739" s="15"/>
      <c r="AO1739" s="11"/>
      <c r="AP1739" s="11"/>
    </row>
    <row r="1740" spans="3:42" outlineLevel="2" x14ac:dyDescent="0.2">
      <c r="C1740" s="252">
        <v>13</v>
      </c>
      <c r="D1740" s="119" t="s">
        <v>218</v>
      </c>
      <c r="F1740" s="767" t="s">
        <v>64</v>
      </c>
      <c r="G1740" s="611" t="s">
        <v>583</v>
      </c>
      <c r="H1740" s="776">
        <v>0</v>
      </c>
      <c r="I1740" s="773">
        <v>0</v>
      </c>
      <c r="J1740" s="774">
        <v>0</v>
      </c>
      <c r="K1740" s="771"/>
      <c r="AK1740" s="199"/>
      <c r="AM1740" s="11"/>
      <c r="AN1740" s="15"/>
      <c r="AO1740" s="11"/>
      <c r="AP1740" s="11"/>
    </row>
    <row r="1741" spans="3:42" outlineLevel="2" x14ac:dyDescent="0.2">
      <c r="C1741" s="252">
        <v>13</v>
      </c>
      <c r="D1741" s="119" t="s">
        <v>218</v>
      </c>
      <c r="F1741" s="767" t="s">
        <v>601</v>
      </c>
      <c r="G1741" s="611" t="s">
        <v>583</v>
      </c>
      <c r="H1741" s="776">
        <v>488</v>
      </c>
      <c r="I1741" s="773">
        <v>24509</v>
      </c>
      <c r="J1741" s="774">
        <v>24997</v>
      </c>
      <c r="K1741" s="771"/>
      <c r="AK1741" s="199"/>
      <c r="AM1741" s="11"/>
      <c r="AN1741" s="15"/>
      <c r="AO1741" s="11"/>
      <c r="AP1741" s="11"/>
    </row>
    <row r="1742" spans="3:42" outlineLevel="2" x14ac:dyDescent="0.2">
      <c r="C1742" s="252">
        <v>13</v>
      </c>
      <c r="D1742" s="119" t="s">
        <v>218</v>
      </c>
      <c r="F1742" s="767" t="s">
        <v>602</v>
      </c>
      <c r="G1742" s="611" t="s">
        <v>130</v>
      </c>
      <c r="H1742" s="778">
        <v>0</v>
      </c>
      <c r="I1742" s="769">
        <v>0</v>
      </c>
      <c r="J1742" s="769">
        <v>0</v>
      </c>
      <c r="K1742" s="771"/>
      <c r="AK1742" s="199"/>
      <c r="AM1742" s="11"/>
      <c r="AN1742" s="15"/>
      <c r="AO1742" s="11"/>
      <c r="AP1742" s="11"/>
    </row>
    <row r="1743" spans="3:42" outlineLevel="2" x14ac:dyDescent="0.2">
      <c r="C1743" s="252">
        <v>13</v>
      </c>
      <c r="D1743" s="119" t="s">
        <v>218</v>
      </c>
      <c r="F1743" s="767" t="s">
        <v>603</v>
      </c>
      <c r="G1743" s="611" t="s">
        <v>583</v>
      </c>
      <c r="H1743" s="776">
        <v>0</v>
      </c>
      <c r="I1743" s="773">
        <v>17902</v>
      </c>
      <c r="J1743" s="774">
        <v>17902</v>
      </c>
      <c r="K1743" s="771"/>
      <c r="AK1743" s="199"/>
      <c r="AM1743" s="11"/>
      <c r="AN1743" s="15"/>
      <c r="AO1743" s="11"/>
      <c r="AP1743" s="11"/>
    </row>
    <row r="1744" spans="3:42" outlineLevel="2" x14ac:dyDescent="0.2">
      <c r="C1744" s="252">
        <v>13</v>
      </c>
      <c r="D1744" s="119" t="s">
        <v>218</v>
      </c>
      <c r="F1744" s="767" t="s">
        <v>604</v>
      </c>
      <c r="G1744" s="611"/>
      <c r="H1744" s="773">
        <v>0</v>
      </c>
      <c r="I1744" s="773">
        <v>0</v>
      </c>
      <c r="J1744" s="773">
        <v>0</v>
      </c>
      <c r="K1744" s="771"/>
      <c r="AK1744" s="199"/>
      <c r="AM1744" s="11"/>
      <c r="AN1744" s="15"/>
      <c r="AO1744" s="11"/>
      <c r="AP1744" s="11"/>
    </row>
    <row r="1745" spans="3:42" outlineLevel="2" x14ac:dyDescent="0.2">
      <c r="C1745" s="252">
        <v>13</v>
      </c>
      <c r="D1745" s="119" t="s">
        <v>218</v>
      </c>
      <c r="F1745" s="767" t="s">
        <v>605</v>
      </c>
      <c r="G1745" s="611"/>
      <c r="H1745" s="779"/>
      <c r="I1745" s="780"/>
      <c r="J1745" s="781"/>
      <c r="K1745" s="782">
        <v>0</v>
      </c>
      <c r="AK1745" s="199"/>
      <c r="AM1745" s="11"/>
      <c r="AN1745" s="15"/>
      <c r="AO1745" s="11"/>
      <c r="AP1745" s="11"/>
    </row>
    <row r="1746" spans="3:42" outlineLevel="2" x14ac:dyDescent="0.2">
      <c r="C1746" s="252">
        <v>13</v>
      </c>
      <c r="D1746" s="119" t="s">
        <v>218</v>
      </c>
      <c r="F1746" s="783" t="s">
        <v>606</v>
      </c>
      <c r="G1746" s="619" t="s">
        <v>130</v>
      </c>
      <c r="H1746" s="784">
        <v>0</v>
      </c>
      <c r="I1746" s="785">
        <v>1</v>
      </c>
      <c r="J1746" s="786">
        <v>1</v>
      </c>
      <c r="K1746" s="787"/>
      <c r="AK1746" s="199"/>
      <c r="AM1746" s="11"/>
      <c r="AN1746" s="15"/>
      <c r="AO1746" s="11"/>
      <c r="AP1746" s="11"/>
    </row>
    <row r="1747" spans="3:42" outlineLevel="2" x14ac:dyDescent="0.2">
      <c r="C1747" s="252">
        <v>13</v>
      </c>
      <c r="D1747" s="119" t="s">
        <v>218</v>
      </c>
      <c r="H1747"/>
      <c r="I1747"/>
      <c r="K1747"/>
      <c r="AK1747" s="199"/>
      <c r="AM1747" s="11"/>
      <c r="AN1747" s="15"/>
      <c r="AO1747" s="11"/>
      <c r="AP1747" s="11"/>
    </row>
    <row r="1748" spans="3:42" outlineLevel="1" x14ac:dyDescent="0.2">
      <c r="C1748" s="252">
        <v>13</v>
      </c>
      <c r="D1748" s="119" t="s">
        <v>218</v>
      </c>
      <c r="F1748" s="121" t="s">
        <v>607</v>
      </c>
      <c r="G1748" s="756"/>
      <c r="H1748" s="757"/>
      <c r="I1748" s="788"/>
      <c r="J1748" s="756"/>
      <c r="K1748" s="758"/>
      <c r="L1748" s="759"/>
      <c r="M1748" s="759"/>
      <c r="N1748" s="759"/>
      <c r="O1748" s="759"/>
      <c r="P1748" s="759"/>
      <c r="Q1748" s="758"/>
      <c r="R1748" s="760"/>
      <c r="S1748" s="760"/>
      <c r="T1748" s="760"/>
      <c r="U1748" s="760"/>
      <c r="V1748" s="760"/>
      <c r="W1748" s="760"/>
      <c r="X1748" s="760"/>
      <c r="Y1748" s="760"/>
      <c r="Z1748" s="760"/>
      <c r="AA1748" s="760"/>
      <c r="AB1748" s="760"/>
      <c r="AC1748" s="760"/>
      <c r="AD1748" s="760"/>
      <c r="AE1748" s="760"/>
      <c r="AF1748" s="760"/>
      <c r="AG1748" s="760"/>
      <c r="AH1748" s="759"/>
      <c r="AI1748" s="759"/>
      <c r="AK1748" s="199"/>
      <c r="AM1748" s="11"/>
      <c r="AN1748" s="15"/>
      <c r="AO1748" s="11"/>
      <c r="AP1748" s="11"/>
    </row>
    <row r="1749" spans="3:42" outlineLevel="2" x14ac:dyDescent="0.2">
      <c r="C1749" s="252">
        <v>13</v>
      </c>
      <c r="D1749" s="119" t="s">
        <v>218</v>
      </c>
      <c r="F1749" s="789" t="s">
        <v>608</v>
      </c>
      <c r="G1749" s="790"/>
      <c r="H1749" s="791" t="s">
        <v>609</v>
      </c>
      <c r="I1749" s="791"/>
      <c r="J1749" s="790"/>
      <c r="K1749" s="792"/>
      <c r="L1749" s="789"/>
      <c r="M1749" s="789"/>
      <c r="N1749" s="789"/>
      <c r="O1749" s="789"/>
      <c r="P1749" s="789"/>
      <c r="Q1749" s="792"/>
      <c r="R1749" s="793"/>
      <c r="S1749" s="793"/>
      <c r="T1749" s="793"/>
      <c r="U1749" s="793"/>
      <c r="V1749" s="793"/>
      <c r="W1749" s="793"/>
      <c r="X1749" s="793"/>
      <c r="Y1749" s="793"/>
      <c r="Z1749" s="793"/>
      <c r="AA1749" s="793"/>
      <c r="AB1749" s="793"/>
      <c r="AC1749" s="793"/>
      <c r="AD1749" s="793"/>
      <c r="AE1749" s="793"/>
      <c r="AF1749" s="793"/>
      <c r="AG1749" s="793"/>
      <c r="AH1749" s="789"/>
      <c r="AI1749" s="789"/>
      <c r="AK1749" s="199"/>
      <c r="AM1749" s="11"/>
      <c r="AN1749" s="15"/>
      <c r="AO1749" s="11"/>
      <c r="AP1749" s="11"/>
    </row>
    <row r="1750" spans="3:42" ht="14.25" customHeight="1" outlineLevel="2" x14ac:dyDescent="0.2">
      <c r="C1750" s="252">
        <v>13</v>
      </c>
      <c r="D1750" s="119" t="s">
        <v>218</v>
      </c>
      <c r="F1750" s="794" t="s">
        <v>610</v>
      </c>
      <c r="H1750" s="795"/>
      <c r="AK1750" s="199"/>
      <c r="AM1750" s="11"/>
      <c r="AN1750" s="15"/>
      <c r="AO1750" s="11"/>
      <c r="AP1750" s="11"/>
    </row>
    <row r="1751" spans="3:42" outlineLevel="2" x14ac:dyDescent="0.2">
      <c r="C1751" s="252">
        <v>13</v>
      </c>
      <c r="D1751" s="119" t="s">
        <v>218</v>
      </c>
      <c r="F1751" s="761" t="s">
        <v>62</v>
      </c>
      <c r="G1751" s="75"/>
      <c r="H1751" s="796" t="s">
        <v>10</v>
      </c>
      <c r="I1751" s="796" t="s">
        <v>611</v>
      </c>
      <c r="J1751" s="75"/>
      <c r="K1751" s="741"/>
      <c r="L1751" s="75"/>
      <c r="M1751" s="75"/>
      <c r="N1751" s="75"/>
      <c r="O1751" s="75"/>
      <c r="P1751" s="75"/>
      <c r="Q1751" s="128" t="s">
        <v>110</v>
      </c>
      <c r="R1751" s="299">
        <v>0</v>
      </c>
      <c r="S1751" s="300">
        <v>0</v>
      </c>
      <c r="T1751" s="300">
        <v>0</v>
      </c>
      <c r="U1751" s="300">
        <v>951.37218875892586</v>
      </c>
      <c r="V1751" s="300">
        <v>1025.9344724767129</v>
      </c>
      <c r="W1751" s="301">
        <v>1075.2645080112163</v>
      </c>
      <c r="X1751" s="300">
        <v>1819.6523514970168</v>
      </c>
      <c r="Y1751" s="300">
        <v>2243.3100629590531</v>
      </c>
      <c r="Z1751" s="300">
        <v>1972.34059223997</v>
      </c>
      <c r="AA1751" s="300">
        <v>2573.4725612753518</v>
      </c>
      <c r="AB1751" s="302">
        <v>1482.2843722142027</v>
      </c>
      <c r="AC1751" s="302">
        <v>1593.0431550032235</v>
      </c>
      <c r="AD1751" s="302">
        <v>2189.3523123874184</v>
      </c>
      <c r="AE1751" s="302">
        <v>1419.7485228954629</v>
      </c>
      <c r="AF1751" s="302">
        <v>2120.0681621839108</v>
      </c>
      <c r="AG1751" s="302">
        <v>1520.7746903780094</v>
      </c>
      <c r="AH1751" s="348">
        <v>1749.7230551472735</v>
      </c>
      <c r="AI1751" s="348">
        <v>1943.294413053</v>
      </c>
      <c r="AK1751" s="199"/>
      <c r="AM1751" s="11"/>
      <c r="AN1751" s="15"/>
      <c r="AO1751" s="11"/>
      <c r="AP1751" s="11"/>
    </row>
    <row r="1752" spans="3:42" outlineLevel="2" x14ac:dyDescent="0.2">
      <c r="C1752" s="252">
        <v>13</v>
      </c>
      <c r="D1752" s="119" t="s">
        <v>218</v>
      </c>
      <c r="F1752" s="767" t="s">
        <v>188</v>
      </c>
      <c r="H1752" s="797" t="s">
        <v>10</v>
      </c>
      <c r="I1752" s="797" t="s">
        <v>612</v>
      </c>
      <c r="K1752" s="164"/>
      <c r="Q1752" s="135" t="s">
        <v>110</v>
      </c>
      <c r="R1752" s="314">
        <v>0</v>
      </c>
      <c r="S1752" s="315">
        <v>0</v>
      </c>
      <c r="T1752" s="315">
        <v>0</v>
      </c>
      <c r="U1752" s="315">
        <v>443.66426312761735</v>
      </c>
      <c r="V1752" s="315">
        <v>459.42719485401574</v>
      </c>
      <c r="W1752" s="316">
        <v>472.2947162495505</v>
      </c>
      <c r="X1752" s="315">
        <v>500.03480227877628</v>
      </c>
      <c r="Y1752" s="315">
        <v>511.27006908833181</v>
      </c>
      <c r="Z1752" s="315">
        <v>522.13860275653451</v>
      </c>
      <c r="AA1752" s="315">
        <v>532.59023499355089</v>
      </c>
      <c r="AB1752" s="5">
        <v>543.25142698719969</v>
      </c>
      <c r="AC1752" s="5">
        <v>554.12638918504547</v>
      </c>
      <c r="AD1752" s="5">
        <v>565.21941684566139</v>
      </c>
      <c r="AE1752" s="5">
        <v>576.53489175230254</v>
      </c>
      <c r="AF1752" s="5">
        <v>588.07728396133405</v>
      </c>
      <c r="AG1752" s="5">
        <v>599.85115358612575</v>
      </c>
      <c r="AH1752" s="350">
        <v>611.86115261713655</v>
      </c>
      <c r="AI1752" s="350">
        <v>624.11202677892197</v>
      </c>
      <c r="AK1752" s="199"/>
      <c r="AM1752" s="11"/>
      <c r="AN1752" s="15"/>
      <c r="AO1752" s="11"/>
      <c r="AP1752" s="11"/>
    </row>
    <row r="1753" spans="3:42" outlineLevel="2" x14ac:dyDescent="0.2">
      <c r="C1753" s="252">
        <v>13</v>
      </c>
      <c r="D1753" s="119" t="s">
        <v>218</v>
      </c>
      <c r="F1753" s="767" t="s">
        <v>613</v>
      </c>
      <c r="H1753" s="797" t="s">
        <v>10</v>
      </c>
      <c r="I1753" s="234" t="s">
        <v>614</v>
      </c>
      <c r="K1753" s="164"/>
      <c r="Q1753" s="135" t="s">
        <v>110</v>
      </c>
      <c r="R1753" s="314">
        <v>0</v>
      </c>
      <c r="S1753" s="315">
        <v>0</v>
      </c>
      <c r="T1753" s="315">
        <v>0</v>
      </c>
      <c r="U1753" s="315">
        <v>0</v>
      </c>
      <c r="V1753" s="315">
        <v>0</v>
      </c>
      <c r="W1753" s="316">
        <v>0</v>
      </c>
      <c r="X1753" s="315">
        <v>0</v>
      </c>
      <c r="Y1753" s="315">
        <v>0</v>
      </c>
      <c r="Z1753" s="315">
        <v>0</v>
      </c>
      <c r="AA1753" s="315">
        <v>0</v>
      </c>
      <c r="AB1753" s="5">
        <v>0</v>
      </c>
      <c r="AC1753" s="5">
        <v>0</v>
      </c>
      <c r="AD1753" s="5">
        <v>0</v>
      </c>
      <c r="AE1753" s="5">
        <v>0</v>
      </c>
      <c r="AF1753" s="5">
        <v>0</v>
      </c>
      <c r="AG1753" s="5">
        <v>0</v>
      </c>
      <c r="AH1753" s="350">
        <v>0</v>
      </c>
      <c r="AI1753" s="350">
        <v>0</v>
      </c>
      <c r="AK1753" s="199"/>
      <c r="AM1753" s="11"/>
      <c r="AN1753" s="15"/>
      <c r="AO1753" s="11"/>
      <c r="AP1753" s="11"/>
    </row>
    <row r="1754" spans="3:42" outlineLevel="2" x14ac:dyDescent="0.2">
      <c r="C1754" s="252">
        <v>13</v>
      </c>
      <c r="D1754" s="119" t="s">
        <v>218</v>
      </c>
      <c r="F1754" s="783" t="s">
        <v>57</v>
      </c>
      <c r="G1754" s="83"/>
      <c r="H1754" s="798" t="s">
        <v>10</v>
      </c>
      <c r="I1754" s="799"/>
      <c r="J1754" s="83"/>
      <c r="K1754" s="736"/>
      <c r="L1754" s="83"/>
      <c r="M1754" s="83"/>
      <c r="N1754" s="83"/>
      <c r="O1754" s="83"/>
      <c r="P1754" s="83"/>
      <c r="Q1754" s="143" t="s">
        <v>110</v>
      </c>
      <c r="R1754" s="304">
        <v>0</v>
      </c>
      <c r="S1754" s="305">
        <v>0</v>
      </c>
      <c r="T1754" s="305">
        <v>0</v>
      </c>
      <c r="U1754" s="305">
        <v>98.710052971635733</v>
      </c>
      <c r="V1754" s="305">
        <v>102.2279103801821</v>
      </c>
      <c r="W1754" s="306">
        <v>105.09658763787669</v>
      </c>
      <c r="X1754" s="305">
        <v>107.98465586627759</v>
      </c>
      <c r="Y1754" s="305">
        <v>110.59465111916688</v>
      </c>
      <c r="Z1754" s="305">
        <v>112.92341928351345</v>
      </c>
      <c r="AA1754" s="305">
        <v>115.16442667132637</v>
      </c>
      <c r="AB1754" s="307">
        <v>117.44990772296953</v>
      </c>
      <c r="AC1754" s="307">
        <v>119.78074503632915</v>
      </c>
      <c r="AD1754" s="307">
        <v>122.1578387248185</v>
      </c>
      <c r="AE1754" s="307">
        <v>124.58210676498126</v>
      </c>
      <c r="AF1754" s="307">
        <v>127.05448535099316</v>
      </c>
      <c r="AG1754" s="307">
        <v>129.57592925619892</v>
      </c>
      <c r="AH1754" s="362">
        <v>132.14741220182384</v>
      </c>
      <c r="AI1754" s="362">
        <v>134.7699272330031</v>
      </c>
      <c r="AK1754" s="199"/>
      <c r="AM1754" s="11"/>
      <c r="AN1754" s="15"/>
      <c r="AO1754" s="11"/>
      <c r="AP1754" s="11"/>
    </row>
    <row r="1755" spans="3:42" outlineLevel="2" x14ac:dyDescent="0.2">
      <c r="C1755" s="252">
        <v>13</v>
      </c>
      <c r="D1755" s="119" t="s">
        <v>218</v>
      </c>
      <c r="F1755" s="12"/>
      <c r="H1755" s="234"/>
      <c r="K1755" s="164"/>
      <c r="Q1755" s="16"/>
      <c r="R1755" s="800">
        <v>0</v>
      </c>
      <c r="S1755" s="800">
        <v>0</v>
      </c>
      <c r="T1755" s="800">
        <v>0</v>
      </c>
      <c r="U1755" s="800">
        <v>1493.7465048581789</v>
      </c>
      <c r="V1755" s="800">
        <v>1587.5895777109108</v>
      </c>
      <c r="W1755" s="800">
        <v>1652.6558118986434</v>
      </c>
      <c r="X1755" s="800">
        <v>2427.6718096420705</v>
      </c>
      <c r="Y1755" s="800">
        <v>2865.1747831665516</v>
      </c>
      <c r="Z1755" s="800">
        <v>2607.402614280018</v>
      </c>
      <c r="AA1755" s="800">
        <v>3221.2272229402292</v>
      </c>
      <c r="AB1755" s="800">
        <v>2142.9857069243717</v>
      </c>
      <c r="AC1755" s="800">
        <v>2266.9502892245982</v>
      </c>
      <c r="AD1755" s="800">
        <v>2876.7295679578983</v>
      </c>
      <c r="AE1755" s="800">
        <v>2120.8655214127466</v>
      </c>
      <c r="AF1755" s="800">
        <v>2835.1999314962382</v>
      </c>
      <c r="AG1755" s="800">
        <v>2250.201773220334</v>
      </c>
      <c r="AH1755" s="800">
        <v>2493.7316199662341</v>
      </c>
      <c r="AI1755" s="800">
        <v>2702.1763670649252</v>
      </c>
      <c r="AK1755" s="199"/>
      <c r="AM1755" s="11"/>
      <c r="AN1755" s="15"/>
      <c r="AO1755" s="11"/>
      <c r="AP1755" s="11"/>
    </row>
    <row r="1756" spans="3:42" ht="14.25" customHeight="1" outlineLevel="2" x14ac:dyDescent="0.2">
      <c r="C1756" s="252">
        <v>13</v>
      </c>
      <c r="D1756" s="119" t="s">
        <v>218</v>
      </c>
      <c r="F1756" s="794" t="s">
        <v>615</v>
      </c>
      <c r="AK1756" s="199"/>
      <c r="AM1756" s="11"/>
      <c r="AN1756" s="15"/>
      <c r="AO1756" s="11"/>
      <c r="AP1756" s="11"/>
    </row>
    <row r="1757" spans="3:42" outlineLevel="2" x14ac:dyDescent="0.2">
      <c r="C1757" s="252">
        <v>13</v>
      </c>
      <c r="D1757" s="119" t="s">
        <v>218</v>
      </c>
      <c r="F1757" s="761" t="s">
        <v>48</v>
      </c>
      <c r="G1757" s="75"/>
      <c r="H1757" s="796" t="s">
        <v>10</v>
      </c>
      <c r="I1757" s="801"/>
      <c r="J1757" s="75"/>
      <c r="K1757" s="741"/>
      <c r="L1757" s="75"/>
      <c r="M1757" s="75"/>
      <c r="N1757" s="75"/>
      <c r="O1757" s="75"/>
      <c r="P1757" s="75"/>
      <c r="Q1757" s="128" t="s">
        <v>110</v>
      </c>
      <c r="R1757" s="299">
        <v>0</v>
      </c>
      <c r="S1757" s="300">
        <v>0</v>
      </c>
      <c r="T1757" s="300">
        <v>0</v>
      </c>
      <c r="U1757" s="300">
        <v>132.33975031880507</v>
      </c>
      <c r="V1757" s="300">
        <v>142.34057655693925</v>
      </c>
      <c r="W1757" s="301">
        <v>149.00468533856503</v>
      </c>
      <c r="X1757" s="300">
        <v>246.31665645718542</v>
      </c>
      <c r="Y1757" s="300">
        <v>301.61149767602006</v>
      </c>
      <c r="Z1757" s="300">
        <v>266.5976457212513</v>
      </c>
      <c r="AA1757" s="300">
        <v>344.94884204195898</v>
      </c>
      <c r="AB1757" s="302">
        <v>203.30250890749886</v>
      </c>
      <c r="AC1757" s="302">
        <v>217.91345540874215</v>
      </c>
      <c r="AD1757" s="302">
        <v>295.65020775604916</v>
      </c>
      <c r="AE1757" s="302">
        <v>195.82261970082206</v>
      </c>
      <c r="AF1757" s="302">
        <v>287.08950734438491</v>
      </c>
      <c r="AG1757" s="302">
        <v>209.41120952711574</v>
      </c>
      <c r="AH1757" s="348">
        <v>239.40896026380341</v>
      </c>
      <c r="AI1757" s="348">
        <v>264.81240255507754</v>
      </c>
      <c r="AK1757" s="199"/>
      <c r="AM1757" s="11"/>
      <c r="AN1757" s="15"/>
      <c r="AO1757" s="11"/>
      <c r="AP1757" s="11"/>
    </row>
    <row r="1758" spans="3:42" outlineLevel="2" x14ac:dyDescent="0.2">
      <c r="C1758" s="252">
        <v>13</v>
      </c>
      <c r="D1758" s="119" t="s">
        <v>218</v>
      </c>
      <c r="F1758" s="767" t="s">
        <v>55</v>
      </c>
      <c r="H1758" s="797" t="s">
        <v>10</v>
      </c>
      <c r="K1758" s="164"/>
      <c r="Q1758" s="135" t="s">
        <v>110</v>
      </c>
      <c r="R1758" s="314">
        <v>0</v>
      </c>
      <c r="S1758" s="315">
        <v>0</v>
      </c>
      <c r="T1758" s="315">
        <v>0</v>
      </c>
      <c r="U1758" s="315">
        <v>1262.6967015677383</v>
      </c>
      <c r="V1758" s="315">
        <v>1343.0210907737894</v>
      </c>
      <c r="W1758" s="316">
        <v>1398.5545389222018</v>
      </c>
      <c r="X1758" s="315">
        <v>2073.3704973186077</v>
      </c>
      <c r="Y1758" s="315">
        <v>2452.9686343713647</v>
      </c>
      <c r="Z1758" s="315">
        <v>2227.8815492752533</v>
      </c>
      <c r="AA1758" s="315">
        <v>2761.1139542269439</v>
      </c>
      <c r="AB1758" s="5">
        <v>1822.2332902939036</v>
      </c>
      <c r="AC1758" s="5">
        <v>1929.2560887795266</v>
      </c>
      <c r="AD1758" s="5">
        <v>2458.9215214770306</v>
      </c>
      <c r="AE1758" s="5">
        <v>1800.4607949469435</v>
      </c>
      <c r="AF1758" s="5">
        <v>2421.0559388008601</v>
      </c>
      <c r="AG1758" s="5">
        <v>1911.2146344370194</v>
      </c>
      <c r="AH1758" s="350">
        <v>2122.1752475006065</v>
      </c>
      <c r="AI1758" s="350">
        <v>2302.5940372768446</v>
      </c>
      <c r="AK1758" s="199"/>
      <c r="AM1758" s="11"/>
      <c r="AN1758" s="15"/>
      <c r="AO1758" s="11"/>
      <c r="AP1758" s="11"/>
    </row>
    <row r="1759" spans="3:42" outlineLevel="2" x14ac:dyDescent="0.2">
      <c r="C1759" s="252">
        <v>13</v>
      </c>
      <c r="D1759" s="119" t="s">
        <v>218</v>
      </c>
      <c r="F1759" s="783" t="s">
        <v>57</v>
      </c>
      <c r="G1759" s="83"/>
      <c r="H1759" s="798" t="s">
        <v>10</v>
      </c>
      <c r="I1759" s="799"/>
      <c r="J1759" s="83"/>
      <c r="K1759" s="736"/>
      <c r="L1759" s="83"/>
      <c r="M1759" s="83"/>
      <c r="N1759" s="83"/>
      <c r="O1759" s="83"/>
      <c r="P1759" s="83"/>
      <c r="Q1759" s="143" t="s">
        <v>110</v>
      </c>
      <c r="R1759" s="304">
        <v>0</v>
      </c>
      <c r="S1759" s="305">
        <v>0</v>
      </c>
      <c r="T1759" s="305">
        <v>0</v>
      </c>
      <c r="U1759" s="305">
        <v>98.710052971635733</v>
      </c>
      <c r="V1759" s="305">
        <v>102.2279103801821</v>
      </c>
      <c r="W1759" s="306">
        <v>105.09658763787669</v>
      </c>
      <c r="X1759" s="305">
        <v>107.98465586627759</v>
      </c>
      <c r="Y1759" s="305">
        <v>110.59465111916688</v>
      </c>
      <c r="Z1759" s="305">
        <v>112.92341928351345</v>
      </c>
      <c r="AA1759" s="305">
        <v>115.16442667132637</v>
      </c>
      <c r="AB1759" s="307">
        <v>117.44990772296953</v>
      </c>
      <c r="AC1759" s="307">
        <v>119.78074503632915</v>
      </c>
      <c r="AD1759" s="307">
        <v>122.1578387248185</v>
      </c>
      <c r="AE1759" s="307">
        <v>124.58210676498126</v>
      </c>
      <c r="AF1759" s="307">
        <v>127.05448535099316</v>
      </c>
      <c r="AG1759" s="307">
        <v>129.57592925619892</v>
      </c>
      <c r="AH1759" s="362">
        <v>132.14741220182384</v>
      </c>
      <c r="AI1759" s="362">
        <v>134.7699272330031</v>
      </c>
      <c r="AK1759" s="199"/>
      <c r="AM1759" s="11"/>
      <c r="AN1759" s="15"/>
      <c r="AO1759" s="11"/>
      <c r="AP1759" s="11"/>
    </row>
    <row r="1760" spans="3:42" outlineLevel="2" x14ac:dyDescent="0.2">
      <c r="C1760" s="252">
        <v>13</v>
      </c>
      <c r="D1760" s="119" t="s">
        <v>218</v>
      </c>
      <c r="F1760" s="12"/>
      <c r="H1760" s="164"/>
      <c r="K1760" s="164"/>
      <c r="Q1760" s="16"/>
      <c r="R1760" s="800">
        <v>0</v>
      </c>
      <c r="S1760" s="800">
        <v>0</v>
      </c>
      <c r="T1760" s="800">
        <v>0</v>
      </c>
      <c r="U1760" s="800">
        <v>1493.7465048581792</v>
      </c>
      <c r="V1760" s="800">
        <v>1587.5895777109108</v>
      </c>
      <c r="W1760" s="800">
        <v>1652.6558118986434</v>
      </c>
      <c r="X1760" s="800">
        <v>2427.6718096420705</v>
      </c>
      <c r="Y1760" s="800">
        <v>2865.1747831665516</v>
      </c>
      <c r="Z1760" s="800">
        <v>2607.402614280018</v>
      </c>
      <c r="AA1760" s="800">
        <v>3221.2272229402292</v>
      </c>
      <c r="AB1760" s="800">
        <v>2142.9857069243717</v>
      </c>
      <c r="AC1760" s="800">
        <v>2266.9502892245982</v>
      </c>
      <c r="AD1760" s="800">
        <v>2876.7295679578983</v>
      </c>
      <c r="AE1760" s="800">
        <v>2120.8655214127466</v>
      </c>
      <c r="AF1760" s="800">
        <v>2835.1999314962382</v>
      </c>
      <c r="AG1760" s="800">
        <v>2250.201773220334</v>
      </c>
      <c r="AH1760" s="800">
        <v>2493.7316199662337</v>
      </c>
      <c r="AI1760" s="800">
        <v>2702.1763670649252</v>
      </c>
      <c r="AK1760" s="199"/>
      <c r="AM1760" s="11"/>
      <c r="AN1760" s="15"/>
      <c r="AO1760" s="11"/>
      <c r="AP1760" s="11"/>
    </row>
    <row r="1761" spans="3:42" ht="15" customHeight="1" outlineLevel="2" x14ac:dyDescent="0.2">
      <c r="C1761" s="252">
        <v>13</v>
      </c>
      <c r="D1761" s="119" t="s">
        <v>218</v>
      </c>
      <c r="F1761" s="794" t="s">
        <v>69</v>
      </c>
      <c r="AK1761" s="199"/>
      <c r="AM1761" s="11"/>
      <c r="AN1761" s="15"/>
      <c r="AO1761" s="11"/>
      <c r="AP1761" s="11"/>
    </row>
    <row r="1762" spans="3:42" outlineLevel="2" x14ac:dyDescent="0.2">
      <c r="C1762" s="252">
        <v>13</v>
      </c>
      <c r="D1762" s="119" t="s">
        <v>218</v>
      </c>
      <c r="F1762" s="761" t="s">
        <v>9</v>
      </c>
      <c r="G1762" s="75"/>
      <c r="H1762" s="796" t="s">
        <v>10</v>
      </c>
      <c r="I1762" s="801"/>
      <c r="J1762" s="75"/>
      <c r="K1762" s="741"/>
      <c r="L1762" s="75"/>
      <c r="M1762" s="75"/>
      <c r="N1762" s="75"/>
      <c r="O1762" s="75"/>
      <c r="P1762" s="75"/>
      <c r="Q1762" s="128" t="s">
        <v>110</v>
      </c>
      <c r="R1762" s="299">
        <v>0</v>
      </c>
      <c r="S1762" s="300">
        <v>0</v>
      </c>
      <c r="T1762" s="300">
        <v>0</v>
      </c>
      <c r="U1762" s="300">
        <v>0</v>
      </c>
      <c r="V1762" s="300">
        <v>0</v>
      </c>
      <c r="W1762" s="301">
        <v>0</v>
      </c>
      <c r="X1762" s="300">
        <v>0</v>
      </c>
      <c r="Y1762" s="300">
        <v>0</v>
      </c>
      <c r="Z1762" s="300">
        <v>0</v>
      </c>
      <c r="AA1762" s="300">
        <v>0</v>
      </c>
      <c r="AB1762" s="302">
        <v>0</v>
      </c>
      <c r="AC1762" s="302">
        <v>0</v>
      </c>
      <c r="AD1762" s="302">
        <v>0</v>
      </c>
      <c r="AE1762" s="302">
        <v>0</v>
      </c>
      <c r="AF1762" s="302">
        <v>0</v>
      </c>
      <c r="AG1762" s="302">
        <v>0</v>
      </c>
      <c r="AH1762" s="348">
        <v>0</v>
      </c>
      <c r="AI1762" s="348">
        <v>0</v>
      </c>
      <c r="AK1762" s="199"/>
      <c r="AM1762" s="11"/>
      <c r="AN1762" s="15"/>
      <c r="AO1762" s="11"/>
      <c r="AP1762" s="11"/>
    </row>
    <row r="1763" spans="3:42" outlineLevel="2" x14ac:dyDescent="0.2">
      <c r="C1763" s="252">
        <v>13</v>
      </c>
      <c r="D1763" s="119" t="s">
        <v>218</v>
      </c>
      <c r="F1763" s="767" t="s">
        <v>14</v>
      </c>
      <c r="H1763" s="797" t="s">
        <v>10</v>
      </c>
      <c r="K1763" s="164"/>
      <c r="Q1763" s="135" t="s">
        <v>110</v>
      </c>
      <c r="R1763" s="314">
        <v>0</v>
      </c>
      <c r="S1763" s="315">
        <v>0</v>
      </c>
      <c r="T1763" s="315">
        <v>0</v>
      </c>
      <c r="U1763" s="315">
        <v>0</v>
      </c>
      <c r="V1763" s="315">
        <v>0</v>
      </c>
      <c r="W1763" s="316">
        <v>0</v>
      </c>
      <c r="X1763" s="315">
        <v>0</v>
      </c>
      <c r="Y1763" s="315">
        <v>0</v>
      </c>
      <c r="Z1763" s="315">
        <v>0</v>
      </c>
      <c r="AA1763" s="315">
        <v>0</v>
      </c>
      <c r="AB1763" s="5">
        <v>0</v>
      </c>
      <c r="AC1763" s="5">
        <v>0</v>
      </c>
      <c r="AD1763" s="5">
        <v>0</v>
      </c>
      <c r="AE1763" s="5">
        <v>0</v>
      </c>
      <c r="AF1763" s="5">
        <v>0</v>
      </c>
      <c r="AG1763" s="5">
        <v>0</v>
      </c>
      <c r="AH1763" s="350">
        <v>0</v>
      </c>
      <c r="AI1763" s="350">
        <v>0</v>
      </c>
      <c r="AJ1763" s="289"/>
      <c r="AK1763" s="199"/>
      <c r="AM1763" s="11"/>
      <c r="AN1763" s="15"/>
      <c r="AO1763" s="11"/>
      <c r="AP1763" s="11"/>
    </row>
    <row r="1764" spans="3:42" outlineLevel="2" x14ac:dyDescent="0.2">
      <c r="C1764" s="252">
        <v>13</v>
      </c>
      <c r="D1764" s="119" t="s">
        <v>218</v>
      </c>
      <c r="F1764" s="783" t="s">
        <v>16</v>
      </c>
      <c r="G1764" s="83"/>
      <c r="H1764" s="798" t="s">
        <v>10</v>
      </c>
      <c r="I1764" s="799"/>
      <c r="J1764" s="83"/>
      <c r="K1764" s="736"/>
      <c r="L1764" s="83"/>
      <c r="M1764" s="83"/>
      <c r="N1764" s="83"/>
      <c r="O1764" s="83"/>
      <c r="P1764" s="83"/>
      <c r="Q1764" s="143" t="s">
        <v>110</v>
      </c>
      <c r="R1764" s="304">
        <v>0</v>
      </c>
      <c r="S1764" s="305">
        <v>0</v>
      </c>
      <c r="T1764" s="305">
        <v>0</v>
      </c>
      <c r="U1764" s="305">
        <v>0</v>
      </c>
      <c r="V1764" s="305">
        <v>0</v>
      </c>
      <c r="W1764" s="306">
        <v>0</v>
      </c>
      <c r="X1764" s="305">
        <v>0</v>
      </c>
      <c r="Y1764" s="305">
        <v>0</v>
      </c>
      <c r="Z1764" s="305">
        <v>0</v>
      </c>
      <c r="AA1764" s="305">
        <v>0</v>
      </c>
      <c r="AB1764" s="307">
        <v>0</v>
      </c>
      <c r="AC1764" s="307">
        <v>0</v>
      </c>
      <c r="AD1764" s="307">
        <v>0</v>
      </c>
      <c r="AE1764" s="307">
        <v>0</v>
      </c>
      <c r="AF1764" s="307">
        <v>0</v>
      </c>
      <c r="AG1764" s="307">
        <v>0</v>
      </c>
      <c r="AH1764" s="362">
        <v>0</v>
      </c>
      <c r="AI1764" s="362">
        <v>0</v>
      </c>
      <c r="AK1764" s="199"/>
      <c r="AM1764" s="11"/>
      <c r="AN1764" s="15"/>
      <c r="AO1764" s="11"/>
      <c r="AP1764" s="11"/>
    </row>
    <row r="1765" spans="3:42" outlineLevel="2" x14ac:dyDescent="0.2">
      <c r="C1765" s="252">
        <v>13</v>
      </c>
      <c r="D1765" s="119" t="s">
        <v>218</v>
      </c>
      <c r="F1765" s="12"/>
      <c r="H1765" s="797"/>
      <c r="K1765" s="164"/>
      <c r="Q1765" s="16"/>
      <c r="R1765" s="800">
        <v>0</v>
      </c>
      <c r="S1765" s="800">
        <v>0</v>
      </c>
      <c r="T1765" s="800">
        <v>0</v>
      </c>
      <c r="U1765" s="800">
        <v>0</v>
      </c>
      <c r="V1765" s="800">
        <v>0</v>
      </c>
      <c r="W1765" s="800">
        <v>0</v>
      </c>
      <c r="X1765" s="800">
        <v>0</v>
      </c>
      <c r="Y1765" s="800">
        <v>0</v>
      </c>
      <c r="Z1765" s="800">
        <v>0</v>
      </c>
      <c r="AA1765" s="800">
        <v>0</v>
      </c>
      <c r="AB1765" s="800">
        <v>0</v>
      </c>
      <c r="AC1765" s="800">
        <v>0</v>
      </c>
      <c r="AD1765" s="800">
        <v>0</v>
      </c>
      <c r="AE1765" s="800">
        <v>0</v>
      </c>
      <c r="AF1765" s="800">
        <v>0</v>
      </c>
      <c r="AG1765" s="800">
        <v>0</v>
      </c>
      <c r="AH1765" s="800">
        <v>0</v>
      </c>
      <c r="AI1765" s="800">
        <v>0</v>
      </c>
      <c r="AK1765" s="199"/>
      <c r="AM1765" s="11"/>
      <c r="AN1765" s="15"/>
      <c r="AO1765" s="11"/>
      <c r="AP1765" s="11"/>
    </row>
    <row r="1766" spans="3:42" ht="17.25" customHeight="1" outlineLevel="2" x14ac:dyDescent="0.2">
      <c r="C1766" s="252">
        <v>13</v>
      </c>
      <c r="D1766" s="119" t="s">
        <v>218</v>
      </c>
      <c r="F1766" s="794" t="s">
        <v>616</v>
      </c>
      <c r="AK1766" s="199"/>
      <c r="AM1766" s="11"/>
      <c r="AN1766" s="15"/>
      <c r="AO1766" s="11"/>
      <c r="AP1766" s="11"/>
    </row>
    <row r="1767" spans="3:42" outlineLevel="2" x14ac:dyDescent="0.2">
      <c r="C1767" s="252">
        <v>13</v>
      </c>
      <c r="D1767" s="119" t="s">
        <v>218</v>
      </c>
      <c r="F1767" s="761" t="s">
        <v>48</v>
      </c>
      <c r="G1767" s="75"/>
      <c r="H1767" s="796" t="s">
        <v>10</v>
      </c>
      <c r="I1767" s="228" t="s">
        <v>617</v>
      </c>
      <c r="J1767" s="75"/>
      <c r="K1767" s="741"/>
      <c r="L1767" s="75"/>
      <c r="M1767" s="75"/>
      <c r="N1767" s="75"/>
      <c r="O1767" s="75"/>
      <c r="P1767" s="75"/>
      <c r="Q1767" s="128" t="s">
        <v>110</v>
      </c>
      <c r="R1767" s="299">
        <v>0</v>
      </c>
      <c r="S1767" s="300">
        <v>0</v>
      </c>
      <c r="T1767" s="300">
        <v>0</v>
      </c>
      <c r="U1767" s="300">
        <v>132.33975031880507</v>
      </c>
      <c r="V1767" s="300">
        <v>142.34057655693925</v>
      </c>
      <c r="W1767" s="301">
        <v>149.00468533856503</v>
      </c>
      <c r="X1767" s="300">
        <v>246.31665645718542</v>
      </c>
      <c r="Y1767" s="300">
        <v>301.61149767602006</v>
      </c>
      <c r="Z1767" s="300">
        <v>266.5976457212513</v>
      </c>
      <c r="AA1767" s="300">
        <v>344.94884204195898</v>
      </c>
      <c r="AB1767" s="302">
        <v>203.30250890749886</v>
      </c>
      <c r="AC1767" s="302">
        <v>217.91345540874215</v>
      </c>
      <c r="AD1767" s="302">
        <v>295.65020775604916</v>
      </c>
      <c r="AE1767" s="302">
        <v>195.82261970082206</v>
      </c>
      <c r="AF1767" s="302">
        <v>287.08950734438491</v>
      </c>
      <c r="AG1767" s="302">
        <v>209.41120952711574</v>
      </c>
      <c r="AH1767" s="348">
        <v>239.40896026380341</v>
      </c>
      <c r="AI1767" s="348">
        <v>264.81240255507754</v>
      </c>
      <c r="AJ1767" s="289"/>
      <c r="AK1767" s="199"/>
      <c r="AM1767" s="11"/>
      <c r="AN1767" s="15"/>
      <c r="AO1767" s="11"/>
      <c r="AP1767" s="11"/>
    </row>
    <row r="1768" spans="3:42" outlineLevel="2" x14ac:dyDescent="0.2">
      <c r="C1768" s="252">
        <v>13</v>
      </c>
      <c r="D1768" s="119" t="s">
        <v>218</v>
      </c>
      <c r="F1768" s="767" t="s">
        <v>55</v>
      </c>
      <c r="H1768" s="797" t="s">
        <v>10</v>
      </c>
      <c r="I1768" s="234" t="s">
        <v>617</v>
      </c>
      <c r="K1768" s="164"/>
      <c r="Q1768" s="135" t="s">
        <v>110</v>
      </c>
      <c r="R1768" s="314">
        <v>0</v>
      </c>
      <c r="S1768" s="315">
        <v>0</v>
      </c>
      <c r="T1768" s="315">
        <v>0</v>
      </c>
      <c r="U1768" s="315">
        <v>1262.6967015677383</v>
      </c>
      <c r="V1768" s="315">
        <v>1343.0210907737894</v>
      </c>
      <c r="W1768" s="316">
        <v>1398.5545389222018</v>
      </c>
      <c r="X1768" s="315">
        <v>2073.3704973186077</v>
      </c>
      <c r="Y1768" s="315">
        <v>2452.9686343713647</v>
      </c>
      <c r="Z1768" s="315">
        <v>2227.8815492752533</v>
      </c>
      <c r="AA1768" s="315">
        <v>2761.1139542269439</v>
      </c>
      <c r="AB1768" s="5">
        <v>1822.2332902939036</v>
      </c>
      <c r="AC1768" s="5">
        <v>1929.2560887795266</v>
      </c>
      <c r="AD1768" s="5">
        <v>2458.9215214770306</v>
      </c>
      <c r="AE1768" s="5">
        <v>1800.4607949469435</v>
      </c>
      <c r="AF1768" s="5">
        <v>2421.0559388008601</v>
      </c>
      <c r="AG1768" s="5">
        <v>1911.2146344370194</v>
      </c>
      <c r="AH1768" s="350">
        <v>2122.1752475006065</v>
      </c>
      <c r="AI1768" s="350">
        <v>2302.5940372768446</v>
      </c>
      <c r="AK1768" s="199"/>
      <c r="AM1768" s="11"/>
      <c r="AN1768" s="15"/>
      <c r="AO1768" s="11"/>
      <c r="AP1768" s="11"/>
    </row>
    <row r="1769" spans="3:42" outlineLevel="2" x14ac:dyDescent="0.2">
      <c r="C1769" s="252">
        <v>13</v>
      </c>
      <c r="D1769" s="119" t="s">
        <v>218</v>
      </c>
      <c r="F1769" s="783" t="s">
        <v>57</v>
      </c>
      <c r="G1769" s="83"/>
      <c r="H1769" s="798" t="s">
        <v>10</v>
      </c>
      <c r="I1769" s="240" t="s">
        <v>617</v>
      </c>
      <c r="J1769" s="83"/>
      <c r="K1769" s="736"/>
      <c r="L1769" s="83"/>
      <c r="M1769" s="83"/>
      <c r="N1769" s="83"/>
      <c r="O1769" s="83"/>
      <c r="P1769" s="83"/>
      <c r="Q1769" s="143" t="s">
        <v>110</v>
      </c>
      <c r="R1769" s="304">
        <v>0</v>
      </c>
      <c r="S1769" s="305">
        <v>0</v>
      </c>
      <c r="T1769" s="305">
        <v>0</v>
      </c>
      <c r="U1769" s="305">
        <v>98.710052971635733</v>
      </c>
      <c r="V1769" s="305">
        <v>102.2279103801821</v>
      </c>
      <c r="W1769" s="306">
        <v>105.09658763787669</v>
      </c>
      <c r="X1769" s="305">
        <v>107.98465586627759</v>
      </c>
      <c r="Y1769" s="305">
        <v>110.59465111916688</v>
      </c>
      <c r="Z1769" s="305">
        <v>112.92341928351345</v>
      </c>
      <c r="AA1769" s="305">
        <v>115.16442667132637</v>
      </c>
      <c r="AB1769" s="307">
        <v>117.44990772296953</v>
      </c>
      <c r="AC1769" s="307">
        <v>119.78074503632915</v>
      </c>
      <c r="AD1769" s="307">
        <v>122.1578387248185</v>
      </c>
      <c r="AE1769" s="307">
        <v>124.58210676498126</v>
      </c>
      <c r="AF1769" s="307">
        <v>127.05448535099316</v>
      </c>
      <c r="AG1769" s="307">
        <v>129.57592925619892</v>
      </c>
      <c r="AH1769" s="362">
        <v>132.14741220182384</v>
      </c>
      <c r="AI1769" s="362">
        <v>134.7699272330031</v>
      </c>
      <c r="AK1769" s="199"/>
      <c r="AM1769" s="11"/>
      <c r="AN1769" s="15"/>
      <c r="AO1769" s="11"/>
      <c r="AP1769" s="11"/>
    </row>
    <row r="1770" spans="3:42" outlineLevel="2" x14ac:dyDescent="0.2">
      <c r="C1770" s="252">
        <v>13</v>
      </c>
      <c r="D1770" s="119" t="s">
        <v>218</v>
      </c>
      <c r="F1770" s="802" t="s">
        <v>618</v>
      </c>
      <c r="R1770" s="800">
        <v>0</v>
      </c>
      <c r="S1770" s="800">
        <v>0</v>
      </c>
      <c r="T1770" s="800">
        <v>0</v>
      </c>
      <c r="U1770" s="800">
        <v>1493.7465048581792</v>
      </c>
      <c r="V1770" s="800">
        <v>1587.5895777109108</v>
      </c>
      <c r="W1770" s="800">
        <v>1652.6558118986434</v>
      </c>
      <c r="X1770" s="800">
        <v>2427.6718096420705</v>
      </c>
      <c r="Y1770" s="800">
        <v>2865.1747831665516</v>
      </c>
      <c r="Z1770" s="800">
        <v>2607.402614280018</v>
      </c>
      <c r="AA1770" s="800">
        <v>3221.2272229402292</v>
      </c>
      <c r="AB1770" s="800">
        <v>2142.9857069243717</v>
      </c>
      <c r="AC1770" s="800">
        <v>2266.9502892245982</v>
      </c>
      <c r="AD1770" s="800">
        <v>2876.7295679578983</v>
      </c>
      <c r="AE1770" s="800">
        <v>2120.8655214127466</v>
      </c>
      <c r="AF1770" s="800">
        <v>2835.1999314962382</v>
      </c>
      <c r="AG1770" s="800">
        <v>2250.201773220334</v>
      </c>
      <c r="AH1770" s="800">
        <v>2493.7316199662337</v>
      </c>
      <c r="AI1770" s="800">
        <v>2702.1763670649252</v>
      </c>
      <c r="AK1770" s="199"/>
      <c r="AM1770" s="11"/>
      <c r="AN1770" s="15"/>
      <c r="AO1770" s="11"/>
      <c r="AP1770" s="11"/>
    </row>
    <row r="1771" spans="3:42" outlineLevel="2" x14ac:dyDescent="0.2">
      <c r="C1771" s="252">
        <v>13</v>
      </c>
      <c r="D1771" s="119" t="s">
        <v>218</v>
      </c>
      <c r="R1771" s="5"/>
      <c r="S1771" s="5"/>
      <c r="T1771" s="5"/>
      <c r="U1771" s="5"/>
      <c r="V1771" s="5"/>
      <c r="W1771" s="5"/>
      <c r="X1771" s="5"/>
      <c r="Y1771" s="5"/>
      <c r="AK1771" s="199"/>
      <c r="AM1771" s="11"/>
      <c r="AN1771" s="15"/>
      <c r="AO1771" s="11"/>
      <c r="AP1771" s="11"/>
    </row>
    <row r="1772" spans="3:42" outlineLevel="2" x14ac:dyDescent="0.2">
      <c r="C1772" s="252">
        <v>13</v>
      </c>
      <c r="D1772" s="119" t="s">
        <v>218</v>
      </c>
      <c r="F1772" s="789" t="s">
        <v>619</v>
      </c>
      <c r="G1772" s="790"/>
      <c r="H1772" s="803"/>
      <c r="I1772" s="790"/>
      <c r="J1772" s="790"/>
      <c r="K1772" s="792"/>
      <c r="L1772" s="789"/>
      <c r="M1772" s="789"/>
      <c r="N1772" s="789"/>
      <c r="O1772" s="789"/>
      <c r="P1772" s="789"/>
      <c r="Q1772" s="792"/>
      <c r="R1772" s="793"/>
      <c r="S1772" s="793"/>
      <c r="T1772" s="793"/>
      <c r="U1772" s="793"/>
      <c r="V1772" s="793"/>
      <c r="W1772" s="793"/>
      <c r="X1772" s="793"/>
      <c r="Y1772" s="793"/>
      <c r="Z1772" s="793"/>
      <c r="AA1772" s="793"/>
      <c r="AB1772" s="793"/>
      <c r="AC1772" s="793"/>
      <c r="AD1772" s="793"/>
      <c r="AE1772" s="793"/>
      <c r="AF1772" s="793"/>
      <c r="AG1772" s="793"/>
      <c r="AH1772" s="789"/>
      <c r="AI1772" s="789"/>
      <c r="AK1772" s="199"/>
      <c r="AM1772" s="11"/>
      <c r="AN1772" s="15"/>
      <c r="AO1772" s="11"/>
      <c r="AP1772" s="11"/>
    </row>
    <row r="1773" spans="3:42" outlineLevel="2" x14ac:dyDescent="0.2">
      <c r="C1773" s="252">
        <v>13</v>
      </c>
      <c r="D1773" s="119" t="s">
        <v>218</v>
      </c>
      <c r="F1773" t="s">
        <v>620</v>
      </c>
      <c r="AK1773" s="199"/>
      <c r="AM1773" s="11"/>
      <c r="AN1773" s="15"/>
      <c r="AO1773" s="11"/>
      <c r="AP1773" s="11"/>
    </row>
    <row r="1774" spans="3:42" outlineLevel="2" x14ac:dyDescent="0.2">
      <c r="C1774" s="252">
        <v>13</v>
      </c>
      <c r="D1774" s="119" t="s">
        <v>218</v>
      </c>
      <c r="F1774" s="761" t="s">
        <v>48</v>
      </c>
      <c r="G1774" s="75"/>
      <c r="H1774" s="796" t="s">
        <v>10</v>
      </c>
      <c r="I1774" s="801"/>
      <c r="J1774" s="75"/>
      <c r="K1774" s="741"/>
      <c r="L1774" s="75"/>
      <c r="M1774" s="75"/>
      <c r="N1774" s="75"/>
      <c r="O1774" s="75"/>
      <c r="P1774" s="75"/>
      <c r="Q1774" s="128" t="s">
        <v>536</v>
      </c>
      <c r="R1774" s="804">
        <v>0</v>
      </c>
      <c r="S1774" s="805">
        <v>0</v>
      </c>
      <c r="T1774" s="805">
        <v>0</v>
      </c>
      <c r="U1774" s="805">
        <v>271.18801294837101</v>
      </c>
      <c r="V1774" s="805">
        <v>291.68150933799024</v>
      </c>
      <c r="W1774" s="806">
        <v>305.33746995607584</v>
      </c>
      <c r="X1774" s="805">
        <v>504.74724683849468</v>
      </c>
      <c r="Y1774" s="805">
        <v>618.05634769676249</v>
      </c>
      <c r="Z1774" s="805">
        <v>546.30665106813797</v>
      </c>
      <c r="AA1774" s="805">
        <v>706.86238123352257</v>
      </c>
      <c r="AB1774" s="805">
        <v>416.60350185962881</v>
      </c>
      <c r="AC1774" s="805">
        <v>446.5439660015208</v>
      </c>
      <c r="AD1774" s="805">
        <v>605.84058966403518</v>
      </c>
      <c r="AE1774" s="805">
        <v>401.27586004266811</v>
      </c>
      <c r="AF1774" s="805">
        <v>588.29817078767394</v>
      </c>
      <c r="AG1774" s="805">
        <v>429.121330998188</v>
      </c>
      <c r="AH1774" s="808">
        <v>490.5921316881217</v>
      </c>
      <c r="AI1774" s="808">
        <v>542.64836589155232</v>
      </c>
      <c r="AJ1774" s="289"/>
      <c r="AK1774" s="199"/>
      <c r="AM1774" s="11"/>
      <c r="AN1774" s="15"/>
      <c r="AO1774" s="11"/>
      <c r="AP1774" s="11"/>
    </row>
    <row r="1775" spans="3:42" outlineLevel="2" x14ac:dyDescent="0.2">
      <c r="C1775" s="252">
        <v>13</v>
      </c>
      <c r="D1775" s="119" t="s">
        <v>218</v>
      </c>
      <c r="F1775" s="767" t="s">
        <v>55</v>
      </c>
      <c r="H1775" s="797" t="s">
        <v>10</v>
      </c>
      <c r="K1775" s="164"/>
      <c r="Q1775" s="135" t="s">
        <v>536</v>
      </c>
      <c r="R1775" s="809">
        <v>0</v>
      </c>
      <c r="S1775" s="810">
        <v>0</v>
      </c>
      <c r="T1775" s="810">
        <v>0</v>
      </c>
      <c r="U1775" s="810">
        <v>51.519715270624602</v>
      </c>
      <c r="V1775" s="810">
        <v>54.79705784706799</v>
      </c>
      <c r="W1775" s="811">
        <v>57.062896851042552</v>
      </c>
      <c r="X1775" s="810">
        <v>84.596291048945602</v>
      </c>
      <c r="Y1775" s="810">
        <v>100.08440305077175</v>
      </c>
      <c r="Z1775" s="810">
        <v>90.900548748429287</v>
      </c>
      <c r="AA1775" s="810">
        <v>112.65714448679847</v>
      </c>
      <c r="AB1775" s="810">
        <v>74.349556909457888</v>
      </c>
      <c r="AC1775" s="810">
        <v>78.716230314558999</v>
      </c>
      <c r="AD1775" s="810">
        <v>100.32728881133586</v>
      </c>
      <c r="AE1775" s="810">
        <v>73.46120996152203</v>
      </c>
      <c r="AF1775" s="810">
        <v>98.78232236324861</v>
      </c>
      <c r="AG1775" s="810">
        <v>77.9801148327969</v>
      </c>
      <c r="AH1775" s="812">
        <v>86.587590170982352</v>
      </c>
      <c r="AI1775" s="812">
        <v>93.948918245413708</v>
      </c>
      <c r="AK1775" s="199"/>
      <c r="AM1775" s="11"/>
      <c r="AN1775" s="15"/>
      <c r="AO1775" s="11"/>
      <c r="AP1775" s="11"/>
    </row>
    <row r="1776" spans="3:42" outlineLevel="2" x14ac:dyDescent="0.2">
      <c r="C1776" s="252">
        <v>13</v>
      </c>
      <c r="D1776" s="119" t="s">
        <v>218</v>
      </c>
      <c r="F1776" s="783" t="s">
        <v>57</v>
      </c>
      <c r="G1776" s="83"/>
      <c r="H1776" s="798" t="s">
        <v>10</v>
      </c>
      <c r="I1776" s="799"/>
      <c r="J1776" s="83"/>
      <c r="K1776" s="736"/>
      <c r="L1776" s="83"/>
      <c r="M1776" s="83"/>
      <c r="N1776" s="83"/>
      <c r="O1776" s="83"/>
      <c r="P1776" s="83"/>
      <c r="Q1776" s="143" t="s">
        <v>536</v>
      </c>
      <c r="R1776" s="813">
        <v>0</v>
      </c>
      <c r="S1776" s="814">
        <v>0</v>
      </c>
      <c r="T1776" s="814">
        <v>0</v>
      </c>
      <c r="U1776" s="814">
        <v>7.3668836682027621</v>
      </c>
      <c r="V1776" s="814">
        <v>7.6294267984099067</v>
      </c>
      <c r="W1776" s="815">
        <v>7.8435206115813738</v>
      </c>
      <c r="X1776" s="814">
        <v>8.059061602837609</v>
      </c>
      <c r="Y1776" s="814">
        <v>8.2538495785681238</v>
      </c>
      <c r="Z1776" s="814">
        <v>8.4276491424472457</v>
      </c>
      <c r="AA1776" s="814">
        <v>8.5948989840651464</v>
      </c>
      <c r="AB1776" s="814">
        <v>8.7654679638850119</v>
      </c>
      <c r="AC1776" s="814">
        <v>8.9394219515498836</v>
      </c>
      <c r="AD1776" s="814">
        <v>9.1168281239136242</v>
      </c>
      <c r="AE1776" s="814">
        <v>9.2977549909831101</v>
      </c>
      <c r="AF1776" s="814">
        <v>9.4822724223752193</v>
      </c>
      <c r="AG1776" s="814">
        <v>9.6704516742989028</v>
      </c>
      <c r="AH1776" s="816">
        <v>9.8623654170726986</v>
      </c>
      <c r="AI1776" s="816">
        <v>10.05808776318837</v>
      </c>
      <c r="AK1776" s="199"/>
      <c r="AM1776" s="11"/>
      <c r="AN1776" s="15"/>
      <c r="AO1776" s="11"/>
      <c r="AP1776" s="11"/>
    </row>
    <row r="1777" spans="3:42" outlineLevel="2" x14ac:dyDescent="0.2">
      <c r="C1777" s="252">
        <v>13</v>
      </c>
      <c r="D1777" s="119" t="s">
        <v>218</v>
      </c>
      <c r="H1777" s="798"/>
      <c r="AK1777" s="199"/>
      <c r="AM1777" s="11"/>
      <c r="AN1777" s="15"/>
      <c r="AO1777" s="11"/>
      <c r="AP1777" s="11"/>
    </row>
    <row r="1778" spans="3:42" outlineLevel="2" x14ac:dyDescent="0.2">
      <c r="C1778" s="252">
        <v>13</v>
      </c>
      <c r="D1778" s="119" t="s">
        <v>218</v>
      </c>
      <c r="F1778" s="789" t="s">
        <v>621</v>
      </c>
      <c r="G1778" s="790"/>
      <c r="H1778" s="803"/>
      <c r="I1778" s="790"/>
      <c r="J1778" s="790"/>
      <c r="K1778" s="792"/>
      <c r="L1778" s="789"/>
      <c r="M1778" s="789"/>
      <c r="N1778" s="789"/>
      <c r="O1778" s="789"/>
      <c r="P1778" s="789"/>
      <c r="Q1778" s="792"/>
      <c r="R1778" s="793"/>
      <c r="S1778" s="793"/>
      <c r="T1778" s="793"/>
      <c r="U1778" s="793"/>
      <c r="V1778" s="793"/>
      <c r="W1778" s="793"/>
      <c r="X1778" s="793"/>
      <c r="Y1778" s="793"/>
      <c r="Z1778" s="793"/>
      <c r="AA1778" s="793"/>
      <c r="AB1778" s="793"/>
      <c r="AC1778" s="793"/>
      <c r="AD1778" s="793"/>
      <c r="AE1778" s="793"/>
      <c r="AF1778" s="793"/>
      <c r="AG1778" s="793"/>
      <c r="AH1778" s="789"/>
      <c r="AI1778" s="789"/>
      <c r="AK1778" s="199"/>
      <c r="AM1778" s="11"/>
      <c r="AN1778" s="15"/>
      <c r="AO1778" s="11"/>
      <c r="AP1778" s="11"/>
    </row>
    <row r="1779" spans="3:42" outlineLevel="2" x14ac:dyDescent="0.2">
      <c r="C1779" s="252">
        <v>13</v>
      </c>
      <c r="D1779" s="119" t="s">
        <v>218</v>
      </c>
      <c r="F1779" s="794" t="s">
        <v>518</v>
      </c>
      <c r="AK1779" s="199"/>
      <c r="AM1779" s="11"/>
      <c r="AN1779" s="15"/>
      <c r="AO1779" s="11"/>
      <c r="AP1779" s="11"/>
    </row>
    <row r="1780" spans="3:42" outlineLevel="2" x14ac:dyDescent="0.2">
      <c r="C1780" s="252">
        <v>13</v>
      </c>
      <c r="D1780" s="119" t="s">
        <v>218</v>
      </c>
      <c r="F1780" s="761" t="s">
        <v>48</v>
      </c>
      <c r="G1780" s="75"/>
      <c r="H1780" s="796" t="s">
        <v>10</v>
      </c>
      <c r="I1780" s="228" t="s">
        <v>518</v>
      </c>
      <c r="J1780" s="75"/>
      <c r="K1780" s="741"/>
      <c r="L1780" s="75"/>
      <c r="M1780" s="75"/>
      <c r="N1780" s="75"/>
      <c r="O1780" s="75"/>
      <c r="P1780" s="75"/>
      <c r="Q1780" s="128" t="s">
        <v>536</v>
      </c>
      <c r="R1780" s="299">
        <v>0</v>
      </c>
      <c r="S1780" s="300">
        <v>0</v>
      </c>
      <c r="T1780" s="300">
        <v>0</v>
      </c>
      <c r="U1780" s="300">
        <v>0</v>
      </c>
      <c r="V1780" s="300">
        <v>0</v>
      </c>
      <c r="W1780" s="301">
        <v>0</v>
      </c>
      <c r="X1780" s="300">
        <v>0</v>
      </c>
      <c r="Y1780" s="300">
        <v>0</v>
      </c>
      <c r="Z1780" s="300">
        <v>0</v>
      </c>
      <c r="AA1780" s="300">
        <v>0</v>
      </c>
      <c r="AB1780" s="302">
        <v>0</v>
      </c>
      <c r="AC1780" s="302">
        <v>0</v>
      </c>
      <c r="AD1780" s="302">
        <v>0</v>
      </c>
      <c r="AE1780" s="302">
        <v>0</v>
      </c>
      <c r="AF1780" s="302">
        <v>0</v>
      </c>
      <c r="AG1780" s="302">
        <v>0</v>
      </c>
      <c r="AH1780" s="348">
        <v>0</v>
      </c>
      <c r="AI1780" s="348">
        <v>0</v>
      </c>
      <c r="AK1780" s="199"/>
      <c r="AM1780" s="11"/>
      <c r="AN1780" s="15"/>
      <c r="AO1780" s="11"/>
      <c r="AP1780" s="11"/>
    </row>
    <row r="1781" spans="3:42" outlineLevel="2" x14ac:dyDescent="0.2">
      <c r="C1781" s="252">
        <v>13</v>
      </c>
      <c r="D1781" s="119" t="s">
        <v>218</v>
      </c>
      <c r="F1781" s="783" t="s">
        <v>55</v>
      </c>
      <c r="G1781" s="83"/>
      <c r="H1781" s="798" t="s">
        <v>10</v>
      </c>
      <c r="I1781" s="240" t="s">
        <v>518</v>
      </c>
      <c r="J1781" s="83"/>
      <c r="K1781" s="736"/>
      <c r="L1781" s="83"/>
      <c r="M1781" s="83"/>
      <c r="N1781" s="83"/>
      <c r="O1781" s="83"/>
      <c r="P1781" s="83"/>
      <c r="Q1781" s="143" t="s">
        <v>536</v>
      </c>
      <c r="R1781" s="304">
        <v>0</v>
      </c>
      <c r="S1781" s="305">
        <v>0</v>
      </c>
      <c r="T1781" s="305">
        <v>0</v>
      </c>
      <c r="U1781" s="305">
        <v>0</v>
      </c>
      <c r="V1781" s="305">
        <v>0</v>
      </c>
      <c r="W1781" s="306">
        <v>0</v>
      </c>
      <c r="X1781" s="305">
        <v>0.56954916569459391</v>
      </c>
      <c r="Y1781" s="305">
        <v>0.58532052550526059</v>
      </c>
      <c r="Z1781" s="305">
        <v>0.60152860931669738</v>
      </c>
      <c r="AA1781" s="305">
        <v>0.61818551043316872</v>
      </c>
      <c r="AB1781" s="307">
        <v>0.63428521825993922</v>
      </c>
      <c r="AC1781" s="307">
        <v>0.65080421865784388</v>
      </c>
      <c r="AD1781" s="307">
        <v>0.66775343146854049</v>
      </c>
      <c r="AE1781" s="307">
        <v>0.68514406092446845</v>
      </c>
      <c r="AF1781" s="307">
        <v>0.70298760305537622</v>
      </c>
      <c r="AG1781" s="307">
        <v>0.72129585328774204</v>
      </c>
      <c r="AH1781" s="362">
        <v>0.72129585328774204</v>
      </c>
      <c r="AI1781" s="362">
        <v>0.72129585328774204</v>
      </c>
      <c r="AK1781" s="199"/>
      <c r="AM1781" s="11"/>
      <c r="AN1781" s="15"/>
      <c r="AO1781" s="11"/>
      <c r="AP1781" s="11"/>
    </row>
    <row r="1782" spans="3:42" outlineLevel="2" x14ac:dyDescent="0.2">
      <c r="C1782" s="252">
        <v>13</v>
      </c>
      <c r="D1782" s="119" t="s">
        <v>218</v>
      </c>
      <c r="F1782" s="40" t="s">
        <v>622</v>
      </c>
      <c r="AK1782" s="199"/>
      <c r="AM1782" s="11"/>
      <c r="AN1782" s="15"/>
      <c r="AO1782" s="11"/>
      <c r="AP1782" s="11"/>
    </row>
    <row r="1783" spans="3:42" outlineLevel="2" x14ac:dyDescent="0.2">
      <c r="C1783" s="252">
        <v>13</v>
      </c>
      <c r="D1783" s="119" t="s">
        <v>218</v>
      </c>
      <c r="F1783" s="761" t="s">
        <v>48</v>
      </c>
      <c r="G1783" s="75"/>
      <c r="H1783" s="796" t="s">
        <v>623</v>
      </c>
      <c r="I1783" s="801"/>
      <c r="J1783" s="75"/>
      <c r="K1783" s="741"/>
      <c r="L1783" s="75"/>
      <c r="M1783" s="75"/>
      <c r="N1783" s="75"/>
      <c r="O1783" s="75"/>
      <c r="P1783" s="75"/>
      <c r="Q1783" s="128" t="s">
        <v>536</v>
      </c>
      <c r="R1783" s="804">
        <v>0</v>
      </c>
      <c r="S1783" s="805">
        <v>0</v>
      </c>
      <c r="T1783" s="805">
        <v>0</v>
      </c>
      <c r="U1783" s="805">
        <v>271.18801294837101</v>
      </c>
      <c r="V1783" s="805">
        <v>291.68150933799024</v>
      </c>
      <c r="W1783" s="806">
        <v>305.33746995607584</v>
      </c>
      <c r="X1783" s="805">
        <v>504.74724683849468</v>
      </c>
      <c r="Y1783" s="805">
        <v>618.05634769676249</v>
      </c>
      <c r="Z1783" s="805">
        <v>546.30665106813797</v>
      </c>
      <c r="AA1783" s="805">
        <v>706.86238123352257</v>
      </c>
      <c r="AB1783" s="805">
        <v>416.60350185962881</v>
      </c>
      <c r="AC1783" s="805">
        <v>446.5439660015208</v>
      </c>
      <c r="AD1783" s="805">
        <v>605.84058966403518</v>
      </c>
      <c r="AE1783" s="805">
        <v>401.27586004266811</v>
      </c>
      <c r="AF1783" s="805">
        <v>588.29817078767394</v>
      </c>
      <c r="AG1783" s="805">
        <v>429.121330998188</v>
      </c>
      <c r="AH1783" s="808">
        <v>490.5921316881217</v>
      </c>
      <c r="AI1783" s="808">
        <v>542.64836589155232</v>
      </c>
      <c r="AK1783" s="199"/>
      <c r="AM1783" s="11"/>
      <c r="AN1783" s="15"/>
      <c r="AO1783" s="11"/>
      <c r="AP1783" s="11"/>
    </row>
    <row r="1784" spans="3:42" outlineLevel="2" x14ac:dyDescent="0.2">
      <c r="C1784" s="252">
        <v>13</v>
      </c>
      <c r="D1784" s="119" t="s">
        <v>218</v>
      </c>
      <c r="F1784" s="767" t="s">
        <v>55</v>
      </c>
      <c r="H1784" s="797" t="s">
        <v>623</v>
      </c>
      <c r="K1784" s="164"/>
      <c r="Q1784" s="135" t="s">
        <v>536</v>
      </c>
      <c r="R1784" s="809">
        <v>0</v>
      </c>
      <c r="S1784" s="810">
        <v>0</v>
      </c>
      <c r="T1784" s="810">
        <v>0</v>
      </c>
      <c r="U1784" s="810">
        <v>51.519715270624602</v>
      </c>
      <c r="V1784" s="810">
        <v>54.79705784706799</v>
      </c>
      <c r="W1784" s="811">
        <v>57.062896851042552</v>
      </c>
      <c r="X1784" s="810">
        <v>85.165840214640198</v>
      </c>
      <c r="Y1784" s="810">
        <v>100.66972357627702</v>
      </c>
      <c r="Z1784" s="810">
        <v>91.502077357745989</v>
      </c>
      <c r="AA1784" s="810">
        <v>113.27532999723164</v>
      </c>
      <c r="AB1784" s="810">
        <v>74.983842127717821</v>
      </c>
      <c r="AC1784" s="810">
        <v>79.367034533216838</v>
      </c>
      <c r="AD1784" s="810">
        <v>100.9950422428044</v>
      </c>
      <c r="AE1784" s="810">
        <v>74.146354022446502</v>
      </c>
      <c r="AF1784" s="810">
        <v>99.485309966303987</v>
      </c>
      <c r="AG1784" s="810">
        <v>78.701410686084643</v>
      </c>
      <c r="AH1784" s="812">
        <v>87.308886024270095</v>
      </c>
      <c r="AI1784" s="812">
        <v>94.67021409870145</v>
      </c>
      <c r="AK1784" s="199"/>
      <c r="AM1784" s="11"/>
      <c r="AN1784" s="15"/>
      <c r="AO1784" s="11"/>
      <c r="AP1784" s="11"/>
    </row>
    <row r="1785" spans="3:42" outlineLevel="2" x14ac:dyDescent="0.2">
      <c r="C1785" s="252">
        <v>13</v>
      </c>
      <c r="D1785" s="119" t="s">
        <v>218</v>
      </c>
      <c r="F1785" s="783" t="s">
        <v>57</v>
      </c>
      <c r="G1785" s="83"/>
      <c r="H1785" s="798" t="s">
        <v>623</v>
      </c>
      <c r="I1785" s="799"/>
      <c r="J1785" s="83"/>
      <c r="K1785" s="736"/>
      <c r="L1785" s="83"/>
      <c r="M1785" s="83"/>
      <c r="N1785" s="83"/>
      <c r="O1785" s="83"/>
      <c r="P1785" s="83"/>
      <c r="Q1785" s="143" t="s">
        <v>536</v>
      </c>
      <c r="R1785" s="813">
        <v>0</v>
      </c>
      <c r="S1785" s="814">
        <v>0</v>
      </c>
      <c r="T1785" s="814">
        <v>0</v>
      </c>
      <c r="U1785" s="814">
        <v>7.3668836682027621</v>
      </c>
      <c r="V1785" s="814">
        <v>7.6294267984099067</v>
      </c>
      <c r="W1785" s="815">
        <v>7.8435206115813738</v>
      </c>
      <c r="X1785" s="814">
        <v>8.059061602837609</v>
      </c>
      <c r="Y1785" s="814">
        <v>8.2538495785681238</v>
      </c>
      <c r="Z1785" s="814">
        <v>8.4276491424472457</v>
      </c>
      <c r="AA1785" s="814">
        <v>8.5948989840651464</v>
      </c>
      <c r="AB1785" s="814">
        <v>8.7654679638850119</v>
      </c>
      <c r="AC1785" s="814">
        <v>8.9394219515498836</v>
      </c>
      <c r="AD1785" s="814">
        <v>9.1168281239136242</v>
      </c>
      <c r="AE1785" s="814">
        <v>9.2977549909831101</v>
      </c>
      <c r="AF1785" s="814">
        <v>9.4822724223752193</v>
      </c>
      <c r="AG1785" s="814">
        <v>9.6704516742989028</v>
      </c>
      <c r="AH1785" s="816">
        <v>9.8623654170726986</v>
      </c>
      <c r="AI1785" s="816">
        <v>10.05808776318837</v>
      </c>
      <c r="AK1785" s="199"/>
      <c r="AM1785" s="11"/>
      <c r="AN1785" s="15"/>
      <c r="AO1785" s="11"/>
      <c r="AP1785" s="11"/>
    </row>
    <row r="1786" spans="3:42" outlineLevel="2" x14ac:dyDescent="0.2">
      <c r="C1786" s="252">
        <v>13</v>
      </c>
      <c r="D1786" s="119" t="s">
        <v>218</v>
      </c>
      <c r="AK1786" s="199"/>
      <c r="AM1786" s="11"/>
      <c r="AN1786" s="15"/>
      <c r="AO1786" s="11"/>
      <c r="AP1786" s="11"/>
    </row>
    <row r="1787" spans="3:42" outlineLevel="1" x14ac:dyDescent="0.2">
      <c r="C1787" s="252">
        <v>13</v>
      </c>
      <c r="D1787" s="119" t="s">
        <v>218</v>
      </c>
      <c r="F1787" s="121" t="s">
        <v>624</v>
      </c>
      <c r="G1787" s="756"/>
      <c r="H1787" s="757"/>
      <c r="I1787" s="788"/>
      <c r="J1787" s="756"/>
      <c r="K1787" s="758"/>
      <c r="L1787" s="759"/>
      <c r="M1787" s="759"/>
      <c r="N1787" s="759"/>
      <c r="O1787" s="759"/>
      <c r="P1787" s="759"/>
      <c r="Q1787" s="758"/>
      <c r="R1787" s="760"/>
      <c r="S1787" s="760"/>
      <c r="T1787" s="760"/>
      <c r="U1787" s="760"/>
      <c r="V1787" s="760"/>
      <c r="W1787" s="760"/>
      <c r="X1787" s="760"/>
      <c r="Y1787" s="760"/>
      <c r="Z1787" s="760"/>
      <c r="AA1787" s="760"/>
      <c r="AB1787" s="760"/>
      <c r="AC1787" s="760"/>
      <c r="AD1787" s="760"/>
      <c r="AE1787" s="760"/>
      <c r="AF1787" s="760"/>
      <c r="AG1787" s="760"/>
      <c r="AH1787" s="759"/>
      <c r="AI1787" s="759"/>
      <c r="AK1787" s="199"/>
      <c r="AM1787" s="11"/>
      <c r="AN1787" s="15"/>
      <c r="AO1787" s="11"/>
      <c r="AP1787" s="11"/>
    </row>
    <row r="1788" spans="3:42" outlineLevel="2" x14ac:dyDescent="0.2">
      <c r="C1788" s="252">
        <v>13</v>
      </c>
      <c r="D1788" s="119" t="s">
        <v>218</v>
      </c>
      <c r="F1788" s="789" t="s">
        <v>625</v>
      </c>
      <c r="G1788" s="790"/>
      <c r="H1788" s="803"/>
      <c r="I1788" s="791"/>
      <c r="J1788" s="790"/>
      <c r="K1788" s="792"/>
      <c r="L1788" s="789"/>
      <c r="M1788" s="789"/>
      <c r="N1788" s="789"/>
      <c r="O1788" s="789"/>
      <c r="P1788" s="789"/>
      <c r="Q1788" s="792"/>
      <c r="R1788" s="793"/>
      <c r="S1788" s="793"/>
      <c r="T1788" s="793"/>
      <c r="U1788" s="793"/>
      <c r="V1788" s="793"/>
      <c r="W1788" s="793"/>
      <c r="X1788" s="793"/>
      <c r="Y1788" s="793"/>
      <c r="Z1788" s="793"/>
      <c r="AA1788" s="793"/>
      <c r="AB1788" s="793"/>
      <c r="AC1788" s="793"/>
      <c r="AD1788" s="793"/>
      <c r="AE1788" s="793"/>
      <c r="AF1788" s="793"/>
      <c r="AG1788" s="793"/>
      <c r="AH1788" s="789"/>
      <c r="AI1788" s="789"/>
      <c r="AK1788" s="199"/>
      <c r="AM1788" s="11"/>
      <c r="AN1788" s="15"/>
      <c r="AO1788" s="11"/>
      <c r="AP1788" s="11"/>
    </row>
    <row r="1789" spans="3:42" outlineLevel="2" x14ac:dyDescent="0.2">
      <c r="C1789" s="252">
        <v>13</v>
      </c>
      <c r="D1789" s="119" t="s">
        <v>218</v>
      </c>
      <c r="F1789" s="794" t="s">
        <v>610</v>
      </c>
      <c r="H1789" s="795"/>
      <c r="AK1789" s="199"/>
      <c r="AM1789" s="11"/>
      <c r="AN1789" s="15"/>
      <c r="AO1789" s="11"/>
      <c r="AP1789" s="11"/>
    </row>
    <row r="1790" spans="3:42" outlineLevel="2" x14ac:dyDescent="0.2">
      <c r="C1790" s="252">
        <v>13</v>
      </c>
      <c r="D1790" s="119" t="s">
        <v>218</v>
      </c>
      <c r="F1790" s="761" t="s">
        <v>62</v>
      </c>
      <c r="G1790" s="75"/>
      <c r="H1790" s="796" t="s">
        <v>11</v>
      </c>
      <c r="I1790" s="796" t="s">
        <v>611</v>
      </c>
      <c r="J1790" s="75"/>
      <c r="K1790" s="741"/>
      <c r="L1790" s="75"/>
      <c r="M1790" s="75"/>
      <c r="N1790" s="75"/>
      <c r="O1790" s="75"/>
      <c r="P1790" s="75"/>
      <c r="Q1790" s="128" t="s">
        <v>110</v>
      </c>
      <c r="R1790" s="299">
        <v>0</v>
      </c>
      <c r="S1790" s="300">
        <v>0</v>
      </c>
      <c r="T1790" s="300">
        <v>0</v>
      </c>
      <c r="U1790" s="300">
        <v>0</v>
      </c>
      <c r="V1790" s="300">
        <v>0</v>
      </c>
      <c r="W1790" s="301">
        <v>233.83829767462313</v>
      </c>
      <c r="X1790" s="300">
        <v>889.66573908020018</v>
      </c>
      <c r="Y1790" s="300">
        <v>955.1774753040861</v>
      </c>
      <c r="Z1790" s="300">
        <v>1068.3596760207015</v>
      </c>
      <c r="AA1790" s="300">
        <v>1154.9448392766133</v>
      </c>
      <c r="AB1790" s="302">
        <v>1182.4715717803829</v>
      </c>
      <c r="AC1790" s="302">
        <v>1864.6312516234011</v>
      </c>
      <c r="AD1790" s="302">
        <v>1851.3923795256228</v>
      </c>
      <c r="AE1790" s="302">
        <v>1838.2781191307045</v>
      </c>
      <c r="AF1790" s="302">
        <v>1826.3474965270257</v>
      </c>
      <c r="AG1790" s="302">
        <v>1815.5637031106003</v>
      </c>
      <c r="AH1790" s="348">
        <v>1804.2050737803511</v>
      </c>
      <c r="AI1790" s="348">
        <v>1791.9919014444395</v>
      </c>
      <c r="AK1790" s="199"/>
      <c r="AM1790" s="11"/>
      <c r="AN1790" s="15"/>
      <c r="AO1790" s="11"/>
      <c r="AP1790" s="11"/>
    </row>
    <row r="1791" spans="3:42" outlineLevel="2" x14ac:dyDescent="0.2">
      <c r="C1791" s="252">
        <v>13</v>
      </c>
      <c r="D1791" s="119" t="s">
        <v>218</v>
      </c>
      <c r="F1791" s="767" t="s">
        <v>188</v>
      </c>
      <c r="H1791" s="797" t="s">
        <v>11</v>
      </c>
      <c r="I1791" s="797" t="s">
        <v>612</v>
      </c>
      <c r="K1791" s="164"/>
      <c r="Q1791" s="135" t="s">
        <v>110</v>
      </c>
      <c r="R1791" s="314">
        <v>0</v>
      </c>
      <c r="S1791" s="315">
        <v>0</v>
      </c>
      <c r="T1791" s="315">
        <v>0</v>
      </c>
      <c r="U1791" s="315">
        <v>0</v>
      </c>
      <c r="V1791" s="315">
        <v>0</v>
      </c>
      <c r="W1791" s="316">
        <v>0</v>
      </c>
      <c r="X1791" s="315">
        <v>0</v>
      </c>
      <c r="Y1791" s="315">
        <v>0</v>
      </c>
      <c r="Z1791" s="315">
        <v>0</v>
      </c>
      <c r="AA1791" s="315">
        <v>0</v>
      </c>
      <c r="AB1791" s="5">
        <v>0</v>
      </c>
      <c r="AC1791" s="5">
        <v>0</v>
      </c>
      <c r="AD1791" s="5">
        <v>0</v>
      </c>
      <c r="AE1791" s="5">
        <v>0</v>
      </c>
      <c r="AF1791" s="5">
        <v>0</v>
      </c>
      <c r="AG1791" s="5">
        <v>0</v>
      </c>
      <c r="AH1791" s="350">
        <v>0</v>
      </c>
      <c r="AI1791" s="350">
        <v>0</v>
      </c>
      <c r="AK1791" s="199"/>
      <c r="AM1791" s="11"/>
      <c r="AN1791" s="15"/>
      <c r="AO1791" s="11"/>
      <c r="AP1791" s="11"/>
    </row>
    <row r="1792" spans="3:42" outlineLevel="2" x14ac:dyDescent="0.2">
      <c r="C1792" s="252">
        <v>13</v>
      </c>
      <c r="D1792" s="119" t="s">
        <v>218</v>
      </c>
      <c r="F1792" s="767" t="s">
        <v>613</v>
      </c>
      <c r="H1792" s="797" t="s">
        <v>11</v>
      </c>
      <c r="I1792" s="234" t="s">
        <v>614</v>
      </c>
      <c r="K1792" s="164"/>
      <c r="Q1792" s="135" t="s">
        <v>110</v>
      </c>
      <c r="R1792" s="314">
        <v>0</v>
      </c>
      <c r="S1792" s="315">
        <v>0</v>
      </c>
      <c r="T1792" s="315">
        <v>0</v>
      </c>
      <c r="U1792" s="315">
        <v>0</v>
      </c>
      <c r="V1792" s="315">
        <v>0</v>
      </c>
      <c r="W1792" s="316">
        <v>0</v>
      </c>
      <c r="X1792" s="315">
        <v>0</v>
      </c>
      <c r="Y1792" s="315">
        <v>0</v>
      </c>
      <c r="Z1792" s="315">
        <v>0</v>
      </c>
      <c r="AA1792" s="315">
        <v>0</v>
      </c>
      <c r="AB1792" s="5">
        <v>0</v>
      </c>
      <c r="AC1792" s="5">
        <v>0</v>
      </c>
      <c r="AD1792" s="5">
        <v>0</v>
      </c>
      <c r="AE1792" s="5">
        <v>0</v>
      </c>
      <c r="AF1792" s="5">
        <v>0</v>
      </c>
      <c r="AG1792" s="5">
        <v>0</v>
      </c>
      <c r="AH1792" s="350">
        <v>0</v>
      </c>
      <c r="AI1792" s="350">
        <v>0</v>
      </c>
      <c r="AK1792" s="199"/>
      <c r="AM1792" s="11"/>
      <c r="AN1792" s="15"/>
      <c r="AO1792" s="11"/>
      <c r="AP1792" s="11"/>
    </row>
    <row r="1793" spans="3:42" outlineLevel="2" x14ac:dyDescent="0.2">
      <c r="C1793" s="252">
        <v>13</v>
      </c>
      <c r="D1793" s="119" t="s">
        <v>218</v>
      </c>
      <c r="F1793" s="783" t="s">
        <v>57</v>
      </c>
      <c r="G1793" s="83"/>
      <c r="H1793" s="798" t="s">
        <v>11</v>
      </c>
      <c r="I1793" s="799"/>
      <c r="J1793" s="83"/>
      <c r="K1793" s="736"/>
      <c r="L1793" s="83"/>
      <c r="M1793" s="83"/>
      <c r="N1793" s="83"/>
      <c r="O1793" s="83"/>
      <c r="P1793" s="83"/>
      <c r="Q1793" s="143" t="s">
        <v>110</v>
      </c>
      <c r="R1793" s="304">
        <v>0</v>
      </c>
      <c r="S1793" s="305">
        <v>0</v>
      </c>
      <c r="T1793" s="305">
        <v>0</v>
      </c>
      <c r="U1793" s="305">
        <v>0</v>
      </c>
      <c r="V1793" s="305">
        <v>0</v>
      </c>
      <c r="W1793" s="306">
        <v>0</v>
      </c>
      <c r="X1793" s="305">
        <v>0</v>
      </c>
      <c r="Y1793" s="305">
        <v>0</v>
      </c>
      <c r="Z1793" s="305">
        <v>0</v>
      </c>
      <c r="AA1793" s="305">
        <v>0</v>
      </c>
      <c r="AB1793" s="307">
        <v>0</v>
      </c>
      <c r="AC1793" s="307">
        <v>0</v>
      </c>
      <c r="AD1793" s="307">
        <v>0</v>
      </c>
      <c r="AE1793" s="307">
        <v>0</v>
      </c>
      <c r="AF1793" s="307">
        <v>0</v>
      </c>
      <c r="AG1793" s="307">
        <v>0</v>
      </c>
      <c r="AH1793" s="362">
        <v>0</v>
      </c>
      <c r="AI1793" s="362">
        <v>0</v>
      </c>
      <c r="AK1793" s="199"/>
      <c r="AM1793" s="11"/>
      <c r="AN1793" s="15"/>
      <c r="AO1793" s="11"/>
      <c r="AP1793" s="11"/>
    </row>
    <row r="1794" spans="3:42" outlineLevel="2" x14ac:dyDescent="0.2">
      <c r="C1794" s="252">
        <v>13</v>
      </c>
      <c r="D1794" s="119" t="s">
        <v>218</v>
      </c>
      <c r="F1794" s="12"/>
      <c r="H1794" s="234"/>
      <c r="K1794" s="164"/>
      <c r="Q1794" s="16"/>
      <c r="R1794" s="800">
        <v>0</v>
      </c>
      <c r="S1794" s="800">
        <v>0</v>
      </c>
      <c r="T1794" s="800">
        <v>0</v>
      </c>
      <c r="U1794" s="800">
        <v>0</v>
      </c>
      <c r="V1794" s="800">
        <v>0</v>
      </c>
      <c r="W1794" s="800">
        <v>233.83829767462313</v>
      </c>
      <c r="X1794" s="800">
        <v>889.66573908020018</v>
      </c>
      <c r="Y1794" s="800">
        <v>955.1774753040861</v>
      </c>
      <c r="Z1794" s="800">
        <v>1068.3596760207015</v>
      </c>
      <c r="AA1794" s="800">
        <v>1154.9448392766133</v>
      </c>
      <c r="AB1794" s="800">
        <v>1182.4715717803829</v>
      </c>
      <c r="AC1794" s="800">
        <v>1864.6312516234011</v>
      </c>
      <c r="AD1794" s="800">
        <v>1851.3923795256228</v>
      </c>
      <c r="AE1794" s="800">
        <v>1838.2781191307045</v>
      </c>
      <c r="AF1794" s="800">
        <v>1826.3474965270257</v>
      </c>
      <c r="AG1794" s="800">
        <v>1815.5637031106003</v>
      </c>
      <c r="AH1794" s="800">
        <v>1804.2050737803511</v>
      </c>
      <c r="AI1794" s="800">
        <v>1791.9919014444395</v>
      </c>
      <c r="AK1794" s="199"/>
      <c r="AM1794" s="11"/>
      <c r="AN1794" s="15"/>
      <c r="AO1794" s="11"/>
      <c r="AP1794" s="11"/>
    </row>
    <row r="1795" spans="3:42" outlineLevel="2" x14ac:dyDescent="0.2">
      <c r="C1795" s="252">
        <v>13</v>
      </c>
      <c r="D1795" s="119" t="s">
        <v>218</v>
      </c>
      <c r="F1795" s="794" t="s">
        <v>615</v>
      </c>
      <c r="AK1795" s="199"/>
      <c r="AM1795" s="11"/>
      <c r="AN1795" s="15"/>
      <c r="AO1795" s="11"/>
      <c r="AP1795" s="11"/>
    </row>
    <row r="1796" spans="3:42" outlineLevel="2" x14ac:dyDescent="0.2">
      <c r="C1796" s="252">
        <v>13</v>
      </c>
      <c r="D1796" s="119" t="s">
        <v>218</v>
      </c>
      <c r="F1796" s="761" t="s">
        <v>48</v>
      </c>
      <c r="G1796" s="75"/>
      <c r="H1796" s="796" t="s">
        <v>11</v>
      </c>
      <c r="I1796" s="801"/>
      <c r="J1796" s="75"/>
      <c r="K1796" s="741"/>
      <c r="L1796" s="75"/>
      <c r="M1796" s="75"/>
      <c r="N1796" s="75"/>
      <c r="O1796" s="75"/>
      <c r="P1796" s="75"/>
      <c r="Q1796" s="128" t="s">
        <v>110</v>
      </c>
      <c r="R1796" s="299">
        <v>0</v>
      </c>
      <c r="S1796" s="300">
        <v>0</v>
      </c>
      <c r="T1796" s="300">
        <v>0</v>
      </c>
      <c r="U1796" s="300">
        <v>0</v>
      </c>
      <c r="V1796" s="300">
        <v>0</v>
      </c>
      <c r="W1796" s="301">
        <v>30.398978697701008</v>
      </c>
      <c r="X1796" s="300">
        <v>115.65654608042603</v>
      </c>
      <c r="Y1796" s="300">
        <v>124.17307178953119</v>
      </c>
      <c r="Z1796" s="300">
        <v>138.8867578826912</v>
      </c>
      <c r="AA1796" s="300">
        <v>150.14282910595972</v>
      </c>
      <c r="AB1796" s="302">
        <v>153.72130433144977</v>
      </c>
      <c r="AC1796" s="302">
        <v>242.40206271104216</v>
      </c>
      <c r="AD1796" s="302">
        <v>240.68100933833097</v>
      </c>
      <c r="AE1796" s="302">
        <v>238.97615548699159</v>
      </c>
      <c r="AF1796" s="302">
        <v>237.42517454851335</v>
      </c>
      <c r="AG1796" s="302">
        <v>236.02328140437805</v>
      </c>
      <c r="AH1796" s="348">
        <v>234.54665959144566</v>
      </c>
      <c r="AI1796" s="348">
        <v>232.95894718777714</v>
      </c>
      <c r="AK1796" s="199"/>
      <c r="AM1796" s="11"/>
      <c r="AN1796" s="15"/>
      <c r="AO1796" s="11"/>
      <c r="AP1796" s="11"/>
    </row>
    <row r="1797" spans="3:42" outlineLevel="2" x14ac:dyDescent="0.2">
      <c r="C1797" s="252">
        <v>13</v>
      </c>
      <c r="D1797" s="119" t="s">
        <v>218</v>
      </c>
      <c r="F1797" s="767" t="s">
        <v>55</v>
      </c>
      <c r="H1797" s="797" t="s">
        <v>11</v>
      </c>
      <c r="K1797" s="164"/>
      <c r="Q1797" s="135" t="s">
        <v>110</v>
      </c>
      <c r="R1797" s="314">
        <v>0</v>
      </c>
      <c r="S1797" s="315">
        <v>0</v>
      </c>
      <c r="T1797" s="315">
        <v>0</v>
      </c>
      <c r="U1797" s="315">
        <v>0</v>
      </c>
      <c r="V1797" s="315">
        <v>0</v>
      </c>
      <c r="W1797" s="316">
        <v>203.43931897692212</v>
      </c>
      <c r="X1797" s="315">
        <v>774.0091929997742</v>
      </c>
      <c r="Y1797" s="315">
        <v>831.00440351455495</v>
      </c>
      <c r="Z1797" s="315">
        <v>929.4729181380103</v>
      </c>
      <c r="AA1797" s="315">
        <v>1004.8020101706535</v>
      </c>
      <c r="AB1797" s="5">
        <v>1028.7502674489331</v>
      </c>
      <c r="AC1797" s="5">
        <v>1622.2291889123589</v>
      </c>
      <c r="AD1797" s="5">
        <v>1610.7113701872918</v>
      </c>
      <c r="AE1797" s="5">
        <v>1599.301963643713</v>
      </c>
      <c r="AF1797" s="5">
        <v>1588.9223219785124</v>
      </c>
      <c r="AG1797" s="5">
        <v>1579.5404217062223</v>
      </c>
      <c r="AH1797" s="350">
        <v>1569.6584141889055</v>
      </c>
      <c r="AI1797" s="350">
        <v>1559.0329542566624</v>
      </c>
      <c r="AK1797" s="199"/>
      <c r="AM1797" s="11"/>
      <c r="AN1797" s="15"/>
      <c r="AO1797" s="11"/>
      <c r="AP1797" s="11"/>
    </row>
    <row r="1798" spans="3:42" outlineLevel="2" x14ac:dyDescent="0.2">
      <c r="C1798" s="252">
        <v>13</v>
      </c>
      <c r="D1798" s="119" t="s">
        <v>218</v>
      </c>
      <c r="F1798" s="783" t="s">
        <v>57</v>
      </c>
      <c r="G1798" s="83"/>
      <c r="H1798" s="798" t="s">
        <v>11</v>
      </c>
      <c r="I1798" s="799"/>
      <c r="J1798" s="83"/>
      <c r="K1798" s="736"/>
      <c r="L1798" s="83"/>
      <c r="M1798" s="83"/>
      <c r="N1798" s="83"/>
      <c r="O1798" s="83"/>
      <c r="P1798" s="83"/>
      <c r="Q1798" s="143" t="s">
        <v>110</v>
      </c>
      <c r="R1798" s="304">
        <v>0</v>
      </c>
      <c r="S1798" s="305">
        <v>0</v>
      </c>
      <c r="T1798" s="305">
        <v>0</v>
      </c>
      <c r="U1798" s="305">
        <v>0</v>
      </c>
      <c r="V1798" s="305">
        <v>0</v>
      </c>
      <c r="W1798" s="306">
        <v>0</v>
      </c>
      <c r="X1798" s="305">
        <v>0</v>
      </c>
      <c r="Y1798" s="305">
        <v>0</v>
      </c>
      <c r="Z1798" s="305">
        <v>0</v>
      </c>
      <c r="AA1798" s="305">
        <v>0</v>
      </c>
      <c r="AB1798" s="307">
        <v>0</v>
      </c>
      <c r="AC1798" s="307">
        <v>0</v>
      </c>
      <c r="AD1798" s="307">
        <v>0</v>
      </c>
      <c r="AE1798" s="307">
        <v>0</v>
      </c>
      <c r="AF1798" s="307">
        <v>0</v>
      </c>
      <c r="AG1798" s="307">
        <v>0</v>
      </c>
      <c r="AH1798" s="362">
        <v>0</v>
      </c>
      <c r="AI1798" s="362">
        <v>0</v>
      </c>
      <c r="AK1798" s="199"/>
      <c r="AM1798" s="11"/>
      <c r="AN1798" s="15"/>
      <c r="AO1798" s="11"/>
      <c r="AP1798" s="11"/>
    </row>
    <row r="1799" spans="3:42" outlineLevel="2" x14ac:dyDescent="0.2">
      <c r="C1799" s="252">
        <v>13</v>
      </c>
      <c r="D1799" s="119" t="s">
        <v>218</v>
      </c>
      <c r="F1799" s="12"/>
      <c r="H1799" s="164"/>
      <c r="K1799" s="164"/>
      <c r="Q1799" s="16"/>
      <c r="R1799" s="800">
        <v>0</v>
      </c>
      <c r="S1799" s="800">
        <v>0</v>
      </c>
      <c r="T1799" s="800">
        <v>0</v>
      </c>
      <c r="U1799" s="800">
        <v>0</v>
      </c>
      <c r="V1799" s="800">
        <v>0</v>
      </c>
      <c r="W1799" s="800">
        <v>233.83829767462313</v>
      </c>
      <c r="X1799" s="800">
        <v>889.66573908020018</v>
      </c>
      <c r="Y1799" s="800">
        <v>955.1774753040861</v>
      </c>
      <c r="Z1799" s="800">
        <v>1068.3596760207015</v>
      </c>
      <c r="AA1799" s="800">
        <v>1154.9448392766133</v>
      </c>
      <c r="AB1799" s="800">
        <v>1182.4715717803829</v>
      </c>
      <c r="AC1799" s="800">
        <v>1864.6312516234011</v>
      </c>
      <c r="AD1799" s="800">
        <v>1851.3923795256228</v>
      </c>
      <c r="AE1799" s="800">
        <v>1838.2781191307045</v>
      </c>
      <c r="AF1799" s="800">
        <v>1826.3474965270257</v>
      </c>
      <c r="AG1799" s="800">
        <v>1815.5637031106003</v>
      </c>
      <c r="AH1799" s="800">
        <v>1804.2050737803511</v>
      </c>
      <c r="AI1799" s="800">
        <v>1791.9919014444395</v>
      </c>
      <c r="AK1799" s="199"/>
      <c r="AM1799" s="11"/>
      <c r="AN1799" s="15"/>
      <c r="AO1799" s="11"/>
      <c r="AP1799" s="11"/>
    </row>
    <row r="1800" spans="3:42" outlineLevel="2" x14ac:dyDescent="0.2">
      <c r="C1800" s="252">
        <v>13</v>
      </c>
      <c r="D1800" s="119" t="s">
        <v>218</v>
      </c>
      <c r="F1800" s="794" t="s">
        <v>69</v>
      </c>
      <c r="AK1800" s="199"/>
      <c r="AM1800" s="11"/>
      <c r="AN1800" s="15"/>
      <c r="AO1800" s="11"/>
      <c r="AP1800" s="11"/>
    </row>
    <row r="1801" spans="3:42" outlineLevel="2" x14ac:dyDescent="0.2">
      <c r="C1801" s="252">
        <v>13</v>
      </c>
      <c r="D1801" s="119" t="s">
        <v>218</v>
      </c>
      <c r="F1801" s="761" t="s">
        <v>9</v>
      </c>
      <c r="G1801" s="75"/>
      <c r="H1801" s="796" t="s">
        <v>11</v>
      </c>
      <c r="I1801" s="801"/>
      <c r="J1801" s="75"/>
      <c r="K1801" s="741"/>
      <c r="L1801" s="75"/>
      <c r="M1801" s="75"/>
      <c r="N1801" s="75"/>
      <c r="O1801" s="75"/>
      <c r="P1801" s="75"/>
      <c r="Q1801" s="128" t="s">
        <v>110</v>
      </c>
      <c r="R1801" s="299">
        <v>0</v>
      </c>
      <c r="S1801" s="300">
        <v>0</v>
      </c>
      <c r="T1801" s="300">
        <v>0</v>
      </c>
      <c r="U1801" s="300">
        <v>0</v>
      </c>
      <c r="V1801" s="300">
        <v>0</v>
      </c>
      <c r="W1801" s="301">
        <v>0</v>
      </c>
      <c r="X1801" s="300">
        <v>0</v>
      </c>
      <c r="Y1801" s="300">
        <v>0</v>
      </c>
      <c r="Z1801" s="300">
        <v>0</v>
      </c>
      <c r="AA1801" s="300">
        <v>0</v>
      </c>
      <c r="AB1801" s="302">
        <v>0</v>
      </c>
      <c r="AC1801" s="302">
        <v>0</v>
      </c>
      <c r="AD1801" s="302">
        <v>0</v>
      </c>
      <c r="AE1801" s="302">
        <v>0</v>
      </c>
      <c r="AF1801" s="302">
        <v>0</v>
      </c>
      <c r="AG1801" s="302">
        <v>0</v>
      </c>
      <c r="AH1801" s="348">
        <v>0</v>
      </c>
      <c r="AI1801" s="348">
        <v>0</v>
      </c>
      <c r="AK1801" s="199"/>
      <c r="AM1801" s="11"/>
      <c r="AN1801" s="15"/>
      <c r="AO1801" s="11"/>
      <c r="AP1801" s="11"/>
    </row>
    <row r="1802" spans="3:42" outlineLevel="2" x14ac:dyDescent="0.2">
      <c r="C1802" s="252">
        <v>13</v>
      </c>
      <c r="D1802" s="119" t="s">
        <v>218</v>
      </c>
      <c r="F1802" s="767" t="s">
        <v>14</v>
      </c>
      <c r="H1802" s="797" t="s">
        <v>11</v>
      </c>
      <c r="K1802" s="164"/>
      <c r="Q1802" s="135" t="s">
        <v>110</v>
      </c>
      <c r="R1802" s="314">
        <v>0</v>
      </c>
      <c r="S1802" s="315">
        <v>0</v>
      </c>
      <c r="T1802" s="315">
        <v>0</v>
      </c>
      <c r="U1802" s="315">
        <v>0</v>
      </c>
      <c r="V1802" s="315">
        <v>0</v>
      </c>
      <c r="W1802" s="316">
        <v>0</v>
      </c>
      <c r="X1802" s="315">
        <v>0</v>
      </c>
      <c r="Y1802" s="315">
        <v>0</v>
      </c>
      <c r="Z1802" s="315">
        <v>0</v>
      </c>
      <c r="AA1802" s="315">
        <v>0</v>
      </c>
      <c r="AB1802" s="5">
        <v>0</v>
      </c>
      <c r="AC1802" s="5">
        <v>0</v>
      </c>
      <c r="AD1802" s="5">
        <v>0</v>
      </c>
      <c r="AE1802" s="5">
        <v>0</v>
      </c>
      <c r="AF1802" s="5">
        <v>0</v>
      </c>
      <c r="AG1802" s="5">
        <v>0</v>
      </c>
      <c r="AH1802" s="350">
        <v>0</v>
      </c>
      <c r="AI1802" s="350">
        <v>0</v>
      </c>
      <c r="AK1802" s="199"/>
      <c r="AM1802" s="11"/>
      <c r="AN1802" s="15"/>
      <c r="AO1802" s="11"/>
      <c r="AP1802" s="11"/>
    </row>
    <row r="1803" spans="3:42" outlineLevel="2" x14ac:dyDescent="0.2">
      <c r="C1803" s="252">
        <v>13</v>
      </c>
      <c r="D1803" s="119" t="s">
        <v>218</v>
      </c>
      <c r="F1803" s="783" t="s">
        <v>16</v>
      </c>
      <c r="G1803" s="83"/>
      <c r="H1803" s="798" t="s">
        <v>11</v>
      </c>
      <c r="I1803" s="799"/>
      <c r="J1803" s="83"/>
      <c r="K1803" s="736"/>
      <c r="L1803" s="83"/>
      <c r="M1803" s="83"/>
      <c r="N1803" s="83"/>
      <c r="O1803" s="83"/>
      <c r="P1803" s="83"/>
      <c r="Q1803" s="143" t="s">
        <v>110</v>
      </c>
      <c r="R1803" s="304">
        <v>0</v>
      </c>
      <c r="S1803" s="305">
        <v>0</v>
      </c>
      <c r="T1803" s="305">
        <v>0</v>
      </c>
      <c r="U1803" s="305">
        <v>0</v>
      </c>
      <c r="V1803" s="305">
        <v>0</v>
      </c>
      <c r="W1803" s="306">
        <v>0</v>
      </c>
      <c r="X1803" s="305">
        <v>0</v>
      </c>
      <c r="Y1803" s="305">
        <v>0</v>
      </c>
      <c r="Z1803" s="305">
        <v>0</v>
      </c>
      <c r="AA1803" s="305">
        <v>0</v>
      </c>
      <c r="AB1803" s="307">
        <v>0</v>
      </c>
      <c r="AC1803" s="307">
        <v>0</v>
      </c>
      <c r="AD1803" s="307">
        <v>0</v>
      </c>
      <c r="AE1803" s="307">
        <v>0</v>
      </c>
      <c r="AF1803" s="307">
        <v>0</v>
      </c>
      <c r="AG1803" s="307">
        <v>0</v>
      </c>
      <c r="AH1803" s="362">
        <v>0</v>
      </c>
      <c r="AI1803" s="362">
        <v>0</v>
      </c>
      <c r="AK1803" s="199"/>
      <c r="AM1803" s="11"/>
      <c r="AN1803" s="15"/>
      <c r="AO1803" s="11"/>
      <c r="AP1803" s="11"/>
    </row>
    <row r="1804" spans="3:42" outlineLevel="2" x14ac:dyDescent="0.2">
      <c r="C1804" s="252">
        <v>13</v>
      </c>
      <c r="D1804" s="119" t="s">
        <v>218</v>
      </c>
      <c r="F1804" s="12"/>
      <c r="H1804" s="797"/>
      <c r="K1804" s="164"/>
      <c r="Q1804" s="16"/>
      <c r="R1804" s="800">
        <v>0</v>
      </c>
      <c r="S1804" s="800">
        <v>0</v>
      </c>
      <c r="T1804" s="800">
        <v>0</v>
      </c>
      <c r="U1804" s="800">
        <v>0</v>
      </c>
      <c r="V1804" s="800">
        <v>0</v>
      </c>
      <c r="W1804" s="800">
        <v>0</v>
      </c>
      <c r="X1804" s="800">
        <v>0</v>
      </c>
      <c r="Y1804" s="800">
        <v>0</v>
      </c>
      <c r="Z1804" s="800">
        <v>0</v>
      </c>
      <c r="AA1804" s="800">
        <v>0</v>
      </c>
      <c r="AB1804" s="800">
        <v>0</v>
      </c>
      <c r="AC1804" s="800">
        <v>0</v>
      </c>
      <c r="AD1804" s="800">
        <v>0</v>
      </c>
      <c r="AE1804" s="800">
        <v>0</v>
      </c>
      <c r="AF1804" s="800">
        <v>0</v>
      </c>
      <c r="AG1804" s="800">
        <v>0</v>
      </c>
      <c r="AH1804" s="800">
        <v>0</v>
      </c>
      <c r="AI1804" s="800">
        <v>0</v>
      </c>
      <c r="AK1804" s="199"/>
      <c r="AM1804" s="11"/>
      <c r="AN1804" s="15"/>
      <c r="AO1804" s="11"/>
      <c r="AP1804" s="11"/>
    </row>
    <row r="1805" spans="3:42" outlineLevel="2" x14ac:dyDescent="0.2">
      <c r="C1805" s="252">
        <v>13</v>
      </c>
      <c r="D1805" s="119" t="s">
        <v>218</v>
      </c>
      <c r="F1805" s="794" t="s">
        <v>616</v>
      </c>
      <c r="AK1805" s="199"/>
      <c r="AM1805" s="11"/>
      <c r="AN1805" s="15"/>
      <c r="AO1805" s="11"/>
      <c r="AP1805" s="11"/>
    </row>
    <row r="1806" spans="3:42" outlineLevel="2" x14ac:dyDescent="0.2">
      <c r="C1806" s="252">
        <v>13</v>
      </c>
      <c r="D1806" s="119" t="s">
        <v>218</v>
      </c>
      <c r="F1806" s="761" t="s">
        <v>48</v>
      </c>
      <c r="G1806" s="75"/>
      <c r="H1806" s="796" t="s">
        <v>11</v>
      </c>
      <c r="I1806" s="228" t="s">
        <v>617</v>
      </c>
      <c r="J1806" s="75"/>
      <c r="K1806" s="741"/>
      <c r="L1806" s="75"/>
      <c r="M1806" s="75"/>
      <c r="N1806" s="75"/>
      <c r="O1806" s="75"/>
      <c r="P1806" s="75"/>
      <c r="Q1806" s="128" t="s">
        <v>110</v>
      </c>
      <c r="R1806" s="299">
        <v>0</v>
      </c>
      <c r="S1806" s="300">
        <v>0</v>
      </c>
      <c r="T1806" s="300">
        <v>0</v>
      </c>
      <c r="U1806" s="300">
        <v>0</v>
      </c>
      <c r="V1806" s="300">
        <v>0</v>
      </c>
      <c r="W1806" s="301">
        <v>30.398978697701008</v>
      </c>
      <c r="X1806" s="300">
        <v>115.65654608042603</v>
      </c>
      <c r="Y1806" s="300">
        <v>124.17307178953119</v>
      </c>
      <c r="Z1806" s="300">
        <v>138.8867578826912</v>
      </c>
      <c r="AA1806" s="300">
        <v>150.14282910595972</v>
      </c>
      <c r="AB1806" s="302">
        <v>153.72130433144977</v>
      </c>
      <c r="AC1806" s="302">
        <v>242.40206271104216</v>
      </c>
      <c r="AD1806" s="302">
        <v>240.68100933833097</v>
      </c>
      <c r="AE1806" s="302">
        <v>238.97615548699159</v>
      </c>
      <c r="AF1806" s="302">
        <v>237.42517454851335</v>
      </c>
      <c r="AG1806" s="302">
        <v>236.02328140437805</v>
      </c>
      <c r="AH1806" s="348">
        <v>234.54665959144566</v>
      </c>
      <c r="AI1806" s="348">
        <v>232.95894718777714</v>
      </c>
      <c r="AK1806" s="199"/>
      <c r="AM1806" s="11"/>
      <c r="AN1806" s="15"/>
      <c r="AO1806" s="11"/>
      <c r="AP1806" s="11"/>
    </row>
    <row r="1807" spans="3:42" outlineLevel="2" x14ac:dyDescent="0.2">
      <c r="C1807" s="252">
        <v>13</v>
      </c>
      <c r="D1807" s="119" t="s">
        <v>218</v>
      </c>
      <c r="F1807" s="767" t="s">
        <v>55</v>
      </c>
      <c r="H1807" s="797" t="s">
        <v>11</v>
      </c>
      <c r="I1807" s="234" t="s">
        <v>617</v>
      </c>
      <c r="K1807" s="164"/>
      <c r="Q1807" s="135" t="s">
        <v>110</v>
      </c>
      <c r="R1807" s="314">
        <v>0</v>
      </c>
      <c r="S1807" s="315">
        <v>0</v>
      </c>
      <c r="T1807" s="315">
        <v>0</v>
      </c>
      <c r="U1807" s="315">
        <v>0</v>
      </c>
      <c r="V1807" s="315">
        <v>0</v>
      </c>
      <c r="W1807" s="316">
        <v>203.43931897692212</v>
      </c>
      <c r="X1807" s="315">
        <v>774.0091929997742</v>
      </c>
      <c r="Y1807" s="315">
        <v>831.00440351455495</v>
      </c>
      <c r="Z1807" s="315">
        <v>929.4729181380103</v>
      </c>
      <c r="AA1807" s="315">
        <v>1004.8020101706535</v>
      </c>
      <c r="AB1807" s="5">
        <v>1028.7502674489331</v>
      </c>
      <c r="AC1807" s="5">
        <v>1622.2291889123589</v>
      </c>
      <c r="AD1807" s="5">
        <v>1610.7113701872918</v>
      </c>
      <c r="AE1807" s="5">
        <v>1599.301963643713</v>
      </c>
      <c r="AF1807" s="5">
        <v>1588.9223219785124</v>
      </c>
      <c r="AG1807" s="5">
        <v>1579.5404217062223</v>
      </c>
      <c r="AH1807" s="350">
        <v>1569.6584141889055</v>
      </c>
      <c r="AI1807" s="350">
        <v>1559.0329542566624</v>
      </c>
      <c r="AK1807" s="199"/>
      <c r="AM1807" s="11"/>
      <c r="AN1807" s="15"/>
      <c r="AO1807" s="11"/>
      <c r="AP1807" s="11"/>
    </row>
    <row r="1808" spans="3:42" outlineLevel="2" x14ac:dyDescent="0.2">
      <c r="C1808" s="252">
        <v>13</v>
      </c>
      <c r="D1808" s="119" t="s">
        <v>218</v>
      </c>
      <c r="F1808" s="783" t="s">
        <v>57</v>
      </c>
      <c r="G1808" s="83"/>
      <c r="H1808" s="798" t="s">
        <v>11</v>
      </c>
      <c r="I1808" s="240" t="s">
        <v>617</v>
      </c>
      <c r="J1808" s="83"/>
      <c r="K1808" s="736"/>
      <c r="L1808" s="83"/>
      <c r="M1808" s="83"/>
      <c r="N1808" s="83"/>
      <c r="O1808" s="83"/>
      <c r="P1808" s="83"/>
      <c r="Q1808" s="143" t="s">
        <v>110</v>
      </c>
      <c r="R1808" s="304">
        <v>0</v>
      </c>
      <c r="S1808" s="305">
        <v>0</v>
      </c>
      <c r="T1808" s="305">
        <v>0</v>
      </c>
      <c r="U1808" s="305">
        <v>0</v>
      </c>
      <c r="V1808" s="305">
        <v>0</v>
      </c>
      <c r="W1808" s="306">
        <v>0</v>
      </c>
      <c r="X1808" s="305">
        <v>0</v>
      </c>
      <c r="Y1808" s="305">
        <v>0</v>
      </c>
      <c r="Z1808" s="305">
        <v>0</v>
      </c>
      <c r="AA1808" s="305">
        <v>0</v>
      </c>
      <c r="AB1808" s="307">
        <v>0</v>
      </c>
      <c r="AC1808" s="307">
        <v>0</v>
      </c>
      <c r="AD1808" s="307">
        <v>0</v>
      </c>
      <c r="AE1808" s="307">
        <v>0</v>
      </c>
      <c r="AF1808" s="307">
        <v>0</v>
      </c>
      <c r="AG1808" s="307">
        <v>0</v>
      </c>
      <c r="AH1808" s="362">
        <v>0</v>
      </c>
      <c r="AI1808" s="362">
        <v>0</v>
      </c>
      <c r="AK1808" s="199"/>
      <c r="AM1808" s="11"/>
      <c r="AN1808" s="15"/>
      <c r="AO1808" s="11"/>
      <c r="AP1808" s="11"/>
    </row>
    <row r="1809" spans="3:42" outlineLevel="2" x14ac:dyDescent="0.2">
      <c r="C1809" s="252">
        <v>13</v>
      </c>
      <c r="D1809" s="119" t="s">
        <v>218</v>
      </c>
      <c r="F1809" s="802" t="s">
        <v>626</v>
      </c>
      <c r="R1809" s="800">
        <v>0</v>
      </c>
      <c r="S1809" s="800">
        <v>0</v>
      </c>
      <c r="T1809" s="800">
        <v>0</v>
      </c>
      <c r="U1809" s="800">
        <v>0</v>
      </c>
      <c r="V1809" s="800">
        <v>0</v>
      </c>
      <c r="W1809" s="800">
        <v>233.83829767462313</v>
      </c>
      <c r="X1809" s="800">
        <v>889.66573908020018</v>
      </c>
      <c r="Y1809" s="800">
        <v>955.1774753040861</v>
      </c>
      <c r="Z1809" s="800">
        <v>1068.3596760207015</v>
      </c>
      <c r="AA1809" s="800">
        <v>1154.9448392766133</v>
      </c>
      <c r="AB1809" s="800">
        <v>1182.4715717803829</v>
      </c>
      <c r="AC1809" s="800">
        <v>1864.6312516234011</v>
      </c>
      <c r="AD1809" s="800">
        <v>1851.3923795256228</v>
      </c>
      <c r="AE1809" s="800">
        <v>1838.2781191307045</v>
      </c>
      <c r="AF1809" s="800">
        <v>1826.3474965270257</v>
      </c>
      <c r="AG1809" s="800">
        <v>1815.5637031106003</v>
      </c>
      <c r="AH1809" s="800">
        <v>1804.2050737803511</v>
      </c>
      <c r="AI1809" s="800">
        <v>1791.9919014444395</v>
      </c>
      <c r="AK1809" s="199"/>
      <c r="AM1809" s="11"/>
      <c r="AN1809" s="15"/>
      <c r="AO1809" s="11"/>
      <c r="AP1809" s="11"/>
    </row>
    <row r="1810" spans="3:42" outlineLevel="2" x14ac:dyDescent="0.2">
      <c r="C1810" s="252">
        <v>13</v>
      </c>
      <c r="D1810" s="119" t="s">
        <v>218</v>
      </c>
      <c r="R1810" s="5"/>
      <c r="S1810" s="5"/>
      <c r="T1810" s="5"/>
      <c r="U1810" s="5"/>
      <c r="V1810" s="5"/>
      <c r="W1810" s="5"/>
      <c r="X1810" s="5"/>
      <c r="Y1810" s="5"/>
      <c r="AK1810" s="199"/>
      <c r="AM1810" s="11"/>
      <c r="AN1810" s="15"/>
      <c r="AO1810" s="11"/>
      <c r="AP1810" s="11"/>
    </row>
    <row r="1811" spans="3:42" outlineLevel="2" x14ac:dyDescent="0.2">
      <c r="C1811" s="252">
        <v>13</v>
      </c>
      <c r="D1811" s="119" t="s">
        <v>218</v>
      </c>
      <c r="F1811" s="789" t="s">
        <v>627</v>
      </c>
      <c r="G1811" s="790"/>
      <c r="H1811" s="803"/>
      <c r="I1811" s="790"/>
      <c r="J1811" s="790"/>
      <c r="K1811" s="792"/>
      <c r="L1811" s="789"/>
      <c r="M1811" s="789"/>
      <c r="N1811" s="789"/>
      <c r="O1811" s="789"/>
      <c r="P1811" s="789"/>
      <c r="Q1811" s="792"/>
      <c r="R1811" s="793"/>
      <c r="S1811" s="793"/>
      <c r="T1811" s="793"/>
      <c r="U1811" s="793"/>
      <c r="V1811" s="793"/>
      <c r="W1811" s="793"/>
      <c r="X1811" s="793"/>
      <c r="Y1811" s="793"/>
      <c r="Z1811" s="793"/>
      <c r="AA1811" s="793"/>
      <c r="AB1811" s="793"/>
      <c r="AC1811" s="793"/>
      <c r="AD1811" s="793"/>
      <c r="AE1811" s="793"/>
      <c r="AF1811" s="793"/>
      <c r="AG1811" s="793"/>
      <c r="AH1811" s="789"/>
      <c r="AI1811" s="789"/>
      <c r="AK1811" s="199"/>
      <c r="AM1811" s="11"/>
      <c r="AN1811" s="15"/>
      <c r="AO1811" s="11"/>
      <c r="AP1811" s="11"/>
    </row>
    <row r="1812" spans="3:42" outlineLevel="2" x14ac:dyDescent="0.2">
      <c r="C1812" s="252">
        <v>13</v>
      </c>
      <c r="D1812" s="119" t="s">
        <v>218</v>
      </c>
      <c r="F1812" t="s">
        <v>620</v>
      </c>
      <c r="AK1812" s="199"/>
      <c r="AM1812" s="11"/>
      <c r="AN1812" s="15"/>
      <c r="AO1812" s="11"/>
      <c r="AP1812" s="11"/>
    </row>
    <row r="1813" spans="3:42" outlineLevel="2" x14ac:dyDescent="0.2">
      <c r="C1813" s="252">
        <v>13</v>
      </c>
      <c r="D1813" s="119" t="s">
        <v>218</v>
      </c>
      <c r="F1813" s="761" t="s">
        <v>48</v>
      </c>
      <c r="G1813" s="75"/>
      <c r="H1813" s="796" t="s">
        <v>628</v>
      </c>
      <c r="I1813" s="801"/>
      <c r="J1813" s="75"/>
      <c r="K1813" s="741"/>
      <c r="L1813" s="75"/>
      <c r="M1813" s="75"/>
      <c r="N1813" s="75"/>
      <c r="O1813" s="75"/>
      <c r="P1813" s="75"/>
      <c r="Q1813" s="128" t="s">
        <v>536</v>
      </c>
      <c r="R1813" s="804">
        <v>0</v>
      </c>
      <c r="S1813" s="805">
        <v>0</v>
      </c>
      <c r="T1813" s="805">
        <v>0</v>
      </c>
      <c r="U1813" s="805">
        <v>0</v>
      </c>
      <c r="V1813" s="805">
        <v>0</v>
      </c>
      <c r="W1813" s="806">
        <v>62.292989134633217</v>
      </c>
      <c r="X1813" s="805">
        <v>237.00111901726646</v>
      </c>
      <c r="Y1813" s="805">
        <v>254.4530159621541</v>
      </c>
      <c r="Z1813" s="805">
        <v>284.60401205469509</v>
      </c>
      <c r="AA1813" s="805">
        <v>307.66973177450762</v>
      </c>
      <c r="AB1813" s="805">
        <v>315.00267281034786</v>
      </c>
      <c r="AC1813" s="805">
        <v>496.7255383422995</v>
      </c>
      <c r="AD1813" s="805">
        <v>493.19878962772742</v>
      </c>
      <c r="AE1813" s="805">
        <v>489.70523665367125</v>
      </c>
      <c r="AF1813" s="805">
        <v>486.52699702564212</v>
      </c>
      <c r="AG1813" s="805">
        <v>483.65426517290581</v>
      </c>
      <c r="AH1813" s="808">
        <v>480.62840080214278</v>
      </c>
      <c r="AI1813" s="808">
        <v>477.37489177823181</v>
      </c>
      <c r="AK1813" s="199"/>
      <c r="AM1813" s="11"/>
      <c r="AN1813" s="15"/>
      <c r="AO1813" s="11"/>
      <c r="AP1813" s="11"/>
    </row>
    <row r="1814" spans="3:42" outlineLevel="2" x14ac:dyDescent="0.2">
      <c r="C1814" s="252">
        <v>13</v>
      </c>
      <c r="D1814" s="119" t="s">
        <v>218</v>
      </c>
      <c r="F1814" s="767" t="s">
        <v>55</v>
      </c>
      <c r="H1814" s="797" t="s">
        <v>628</v>
      </c>
      <c r="K1814" s="164"/>
      <c r="Q1814" s="135" t="s">
        <v>536</v>
      </c>
      <c r="R1814" s="809">
        <v>0</v>
      </c>
      <c r="S1814" s="810">
        <v>0</v>
      </c>
      <c r="T1814" s="810">
        <v>0</v>
      </c>
      <c r="U1814" s="810">
        <v>0</v>
      </c>
      <c r="V1814" s="810">
        <v>0</v>
      </c>
      <c r="W1814" s="811">
        <v>8.3005964738227647</v>
      </c>
      <c r="X1814" s="810">
        <v>31.58061091842891</v>
      </c>
      <c r="Y1814" s="810">
        <v>33.906091783204332</v>
      </c>
      <c r="Z1814" s="810">
        <v>37.923738958668665</v>
      </c>
      <c r="AA1814" s="810">
        <v>40.997266725311256</v>
      </c>
      <c r="AB1814" s="810">
        <v>41.974387671832105</v>
      </c>
      <c r="AC1814" s="810">
        <v>66.189121910822919</v>
      </c>
      <c r="AD1814" s="810">
        <v>65.719179492728856</v>
      </c>
      <c r="AE1814" s="810">
        <v>65.253660436725809</v>
      </c>
      <c r="AF1814" s="810">
        <v>64.830157165878347</v>
      </c>
      <c r="AG1814" s="810">
        <v>64.447363079122866</v>
      </c>
      <c r="AH1814" s="812">
        <v>64.044163947484819</v>
      </c>
      <c r="AI1814" s="812">
        <v>63.610630962367395</v>
      </c>
      <c r="AK1814" s="199"/>
      <c r="AM1814" s="11"/>
      <c r="AN1814" s="15"/>
      <c r="AO1814" s="11"/>
      <c r="AP1814" s="11"/>
    </row>
    <row r="1815" spans="3:42" outlineLevel="2" x14ac:dyDescent="0.2">
      <c r="C1815" s="252">
        <v>13</v>
      </c>
      <c r="D1815" s="119" t="s">
        <v>218</v>
      </c>
      <c r="F1815" s="783" t="s">
        <v>57</v>
      </c>
      <c r="G1815" s="83"/>
      <c r="H1815" s="798" t="s">
        <v>628</v>
      </c>
      <c r="I1815" s="799"/>
      <c r="J1815" s="83"/>
      <c r="K1815" s="736"/>
      <c r="L1815" s="83"/>
      <c r="M1815" s="83"/>
      <c r="N1815" s="83"/>
      <c r="O1815" s="83"/>
      <c r="P1815" s="83"/>
      <c r="Q1815" s="143" t="s">
        <v>536</v>
      </c>
      <c r="R1815" s="813">
        <v>0</v>
      </c>
      <c r="S1815" s="814">
        <v>0</v>
      </c>
      <c r="T1815" s="814">
        <v>0</v>
      </c>
      <c r="U1815" s="814">
        <v>0</v>
      </c>
      <c r="V1815" s="814">
        <v>0</v>
      </c>
      <c r="W1815" s="815">
        <v>0</v>
      </c>
      <c r="X1815" s="814">
        <v>0</v>
      </c>
      <c r="Y1815" s="814">
        <v>0</v>
      </c>
      <c r="Z1815" s="814">
        <v>0</v>
      </c>
      <c r="AA1815" s="814">
        <v>0</v>
      </c>
      <c r="AB1815" s="814">
        <v>0</v>
      </c>
      <c r="AC1815" s="814">
        <v>0</v>
      </c>
      <c r="AD1815" s="814">
        <v>0</v>
      </c>
      <c r="AE1815" s="814">
        <v>0</v>
      </c>
      <c r="AF1815" s="814">
        <v>0</v>
      </c>
      <c r="AG1815" s="814">
        <v>0</v>
      </c>
      <c r="AH1815" s="816">
        <v>0</v>
      </c>
      <c r="AI1815" s="816">
        <v>0</v>
      </c>
      <c r="AK1815" s="199"/>
      <c r="AM1815" s="11"/>
      <c r="AN1815" s="15"/>
      <c r="AO1815" s="11"/>
      <c r="AP1815" s="11"/>
    </row>
    <row r="1816" spans="3:42" outlineLevel="2" x14ac:dyDescent="0.2">
      <c r="C1816" s="252">
        <v>13</v>
      </c>
      <c r="D1816" s="119" t="s">
        <v>218</v>
      </c>
      <c r="AK1816" s="199"/>
      <c r="AM1816" s="11"/>
      <c r="AN1816" s="15"/>
      <c r="AO1816" s="11"/>
      <c r="AP1816" s="11"/>
    </row>
    <row r="1817" spans="3:42" outlineLevel="1" x14ac:dyDescent="0.2">
      <c r="C1817" s="252">
        <v>13</v>
      </c>
      <c r="D1817" s="119" t="s">
        <v>218</v>
      </c>
      <c r="F1817" s="121" t="s">
        <v>629</v>
      </c>
      <c r="G1817" s="756"/>
      <c r="H1817" s="757"/>
      <c r="I1817" s="788"/>
      <c r="J1817" s="756"/>
      <c r="K1817" s="758"/>
      <c r="L1817" s="759"/>
      <c r="M1817" s="759"/>
      <c r="N1817" s="759"/>
      <c r="O1817" s="759"/>
      <c r="P1817" s="759"/>
      <c r="Q1817" s="758"/>
      <c r="R1817" s="760"/>
      <c r="S1817" s="760"/>
      <c r="T1817" s="760"/>
      <c r="U1817" s="760"/>
      <c r="V1817" s="760"/>
      <c r="W1817" s="760"/>
      <c r="X1817" s="760"/>
      <c r="Y1817" s="760"/>
      <c r="Z1817" s="760"/>
      <c r="AA1817" s="760"/>
      <c r="AB1817" s="760"/>
      <c r="AC1817" s="760"/>
      <c r="AD1817" s="760"/>
      <c r="AE1817" s="760"/>
      <c r="AF1817" s="760"/>
      <c r="AG1817" s="760"/>
      <c r="AH1817" s="759"/>
      <c r="AI1817" s="759"/>
      <c r="AK1817" s="199"/>
      <c r="AM1817" s="11"/>
      <c r="AN1817" s="15"/>
      <c r="AO1817" s="11"/>
      <c r="AP1817" s="11"/>
    </row>
    <row r="1818" spans="3:42" outlineLevel="2" x14ac:dyDescent="0.2">
      <c r="C1818" s="252">
        <v>13</v>
      </c>
      <c r="D1818" s="119" t="s">
        <v>218</v>
      </c>
      <c r="F1818" s="789" t="s">
        <v>630</v>
      </c>
      <c r="G1818" s="790"/>
      <c r="H1818" s="803"/>
      <c r="I1818" s="791"/>
      <c r="J1818" s="790"/>
      <c r="K1818" s="792"/>
      <c r="L1818" s="789"/>
      <c r="M1818" s="789"/>
      <c r="N1818" s="789"/>
      <c r="O1818" s="789"/>
      <c r="P1818" s="789"/>
      <c r="Q1818" s="792"/>
      <c r="R1818" s="793"/>
      <c r="S1818" s="793"/>
      <c r="T1818" s="793"/>
      <c r="U1818" s="793"/>
      <c r="V1818" s="793"/>
      <c r="W1818" s="793"/>
      <c r="X1818" s="793"/>
      <c r="Y1818" s="793"/>
      <c r="Z1818" s="793"/>
      <c r="AA1818" s="793"/>
      <c r="AB1818" s="793"/>
      <c r="AC1818" s="793"/>
      <c r="AD1818" s="793"/>
      <c r="AE1818" s="793"/>
      <c r="AF1818" s="793"/>
      <c r="AG1818" s="793"/>
      <c r="AH1818" s="789"/>
      <c r="AI1818" s="789"/>
      <c r="AK1818" s="199"/>
      <c r="AM1818" s="11"/>
      <c r="AN1818" s="15"/>
      <c r="AO1818" s="11"/>
      <c r="AP1818" s="11"/>
    </row>
    <row r="1819" spans="3:42" outlineLevel="2" x14ac:dyDescent="0.2">
      <c r="C1819" s="252">
        <v>13</v>
      </c>
      <c r="D1819" s="119" t="s">
        <v>218</v>
      </c>
      <c r="F1819" s="794" t="s">
        <v>610</v>
      </c>
      <c r="H1819" s="795"/>
      <c r="AK1819" s="199"/>
      <c r="AM1819" s="11"/>
      <c r="AN1819" s="15"/>
      <c r="AO1819" s="11"/>
      <c r="AP1819" s="11"/>
    </row>
    <row r="1820" spans="3:42" outlineLevel="2" x14ac:dyDescent="0.2">
      <c r="C1820" s="252">
        <v>13</v>
      </c>
      <c r="D1820" s="119" t="s">
        <v>218</v>
      </c>
      <c r="F1820" s="761" t="s">
        <v>62</v>
      </c>
      <c r="G1820" s="75"/>
      <c r="H1820" s="796" t="s">
        <v>580</v>
      </c>
      <c r="I1820" s="796" t="s">
        <v>611</v>
      </c>
      <c r="J1820" s="75"/>
      <c r="K1820" s="741"/>
      <c r="L1820" s="75"/>
      <c r="M1820" s="75"/>
      <c r="N1820" s="75"/>
      <c r="O1820" s="75"/>
      <c r="P1820" s="75"/>
      <c r="Q1820" s="128" t="s">
        <v>110</v>
      </c>
      <c r="R1820" s="299">
        <v>0</v>
      </c>
      <c r="S1820" s="300">
        <v>0</v>
      </c>
      <c r="T1820" s="300">
        <v>0</v>
      </c>
      <c r="U1820" s="300">
        <v>0</v>
      </c>
      <c r="V1820" s="300">
        <v>0</v>
      </c>
      <c r="W1820" s="301">
        <v>0</v>
      </c>
      <c r="X1820" s="300">
        <v>0</v>
      </c>
      <c r="Y1820" s="300">
        <v>0</v>
      </c>
      <c r="Z1820" s="300">
        <v>0</v>
      </c>
      <c r="AA1820" s="300">
        <v>0</v>
      </c>
      <c r="AB1820" s="302">
        <v>0</v>
      </c>
      <c r="AC1820" s="302">
        <v>0</v>
      </c>
      <c r="AD1820" s="302">
        <v>0</v>
      </c>
      <c r="AE1820" s="302">
        <v>0</v>
      </c>
      <c r="AF1820" s="302">
        <v>0</v>
      </c>
      <c r="AG1820" s="302">
        <v>0</v>
      </c>
      <c r="AH1820" s="348">
        <v>0</v>
      </c>
      <c r="AI1820" s="348">
        <v>0</v>
      </c>
      <c r="AK1820" s="199"/>
      <c r="AM1820" s="11"/>
      <c r="AN1820" s="15"/>
      <c r="AO1820" s="11"/>
      <c r="AP1820" s="11"/>
    </row>
    <row r="1821" spans="3:42" outlineLevel="2" x14ac:dyDescent="0.2">
      <c r="C1821" s="252">
        <v>13</v>
      </c>
      <c r="D1821" s="119" t="s">
        <v>218</v>
      </c>
      <c r="F1821" s="767" t="s">
        <v>188</v>
      </c>
      <c r="H1821" s="797" t="s">
        <v>580</v>
      </c>
      <c r="I1821" s="797" t="s">
        <v>612</v>
      </c>
      <c r="K1821" s="164"/>
      <c r="Q1821" s="135" t="s">
        <v>110</v>
      </c>
      <c r="R1821" s="314">
        <v>0</v>
      </c>
      <c r="S1821" s="315">
        <v>0</v>
      </c>
      <c r="T1821" s="315">
        <v>0</v>
      </c>
      <c r="U1821" s="315">
        <v>0</v>
      </c>
      <c r="V1821" s="315">
        <v>0</v>
      </c>
      <c r="W1821" s="316">
        <v>0</v>
      </c>
      <c r="X1821" s="315">
        <v>0</v>
      </c>
      <c r="Y1821" s="315">
        <v>0</v>
      </c>
      <c r="Z1821" s="315">
        <v>0</v>
      </c>
      <c r="AA1821" s="315">
        <v>0</v>
      </c>
      <c r="AB1821" s="5">
        <v>0</v>
      </c>
      <c r="AC1821" s="5">
        <v>0</v>
      </c>
      <c r="AD1821" s="5">
        <v>0</v>
      </c>
      <c r="AE1821" s="5">
        <v>0</v>
      </c>
      <c r="AF1821" s="5">
        <v>0</v>
      </c>
      <c r="AG1821" s="5">
        <v>0</v>
      </c>
      <c r="AH1821" s="350">
        <v>0</v>
      </c>
      <c r="AI1821" s="350">
        <v>0</v>
      </c>
      <c r="AK1821" s="199"/>
      <c r="AM1821" s="11"/>
      <c r="AN1821" s="15"/>
      <c r="AO1821" s="11"/>
      <c r="AP1821" s="11"/>
    </row>
    <row r="1822" spans="3:42" outlineLevel="2" x14ac:dyDescent="0.2">
      <c r="C1822" s="252">
        <v>13</v>
      </c>
      <c r="D1822" s="119" t="s">
        <v>218</v>
      </c>
      <c r="F1822" s="767" t="s">
        <v>613</v>
      </c>
      <c r="H1822" s="797" t="s">
        <v>580</v>
      </c>
      <c r="I1822" s="234" t="s">
        <v>614</v>
      </c>
      <c r="K1822" s="164"/>
      <c r="Q1822" s="135" t="s">
        <v>110</v>
      </c>
      <c r="R1822" s="314">
        <v>0</v>
      </c>
      <c r="S1822" s="315">
        <v>0</v>
      </c>
      <c r="T1822" s="315">
        <v>0</v>
      </c>
      <c r="U1822" s="315">
        <v>0</v>
      </c>
      <c r="V1822" s="315">
        <v>0</v>
      </c>
      <c r="W1822" s="316">
        <v>0</v>
      </c>
      <c r="X1822" s="315">
        <v>0</v>
      </c>
      <c r="Y1822" s="315">
        <v>0</v>
      </c>
      <c r="Z1822" s="315">
        <v>0</v>
      </c>
      <c r="AA1822" s="315">
        <v>0</v>
      </c>
      <c r="AB1822" s="5">
        <v>0</v>
      </c>
      <c r="AC1822" s="5">
        <v>0</v>
      </c>
      <c r="AD1822" s="5">
        <v>0</v>
      </c>
      <c r="AE1822" s="5">
        <v>0</v>
      </c>
      <c r="AF1822" s="5">
        <v>0</v>
      </c>
      <c r="AG1822" s="5">
        <v>0</v>
      </c>
      <c r="AH1822" s="350">
        <v>0</v>
      </c>
      <c r="AI1822" s="350">
        <v>0</v>
      </c>
      <c r="AK1822" s="199"/>
      <c r="AM1822" s="11"/>
      <c r="AN1822" s="15"/>
      <c r="AO1822" s="11"/>
      <c r="AP1822" s="11"/>
    </row>
    <row r="1823" spans="3:42" outlineLevel="2" x14ac:dyDescent="0.2">
      <c r="C1823" s="252">
        <v>13</v>
      </c>
      <c r="D1823" s="119" t="s">
        <v>218</v>
      </c>
      <c r="F1823" s="783" t="s">
        <v>57</v>
      </c>
      <c r="G1823" s="83"/>
      <c r="H1823" s="798" t="s">
        <v>580</v>
      </c>
      <c r="I1823" s="799"/>
      <c r="J1823" s="83"/>
      <c r="K1823" s="736"/>
      <c r="L1823" s="83"/>
      <c r="M1823" s="83"/>
      <c r="N1823" s="83"/>
      <c r="O1823" s="83"/>
      <c r="P1823" s="83"/>
      <c r="Q1823" s="143" t="s">
        <v>110</v>
      </c>
      <c r="R1823" s="304">
        <v>0</v>
      </c>
      <c r="S1823" s="305">
        <v>0</v>
      </c>
      <c r="T1823" s="305">
        <v>0</v>
      </c>
      <c r="U1823" s="305">
        <v>0</v>
      </c>
      <c r="V1823" s="305">
        <v>0</v>
      </c>
      <c r="W1823" s="306">
        <v>0</v>
      </c>
      <c r="X1823" s="305">
        <v>0</v>
      </c>
      <c r="Y1823" s="305">
        <v>0</v>
      </c>
      <c r="Z1823" s="305">
        <v>0</v>
      </c>
      <c r="AA1823" s="305">
        <v>0</v>
      </c>
      <c r="AB1823" s="307">
        <v>0</v>
      </c>
      <c r="AC1823" s="307">
        <v>0</v>
      </c>
      <c r="AD1823" s="307">
        <v>0</v>
      </c>
      <c r="AE1823" s="307">
        <v>0</v>
      </c>
      <c r="AF1823" s="307">
        <v>0</v>
      </c>
      <c r="AG1823" s="307">
        <v>0</v>
      </c>
      <c r="AH1823" s="362">
        <v>0</v>
      </c>
      <c r="AI1823" s="362">
        <v>0</v>
      </c>
      <c r="AK1823" s="199"/>
      <c r="AM1823" s="11"/>
      <c r="AN1823" s="15"/>
      <c r="AO1823" s="11"/>
      <c r="AP1823" s="11"/>
    </row>
    <row r="1824" spans="3:42" outlineLevel="2" x14ac:dyDescent="0.2">
      <c r="C1824" s="252">
        <v>13</v>
      </c>
      <c r="D1824" s="119" t="s">
        <v>218</v>
      </c>
      <c r="F1824" s="12"/>
      <c r="H1824" s="234"/>
      <c r="K1824" s="164"/>
      <c r="Q1824" s="16"/>
      <c r="R1824" s="800">
        <v>0</v>
      </c>
      <c r="S1824" s="800">
        <v>0</v>
      </c>
      <c r="T1824" s="800">
        <v>0</v>
      </c>
      <c r="U1824" s="800">
        <v>0</v>
      </c>
      <c r="V1824" s="800">
        <v>0</v>
      </c>
      <c r="W1824" s="800">
        <v>0</v>
      </c>
      <c r="X1824" s="800">
        <v>0</v>
      </c>
      <c r="Y1824" s="800">
        <v>0</v>
      </c>
      <c r="Z1824" s="800">
        <v>0</v>
      </c>
      <c r="AA1824" s="800">
        <v>0</v>
      </c>
      <c r="AB1824" s="800">
        <v>0</v>
      </c>
      <c r="AC1824" s="800">
        <v>0</v>
      </c>
      <c r="AD1824" s="800">
        <v>0</v>
      </c>
      <c r="AE1824" s="800">
        <v>0</v>
      </c>
      <c r="AF1824" s="800">
        <v>0</v>
      </c>
      <c r="AG1824" s="800">
        <v>0</v>
      </c>
      <c r="AH1824" s="800">
        <v>0</v>
      </c>
      <c r="AI1824" s="800">
        <v>0</v>
      </c>
      <c r="AK1824" s="199"/>
      <c r="AM1824" s="11"/>
      <c r="AN1824" s="15"/>
      <c r="AO1824" s="11"/>
      <c r="AP1824" s="11"/>
    </row>
    <row r="1825" spans="3:42" outlineLevel="2" x14ac:dyDescent="0.2">
      <c r="C1825" s="252">
        <v>13</v>
      </c>
      <c r="D1825" s="119" t="s">
        <v>218</v>
      </c>
      <c r="F1825" s="794" t="s">
        <v>615</v>
      </c>
      <c r="AK1825" s="199"/>
      <c r="AM1825" s="11"/>
      <c r="AN1825" s="15"/>
      <c r="AO1825" s="11"/>
      <c r="AP1825" s="11"/>
    </row>
    <row r="1826" spans="3:42" outlineLevel="2" x14ac:dyDescent="0.2">
      <c r="C1826" s="252">
        <v>13</v>
      </c>
      <c r="D1826" s="119" t="s">
        <v>218</v>
      </c>
      <c r="F1826" s="761" t="s">
        <v>48</v>
      </c>
      <c r="G1826" s="75"/>
      <c r="H1826" s="796" t="s">
        <v>580</v>
      </c>
      <c r="I1826" s="801"/>
      <c r="J1826" s="75"/>
      <c r="K1826" s="741"/>
      <c r="L1826" s="75"/>
      <c r="M1826" s="75"/>
      <c r="N1826" s="75"/>
      <c r="O1826" s="75"/>
      <c r="P1826" s="75"/>
      <c r="Q1826" s="128" t="s">
        <v>110</v>
      </c>
      <c r="R1826" s="299">
        <v>0</v>
      </c>
      <c r="S1826" s="300">
        <v>0</v>
      </c>
      <c r="T1826" s="300">
        <v>0</v>
      </c>
      <c r="U1826" s="300">
        <v>0</v>
      </c>
      <c r="V1826" s="300">
        <v>0</v>
      </c>
      <c r="W1826" s="301">
        <v>0</v>
      </c>
      <c r="X1826" s="300">
        <v>0</v>
      </c>
      <c r="Y1826" s="300">
        <v>0</v>
      </c>
      <c r="Z1826" s="300">
        <v>0</v>
      </c>
      <c r="AA1826" s="300">
        <v>0</v>
      </c>
      <c r="AB1826" s="302">
        <v>0</v>
      </c>
      <c r="AC1826" s="302">
        <v>0</v>
      </c>
      <c r="AD1826" s="302">
        <v>0</v>
      </c>
      <c r="AE1826" s="302">
        <v>0</v>
      </c>
      <c r="AF1826" s="302">
        <v>0</v>
      </c>
      <c r="AG1826" s="302">
        <v>0</v>
      </c>
      <c r="AH1826" s="348">
        <v>0</v>
      </c>
      <c r="AI1826" s="348">
        <v>0</v>
      </c>
      <c r="AK1826" s="199"/>
      <c r="AM1826" s="11"/>
      <c r="AN1826" s="15"/>
      <c r="AO1826" s="11"/>
      <c r="AP1826" s="11"/>
    </row>
    <row r="1827" spans="3:42" outlineLevel="2" x14ac:dyDescent="0.2">
      <c r="C1827" s="252">
        <v>13</v>
      </c>
      <c r="D1827" s="119" t="s">
        <v>218</v>
      </c>
      <c r="F1827" s="767" t="s">
        <v>55</v>
      </c>
      <c r="H1827" s="797" t="s">
        <v>580</v>
      </c>
      <c r="K1827" s="164"/>
      <c r="Q1827" s="135" t="s">
        <v>110</v>
      </c>
      <c r="R1827" s="314">
        <v>0</v>
      </c>
      <c r="S1827" s="315">
        <v>0</v>
      </c>
      <c r="T1827" s="315">
        <v>0</v>
      </c>
      <c r="U1827" s="315">
        <v>0</v>
      </c>
      <c r="V1827" s="315">
        <v>0</v>
      </c>
      <c r="W1827" s="316">
        <v>0</v>
      </c>
      <c r="X1827" s="315">
        <v>0</v>
      </c>
      <c r="Y1827" s="315">
        <v>0</v>
      </c>
      <c r="Z1827" s="315">
        <v>0</v>
      </c>
      <c r="AA1827" s="315">
        <v>0</v>
      </c>
      <c r="AB1827" s="5">
        <v>0</v>
      </c>
      <c r="AC1827" s="5">
        <v>0</v>
      </c>
      <c r="AD1827" s="5">
        <v>0</v>
      </c>
      <c r="AE1827" s="5">
        <v>0</v>
      </c>
      <c r="AF1827" s="5">
        <v>0</v>
      </c>
      <c r="AG1827" s="5">
        <v>0</v>
      </c>
      <c r="AH1827" s="350">
        <v>0</v>
      </c>
      <c r="AI1827" s="350">
        <v>0</v>
      </c>
      <c r="AK1827" s="199"/>
      <c r="AM1827" s="11"/>
      <c r="AN1827" s="15"/>
      <c r="AO1827" s="11"/>
      <c r="AP1827" s="11"/>
    </row>
    <row r="1828" spans="3:42" outlineLevel="2" x14ac:dyDescent="0.2">
      <c r="C1828" s="252">
        <v>13</v>
      </c>
      <c r="D1828" s="119" t="s">
        <v>218</v>
      </c>
      <c r="F1828" s="783" t="s">
        <v>57</v>
      </c>
      <c r="G1828" s="83"/>
      <c r="H1828" s="798" t="s">
        <v>580</v>
      </c>
      <c r="I1828" s="799"/>
      <c r="J1828" s="83"/>
      <c r="K1828" s="736"/>
      <c r="L1828" s="83"/>
      <c r="M1828" s="83"/>
      <c r="N1828" s="83"/>
      <c r="O1828" s="83"/>
      <c r="P1828" s="83"/>
      <c r="Q1828" s="143" t="s">
        <v>110</v>
      </c>
      <c r="R1828" s="304">
        <v>0</v>
      </c>
      <c r="S1828" s="305">
        <v>0</v>
      </c>
      <c r="T1828" s="305">
        <v>0</v>
      </c>
      <c r="U1828" s="305">
        <v>0</v>
      </c>
      <c r="V1828" s="305">
        <v>0</v>
      </c>
      <c r="W1828" s="306">
        <v>0</v>
      </c>
      <c r="X1828" s="305">
        <v>0</v>
      </c>
      <c r="Y1828" s="305">
        <v>0</v>
      </c>
      <c r="Z1828" s="305">
        <v>0</v>
      </c>
      <c r="AA1828" s="305">
        <v>0</v>
      </c>
      <c r="AB1828" s="307">
        <v>0</v>
      </c>
      <c r="AC1828" s="307">
        <v>0</v>
      </c>
      <c r="AD1828" s="307">
        <v>0</v>
      </c>
      <c r="AE1828" s="307">
        <v>0</v>
      </c>
      <c r="AF1828" s="307">
        <v>0</v>
      </c>
      <c r="AG1828" s="307">
        <v>0</v>
      </c>
      <c r="AH1828" s="362">
        <v>0</v>
      </c>
      <c r="AI1828" s="362">
        <v>0</v>
      </c>
      <c r="AK1828" s="199"/>
      <c r="AM1828" s="11"/>
      <c r="AN1828" s="15"/>
      <c r="AO1828" s="11"/>
      <c r="AP1828" s="11"/>
    </row>
    <row r="1829" spans="3:42" outlineLevel="2" x14ac:dyDescent="0.2">
      <c r="C1829" s="252">
        <v>13</v>
      </c>
      <c r="D1829" s="119" t="s">
        <v>218</v>
      </c>
      <c r="F1829" s="12"/>
      <c r="H1829" s="164"/>
      <c r="K1829" s="164"/>
      <c r="Q1829" s="16"/>
      <c r="R1829" s="800">
        <v>0</v>
      </c>
      <c r="S1829" s="800">
        <v>0</v>
      </c>
      <c r="T1829" s="800">
        <v>0</v>
      </c>
      <c r="U1829" s="800">
        <v>0</v>
      </c>
      <c r="V1829" s="800">
        <v>0</v>
      </c>
      <c r="W1829" s="800">
        <v>0</v>
      </c>
      <c r="X1829" s="800">
        <v>0</v>
      </c>
      <c r="Y1829" s="800">
        <v>0</v>
      </c>
      <c r="Z1829" s="800">
        <v>0</v>
      </c>
      <c r="AA1829" s="800">
        <v>0</v>
      </c>
      <c r="AB1829" s="800">
        <v>0</v>
      </c>
      <c r="AC1829" s="800">
        <v>0</v>
      </c>
      <c r="AD1829" s="800">
        <v>0</v>
      </c>
      <c r="AE1829" s="800">
        <v>0</v>
      </c>
      <c r="AF1829" s="800">
        <v>0</v>
      </c>
      <c r="AG1829" s="800">
        <v>0</v>
      </c>
      <c r="AH1829" s="800">
        <v>0</v>
      </c>
      <c r="AI1829" s="800">
        <v>0</v>
      </c>
      <c r="AK1829" s="199"/>
      <c r="AM1829" s="11"/>
      <c r="AN1829" s="15"/>
      <c r="AO1829" s="11"/>
      <c r="AP1829" s="11"/>
    </row>
    <row r="1830" spans="3:42" outlineLevel="2" x14ac:dyDescent="0.2">
      <c r="C1830" s="252">
        <v>13</v>
      </c>
      <c r="D1830" s="119" t="s">
        <v>218</v>
      </c>
      <c r="F1830" s="794" t="s">
        <v>69</v>
      </c>
      <c r="AK1830" s="199"/>
      <c r="AM1830" s="11"/>
      <c r="AN1830" s="15"/>
      <c r="AO1830" s="11"/>
      <c r="AP1830" s="11"/>
    </row>
    <row r="1831" spans="3:42" outlineLevel="2" x14ac:dyDescent="0.2">
      <c r="C1831" s="252">
        <v>13</v>
      </c>
      <c r="D1831" s="119" t="s">
        <v>218</v>
      </c>
      <c r="F1831" s="761" t="s">
        <v>9</v>
      </c>
      <c r="G1831" s="75"/>
      <c r="H1831" s="796" t="s">
        <v>580</v>
      </c>
      <c r="I1831" s="801"/>
      <c r="J1831" s="75"/>
      <c r="K1831" s="741"/>
      <c r="L1831" s="75"/>
      <c r="M1831" s="75"/>
      <c r="N1831" s="75"/>
      <c r="O1831" s="75"/>
      <c r="P1831" s="75"/>
      <c r="Q1831" s="128" t="s">
        <v>110</v>
      </c>
      <c r="R1831" s="299">
        <v>0</v>
      </c>
      <c r="S1831" s="300">
        <v>0</v>
      </c>
      <c r="T1831" s="300">
        <v>0</v>
      </c>
      <c r="U1831" s="300">
        <v>0</v>
      </c>
      <c r="V1831" s="300">
        <v>0</v>
      </c>
      <c r="W1831" s="301">
        <v>0</v>
      </c>
      <c r="X1831" s="300">
        <v>0</v>
      </c>
      <c r="Y1831" s="300">
        <v>0</v>
      </c>
      <c r="Z1831" s="300">
        <v>0</v>
      </c>
      <c r="AA1831" s="300">
        <v>0</v>
      </c>
      <c r="AB1831" s="302">
        <v>0</v>
      </c>
      <c r="AC1831" s="302">
        <v>0</v>
      </c>
      <c r="AD1831" s="302">
        <v>0</v>
      </c>
      <c r="AE1831" s="302">
        <v>0</v>
      </c>
      <c r="AF1831" s="302">
        <v>0</v>
      </c>
      <c r="AG1831" s="302">
        <v>0</v>
      </c>
      <c r="AH1831" s="348">
        <v>0</v>
      </c>
      <c r="AI1831" s="348">
        <v>0</v>
      </c>
      <c r="AK1831" s="199"/>
      <c r="AM1831" s="11"/>
      <c r="AN1831" s="15"/>
      <c r="AO1831" s="11"/>
      <c r="AP1831" s="11"/>
    </row>
    <row r="1832" spans="3:42" outlineLevel="2" x14ac:dyDescent="0.2">
      <c r="C1832" s="252">
        <v>13</v>
      </c>
      <c r="D1832" s="119" t="s">
        <v>218</v>
      </c>
      <c r="F1832" s="767" t="s">
        <v>14</v>
      </c>
      <c r="H1832" s="797" t="s">
        <v>580</v>
      </c>
      <c r="K1832" s="164"/>
      <c r="Q1832" s="135" t="s">
        <v>110</v>
      </c>
      <c r="R1832" s="314">
        <v>0</v>
      </c>
      <c r="S1832" s="315">
        <v>0</v>
      </c>
      <c r="T1832" s="315">
        <v>0</v>
      </c>
      <c r="U1832" s="315">
        <v>0</v>
      </c>
      <c r="V1832" s="315">
        <v>0</v>
      </c>
      <c r="W1832" s="316">
        <v>0</v>
      </c>
      <c r="X1832" s="315">
        <v>0</v>
      </c>
      <c r="Y1832" s="315">
        <v>0</v>
      </c>
      <c r="Z1832" s="315">
        <v>0</v>
      </c>
      <c r="AA1832" s="315">
        <v>0</v>
      </c>
      <c r="AB1832" s="5">
        <v>0</v>
      </c>
      <c r="AC1832" s="5">
        <v>0</v>
      </c>
      <c r="AD1832" s="5">
        <v>0</v>
      </c>
      <c r="AE1832" s="5">
        <v>0</v>
      </c>
      <c r="AF1832" s="5">
        <v>0</v>
      </c>
      <c r="AG1832" s="5">
        <v>0</v>
      </c>
      <c r="AH1832" s="350">
        <v>0</v>
      </c>
      <c r="AI1832" s="350">
        <v>0</v>
      </c>
      <c r="AK1832" s="199"/>
      <c r="AM1832" s="11"/>
      <c r="AN1832" s="15"/>
      <c r="AO1832" s="11"/>
      <c r="AP1832" s="11"/>
    </row>
    <row r="1833" spans="3:42" outlineLevel="2" x14ac:dyDescent="0.2">
      <c r="C1833" s="252">
        <v>13</v>
      </c>
      <c r="D1833" s="119" t="s">
        <v>218</v>
      </c>
      <c r="F1833" s="783" t="s">
        <v>16</v>
      </c>
      <c r="G1833" s="83"/>
      <c r="H1833" s="798" t="s">
        <v>580</v>
      </c>
      <c r="I1833" s="799"/>
      <c r="J1833" s="83"/>
      <c r="K1833" s="736"/>
      <c r="L1833" s="83"/>
      <c r="M1833" s="83"/>
      <c r="N1833" s="83"/>
      <c r="O1833" s="83"/>
      <c r="P1833" s="83"/>
      <c r="Q1833" s="143" t="s">
        <v>110</v>
      </c>
      <c r="R1833" s="304">
        <v>0</v>
      </c>
      <c r="S1833" s="305">
        <v>0</v>
      </c>
      <c r="T1833" s="305">
        <v>0</v>
      </c>
      <c r="U1833" s="305">
        <v>0</v>
      </c>
      <c r="V1833" s="305">
        <v>0</v>
      </c>
      <c r="W1833" s="306">
        <v>0</v>
      </c>
      <c r="X1833" s="305">
        <v>0</v>
      </c>
      <c r="Y1833" s="305">
        <v>0</v>
      </c>
      <c r="Z1833" s="305">
        <v>0</v>
      </c>
      <c r="AA1833" s="305">
        <v>0</v>
      </c>
      <c r="AB1833" s="307">
        <v>0</v>
      </c>
      <c r="AC1833" s="307">
        <v>0</v>
      </c>
      <c r="AD1833" s="307">
        <v>0</v>
      </c>
      <c r="AE1833" s="307">
        <v>0</v>
      </c>
      <c r="AF1833" s="307">
        <v>0</v>
      </c>
      <c r="AG1833" s="307">
        <v>0</v>
      </c>
      <c r="AH1833" s="362">
        <v>0</v>
      </c>
      <c r="AI1833" s="362">
        <v>0</v>
      </c>
      <c r="AK1833" s="199"/>
      <c r="AM1833" s="11"/>
      <c r="AN1833" s="15"/>
      <c r="AO1833" s="11"/>
      <c r="AP1833" s="11"/>
    </row>
    <row r="1834" spans="3:42" outlineLevel="2" x14ac:dyDescent="0.2">
      <c r="C1834" s="252">
        <v>13</v>
      </c>
      <c r="D1834" s="119" t="s">
        <v>218</v>
      </c>
      <c r="F1834" s="12"/>
      <c r="H1834" s="797"/>
      <c r="K1834" s="164"/>
      <c r="Q1834" s="16"/>
      <c r="R1834" s="800">
        <v>0</v>
      </c>
      <c r="S1834" s="800">
        <v>0</v>
      </c>
      <c r="T1834" s="800">
        <v>0</v>
      </c>
      <c r="U1834" s="800">
        <v>0</v>
      </c>
      <c r="V1834" s="800">
        <v>0</v>
      </c>
      <c r="W1834" s="800">
        <v>0</v>
      </c>
      <c r="X1834" s="800">
        <v>0</v>
      </c>
      <c r="Y1834" s="800">
        <v>0</v>
      </c>
      <c r="Z1834" s="800">
        <v>0</v>
      </c>
      <c r="AA1834" s="800">
        <v>0</v>
      </c>
      <c r="AB1834" s="800">
        <v>0</v>
      </c>
      <c r="AC1834" s="800">
        <v>0</v>
      </c>
      <c r="AD1834" s="800">
        <v>0</v>
      </c>
      <c r="AE1834" s="800">
        <v>0</v>
      </c>
      <c r="AF1834" s="800">
        <v>0</v>
      </c>
      <c r="AG1834" s="800">
        <v>0</v>
      </c>
      <c r="AH1834" s="800">
        <v>0</v>
      </c>
      <c r="AI1834" s="800">
        <v>0</v>
      </c>
      <c r="AK1834" s="199"/>
      <c r="AM1834" s="11"/>
      <c r="AN1834" s="15"/>
      <c r="AO1834" s="11"/>
      <c r="AP1834" s="11"/>
    </row>
    <row r="1835" spans="3:42" outlineLevel="2" x14ac:dyDescent="0.2">
      <c r="C1835" s="252">
        <v>13</v>
      </c>
      <c r="D1835" s="119" t="s">
        <v>218</v>
      </c>
      <c r="F1835" s="794" t="s">
        <v>616</v>
      </c>
      <c r="AK1835" s="199"/>
      <c r="AM1835" s="11"/>
      <c r="AN1835" s="15"/>
      <c r="AO1835" s="11"/>
      <c r="AP1835" s="11"/>
    </row>
    <row r="1836" spans="3:42" outlineLevel="2" x14ac:dyDescent="0.2">
      <c r="C1836" s="252">
        <v>13</v>
      </c>
      <c r="D1836" s="119" t="s">
        <v>218</v>
      </c>
      <c r="F1836" s="761" t="s">
        <v>48</v>
      </c>
      <c r="G1836" s="75"/>
      <c r="H1836" s="796" t="s">
        <v>580</v>
      </c>
      <c r="I1836" s="228" t="s">
        <v>617</v>
      </c>
      <c r="J1836" s="75"/>
      <c r="K1836" s="741"/>
      <c r="L1836" s="75"/>
      <c r="M1836" s="75"/>
      <c r="N1836" s="75"/>
      <c r="O1836" s="75"/>
      <c r="P1836" s="75"/>
      <c r="Q1836" s="128" t="s">
        <v>110</v>
      </c>
      <c r="R1836" s="299">
        <v>0</v>
      </c>
      <c r="S1836" s="300">
        <v>0</v>
      </c>
      <c r="T1836" s="300">
        <v>0</v>
      </c>
      <c r="U1836" s="300">
        <v>0</v>
      </c>
      <c r="V1836" s="300">
        <v>0</v>
      </c>
      <c r="W1836" s="301">
        <v>0</v>
      </c>
      <c r="X1836" s="300">
        <v>0</v>
      </c>
      <c r="Y1836" s="300">
        <v>0</v>
      </c>
      <c r="Z1836" s="300">
        <v>0</v>
      </c>
      <c r="AA1836" s="300">
        <v>0</v>
      </c>
      <c r="AB1836" s="302">
        <v>0</v>
      </c>
      <c r="AC1836" s="302">
        <v>0</v>
      </c>
      <c r="AD1836" s="302">
        <v>0</v>
      </c>
      <c r="AE1836" s="302">
        <v>0</v>
      </c>
      <c r="AF1836" s="302">
        <v>0</v>
      </c>
      <c r="AG1836" s="302">
        <v>0</v>
      </c>
      <c r="AH1836" s="348">
        <v>0</v>
      </c>
      <c r="AI1836" s="348">
        <v>0</v>
      </c>
      <c r="AK1836" s="199"/>
      <c r="AM1836" s="11"/>
      <c r="AN1836" s="15"/>
      <c r="AO1836" s="11"/>
      <c r="AP1836" s="11"/>
    </row>
    <row r="1837" spans="3:42" outlineLevel="2" x14ac:dyDescent="0.2">
      <c r="C1837" s="252">
        <v>13</v>
      </c>
      <c r="D1837" s="119" t="s">
        <v>218</v>
      </c>
      <c r="F1837" s="767" t="s">
        <v>55</v>
      </c>
      <c r="H1837" s="797" t="s">
        <v>580</v>
      </c>
      <c r="I1837" s="234" t="s">
        <v>617</v>
      </c>
      <c r="K1837" s="164"/>
      <c r="Q1837" s="135" t="s">
        <v>110</v>
      </c>
      <c r="R1837" s="314">
        <v>0</v>
      </c>
      <c r="S1837" s="315">
        <v>0</v>
      </c>
      <c r="T1837" s="315">
        <v>0</v>
      </c>
      <c r="U1837" s="315">
        <v>0</v>
      </c>
      <c r="V1837" s="315">
        <v>0</v>
      </c>
      <c r="W1837" s="316">
        <v>0</v>
      </c>
      <c r="X1837" s="315">
        <v>0</v>
      </c>
      <c r="Y1837" s="315">
        <v>0</v>
      </c>
      <c r="Z1837" s="315">
        <v>0</v>
      </c>
      <c r="AA1837" s="315">
        <v>0</v>
      </c>
      <c r="AB1837" s="5">
        <v>0</v>
      </c>
      <c r="AC1837" s="5">
        <v>0</v>
      </c>
      <c r="AD1837" s="5">
        <v>0</v>
      </c>
      <c r="AE1837" s="5">
        <v>0</v>
      </c>
      <c r="AF1837" s="5">
        <v>0</v>
      </c>
      <c r="AG1837" s="5">
        <v>0</v>
      </c>
      <c r="AH1837" s="350">
        <v>0</v>
      </c>
      <c r="AI1837" s="350">
        <v>0</v>
      </c>
      <c r="AK1837" s="199"/>
      <c r="AM1837" s="11"/>
      <c r="AN1837" s="15"/>
      <c r="AO1837" s="11"/>
      <c r="AP1837" s="11"/>
    </row>
    <row r="1838" spans="3:42" outlineLevel="2" x14ac:dyDescent="0.2">
      <c r="C1838" s="252">
        <v>13</v>
      </c>
      <c r="D1838" s="119" t="s">
        <v>218</v>
      </c>
      <c r="F1838" s="783" t="s">
        <v>57</v>
      </c>
      <c r="G1838" s="83"/>
      <c r="H1838" s="798" t="s">
        <v>580</v>
      </c>
      <c r="I1838" s="240" t="s">
        <v>617</v>
      </c>
      <c r="J1838" s="83"/>
      <c r="K1838" s="736"/>
      <c r="L1838" s="83"/>
      <c r="M1838" s="83"/>
      <c r="N1838" s="83"/>
      <c r="O1838" s="83"/>
      <c r="P1838" s="83"/>
      <c r="Q1838" s="143" t="s">
        <v>110</v>
      </c>
      <c r="R1838" s="304">
        <v>0</v>
      </c>
      <c r="S1838" s="305">
        <v>0</v>
      </c>
      <c r="T1838" s="305">
        <v>0</v>
      </c>
      <c r="U1838" s="305">
        <v>0</v>
      </c>
      <c r="V1838" s="305">
        <v>0</v>
      </c>
      <c r="W1838" s="306">
        <v>0</v>
      </c>
      <c r="X1838" s="305">
        <v>0</v>
      </c>
      <c r="Y1838" s="305">
        <v>0</v>
      </c>
      <c r="Z1838" s="305">
        <v>0</v>
      </c>
      <c r="AA1838" s="305">
        <v>0</v>
      </c>
      <c r="AB1838" s="307">
        <v>0</v>
      </c>
      <c r="AC1838" s="307">
        <v>0</v>
      </c>
      <c r="AD1838" s="307">
        <v>0</v>
      </c>
      <c r="AE1838" s="307">
        <v>0</v>
      </c>
      <c r="AF1838" s="307">
        <v>0</v>
      </c>
      <c r="AG1838" s="307">
        <v>0</v>
      </c>
      <c r="AH1838" s="362">
        <v>0</v>
      </c>
      <c r="AI1838" s="362">
        <v>0</v>
      </c>
      <c r="AK1838" s="199"/>
      <c r="AM1838" s="11"/>
      <c r="AN1838" s="15"/>
      <c r="AO1838" s="11"/>
      <c r="AP1838" s="11"/>
    </row>
    <row r="1839" spans="3:42" outlineLevel="2" x14ac:dyDescent="0.2">
      <c r="C1839" s="252">
        <v>13</v>
      </c>
      <c r="D1839" s="119" t="s">
        <v>218</v>
      </c>
      <c r="F1839" s="802" t="s">
        <v>626</v>
      </c>
      <c r="R1839" s="800">
        <v>0</v>
      </c>
      <c r="S1839" s="800">
        <v>0</v>
      </c>
      <c r="T1839" s="800">
        <v>0</v>
      </c>
      <c r="U1839" s="800">
        <v>0</v>
      </c>
      <c r="V1839" s="800">
        <v>0</v>
      </c>
      <c r="W1839" s="800">
        <v>0</v>
      </c>
      <c r="X1839" s="800">
        <v>0</v>
      </c>
      <c r="Y1839" s="800">
        <v>0</v>
      </c>
      <c r="Z1839" s="800">
        <v>0</v>
      </c>
      <c r="AA1839" s="800">
        <v>0</v>
      </c>
      <c r="AB1839" s="800">
        <v>0</v>
      </c>
      <c r="AC1839" s="800">
        <v>0</v>
      </c>
      <c r="AD1839" s="800">
        <v>0</v>
      </c>
      <c r="AE1839" s="800">
        <v>0</v>
      </c>
      <c r="AF1839" s="800">
        <v>0</v>
      </c>
      <c r="AG1839" s="800">
        <v>0</v>
      </c>
      <c r="AH1839" s="800">
        <v>0</v>
      </c>
      <c r="AI1839" s="800">
        <v>0</v>
      </c>
      <c r="AK1839" s="199"/>
      <c r="AM1839" s="11"/>
      <c r="AN1839" s="15"/>
      <c r="AO1839" s="11"/>
      <c r="AP1839" s="11"/>
    </row>
    <row r="1840" spans="3:42" outlineLevel="2" x14ac:dyDescent="0.2">
      <c r="C1840" s="252">
        <v>13</v>
      </c>
      <c r="D1840" s="119" t="s">
        <v>218</v>
      </c>
      <c r="R1840" s="5"/>
      <c r="S1840" s="5"/>
      <c r="T1840" s="5"/>
      <c r="U1840" s="5"/>
      <c r="V1840" s="5"/>
      <c r="W1840" s="5"/>
      <c r="X1840" s="5"/>
      <c r="Y1840" s="5"/>
      <c r="AK1840" s="199"/>
      <c r="AM1840" s="11"/>
      <c r="AN1840" s="15"/>
      <c r="AO1840" s="11"/>
      <c r="AP1840" s="11"/>
    </row>
    <row r="1841" spans="3:42" outlineLevel="2" x14ac:dyDescent="0.2">
      <c r="C1841" s="252">
        <v>13</v>
      </c>
      <c r="D1841" s="119" t="s">
        <v>218</v>
      </c>
      <c r="F1841" s="789" t="s">
        <v>631</v>
      </c>
      <c r="G1841" s="790"/>
      <c r="H1841" s="803"/>
      <c r="I1841" s="790"/>
      <c r="J1841" s="790"/>
      <c r="K1841" s="792"/>
      <c r="L1841" s="789"/>
      <c r="M1841" s="789"/>
      <c r="N1841" s="789"/>
      <c r="O1841" s="789"/>
      <c r="P1841" s="789"/>
      <c r="Q1841" s="792"/>
      <c r="R1841" s="793"/>
      <c r="S1841" s="793"/>
      <c r="T1841" s="793"/>
      <c r="U1841" s="793"/>
      <c r="V1841" s="793"/>
      <c r="W1841" s="793"/>
      <c r="X1841" s="793"/>
      <c r="Y1841" s="793"/>
      <c r="Z1841" s="793"/>
      <c r="AA1841" s="793"/>
      <c r="AB1841" s="793"/>
      <c r="AC1841" s="793"/>
      <c r="AD1841" s="793"/>
      <c r="AE1841" s="793"/>
      <c r="AF1841" s="793"/>
      <c r="AG1841" s="793"/>
      <c r="AH1841" s="789"/>
      <c r="AI1841" s="789"/>
      <c r="AK1841" s="199"/>
      <c r="AM1841" s="11"/>
      <c r="AN1841" s="15"/>
      <c r="AO1841" s="11"/>
      <c r="AP1841" s="11"/>
    </row>
    <row r="1842" spans="3:42" outlineLevel="2" x14ac:dyDescent="0.2">
      <c r="C1842" s="252">
        <v>13</v>
      </c>
      <c r="D1842" s="119" t="s">
        <v>218</v>
      </c>
      <c r="F1842" t="s">
        <v>620</v>
      </c>
      <c r="AK1842" s="199"/>
      <c r="AM1842" s="11"/>
      <c r="AN1842" s="15"/>
      <c r="AO1842" s="11"/>
      <c r="AP1842" s="11"/>
    </row>
    <row r="1843" spans="3:42" outlineLevel="2" x14ac:dyDescent="0.2">
      <c r="C1843" s="252">
        <v>13</v>
      </c>
      <c r="D1843" s="119" t="s">
        <v>218</v>
      </c>
      <c r="F1843" s="761" t="s">
        <v>48</v>
      </c>
      <c r="G1843" s="75"/>
      <c r="H1843" s="796" t="s">
        <v>632</v>
      </c>
      <c r="I1843" s="801"/>
      <c r="J1843" s="75"/>
      <c r="K1843" s="741"/>
      <c r="L1843" s="75"/>
      <c r="M1843" s="75"/>
      <c r="N1843" s="75"/>
      <c r="O1843" s="75"/>
      <c r="P1843" s="75"/>
      <c r="Q1843" s="128" t="s">
        <v>536</v>
      </c>
      <c r="R1843" s="804">
        <v>0</v>
      </c>
      <c r="S1843" s="805">
        <v>0</v>
      </c>
      <c r="T1843" s="805">
        <v>0</v>
      </c>
      <c r="U1843" s="805">
        <v>0</v>
      </c>
      <c r="V1843" s="805">
        <v>0</v>
      </c>
      <c r="W1843" s="806">
        <v>0</v>
      </c>
      <c r="X1843" s="805">
        <v>0</v>
      </c>
      <c r="Y1843" s="805">
        <v>0</v>
      </c>
      <c r="Z1843" s="805">
        <v>0</v>
      </c>
      <c r="AA1843" s="805">
        <v>0</v>
      </c>
      <c r="AB1843" s="805">
        <v>0</v>
      </c>
      <c r="AC1843" s="805">
        <v>0</v>
      </c>
      <c r="AD1843" s="805">
        <v>0</v>
      </c>
      <c r="AE1843" s="805">
        <v>0</v>
      </c>
      <c r="AF1843" s="805">
        <v>0</v>
      </c>
      <c r="AG1843" s="805">
        <v>0</v>
      </c>
      <c r="AH1843" s="808">
        <v>0</v>
      </c>
      <c r="AI1843" s="808">
        <v>0</v>
      </c>
      <c r="AK1843" s="199"/>
      <c r="AM1843" s="11"/>
      <c r="AN1843" s="15"/>
      <c r="AO1843" s="11"/>
      <c r="AP1843" s="11"/>
    </row>
    <row r="1844" spans="3:42" outlineLevel="2" x14ac:dyDescent="0.2">
      <c r="C1844" s="252">
        <v>13</v>
      </c>
      <c r="D1844" s="119" t="s">
        <v>218</v>
      </c>
      <c r="F1844" s="767" t="s">
        <v>55</v>
      </c>
      <c r="H1844" s="797" t="s">
        <v>632</v>
      </c>
      <c r="K1844" s="164"/>
      <c r="Q1844" s="135" t="s">
        <v>536</v>
      </c>
      <c r="R1844" s="809">
        <v>0</v>
      </c>
      <c r="S1844" s="810">
        <v>0</v>
      </c>
      <c r="T1844" s="810">
        <v>0</v>
      </c>
      <c r="U1844" s="810">
        <v>0</v>
      </c>
      <c r="V1844" s="810">
        <v>0</v>
      </c>
      <c r="W1844" s="811">
        <v>0</v>
      </c>
      <c r="X1844" s="810">
        <v>0</v>
      </c>
      <c r="Y1844" s="810">
        <v>0</v>
      </c>
      <c r="Z1844" s="810">
        <v>0</v>
      </c>
      <c r="AA1844" s="810">
        <v>0</v>
      </c>
      <c r="AB1844" s="810">
        <v>0</v>
      </c>
      <c r="AC1844" s="810">
        <v>0</v>
      </c>
      <c r="AD1844" s="810">
        <v>0</v>
      </c>
      <c r="AE1844" s="810">
        <v>0</v>
      </c>
      <c r="AF1844" s="810">
        <v>0</v>
      </c>
      <c r="AG1844" s="810">
        <v>0</v>
      </c>
      <c r="AH1844" s="812">
        <v>0</v>
      </c>
      <c r="AI1844" s="812">
        <v>0</v>
      </c>
      <c r="AK1844" s="199"/>
      <c r="AM1844" s="11"/>
      <c r="AN1844" s="15"/>
      <c r="AO1844" s="11"/>
      <c r="AP1844" s="11"/>
    </row>
    <row r="1845" spans="3:42" outlineLevel="2" x14ac:dyDescent="0.2">
      <c r="C1845" s="252">
        <v>13</v>
      </c>
      <c r="D1845" s="119" t="s">
        <v>218</v>
      </c>
      <c r="F1845" s="783" t="s">
        <v>57</v>
      </c>
      <c r="G1845" s="83"/>
      <c r="H1845" s="798" t="s">
        <v>632</v>
      </c>
      <c r="I1845" s="799"/>
      <c r="J1845" s="83"/>
      <c r="K1845" s="736"/>
      <c r="L1845" s="83"/>
      <c r="M1845" s="83"/>
      <c r="N1845" s="83"/>
      <c r="O1845" s="83"/>
      <c r="P1845" s="83"/>
      <c r="Q1845" s="143" t="s">
        <v>536</v>
      </c>
      <c r="R1845" s="813">
        <v>0</v>
      </c>
      <c r="S1845" s="814">
        <v>0</v>
      </c>
      <c r="T1845" s="814">
        <v>0</v>
      </c>
      <c r="U1845" s="814">
        <v>0</v>
      </c>
      <c r="V1845" s="814">
        <v>0</v>
      </c>
      <c r="W1845" s="815">
        <v>0</v>
      </c>
      <c r="X1845" s="814">
        <v>0</v>
      </c>
      <c r="Y1845" s="814">
        <v>0</v>
      </c>
      <c r="Z1845" s="814">
        <v>0</v>
      </c>
      <c r="AA1845" s="814">
        <v>0</v>
      </c>
      <c r="AB1845" s="814">
        <v>0</v>
      </c>
      <c r="AC1845" s="814">
        <v>0</v>
      </c>
      <c r="AD1845" s="814">
        <v>0</v>
      </c>
      <c r="AE1845" s="814">
        <v>0</v>
      </c>
      <c r="AF1845" s="814">
        <v>0</v>
      </c>
      <c r="AG1845" s="814">
        <v>0</v>
      </c>
      <c r="AH1845" s="816">
        <v>0</v>
      </c>
      <c r="AI1845" s="816">
        <v>0</v>
      </c>
      <c r="AK1845" s="199"/>
      <c r="AM1845" s="11"/>
      <c r="AN1845" s="15"/>
      <c r="AO1845" s="11"/>
      <c r="AP1845" s="11"/>
    </row>
    <row r="1846" spans="3:42" outlineLevel="2" x14ac:dyDescent="0.2">
      <c r="C1846" s="252">
        <v>13</v>
      </c>
      <c r="D1846" s="119" t="s">
        <v>218</v>
      </c>
      <c r="F1846" s="12"/>
      <c r="H1846" s="817"/>
      <c r="K1846" s="16"/>
      <c r="Q1846" s="16"/>
      <c r="R1846" s="818"/>
      <c r="S1846" s="818"/>
      <c r="T1846" s="818"/>
      <c r="U1846" s="818"/>
      <c r="V1846" s="818"/>
      <c r="W1846" s="818"/>
      <c r="X1846" s="818"/>
      <c r="Y1846" s="818"/>
      <c r="Z1846" s="818"/>
      <c r="AA1846" s="818"/>
      <c r="AB1846" s="818"/>
      <c r="AC1846" s="818"/>
      <c r="AD1846" s="818"/>
      <c r="AE1846" s="818"/>
      <c r="AF1846" s="818"/>
      <c r="AG1846" s="818"/>
      <c r="AH1846" s="818"/>
      <c r="AI1846" s="818"/>
      <c r="AK1846" s="199"/>
      <c r="AM1846" s="11"/>
      <c r="AN1846" s="15"/>
      <c r="AO1846" s="11"/>
      <c r="AP1846" s="11"/>
    </row>
    <row r="1847" spans="3:42" outlineLevel="2" x14ac:dyDescent="0.2">
      <c r="C1847" s="252">
        <v>13</v>
      </c>
      <c r="D1847" s="119" t="s">
        <v>218</v>
      </c>
      <c r="F1847" s="121" t="s">
        <v>633</v>
      </c>
      <c r="G1847" s="756"/>
      <c r="H1847" s="757"/>
      <c r="I1847" s="788"/>
      <c r="J1847" s="756"/>
      <c r="K1847" s="758"/>
      <c r="L1847" s="759"/>
      <c r="M1847" s="759"/>
      <c r="N1847" s="759"/>
      <c r="O1847" s="759"/>
      <c r="P1847" s="759"/>
      <c r="Q1847" s="758"/>
      <c r="R1847" s="760"/>
      <c r="S1847" s="760"/>
      <c r="T1847" s="760"/>
      <c r="U1847" s="760"/>
      <c r="V1847" s="760"/>
      <c r="W1847" s="760"/>
      <c r="X1847" s="760"/>
      <c r="Y1847" s="760"/>
      <c r="Z1847" s="760"/>
      <c r="AA1847" s="760"/>
      <c r="AB1847" s="760"/>
      <c r="AC1847" s="760"/>
      <c r="AD1847" s="760"/>
      <c r="AE1847" s="760"/>
      <c r="AF1847" s="760"/>
      <c r="AG1847" s="760"/>
      <c r="AH1847" s="759"/>
      <c r="AI1847" s="759"/>
      <c r="AK1847" s="199"/>
      <c r="AM1847" s="11"/>
      <c r="AN1847" s="15"/>
      <c r="AO1847" s="11"/>
      <c r="AP1847" s="11"/>
    </row>
    <row r="1848" spans="3:42" outlineLevel="2" x14ac:dyDescent="0.2">
      <c r="C1848" s="252">
        <v>13</v>
      </c>
      <c r="D1848" s="119" t="s">
        <v>218</v>
      </c>
      <c r="F1848" s="789" t="s">
        <v>634</v>
      </c>
      <c r="G1848" s="790"/>
      <c r="H1848" s="803"/>
      <c r="I1848" s="791"/>
      <c r="J1848" s="790"/>
      <c r="K1848" s="792"/>
      <c r="L1848" s="789"/>
      <c r="M1848" s="789"/>
      <c r="N1848" s="789"/>
      <c r="O1848" s="789"/>
      <c r="P1848" s="789"/>
      <c r="Q1848" s="792"/>
      <c r="R1848" s="793"/>
      <c r="S1848" s="793"/>
      <c r="T1848" s="793"/>
      <c r="U1848" s="793"/>
      <c r="V1848" s="793"/>
      <c r="W1848" s="793"/>
      <c r="X1848" s="793"/>
      <c r="Y1848" s="793"/>
      <c r="Z1848" s="793"/>
      <c r="AA1848" s="793"/>
      <c r="AB1848" s="793"/>
      <c r="AC1848" s="793"/>
      <c r="AD1848" s="793"/>
      <c r="AE1848" s="793"/>
      <c r="AF1848" s="793"/>
      <c r="AG1848" s="793"/>
      <c r="AH1848" s="789"/>
      <c r="AI1848" s="789"/>
      <c r="AK1848" s="199"/>
      <c r="AM1848" s="11"/>
      <c r="AN1848" s="15"/>
      <c r="AO1848" s="11"/>
      <c r="AP1848" s="11"/>
    </row>
    <row r="1849" spans="3:42" outlineLevel="2" x14ac:dyDescent="0.2">
      <c r="C1849" s="252">
        <v>13</v>
      </c>
      <c r="D1849" s="119" t="s">
        <v>218</v>
      </c>
      <c r="F1849" s="794" t="s">
        <v>610</v>
      </c>
      <c r="H1849" s="795"/>
      <c r="AK1849" s="199"/>
      <c r="AM1849" s="11"/>
      <c r="AN1849" s="15"/>
      <c r="AO1849" s="11"/>
      <c r="AP1849" s="11"/>
    </row>
    <row r="1850" spans="3:42" outlineLevel="2" x14ac:dyDescent="0.2">
      <c r="C1850" s="252">
        <v>13</v>
      </c>
      <c r="D1850" s="119" t="s">
        <v>218</v>
      </c>
      <c r="F1850" s="761" t="s">
        <v>62</v>
      </c>
      <c r="G1850" s="75"/>
      <c r="H1850" s="796" t="s">
        <v>12</v>
      </c>
      <c r="I1850" s="796" t="s">
        <v>611</v>
      </c>
      <c r="J1850" s="75"/>
      <c r="K1850" s="741"/>
      <c r="L1850" s="75"/>
      <c r="M1850" s="75"/>
      <c r="N1850" s="75"/>
      <c r="O1850" s="75"/>
      <c r="P1850" s="75"/>
      <c r="Q1850" s="128" t="s">
        <v>110</v>
      </c>
      <c r="R1850" s="299">
        <v>0</v>
      </c>
      <c r="S1850" s="300">
        <v>0</v>
      </c>
      <c r="T1850" s="300">
        <v>0</v>
      </c>
      <c r="U1850" s="300">
        <v>0</v>
      </c>
      <c r="V1850" s="300">
        <v>0</v>
      </c>
      <c r="W1850" s="301">
        <v>42.827932418399982</v>
      </c>
      <c r="X1850" s="300">
        <v>0</v>
      </c>
      <c r="Y1850" s="300">
        <v>0</v>
      </c>
      <c r="Z1850" s="300">
        <v>0</v>
      </c>
      <c r="AA1850" s="300">
        <v>0</v>
      </c>
      <c r="AB1850" s="302">
        <v>0</v>
      </c>
      <c r="AC1850" s="302">
        <v>0</v>
      </c>
      <c r="AD1850" s="302">
        <v>0</v>
      </c>
      <c r="AE1850" s="302">
        <v>1.6621018047993366</v>
      </c>
      <c r="AF1850" s="302">
        <v>180.76434684235642</v>
      </c>
      <c r="AG1850" s="302">
        <v>179.58205134455289</v>
      </c>
      <c r="AH1850" s="348">
        <v>181.96488311834739</v>
      </c>
      <c r="AI1850" s="348">
        <v>182.17762148339239</v>
      </c>
      <c r="AK1850" s="199"/>
      <c r="AM1850" s="11"/>
      <c r="AN1850" s="15"/>
      <c r="AO1850" s="11"/>
      <c r="AP1850" s="11"/>
    </row>
    <row r="1851" spans="3:42" outlineLevel="2" x14ac:dyDescent="0.2">
      <c r="C1851" s="252">
        <v>13</v>
      </c>
      <c r="D1851" s="119" t="s">
        <v>218</v>
      </c>
      <c r="F1851" s="767" t="s">
        <v>188</v>
      </c>
      <c r="H1851" s="797" t="s">
        <v>12</v>
      </c>
      <c r="I1851" s="797" t="s">
        <v>612</v>
      </c>
      <c r="K1851" s="164"/>
      <c r="Q1851" s="135" t="s">
        <v>110</v>
      </c>
      <c r="R1851" s="314">
        <v>0</v>
      </c>
      <c r="S1851" s="315">
        <v>0</v>
      </c>
      <c r="T1851" s="315">
        <v>0</v>
      </c>
      <c r="U1851" s="315">
        <v>0</v>
      </c>
      <c r="V1851" s="315">
        <v>0</v>
      </c>
      <c r="W1851" s="316">
        <v>0</v>
      </c>
      <c r="X1851" s="315">
        <v>0</v>
      </c>
      <c r="Y1851" s="315">
        <v>0</v>
      </c>
      <c r="Z1851" s="315">
        <v>0</v>
      </c>
      <c r="AA1851" s="315">
        <v>0</v>
      </c>
      <c r="AB1851" s="5">
        <v>0</v>
      </c>
      <c r="AC1851" s="5">
        <v>0</v>
      </c>
      <c r="AD1851" s="5">
        <v>0</v>
      </c>
      <c r="AE1851" s="5">
        <v>0</v>
      </c>
      <c r="AF1851" s="5">
        <v>0</v>
      </c>
      <c r="AG1851" s="5">
        <v>0</v>
      </c>
      <c r="AH1851" s="350">
        <v>0</v>
      </c>
      <c r="AI1851" s="350">
        <v>0</v>
      </c>
      <c r="AK1851" s="199"/>
      <c r="AM1851" s="11"/>
      <c r="AN1851" s="15"/>
      <c r="AO1851" s="11"/>
      <c r="AP1851" s="11"/>
    </row>
    <row r="1852" spans="3:42" outlineLevel="2" x14ac:dyDescent="0.2">
      <c r="C1852" s="252">
        <v>13</v>
      </c>
      <c r="D1852" s="119" t="s">
        <v>218</v>
      </c>
      <c r="F1852" s="767" t="s">
        <v>613</v>
      </c>
      <c r="H1852" s="797" t="s">
        <v>12</v>
      </c>
      <c r="I1852" s="234" t="s">
        <v>614</v>
      </c>
      <c r="K1852" s="164"/>
      <c r="Q1852" s="135" t="s">
        <v>110</v>
      </c>
      <c r="R1852" s="314">
        <v>0</v>
      </c>
      <c r="S1852" s="315">
        <v>0</v>
      </c>
      <c r="T1852" s="315">
        <v>0</v>
      </c>
      <c r="U1852" s="315">
        <v>0</v>
      </c>
      <c r="V1852" s="315">
        <v>0</v>
      </c>
      <c r="W1852" s="316">
        <v>0</v>
      </c>
      <c r="X1852" s="315">
        <v>0</v>
      </c>
      <c r="Y1852" s="315">
        <v>0</v>
      </c>
      <c r="Z1852" s="315">
        <v>0</v>
      </c>
      <c r="AA1852" s="315">
        <v>0</v>
      </c>
      <c r="AB1852" s="5">
        <v>0</v>
      </c>
      <c r="AC1852" s="5">
        <v>0</v>
      </c>
      <c r="AD1852" s="5">
        <v>0</v>
      </c>
      <c r="AE1852" s="5">
        <v>0</v>
      </c>
      <c r="AF1852" s="5">
        <v>0</v>
      </c>
      <c r="AG1852" s="5">
        <v>0</v>
      </c>
      <c r="AH1852" s="350">
        <v>0</v>
      </c>
      <c r="AI1852" s="350">
        <v>0</v>
      </c>
      <c r="AK1852" s="199"/>
      <c r="AM1852" s="11"/>
      <c r="AN1852" s="15"/>
      <c r="AO1852" s="11"/>
      <c r="AP1852" s="11"/>
    </row>
    <row r="1853" spans="3:42" outlineLevel="2" x14ac:dyDescent="0.2">
      <c r="C1853" s="252">
        <v>13</v>
      </c>
      <c r="D1853" s="119" t="s">
        <v>218</v>
      </c>
      <c r="F1853" s="783" t="s">
        <v>57</v>
      </c>
      <c r="G1853" s="83"/>
      <c r="H1853" s="798" t="s">
        <v>12</v>
      </c>
      <c r="I1853" s="799"/>
      <c r="J1853" s="83"/>
      <c r="K1853" s="736"/>
      <c r="L1853" s="83"/>
      <c r="M1853" s="83"/>
      <c r="N1853" s="83"/>
      <c r="O1853" s="83"/>
      <c r="P1853" s="83"/>
      <c r="Q1853" s="143" t="s">
        <v>110</v>
      </c>
      <c r="R1853" s="304">
        <v>0</v>
      </c>
      <c r="S1853" s="305">
        <v>0</v>
      </c>
      <c r="T1853" s="305">
        <v>0</v>
      </c>
      <c r="U1853" s="305">
        <v>0</v>
      </c>
      <c r="V1853" s="305">
        <v>0</v>
      </c>
      <c r="W1853" s="306">
        <v>0</v>
      </c>
      <c r="X1853" s="305">
        <v>0</v>
      </c>
      <c r="Y1853" s="305">
        <v>0</v>
      </c>
      <c r="Z1853" s="305">
        <v>0</v>
      </c>
      <c r="AA1853" s="305">
        <v>0</v>
      </c>
      <c r="AB1853" s="307">
        <v>0</v>
      </c>
      <c r="AC1853" s="307">
        <v>0</v>
      </c>
      <c r="AD1853" s="307">
        <v>0</v>
      </c>
      <c r="AE1853" s="307">
        <v>0</v>
      </c>
      <c r="AF1853" s="307">
        <v>0</v>
      </c>
      <c r="AG1853" s="307">
        <v>0</v>
      </c>
      <c r="AH1853" s="362">
        <v>0</v>
      </c>
      <c r="AI1853" s="362">
        <v>0</v>
      </c>
      <c r="AK1853" s="199"/>
      <c r="AM1853" s="11"/>
      <c r="AN1853" s="15"/>
      <c r="AO1853" s="11"/>
      <c r="AP1853" s="11"/>
    </row>
    <row r="1854" spans="3:42" outlineLevel="2" x14ac:dyDescent="0.2">
      <c r="C1854" s="252">
        <v>13</v>
      </c>
      <c r="D1854" s="119" t="s">
        <v>218</v>
      </c>
      <c r="F1854" s="12"/>
      <c r="H1854" s="234"/>
      <c r="K1854" s="164"/>
      <c r="Q1854" s="16"/>
      <c r="R1854" s="800">
        <v>0</v>
      </c>
      <c r="S1854" s="800">
        <v>0</v>
      </c>
      <c r="T1854" s="800">
        <v>0</v>
      </c>
      <c r="U1854" s="800">
        <v>0</v>
      </c>
      <c r="V1854" s="800">
        <v>0</v>
      </c>
      <c r="W1854" s="800">
        <v>42.827932418399982</v>
      </c>
      <c r="X1854" s="800">
        <v>0</v>
      </c>
      <c r="Y1854" s="800">
        <v>0</v>
      </c>
      <c r="Z1854" s="800">
        <v>0</v>
      </c>
      <c r="AA1854" s="800">
        <v>0</v>
      </c>
      <c r="AB1854" s="800">
        <v>0</v>
      </c>
      <c r="AC1854" s="800">
        <v>0</v>
      </c>
      <c r="AD1854" s="800">
        <v>0</v>
      </c>
      <c r="AE1854" s="800">
        <v>1.6621018047993366</v>
      </c>
      <c r="AF1854" s="800">
        <v>180.76434684235642</v>
      </c>
      <c r="AG1854" s="800">
        <v>179.58205134455289</v>
      </c>
      <c r="AH1854" s="800">
        <v>181.96488311834739</v>
      </c>
      <c r="AI1854" s="800">
        <v>182.17762148339239</v>
      </c>
      <c r="AK1854" s="199"/>
      <c r="AM1854" s="11"/>
      <c r="AN1854" s="15"/>
      <c r="AO1854" s="11"/>
      <c r="AP1854" s="11"/>
    </row>
    <row r="1855" spans="3:42" outlineLevel="2" x14ac:dyDescent="0.2">
      <c r="C1855" s="252">
        <v>13</v>
      </c>
      <c r="D1855" s="119" t="s">
        <v>218</v>
      </c>
      <c r="F1855" s="794" t="s">
        <v>615</v>
      </c>
      <c r="AK1855" s="199"/>
      <c r="AM1855" s="11"/>
      <c r="AN1855" s="15"/>
      <c r="AO1855" s="11"/>
      <c r="AP1855" s="11"/>
    </row>
    <row r="1856" spans="3:42" outlineLevel="2" x14ac:dyDescent="0.2">
      <c r="C1856" s="252">
        <v>13</v>
      </c>
      <c r="D1856" s="119" t="s">
        <v>218</v>
      </c>
      <c r="F1856" s="761" t="s">
        <v>48</v>
      </c>
      <c r="G1856" s="75"/>
      <c r="H1856" s="796" t="s">
        <v>12</v>
      </c>
      <c r="I1856" s="801"/>
      <c r="J1856" s="75"/>
      <c r="K1856" s="741"/>
      <c r="L1856" s="75"/>
      <c r="M1856" s="75"/>
      <c r="N1856" s="75"/>
      <c r="O1856" s="75"/>
      <c r="P1856" s="75"/>
      <c r="Q1856" s="128" t="s">
        <v>110</v>
      </c>
      <c r="R1856" s="299">
        <v>0</v>
      </c>
      <c r="S1856" s="300">
        <v>0</v>
      </c>
      <c r="T1856" s="300">
        <v>0</v>
      </c>
      <c r="U1856" s="300">
        <v>0</v>
      </c>
      <c r="V1856" s="300">
        <v>0</v>
      </c>
      <c r="W1856" s="301">
        <v>5.5676312143919979</v>
      </c>
      <c r="X1856" s="300">
        <v>0</v>
      </c>
      <c r="Y1856" s="300">
        <v>0</v>
      </c>
      <c r="Z1856" s="300">
        <v>0</v>
      </c>
      <c r="AA1856" s="300">
        <v>0</v>
      </c>
      <c r="AB1856" s="302">
        <v>0</v>
      </c>
      <c r="AC1856" s="302">
        <v>0</v>
      </c>
      <c r="AD1856" s="302">
        <v>0</v>
      </c>
      <c r="AE1856" s="302">
        <v>0.21607323462391376</v>
      </c>
      <c r="AF1856" s="302">
        <v>23.499365089506334</v>
      </c>
      <c r="AG1856" s="302">
        <v>23.345666674791879</v>
      </c>
      <c r="AH1856" s="348">
        <v>23.655434805385163</v>
      </c>
      <c r="AI1856" s="348">
        <v>23.683090792841011</v>
      </c>
      <c r="AK1856" s="199"/>
      <c r="AM1856" s="11"/>
      <c r="AN1856" s="15"/>
      <c r="AO1856" s="11"/>
      <c r="AP1856" s="11"/>
    </row>
    <row r="1857" spans="3:42" outlineLevel="2" x14ac:dyDescent="0.2">
      <c r="C1857" s="252">
        <v>13</v>
      </c>
      <c r="D1857" s="119" t="s">
        <v>218</v>
      </c>
      <c r="F1857" s="767" t="s">
        <v>55</v>
      </c>
      <c r="H1857" s="797" t="s">
        <v>12</v>
      </c>
      <c r="K1857" s="164"/>
      <c r="Q1857" s="135" t="s">
        <v>110</v>
      </c>
      <c r="R1857" s="314">
        <v>0</v>
      </c>
      <c r="S1857" s="315">
        <v>0</v>
      </c>
      <c r="T1857" s="315">
        <v>0</v>
      </c>
      <c r="U1857" s="315">
        <v>0</v>
      </c>
      <c r="V1857" s="315">
        <v>0</v>
      </c>
      <c r="W1857" s="316">
        <v>37.260301204007988</v>
      </c>
      <c r="X1857" s="315">
        <v>0</v>
      </c>
      <c r="Y1857" s="315">
        <v>0</v>
      </c>
      <c r="Z1857" s="315">
        <v>0</v>
      </c>
      <c r="AA1857" s="315">
        <v>0</v>
      </c>
      <c r="AB1857" s="5">
        <v>0</v>
      </c>
      <c r="AC1857" s="5">
        <v>0</v>
      </c>
      <c r="AD1857" s="5">
        <v>0</v>
      </c>
      <c r="AE1857" s="5">
        <v>1.4460285701754227</v>
      </c>
      <c r="AF1857" s="5">
        <v>157.26498175285008</v>
      </c>
      <c r="AG1857" s="5">
        <v>156.23638466976101</v>
      </c>
      <c r="AH1857" s="350">
        <v>158.30944831296222</v>
      </c>
      <c r="AI1857" s="350">
        <v>158.49453069055139</v>
      </c>
      <c r="AK1857" s="199"/>
      <c r="AM1857" s="11"/>
      <c r="AN1857" s="15"/>
      <c r="AO1857" s="11"/>
      <c r="AP1857" s="11"/>
    </row>
    <row r="1858" spans="3:42" outlineLevel="2" x14ac:dyDescent="0.2">
      <c r="C1858" s="252">
        <v>13</v>
      </c>
      <c r="D1858" s="119" t="s">
        <v>218</v>
      </c>
      <c r="F1858" s="783" t="s">
        <v>57</v>
      </c>
      <c r="G1858" s="83"/>
      <c r="H1858" s="798" t="s">
        <v>12</v>
      </c>
      <c r="I1858" s="799"/>
      <c r="J1858" s="83"/>
      <c r="K1858" s="736"/>
      <c r="L1858" s="83"/>
      <c r="M1858" s="83"/>
      <c r="N1858" s="83"/>
      <c r="O1858" s="83"/>
      <c r="P1858" s="83"/>
      <c r="Q1858" s="143" t="s">
        <v>110</v>
      </c>
      <c r="R1858" s="304">
        <v>0</v>
      </c>
      <c r="S1858" s="305">
        <v>0</v>
      </c>
      <c r="T1858" s="305">
        <v>0</v>
      </c>
      <c r="U1858" s="305">
        <v>0</v>
      </c>
      <c r="V1858" s="305">
        <v>0</v>
      </c>
      <c r="W1858" s="306">
        <v>0</v>
      </c>
      <c r="X1858" s="305">
        <v>0</v>
      </c>
      <c r="Y1858" s="305">
        <v>0</v>
      </c>
      <c r="Z1858" s="305">
        <v>0</v>
      </c>
      <c r="AA1858" s="305">
        <v>0</v>
      </c>
      <c r="AB1858" s="307">
        <v>0</v>
      </c>
      <c r="AC1858" s="307">
        <v>0</v>
      </c>
      <c r="AD1858" s="307">
        <v>0</v>
      </c>
      <c r="AE1858" s="307">
        <v>0</v>
      </c>
      <c r="AF1858" s="307">
        <v>0</v>
      </c>
      <c r="AG1858" s="307">
        <v>0</v>
      </c>
      <c r="AH1858" s="362">
        <v>0</v>
      </c>
      <c r="AI1858" s="362">
        <v>0</v>
      </c>
      <c r="AK1858" s="199"/>
      <c r="AM1858" s="11"/>
      <c r="AN1858" s="15"/>
      <c r="AO1858" s="11"/>
      <c r="AP1858" s="11"/>
    </row>
    <row r="1859" spans="3:42" outlineLevel="2" x14ac:dyDescent="0.2">
      <c r="C1859" s="252">
        <v>13</v>
      </c>
      <c r="D1859" s="119" t="s">
        <v>218</v>
      </c>
      <c r="F1859" s="12"/>
      <c r="H1859" s="164"/>
      <c r="K1859" s="164"/>
      <c r="Q1859" s="16"/>
      <c r="R1859" s="800">
        <v>0</v>
      </c>
      <c r="S1859" s="800">
        <v>0</v>
      </c>
      <c r="T1859" s="800">
        <v>0</v>
      </c>
      <c r="U1859" s="800">
        <v>0</v>
      </c>
      <c r="V1859" s="800">
        <v>0</v>
      </c>
      <c r="W1859" s="800">
        <v>42.827932418399982</v>
      </c>
      <c r="X1859" s="800">
        <v>0</v>
      </c>
      <c r="Y1859" s="800">
        <v>0</v>
      </c>
      <c r="Z1859" s="800">
        <v>0</v>
      </c>
      <c r="AA1859" s="800">
        <v>0</v>
      </c>
      <c r="AB1859" s="800">
        <v>0</v>
      </c>
      <c r="AC1859" s="800">
        <v>0</v>
      </c>
      <c r="AD1859" s="800">
        <v>0</v>
      </c>
      <c r="AE1859" s="800">
        <v>1.6621018047993366</v>
      </c>
      <c r="AF1859" s="800">
        <v>180.76434684235642</v>
      </c>
      <c r="AG1859" s="800">
        <v>179.58205134455289</v>
      </c>
      <c r="AH1859" s="800">
        <v>181.96488311834739</v>
      </c>
      <c r="AI1859" s="800">
        <v>182.17762148339239</v>
      </c>
      <c r="AK1859" s="199"/>
      <c r="AM1859" s="11"/>
      <c r="AN1859" s="15"/>
      <c r="AO1859" s="11"/>
      <c r="AP1859" s="11"/>
    </row>
    <row r="1860" spans="3:42" outlineLevel="2" x14ac:dyDescent="0.2">
      <c r="C1860" s="252">
        <v>13</v>
      </c>
      <c r="D1860" s="119" t="s">
        <v>218</v>
      </c>
      <c r="F1860" s="794" t="s">
        <v>69</v>
      </c>
      <c r="AK1860" s="199"/>
      <c r="AM1860" s="11"/>
      <c r="AN1860" s="15"/>
      <c r="AO1860" s="11"/>
      <c r="AP1860" s="11"/>
    </row>
    <row r="1861" spans="3:42" outlineLevel="2" x14ac:dyDescent="0.2">
      <c r="C1861" s="252">
        <v>13</v>
      </c>
      <c r="D1861" s="119" t="s">
        <v>218</v>
      </c>
      <c r="F1861" s="761" t="s">
        <v>9</v>
      </c>
      <c r="G1861" s="75"/>
      <c r="H1861" s="796" t="s">
        <v>12</v>
      </c>
      <c r="I1861" s="801"/>
      <c r="J1861" s="75"/>
      <c r="K1861" s="741"/>
      <c r="L1861" s="75"/>
      <c r="M1861" s="75"/>
      <c r="N1861" s="75"/>
      <c r="O1861" s="75"/>
      <c r="P1861" s="75"/>
      <c r="Q1861" s="128" t="s">
        <v>110</v>
      </c>
      <c r="R1861" s="299">
        <v>0</v>
      </c>
      <c r="S1861" s="300">
        <v>0</v>
      </c>
      <c r="T1861" s="300">
        <v>0</v>
      </c>
      <c r="U1861" s="300">
        <v>0</v>
      </c>
      <c r="V1861" s="300">
        <v>0</v>
      </c>
      <c r="W1861" s="301">
        <v>0</v>
      </c>
      <c r="X1861" s="300">
        <v>0</v>
      </c>
      <c r="Y1861" s="300">
        <v>0</v>
      </c>
      <c r="Z1861" s="300">
        <v>0</v>
      </c>
      <c r="AA1861" s="300">
        <v>0</v>
      </c>
      <c r="AB1861" s="302">
        <v>0</v>
      </c>
      <c r="AC1861" s="302">
        <v>0</v>
      </c>
      <c r="AD1861" s="302">
        <v>0</v>
      </c>
      <c r="AE1861" s="302">
        <v>0</v>
      </c>
      <c r="AF1861" s="302">
        <v>0</v>
      </c>
      <c r="AG1861" s="302">
        <v>0</v>
      </c>
      <c r="AH1861" s="348">
        <v>0</v>
      </c>
      <c r="AI1861" s="348">
        <v>0</v>
      </c>
      <c r="AK1861" s="199"/>
      <c r="AM1861" s="11"/>
      <c r="AN1861" s="15"/>
      <c r="AO1861" s="11"/>
      <c r="AP1861" s="11"/>
    </row>
    <row r="1862" spans="3:42" outlineLevel="2" x14ac:dyDescent="0.2">
      <c r="C1862" s="252">
        <v>13</v>
      </c>
      <c r="D1862" s="119" t="s">
        <v>218</v>
      </c>
      <c r="F1862" s="767" t="s">
        <v>14</v>
      </c>
      <c r="H1862" s="797" t="s">
        <v>12</v>
      </c>
      <c r="K1862" s="164"/>
      <c r="Q1862" s="135" t="s">
        <v>110</v>
      </c>
      <c r="R1862" s="314">
        <v>0</v>
      </c>
      <c r="S1862" s="315">
        <v>0</v>
      </c>
      <c r="T1862" s="315">
        <v>0</v>
      </c>
      <c r="U1862" s="315">
        <v>0</v>
      </c>
      <c r="V1862" s="315">
        <v>0</v>
      </c>
      <c r="W1862" s="316">
        <v>0</v>
      </c>
      <c r="X1862" s="315">
        <v>0</v>
      </c>
      <c r="Y1862" s="315">
        <v>0</v>
      </c>
      <c r="Z1862" s="315">
        <v>0</v>
      </c>
      <c r="AA1862" s="315">
        <v>0</v>
      </c>
      <c r="AB1862" s="5">
        <v>0</v>
      </c>
      <c r="AC1862" s="5">
        <v>0</v>
      </c>
      <c r="AD1862" s="5">
        <v>0</v>
      </c>
      <c r="AE1862" s="5">
        <v>0</v>
      </c>
      <c r="AF1862" s="5">
        <v>0</v>
      </c>
      <c r="AG1862" s="5">
        <v>0</v>
      </c>
      <c r="AH1862" s="350">
        <v>0</v>
      </c>
      <c r="AI1862" s="350">
        <v>0</v>
      </c>
      <c r="AK1862" s="199"/>
      <c r="AM1862" s="11"/>
      <c r="AN1862" s="15"/>
      <c r="AO1862" s="11"/>
      <c r="AP1862" s="11"/>
    </row>
    <row r="1863" spans="3:42" outlineLevel="2" x14ac:dyDescent="0.2">
      <c r="C1863" s="252">
        <v>13</v>
      </c>
      <c r="D1863" s="119" t="s">
        <v>218</v>
      </c>
      <c r="F1863" s="783" t="s">
        <v>16</v>
      </c>
      <c r="G1863" s="83"/>
      <c r="H1863" s="798" t="s">
        <v>12</v>
      </c>
      <c r="I1863" s="799"/>
      <c r="J1863" s="83"/>
      <c r="K1863" s="736"/>
      <c r="L1863" s="83"/>
      <c r="M1863" s="83"/>
      <c r="N1863" s="83"/>
      <c r="O1863" s="83"/>
      <c r="P1863" s="83"/>
      <c r="Q1863" s="143" t="s">
        <v>110</v>
      </c>
      <c r="R1863" s="304">
        <v>0</v>
      </c>
      <c r="S1863" s="305">
        <v>0</v>
      </c>
      <c r="T1863" s="305">
        <v>0</v>
      </c>
      <c r="U1863" s="305">
        <v>0</v>
      </c>
      <c r="V1863" s="305">
        <v>0</v>
      </c>
      <c r="W1863" s="306">
        <v>0</v>
      </c>
      <c r="X1863" s="305">
        <v>0</v>
      </c>
      <c r="Y1863" s="305">
        <v>0</v>
      </c>
      <c r="Z1863" s="305">
        <v>0</v>
      </c>
      <c r="AA1863" s="305">
        <v>0</v>
      </c>
      <c r="AB1863" s="307">
        <v>0</v>
      </c>
      <c r="AC1863" s="307">
        <v>0</v>
      </c>
      <c r="AD1863" s="307">
        <v>0</v>
      </c>
      <c r="AE1863" s="307">
        <v>0</v>
      </c>
      <c r="AF1863" s="307">
        <v>0</v>
      </c>
      <c r="AG1863" s="307">
        <v>0</v>
      </c>
      <c r="AH1863" s="362">
        <v>0</v>
      </c>
      <c r="AI1863" s="362">
        <v>0</v>
      </c>
      <c r="AK1863" s="199"/>
      <c r="AM1863" s="11"/>
      <c r="AN1863" s="15"/>
      <c r="AO1863" s="11"/>
      <c r="AP1863" s="11"/>
    </row>
    <row r="1864" spans="3:42" outlineLevel="2" x14ac:dyDescent="0.2">
      <c r="C1864" s="252">
        <v>13</v>
      </c>
      <c r="D1864" s="119" t="s">
        <v>218</v>
      </c>
      <c r="F1864" s="12"/>
      <c r="H1864" s="797"/>
      <c r="K1864" s="164"/>
      <c r="Q1864" s="16"/>
      <c r="R1864" s="800">
        <v>0</v>
      </c>
      <c r="S1864" s="800">
        <v>0</v>
      </c>
      <c r="T1864" s="800">
        <v>0</v>
      </c>
      <c r="U1864" s="800">
        <v>0</v>
      </c>
      <c r="V1864" s="800">
        <v>0</v>
      </c>
      <c r="W1864" s="800">
        <v>0</v>
      </c>
      <c r="X1864" s="800">
        <v>0</v>
      </c>
      <c r="Y1864" s="800">
        <v>0</v>
      </c>
      <c r="Z1864" s="800">
        <v>0</v>
      </c>
      <c r="AA1864" s="800">
        <v>0</v>
      </c>
      <c r="AB1864" s="800">
        <v>0</v>
      </c>
      <c r="AC1864" s="800">
        <v>0</v>
      </c>
      <c r="AD1864" s="800">
        <v>0</v>
      </c>
      <c r="AE1864" s="800">
        <v>0</v>
      </c>
      <c r="AF1864" s="800">
        <v>0</v>
      </c>
      <c r="AG1864" s="800">
        <v>0</v>
      </c>
      <c r="AH1864" s="800">
        <v>0</v>
      </c>
      <c r="AI1864" s="800">
        <v>0</v>
      </c>
      <c r="AK1864" s="199"/>
      <c r="AM1864" s="11"/>
      <c r="AN1864" s="15"/>
      <c r="AO1864" s="11"/>
      <c r="AP1864" s="11"/>
    </row>
    <row r="1865" spans="3:42" outlineLevel="2" x14ac:dyDescent="0.2">
      <c r="C1865" s="252">
        <v>13</v>
      </c>
      <c r="D1865" s="119" t="s">
        <v>218</v>
      </c>
      <c r="F1865" s="794" t="s">
        <v>616</v>
      </c>
      <c r="AK1865" s="199"/>
      <c r="AM1865" s="11"/>
      <c r="AN1865" s="15"/>
      <c r="AO1865" s="11"/>
      <c r="AP1865" s="11"/>
    </row>
    <row r="1866" spans="3:42" outlineLevel="2" x14ac:dyDescent="0.2">
      <c r="C1866" s="252">
        <v>13</v>
      </c>
      <c r="D1866" s="119" t="s">
        <v>218</v>
      </c>
      <c r="F1866" s="761" t="s">
        <v>48</v>
      </c>
      <c r="G1866" s="75"/>
      <c r="H1866" s="796" t="s">
        <v>12</v>
      </c>
      <c r="I1866" s="228" t="s">
        <v>617</v>
      </c>
      <c r="J1866" s="75"/>
      <c r="K1866" s="741"/>
      <c r="L1866" s="75"/>
      <c r="M1866" s="75"/>
      <c r="N1866" s="75"/>
      <c r="O1866" s="75"/>
      <c r="P1866" s="75"/>
      <c r="Q1866" s="128" t="s">
        <v>110</v>
      </c>
      <c r="R1866" s="299">
        <v>0</v>
      </c>
      <c r="S1866" s="300">
        <v>0</v>
      </c>
      <c r="T1866" s="300">
        <v>0</v>
      </c>
      <c r="U1866" s="300">
        <v>0</v>
      </c>
      <c r="V1866" s="300">
        <v>0</v>
      </c>
      <c r="W1866" s="301">
        <v>5.5676312143919979</v>
      </c>
      <c r="X1866" s="300">
        <v>0</v>
      </c>
      <c r="Y1866" s="300">
        <v>0</v>
      </c>
      <c r="Z1866" s="300">
        <v>0</v>
      </c>
      <c r="AA1866" s="300">
        <v>0</v>
      </c>
      <c r="AB1866" s="302">
        <v>0</v>
      </c>
      <c r="AC1866" s="302">
        <v>0</v>
      </c>
      <c r="AD1866" s="302">
        <v>0</v>
      </c>
      <c r="AE1866" s="302">
        <v>0.21607323462391376</v>
      </c>
      <c r="AF1866" s="302">
        <v>23.499365089506334</v>
      </c>
      <c r="AG1866" s="302">
        <v>23.345666674791879</v>
      </c>
      <c r="AH1866" s="348">
        <v>23.655434805385163</v>
      </c>
      <c r="AI1866" s="348">
        <v>23.683090792841011</v>
      </c>
      <c r="AK1866" s="199"/>
      <c r="AM1866" s="11"/>
      <c r="AN1866" s="15"/>
      <c r="AO1866" s="11"/>
      <c r="AP1866" s="11"/>
    </row>
    <row r="1867" spans="3:42" outlineLevel="2" x14ac:dyDescent="0.2">
      <c r="C1867" s="252">
        <v>13</v>
      </c>
      <c r="D1867" s="119" t="s">
        <v>218</v>
      </c>
      <c r="F1867" s="767" t="s">
        <v>55</v>
      </c>
      <c r="H1867" s="797" t="s">
        <v>12</v>
      </c>
      <c r="I1867" s="234" t="s">
        <v>617</v>
      </c>
      <c r="K1867" s="164"/>
      <c r="Q1867" s="135" t="s">
        <v>110</v>
      </c>
      <c r="R1867" s="314">
        <v>0</v>
      </c>
      <c r="S1867" s="315">
        <v>0</v>
      </c>
      <c r="T1867" s="315">
        <v>0</v>
      </c>
      <c r="U1867" s="315">
        <v>0</v>
      </c>
      <c r="V1867" s="315">
        <v>0</v>
      </c>
      <c r="W1867" s="316">
        <v>37.260301204007988</v>
      </c>
      <c r="X1867" s="315">
        <v>0</v>
      </c>
      <c r="Y1867" s="315">
        <v>0</v>
      </c>
      <c r="Z1867" s="315">
        <v>0</v>
      </c>
      <c r="AA1867" s="315">
        <v>0</v>
      </c>
      <c r="AB1867" s="5">
        <v>0</v>
      </c>
      <c r="AC1867" s="5">
        <v>0</v>
      </c>
      <c r="AD1867" s="5">
        <v>0</v>
      </c>
      <c r="AE1867" s="5">
        <v>1.4460285701754227</v>
      </c>
      <c r="AF1867" s="5">
        <v>157.26498175285008</v>
      </c>
      <c r="AG1867" s="5">
        <v>156.23638466976101</v>
      </c>
      <c r="AH1867" s="350">
        <v>158.30944831296222</v>
      </c>
      <c r="AI1867" s="350">
        <v>158.49453069055139</v>
      </c>
      <c r="AK1867" s="199"/>
      <c r="AM1867" s="11"/>
      <c r="AN1867" s="15"/>
      <c r="AO1867" s="11"/>
      <c r="AP1867" s="11"/>
    </row>
    <row r="1868" spans="3:42" outlineLevel="2" x14ac:dyDescent="0.2">
      <c r="C1868" s="252">
        <v>13</v>
      </c>
      <c r="D1868" s="119" t="s">
        <v>218</v>
      </c>
      <c r="F1868" s="783" t="s">
        <v>57</v>
      </c>
      <c r="G1868" s="83"/>
      <c r="H1868" s="798" t="s">
        <v>12</v>
      </c>
      <c r="I1868" s="240" t="s">
        <v>617</v>
      </c>
      <c r="J1868" s="83"/>
      <c r="K1868" s="736"/>
      <c r="L1868" s="83"/>
      <c r="M1868" s="83"/>
      <c r="N1868" s="83"/>
      <c r="O1868" s="83"/>
      <c r="P1868" s="83"/>
      <c r="Q1868" s="143" t="s">
        <v>110</v>
      </c>
      <c r="R1868" s="304">
        <v>0</v>
      </c>
      <c r="S1868" s="305">
        <v>0</v>
      </c>
      <c r="T1868" s="305">
        <v>0</v>
      </c>
      <c r="U1868" s="305">
        <v>0</v>
      </c>
      <c r="V1868" s="305">
        <v>0</v>
      </c>
      <c r="W1868" s="306">
        <v>0</v>
      </c>
      <c r="X1868" s="305">
        <v>0</v>
      </c>
      <c r="Y1868" s="305">
        <v>0</v>
      </c>
      <c r="Z1868" s="305">
        <v>0</v>
      </c>
      <c r="AA1868" s="305">
        <v>0</v>
      </c>
      <c r="AB1868" s="307">
        <v>0</v>
      </c>
      <c r="AC1868" s="307">
        <v>0</v>
      </c>
      <c r="AD1868" s="307">
        <v>0</v>
      </c>
      <c r="AE1868" s="307">
        <v>0</v>
      </c>
      <c r="AF1868" s="307">
        <v>0</v>
      </c>
      <c r="AG1868" s="307">
        <v>0</v>
      </c>
      <c r="AH1868" s="362">
        <v>0</v>
      </c>
      <c r="AI1868" s="362">
        <v>0</v>
      </c>
      <c r="AK1868" s="199"/>
      <c r="AM1868" s="11"/>
      <c r="AN1868" s="15"/>
      <c r="AO1868" s="11"/>
      <c r="AP1868" s="11"/>
    </row>
    <row r="1869" spans="3:42" outlineLevel="2" x14ac:dyDescent="0.2">
      <c r="C1869" s="252">
        <v>13</v>
      </c>
      <c r="D1869" s="119" t="s">
        <v>218</v>
      </c>
      <c r="F1869" s="802" t="s">
        <v>626</v>
      </c>
      <c r="R1869" s="800">
        <v>0</v>
      </c>
      <c r="S1869" s="800">
        <v>0</v>
      </c>
      <c r="T1869" s="800">
        <v>0</v>
      </c>
      <c r="U1869" s="800">
        <v>0</v>
      </c>
      <c r="V1869" s="800">
        <v>0</v>
      </c>
      <c r="W1869" s="800">
        <v>42.827932418399982</v>
      </c>
      <c r="X1869" s="800">
        <v>0</v>
      </c>
      <c r="Y1869" s="800">
        <v>0</v>
      </c>
      <c r="Z1869" s="800">
        <v>0</v>
      </c>
      <c r="AA1869" s="800">
        <v>0</v>
      </c>
      <c r="AB1869" s="800">
        <v>0</v>
      </c>
      <c r="AC1869" s="800">
        <v>0</v>
      </c>
      <c r="AD1869" s="800">
        <v>0</v>
      </c>
      <c r="AE1869" s="800">
        <v>1.6621018047993366</v>
      </c>
      <c r="AF1869" s="800">
        <v>180.76434684235642</v>
      </c>
      <c r="AG1869" s="800">
        <v>179.58205134455289</v>
      </c>
      <c r="AH1869" s="800">
        <v>181.96488311834739</v>
      </c>
      <c r="AI1869" s="800">
        <v>182.17762148339239</v>
      </c>
      <c r="AK1869" s="199"/>
      <c r="AM1869" s="11"/>
      <c r="AN1869" s="15"/>
      <c r="AO1869" s="11"/>
      <c r="AP1869" s="11"/>
    </row>
    <row r="1870" spans="3:42" outlineLevel="2" x14ac:dyDescent="0.2">
      <c r="C1870" s="252">
        <v>13</v>
      </c>
      <c r="D1870" s="119" t="s">
        <v>218</v>
      </c>
      <c r="R1870" s="5"/>
      <c r="S1870" s="5"/>
      <c r="T1870" s="5"/>
      <c r="U1870" s="5"/>
      <c r="V1870" s="5"/>
      <c r="W1870" s="5"/>
      <c r="X1870" s="5"/>
      <c r="Y1870" s="5"/>
      <c r="AK1870" s="199"/>
      <c r="AM1870" s="11"/>
      <c r="AN1870" s="15"/>
      <c r="AO1870" s="11"/>
      <c r="AP1870" s="11"/>
    </row>
    <row r="1871" spans="3:42" outlineLevel="2" x14ac:dyDescent="0.2">
      <c r="C1871" s="252">
        <v>13</v>
      </c>
      <c r="D1871" s="119" t="s">
        <v>218</v>
      </c>
      <c r="F1871" s="789" t="s">
        <v>635</v>
      </c>
      <c r="G1871" s="790"/>
      <c r="H1871" s="803"/>
      <c r="I1871" s="790"/>
      <c r="J1871" s="790"/>
      <c r="K1871" s="792"/>
      <c r="L1871" s="789"/>
      <c r="M1871" s="789"/>
      <c r="N1871" s="789"/>
      <c r="O1871" s="789"/>
      <c r="P1871" s="789"/>
      <c r="Q1871" s="792"/>
      <c r="R1871" s="793"/>
      <c r="S1871" s="793"/>
      <c r="T1871" s="793"/>
      <c r="U1871" s="793"/>
      <c r="V1871" s="793"/>
      <c r="W1871" s="793"/>
      <c r="X1871" s="793"/>
      <c r="Y1871" s="793"/>
      <c r="Z1871" s="793"/>
      <c r="AA1871" s="793"/>
      <c r="AB1871" s="793"/>
      <c r="AC1871" s="793"/>
      <c r="AD1871" s="793"/>
      <c r="AE1871" s="793"/>
      <c r="AF1871" s="793"/>
      <c r="AG1871" s="793"/>
      <c r="AH1871" s="789"/>
      <c r="AI1871" s="789"/>
      <c r="AK1871" s="199"/>
      <c r="AM1871" s="11"/>
      <c r="AN1871" s="15"/>
      <c r="AO1871" s="11"/>
      <c r="AP1871" s="11"/>
    </row>
    <row r="1872" spans="3:42" outlineLevel="2" x14ac:dyDescent="0.2">
      <c r="C1872" s="252">
        <v>13</v>
      </c>
      <c r="D1872" s="119" t="s">
        <v>218</v>
      </c>
      <c r="F1872" t="s">
        <v>620</v>
      </c>
      <c r="AK1872" s="199"/>
      <c r="AM1872" s="11"/>
      <c r="AN1872" s="15"/>
      <c r="AO1872" s="11"/>
      <c r="AP1872" s="11"/>
    </row>
    <row r="1873" spans="3:42" outlineLevel="2" x14ac:dyDescent="0.2">
      <c r="C1873" s="252">
        <v>13</v>
      </c>
      <c r="D1873" s="119" t="s">
        <v>218</v>
      </c>
      <c r="F1873" s="761" t="s">
        <v>48</v>
      </c>
      <c r="G1873" s="75"/>
      <c r="H1873" s="796" t="s">
        <v>636</v>
      </c>
      <c r="I1873" s="801"/>
      <c r="J1873" s="75"/>
      <c r="K1873" s="741"/>
      <c r="L1873" s="75"/>
      <c r="M1873" s="75"/>
      <c r="N1873" s="75"/>
      <c r="O1873" s="75"/>
      <c r="P1873" s="75"/>
      <c r="Q1873" s="128" t="s">
        <v>536</v>
      </c>
      <c r="R1873" s="804">
        <v>0</v>
      </c>
      <c r="S1873" s="805">
        <v>0</v>
      </c>
      <c r="T1873" s="805">
        <v>0</v>
      </c>
      <c r="U1873" s="805">
        <v>0</v>
      </c>
      <c r="V1873" s="805">
        <v>0</v>
      </c>
      <c r="W1873" s="806">
        <v>11.409080357360653</v>
      </c>
      <c r="X1873" s="805">
        <v>0</v>
      </c>
      <c r="Y1873" s="805">
        <v>0</v>
      </c>
      <c r="Z1873" s="805">
        <v>0</v>
      </c>
      <c r="AA1873" s="805">
        <v>0</v>
      </c>
      <c r="AB1873" s="805">
        <v>0</v>
      </c>
      <c r="AC1873" s="805">
        <v>0</v>
      </c>
      <c r="AD1873" s="805">
        <v>0</v>
      </c>
      <c r="AE1873" s="805">
        <v>0.44277302177031508</v>
      </c>
      <c r="AF1873" s="805">
        <v>48.154436658824459</v>
      </c>
      <c r="AG1873" s="805">
        <v>47.839480890966961</v>
      </c>
      <c r="AH1873" s="808">
        <v>48.474251650379436</v>
      </c>
      <c r="AI1873" s="808">
        <v>48.530923755821739</v>
      </c>
      <c r="AK1873" s="199"/>
      <c r="AM1873" s="11"/>
      <c r="AN1873" s="15"/>
      <c r="AO1873" s="11"/>
      <c r="AP1873" s="11"/>
    </row>
    <row r="1874" spans="3:42" outlineLevel="2" x14ac:dyDescent="0.2">
      <c r="C1874" s="252">
        <v>13</v>
      </c>
      <c r="D1874" s="119" t="s">
        <v>218</v>
      </c>
      <c r="F1874" s="767" t="s">
        <v>55</v>
      </c>
      <c r="H1874" s="797" t="s">
        <v>636</v>
      </c>
      <c r="K1874" s="164"/>
      <c r="Q1874" s="135" t="s">
        <v>536</v>
      </c>
      <c r="R1874" s="809">
        <v>0</v>
      </c>
      <c r="S1874" s="810">
        <v>0</v>
      </c>
      <c r="T1874" s="810">
        <v>0</v>
      </c>
      <c r="U1874" s="810">
        <v>0</v>
      </c>
      <c r="V1874" s="810">
        <v>0</v>
      </c>
      <c r="W1874" s="811">
        <v>1.5202701539845767</v>
      </c>
      <c r="X1874" s="810">
        <v>0</v>
      </c>
      <c r="Y1874" s="810">
        <v>0</v>
      </c>
      <c r="Z1874" s="810">
        <v>0</v>
      </c>
      <c r="AA1874" s="810">
        <v>0</v>
      </c>
      <c r="AB1874" s="810">
        <v>0</v>
      </c>
      <c r="AC1874" s="810">
        <v>0</v>
      </c>
      <c r="AD1874" s="810">
        <v>0</v>
      </c>
      <c r="AE1874" s="810">
        <v>5.8999900859905453E-2</v>
      </c>
      <c r="AF1874" s="810">
        <v>6.4166217207087231</v>
      </c>
      <c r="AG1874" s="810">
        <v>6.3746535831637772</v>
      </c>
      <c r="AH1874" s="812">
        <v>6.4592373541540749</v>
      </c>
      <c r="AI1874" s="812">
        <v>6.4667889628524788</v>
      </c>
      <c r="AK1874" s="199"/>
      <c r="AM1874" s="11"/>
      <c r="AN1874" s="15"/>
      <c r="AO1874" s="11"/>
      <c r="AP1874" s="11"/>
    </row>
    <row r="1875" spans="3:42" outlineLevel="2" x14ac:dyDescent="0.2">
      <c r="C1875" s="252">
        <v>13</v>
      </c>
      <c r="D1875" s="119" t="s">
        <v>218</v>
      </c>
      <c r="F1875" s="783" t="s">
        <v>57</v>
      </c>
      <c r="G1875" s="83"/>
      <c r="H1875" s="798" t="s">
        <v>636</v>
      </c>
      <c r="I1875" s="799"/>
      <c r="J1875" s="83"/>
      <c r="K1875" s="736"/>
      <c r="L1875" s="83"/>
      <c r="M1875" s="83"/>
      <c r="N1875" s="83"/>
      <c r="O1875" s="83"/>
      <c r="P1875" s="83"/>
      <c r="Q1875" s="143" t="s">
        <v>536</v>
      </c>
      <c r="R1875" s="813">
        <v>0</v>
      </c>
      <c r="S1875" s="814">
        <v>0</v>
      </c>
      <c r="T1875" s="814">
        <v>0</v>
      </c>
      <c r="U1875" s="814">
        <v>0</v>
      </c>
      <c r="V1875" s="814">
        <v>0</v>
      </c>
      <c r="W1875" s="815">
        <v>0</v>
      </c>
      <c r="X1875" s="814">
        <v>0</v>
      </c>
      <c r="Y1875" s="814">
        <v>0</v>
      </c>
      <c r="Z1875" s="814">
        <v>0</v>
      </c>
      <c r="AA1875" s="814">
        <v>0</v>
      </c>
      <c r="AB1875" s="814">
        <v>0</v>
      </c>
      <c r="AC1875" s="814">
        <v>0</v>
      </c>
      <c r="AD1875" s="814">
        <v>0</v>
      </c>
      <c r="AE1875" s="814">
        <v>0</v>
      </c>
      <c r="AF1875" s="814">
        <v>0</v>
      </c>
      <c r="AG1875" s="814">
        <v>0</v>
      </c>
      <c r="AH1875" s="816">
        <v>0</v>
      </c>
      <c r="AI1875" s="816">
        <v>0</v>
      </c>
      <c r="AK1875" s="199"/>
      <c r="AM1875" s="11"/>
      <c r="AN1875" s="15"/>
      <c r="AO1875" s="11"/>
      <c r="AP1875" s="11"/>
    </row>
    <row r="1876" spans="3:42" outlineLevel="2" x14ac:dyDescent="0.2">
      <c r="C1876" s="252">
        <v>13</v>
      </c>
      <c r="D1876" s="119" t="s">
        <v>218</v>
      </c>
      <c r="F1876" s="12"/>
      <c r="H1876" s="817"/>
      <c r="K1876" s="16"/>
      <c r="Q1876" s="16"/>
      <c r="R1876" s="818"/>
      <c r="S1876" s="818"/>
      <c r="T1876" s="818"/>
      <c r="U1876" s="818"/>
      <c r="V1876" s="818"/>
      <c r="W1876" s="818"/>
      <c r="X1876" s="818"/>
      <c r="Y1876" s="818"/>
      <c r="Z1876" s="818"/>
      <c r="AA1876" s="818"/>
      <c r="AB1876" s="818"/>
      <c r="AC1876" s="818"/>
      <c r="AD1876" s="818"/>
      <c r="AE1876" s="818"/>
      <c r="AF1876" s="818"/>
      <c r="AG1876" s="818"/>
      <c r="AH1876" s="818"/>
      <c r="AI1876" s="818"/>
      <c r="AK1876" s="199"/>
      <c r="AM1876" s="11"/>
      <c r="AN1876" s="15"/>
      <c r="AO1876" s="11"/>
      <c r="AP1876" s="11"/>
    </row>
    <row r="1877" spans="3:42" x14ac:dyDescent="0.2">
      <c r="C1877" s="252">
        <v>14</v>
      </c>
      <c r="D1877" s="754" t="s">
        <v>144</v>
      </c>
      <c r="E1877" s="67"/>
      <c r="F1877" s="67"/>
      <c r="G1877" s="67"/>
      <c r="H1877" s="755" t="s">
        <v>152</v>
      </c>
      <c r="I1877" s="67"/>
      <c r="J1877" s="67"/>
      <c r="K1877" s="102"/>
      <c r="L1877" s="67"/>
      <c r="M1877" s="67"/>
      <c r="N1877" s="67"/>
      <c r="O1877" s="67"/>
      <c r="P1877" s="67"/>
      <c r="Q1877" s="102"/>
      <c r="R1877" s="67"/>
      <c r="S1877" s="67"/>
      <c r="T1877" s="67"/>
      <c r="U1877" s="67"/>
      <c r="V1877" s="67"/>
      <c r="W1877" s="67"/>
      <c r="X1877" s="67"/>
      <c r="Y1877" s="67"/>
      <c r="Z1877" s="67"/>
      <c r="AA1877" s="67"/>
      <c r="AB1877" s="67"/>
      <c r="AC1877" s="67"/>
      <c r="AD1877" s="67"/>
      <c r="AE1877" s="67"/>
      <c r="AF1877" s="67"/>
      <c r="AG1877" s="67"/>
      <c r="AH1877" s="67"/>
      <c r="AI1877" s="67"/>
      <c r="AK1877" s="199"/>
      <c r="AM1877" s="11"/>
      <c r="AN1877" s="15"/>
      <c r="AO1877" s="11"/>
      <c r="AP1877" s="11"/>
    </row>
    <row r="1878" spans="3:42" outlineLevel="1" x14ac:dyDescent="0.2">
      <c r="C1878" s="252">
        <v>14</v>
      </c>
      <c r="D1878" s="119" t="s">
        <v>218</v>
      </c>
      <c r="F1878" s="121" t="s">
        <v>597</v>
      </c>
      <c r="G1878" s="756"/>
      <c r="H1878" s="757"/>
      <c r="I1878" s="756"/>
      <c r="J1878" s="756"/>
      <c r="K1878" s="758"/>
      <c r="L1878" s="759"/>
      <c r="M1878" s="759"/>
      <c r="N1878" s="759"/>
      <c r="O1878" s="759"/>
      <c r="P1878" s="759"/>
      <c r="Q1878" s="758"/>
      <c r="R1878" s="760"/>
      <c r="S1878" s="760"/>
      <c r="T1878" s="760"/>
      <c r="U1878" s="760"/>
      <c r="V1878" s="760"/>
      <c r="W1878" s="760"/>
      <c r="X1878" s="760"/>
      <c r="Y1878" s="760"/>
      <c r="Z1878" s="760"/>
      <c r="AA1878" s="760"/>
      <c r="AB1878" s="760"/>
      <c r="AC1878" s="760"/>
      <c r="AD1878" s="760"/>
      <c r="AE1878" s="760"/>
      <c r="AF1878" s="760"/>
      <c r="AG1878" s="760"/>
      <c r="AH1878" s="759"/>
      <c r="AI1878" s="759"/>
      <c r="AK1878" s="199"/>
      <c r="AM1878" s="11"/>
      <c r="AN1878" s="15"/>
      <c r="AO1878" s="11"/>
      <c r="AP1878" s="11"/>
    </row>
    <row r="1879" spans="3:42" outlineLevel="2" x14ac:dyDescent="0.2">
      <c r="C1879" s="252">
        <v>14</v>
      </c>
      <c r="D1879" s="119" t="s">
        <v>218</v>
      </c>
      <c r="F1879" s="12"/>
      <c r="G1879" s="149" t="s">
        <v>598</v>
      </c>
      <c r="H1879" s="72" t="s">
        <v>48</v>
      </c>
      <c r="I1879" s="8" t="s">
        <v>451</v>
      </c>
      <c r="J1879" s="8" t="s">
        <v>599</v>
      </c>
      <c r="K1879" s="8" t="s">
        <v>61</v>
      </c>
      <c r="AK1879" s="199"/>
      <c r="AM1879" s="11"/>
      <c r="AN1879" s="15"/>
      <c r="AO1879" s="11"/>
      <c r="AP1879" s="11"/>
    </row>
    <row r="1880" spans="3:42" outlineLevel="2" x14ac:dyDescent="0.2">
      <c r="C1880" s="252">
        <v>14</v>
      </c>
      <c r="D1880" s="119" t="s">
        <v>218</v>
      </c>
      <c r="F1880" s="761" t="s">
        <v>129</v>
      </c>
      <c r="G1880" s="762" t="s">
        <v>130</v>
      </c>
      <c r="H1880" s="763">
        <v>0</v>
      </c>
      <c r="I1880" s="764">
        <v>1</v>
      </c>
      <c r="J1880" s="765">
        <v>1</v>
      </c>
      <c r="K1880" s="766"/>
      <c r="AK1880" s="199"/>
      <c r="AM1880" s="11"/>
      <c r="AN1880" s="15"/>
      <c r="AO1880" s="11"/>
      <c r="AP1880" s="11"/>
    </row>
    <row r="1881" spans="3:42" outlineLevel="2" x14ac:dyDescent="0.2">
      <c r="C1881" s="252">
        <v>14</v>
      </c>
      <c r="D1881" s="119" t="s">
        <v>218</v>
      </c>
      <c r="F1881" s="767" t="s">
        <v>128</v>
      </c>
      <c r="G1881" s="611" t="s">
        <v>130</v>
      </c>
      <c r="H1881" s="768">
        <v>0</v>
      </c>
      <c r="I1881" s="769">
        <v>1</v>
      </c>
      <c r="J1881" s="770">
        <v>1</v>
      </c>
      <c r="K1881" s="771"/>
      <c r="AK1881" s="199"/>
      <c r="AM1881" s="11"/>
      <c r="AN1881" s="15"/>
      <c r="AO1881" s="11"/>
      <c r="AP1881" s="11"/>
    </row>
    <row r="1882" spans="3:42" outlineLevel="2" x14ac:dyDescent="0.2">
      <c r="C1882" s="252">
        <v>14</v>
      </c>
      <c r="D1882" s="119" t="s">
        <v>218</v>
      </c>
      <c r="F1882" s="767" t="s">
        <v>600</v>
      </c>
      <c r="G1882" s="611" t="s">
        <v>583</v>
      </c>
      <c r="H1882" s="772">
        <v>0</v>
      </c>
      <c r="I1882" s="773">
        <v>805</v>
      </c>
      <c r="J1882" s="774">
        <v>805</v>
      </c>
      <c r="K1882" s="775">
        <v>2.8385093167701866E-2</v>
      </c>
      <c r="AK1882" s="199"/>
      <c r="AM1882" s="11"/>
      <c r="AN1882" s="15"/>
      <c r="AO1882" s="11"/>
      <c r="AP1882" s="11"/>
    </row>
    <row r="1883" spans="3:42" outlineLevel="2" x14ac:dyDescent="0.2">
      <c r="C1883" s="252">
        <v>14</v>
      </c>
      <c r="D1883" s="119" t="s">
        <v>218</v>
      </c>
      <c r="F1883" s="767" t="s">
        <v>64</v>
      </c>
      <c r="G1883" s="611" t="s">
        <v>583</v>
      </c>
      <c r="H1883" s="776">
        <v>0</v>
      </c>
      <c r="I1883" s="773">
        <v>0</v>
      </c>
      <c r="J1883" s="774">
        <v>0</v>
      </c>
      <c r="K1883" s="771"/>
      <c r="AK1883" s="199"/>
      <c r="AM1883" s="11"/>
      <c r="AN1883" s="15"/>
      <c r="AO1883" s="11"/>
      <c r="AP1883" s="11"/>
    </row>
    <row r="1884" spans="3:42" outlineLevel="2" x14ac:dyDescent="0.2">
      <c r="C1884" s="252">
        <v>14</v>
      </c>
      <c r="D1884" s="119" t="s">
        <v>218</v>
      </c>
      <c r="F1884" s="767" t="s">
        <v>601</v>
      </c>
      <c r="G1884" s="611" t="s">
        <v>583</v>
      </c>
      <c r="H1884" s="776">
        <v>0</v>
      </c>
      <c r="I1884" s="773">
        <v>805</v>
      </c>
      <c r="J1884" s="774">
        <v>805</v>
      </c>
      <c r="K1884" s="771"/>
      <c r="AK1884" s="199"/>
      <c r="AM1884" s="11"/>
      <c r="AN1884" s="15"/>
      <c r="AO1884" s="11"/>
      <c r="AP1884" s="11"/>
    </row>
    <row r="1885" spans="3:42" outlineLevel="2" x14ac:dyDescent="0.2">
      <c r="C1885" s="252">
        <v>14</v>
      </c>
      <c r="D1885" s="119" t="s">
        <v>218</v>
      </c>
      <c r="F1885" s="767" t="s">
        <v>602</v>
      </c>
      <c r="G1885" s="611" t="s">
        <v>130</v>
      </c>
      <c r="H1885" s="778">
        <v>0</v>
      </c>
      <c r="I1885" s="769">
        <v>0</v>
      </c>
      <c r="J1885" s="769">
        <v>0</v>
      </c>
      <c r="K1885" s="771"/>
      <c r="AK1885" s="199"/>
      <c r="AM1885" s="11"/>
      <c r="AN1885" s="15"/>
      <c r="AO1885" s="11"/>
      <c r="AP1885" s="11"/>
    </row>
    <row r="1886" spans="3:42" outlineLevel="2" x14ac:dyDescent="0.2">
      <c r="C1886" s="252">
        <v>14</v>
      </c>
      <c r="D1886" s="119" t="s">
        <v>218</v>
      </c>
      <c r="F1886" s="767" t="s">
        <v>603</v>
      </c>
      <c r="G1886" s="611" t="s">
        <v>583</v>
      </c>
      <c r="H1886" s="776">
        <v>0</v>
      </c>
      <c r="I1886" s="773">
        <v>800</v>
      </c>
      <c r="J1886" s="774">
        <v>800</v>
      </c>
      <c r="K1886" s="771"/>
      <c r="AK1886" s="199"/>
      <c r="AM1886" s="11"/>
      <c r="AN1886" s="15"/>
      <c r="AO1886" s="11"/>
      <c r="AP1886" s="11"/>
    </row>
    <row r="1887" spans="3:42" outlineLevel="2" x14ac:dyDescent="0.2">
      <c r="C1887" s="252">
        <v>14</v>
      </c>
      <c r="D1887" s="119" t="s">
        <v>218</v>
      </c>
      <c r="F1887" s="767" t="s">
        <v>604</v>
      </c>
      <c r="G1887" s="611"/>
      <c r="H1887" s="773">
        <v>0</v>
      </c>
      <c r="I1887" s="773">
        <v>0</v>
      </c>
      <c r="J1887" s="773">
        <v>0</v>
      </c>
      <c r="K1887" s="771"/>
      <c r="AK1887" s="199"/>
      <c r="AM1887" s="11"/>
      <c r="AN1887" s="15"/>
      <c r="AO1887" s="11"/>
      <c r="AP1887" s="11"/>
    </row>
    <row r="1888" spans="3:42" outlineLevel="2" x14ac:dyDescent="0.2">
      <c r="C1888" s="252">
        <v>14</v>
      </c>
      <c r="D1888" s="119" t="s">
        <v>218</v>
      </c>
      <c r="F1888" s="767" t="s">
        <v>605</v>
      </c>
      <c r="G1888" s="611"/>
      <c r="H1888" s="779"/>
      <c r="I1888" s="780"/>
      <c r="J1888" s="781"/>
      <c r="K1888" s="782">
        <v>0</v>
      </c>
      <c r="AK1888" s="199"/>
      <c r="AM1888" s="11"/>
      <c r="AN1888" s="15"/>
      <c r="AO1888" s="11"/>
      <c r="AP1888" s="11"/>
    </row>
    <row r="1889" spans="3:42" outlineLevel="2" x14ac:dyDescent="0.2">
      <c r="C1889" s="252">
        <v>14</v>
      </c>
      <c r="D1889" s="119" t="s">
        <v>218</v>
      </c>
      <c r="F1889" s="783" t="s">
        <v>606</v>
      </c>
      <c r="G1889" s="619" t="s">
        <v>130</v>
      </c>
      <c r="H1889" s="784">
        <v>0</v>
      </c>
      <c r="I1889" s="785">
        <v>1</v>
      </c>
      <c r="J1889" s="786">
        <v>1</v>
      </c>
      <c r="K1889" s="787"/>
      <c r="AK1889" s="199"/>
      <c r="AM1889" s="11"/>
      <c r="AN1889" s="15"/>
      <c r="AO1889" s="11"/>
      <c r="AP1889" s="11"/>
    </row>
    <row r="1890" spans="3:42" outlineLevel="2" x14ac:dyDescent="0.2">
      <c r="C1890" s="252">
        <v>14</v>
      </c>
      <c r="D1890" s="119" t="s">
        <v>218</v>
      </c>
      <c r="H1890"/>
      <c r="I1890"/>
      <c r="K1890"/>
      <c r="AK1890" s="199"/>
      <c r="AM1890" s="11"/>
      <c r="AN1890" s="15"/>
      <c r="AO1890" s="11"/>
      <c r="AP1890" s="11"/>
    </row>
    <row r="1891" spans="3:42" outlineLevel="1" x14ac:dyDescent="0.2">
      <c r="C1891" s="252">
        <v>14</v>
      </c>
      <c r="D1891" s="119" t="s">
        <v>218</v>
      </c>
      <c r="F1891" s="121" t="s">
        <v>607</v>
      </c>
      <c r="G1891" s="756"/>
      <c r="H1891" s="757"/>
      <c r="I1891" s="788"/>
      <c r="J1891" s="756"/>
      <c r="K1891" s="758"/>
      <c r="L1891" s="759"/>
      <c r="M1891" s="759"/>
      <c r="N1891" s="759"/>
      <c r="O1891" s="759"/>
      <c r="P1891" s="759"/>
      <c r="Q1891" s="758"/>
      <c r="R1891" s="760"/>
      <c r="S1891" s="760"/>
      <c r="T1891" s="760"/>
      <c r="U1891" s="760"/>
      <c r="V1891" s="760"/>
      <c r="W1891" s="760"/>
      <c r="X1891" s="760"/>
      <c r="Y1891" s="760"/>
      <c r="Z1891" s="760"/>
      <c r="AA1891" s="760"/>
      <c r="AB1891" s="760"/>
      <c r="AC1891" s="760"/>
      <c r="AD1891" s="760"/>
      <c r="AE1891" s="760"/>
      <c r="AF1891" s="760"/>
      <c r="AG1891" s="760"/>
      <c r="AH1891" s="759"/>
      <c r="AI1891" s="759"/>
      <c r="AK1891" s="199"/>
      <c r="AM1891" s="11"/>
      <c r="AN1891" s="15"/>
      <c r="AO1891" s="11"/>
      <c r="AP1891" s="11"/>
    </row>
    <row r="1892" spans="3:42" outlineLevel="2" x14ac:dyDescent="0.2">
      <c r="C1892" s="252">
        <v>14</v>
      </c>
      <c r="D1892" s="119" t="s">
        <v>218</v>
      </c>
      <c r="F1892" s="789" t="s">
        <v>608</v>
      </c>
      <c r="G1892" s="790"/>
      <c r="H1892" s="791" t="s">
        <v>609</v>
      </c>
      <c r="I1892" s="791"/>
      <c r="J1892" s="790"/>
      <c r="K1892" s="792"/>
      <c r="L1892" s="789"/>
      <c r="M1892" s="789"/>
      <c r="N1892" s="789"/>
      <c r="O1892" s="789"/>
      <c r="P1892" s="789"/>
      <c r="Q1892" s="792"/>
      <c r="R1892" s="793"/>
      <c r="S1892" s="793"/>
      <c r="T1892" s="793"/>
      <c r="U1892" s="793"/>
      <c r="V1892" s="793"/>
      <c r="W1892" s="793"/>
      <c r="X1892" s="793"/>
      <c r="Y1892" s="793"/>
      <c r="Z1892" s="793"/>
      <c r="AA1892" s="793"/>
      <c r="AB1892" s="793"/>
      <c r="AC1892" s="793"/>
      <c r="AD1892" s="793"/>
      <c r="AE1892" s="793"/>
      <c r="AF1892" s="793"/>
      <c r="AG1892" s="793"/>
      <c r="AH1892" s="789"/>
      <c r="AI1892" s="789"/>
      <c r="AK1892" s="199"/>
      <c r="AM1892" s="11"/>
      <c r="AN1892" s="15"/>
      <c r="AO1892" s="11"/>
      <c r="AP1892" s="11"/>
    </row>
    <row r="1893" spans="3:42" ht="14.25" customHeight="1" outlineLevel="2" x14ac:dyDescent="0.2">
      <c r="C1893" s="252">
        <v>14</v>
      </c>
      <c r="D1893" s="119" t="s">
        <v>218</v>
      </c>
      <c r="F1893" s="794" t="s">
        <v>610</v>
      </c>
      <c r="H1893" s="795"/>
      <c r="AK1893" s="199"/>
      <c r="AM1893" s="11"/>
      <c r="AN1893" s="15"/>
      <c r="AO1893" s="11"/>
      <c r="AP1893" s="11"/>
    </row>
    <row r="1894" spans="3:42" outlineLevel="2" x14ac:dyDescent="0.2">
      <c r="C1894" s="252">
        <v>14</v>
      </c>
      <c r="D1894" s="119" t="s">
        <v>218</v>
      </c>
      <c r="F1894" s="761" t="s">
        <v>62</v>
      </c>
      <c r="G1894" s="75"/>
      <c r="H1894" s="796" t="s">
        <v>10</v>
      </c>
      <c r="I1894" s="796" t="s">
        <v>611</v>
      </c>
      <c r="J1894" s="75"/>
      <c r="K1894" s="741"/>
      <c r="L1894" s="75"/>
      <c r="M1894" s="75"/>
      <c r="N1894" s="75"/>
      <c r="O1894" s="75"/>
      <c r="P1894" s="75"/>
      <c r="Q1894" s="128" t="s">
        <v>110</v>
      </c>
      <c r="R1894" s="299">
        <v>0</v>
      </c>
      <c r="S1894" s="300">
        <v>0</v>
      </c>
      <c r="T1894" s="300">
        <v>0</v>
      </c>
      <c r="U1894" s="300">
        <v>33.751585357528079</v>
      </c>
      <c r="V1894" s="300">
        <v>38.198385575969233</v>
      </c>
      <c r="W1894" s="301">
        <v>40.983783048971809</v>
      </c>
      <c r="X1894" s="300">
        <v>48.224665761133302</v>
      </c>
      <c r="Y1894" s="300">
        <v>214.32250929530383</v>
      </c>
      <c r="Z1894" s="300">
        <v>47.96739910875305</v>
      </c>
      <c r="AA1894" s="300">
        <v>48.944588494544995</v>
      </c>
      <c r="AB1894" s="302">
        <v>92.572836313981767</v>
      </c>
      <c r="AC1894" s="302">
        <v>50.447636755131519</v>
      </c>
      <c r="AD1894" s="302">
        <v>70.787118920291775</v>
      </c>
      <c r="AE1894" s="302">
        <v>49.441680243179974</v>
      </c>
      <c r="AF1894" s="302">
        <v>56.671970125785158</v>
      </c>
      <c r="AG1894" s="302">
        <v>102.82528126789593</v>
      </c>
      <c r="AH1894" s="348">
        <v>59.99188179120199</v>
      </c>
      <c r="AI1894" s="348">
        <v>53.526589689642478</v>
      </c>
      <c r="AK1894" s="199"/>
      <c r="AM1894" s="11"/>
      <c r="AN1894" s="15"/>
      <c r="AO1894" s="11"/>
      <c r="AP1894" s="11"/>
    </row>
    <row r="1895" spans="3:42" outlineLevel="2" x14ac:dyDescent="0.2">
      <c r="C1895" s="252">
        <v>14</v>
      </c>
      <c r="D1895" s="119" t="s">
        <v>218</v>
      </c>
      <c r="F1895" s="767" t="s">
        <v>188</v>
      </c>
      <c r="H1895" s="797" t="s">
        <v>10</v>
      </c>
      <c r="I1895" s="797" t="s">
        <v>612</v>
      </c>
      <c r="K1895" s="164"/>
      <c r="Q1895" s="135" t="s">
        <v>110</v>
      </c>
      <c r="R1895" s="314">
        <v>0</v>
      </c>
      <c r="S1895" s="315">
        <v>0</v>
      </c>
      <c r="T1895" s="315">
        <v>0</v>
      </c>
      <c r="U1895" s="315">
        <v>5.8864671176284897</v>
      </c>
      <c r="V1895" s="315">
        <v>6.095763547885646</v>
      </c>
      <c r="W1895" s="316">
        <v>6.2665953630045461</v>
      </c>
      <c r="X1895" s="315">
        <v>7.2253724645465605</v>
      </c>
      <c r="Y1895" s="315">
        <v>7.3530776188448854</v>
      </c>
      <c r="Z1895" s="315">
        <v>7.5129690431218217</v>
      </c>
      <c r="AA1895" s="315">
        <v>7.6662353880528409</v>
      </c>
      <c r="AB1895" s="5">
        <v>7.8226468094806183</v>
      </c>
      <c r="AC1895" s="5">
        <v>7.9822682935560572</v>
      </c>
      <c r="AD1895" s="5">
        <v>8.1451661800737369</v>
      </c>
      <c r="AE1895" s="5">
        <v>8.3114081909286561</v>
      </c>
      <c r="AF1895" s="5">
        <v>8.4810634591774132</v>
      </c>
      <c r="AG1895" s="5">
        <v>8.6542025587168379</v>
      </c>
      <c r="AH1895" s="350">
        <v>8.8308975345932943</v>
      </c>
      <c r="AI1895" s="350">
        <v>9.0112219339562625</v>
      </c>
      <c r="AK1895" s="199"/>
      <c r="AM1895" s="11"/>
      <c r="AN1895" s="15"/>
      <c r="AO1895" s="11"/>
      <c r="AP1895" s="11"/>
    </row>
    <row r="1896" spans="3:42" outlineLevel="2" x14ac:dyDescent="0.2">
      <c r="C1896" s="252">
        <v>14</v>
      </c>
      <c r="D1896" s="119" t="s">
        <v>218</v>
      </c>
      <c r="F1896" s="767" t="s">
        <v>613</v>
      </c>
      <c r="H1896" s="797" t="s">
        <v>10</v>
      </c>
      <c r="I1896" s="234" t="s">
        <v>614</v>
      </c>
      <c r="K1896" s="164"/>
      <c r="Q1896" s="135" t="s">
        <v>110</v>
      </c>
      <c r="R1896" s="314">
        <v>0</v>
      </c>
      <c r="S1896" s="315">
        <v>0</v>
      </c>
      <c r="T1896" s="315">
        <v>0</v>
      </c>
      <c r="U1896" s="315">
        <v>0</v>
      </c>
      <c r="V1896" s="315">
        <v>0</v>
      </c>
      <c r="W1896" s="316">
        <v>0</v>
      </c>
      <c r="X1896" s="315">
        <v>0</v>
      </c>
      <c r="Y1896" s="315">
        <v>0</v>
      </c>
      <c r="Z1896" s="315">
        <v>0</v>
      </c>
      <c r="AA1896" s="315">
        <v>0</v>
      </c>
      <c r="AB1896" s="5">
        <v>0</v>
      </c>
      <c r="AC1896" s="5">
        <v>0</v>
      </c>
      <c r="AD1896" s="5">
        <v>0</v>
      </c>
      <c r="AE1896" s="5">
        <v>0</v>
      </c>
      <c r="AF1896" s="5">
        <v>0</v>
      </c>
      <c r="AG1896" s="5">
        <v>0</v>
      </c>
      <c r="AH1896" s="350">
        <v>0</v>
      </c>
      <c r="AI1896" s="350">
        <v>0</v>
      </c>
      <c r="AK1896" s="199"/>
      <c r="AM1896" s="11"/>
      <c r="AN1896" s="15"/>
      <c r="AO1896" s="11"/>
      <c r="AP1896" s="11"/>
    </row>
    <row r="1897" spans="3:42" outlineLevel="2" x14ac:dyDescent="0.2">
      <c r="C1897" s="252">
        <v>14</v>
      </c>
      <c r="D1897" s="119" t="s">
        <v>218</v>
      </c>
      <c r="F1897" s="783" t="s">
        <v>57</v>
      </c>
      <c r="G1897" s="83"/>
      <c r="H1897" s="798" t="s">
        <v>10</v>
      </c>
      <c r="I1897" s="799"/>
      <c r="J1897" s="83"/>
      <c r="K1897" s="736"/>
      <c r="L1897" s="83"/>
      <c r="M1897" s="83"/>
      <c r="N1897" s="83"/>
      <c r="O1897" s="83"/>
      <c r="P1897" s="83"/>
      <c r="Q1897" s="143" t="s">
        <v>110</v>
      </c>
      <c r="R1897" s="304">
        <v>0</v>
      </c>
      <c r="S1897" s="305">
        <v>0</v>
      </c>
      <c r="T1897" s="305">
        <v>0</v>
      </c>
      <c r="U1897" s="305">
        <v>2.2263331187891398</v>
      </c>
      <c r="V1897" s="305">
        <v>2.3058502459637165</v>
      </c>
      <c r="W1897" s="306">
        <v>2.3706361290490841</v>
      </c>
      <c r="X1897" s="305">
        <v>2.4358884076818192</v>
      </c>
      <c r="Y1897" s="305">
        <v>2.4947913803941293</v>
      </c>
      <c r="Z1897" s="305">
        <v>2.5472632303884186</v>
      </c>
      <c r="AA1897" s="305">
        <v>2.5978080014532998</v>
      </c>
      <c r="AB1897" s="307">
        <v>2.6493557212191736</v>
      </c>
      <c r="AC1897" s="307">
        <v>2.701926290978677</v>
      </c>
      <c r="AD1897" s="307">
        <v>2.7555400069215317</v>
      </c>
      <c r="AE1897" s="307">
        <v>2.8102175679704096</v>
      </c>
      <c r="AF1897" s="307">
        <v>2.8659800837722726</v>
      </c>
      <c r="AG1897" s="307">
        <v>2.9228490828482911</v>
      </c>
      <c r="AH1897" s="362">
        <v>2.9808465209054766</v>
      </c>
      <c r="AI1897" s="362">
        <v>3.0399947893132389</v>
      </c>
      <c r="AK1897" s="199"/>
      <c r="AM1897" s="11"/>
      <c r="AN1897" s="15"/>
      <c r="AO1897" s="11"/>
      <c r="AP1897" s="11"/>
    </row>
    <row r="1898" spans="3:42" outlineLevel="2" x14ac:dyDescent="0.2">
      <c r="C1898" s="252">
        <v>14</v>
      </c>
      <c r="D1898" s="119" t="s">
        <v>218</v>
      </c>
      <c r="F1898" s="12"/>
      <c r="H1898" s="234"/>
      <c r="K1898" s="164"/>
      <c r="Q1898" s="16"/>
      <c r="R1898" s="800">
        <v>0</v>
      </c>
      <c r="S1898" s="800">
        <v>0</v>
      </c>
      <c r="T1898" s="800">
        <v>0</v>
      </c>
      <c r="U1898" s="800">
        <v>41.864385593945713</v>
      </c>
      <c r="V1898" s="800">
        <v>46.599999369818597</v>
      </c>
      <c r="W1898" s="800">
        <v>49.621014541025438</v>
      </c>
      <c r="X1898" s="800">
        <v>57.885926633361677</v>
      </c>
      <c r="Y1898" s="800">
        <v>224.17037829454284</v>
      </c>
      <c r="Z1898" s="800">
        <v>58.027631382263287</v>
      </c>
      <c r="AA1898" s="800">
        <v>59.208631884051137</v>
      </c>
      <c r="AB1898" s="800">
        <v>103.04483884468156</v>
      </c>
      <c r="AC1898" s="800">
        <v>61.131831339666249</v>
      </c>
      <c r="AD1898" s="800">
        <v>81.68782510728704</v>
      </c>
      <c r="AE1898" s="800">
        <v>60.563306002079045</v>
      </c>
      <c r="AF1898" s="800">
        <v>68.019013668734843</v>
      </c>
      <c r="AG1898" s="800">
        <v>114.40233290946105</v>
      </c>
      <c r="AH1898" s="800">
        <v>71.803625846700754</v>
      </c>
      <c r="AI1898" s="800">
        <v>65.577806412911983</v>
      </c>
      <c r="AK1898" s="199"/>
      <c r="AM1898" s="11"/>
      <c r="AN1898" s="15"/>
      <c r="AO1898" s="11"/>
      <c r="AP1898" s="11"/>
    </row>
    <row r="1899" spans="3:42" ht="14.25" customHeight="1" outlineLevel="2" x14ac:dyDescent="0.2">
      <c r="C1899" s="252">
        <v>14</v>
      </c>
      <c r="D1899" s="119" t="s">
        <v>218</v>
      </c>
      <c r="F1899" s="794" t="s">
        <v>615</v>
      </c>
      <c r="AK1899" s="199"/>
      <c r="AM1899" s="11"/>
      <c r="AN1899" s="15"/>
      <c r="AO1899" s="11"/>
      <c r="AP1899" s="11"/>
    </row>
    <row r="1900" spans="3:42" outlineLevel="2" x14ac:dyDescent="0.2">
      <c r="C1900" s="252">
        <v>14</v>
      </c>
      <c r="D1900" s="119" t="s">
        <v>218</v>
      </c>
      <c r="F1900" s="761" t="s">
        <v>48</v>
      </c>
      <c r="G1900" s="75"/>
      <c r="H1900" s="796" t="s">
        <v>10</v>
      </c>
      <c r="I1900" s="801"/>
      <c r="J1900" s="75"/>
      <c r="K1900" s="741"/>
      <c r="L1900" s="75"/>
      <c r="M1900" s="75"/>
      <c r="N1900" s="75"/>
      <c r="O1900" s="75"/>
      <c r="P1900" s="75"/>
      <c r="Q1900" s="128" t="s">
        <v>110</v>
      </c>
      <c r="R1900" s="299">
        <v>0</v>
      </c>
      <c r="S1900" s="300">
        <v>0</v>
      </c>
      <c r="T1900" s="300">
        <v>0</v>
      </c>
      <c r="U1900" s="300">
        <v>0</v>
      </c>
      <c r="V1900" s="300">
        <v>0</v>
      </c>
      <c r="W1900" s="301">
        <v>0</v>
      </c>
      <c r="X1900" s="300">
        <v>0</v>
      </c>
      <c r="Y1900" s="300">
        <v>0</v>
      </c>
      <c r="Z1900" s="300">
        <v>0</v>
      </c>
      <c r="AA1900" s="300">
        <v>0</v>
      </c>
      <c r="AB1900" s="302">
        <v>0</v>
      </c>
      <c r="AC1900" s="302">
        <v>0</v>
      </c>
      <c r="AD1900" s="302">
        <v>0</v>
      </c>
      <c r="AE1900" s="302">
        <v>0</v>
      </c>
      <c r="AF1900" s="302">
        <v>0</v>
      </c>
      <c r="AG1900" s="302">
        <v>0</v>
      </c>
      <c r="AH1900" s="348">
        <v>0</v>
      </c>
      <c r="AI1900" s="348">
        <v>0</v>
      </c>
      <c r="AK1900" s="199"/>
      <c r="AM1900" s="11"/>
      <c r="AN1900" s="15"/>
      <c r="AO1900" s="11"/>
      <c r="AP1900" s="11"/>
    </row>
    <row r="1901" spans="3:42" outlineLevel="2" x14ac:dyDescent="0.2">
      <c r="C1901" s="252">
        <v>14</v>
      </c>
      <c r="D1901" s="119" t="s">
        <v>218</v>
      </c>
      <c r="F1901" s="767" t="s">
        <v>55</v>
      </c>
      <c r="H1901" s="797" t="s">
        <v>10</v>
      </c>
      <c r="K1901" s="164"/>
      <c r="Q1901" s="135" t="s">
        <v>110</v>
      </c>
      <c r="R1901" s="314">
        <v>0</v>
      </c>
      <c r="S1901" s="315">
        <v>0</v>
      </c>
      <c r="T1901" s="315">
        <v>0</v>
      </c>
      <c r="U1901" s="315">
        <v>39.63805247515657</v>
      </c>
      <c r="V1901" s="315">
        <v>44.294149123854879</v>
      </c>
      <c r="W1901" s="316">
        <v>47.250378411976357</v>
      </c>
      <c r="X1901" s="315">
        <v>55.450038225679862</v>
      </c>
      <c r="Y1901" s="315">
        <v>221.67558691414871</v>
      </c>
      <c r="Z1901" s="315">
        <v>55.48036815187487</v>
      </c>
      <c r="AA1901" s="315">
        <v>56.610823882597835</v>
      </c>
      <c r="AB1901" s="5">
        <v>100.39548312346238</v>
      </c>
      <c r="AC1901" s="5">
        <v>58.429905048687573</v>
      </c>
      <c r="AD1901" s="5">
        <v>78.932285100365505</v>
      </c>
      <c r="AE1901" s="5">
        <v>57.753088434108633</v>
      </c>
      <c r="AF1901" s="5">
        <v>65.153033584962571</v>
      </c>
      <c r="AG1901" s="5">
        <v>111.47948382661276</v>
      </c>
      <c r="AH1901" s="350">
        <v>68.822779325795281</v>
      </c>
      <c r="AI1901" s="350">
        <v>62.537811623598742</v>
      </c>
      <c r="AK1901" s="199"/>
      <c r="AM1901" s="11"/>
      <c r="AN1901" s="15"/>
      <c r="AO1901" s="11"/>
      <c r="AP1901" s="11"/>
    </row>
    <row r="1902" spans="3:42" outlineLevel="2" x14ac:dyDescent="0.2">
      <c r="C1902" s="252">
        <v>14</v>
      </c>
      <c r="D1902" s="119" t="s">
        <v>218</v>
      </c>
      <c r="F1902" s="783" t="s">
        <v>57</v>
      </c>
      <c r="G1902" s="83"/>
      <c r="H1902" s="798" t="s">
        <v>10</v>
      </c>
      <c r="I1902" s="799"/>
      <c r="J1902" s="83"/>
      <c r="K1902" s="736"/>
      <c r="L1902" s="83"/>
      <c r="M1902" s="83"/>
      <c r="N1902" s="83"/>
      <c r="O1902" s="83"/>
      <c r="P1902" s="83"/>
      <c r="Q1902" s="143" t="s">
        <v>110</v>
      </c>
      <c r="R1902" s="304">
        <v>0</v>
      </c>
      <c r="S1902" s="305">
        <v>0</v>
      </c>
      <c r="T1902" s="305">
        <v>0</v>
      </c>
      <c r="U1902" s="305">
        <v>2.2263331187891398</v>
      </c>
      <c r="V1902" s="305">
        <v>2.3058502459637165</v>
      </c>
      <c r="W1902" s="306">
        <v>2.3706361290490841</v>
      </c>
      <c r="X1902" s="305">
        <v>2.4358884076818192</v>
      </c>
      <c r="Y1902" s="305">
        <v>2.4947913803941293</v>
      </c>
      <c r="Z1902" s="305">
        <v>2.5472632303884186</v>
      </c>
      <c r="AA1902" s="305">
        <v>2.5978080014532998</v>
      </c>
      <c r="AB1902" s="307">
        <v>2.6493557212191736</v>
      </c>
      <c r="AC1902" s="307">
        <v>2.701926290978677</v>
      </c>
      <c r="AD1902" s="307">
        <v>2.7555400069215317</v>
      </c>
      <c r="AE1902" s="307">
        <v>2.8102175679704096</v>
      </c>
      <c r="AF1902" s="307">
        <v>2.8659800837722726</v>
      </c>
      <c r="AG1902" s="307">
        <v>2.9228490828482911</v>
      </c>
      <c r="AH1902" s="362">
        <v>2.9808465209054766</v>
      </c>
      <c r="AI1902" s="362">
        <v>3.0399947893132389</v>
      </c>
      <c r="AK1902" s="199"/>
      <c r="AM1902" s="11"/>
      <c r="AN1902" s="15"/>
      <c r="AO1902" s="11"/>
      <c r="AP1902" s="11"/>
    </row>
    <row r="1903" spans="3:42" outlineLevel="2" x14ac:dyDescent="0.2">
      <c r="C1903" s="252">
        <v>14</v>
      </c>
      <c r="D1903" s="119" t="s">
        <v>218</v>
      </c>
      <c r="F1903" s="12"/>
      <c r="H1903" s="164"/>
      <c r="K1903" s="164"/>
      <c r="Q1903" s="16"/>
      <c r="R1903" s="800">
        <v>0</v>
      </c>
      <c r="S1903" s="800">
        <v>0</v>
      </c>
      <c r="T1903" s="800">
        <v>0</v>
      </c>
      <c r="U1903" s="800">
        <v>41.864385593945713</v>
      </c>
      <c r="V1903" s="800">
        <v>46.599999369818597</v>
      </c>
      <c r="W1903" s="800">
        <v>49.621014541025438</v>
      </c>
      <c r="X1903" s="800">
        <v>57.885926633361677</v>
      </c>
      <c r="Y1903" s="800">
        <v>224.17037829454284</v>
      </c>
      <c r="Z1903" s="800">
        <v>58.027631382263287</v>
      </c>
      <c r="AA1903" s="800">
        <v>59.208631884051137</v>
      </c>
      <c r="AB1903" s="800">
        <v>103.04483884468156</v>
      </c>
      <c r="AC1903" s="800">
        <v>61.131831339666249</v>
      </c>
      <c r="AD1903" s="800">
        <v>81.68782510728704</v>
      </c>
      <c r="AE1903" s="800">
        <v>60.563306002079045</v>
      </c>
      <c r="AF1903" s="800">
        <v>68.019013668734843</v>
      </c>
      <c r="AG1903" s="800">
        <v>114.40233290946105</v>
      </c>
      <c r="AH1903" s="800">
        <v>71.803625846700754</v>
      </c>
      <c r="AI1903" s="800">
        <v>65.577806412911983</v>
      </c>
      <c r="AK1903" s="199"/>
      <c r="AM1903" s="11"/>
      <c r="AN1903" s="15"/>
      <c r="AO1903" s="11"/>
      <c r="AP1903" s="11"/>
    </row>
    <row r="1904" spans="3:42" ht="15" customHeight="1" outlineLevel="2" x14ac:dyDescent="0.2">
      <c r="C1904" s="252">
        <v>14</v>
      </c>
      <c r="D1904" s="119" t="s">
        <v>218</v>
      </c>
      <c r="F1904" s="794" t="s">
        <v>69</v>
      </c>
      <c r="AK1904" s="199"/>
      <c r="AM1904" s="11"/>
      <c r="AN1904" s="15"/>
      <c r="AO1904" s="11"/>
      <c r="AP1904" s="11"/>
    </row>
    <row r="1905" spans="3:42" outlineLevel="2" x14ac:dyDescent="0.2">
      <c r="C1905" s="252">
        <v>14</v>
      </c>
      <c r="D1905" s="119" t="s">
        <v>218</v>
      </c>
      <c r="F1905" s="761" t="s">
        <v>9</v>
      </c>
      <c r="G1905" s="75"/>
      <c r="H1905" s="796" t="s">
        <v>10</v>
      </c>
      <c r="I1905" s="801"/>
      <c r="J1905" s="75"/>
      <c r="K1905" s="741"/>
      <c r="L1905" s="75"/>
      <c r="M1905" s="75"/>
      <c r="N1905" s="75"/>
      <c r="O1905" s="75"/>
      <c r="P1905" s="75"/>
      <c r="Q1905" s="128" t="s">
        <v>110</v>
      </c>
      <c r="R1905" s="299">
        <v>0</v>
      </c>
      <c r="S1905" s="300">
        <v>0</v>
      </c>
      <c r="T1905" s="300">
        <v>0</v>
      </c>
      <c r="U1905" s="300">
        <v>0</v>
      </c>
      <c r="V1905" s="300">
        <v>0</v>
      </c>
      <c r="W1905" s="301">
        <v>0</v>
      </c>
      <c r="X1905" s="300">
        <v>0</v>
      </c>
      <c r="Y1905" s="300">
        <v>0</v>
      </c>
      <c r="Z1905" s="300">
        <v>0</v>
      </c>
      <c r="AA1905" s="300">
        <v>0</v>
      </c>
      <c r="AB1905" s="302">
        <v>0</v>
      </c>
      <c r="AC1905" s="302">
        <v>0</v>
      </c>
      <c r="AD1905" s="302">
        <v>0</v>
      </c>
      <c r="AE1905" s="302">
        <v>0</v>
      </c>
      <c r="AF1905" s="302">
        <v>0</v>
      </c>
      <c r="AG1905" s="302">
        <v>0</v>
      </c>
      <c r="AH1905" s="348">
        <v>0</v>
      </c>
      <c r="AI1905" s="348">
        <v>0</v>
      </c>
      <c r="AK1905" s="199"/>
      <c r="AM1905" s="11"/>
      <c r="AN1905" s="15"/>
      <c r="AO1905" s="11"/>
      <c r="AP1905" s="11"/>
    </row>
    <row r="1906" spans="3:42" outlineLevel="2" x14ac:dyDescent="0.2">
      <c r="C1906" s="252">
        <v>14</v>
      </c>
      <c r="D1906" s="119" t="s">
        <v>218</v>
      </c>
      <c r="F1906" s="767" t="s">
        <v>14</v>
      </c>
      <c r="H1906" s="797" t="s">
        <v>10</v>
      </c>
      <c r="K1906" s="164"/>
      <c r="Q1906" s="135" t="s">
        <v>110</v>
      </c>
      <c r="R1906" s="314">
        <v>0</v>
      </c>
      <c r="S1906" s="315">
        <v>0</v>
      </c>
      <c r="T1906" s="315">
        <v>0</v>
      </c>
      <c r="U1906" s="315">
        <v>0</v>
      </c>
      <c r="V1906" s="315">
        <v>0</v>
      </c>
      <c r="W1906" s="316">
        <v>0</v>
      </c>
      <c r="X1906" s="315">
        <v>0</v>
      </c>
      <c r="Y1906" s="315">
        <v>0</v>
      </c>
      <c r="Z1906" s="315">
        <v>0</v>
      </c>
      <c r="AA1906" s="315">
        <v>0</v>
      </c>
      <c r="AB1906" s="5">
        <v>0</v>
      </c>
      <c r="AC1906" s="5">
        <v>0</v>
      </c>
      <c r="AD1906" s="5">
        <v>0</v>
      </c>
      <c r="AE1906" s="5">
        <v>0</v>
      </c>
      <c r="AF1906" s="5">
        <v>0</v>
      </c>
      <c r="AG1906" s="5">
        <v>0</v>
      </c>
      <c r="AH1906" s="350">
        <v>0</v>
      </c>
      <c r="AI1906" s="350">
        <v>0</v>
      </c>
      <c r="AJ1906" s="289"/>
      <c r="AK1906" s="199"/>
      <c r="AM1906" s="11"/>
      <c r="AN1906" s="15"/>
      <c r="AO1906" s="11"/>
      <c r="AP1906" s="11"/>
    </row>
    <row r="1907" spans="3:42" outlineLevel="2" x14ac:dyDescent="0.2">
      <c r="C1907" s="252">
        <v>14</v>
      </c>
      <c r="D1907" s="119" t="s">
        <v>218</v>
      </c>
      <c r="F1907" s="783" t="s">
        <v>16</v>
      </c>
      <c r="G1907" s="83"/>
      <c r="H1907" s="798" t="s">
        <v>10</v>
      </c>
      <c r="I1907" s="799"/>
      <c r="J1907" s="83"/>
      <c r="K1907" s="736"/>
      <c r="L1907" s="83"/>
      <c r="M1907" s="83"/>
      <c r="N1907" s="83"/>
      <c r="O1907" s="83"/>
      <c r="P1907" s="83"/>
      <c r="Q1907" s="143" t="s">
        <v>110</v>
      </c>
      <c r="R1907" s="304">
        <v>0</v>
      </c>
      <c r="S1907" s="305">
        <v>0</v>
      </c>
      <c r="T1907" s="305">
        <v>0</v>
      </c>
      <c r="U1907" s="305">
        <v>0</v>
      </c>
      <c r="V1907" s="305">
        <v>0</v>
      </c>
      <c r="W1907" s="306">
        <v>0</v>
      </c>
      <c r="X1907" s="305">
        <v>0</v>
      </c>
      <c r="Y1907" s="305">
        <v>0</v>
      </c>
      <c r="Z1907" s="305">
        <v>0</v>
      </c>
      <c r="AA1907" s="305">
        <v>0</v>
      </c>
      <c r="AB1907" s="307">
        <v>0</v>
      </c>
      <c r="AC1907" s="307">
        <v>0</v>
      </c>
      <c r="AD1907" s="307">
        <v>0</v>
      </c>
      <c r="AE1907" s="307">
        <v>0</v>
      </c>
      <c r="AF1907" s="307">
        <v>0</v>
      </c>
      <c r="AG1907" s="307">
        <v>0</v>
      </c>
      <c r="AH1907" s="362">
        <v>0</v>
      </c>
      <c r="AI1907" s="362">
        <v>0</v>
      </c>
      <c r="AK1907" s="199"/>
      <c r="AM1907" s="11"/>
      <c r="AN1907" s="15"/>
      <c r="AO1907" s="11"/>
      <c r="AP1907" s="11"/>
    </row>
    <row r="1908" spans="3:42" outlineLevel="2" x14ac:dyDescent="0.2">
      <c r="C1908" s="252">
        <v>14</v>
      </c>
      <c r="D1908" s="119" t="s">
        <v>218</v>
      </c>
      <c r="F1908" s="12"/>
      <c r="H1908" s="797"/>
      <c r="K1908" s="164"/>
      <c r="Q1908" s="16"/>
      <c r="R1908" s="800">
        <v>0</v>
      </c>
      <c r="S1908" s="800">
        <v>0</v>
      </c>
      <c r="T1908" s="800">
        <v>0</v>
      </c>
      <c r="U1908" s="800">
        <v>0</v>
      </c>
      <c r="V1908" s="800">
        <v>0</v>
      </c>
      <c r="W1908" s="800">
        <v>0</v>
      </c>
      <c r="X1908" s="800">
        <v>0</v>
      </c>
      <c r="Y1908" s="800">
        <v>0</v>
      </c>
      <c r="Z1908" s="800">
        <v>0</v>
      </c>
      <c r="AA1908" s="800">
        <v>0</v>
      </c>
      <c r="AB1908" s="800">
        <v>0</v>
      </c>
      <c r="AC1908" s="800">
        <v>0</v>
      </c>
      <c r="AD1908" s="800">
        <v>0</v>
      </c>
      <c r="AE1908" s="800">
        <v>0</v>
      </c>
      <c r="AF1908" s="800">
        <v>0</v>
      </c>
      <c r="AG1908" s="800">
        <v>0</v>
      </c>
      <c r="AH1908" s="800">
        <v>0</v>
      </c>
      <c r="AI1908" s="800">
        <v>0</v>
      </c>
      <c r="AK1908" s="199"/>
      <c r="AM1908" s="11"/>
      <c r="AN1908" s="15"/>
      <c r="AO1908" s="11"/>
      <c r="AP1908" s="11"/>
    </row>
    <row r="1909" spans="3:42" ht="17.25" customHeight="1" outlineLevel="2" x14ac:dyDescent="0.2">
      <c r="C1909" s="252">
        <v>14</v>
      </c>
      <c r="D1909" s="119" t="s">
        <v>218</v>
      </c>
      <c r="F1909" s="794" t="s">
        <v>616</v>
      </c>
      <c r="AK1909" s="199"/>
      <c r="AM1909" s="11"/>
      <c r="AN1909" s="15"/>
      <c r="AO1909" s="11"/>
      <c r="AP1909" s="11"/>
    </row>
    <row r="1910" spans="3:42" outlineLevel="2" x14ac:dyDescent="0.2">
      <c r="C1910" s="252">
        <v>14</v>
      </c>
      <c r="D1910" s="119" t="s">
        <v>218</v>
      </c>
      <c r="F1910" s="761" t="s">
        <v>48</v>
      </c>
      <c r="G1910" s="75"/>
      <c r="H1910" s="796" t="s">
        <v>10</v>
      </c>
      <c r="I1910" s="228" t="s">
        <v>617</v>
      </c>
      <c r="J1910" s="75"/>
      <c r="K1910" s="741"/>
      <c r="L1910" s="75"/>
      <c r="M1910" s="75"/>
      <c r="N1910" s="75"/>
      <c r="O1910" s="75"/>
      <c r="P1910" s="75"/>
      <c r="Q1910" s="128" t="s">
        <v>110</v>
      </c>
      <c r="R1910" s="299">
        <v>0</v>
      </c>
      <c r="S1910" s="300">
        <v>0</v>
      </c>
      <c r="T1910" s="300">
        <v>0</v>
      </c>
      <c r="U1910" s="300">
        <v>0</v>
      </c>
      <c r="V1910" s="300">
        <v>0</v>
      </c>
      <c r="W1910" s="301">
        <v>0</v>
      </c>
      <c r="X1910" s="300">
        <v>0</v>
      </c>
      <c r="Y1910" s="300">
        <v>0</v>
      </c>
      <c r="Z1910" s="300">
        <v>0</v>
      </c>
      <c r="AA1910" s="300">
        <v>0</v>
      </c>
      <c r="AB1910" s="302">
        <v>0</v>
      </c>
      <c r="AC1910" s="302">
        <v>0</v>
      </c>
      <c r="AD1910" s="302">
        <v>0</v>
      </c>
      <c r="AE1910" s="302">
        <v>0</v>
      </c>
      <c r="AF1910" s="302">
        <v>0</v>
      </c>
      <c r="AG1910" s="302">
        <v>0</v>
      </c>
      <c r="AH1910" s="348">
        <v>0</v>
      </c>
      <c r="AI1910" s="348">
        <v>0</v>
      </c>
      <c r="AJ1910" s="289"/>
      <c r="AK1910" s="199"/>
      <c r="AM1910" s="11"/>
      <c r="AN1910" s="15"/>
      <c r="AO1910" s="11"/>
      <c r="AP1910" s="11"/>
    </row>
    <row r="1911" spans="3:42" outlineLevel="2" x14ac:dyDescent="0.2">
      <c r="C1911" s="252">
        <v>14</v>
      </c>
      <c r="D1911" s="119" t="s">
        <v>218</v>
      </c>
      <c r="F1911" s="767" t="s">
        <v>55</v>
      </c>
      <c r="H1911" s="797" t="s">
        <v>10</v>
      </c>
      <c r="I1911" s="234" t="s">
        <v>617</v>
      </c>
      <c r="K1911" s="164"/>
      <c r="Q1911" s="135" t="s">
        <v>110</v>
      </c>
      <c r="R1911" s="314">
        <v>0</v>
      </c>
      <c r="S1911" s="315">
        <v>0</v>
      </c>
      <c r="T1911" s="315">
        <v>0</v>
      </c>
      <c r="U1911" s="315">
        <v>39.63805247515657</v>
      </c>
      <c r="V1911" s="315">
        <v>44.294149123854879</v>
      </c>
      <c r="W1911" s="316">
        <v>47.250378411976357</v>
      </c>
      <c r="X1911" s="315">
        <v>55.450038225679862</v>
      </c>
      <c r="Y1911" s="315">
        <v>221.67558691414871</v>
      </c>
      <c r="Z1911" s="315">
        <v>55.48036815187487</v>
      </c>
      <c r="AA1911" s="315">
        <v>56.610823882597835</v>
      </c>
      <c r="AB1911" s="5">
        <v>100.39548312346238</v>
      </c>
      <c r="AC1911" s="5">
        <v>58.429905048687573</v>
      </c>
      <c r="AD1911" s="5">
        <v>78.932285100365505</v>
      </c>
      <c r="AE1911" s="5">
        <v>57.753088434108633</v>
      </c>
      <c r="AF1911" s="5">
        <v>65.153033584962571</v>
      </c>
      <c r="AG1911" s="5">
        <v>111.47948382661276</v>
      </c>
      <c r="AH1911" s="350">
        <v>68.822779325795281</v>
      </c>
      <c r="AI1911" s="350">
        <v>62.537811623598742</v>
      </c>
      <c r="AK1911" s="199"/>
      <c r="AM1911" s="11"/>
      <c r="AN1911" s="15"/>
      <c r="AO1911" s="11"/>
      <c r="AP1911" s="11"/>
    </row>
    <row r="1912" spans="3:42" outlineLevel="2" x14ac:dyDescent="0.2">
      <c r="C1912" s="252">
        <v>14</v>
      </c>
      <c r="D1912" s="119" t="s">
        <v>218</v>
      </c>
      <c r="F1912" s="783" t="s">
        <v>57</v>
      </c>
      <c r="G1912" s="83"/>
      <c r="H1912" s="798" t="s">
        <v>10</v>
      </c>
      <c r="I1912" s="240" t="s">
        <v>617</v>
      </c>
      <c r="J1912" s="83"/>
      <c r="K1912" s="736"/>
      <c r="L1912" s="83"/>
      <c r="M1912" s="83"/>
      <c r="N1912" s="83"/>
      <c r="O1912" s="83"/>
      <c r="P1912" s="83"/>
      <c r="Q1912" s="143" t="s">
        <v>110</v>
      </c>
      <c r="R1912" s="304">
        <v>0</v>
      </c>
      <c r="S1912" s="305">
        <v>0</v>
      </c>
      <c r="T1912" s="305">
        <v>0</v>
      </c>
      <c r="U1912" s="305">
        <v>2.2263331187891398</v>
      </c>
      <c r="V1912" s="305">
        <v>2.3058502459637165</v>
      </c>
      <c r="W1912" s="306">
        <v>2.3706361290490841</v>
      </c>
      <c r="X1912" s="305">
        <v>2.4358884076818192</v>
      </c>
      <c r="Y1912" s="305">
        <v>2.4947913803941293</v>
      </c>
      <c r="Z1912" s="305">
        <v>2.5472632303884186</v>
      </c>
      <c r="AA1912" s="305">
        <v>2.5978080014532998</v>
      </c>
      <c r="AB1912" s="307">
        <v>2.6493557212191736</v>
      </c>
      <c r="AC1912" s="307">
        <v>2.701926290978677</v>
      </c>
      <c r="AD1912" s="307">
        <v>2.7555400069215317</v>
      </c>
      <c r="AE1912" s="307">
        <v>2.8102175679704096</v>
      </c>
      <c r="AF1912" s="307">
        <v>2.8659800837722726</v>
      </c>
      <c r="AG1912" s="307">
        <v>2.9228490828482911</v>
      </c>
      <c r="AH1912" s="362">
        <v>2.9808465209054766</v>
      </c>
      <c r="AI1912" s="362">
        <v>3.0399947893132389</v>
      </c>
      <c r="AK1912" s="199"/>
      <c r="AM1912" s="11"/>
      <c r="AN1912" s="15"/>
      <c r="AO1912" s="11"/>
      <c r="AP1912" s="11"/>
    </row>
    <row r="1913" spans="3:42" outlineLevel="2" x14ac:dyDescent="0.2">
      <c r="C1913" s="252">
        <v>14</v>
      </c>
      <c r="D1913" s="119" t="s">
        <v>218</v>
      </c>
      <c r="F1913" s="802" t="s">
        <v>618</v>
      </c>
      <c r="R1913" s="800">
        <v>0</v>
      </c>
      <c r="S1913" s="800">
        <v>0</v>
      </c>
      <c r="T1913" s="800">
        <v>0</v>
      </c>
      <c r="U1913" s="800">
        <v>41.864385593945713</v>
      </c>
      <c r="V1913" s="800">
        <v>46.599999369818597</v>
      </c>
      <c r="W1913" s="800">
        <v>49.621014541025438</v>
      </c>
      <c r="X1913" s="800">
        <v>57.885926633361677</v>
      </c>
      <c r="Y1913" s="800">
        <v>224.17037829454284</v>
      </c>
      <c r="Z1913" s="800">
        <v>58.027631382263287</v>
      </c>
      <c r="AA1913" s="800">
        <v>59.208631884051137</v>
      </c>
      <c r="AB1913" s="800">
        <v>103.04483884468156</v>
      </c>
      <c r="AC1913" s="800">
        <v>61.131831339666249</v>
      </c>
      <c r="AD1913" s="800">
        <v>81.68782510728704</v>
      </c>
      <c r="AE1913" s="800">
        <v>60.563306002079045</v>
      </c>
      <c r="AF1913" s="800">
        <v>68.019013668734843</v>
      </c>
      <c r="AG1913" s="800">
        <v>114.40233290946105</v>
      </c>
      <c r="AH1913" s="800">
        <v>71.803625846700754</v>
      </c>
      <c r="AI1913" s="800">
        <v>65.577806412911983</v>
      </c>
      <c r="AK1913" s="199"/>
      <c r="AM1913" s="11"/>
      <c r="AN1913" s="15"/>
      <c r="AO1913" s="11"/>
      <c r="AP1913" s="11"/>
    </row>
    <row r="1914" spans="3:42" outlineLevel="2" x14ac:dyDescent="0.2">
      <c r="C1914" s="252">
        <v>14</v>
      </c>
      <c r="D1914" s="119" t="s">
        <v>218</v>
      </c>
      <c r="R1914" s="5"/>
      <c r="S1914" s="5"/>
      <c r="T1914" s="5"/>
      <c r="U1914" s="5"/>
      <c r="V1914" s="5"/>
      <c r="W1914" s="5"/>
      <c r="X1914" s="5"/>
      <c r="Y1914" s="5"/>
      <c r="AK1914" s="199"/>
      <c r="AM1914" s="11"/>
      <c r="AN1914" s="15"/>
      <c r="AO1914" s="11"/>
      <c r="AP1914" s="11"/>
    </row>
    <row r="1915" spans="3:42" outlineLevel="2" x14ac:dyDescent="0.2">
      <c r="C1915" s="252">
        <v>14</v>
      </c>
      <c r="D1915" s="119" t="s">
        <v>218</v>
      </c>
      <c r="F1915" s="789" t="s">
        <v>619</v>
      </c>
      <c r="G1915" s="790"/>
      <c r="H1915" s="803"/>
      <c r="I1915" s="790"/>
      <c r="J1915" s="790"/>
      <c r="K1915" s="792"/>
      <c r="L1915" s="789"/>
      <c r="M1915" s="789"/>
      <c r="N1915" s="789"/>
      <c r="O1915" s="789"/>
      <c r="P1915" s="789"/>
      <c r="Q1915" s="792"/>
      <c r="R1915" s="793"/>
      <c r="S1915" s="793"/>
      <c r="T1915" s="793"/>
      <c r="U1915" s="793"/>
      <c r="V1915" s="793"/>
      <c r="W1915" s="793"/>
      <c r="X1915" s="793"/>
      <c r="Y1915" s="793"/>
      <c r="Z1915" s="793"/>
      <c r="AA1915" s="793"/>
      <c r="AB1915" s="793"/>
      <c r="AC1915" s="793"/>
      <c r="AD1915" s="793"/>
      <c r="AE1915" s="793"/>
      <c r="AF1915" s="793"/>
      <c r="AG1915" s="793"/>
      <c r="AH1915" s="789"/>
      <c r="AI1915" s="789"/>
      <c r="AK1915" s="199"/>
      <c r="AM1915" s="11"/>
      <c r="AN1915" s="15"/>
      <c r="AO1915" s="11"/>
      <c r="AP1915" s="11"/>
    </row>
    <row r="1916" spans="3:42" outlineLevel="2" x14ac:dyDescent="0.2">
      <c r="C1916" s="252">
        <v>14</v>
      </c>
      <c r="D1916" s="119" t="s">
        <v>218</v>
      </c>
      <c r="F1916" t="s">
        <v>620</v>
      </c>
      <c r="AK1916" s="199"/>
      <c r="AM1916" s="11"/>
      <c r="AN1916" s="15"/>
      <c r="AO1916" s="11"/>
      <c r="AP1916" s="11"/>
    </row>
    <row r="1917" spans="3:42" outlineLevel="2" x14ac:dyDescent="0.2">
      <c r="C1917" s="252">
        <v>14</v>
      </c>
      <c r="D1917" s="119" t="s">
        <v>218</v>
      </c>
      <c r="F1917" s="761" t="s">
        <v>48</v>
      </c>
      <c r="G1917" s="75"/>
      <c r="H1917" s="796" t="s">
        <v>10</v>
      </c>
      <c r="I1917" s="801"/>
      <c r="J1917" s="75"/>
      <c r="K1917" s="741"/>
      <c r="L1917" s="75"/>
      <c r="M1917" s="75"/>
      <c r="N1917" s="75"/>
      <c r="O1917" s="75"/>
      <c r="P1917" s="75"/>
      <c r="Q1917" s="128" t="s">
        <v>536</v>
      </c>
      <c r="R1917" s="804">
        <v>0</v>
      </c>
      <c r="S1917" s="805">
        <v>0</v>
      </c>
      <c r="T1917" s="805">
        <v>0</v>
      </c>
      <c r="U1917" s="805">
        <v>0</v>
      </c>
      <c r="V1917" s="805">
        <v>0</v>
      </c>
      <c r="W1917" s="806">
        <v>0</v>
      </c>
      <c r="X1917" s="805">
        <v>0</v>
      </c>
      <c r="Y1917" s="805">
        <v>0</v>
      </c>
      <c r="Z1917" s="805">
        <v>0</v>
      </c>
      <c r="AA1917" s="805">
        <v>0</v>
      </c>
      <c r="AB1917" s="805">
        <v>0</v>
      </c>
      <c r="AC1917" s="805">
        <v>0</v>
      </c>
      <c r="AD1917" s="805">
        <v>0</v>
      </c>
      <c r="AE1917" s="805">
        <v>0</v>
      </c>
      <c r="AF1917" s="805">
        <v>0</v>
      </c>
      <c r="AG1917" s="805">
        <v>0</v>
      </c>
      <c r="AH1917" s="808">
        <v>0</v>
      </c>
      <c r="AI1917" s="808">
        <v>0</v>
      </c>
      <c r="AJ1917" s="289"/>
      <c r="AK1917" s="199"/>
      <c r="AM1917" s="11"/>
      <c r="AN1917" s="15"/>
      <c r="AO1917" s="11"/>
      <c r="AP1917" s="11"/>
    </row>
    <row r="1918" spans="3:42" outlineLevel="2" x14ac:dyDescent="0.2">
      <c r="C1918" s="252">
        <v>14</v>
      </c>
      <c r="D1918" s="119" t="s">
        <v>218</v>
      </c>
      <c r="F1918" s="767" t="s">
        <v>55</v>
      </c>
      <c r="H1918" s="797" t="s">
        <v>10</v>
      </c>
      <c r="K1918" s="164"/>
      <c r="Q1918" s="135" t="s">
        <v>536</v>
      </c>
      <c r="R1918" s="809">
        <v>0</v>
      </c>
      <c r="S1918" s="810">
        <v>0</v>
      </c>
      <c r="T1918" s="810">
        <v>0</v>
      </c>
      <c r="U1918" s="810">
        <v>49.239816739324937</v>
      </c>
      <c r="V1918" s="810">
        <v>55.023787731496739</v>
      </c>
      <c r="W1918" s="811">
        <v>58.696122250902306</v>
      </c>
      <c r="X1918" s="810">
        <v>68.882035062956362</v>
      </c>
      <c r="Y1918" s="810">
        <v>275.37339989335243</v>
      </c>
      <c r="Z1918" s="810">
        <v>68.919711989906659</v>
      </c>
      <c r="AA1918" s="810">
        <v>70.324004823102896</v>
      </c>
      <c r="AB1918" s="810">
        <v>124.71488586765514</v>
      </c>
      <c r="AC1918" s="810">
        <v>72.583732979736112</v>
      </c>
      <c r="AD1918" s="810">
        <v>98.052528074988203</v>
      </c>
      <c r="AE1918" s="810">
        <v>71.742966998892712</v>
      </c>
      <c r="AF1918" s="810">
        <v>80.935445447158472</v>
      </c>
      <c r="AG1918" s="810">
        <v>138.48383084051275</v>
      </c>
      <c r="AH1918" s="812">
        <v>85.494135808441342</v>
      </c>
      <c r="AI1918" s="812">
        <v>77.686722513787259</v>
      </c>
      <c r="AK1918" s="199"/>
      <c r="AM1918" s="11"/>
      <c r="AN1918" s="15"/>
      <c r="AO1918" s="11"/>
      <c r="AP1918" s="11"/>
    </row>
    <row r="1919" spans="3:42" outlineLevel="2" x14ac:dyDescent="0.2">
      <c r="C1919" s="252">
        <v>14</v>
      </c>
      <c r="D1919" s="119" t="s">
        <v>218</v>
      </c>
      <c r="F1919" s="783" t="s">
        <v>57</v>
      </c>
      <c r="G1919" s="83"/>
      <c r="H1919" s="798" t="s">
        <v>10</v>
      </c>
      <c r="I1919" s="799"/>
      <c r="J1919" s="83"/>
      <c r="K1919" s="736"/>
      <c r="L1919" s="83"/>
      <c r="M1919" s="83"/>
      <c r="N1919" s="83"/>
      <c r="O1919" s="83"/>
      <c r="P1919" s="83"/>
      <c r="Q1919" s="143" t="s">
        <v>536</v>
      </c>
      <c r="R1919" s="813">
        <v>0</v>
      </c>
      <c r="S1919" s="814">
        <v>0</v>
      </c>
      <c r="T1919" s="814">
        <v>0</v>
      </c>
      <c r="U1919" s="814">
        <v>97.43252161002799</v>
      </c>
      <c r="V1919" s="814">
        <v>100.91248341197884</v>
      </c>
      <c r="W1919" s="815">
        <v>103.74775181834066</v>
      </c>
      <c r="X1919" s="814">
        <v>106.60343140839471</v>
      </c>
      <c r="Y1919" s="814">
        <v>109.18124203037765</v>
      </c>
      <c r="Z1919" s="814">
        <v>111.47760308045595</v>
      </c>
      <c r="AA1919" s="814">
        <v>113.68962807235447</v>
      </c>
      <c r="AB1919" s="814">
        <v>115.94554578639708</v>
      </c>
      <c r="AC1919" s="814">
        <v>118.24622717630972</v>
      </c>
      <c r="AD1919" s="814">
        <v>120.59256047796636</v>
      </c>
      <c r="AE1919" s="814">
        <v>122.98545155231551</v>
      </c>
      <c r="AF1919" s="814">
        <v>125.4258242351104</v>
      </c>
      <c r="AG1919" s="814">
        <v>127.91462069357948</v>
      </c>
      <c r="AH1919" s="816">
        <v>130.45280179017402</v>
      </c>
      <c r="AI1919" s="816">
        <v>133.0413474535334</v>
      </c>
      <c r="AK1919" s="199"/>
      <c r="AM1919" s="11"/>
      <c r="AN1919" s="15"/>
      <c r="AO1919" s="11"/>
      <c r="AP1919" s="11"/>
    </row>
    <row r="1920" spans="3:42" outlineLevel="2" x14ac:dyDescent="0.2">
      <c r="C1920" s="252">
        <v>14</v>
      </c>
      <c r="D1920" s="119" t="s">
        <v>218</v>
      </c>
      <c r="H1920" s="798"/>
      <c r="AK1920" s="199"/>
      <c r="AM1920" s="11"/>
      <c r="AN1920" s="15"/>
      <c r="AO1920" s="11"/>
      <c r="AP1920" s="11"/>
    </row>
    <row r="1921" spans="3:42" outlineLevel="2" x14ac:dyDescent="0.2">
      <c r="C1921" s="252">
        <v>14</v>
      </c>
      <c r="D1921" s="119" t="s">
        <v>218</v>
      </c>
      <c r="F1921" s="789" t="s">
        <v>621</v>
      </c>
      <c r="G1921" s="790"/>
      <c r="H1921" s="803"/>
      <c r="I1921" s="790"/>
      <c r="J1921" s="790"/>
      <c r="K1921" s="792"/>
      <c r="L1921" s="789"/>
      <c r="M1921" s="789"/>
      <c r="N1921" s="789"/>
      <c r="O1921" s="789"/>
      <c r="P1921" s="789"/>
      <c r="Q1921" s="792"/>
      <c r="R1921" s="793"/>
      <c r="S1921" s="793"/>
      <c r="T1921" s="793"/>
      <c r="U1921" s="793"/>
      <c r="V1921" s="793"/>
      <c r="W1921" s="793"/>
      <c r="X1921" s="793"/>
      <c r="Y1921" s="793"/>
      <c r="Z1921" s="793"/>
      <c r="AA1921" s="793"/>
      <c r="AB1921" s="793"/>
      <c r="AC1921" s="793"/>
      <c r="AD1921" s="793"/>
      <c r="AE1921" s="793"/>
      <c r="AF1921" s="793"/>
      <c r="AG1921" s="793"/>
      <c r="AH1921" s="789"/>
      <c r="AI1921" s="789"/>
      <c r="AK1921" s="199"/>
      <c r="AM1921" s="11"/>
      <c r="AN1921" s="15"/>
      <c r="AO1921" s="11"/>
      <c r="AP1921" s="11"/>
    </row>
    <row r="1922" spans="3:42" outlineLevel="2" x14ac:dyDescent="0.2">
      <c r="C1922" s="252">
        <v>14</v>
      </c>
      <c r="D1922" s="119" t="s">
        <v>218</v>
      </c>
      <c r="F1922" s="794" t="s">
        <v>518</v>
      </c>
      <c r="AK1922" s="199"/>
      <c r="AM1922" s="11"/>
      <c r="AN1922" s="15"/>
      <c r="AO1922" s="11"/>
      <c r="AP1922" s="11"/>
    </row>
    <row r="1923" spans="3:42" outlineLevel="2" x14ac:dyDescent="0.2">
      <c r="C1923" s="252">
        <v>14</v>
      </c>
      <c r="D1923" s="119" t="s">
        <v>218</v>
      </c>
      <c r="F1923" s="761" t="s">
        <v>48</v>
      </c>
      <c r="G1923" s="75"/>
      <c r="H1923" s="796" t="s">
        <v>10</v>
      </c>
      <c r="I1923" s="228" t="s">
        <v>518</v>
      </c>
      <c r="J1923" s="75"/>
      <c r="K1923" s="741"/>
      <c r="L1923" s="75"/>
      <c r="M1923" s="75"/>
      <c r="N1923" s="75"/>
      <c r="O1923" s="75"/>
      <c r="P1923" s="75"/>
      <c r="Q1923" s="128" t="s">
        <v>536</v>
      </c>
      <c r="R1923" s="299">
        <v>0</v>
      </c>
      <c r="S1923" s="300">
        <v>0</v>
      </c>
      <c r="T1923" s="300">
        <v>0</v>
      </c>
      <c r="U1923" s="300">
        <v>0</v>
      </c>
      <c r="V1923" s="300">
        <v>0</v>
      </c>
      <c r="W1923" s="301">
        <v>0</v>
      </c>
      <c r="X1923" s="300">
        <v>0</v>
      </c>
      <c r="Y1923" s="300">
        <v>0</v>
      </c>
      <c r="Z1923" s="300">
        <v>0</v>
      </c>
      <c r="AA1923" s="300">
        <v>0</v>
      </c>
      <c r="AB1923" s="302">
        <v>0</v>
      </c>
      <c r="AC1923" s="302">
        <v>0</v>
      </c>
      <c r="AD1923" s="302">
        <v>0</v>
      </c>
      <c r="AE1923" s="302">
        <v>0</v>
      </c>
      <c r="AF1923" s="302">
        <v>0</v>
      </c>
      <c r="AG1923" s="302">
        <v>0</v>
      </c>
      <c r="AH1923" s="348">
        <v>0</v>
      </c>
      <c r="AI1923" s="348">
        <v>0</v>
      </c>
      <c r="AK1923" s="199"/>
      <c r="AM1923" s="11"/>
      <c r="AN1923" s="15"/>
      <c r="AO1923" s="11"/>
      <c r="AP1923" s="11"/>
    </row>
    <row r="1924" spans="3:42" outlineLevel="2" x14ac:dyDescent="0.2">
      <c r="C1924" s="252">
        <v>14</v>
      </c>
      <c r="D1924" s="119" t="s">
        <v>218</v>
      </c>
      <c r="F1924" s="783" t="s">
        <v>55</v>
      </c>
      <c r="G1924" s="83"/>
      <c r="H1924" s="798" t="s">
        <v>10</v>
      </c>
      <c r="I1924" s="240" t="s">
        <v>518</v>
      </c>
      <c r="J1924" s="83"/>
      <c r="K1924" s="736"/>
      <c r="L1924" s="83"/>
      <c r="M1924" s="83"/>
      <c r="N1924" s="83"/>
      <c r="O1924" s="83"/>
      <c r="P1924" s="83"/>
      <c r="Q1924" s="143" t="s">
        <v>536</v>
      </c>
      <c r="R1924" s="304">
        <v>0</v>
      </c>
      <c r="S1924" s="305">
        <v>0</v>
      </c>
      <c r="T1924" s="305">
        <v>0</v>
      </c>
      <c r="U1924" s="305">
        <v>0</v>
      </c>
      <c r="V1924" s="305">
        <v>0</v>
      </c>
      <c r="W1924" s="306">
        <v>0</v>
      </c>
      <c r="X1924" s="305">
        <v>0.56954916569459391</v>
      </c>
      <c r="Y1924" s="305">
        <v>0.5853205255052607</v>
      </c>
      <c r="Z1924" s="305">
        <v>0.60152860931669738</v>
      </c>
      <c r="AA1924" s="305">
        <v>0.61818551043316872</v>
      </c>
      <c r="AB1924" s="307">
        <v>0.63428521825993922</v>
      </c>
      <c r="AC1924" s="307">
        <v>0.65080421865784388</v>
      </c>
      <c r="AD1924" s="307">
        <v>0.6677534314685406</v>
      </c>
      <c r="AE1924" s="307">
        <v>0.68514406092446856</v>
      </c>
      <c r="AF1924" s="307">
        <v>0.70298760305537644</v>
      </c>
      <c r="AG1924" s="307">
        <v>0.72129585328774226</v>
      </c>
      <c r="AH1924" s="362">
        <v>0.72129585328774226</v>
      </c>
      <c r="AI1924" s="362">
        <v>0.72129585328774226</v>
      </c>
      <c r="AK1924" s="199"/>
      <c r="AM1924" s="11"/>
      <c r="AN1924" s="15"/>
      <c r="AO1924" s="11"/>
      <c r="AP1924" s="11"/>
    </row>
    <row r="1925" spans="3:42" outlineLevel="2" x14ac:dyDescent="0.2">
      <c r="C1925" s="252">
        <v>14</v>
      </c>
      <c r="D1925" s="119" t="s">
        <v>218</v>
      </c>
      <c r="F1925" s="40" t="s">
        <v>622</v>
      </c>
      <c r="AK1925" s="199"/>
      <c r="AM1925" s="11"/>
      <c r="AN1925" s="15"/>
      <c r="AO1925" s="11"/>
      <c r="AP1925" s="11"/>
    </row>
    <row r="1926" spans="3:42" outlineLevel="2" x14ac:dyDescent="0.2">
      <c r="C1926" s="252">
        <v>14</v>
      </c>
      <c r="D1926" s="119" t="s">
        <v>218</v>
      </c>
      <c r="F1926" s="761" t="s">
        <v>48</v>
      </c>
      <c r="G1926" s="75"/>
      <c r="H1926" s="796" t="s">
        <v>623</v>
      </c>
      <c r="I1926" s="801"/>
      <c r="J1926" s="75"/>
      <c r="K1926" s="741"/>
      <c r="L1926" s="75"/>
      <c r="M1926" s="75"/>
      <c r="N1926" s="75"/>
      <c r="O1926" s="75"/>
      <c r="P1926" s="75"/>
      <c r="Q1926" s="128" t="s">
        <v>536</v>
      </c>
      <c r="R1926" s="804">
        <v>0</v>
      </c>
      <c r="S1926" s="805">
        <v>0</v>
      </c>
      <c r="T1926" s="805">
        <v>0</v>
      </c>
      <c r="U1926" s="805">
        <v>0</v>
      </c>
      <c r="V1926" s="805">
        <v>0</v>
      </c>
      <c r="W1926" s="806">
        <v>0</v>
      </c>
      <c r="X1926" s="805">
        <v>0</v>
      </c>
      <c r="Y1926" s="805">
        <v>0</v>
      </c>
      <c r="Z1926" s="805">
        <v>0</v>
      </c>
      <c r="AA1926" s="805">
        <v>0</v>
      </c>
      <c r="AB1926" s="805">
        <v>0</v>
      </c>
      <c r="AC1926" s="805">
        <v>0</v>
      </c>
      <c r="AD1926" s="805">
        <v>0</v>
      </c>
      <c r="AE1926" s="805">
        <v>0</v>
      </c>
      <c r="AF1926" s="805">
        <v>0</v>
      </c>
      <c r="AG1926" s="805">
        <v>0</v>
      </c>
      <c r="AH1926" s="808">
        <v>0</v>
      </c>
      <c r="AI1926" s="808">
        <v>0</v>
      </c>
      <c r="AK1926" s="199"/>
      <c r="AM1926" s="11"/>
      <c r="AN1926" s="15"/>
      <c r="AO1926" s="11"/>
      <c r="AP1926" s="11"/>
    </row>
    <row r="1927" spans="3:42" outlineLevel="2" x14ac:dyDescent="0.2">
      <c r="C1927" s="252">
        <v>14</v>
      </c>
      <c r="D1927" s="119" t="s">
        <v>218</v>
      </c>
      <c r="F1927" s="767" t="s">
        <v>55</v>
      </c>
      <c r="H1927" s="797" t="s">
        <v>623</v>
      </c>
      <c r="K1927" s="164"/>
      <c r="Q1927" s="135" t="s">
        <v>536</v>
      </c>
      <c r="R1927" s="809">
        <v>0</v>
      </c>
      <c r="S1927" s="810">
        <v>0</v>
      </c>
      <c r="T1927" s="810">
        <v>0</v>
      </c>
      <c r="U1927" s="810">
        <v>49.239816739324937</v>
      </c>
      <c r="V1927" s="810">
        <v>55.023787731496739</v>
      </c>
      <c r="W1927" s="811">
        <v>58.696122250902306</v>
      </c>
      <c r="X1927" s="810">
        <v>69.451584228650958</v>
      </c>
      <c r="Y1927" s="810">
        <v>275.95872041885769</v>
      </c>
      <c r="Z1927" s="810">
        <v>69.521240599223361</v>
      </c>
      <c r="AA1927" s="810">
        <v>70.942190333536061</v>
      </c>
      <c r="AB1927" s="810">
        <v>125.34917108591507</v>
      </c>
      <c r="AC1927" s="810">
        <v>73.234537198393951</v>
      </c>
      <c r="AD1927" s="810">
        <v>98.720281506456743</v>
      </c>
      <c r="AE1927" s="810">
        <v>72.428111059817184</v>
      </c>
      <c r="AF1927" s="810">
        <v>81.638433050213848</v>
      </c>
      <c r="AG1927" s="810">
        <v>139.20512669380048</v>
      </c>
      <c r="AH1927" s="812">
        <v>86.215431661729085</v>
      </c>
      <c r="AI1927" s="812">
        <v>78.408018367075002</v>
      </c>
      <c r="AK1927" s="199"/>
      <c r="AM1927" s="11"/>
      <c r="AN1927" s="15"/>
      <c r="AO1927" s="11"/>
      <c r="AP1927" s="11"/>
    </row>
    <row r="1928" spans="3:42" outlineLevel="2" x14ac:dyDescent="0.2">
      <c r="C1928" s="252">
        <v>14</v>
      </c>
      <c r="D1928" s="119" t="s">
        <v>218</v>
      </c>
      <c r="F1928" s="783" t="s">
        <v>57</v>
      </c>
      <c r="G1928" s="83"/>
      <c r="H1928" s="798" t="s">
        <v>623</v>
      </c>
      <c r="I1928" s="799"/>
      <c r="J1928" s="83"/>
      <c r="K1928" s="736"/>
      <c r="L1928" s="83"/>
      <c r="M1928" s="83"/>
      <c r="N1928" s="83"/>
      <c r="O1928" s="83"/>
      <c r="P1928" s="83"/>
      <c r="Q1928" s="143" t="s">
        <v>536</v>
      </c>
      <c r="R1928" s="813">
        <v>0</v>
      </c>
      <c r="S1928" s="814">
        <v>0</v>
      </c>
      <c r="T1928" s="814">
        <v>0</v>
      </c>
      <c r="U1928" s="814">
        <v>97.43252161002799</v>
      </c>
      <c r="V1928" s="814">
        <v>100.91248341197884</v>
      </c>
      <c r="W1928" s="815">
        <v>103.74775181834066</v>
      </c>
      <c r="X1928" s="814">
        <v>106.60343140839471</v>
      </c>
      <c r="Y1928" s="814">
        <v>109.18124203037765</v>
      </c>
      <c r="Z1928" s="814">
        <v>111.47760308045595</v>
      </c>
      <c r="AA1928" s="814">
        <v>113.68962807235447</v>
      </c>
      <c r="AB1928" s="814">
        <v>115.94554578639708</v>
      </c>
      <c r="AC1928" s="814">
        <v>118.24622717630972</v>
      </c>
      <c r="AD1928" s="814">
        <v>120.59256047796636</v>
      </c>
      <c r="AE1928" s="814">
        <v>122.98545155231551</v>
      </c>
      <c r="AF1928" s="814">
        <v>125.4258242351104</v>
      </c>
      <c r="AG1928" s="814">
        <v>127.91462069357948</v>
      </c>
      <c r="AH1928" s="816">
        <v>130.45280179017402</v>
      </c>
      <c r="AI1928" s="816">
        <v>133.0413474535334</v>
      </c>
      <c r="AK1928" s="199"/>
      <c r="AM1928" s="11"/>
      <c r="AN1928" s="15"/>
      <c r="AO1928" s="11"/>
      <c r="AP1928" s="11"/>
    </row>
    <row r="1929" spans="3:42" outlineLevel="2" x14ac:dyDescent="0.2">
      <c r="C1929" s="252">
        <v>14</v>
      </c>
      <c r="D1929" s="119" t="s">
        <v>218</v>
      </c>
      <c r="AK1929" s="199"/>
      <c r="AM1929" s="11"/>
      <c r="AN1929" s="15"/>
      <c r="AO1929" s="11"/>
      <c r="AP1929" s="11"/>
    </row>
    <row r="1930" spans="3:42" outlineLevel="1" x14ac:dyDescent="0.2">
      <c r="C1930" s="252">
        <v>14</v>
      </c>
      <c r="D1930" s="119" t="s">
        <v>218</v>
      </c>
      <c r="F1930" s="121" t="s">
        <v>624</v>
      </c>
      <c r="G1930" s="756"/>
      <c r="H1930" s="757"/>
      <c r="I1930" s="788"/>
      <c r="J1930" s="756"/>
      <c r="K1930" s="758"/>
      <c r="L1930" s="759"/>
      <c r="M1930" s="759"/>
      <c r="N1930" s="759"/>
      <c r="O1930" s="759"/>
      <c r="P1930" s="759"/>
      <c r="Q1930" s="758"/>
      <c r="R1930" s="760"/>
      <c r="S1930" s="760"/>
      <c r="T1930" s="760"/>
      <c r="U1930" s="760"/>
      <c r="V1930" s="760"/>
      <c r="W1930" s="760"/>
      <c r="X1930" s="760"/>
      <c r="Y1930" s="760"/>
      <c r="Z1930" s="760"/>
      <c r="AA1930" s="760"/>
      <c r="AB1930" s="760"/>
      <c r="AC1930" s="760"/>
      <c r="AD1930" s="760"/>
      <c r="AE1930" s="760"/>
      <c r="AF1930" s="760"/>
      <c r="AG1930" s="760"/>
      <c r="AH1930" s="759"/>
      <c r="AI1930" s="759"/>
      <c r="AK1930" s="199"/>
      <c r="AM1930" s="11"/>
      <c r="AN1930" s="15"/>
      <c r="AO1930" s="11"/>
      <c r="AP1930" s="11"/>
    </row>
    <row r="1931" spans="3:42" outlineLevel="2" x14ac:dyDescent="0.2">
      <c r="C1931" s="252">
        <v>14</v>
      </c>
      <c r="D1931" s="119" t="s">
        <v>218</v>
      </c>
      <c r="F1931" s="789" t="s">
        <v>625</v>
      </c>
      <c r="G1931" s="790"/>
      <c r="H1931" s="803"/>
      <c r="I1931" s="791"/>
      <c r="J1931" s="790"/>
      <c r="K1931" s="792"/>
      <c r="L1931" s="789"/>
      <c r="M1931" s="789"/>
      <c r="N1931" s="789"/>
      <c r="O1931" s="789"/>
      <c r="P1931" s="789"/>
      <c r="Q1931" s="792"/>
      <c r="R1931" s="793"/>
      <c r="S1931" s="793"/>
      <c r="T1931" s="793"/>
      <c r="U1931" s="793"/>
      <c r="V1931" s="793"/>
      <c r="W1931" s="793"/>
      <c r="X1931" s="793"/>
      <c r="Y1931" s="793"/>
      <c r="Z1931" s="793"/>
      <c r="AA1931" s="793"/>
      <c r="AB1931" s="793"/>
      <c r="AC1931" s="793"/>
      <c r="AD1931" s="793"/>
      <c r="AE1931" s="793"/>
      <c r="AF1931" s="793"/>
      <c r="AG1931" s="793"/>
      <c r="AH1931" s="789"/>
      <c r="AI1931" s="789"/>
      <c r="AK1931" s="199"/>
      <c r="AM1931" s="11"/>
      <c r="AN1931" s="15"/>
      <c r="AO1931" s="11"/>
      <c r="AP1931" s="11"/>
    </row>
    <row r="1932" spans="3:42" outlineLevel="2" x14ac:dyDescent="0.2">
      <c r="C1932" s="252">
        <v>14</v>
      </c>
      <c r="D1932" s="119" t="s">
        <v>218</v>
      </c>
      <c r="F1932" s="794" t="s">
        <v>610</v>
      </c>
      <c r="H1932" s="795"/>
      <c r="AK1932" s="199"/>
      <c r="AM1932" s="11"/>
      <c r="AN1932" s="15"/>
      <c r="AO1932" s="11"/>
      <c r="AP1932" s="11"/>
    </row>
    <row r="1933" spans="3:42" outlineLevel="2" x14ac:dyDescent="0.2">
      <c r="C1933" s="252">
        <v>14</v>
      </c>
      <c r="D1933" s="119" t="s">
        <v>218</v>
      </c>
      <c r="F1933" s="761" t="s">
        <v>62</v>
      </c>
      <c r="G1933" s="75"/>
      <c r="H1933" s="796" t="s">
        <v>11</v>
      </c>
      <c r="I1933" s="796" t="s">
        <v>611</v>
      </c>
      <c r="J1933" s="75"/>
      <c r="K1933" s="741"/>
      <c r="L1933" s="75"/>
      <c r="M1933" s="75"/>
      <c r="N1933" s="75"/>
      <c r="O1933" s="75"/>
      <c r="P1933" s="75"/>
      <c r="Q1933" s="128" t="s">
        <v>110</v>
      </c>
      <c r="R1933" s="299">
        <v>0</v>
      </c>
      <c r="S1933" s="300">
        <v>0</v>
      </c>
      <c r="T1933" s="300">
        <v>0</v>
      </c>
      <c r="U1933" s="300">
        <v>0</v>
      </c>
      <c r="V1933" s="300">
        <v>0</v>
      </c>
      <c r="W1933" s="301">
        <v>0</v>
      </c>
      <c r="X1933" s="300">
        <v>0.67592288176888171</v>
      </c>
      <c r="Y1933" s="300">
        <v>1.4436581839123552</v>
      </c>
      <c r="Z1933" s="300">
        <v>1.5467865769327251</v>
      </c>
      <c r="AA1933" s="300">
        <v>1.5887517223392167</v>
      </c>
      <c r="AB1933" s="302">
        <v>1.6318554045388578</v>
      </c>
      <c r="AC1933" s="302">
        <v>2.8578030516538808</v>
      </c>
      <c r="AD1933" s="302">
        <v>2.8578030516538808</v>
      </c>
      <c r="AE1933" s="302">
        <v>2.8578030516538808</v>
      </c>
      <c r="AF1933" s="302">
        <v>2.8578030516538808</v>
      </c>
      <c r="AG1933" s="302">
        <v>2.8578030516538808</v>
      </c>
      <c r="AH1933" s="348">
        <v>2.8578030516538808</v>
      </c>
      <c r="AI1933" s="348">
        <v>2.8578030516538808</v>
      </c>
      <c r="AK1933" s="199"/>
      <c r="AM1933" s="11"/>
      <c r="AN1933" s="15"/>
      <c r="AO1933" s="11"/>
      <c r="AP1933" s="11"/>
    </row>
    <row r="1934" spans="3:42" outlineLevel="2" x14ac:dyDescent="0.2">
      <c r="C1934" s="252">
        <v>14</v>
      </c>
      <c r="D1934" s="119" t="s">
        <v>218</v>
      </c>
      <c r="F1934" s="767" t="s">
        <v>188</v>
      </c>
      <c r="H1934" s="797" t="s">
        <v>11</v>
      </c>
      <c r="I1934" s="797" t="s">
        <v>612</v>
      </c>
      <c r="K1934" s="164"/>
      <c r="Q1934" s="135" t="s">
        <v>110</v>
      </c>
      <c r="R1934" s="314">
        <v>0</v>
      </c>
      <c r="S1934" s="315">
        <v>0</v>
      </c>
      <c r="T1934" s="315">
        <v>0</v>
      </c>
      <c r="U1934" s="315">
        <v>0</v>
      </c>
      <c r="V1934" s="315">
        <v>0</v>
      </c>
      <c r="W1934" s="316">
        <v>0</v>
      </c>
      <c r="X1934" s="315">
        <v>0</v>
      </c>
      <c r="Y1934" s="315">
        <v>0</v>
      </c>
      <c r="Z1934" s="315">
        <v>0</v>
      </c>
      <c r="AA1934" s="315">
        <v>0</v>
      </c>
      <c r="AB1934" s="5">
        <v>0</v>
      </c>
      <c r="AC1934" s="5">
        <v>0</v>
      </c>
      <c r="AD1934" s="5">
        <v>0</v>
      </c>
      <c r="AE1934" s="5">
        <v>0</v>
      </c>
      <c r="AF1934" s="5">
        <v>0</v>
      </c>
      <c r="AG1934" s="5">
        <v>0</v>
      </c>
      <c r="AH1934" s="350">
        <v>0</v>
      </c>
      <c r="AI1934" s="350">
        <v>0</v>
      </c>
      <c r="AK1934" s="199"/>
      <c r="AM1934" s="11"/>
      <c r="AN1934" s="15"/>
      <c r="AO1934" s="11"/>
      <c r="AP1934" s="11"/>
    </row>
    <row r="1935" spans="3:42" outlineLevel="2" x14ac:dyDescent="0.2">
      <c r="C1935" s="252">
        <v>14</v>
      </c>
      <c r="D1935" s="119" t="s">
        <v>218</v>
      </c>
      <c r="F1935" s="767" t="s">
        <v>613</v>
      </c>
      <c r="H1935" s="797" t="s">
        <v>11</v>
      </c>
      <c r="I1935" s="234" t="s">
        <v>614</v>
      </c>
      <c r="K1935" s="164"/>
      <c r="Q1935" s="135" t="s">
        <v>110</v>
      </c>
      <c r="R1935" s="314">
        <v>0</v>
      </c>
      <c r="S1935" s="315">
        <v>0</v>
      </c>
      <c r="T1935" s="315">
        <v>0</v>
      </c>
      <c r="U1935" s="315">
        <v>0</v>
      </c>
      <c r="V1935" s="315">
        <v>0</v>
      </c>
      <c r="W1935" s="316">
        <v>0</v>
      </c>
      <c r="X1935" s="315">
        <v>0</v>
      </c>
      <c r="Y1935" s="315">
        <v>0</v>
      </c>
      <c r="Z1935" s="315">
        <v>0</v>
      </c>
      <c r="AA1935" s="315">
        <v>0</v>
      </c>
      <c r="AB1935" s="5">
        <v>0</v>
      </c>
      <c r="AC1935" s="5">
        <v>0</v>
      </c>
      <c r="AD1935" s="5">
        <v>0</v>
      </c>
      <c r="AE1935" s="5">
        <v>0</v>
      </c>
      <c r="AF1935" s="5">
        <v>0</v>
      </c>
      <c r="AG1935" s="5">
        <v>0</v>
      </c>
      <c r="AH1935" s="350">
        <v>0</v>
      </c>
      <c r="AI1935" s="350">
        <v>0</v>
      </c>
      <c r="AK1935" s="199"/>
      <c r="AM1935" s="11"/>
      <c r="AN1935" s="15"/>
      <c r="AO1935" s="11"/>
      <c r="AP1935" s="11"/>
    </row>
    <row r="1936" spans="3:42" outlineLevel="2" x14ac:dyDescent="0.2">
      <c r="C1936" s="252">
        <v>14</v>
      </c>
      <c r="D1936" s="119" t="s">
        <v>218</v>
      </c>
      <c r="F1936" s="783" t="s">
        <v>57</v>
      </c>
      <c r="G1936" s="83"/>
      <c r="H1936" s="798" t="s">
        <v>11</v>
      </c>
      <c r="I1936" s="799"/>
      <c r="J1936" s="83"/>
      <c r="K1936" s="736"/>
      <c r="L1936" s="83"/>
      <c r="M1936" s="83"/>
      <c r="N1936" s="83"/>
      <c r="O1936" s="83"/>
      <c r="P1936" s="83"/>
      <c r="Q1936" s="143" t="s">
        <v>110</v>
      </c>
      <c r="R1936" s="304">
        <v>0</v>
      </c>
      <c r="S1936" s="305">
        <v>0</v>
      </c>
      <c r="T1936" s="305">
        <v>0</v>
      </c>
      <c r="U1936" s="305">
        <v>0</v>
      </c>
      <c r="V1936" s="305">
        <v>0</v>
      </c>
      <c r="W1936" s="306">
        <v>0</v>
      </c>
      <c r="X1936" s="305">
        <v>0</v>
      </c>
      <c r="Y1936" s="305">
        <v>0</v>
      </c>
      <c r="Z1936" s="305">
        <v>0</v>
      </c>
      <c r="AA1936" s="305">
        <v>0</v>
      </c>
      <c r="AB1936" s="307">
        <v>0</v>
      </c>
      <c r="AC1936" s="307">
        <v>0</v>
      </c>
      <c r="AD1936" s="307">
        <v>0</v>
      </c>
      <c r="AE1936" s="307">
        <v>0</v>
      </c>
      <c r="AF1936" s="307">
        <v>0</v>
      </c>
      <c r="AG1936" s="307">
        <v>0</v>
      </c>
      <c r="AH1936" s="362">
        <v>0</v>
      </c>
      <c r="AI1936" s="362">
        <v>0</v>
      </c>
      <c r="AK1936" s="199"/>
      <c r="AM1936" s="11"/>
      <c r="AN1936" s="15"/>
      <c r="AO1936" s="11"/>
      <c r="AP1936" s="11"/>
    </row>
    <row r="1937" spans="3:42" outlineLevel="2" x14ac:dyDescent="0.2">
      <c r="C1937" s="252">
        <v>14</v>
      </c>
      <c r="D1937" s="119" t="s">
        <v>218</v>
      </c>
      <c r="F1937" s="12"/>
      <c r="H1937" s="234"/>
      <c r="K1937" s="164"/>
      <c r="Q1937" s="16"/>
      <c r="R1937" s="800">
        <v>0</v>
      </c>
      <c r="S1937" s="800">
        <v>0</v>
      </c>
      <c r="T1937" s="800">
        <v>0</v>
      </c>
      <c r="U1937" s="800">
        <v>0</v>
      </c>
      <c r="V1937" s="800">
        <v>0</v>
      </c>
      <c r="W1937" s="800">
        <v>0</v>
      </c>
      <c r="X1937" s="800">
        <v>0.67592288176888171</v>
      </c>
      <c r="Y1937" s="800">
        <v>1.4436581839123552</v>
      </c>
      <c r="Z1937" s="800">
        <v>1.5467865769327251</v>
      </c>
      <c r="AA1937" s="800">
        <v>1.5887517223392167</v>
      </c>
      <c r="AB1937" s="800">
        <v>1.6318554045388578</v>
      </c>
      <c r="AC1937" s="800">
        <v>2.8578030516538808</v>
      </c>
      <c r="AD1937" s="800">
        <v>2.8578030516538808</v>
      </c>
      <c r="AE1937" s="800">
        <v>2.8578030516538808</v>
      </c>
      <c r="AF1937" s="800">
        <v>2.8578030516538808</v>
      </c>
      <c r="AG1937" s="800">
        <v>2.8578030516538808</v>
      </c>
      <c r="AH1937" s="800">
        <v>2.8578030516538808</v>
      </c>
      <c r="AI1937" s="800">
        <v>2.8578030516538808</v>
      </c>
      <c r="AK1937" s="199"/>
      <c r="AM1937" s="11"/>
      <c r="AN1937" s="15"/>
      <c r="AO1937" s="11"/>
      <c r="AP1937" s="11"/>
    </row>
    <row r="1938" spans="3:42" outlineLevel="2" x14ac:dyDescent="0.2">
      <c r="C1938" s="252">
        <v>14</v>
      </c>
      <c r="D1938" s="119" t="s">
        <v>218</v>
      </c>
      <c r="F1938" s="794" t="s">
        <v>615</v>
      </c>
      <c r="AK1938" s="199"/>
      <c r="AM1938" s="11"/>
      <c r="AN1938" s="15"/>
      <c r="AO1938" s="11"/>
      <c r="AP1938" s="11"/>
    </row>
    <row r="1939" spans="3:42" outlineLevel="2" x14ac:dyDescent="0.2">
      <c r="C1939" s="252">
        <v>14</v>
      </c>
      <c r="D1939" s="119" t="s">
        <v>218</v>
      </c>
      <c r="F1939" s="761" t="s">
        <v>48</v>
      </c>
      <c r="G1939" s="75"/>
      <c r="H1939" s="796" t="s">
        <v>11</v>
      </c>
      <c r="I1939" s="801"/>
      <c r="J1939" s="75"/>
      <c r="K1939" s="741"/>
      <c r="L1939" s="75"/>
      <c r="M1939" s="75"/>
      <c r="N1939" s="75"/>
      <c r="O1939" s="75"/>
      <c r="P1939" s="75"/>
      <c r="Q1939" s="128" t="s">
        <v>110</v>
      </c>
      <c r="R1939" s="299">
        <v>0</v>
      </c>
      <c r="S1939" s="300">
        <v>0</v>
      </c>
      <c r="T1939" s="300">
        <v>0</v>
      </c>
      <c r="U1939" s="300">
        <v>0</v>
      </c>
      <c r="V1939" s="300">
        <v>0</v>
      </c>
      <c r="W1939" s="301">
        <v>0</v>
      </c>
      <c r="X1939" s="300">
        <v>0</v>
      </c>
      <c r="Y1939" s="300">
        <v>0</v>
      </c>
      <c r="Z1939" s="300">
        <v>0</v>
      </c>
      <c r="AA1939" s="300">
        <v>0</v>
      </c>
      <c r="AB1939" s="302">
        <v>0</v>
      </c>
      <c r="AC1939" s="302">
        <v>0</v>
      </c>
      <c r="AD1939" s="302">
        <v>0</v>
      </c>
      <c r="AE1939" s="302">
        <v>0</v>
      </c>
      <c r="AF1939" s="302">
        <v>0</v>
      </c>
      <c r="AG1939" s="302">
        <v>0</v>
      </c>
      <c r="AH1939" s="348">
        <v>0</v>
      </c>
      <c r="AI1939" s="348">
        <v>0</v>
      </c>
      <c r="AK1939" s="199"/>
      <c r="AM1939" s="11"/>
      <c r="AN1939" s="15"/>
      <c r="AO1939" s="11"/>
      <c r="AP1939" s="11"/>
    </row>
    <row r="1940" spans="3:42" outlineLevel="2" x14ac:dyDescent="0.2">
      <c r="C1940" s="252">
        <v>14</v>
      </c>
      <c r="D1940" s="119" t="s">
        <v>218</v>
      </c>
      <c r="F1940" s="767" t="s">
        <v>55</v>
      </c>
      <c r="H1940" s="797" t="s">
        <v>11</v>
      </c>
      <c r="K1940" s="164"/>
      <c r="Q1940" s="135" t="s">
        <v>110</v>
      </c>
      <c r="R1940" s="314">
        <v>0</v>
      </c>
      <c r="S1940" s="315">
        <v>0</v>
      </c>
      <c r="T1940" s="315">
        <v>0</v>
      </c>
      <c r="U1940" s="315">
        <v>0</v>
      </c>
      <c r="V1940" s="315">
        <v>0</v>
      </c>
      <c r="W1940" s="316">
        <v>0</v>
      </c>
      <c r="X1940" s="315">
        <v>0.67592288176888171</v>
      </c>
      <c r="Y1940" s="315">
        <v>1.4436581839123552</v>
      </c>
      <c r="Z1940" s="315">
        <v>1.5467865769327251</v>
      </c>
      <c r="AA1940" s="315">
        <v>1.5887517223392167</v>
      </c>
      <c r="AB1940" s="5">
        <v>1.6318554045388578</v>
      </c>
      <c r="AC1940" s="5">
        <v>2.8578030516538808</v>
      </c>
      <c r="AD1940" s="5">
        <v>2.8578030516538808</v>
      </c>
      <c r="AE1940" s="5">
        <v>2.8578030516538808</v>
      </c>
      <c r="AF1940" s="5">
        <v>2.8578030516538808</v>
      </c>
      <c r="AG1940" s="5">
        <v>2.8578030516538808</v>
      </c>
      <c r="AH1940" s="350">
        <v>2.8578030516538808</v>
      </c>
      <c r="AI1940" s="350">
        <v>2.8578030516538808</v>
      </c>
      <c r="AK1940" s="199"/>
      <c r="AM1940" s="11"/>
      <c r="AN1940" s="15"/>
      <c r="AO1940" s="11"/>
      <c r="AP1940" s="11"/>
    </row>
    <row r="1941" spans="3:42" outlineLevel="2" x14ac:dyDescent="0.2">
      <c r="C1941" s="252">
        <v>14</v>
      </c>
      <c r="D1941" s="119" t="s">
        <v>218</v>
      </c>
      <c r="F1941" s="783" t="s">
        <v>57</v>
      </c>
      <c r="G1941" s="83"/>
      <c r="H1941" s="798" t="s">
        <v>11</v>
      </c>
      <c r="I1941" s="799"/>
      <c r="J1941" s="83"/>
      <c r="K1941" s="736"/>
      <c r="L1941" s="83"/>
      <c r="M1941" s="83"/>
      <c r="N1941" s="83"/>
      <c r="O1941" s="83"/>
      <c r="P1941" s="83"/>
      <c r="Q1941" s="143" t="s">
        <v>110</v>
      </c>
      <c r="R1941" s="304">
        <v>0</v>
      </c>
      <c r="S1941" s="305">
        <v>0</v>
      </c>
      <c r="T1941" s="305">
        <v>0</v>
      </c>
      <c r="U1941" s="305">
        <v>0</v>
      </c>
      <c r="V1941" s="305">
        <v>0</v>
      </c>
      <c r="W1941" s="306">
        <v>0</v>
      </c>
      <c r="X1941" s="305">
        <v>0</v>
      </c>
      <c r="Y1941" s="305">
        <v>0</v>
      </c>
      <c r="Z1941" s="305">
        <v>0</v>
      </c>
      <c r="AA1941" s="305">
        <v>0</v>
      </c>
      <c r="AB1941" s="307">
        <v>0</v>
      </c>
      <c r="AC1941" s="307">
        <v>0</v>
      </c>
      <c r="AD1941" s="307">
        <v>0</v>
      </c>
      <c r="AE1941" s="307">
        <v>0</v>
      </c>
      <c r="AF1941" s="307">
        <v>0</v>
      </c>
      <c r="AG1941" s="307">
        <v>0</v>
      </c>
      <c r="AH1941" s="362">
        <v>0</v>
      </c>
      <c r="AI1941" s="362">
        <v>0</v>
      </c>
      <c r="AK1941" s="199"/>
      <c r="AM1941" s="11"/>
      <c r="AN1941" s="15"/>
      <c r="AO1941" s="11"/>
      <c r="AP1941" s="11"/>
    </row>
    <row r="1942" spans="3:42" outlineLevel="2" x14ac:dyDescent="0.2">
      <c r="C1942" s="252">
        <v>14</v>
      </c>
      <c r="D1942" s="119" t="s">
        <v>218</v>
      </c>
      <c r="F1942" s="12"/>
      <c r="H1942" s="164"/>
      <c r="K1942" s="164"/>
      <c r="Q1942" s="16"/>
      <c r="R1942" s="800">
        <v>0</v>
      </c>
      <c r="S1942" s="800">
        <v>0</v>
      </c>
      <c r="T1942" s="800">
        <v>0</v>
      </c>
      <c r="U1942" s="800">
        <v>0</v>
      </c>
      <c r="V1942" s="800">
        <v>0</v>
      </c>
      <c r="W1942" s="800">
        <v>0</v>
      </c>
      <c r="X1942" s="800">
        <v>0.67592288176888171</v>
      </c>
      <c r="Y1942" s="800">
        <v>1.4436581839123552</v>
      </c>
      <c r="Z1942" s="800">
        <v>1.5467865769327251</v>
      </c>
      <c r="AA1942" s="800">
        <v>1.5887517223392167</v>
      </c>
      <c r="AB1942" s="800">
        <v>1.6318554045388578</v>
      </c>
      <c r="AC1942" s="800">
        <v>2.8578030516538808</v>
      </c>
      <c r="AD1942" s="800">
        <v>2.8578030516538808</v>
      </c>
      <c r="AE1942" s="800">
        <v>2.8578030516538808</v>
      </c>
      <c r="AF1942" s="800">
        <v>2.8578030516538808</v>
      </c>
      <c r="AG1942" s="800">
        <v>2.8578030516538808</v>
      </c>
      <c r="AH1942" s="800">
        <v>2.8578030516538808</v>
      </c>
      <c r="AI1942" s="800">
        <v>2.8578030516538808</v>
      </c>
      <c r="AK1942" s="199"/>
      <c r="AM1942" s="11"/>
      <c r="AN1942" s="15"/>
      <c r="AO1942" s="11"/>
      <c r="AP1942" s="11"/>
    </row>
    <row r="1943" spans="3:42" outlineLevel="2" x14ac:dyDescent="0.2">
      <c r="C1943" s="252">
        <v>14</v>
      </c>
      <c r="D1943" s="119" t="s">
        <v>218</v>
      </c>
      <c r="F1943" s="794" t="s">
        <v>69</v>
      </c>
      <c r="AK1943" s="199"/>
      <c r="AM1943" s="11"/>
      <c r="AN1943" s="15"/>
      <c r="AO1943" s="11"/>
      <c r="AP1943" s="11"/>
    </row>
    <row r="1944" spans="3:42" outlineLevel="2" x14ac:dyDescent="0.2">
      <c r="C1944" s="252">
        <v>14</v>
      </c>
      <c r="D1944" s="119" t="s">
        <v>218</v>
      </c>
      <c r="F1944" s="761" t="s">
        <v>9</v>
      </c>
      <c r="G1944" s="75"/>
      <c r="H1944" s="796" t="s">
        <v>11</v>
      </c>
      <c r="I1944" s="801"/>
      <c r="J1944" s="75"/>
      <c r="K1944" s="741"/>
      <c r="L1944" s="75"/>
      <c r="M1944" s="75"/>
      <c r="N1944" s="75"/>
      <c r="O1944" s="75"/>
      <c r="P1944" s="75"/>
      <c r="Q1944" s="128" t="s">
        <v>110</v>
      </c>
      <c r="R1944" s="299">
        <v>0</v>
      </c>
      <c r="S1944" s="300">
        <v>0</v>
      </c>
      <c r="T1944" s="300">
        <v>0</v>
      </c>
      <c r="U1944" s="300">
        <v>0</v>
      </c>
      <c r="V1944" s="300">
        <v>0</v>
      </c>
      <c r="W1944" s="301">
        <v>0</v>
      </c>
      <c r="X1944" s="300">
        <v>0</v>
      </c>
      <c r="Y1944" s="300">
        <v>0</v>
      </c>
      <c r="Z1944" s="300">
        <v>0</v>
      </c>
      <c r="AA1944" s="300">
        <v>0</v>
      </c>
      <c r="AB1944" s="302">
        <v>0</v>
      </c>
      <c r="AC1944" s="302">
        <v>0</v>
      </c>
      <c r="AD1944" s="302">
        <v>0</v>
      </c>
      <c r="AE1944" s="302">
        <v>0</v>
      </c>
      <c r="AF1944" s="302">
        <v>0</v>
      </c>
      <c r="AG1944" s="302">
        <v>0</v>
      </c>
      <c r="AH1944" s="348">
        <v>0</v>
      </c>
      <c r="AI1944" s="348">
        <v>0</v>
      </c>
      <c r="AK1944" s="199"/>
      <c r="AM1944" s="11"/>
      <c r="AN1944" s="15"/>
      <c r="AO1944" s="11"/>
      <c r="AP1944" s="11"/>
    </row>
    <row r="1945" spans="3:42" outlineLevel="2" x14ac:dyDescent="0.2">
      <c r="C1945" s="252">
        <v>14</v>
      </c>
      <c r="D1945" s="119" t="s">
        <v>218</v>
      </c>
      <c r="F1945" s="767" t="s">
        <v>14</v>
      </c>
      <c r="H1945" s="797" t="s">
        <v>11</v>
      </c>
      <c r="K1945" s="164"/>
      <c r="Q1945" s="135" t="s">
        <v>110</v>
      </c>
      <c r="R1945" s="314">
        <v>0</v>
      </c>
      <c r="S1945" s="315">
        <v>0</v>
      </c>
      <c r="T1945" s="315">
        <v>0</v>
      </c>
      <c r="U1945" s="315">
        <v>0</v>
      </c>
      <c r="V1945" s="315">
        <v>0</v>
      </c>
      <c r="W1945" s="316">
        <v>0</v>
      </c>
      <c r="X1945" s="315">
        <v>0</v>
      </c>
      <c r="Y1945" s="315">
        <v>0</v>
      </c>
      <c r="Z1945" s="315">
        <v>0</v>
      </c>
      <c r="AA1945" s="315">
        <v>0</v>
      </c>
      <c r="AB1945" s="5">
        <v>0</v>
      </c>
      <c r="AC1945" s="5">
        <v>0</v>
      </c>
      <c r="AD1945" s="5">
        <v>0</v>
      </c>
      <c r="AE1945" s="5">
        <v>0</v>
      </c>
      <c r="AF1945" s="5">
        <v>0</v>
      </c>
      <c r="AG1945" s="5">
        <v>0</v>
      </c>
      <c r="AH1945" s="350">
        <v>0</v>
      </c>
      <c r="AI1945" s="350">
        <v>0</v>
      </c>
      <c r="AK1945" s="199"/>
      <c r="AM1945" s="11"/>
      <c r="AN1945" s="15"/>
      <c r="AO1945" s="11"/>
      <c r="AP1945" s="11"/>
    </row>
    <row r="1946" spans="3:42" outlineLevel="2" x14ac:dyDescent="0.2">
      <c r="C1946" s="252">
        <v>14</v>
      </c>
      <c r="D1946" s="119" t="s">
        <v>218</v>
      </c>
      <c r="F1946" s="783" t="s">
        <v>16</v>
      </c>
      <c r="G1946" s="83"/>
      <c r="H1946" s="798" t="s">
        <v>11</v>
      </c>
      <c r="I1946" s="799"/>
      <c r="J1946" s="83"/>
      <c r="K1946" s="736"/>
      <c r="L1946" s="83"/>
      <c r="M1946" s="83"/>
      <c r="N1946" s="83"/>
      <c r="O1946" s="83"/>
      <c r="P1946" s="83"/>
      <c r="Q1946" s="143" t="s">
        <v>110</v>
      </c>
      <c r="R1946" s="304">
        <v>0</v>
      </c>
      <c r="S1946" s="305">
        <v>0</v>
      </c>
      <c r="T1946" s="305">
        <v>0</v>
      </c>
      <c r="U1946" s="305">
        <v>0</v>
      </c>
      <c r="V1946" s="305">
        <v>0</v>
      </c>
      <c r="W1946" s="306">
        <v>0</v>
      </c>
      <c r="X1946" s="305">
        <v>0</v>
      </c>
      <c r="Y1946" s="305">
        <v>0</v>
      </c>
      <c r="Z1946" s="305">
        <v>0</v>
      </c>
      <c r="AA1946" s="305">
        <v>0</v>
      </c>
      <c r="AB1946" s="307">
        <v>0</v>
      </c>
      <c r="AC1946" s="307">
        <v>0</v>
      </c>
      <c r="AD1946" s="307">
        <v>0</v>
      </c>
      <c r="AE1946" s="307">
        <v>0</v>
      </c>
      <c r="AF1946" s="307">
        <v>0</v>
      </c>
      <c r="AG1946" s="307">
        <v>0</v>
      </c>
      <c r="AH1946" s="362">
        <v>0</v>
      </c>
      <c r="AI1946" s="362">
        <v>0</v>
      </c>
      <c r="AK1946" s="199"/>
      <c r="AM1946" s="11"/>
      <c r="AN1946" s="15"/>
      <c r="AO1946" s="11"/>
      <c r="AP1946" s="11"/>
    </row>
    <row r="1947" spans="3:42" outlineLevel="2" x14ac:dyDescent="0.2">
      <c r="C1947" s="252">
        <v>14</v>
      </c>
      <c r="D1947" s="119" t="s">
        <v>218</v>
      </c>
      <c r="F1947" s="12"/>
      <c r="H1947" s="797"/>
      <c r="K1947" s="164"/>
      <c r="Q1947" s="16"/>
      <c r="R1947" s="800">
        <v>0</v>
      </c>
      <c r="S1947" s="800">
        <v>0</v>
      </c>
      <c r="T1947" s="800">
        <v>0</v>
      </c>
      <c r="U1947" s="800">
        <v>0</v>
      </c>
      <c r="V1947" s="800">
        <v>0</v>
      </c>
      <c r="W1947" s="800">
        <v>0</v>
      </c>
      <c r="X1947" s="800">
        <v>0</v>
      </c>
      <c r="Y1947" s="800">
        <v>0</v>
      </c>
      <c r="Z1947" s="800">
        <v>0</v>
      </c>
      <c r="AA1947" s="800">
        <v>0</v>
      </c>
      <c r="AB1947" s="800">
        <v>0</v>
      </c>
      <c r="AC1947" s="800">
        <v>0</v>
      </c>
      <c r="AD1947" s="800">
        <v>0</v>
      </c>
      <c r="AE1947" s="800">
        <v>0</v>
      </c>
      <c r="AF1947" s="800">
        <v>0</v>
      </c>
      <c r="AG1947" s="800">
        <v>0</v>
      </c>
      <c r="AH1947" s="800">
        <v>0</v>
      </c>
      <c r="AI1947" s="800">
        <v>0</v>
      </c>
      <c r="AK1947" s="199"/>
      <c r="AM1947" s="11"/>
      <c r="AN1947" s="15"/>
      <c r="AO1947" s="11"/>
      <c r="AP1947" s="11"/>
    </row>
    <row r="1948" spans="3:42" outlineLevel="2" x14ac:dyDescent="0.2">
      <c r="C1948" s="252">
        <v>14</v>
      </c>
      <c r="D1948" s="119" t="s">
        <v>218</v>
      </c>
      <c r="F1948" s="794" t="s">
        <v>616</v>
      </c>
      <c r="AK1948" s="199"/>
      <c r="AM1948" s="11"/>
      <c r="AN1948" s="15"/>
      <c r="AO1948" s="11"/>
      <c r="AP1948" s="11"/>
    </row>
    <row r="1949" spans="3:42" outlineLevel="2" x14ac:dyDescent="0.2">
      <c r="C1949" s="252">
        <v>14</v>
      </c>
      <c r="D1949" s="119" t="s">
        <v>218</v>
      </c>
      <c r="F1949" s="761" t="s">
        <v>48</v>
      </c>
      <c r="G1949" s="75"/>
      <c r="H1949" s="796" t="s">
        <v>11</v>
      </c>
      <c r="I1949" s="228" t="s">
        <v>617</v>
      </c>
      <c r="J1949" s="75"/>
      <c r="K1949" s="741"/>
      <c r="L1949" s="75"/>
      <c r="M1949" s="75"/>
      <c r="N1949" s="75"/>
      <c r="O1949" s="75"/>
      <c r="P1949" s="75"/>
      <c r="Q1949" s="128" t="s">
        <v>110</v>
      </c>
      <c r="R1949" s="299">
        <v>0</v>
      </c>
      <c r="S1949" s="300">
        <v>0</v>
      </c>
      <c r="T1949" s="300">
        <v>0</v>
      </c>
      <c r="U1949" s="300">
        <v>0</v>
      </c>
      <c r="V1949" s="300">
        <v>0</v>
      </c>
      <c r="W1949" s="301">
        <v>0</v>
      </c>
      <c r="X1949" s="300">
        <v>0</v>
      </c>
      <c r="Y1949" s="300">
        <v>0</v>
      </c>
      <c r="Z1949" s="300">
        <v>0</v>
      </c>
      <c r="AA1949" s="300">
        <v>0</v>
      </c>
      <c r="AB1949" s="302">
        <v>0</v>
      </c>
      <c r="AC1949" s="302">
        <v>0</v>
      </c>
      <c r="AD1949" s="302">
        <v>0</v>
      </c>
      <c r="AE1949" s="302">
        <v>0</v>
      </c>
      <c r="AF1949" s="302">
        <v>0</v>
      </c>
      <c r="AG1949" s="302">
        <v>0</v>
      </c>
      <c r="AH1949" s="348">
        <v>0</v>
      </c>
      <c r="AI1949" s="348">
        <v>0</v>
      </c>
      <c r="AK1949" s="199"/>
      <c r="AM1949" s="11"/>
      <c r="AN1949" s="15"/>
      <c r="AO1949" s="11"/>
      <c r="AP1949" s="11"/>
    </row>
    <row r="1950" spans="3:42" outlineLevel="2" x14ac:dyDescent="0.2">
      <c r="C1950" s="252">
        <v>14</v>
      </c>
      <c r="D1950" s="119" t="s">
        <v>218</v>
      </c>
      <c r="F1950" s="767" t="s">
        <v>55</v>
      </c>
      <c r="H1950" s="797" t="s">
        <v>11</v>
      </c>
      <c r="I1950" s="234" t="s">
        <v>617</v>
      </c>
      <c r="K1950" s="164"/>
      <c r="Q1950" s="135" t="s">
        <v>110</v>
      </c>
      <c r="R1950" s="314">
        <v>0</v>
      </c>
      <c r="S1950" s="315">
        <v>0</v>
      </c>
      <c r="T1950" s="315">
        <v>0</v>
      </c>
      <c r="U1950" s="315">
        <v>0</v>
      </c>
      <c r="V1950" s="315">
        <v>0</v>
      </c>
      <c r="W1950" s="316">
        <v>0</v>
      </c>
      <c r="X1950" s="315">
        <v>0.67592288176888171</v>
      </c>
      <c r="Y1950" s="315">
        <v>1.4436581839123552</v>
      </c>
      <c r="Z1950" s="315">
        <v>1.5467865769327251</v>
      </c>
      <c r="AA1950" s="315">
        <v>1.5887517223392167</v>
      </c>
      <c r="AB1950" s="5">
        <v>1.6318554045388578</v>
      </c>
      <c r="AC1950" s="5">
        <v>2.8578030516538808</v>
      </c>
      <c r="AD1950" s="5">
        <v>2.8578030516538808</v>
      </c>
      <c r="AE1950" s="5">
        <v>2.8578030516538808</v>
      </c>
      <c r="AF1950" s="5">
        <v>2.8578030516538808</v>
      </c>
      <c r="AG1950" s="5">
        <v>2.8578030516538808</v>
      </c>
      <c r="AH1950" s="350">
        <v>2.8578030516538808</v>
      </c>
      <c r="AI1950" s="350">
        <v>2.8578030516538808</v>
      </c>
      <c r="AK1950" s="199"/>
      <c r="AM1950" s="11"/>
      <c r="AN1950" s="15"/>
      <c r="AO1950" s="11"/>
      <c r="AP1950" s="11"/>
    </row>
    <row r="1951" spans="3:42" outlineLevel="2" x14ac:dyDescent="0.2">
      <c r="C1951" s="252">
        <v>14</v>
      </c>
      <c r="D1951" s="119" t="s">
        <v>218</v>
      </c>
      <c r="F1951" s="783" t="s">
        <v>57</v>
      </c>
      <c r="G1951" s="83"/>
      <c r="H1951" s="798" t="s">
        <v>11</v>
      </c>
      <c r="I1951" s="240" t="s">
        <v>617</v>
      </c>
      <c r="J1951" s="83"/>
      <c r="K1951" s="736"/>
      <c r="L1951" s="83"/>
      <c r="M1951" s="83"/>
      <c r="N1951" s="83"/>
      <c r="O1951" s="83"/>
      <c r="P1951" s="83"/>
      <c r="Q1951" s="143" t="s">
        <v>110</v>
      </c>
      <c r="R1951" s="304">
        <v>0</v>
      </c>
      <c r="S1951" s="305">
        <v>0</v>
      </c>
      <c r="T1951" s="305">
        <v>0</v>
      </c>
      <c r="U1951" s="305">
        <v>0</v>
      </c>
      <c r="V1951" s="305">
        <v>0</v>
      </c>
      <c r="W1951" s="306">
        <v>0</v>
      </c>
      <c r="X1951" s="305">
        <v>0</v>
      </c>
      <c r="Y1951" s="305">
        <v>0</v>
      </c>
      <c r="Z1951" s="305">
        <v>0</v>
      </c>
      <c r="AA1951" s="305">
        <v>0</v>
      </c>
      <c r="AB1951" s="307">
        <v>0</v>
      </c>
      <c r="AC1951" s="307">
        <v>0</v>
      </c>
      <c r="AD1951" s="307">
        <v>0</v>
      </c>
      <c r="AE1951" s="307">
        <v>0</v>
      </c>
      <c r="AF1951" s="307">
        <v>0</v>
      </c>
      <c r="AG1951" s="307">
        <v>0</v>
      </c>
      <c r="AH1951" s="362">
        <v>0</v>
      </c>
      <c r="AI1951" s="362">
        <v>0</v>
      </c>
      <c r="AK1951" s="199"/>
      <c r="AM1951" s="11"/>
      <c r="AN1951" s="15"/>
      <c r="AO1951" s="11"/>
      <c r="AP1951" s="11"/>
    </row>
    <row r="1952" spans="3:42" outlineLevel="2" x14ac:dyDescent="0.2">
      <c r="C1952" s="252">
        <v>14</v>
      </c>
      <c r="D1952" s="119" t="s">
        <v>218</v>
      </c>
      <c r="F1952" s="802" t="s">
        <v>626</v>
      </c>
      <c r="R1952" s="800">
        <v>0</v>
      </c>
      <c r="S1952" s="800">
        <v>0</v>
      </c>
      <c r="T1952" s="800">
        <v>0</v>
      </c>
      <c r="U1952" s="800">
        <v>0</v>
      </c>
      <c r="V1952" s="800">
        <v>0</v>
      </c>
      <c r="W1952" s="800">
        <v>0</v>
      </c>
      <c r="X1952" s="800">
        <v>0.67592288176888171</v>
      </c>
      <c r="Y1952" s="800">
        <v>1.4436581839123552</v>
      </c>
      <c r="Z1952" s="800">
        <v>1.5467865769327251</v>
      </c>
      <c r="AA1952" s="800">
        <v>1.5887517223392167</v>
      </c>
      <c r="AB1952" s="800">
        <v>1.6318554045388578</v>
      </c>
      <c r="AC1952" s="800">
        <v>2.8578030516538808</v>
      </c>
      <c r="AD1952" s="800">
        <v>2.8578030516538808</v>
      </c>
      <c r="AE1952" s="800">
        <v>2.8578030516538808</v>
      </c>
      <c r="AF1952" s="800">
        <v>2.8578030516538808</v>
      </c>
      <c r="AG1952" s="800">
        <v>2.8578030516538808</v>
      </c>
      <c r="AH1952" s="800">
        <v>2.8578030516538808</v>
      </c>
      <c r="AI1952" s="800">
        <v>2.8578030516538808</v>
      </c>
      <c r="AK1952" s="199"/>
      <c r="AM1952" s="11"/>
      <c r="AN1952" s="15"/>
      <c r="AO1952" s="11"/>
      <c r="AP1952" s="11"/>
    </row>
    <row r="1953" spans="3:42" outlineLevel="2" x14ac:dyDescent="0.2">
      <c r="C1953" s="252">
        <v>14</v>
      </c>
      <c r="D1953" s="119" t="s">
        <v>218</v>
      </c>
      <c r="R1953" s="5"/>
      <c r="S1953" s="5"/>
      <c r="T1953" s="5"/>
      <c r="U1953" s="5"/>
      <c r="V1953" s="5"/>
      <c r="W1953" s="5"/>
      <c r="X1953" s="5"/>
      <c r="Y1953" s="5"/>
      <c r="AK1953" s="199"/>
      <c r="AM1953" s="11"/>
      <c r="AN1953" s="15"/>
      <c r="AO1953" s="11"/>
      <c r="AP1953" s="11"/>
    </row>
    <row r="1954" spans="3:42" outlineLevel="2" x14ac:dyDescent="0.2">
      <c r="C1954" s="252">
        <v>14</v>
      </c>
      <c r="D1954" s="119" t="s">
        <v>218</v>
      </c>
      <c r="F1954" s="789" t="s">
        <v>627</v>
      </c>
      <c r="G1954" s="790"/>
      <c r="H1954" s="803"/>
      <c r="I1954" s="790"/>
      <c r="J1954" s="790"/>
      <c r="K1954" s="792"/>
      <c r="L1954" s="789"/>
      <c r="M1954" s="789"/>
      <c r="N1954" s="789"/>
      <c r="O1954" s="789"/>
      <c r="P1954" s="789"/>
      <c r="Q1954" s="792"/>
      <c r="R1954" s="793"/>
      <c r="S1954" s="793"/>
      <c r="T1954" s="793"/>
      <c r="U1954" s="793"/>
      <c r="V1954" s="793"/>
      <c r="W1954" s="793"/>
      <c r="X1954" s="793"/>
      <c r="Y1954" s="793"/>
      <c r="Z1954" s="793"/>
      <c r="AA1954" s="793"/>
      <c r="AB1954" s="793"/>
      <c r="AC1954" s="793"/>
      <c r="AD1954" s="793"/>
      <c r="AE1954" s="793"/>
      <c r="AF1954" s="793"/>
      <c r="AG1954" s="793"/>
      <c r="AH1954" s="789"/>
      <c r="AI1954" s="789"/>
      <c r="AK1954" s="199"/>
      <c r="AM1954" s="11"/>
      <c r="AN1954" s="15"/>
      <c r="AO1954" s="11"/>
      <c r="AP1954" s="11"/>
    </row>
    <row r="1955" spans="3:42" outlineLevel="2" x14ac:dyDescent="0.2">
      <c r="C1955" s="252">
        <v>14</v>
      </c>
      <c r="D1955" s="119" t="s">
        <v>218</v>
      </c>
      <c r="F1955" t="s">
        <v>620</v>
      </c>
      <c r="AK1955" s="199"/>
      <c r="AM1955" s="11"/>
      <c r="AN1955" s="15"/>
      <c r="AO1955" s="11"/>
      <c r="AP1955" s="11"/>
    </row>
    <row r="1956" spans="3:42" outlineLevel="2" x14ac:dyDescent="0.2">
      <c r="C1956" s="252">
        <v>14</v>
      </c>
      <c r="D1956" s="119" t="s">
        <v>218</v>
      </c>
      <c r="F1956" s="761" t="s">
        <v>48</v>
      </c>
      <c r="G1956" s="75"/>
      <c r="H1956" s="796" t="s">
        <v>628</v>
      </c>
      <c r="I1956" s="801"/>
      <c r="J1956" s="75"/>
      <c r="K1956" s="741"/>
      <c r="L1956" s="75"/>
      <c r="M1956" s="75"/>
      <c r="N1956" s="75"/>
      <c r="O1956" s="75"/>
      <c r="P1956" s="75"/>
      <c r="Q1956" s="128" t="s">
        <v>536</v>
      </c>
      <c r="R1956" s="804">
        <v>0</v>
      </c>
      <c r="S1956" s="805">
        <v>0</v>
      </c>
      <c r="T1956" s="805">
        <v>0</v>
      </c>
      <c r="U1956" s="805">
        <v>0</v>
      </c>
      <c r="V1956" s="805">
        <v>0</v>
      </c>
      <c r="W1956" s="806">
        <v>0</v>
      </c>
      <c r="X1956" s="805">
        <v>0</v>
      </c>
      <c r="Y1956" s="805">
        <v>0</v>
      </c>
      <c r="Z1956" s="805">
        <v>0</v>
      </c>
      <c r="AA1956" s="805">
        <v>0</v>
      </c>
      <c r="AB1956" s="805">
        <v>0</v>
      </c>
      <c r="AC1956" s="805">
        <v>0</v>
      </c>
      <c r="AD1956" s="805">
        <v>0</v>
      </c>
      <c r="AE1956" s="805">
        <v>0</v>
      </c>
      <c r="AF1956" s="805">
        <v>0</v>
      </c>
      <c r="AG1956" s="805">
        <v>0</v>
      </c>
      <c r="AH1956" s="808">
        <v>0</v>
      </c>
      <c r="AI1956" s="808">
        <v>0</v>
      </c>
      <c r="AK1956" s="199"/>
      <c r="AM1956" s="11"/>
      <c r="AN1956" s="15"/>
      <c r="AO1956" s="11"/>
      <c r="AP1956" s="11"/>
    </row>
    <row r="1957" spans="3:42" outlineLevel="2" x14ac:dyDescent="0.2">
      <c r="C1957" s="252">
        <v>14</v>
      </c>
      <c r="D1957" s="119" t="s">
        <v>218</v>
      </c>
      <c r="F1957" s="767" t="s">
        <v>55</v>
      </c>
      <c r="H1957" s="797" t="s">
        <v>628</v>
      </c>
      <c r="K1957" s="164"/>
      <c r="Q1957" s="135" t="s">
        <v>536</v>
      </c>
      <c r="R1957" s="809">
        <v>0</v>
      </c>
      <c r="S1957" s="810">
        <v>0</v>
      </c>
      <c r="T1957" s="810">
        <v>0</v>
      </c>
      <c r="U1957" s="810">
        <v>0</v>
      </c>
      <c r="V1957" s="810">
        <v>0</v>
      </c>
      <c r="W1957" s="811">
        <v>0</v>
      </c>
      <c r="X1957" s="810">
        <v>0.83965575375016366</v>
      </c>
      <c r="Y1957" s="810">
        <v>1.7933642036178326</v>
      </c>
      <c r="Z1957" s="810">
        <v>1.921474008612081</v>
      </c>
      <c r="AA1957" s="810">
        <v>1.9736046240238716</v>
      </c>
      <c r="AB1957" s="810">
        <v>2.0271495708557241</v>
      </c>
      <c r="AC1957" s="810">
        <v>3.5500659026756285</v>
      </c>
      <c r="AD1957" s="810">
        <v>3.5500659026756285</v>
      </c>
      <c r="AE1957" s="810">
        <v>3.5500659026756285</v>
      </c>
      <c r="AF1957" s="810">
        <v>3.5500659026756285</v>
      </c>
      <c r="AG1957" s="810">
        <v>3.5500659026756285</v>
      </c>
      <c r="AH1957" s="812">
        <v>3.5500659026756285</v>
      </c>
      <c r="AI1957" s="812">
        <v>3.5500659026756285</v>
      </c>
      <c r="AK1957" s="199"/>
      <c r="AM1957" s="11"/>
      <c r="AN1957" s="15"/>
      <c r="AO1957" s="11"/>
      <c r="AP1957" s="11"/>
    </row>
    <row r="1958" spans="3:42" outlineLevel="2" x14ac:dyDescent="0.2">
      <c r="C1958" s="252">
        <v>14</v>
      </c>
      <c r="D1958" s="119" t="s">
        <v>218</v>
      </c>
      <c r="F1958" s="783" t="s">
        <v>57</v>
      </c>
      <c r="G1958" s="83"/>
      <c r="H1958" s="798" t="s">
        <v>628</v>
      </c>
      <c r="I1958" s="799"/>
      <c r="J1958" s="83"/>
      <c r="K1958" s="736"/>
      <c r="L1958" s="83"/>
      <c r="M1958" s="83"/>
      <c r="N1958" s="83"/>
      <c r="O1958" s="83"/>
      <c r="P1958" s="83"/>
      <c r="Q1958" s="143" t="s">
        <v>536</v>
      </c>
      <c r="R1958" s="813">
        <v>0</v>
      </c>
      <c r="S1958" s="814">
        <v>0</v>
      </c>
      <c r="T1958" s="814">
        <v>0</v>
      </c>
      <c r="U1958" s="814">
        <v>0</v>
      </c>
      <c r="V1958" s="814">
        <v>0</v>
      </c>
      <c r="W1958" s="815">
        <v>0</v>
      </c>
      <c r="X1958" s="814">
        <v>0</v>
      </c>
      <c r="Y1958" s="814">
        <v>0</v>
      </c>
      <c r="Z1958" s="814">
        <v>0</v>
      </c>
      <c r="AA1958" s="814">
        <v>0</v>
      </c>
      <c r="AB1958" s="814">
        <v>0</v>
      </c>
      <c r="AC1958" s="814">
        <v>0</v>
      </c>
      <c r="AD1958" s="814">
        <v>0</v>
      </c>
      <c r="AE1958" s="814">
        <v>0</v>
      </c>
      <c r="AF1958" s="814">
        <v>0</v>
      </c>
      <c r="AG1958" s="814">
        <v>0</v>
      </c>
      <c r="AH1958" s="816">
        <v>0</v>
      </c>
      <c r="AI1958" s="816">
        <v>0</v>
      </c>
      <c r="AK1958" s="199"/>
      <c r="AM1958" s="11"/>
      <c r="AN1958" s="15"/>
      <c r="AO1958" s="11"/>
      <c r="AP1958" s="11"/>
    </row>
    <row r="1959" spans="3:42" outlineLevel="2" x14ac:dyDescent="0.2">
      <c r="C1959" s="252">
        <v>14</v>
      </c>
      <c r="D1959" s="119" t="s">
        <v>218</v>
      </c>
      <c r="AK1959" s="199"/>
      <c r="AM1959" s="11"/>
      <c r="AN1959" s="15"/>
      <c r="AO1959" s="11"/>
      <c r="AP1959" s="11"/>
    </row>
    <row r="1960" spans="3:42" outlineLevel="1" x14ac:dyDescent="0.2">
      <c r="C1960" s="252">
        <v>14</v>
      </c>
      <c r="D1960" s="119" t="s">
        <v>218</v>
      </c>
      <c r="F1960" s="121" t="s">
        <v>629</v>
      </c>
      <c r="G1960" s="756"/>
      <c r="H1960" s="757"/>
      <c r="I1960" s="788"/>
      <c r="J1960" s="756"/>
      <c r="K1960" s="758"/>
      <c r="L1960" s="759"/>
      <c r="M1960" s="759"/>
      <c r="N1960" s="759"/>
      <c r="O1960" s="759"/>
      <c r="P1960" s="759"/>
      <c r="Q1960" s="758"/>
      <c r="R1960" s="760"/>
      <c r="S1960" s="760"/>
      <c r="T1960" s="760"/>
      <c r="U1960" s="760"/>
      <c r="V1960" s="760"/>
      <c r="W1960" s="760"/>
      <c r="X1960" s="760"/>
      <c r="Y1960" s="760"/>
      <c r="Z1960" s="760"/>
      <c r="AA1960" s="760"/>
      <c r="AB1960" s="760"/>
      <c r="AC1960" s="760"/>
      <c r="AD1960" s="760"/>
      <c r="AE1960" s="760"/>
      <c r="AF1960" s="760"/>
      <c r="AG1960" s="760"/>
      <c r="AH1960" s="759"/>
      <c r="AI1960" s="759"/>
      <c r="AK1960" s="199"/>
      <c r="AM1960" s="11"/>
      <c r="AN1960" s="15"/>
      <c r="AO1960" s="11"/>
      <c r="AP1960" s="11"/>
    </row>
    <row r="1961" spans="3:42" outlineLevel="2" x14ac:dyDescent="0.2">
      <c r="C1961" s="252">
        <v>14</v>
      </c>
      <c r="D1961" s="119" t="s">
        <v>218</v>
      </c>
      <c r="F1961" s="789" t="s">
        <v>630</v>
      </c>
      <c r="G1961" s="790"/>
      <c r="H1961" s="803"/>
      <c r="I1961" s="791"/>
      <c r="J1961" s="790"/>
      <c r="K1961" s="792"/>
      <c r="L1961" s="789"/>
      <c r="M1961" s="789"/>
      <c r="N1961" s="789"/>
      <c r="O1961" s="789"/>
      <c r="P1961" s="789"/>
      <c r="Q1961" s="792"/>
      <c r="R1961" s="793"/>
      <c r="S1961" s="793"/>
      <c r="T1961" s="793"/>
      <c r="U1961" s="793"/>
      <c r="V1961" s="793"/>
      <c r="W1961" s="793"/>
      <c r="X1961" s="793"/>
      <c r="Y1961" s="793"/>
      <c r="Z1961" s="793"/>
      <c r="AA1961" s="793"/>
      <c r="AB1961" s="793"/>
      <c r="AC1961" s="793"/>
      <c r="AD1961" s="793"/>
      <c r="AE1961" s="793"/>
      <c r="AF1961" s="793"/>
      <c r="AG1961" s="793"/>
      <c r="AH1961" s="789"/>
      <c r="AI1961" s="789"/>
      <c r="AK1961" s="199"/>
      <c r="AM1961" s="11"/>
      <c r="AN1961" s="15"/>
      <c r="AO1961" s="11"/>
      <c r="AP1961" s="11"/>
    </row>
    <row r="1962" spans="3:42" outlineLevel="2" x14ac:dyDescent="0.2">
      <c r="C1962" s="252">
        <v>14</v>
      </c>
      <c r="D1962" s="119" t="s">
        <v>218</v>
      </c>
      <c r="F1962" s="794" t="s">
        <v>610</v>
      </c>
      <c r="H1962" s="795"/>
      <c r="AK1962" s="199"/>
      <c r="AM1962" s="11"/>
      <c r="AN1962" s="15"/>
      <c r="AO1962" s="11"/>
      <c r="AP1962" s="11"/>
    </row>
    <row r="1963" spans="3:42" outlineLevel="2" x14ac:dyDescent="0.2">
      <c r="C1963" s="252">
        <v>14</v>
      </c>
      <c r="D1963" s="119" t="s">
        <v>218</v>
      </c>
      <c r="F1963" s="761" t="s">
        <v>62</v>
      </c>
      <c r="G1963" s="75"/>
      <c r="H1963" s="796" t="s">
        <v>580</v>
      </c>
      <c r="I1963" s="796" t="s">
        <v>611</v>
      </c>
      <c r="J1963" s="75"/>
      <c r="K1963" s="741"/>
      <c r="L1963" s="75"/>
      <c r="M1963" s="75"/>
      <c r="N1963" s="75"/>
      <c r="O1963" s="75"/>
      <c r="P1963" s="75"/>
      <c r="Q1963" s="128" t="s">
        <v>110</v>
      </c>
      <c r="R1963" s="299">
        <v>0</v>
      </c>
      <c r="S1963" s="300">
        <v>0</v>
      </c>
      <c r="T1963" s="300">
        <v>0</v>
      </c>
      <c r="U1963" s="300">
        <v>0</v>
      </c>
      <c r="V1963" s="300">
        <v>0</v>
      </c>
      <c r="W1963" s="301">
        <v>0</v>
      </c>
      <c r="X1963" s="300">
        <v>0</v>
      </c>
      <c r="Y1963" s="300">
        <v>0</v>
      </c>
      <c r="Z1963" s="300">
        <v>0</v>
      </c>
      <c r="AA1963" s="300">
        <v>0</v>
      </c>
      <c r="AB1963" s="302">
        <v>0</v>
      </c>
      <c r="AC1963" s="302">
        <v>0</v>
      </c>
      <c r="AD1963" s="302">
        <v>0</v>
      </c>
      <c r="AE1963" s="302">
        <v>0</v>
      </c>
      <c r="AF1963" s="302">
        <v>0</v>
      </c>
      <c r="AG1963" s="302">
        <v>0</v>
      </c>
      <c r="AH1963" s="348">
        <v>0</v>
      </c>
      <c r="AI1963" s="348">
        <v>0</v>
      </c>
      <c r="AK1963" s="199"/>
      <c r="AM1963" s="11"/>
      <c r="AN1963" s="15"/>
      <c r="AO1963" s="11"/>
      <c r="AP1963" s="11"/>
    </row>
    <row r="1964" spans="3:42" outlineLevel="2" x14ac:dyDescent="0.2">
      <c r="C1964" s="252">
        <v>14</v>
      </c>
      <c r="D1964" s="119" t="s">
        <v>218</v>
      </c>
      <c r="F1964" s="767" t="s">
        <v>188</v>
      </c>
      <c r="H1964" s="797" t="s">
        <v>580</v>
      </c>
      <c r="I1964" s="797" t="s">
        <v>612</v>
      </c>
      <c r="K1964" s="164"/>
      <c r="Q1964" s="135" t="s">
        <v>110</v>
      </c>
      <c r="R1964" s="314">
        <v>0</v>
      </c>
      <c r="S1964" s="315">
        <v>0</v>
      </c>
      <c r="T1964" s="315">
        <v>0</v>
      </c>
      <c r="U1964" s="315">
        <v>0</v>
      </c>
      <c r="V1964" s="315">
        <v>0</v>
      </c>
      <c r="W1964" s="316">
        <v>0</v>
      </c>
      <c r="X1964" s="315">
        <v>0</v>
      </c>
      <c r="Y1964" s="315">
        <v>0</v>
      </c>
      <c r="Z1964" s="315">
        <v>0</v>
      </c>
      <c r="AA1964" s="315">
        <v>0</v>
      </c>
      <c r="AB1964" s="5">
        <v>0</v>
      </c>
      <c r="AC1964" s="5">
        <v>0</v>
      </c>
      <c r="AD1964" s="5">
        <v>0</v>
      </c>
      <c r="AE1964" s="5">
        <v>0</v>
      </c>
      <c r="AF1964" s="5">
        <v>0</v>
      </c>
      <c r="AG1964" s="5">
        <v>0</v>
      </c>
      <c r="AH1964" s="350">
        <v>0</v>
      </c>
      <c r="AI1964" s="350">
        <v>0</v>
      </c>
      <c r="AK1964" s="199"/>
      <c r="AM1964" s="11"/>
      <c r="AN1964" s="15"/>
      <c r="AO1964" s="11"/>
      <c r="AP1964" s="11"/>
    </row>
    <row r="1965" spans="3:42" outlineLevel="2" x14ac:dyDescent="0.2">
      <c r="C1965" s="252">
        <v>14</v>
      </c>
      <c r="D1965" s="119" t="s">
        <v>218</v>
      </c>
      <c r="F1965" s="767" t="s">
        <v>613</v>
      </c>
      <c r="H1965" s="797" t="s">
        <v>580</v>
      </c>
      <c r="I1965" s="234" t="s">
        <v>614</v>
      </c>
      <c r="K1965" s="164"/>
      <c r="Q1965" s="135" t="s">
        <v>110</v>
      </c>
      <c r="R1965" s="314">
        <v>0</v>
      </c>
      <c r="S1965" s="315">
        <v>0</v>
      </c>
      <c r="T1965" s="315">
        <v>0</v>
      </c>
      <c r="U1965" s="315">
        <v>0</v>
      </c>
      <c r="V1965" s="315">
        <v>0</v>
      </c>
      <c r="W1965" s="316">
        <v>0</v>
      </c>
      <c r="X1965" s="315">
        <v>0</v>
      </c>
      <c r="Y1965" s="315">
        <v>0</v>
      </c>
      <c r="Z1965" s="315">
        <v>0</v>
      </c>
      <c r="AA1965" s="315">
        <v>0</v>
      </c>
      <c r="AB1965" s="5">
        <v>0</v>
      </c>
      <c r="AC1965" s="5">
        <v>0</v>
      </c>
      <c r="AD1965" s="5">
        <v>0</v>
      </c>
      <c r="AE1965" s="5">
        <v>0</v>
      </c>
      <c r="AF1965" s="5">
        <v>0</v>
      </c>
      <c r="AG1965" s="5">
        <v>0</v>
      </c>
      <c r="AH1965" s="350">
        <v>0</v>
      </c>
      <c r="AI1965" s="350">
        <v>0</v>
      </c>
      <c r="AK1965" s="199"/>
      <c r="AM1965" s="11"/>
      <c r="AN1965" s="15"/>
      <c r="AO1965" s="11"/>
      <c r="AP1965" s="11"/>
    </row>
    <row r="1966" spans="3:42" outlineLevel="2" x14ac:dyDescent="0.2">
      <c r="C1966" s="252">
        <v>14</v>
      </c>
      <c r="D1966" s="119" t="s">
        <v>218</v>
      </c>
      <c r="F1966" s="783" t="s">
        <v>57</v>
      </c>
      <c r="G1966" s="83"/>
      <c r="H1966" s="798" t="s">
        <v>580</v>
      </c>
      <c r="I1966" s="799"/>
      <c r="J1966" s="83"/>
      <c r="K1966" s="736"/>
      <c r="L1966" s="83"/>
      <c r="M1966" s="83"/>
      <c r="N1966" s="83"/>
      <c r="O1966" s="83"/>
      <c r="P1966" s="83"/>
      <c r="Q1966" s="143" t="s">
        <v>110</v>
      </c>
      <c r="R1966" s="304">
        <v>0</v>
      </c>
      <c r="S1966" s="305">
        <v>0</v>
      </c>
      <c r="T1966" s="305">
        <v>0</v>
      </c>
      <c r="U1966" s="305">
        <v>0</v>
      </c>
      <c r="V1966" s="305">
        <v>0</v>
      </c>
      <c r="W1966" s="306">
        <v>0</v>
      </c>
      <c r="X1966" s="305">
        <v>0</v>
      </c>
      <c r="Y1966" s="305">
        <v>0</v>
      </c>
      <c r="Z1966" s="305">
        <v>0</v>
      </c>
      <c r="AA1966" s="305">
        <v>0</v>
      </c>
      <c r="AB1966" s="307">
        <v>0</v>
      </c>
      <c r="AC1966" s="307">
        <v>0</v>
      </c>
      <c r="AD1966" s="307">
        <v>0</v>
      </c>
      <c r="AE1966" s="307">
        <v>0</v>
      </c>
      <c r="AF1966" s="307">
        <v>0</v>
      </c>
      <c r="AG1966" s="307">
        <v>0</v>
      </c>
      <c r="AH1966" s="362">
        <v>0</v>
      </c>
      <c r="AI1966" s="362">
        <v>0</v>
      </c>
      <c r="AK1966" s="199"/>
      <c r="AM1966" s="11"/>
      <c r="AN1966" s="15"/>
      <c r="AO1966" s="11"/>
      <c r="AP1966" s="11"/>
    </row>
    <row r="1967" spans="3:42" outlineLevel="2" x14ac:dyDescent="0.2">
      <c r="C1967" s="252">
        <v>14</v>
      </c>
      <c r="D1967" s="119" t="s">
        <v>218</v>
      </c>
      <c r="F1967" s="12"/>
      <c r="H1967" s="234"/>
      <c r="K1967" s="164"/>
      <c r="Q1967" s="16"/>
      <c r="R1967" s="800">
        <v>0</v>
      </c>
      <c r="S1967" s="800">
        <v>0</v>
      </c>
      <c r="T1967" s="800">
        <v>0</v>
      </c>
      <c r="U1967" s="800">
        <v>0</v>
      </c>
      <c r="V1967" s="800">
        <v>0</v>
      </c>
      <c r="W1967" s="800">
        <v>0</v>
      </c>
      <c r="X1967" s="800">
        <v>0</v>
      </c>
      <c r="Y1967" s="800">
        <v>0</v>
      </c>
      <c r="Z1967" s="800">
        <v>0</v>
      </c>
      <c r="AA1967" s="800">
        <v>0</v>
      </c>
      <c r="AB1967" s="800">
        <v>0</v>
      </c>
      <c r="AC1967" s="800">
        <v>0</v>
      </c>
      <c r="AD1967" s="800">
        <v>0</v>
      </c>
      <c r="AE1967" s="800">
        <v>0</v>
      </c>
      <c r="AF1967" s="800">
        <v>0</v>
      </c>
      <c r="AG1967" s="800">
        <v>0</v>
      </c>
      <c r="AH1967" s="800">
        <v>0</v>
      </c>
      <c r="AI1967" s="800">
        <v>0</v>
      </c>
      <c r="AK1967" s="199"/>
      <c r="AM1967" s="11"/>
      <c r="AN1967" s="15"/>
      <c r="AO1967" s="11"/>
      <c r="AP1967" s="11"/>
    </row>
    <row r="1968" spans="3:42" outlineLevel="2" x14ac:dyDescent="0.2">
      <c r="C1968" s="252">
        <v>14</v>
      </c>
      <c r="D1968" s="119" t="s">
        <v>218</v>
      </c>
      <c r="F1968" s="794" t="s">
        <v>615</v>
      </c>
      <c r="AK1968" s="199"/>
      <c r="AM1968" s="11"/>
      <c r="AN1968" s="15"/>
      <c r="AO1968" s="11"/>
      <c r="AP1968" s="11"/>
    </row>
    <row r="1969" spans="3:42" outlineLevel="2" x14ac:dyDescent="0.2">
      <c r="C1969" s="252">
        <v>14</v>
      </c>
      <c r="D1969" s="119" t="s">
        <v>218</v>
      </c>
      <c r="F1969" s="761" t="s">
        <v>48</v>
      </c>
      <c r="G1969" s="75"/>
      <c r="H1969" s="796" t="s">
        <v>580</v>
      </c>
      <c r="I1969" s="801"/>
      <c r="J1969" s="75"/>
      <c r="K1969" s="741"/>
      <c r="L1969" s="75"/>
      <c r="M1969" s="75"/>
      <c r="N1969" s="75"/>
      <c r="O1969" s="75"/>
      <c r="P1969" s="75"/>
      <c r="Q1969" s="128" t="s">
        <v>110</v>
      </c>
      <c r="R1969" s="299">
        <v>0</v>
      </c>
      <c r="S1969" s="300">
        <v>0</v>
      </c>
      <c r="T1969" s="300">
        <v>0</v>
      </c>
      <c r="U1969" s="300">
        <v>0</v>
      </c>
      <c r="V1969" s="300">
        <v>0</v>
      </c>
      <c r="W1969" s="301">
        <v>0</v>
      </c>
      <c r="X1969" s="300">
        <v>0</v>
      </c>
      <c r="Y1969" s="300">
        <v>0</v>
      </c>
      <c r="Z1969" s="300">
        <v>0</v>
      </c>
      <c r="AA1969" s="300">
        <v>0</v>
      </c>
      <c r="AB1969" s="302">
        <v>0</v>
      </c>
      <c r="AC1969" s="302">
        <v>0</v>
      </c>
      <c r="AD1969" s="302">
        <v>0</v>
      </c>
      <c r="AE1969" s="302">
        <v>0</v>
      </c>
      <c r="AF1969" s="302">
        <v>0</v>
      </c>
      <c r="AG1969" s="302">
        <v>0</v>
      </c>
      <c r="AH1969" s="348">
        <v>0</v>
      </c>
      <c r="AI1969" s="348">
        <v>0</v>
      </c>
      <c r="AK1969" s="199"/>
      <c r="AM1969" s="11"/>
      <c r="AN1969" s="15"/>
      <c r="AO1969" s="11"/>
      <c r="AP1969" s="11"/>
    </row>
    <row r="1970" spans="3:42" outlineLevel="2" x14ac:dyDescent="0.2">
      <c r="C1970" s="252">
        <v>14</v>
      </c>
      <c r="D1970" s="119" t="s">
        <v>218</v>
      </c>
      <c r="F1970" s="767" t="s">
        <v>55</v>
      </c>
      <c r="H1970" s="797" t="s">
        <v>580</v>
      </c>
      <c r="K1970" s="164"/>
      <c r="Q1970" s="135" t="s">
        <v>110</v>
      </c>
      <c r="R1970" s="314">
        <v>0</v>
      </c>
      <c r="S1970" s="315">
        <v>0</v>
      </c>
      <c r="T1970" s="315">
        <v>0</v>
      </c>
      <c r="U1970" s="315">
        <v>0</v>
      </c>
      <c r="V1970" s="315">
        <v>0</v>
      </c>
      <c r="W1970" s="316">
        <v>0</v>
      </c>
      <c r="X1970" s="315">
        <v>0</v>
      </c>
      <c r="Y1970" s="315">
        <v>0</v>
      </c>
      <c r="Z1970" s="315">
        <v>0</v>
      </c>
      <c r="AA1970" s="315">
        <v>0</v>
      </c>
      <c r="AB1970" s="5">
        <v>0</v>
      </c>
      <c r="AC1970" s="5">
        <v>0</v>
      </c>
      <c r="AD1970" s="5">
        <v>0</v>
      </c>
      <c r="AE1970" s="5">
        <v>0</v>
      </c>
      <c r="AF1970" s="5">
        <v>0</v>
      </c>
      <c r="AG1970" s="5">
        <v>0</v>
      </c>
      <c r="AH1970" s="350">
        <v>0</v>
      </c>
      <c r="AI1970" s="350">
        <v>0</v>
      </c>
      <c r="AK1970" s="199"/>
      <c r="AM1970" s="11"/>
      <c r="AN1970" s="15"/>
      <c r="AO1970" s="11"/>
      <c r="AP1970" s="11"/>
    </row>
    <row r="1971" spans="3:42" outlineLevel="2" x14ac:dyDescent="0.2">
      <c r="C1971" s="252">
        <v>14</v>
      </c>
      <c r="D1971" s="119" t="s">
        <v>218</v>
      </c>
      <c r="F1971" s="783" t="s">
        <v>57</v>
      </c>
      <c r="G1971" s="83"/>
      <c r="H1971" s="798" t="s">
        <v>580</v>
      </c>
      <c r="I1971" s="799"/>
      <c r="J1971" s="83"/>
      <c r="K1971" s="736"/>
      <c r="L1971" s="83"/>
      <c r="M1971" s="83"/>
      <c r="N1971" s="83"/>
      <c r="O1971" s="83"/>
      <c r="P1971" s="83"/>
      <c r="Q1971" s="143" t="s">
        <v>110</v>
      </c>
      <c r="R1971" s="304">
        <v>0</v>
      </c>
      <c r="S1971" s="305">
        <v>0</v>
      </c>
      <c r="T1971" s="305">
        <v>0</v>
      </c>
      <c r="U1971" s="305">
        <v>0</v>
      </c>
      <c r="V1971" s="305">
        <v>0</v>
      </c>
      <c r="W1971" s="306">
        <v>0</v>
      </c>
      <c r="X1971" s="305">
        <v>0</v>
      </c>
      <c r="Y1971" s="305">
        <v>0</v>
      </c>
      <c r="Z1971" s="305">
        <v>0</v>
      </c>
      <c r="AA1971" s="305">
        <v>0</v>
      </c>
      <c r="AB1971" s="307">
        <v>0</v>
      </c>
      <c r="AC1971" s="307">
        <v>0</v>
      </c>
      <c r="AD1971" s="307">
        <v>0</v>
      </c>
      <c r="AE1971" s="307">
        <v>0</v>
      </c>
      <c r="AF1971" s="307">
        <v>0</v>
      </c>
      <c r="AG1971" s="307">
        <v>0</v>
      </c>
      <c r="AH1971" s="362">
        <v>0</v>
      </c>
      <c r="AI1971" s="362">
        <v>0</v>
      </c>
      <c r="AK1971" s="199"/>
      <c r="AM1971" s="11"/>
      <c r="AN1971" s="15"/>
      <c r="AO1971" s="11"/>
      <c r="AP1971" s="11"/>
    </row>
    <row r="1972" spans="3:42" outlineLevel="2" x14ac:dyDescent="0.2">
      <c r="C1972" s="252">
        <v>14</v>
      </c>
      <c r="D1972" s="119" t="s">
        <v>218</v>
      </c>
      <c r="F1972" s="12"/>
      <c r="H1972" s="164"/>
      <c r="K1972" s="164"/>
      <c r="Q1972" s="16"/>
      <c r="R1972" s="800">
        <v>0</v>
      </c>
      <c r="S1972" s="800">
        <v>0</v>
      </c>
      <c r="T1972" s="800">
        <v>0</v>
      </c>
      <c r="U1972" s="800">
        <v>0</v>
      </c>
      <c r="V1972" s="800">
        <v>0</v>
      </c>
      <c r="W1972" s="800">
        <v>0</v>
      </c>
      <c r="X1972" s="800">
        <v>0</v>
      </c>
      <c r="Y1972" s="800">
        <v>0</v>
      </c>
      <c r="Z1972" s="800">
        <v>0</v>
      </c>
      <c r="AA1972" s="800">
        <v>0</v>
      </c>
      <c r="AB1972" s="800">
        <v>0</v>
      </c>
      <c r="AC1972" s="800">
        <v>0</v>
      </c>
      <c r="AD1972" s="800">
        <v>0</v>
      </c>
      <c r="AE1972" s="800">
        <v>0</v>
      </c>
      <c r="AF1972" s="800">
        <v>0</v>
      </c>
      <c r="AG1972" s="800">
        <v>0</v>
      </c>
      <c r="AH1972" s="800">
        <v>0</v>
      </c>
      <c r="AI1972" s="800">
        <v>0</v>
      </c>
      <c r="AK1972" s="199"/>
      <c r="AM1972" s="11"/>
      <c r="AN1972" s="15"/>
      <c r="AO1972" s="11"/>
      <c r="AP1972" s="11"/>
    </row>
    <row r="1973" spans="3:42" outlineLevel="2" x14ac:dyDescent="0.2">
      <c r="C1973" s="252">
        <v>14</v>
      </c>
      <c r="D1973" s="119" t="s">
        <v>218</v>
      </c>
      <c r="F1973" s="794" t="s">
        <v>69</v>
      </c>
      <c r="AK1973" s="199"/>
      <c r="AM1973" s="11"/>
      <c r="AN1973" s="15"/>
      <c r="AO1973" s="11"/>
      <c r="AP1973" s="11"/>
    </row>
    <row r="1974" spans="3:42" outlineLevel="2" x14ac:dyDescent="0.2">
      <c r="C1974" s="252">
        <v>14</v>
      </c>
      <c r="D1974" s="119" t="s">
        <v>218</v>
      </c>
      <c r="F1974" s="761" t="s">
        <v>9</v>
      </c>
      <c r="G1974" s="75"/>
      <c r="H1974" s="796" t="s">
        <v>580</v>
      </c>
      <c r="I1974" s="801"/>
      <c r="J1974" s="75"/>
      <c r="K1974" s="741"/>
      <c r="L1974" s="75"/>
      <c r="M1974" s="75"/>
      <c r="N1974" s="75"/>
      <c r="O1974" s="75"/>
      <c r="P1974" s="75"/>
      <c r="Q1974" s="128" t="s">
        <v>110</v>
      </c>
      <c r="R1974" s="299">
        <v>0</v>
      </c>
      <c r="S1974" s="300">
        <v>0</v>
      </c>
      <c r="T1974" s="300">
        <v>0</v>
      </c>
      <c r="U1974" s="300">
        <v>0</v>
      </c>
      <c r="V1974" s="300">
        <v>0</v>
      </c>
      <c r="W1974" s="301">
        <v>0</v>
      </c>
      <c r="X1974" s="300">
        <v>0</v>
      </c>
      <c r="Y1974" s="300">
        <v>0</v>
      </c>
      <c r="Z1974" s="300">
        <v>0</v>
      </c>
      <c r="AA1974" s="300">
        <v>0</v>
      </c>
      <c r="AB1974" s="302">
        <v>0</v>
      </c>
      <c r="AC1974" s="302">
        <v>0</v>
      </c>
      <c r="AD1974" s="302">
        <v>0</v>
      </c>
      <c r="AE1974" s="302">
        <v>0</v>
      </c>
      <c r="AF1974" s="302">
        <v>0</v>
      </c>
      <c r="AG1974" s="302">
        <v>0</v>
      </c>
      <c r="AH1974" s="348">
        <v>0</v>
      </c>
      <c r="AI1974" s="348">
        <v>0</v>
      </c>
      <c r="AK1974" s="199"/>
      <c r="AM1974" s="11"/>
      <c r="AN1974" s="15"/>
      <c r="AO1974" s="11"/>
      <c r="AP1974" s="11"/>
    </row>
    <row r="1975" spans="3:42" outlineLevel="2" x14ac:dyDescent="0.2">
      <c r="C1975" s="252">
        <v>14</v>
      </c>
      <c r="D1975" s="119" t="s">
        <v>218</v>
      </c>
      <c r="F1975" s="767" t="s">
        <v>14</v>
      </c>
      <c r="H1975" s="797" t="s">
        <v>580</v>
      </c>
      <c r="K1975" s="164"/>
      <c r="Q1975" s="135" t="s">
        <v>110</v>
      </c>
      <c r="R1975" s="314">
        <v>0</v>
      </c>
      <c r="S1975" s="315">
        <v>0</v>
      </c>
      <c r="T1975" s="315">
        <v>0</v>
      </c>
      <c r="U1975" s="315">
        <v>0</v>
      </c>
      <c r="V1975" s="315">
        <v>0</v>
      </c>
      <c r="W1975" s="316">
        <v>0</v>
      </c>
      <c r="X1975" s="315">
        <v>0</v>
      </c>
      <c r="Y1975" s="315">
        <v>0</v>
      </c>
      <c r="Z1975" s="315">
        <v>0</v>
      </c>
      <c r="AA1975" s="315">
        <v>0</v>
      </c>
      <c r="AB1975" s="5">
        <v>0</v>
      </c>
      <c r="AC1975" s="5">
        <v>0</v>
      </c>
      <c r="AD1975" s="5">
        <v>0</v>
      </c>
      <c r="AE1975" s="5">
        <v>0</v>
      </c>
      <c r="AF1975" s="5">
        <v>0</v>
      </c>
      <c r="AG1975" s="5">
        <v>0</v>
      </c>
      <c r="AH1975" s="350">
        <v>0</v>
      </c>
      <c r="AI1975" s="350">
        <v>0</v>
      </c>
      <c r="AK1975" s="199"/>
      <c r="AM1975" s="11"/>
      <c r="AN1975" s="15"/>
      <c r="AO1975" s="11"/>
      <c r="AP1975" s="11"/>
    </row>
    <row r="1976" spans="3:42" outlineLevel="2" x14ac:dyDescent="0.2">
      <c r="C1976" s="252">
        <v>14</v>
      </c>
      <c r="D1976" s="119" t="s">
        <v>218</v>
      </c>
      <c r="F1976" s="783" t="s">
        <v>16</v>
      </c>
      <c r="G1976" s="83"/>
      <c r="H1976" s="798" t="s">
        <v>580</v>
      </c>
      <c r="I1976" s="799"/>
      <c r="J1976" s="83"/>
      <c r="K1976" s="736"/>
      <c r="L1976" s="83"/>
      <c r="M1976" s="83"/>
      <c r="N1976" s="83"/>
      <c r="O1976" s="83"/>
      <c r="P1976" s="83"/>
      <c r="Q1976" s="143" t="s">
        <v>110</v>
      </c>
      <c r="R1976" s="304">
        <v>0</v>
      </c>
      <c r="S1976" s="305">
        <v>0</v>
      </c>
      <c r="T1976" s="305">
        <v>0</v>
      </c>
      <c r="U1976" s="305">
        <v>0</v>
      </c>
      <c r="V1976" s="305">
        <v>0</v>
      </c>
      <c r="W1976" s="306">
        <v>0</v>
      </c>
      <c r="X1976" s="305">
        <v>0</v>
      </c>
      <c r="Y1976" s="305">
        <v>0</v>
      </c>
      <c r="Z1976" s="305">
        <v>0</v>
      </c>
      <c r="AA1976" s="305">
        <v>0</v>
      </c>
      <c r="AB1976" s="307">
        <v>0</v>
      </c>
      <c r="AC1976" s="307">
        <v>0</v>
      </c>
      <c r="AD1976" s="307">
        <v>0</v>
      </c>
      <c r="AE1976" s="307">
        <v>0</v>
      </c>
      <c r="AF1976" s="307">
        <v>0</v>
      </c>
      <c r="AG1976" s="307">
        <v>0</v>
      </c>
      <c r="AH1976" s="362">
        <v>0</v>
      </c>
      <c r="AI1976" s="362">
        <v>0</v>
      </c>
      <c r="AK1976" s="199"/>
      <c r="AM1976" s="11"/>
      <c r="AN1976" s="15"/>
      <c r="AO1976" s="11"/>
      <c r="AP1976" s="11"/>
    </row>
    <row r="1977" spans="3:42" outlineLevel="2" x14ac:dyDescent="0.2">
      <c r="C1977" s="252">
        <v>14</v>
      </c>
      <c r="D1977" s="119" t="s">
        <v>218</v>
      </c>
      <c r="F1977" s="12"/>
      <c r="H1977" s="797"/>
      <c r="K1977" s="164"/>
      <c r="Q1977" s="16"/>
      <c r="R1977" s="800">
        <v>0</v>
      </c>
      <c r="S1977" s="800">
        <v>0</v>
      </c>
      <c r="T1977" s="800">
        <v>0</v>
      </c>
      <c r="U1977" s="800">
        <v>0</v>
      </c>
      <c r="V1977" s="800">
        <v>0</v>
      </c>
      <c r="W1977" s="800">
        <v>0</v>
      </c>
      <c r="X1977" s="800">
        <v>0</v>
      </c>
      <c r="Y1977" s="800">
        <v>0</v>
      </c>
      <c r="Z1977" s="800">
        <v>0</v>
      </c>
      <c r="AA1977" s="800">
        <v>0</v>
      </c>
      <c r="AB1977" s="800">
        <v>0</v>
      </c>
      <c r="AC1977" s="800">
        <v>0</v>
      </c>
      <c r="AD1977" s="800">
        <v>0</v>
      </c>
      <c r="AE1977" s="800">
        <v>0</v>
      </c>
      <c r="AF1977" s="800">
        <v>0</v>
      </c>
      <c r="AG1977" s="800">
        <v>0</v>
      </c>
      <c r="AH1977" s="800">
        <v>0</v>
      </c>
      <c r="AI1977" s="800">
        <v>0</v>
      </c>
      <c r="AK1977" s="199"/>
      <c r="AM1977" s="11"/>
      <c r="AN1977" s="15"/>
      <c r="AO1977" s="11"/>
      <c r="AP1977" s="11"/>
    </row>
    <row r="1978" spans="3:42" outlineLevel="2" x14ac:dyDescent="0.2">
      <c r="C1978" s="252">
        <v>14</v>
      </c>
      <c r="D1978" s="119" t="s">
        <v>218</v>
      </c>
      <c r="F1978" s="794" t="s">
        <v>616</v>
      </c>
      <c r="AK1978" s="199"/>
      <c r="AM1978" s="11"/>
      <c r="AN1978" s="15"/>
      <c r="AO1978" s="11"/>
      <c r="AP1978" s="11"/>
    </row>
    <row r="1979" spans="3:42" outlineLevel="2" x14ac:dyDescent="0.2">
      <c r="C1979" s="252">
        <v>14</v>
      </c>
      <c r="D1979" s="119" t="s">
        <v>218</v>
      </c>
      <c r="F1979" s="761" t="s">
        <v>48</v>
      </c>
      <c r="G1979" s="75"/>
      <c r="H1979" s="796" t="s">
        <v>580</v>
      </c>
      <c r="I1979" s="228" t="s">
        <v>617</v>
      </c>
      <c r="J1979" s="75"/>
      <c r="K1979" s="741"/>
      <c r="L1979" s="75"/>
      <c r="M1979" s="75"/>
      <c r="N1979" s="75"/>
      <c r="O1979" s="75"/>
      <c r="P1979" s="75"/>
      <c r="Q1979" s="128" t="s">
        <v>110</v>
      </c>
      <c r="R1979" s="299">
        <v>0</v>
      </c>
      <c r="S1979" s="300">
        <v>0</v>
      </c>
      <c r="T1979" s="300">
        <v>0</v>
      </c>
      <c r="U1979" s="300">
        <v>0</v>
      </c>
      <c r="V1979" s="300">
        <v>0</v>
      </c>
      <c r="W1979" s="301">
        <v>0</v>
      </c>
      <c r="X1979" s="300">
        <v>0</v>
      </c>
      <c r="Y1979" s="300">
        <v>0</v>
      </c>
      <c r="Z1979" s="300">
        <v>0</v>
      </c>
      <c r="AA1979" s="300">
        <v>0</v>
      </c>
      <c r="AB1979" s="302">
        <v>0</v>
      </c>
      <c r="AC1979" s="302">
        <v>0</v>
      </c>
      <c r="AD1979" s="302">
        <v>0</v>
      </c>
      <c r="AE1979" s="302">
        <v>0</v>
      </c>
      <c r="AF1979" s="302">
        <v>0</v>
      </c>
      <c r="AG1979" s="302">
        <v>0</v>
      </c>
      <c r="AH1979" s="348">
        <v>0</v>
      </c>
      <c r="AI1979" s="348">
        <v>0</v>
      </c>
      <c r="AK1979" s="199"/>
      <c r="AM1979" s="11"/>
      <c r="AN1979" s="15"/>
      <c r="AO1979" s="11"/>
      <c r="AP1979" s="11"/>
    </row>
    <row r="1980" spans="3:42" outlineLevel="2" x14ac:dyDescent="0.2">
      <c r="C1980" s="252">
        <v>14</v>
      </c>
      <c r="D1980" s="119" t="s">
        <v>218</v>
      </c>
      <c r="F1980" s="767" t="s">
        <v>55</v>
      </c>
      <c r="H1980" s="797" t="s">
        <v>580</v>
      </c>
      <c r="I1980" s="234" t="s">
        <v>617</v>
      </c>
      <c r="K1980" s="164"/>
      <c r="Q1980" s="135" t="s">
        <v>110</v>
      </c>
      <c r="R1980" s="314">
        <v>0</v>
      </c>
      <c r="S1980" s="315">
        <v>0</v>
      </c>
      <c r="T1980" s="315">
        <v>0</v>
      </c>
      <c r="U1980" s="315">
        <v>0</v>
      </c>
      <c r="V1980" s="315">
        <v>0</v>
      </c>
      <c r="W1980" s="316">
        <v>0</v>
      </c>
      <c r="X1980" s="315">
        <v>0</v>
      </c>
      <c r="Y1980" s="315">
        <v>0</v>
      </c>
      <c r="Z1980" s="315">
        <v>0</v>
      </c>
      <c r="AA1980" s="315">
        <v>0</v>
      </c>
      <c r="AB1980" s="5">
        <v>0</v>
      </c>
      <c r="AC1980" s="5">
        <v>0</v>
      </c>
      <c r="AD1980" s="5">
        <v>0</v>
      </c>
      <c r="AE1980" s="5">
        <v>0</v>
      </c>
      <c r="AF1980" s="5">
        <v>0</v>
      </c>
      <c r="AG1980" s="5">
        <v>0</v>
      </c>
      <c r="AH1980" s="350">
        <v>0</v>
      </c>
      <c r="AI1980" s="350">
        <v>0</v>
      </c>
      <c r="AK1980" s="199"/>
      <c r="AM1980" s="11"/>
      <c r="AN1980" s="15"/>
      <c r="AO1980" s="11"/>
      <c r="AP1980" s="11"/>
    </row>
    <row r="1981" spans="3:42" outlineLevel="2" x14ac:dyDescent="0.2">
      <c r="C1981" s="252">
        <v>14</v>
      </c>
      <c r="D1981" s="119" t="s">
        <v>218</v>
      </c>
      <c r="F1981" s="783" t="s">
        <v>57</v>
      </c>
      <c r="G1981" s="83"/>
      <c r="H1981" s="798" t="s">
        <v>580</v>
      </c>
      <c r="I1981" s="240" t="s">
        <v>617</v>
      </c>
      <c r="J1981" s="83"/>
      <c r="K1981" s="736"/>
      <c r="L1981" s="83"/>
      <c r="M1981" s="83"/>
      <c r="N1981" s="83"/>
      <c r="O1981" s="83"/>
      <c r="P1981" s="83"/>
      <c r="Q1981" s="143" t="s">
        <v>110</v>
      </c>
      <c r="R1981" s="304">
        <v>0</v>
      </c>
      <c r="S1981" s="305">
        <v>0</v>
      </c>
      <c r="T1981" s="305">
        <v>0</v>
      </c>
      <c r="U1981" s="305">
        <v>0</v>
      </c>
      <c r="V1981" s="305">
        <v>0</v>
      </c>
      <c r="W1981" s="306">
        <v>0</v>
      </c>
      <c r="X1981" s="305">
        <v>0</v>
      </c>
      <c r="Y1981" s="305">
        <v>0</v>
      </c>
      <c r="Z1981" s="305">
        <v>0</v>
      </c>
      <c r="AA1981" s="305">
        <v>0</v>
      </c>
      <c r="AB1981" s="307">
        <v>0</v>
      </c>
      <c r="AC1981" s="307">
        <v>0</v>
      </c>
      <c r="AD1981" s="307">
        <v>0</v>
      </c>
      <c r="AE1981" s="307">
        <v>0</v>
      </c>
      <c r="AF1981" s="307">
        <v>0</v>
      </c>
      <c r="AG1981" s="307">
        <v>0</v>
      </c>
      <c r="AH1981" s="362">
        <v>0</v>
      </c>
      <c r="AI1981" s="362">
        <v>0</v>
      </c>
      <c r="AK1981" s="199"/>
      <c r="AM1981" s="11"/>
      <c r="AN1981" s="15"/>
      <c r="AO1981" s="11"/>
      <c r="AP1981" s="11"/>
    </row>
    <row r="1982" spans="3:42" outlineLevel="2" x14ac:dyDescent="0.2">
      <c r="C1982" s="252">
        <v>14</v>
      </c>
      <c r="D1982" s="119" t="s">
        <v>218</v>
      </c>
      <c r="F1982" s="802" t="s">
        <v>626</v>
      </c>
      <c r="R1982" s="800">
        <v>0</v>
      </c>
      <c r="S1982" s="800">
        <v>0</v>
      </c>
      <c r="T1982" s="800">
        <v>0</v>
      </c>
      <c r="U1982" s="800">
        <v>0</v>
      </c>
      <c r="V1982" s="800">
        <v>0</v>
      </c>
      <c r="W1982" s="800">
        <v>0</v>
      </c>
      <c r="X1982" s="800">
        <v>0</v>
      </c>
      <c r="Y1982" s="800">
        <v>0</v>
      </c>
      <c r="Z1982" s="800">
        <v>0</v>
      </c>
      <c r="AA1982" s="800">
        <v>0</v>
      </c>
      <c r="AB1982" s="800">
        <v>0</v>
      </c>
      <c r="AC1982" s="800">
        <v>0</v>
      </c>
      <c r="AD1982" s="800">
        <v>0</v>
      </c>
      <c r="AE1982" s="800">
        <v>0</v>
      </c>
      <c r="AF1982" s="800">
        <v>0</v>
      </c>
      <c r="AG1982" s="800">
        <v>0</v>
      </c>
      <c r="AH1982" s="800">
        <v>0</v>
      </c>
      <c r="AI1982" s="800">
        <v>0</v>
      </c>
      <c r="AK1982" s="199"/>
      <c r="AM1982" s="11"/>
      <c r="AN1982" s="15"/>
      <c r="AO1982" s="11"/>
      <c r="AP1982" s="11"/>
    </row>
    <row r="1983" spans="3:42" outlineLevel="2" x14ac:dyDescent="0.2">
      <c r="C1983" s="252">
        <v>14</v>
      </c>
      <c r="D1983" s="119" t="s">
        <v>218</v>
      </c>
      <c r="R1983" s="5"/>
      <c r="S1983" s="5"/>
      <c r="T1983" s="5"/>
      <c r="U1983" s="5"/>
      <c r="V1983" s="5"/>
      <c r="W1983" s="5"/>
      <c r="X1983" s="5"/>
      <c r="Y1983" s="5"/>
      <c r="AK1983" s="199"/>
      <c r="AM1983" s="11"/>
      <c r="AN1983" s="15"/>
      <c r="AO1983" s="11"/>
      <c r="AP1983" s="11"/>
    </row>
    <row r="1984" spans="3:42" outlineLevel="2" x14ac:dyDescent="0.2">
      <c r="C1984" s="252">
        <v>14</v>
      </c>
      <c r="D1984" s="119" t="s">
        <v>218</v>
      </c>
      <c r="F1984" s="789" t="s">
        <v>631</v>
      </c>
      <c r="G1984" s="790"/>
      <c r="H1984" s="803"/>
      <c r="I1984" s="790"/>
      <c r="J1984" s="790"/>
      <c r="K1984" s="792"/>
      <c r="L1984" s="789"/>
      <c r="M1984" s="789"/>
      <c r="N1984" s="789"/>
      <c r="O1984" s="789"/>
      <c r="P1984" s="789"/>
      <c r="Q1984" s="792"/>
      <c r="R1984" s="793"/>
      <c r="S1984" s="793"/>
      <c r="T1984" s="793"/>
      <c r="U1984" s="793"/>
      <c r="V1984" s="793"/>
      <c r="W1984" s="793"/>
      <c r="X1984" s="793"/>
      <c r="Y1984" s="793"/>
      <c r="Z1984" s="793"/>
      <c r="AA1984" s="793"/>
      <c r="AB1984" s="793"/>
      <c r="AC1984" s="793"/>
      <c r="AD1984" s="793"/>
      <c r="AE1984" s="793"/>
      <c r="AF1984" s="793"/>
      <c r="AG1984" s="793"/>
      <c r="AH1984" s="789"/>
      <c r="AI1984" s="789"/>
      <c r="AK1984" s="199"/>
      <c r="AM1984" s="11"/>
      <c r="AN1984" s="15"/>
      <c r="AO1984" s="11"/>
      <c r="AP1984" s="11"/>
    </row>
    <row r="1985" spans="3:42" outlineLevel="2" x14ac:dyDescent="0.2">
      <c r="C1985" s="252">
        <v>14</v>
      </c>
      <c r="D1985" s="119" t="s">
        <v>218</v>
      </c>
      <c r="F1985" t="s">
        <v>620</v>
      </c>
      <c r="AK1985" s="199"/>
      <c r="AM1985" s="11"/>
      <c r="AN1985" s="15"/>
      <c r="AO1985" s="11"/>
      <c r="AP1985" s="11"/>
    </row>
    <row r="1986" spans="3:42" outlineLevel="2" x14ac:dyDescent="0.2">
      <c r="C1986" s="252">
        <v>14</v>
      </c>
      <c r="D1986" s="119" t="s">
        <v>218</v>
      </c>
      <c r="F1986" s="761" t="s">
        <v>48</v>
      </c>
      <c r="G1986" s="75"/>
      <c r="H1986" s="796" t="s">
        <v>632</v>
      </c>
      <c r="I1986" s="801"/>
      <c r="J1986" s="75"/>
      <c r="K1986" s="741"/>
      <c r="L1986" s="75"/>
      <c r="M1986" s="75"/>
      <c r="N1986" s="75"/>
      <c r="O1986" s="75"/>
      <c r="P1986" s="75"/>
      <c r="Q1986" s="128" t="s">
        <v>536</v>
      </c>
      <c r="R1986" s="804">
        <v>0</v>
      </c>
      <c r="S1986" s="805">
        <v>0</v>
      </c>
      <c r="T1986" s="805">
        <v>0</v>
      </c>
      <c r="U1986" s="805">
        <v>0</v>
      </c>
      <c r="V1986" s="805">
        <v>0</v>
      </c>
      <c r="W1986" s="806">
        <v>0</v>
      </c>
      <c r="X1986" s="805">
        <v>0</v>
      </c>
      <c r="Y1986" s="805">
        <v>0</v>
      </c>
      <c r="Z1986" s="805">
        <v>0</v>
      </c>
      <c r="AA1986" s="805">
        <v>0</v>
      </c>
      <c r="AB1986" s="805">
        <v>0</v>
      </c>
      <c r="AC1986" s="805">
        <v>0</v>
      </c>
      <c r="AD1986" s="805">
        <v>0</v>
      </c>
      <c r="AE1986" s="805">
        <v>0</v>
      </c>
      <c r="AF1986" s="805">
        <v>0</v>
      </c>
      <c r="AG1986" s="805">
        <v>0</v>
      </c>
      <c r="AH1986" s="808">
        <v>0</v>
      </c>
      <c r="AI1986" s="808">
        <v>0</v>
      </c>
      <c r="AK1986" s="199"/>
      <c r="AM1986" s="11"/>
      <c r="AN1986" s="15"/>
      <c r="AO1986" s="11"/>
      <c r="AP1986" s="11"/>
    </row>
    <row r="1987" spans="3:42" outlineLevel="2" x14ac:dyDescent="0.2">
      <c r="C1987" s="252">
        <v>14</v>
      </c>
      <c r="D1987" s="119" t="s">
        <v>218</v>
      </c>
      <c r="F1987" s="767" t="s">
        <v>55</v>
      </c>
      <c r="H1987" s="797" t="s">
        <v>632</v>
      </c>
      <c r="K1987" s="164"/>
      <c r="Q1987" s="135" t="s">
        <v>536</v>
      </c>
      <c r="R1987" s="809">
        <v>0</v>
      </c>
      <c r="S1987" s="810">
        <v>0</v>
      </c>
      <c r="T1987" s="810">
        <v>0</v>
      </c>
      <c r="U1987" s="810">
        <v>0</v>
      </c>
      <c r="V1987" s="810">
        <v>0</v>
      </c>
      <c r="W1987" s="811">
        <v>0</v>
      </c>
      <c r="X1987" s="810">
        <v>0</v>
      </c>
      <c r="Y1987" s="810">
        <v>0</v>
      </c>
      <c r="Z1987" s="810">
        <v>0</v>
      </c>
      <c r="AA1987" s="810">
        <v>0</v>
      </c>
      <c r="AB1987" s="810">
        <v>0</v>
      </c>
      <c r="AC1987" s="810">
        <v>0</v>
      </c>
      <c r="AD1987" s="810">
        <v>0</v>
      </c>
      <c r="AE1987" s="810">
        <v>0</v>
      </c>
      <c r="AF1987" s="810">
        <v>0</v>
      </c>
      <c r="AG1987" s="810">
        <v>0</v>
      </c>
      <c r="AH1987" s="812">
        <v>0</v>
      </c>
      <c r="AI1987" s="812">
        <v>0</v>
      </c>
      <c r="AK1987" s="199"/>
      <c r="AM1987" s="11"/>
      <c r="AN1987" s="15"/>
      <c r="AO1987" s="11"/>
      <c r="AP1987" s="11"/>
    </row>
    <row r="1988" spans="3:42" outlineLevel="2" x14ac:dyDescent="0.2">
      <c r="C1988" s="252">
        <v>14</v>
      </c>
      <c r="D1988" s="119" t="s">
        <v>218</v>
      </c>
      <c r="F1988" s="783" t="s">
        <v>57</v>
      </c>
      <c r="G1988" s="83"/>
      <c r="H1988" s="798" t="s">
        <v>632</v>
      </c>
      <c r="I1988" s="799"/>
      <c r="J1988" s="83"/>
      <c r="K1988" s="736"/>
      <c r="L1988" s="83"/>
      <c r="M1988" s="83"/>
      <c r="N1988" s="83"/>
      <c r="O1988" s="83"/>
      <c r="P1988" s="83"/>
      <c r="Q1988" s="143" t="s">
        <v>536</v>
      </c>
      <c r="R1988" s="813">
        <v>0</v>
      </c>
      <c r="S1988" s="814">
        <v>0</v>
      </c>
      <c r="T1988" s="814">
        <v>0</v>
      </c>
      <c r="U1988" s="814">
        <v>0</v>
      </c>
      <c r="V1988" s="814">
        <v>0</v>
      </c>
      <c r="W1988" s="815">
        <v>0</v>
      </c>
      <c r="X1988" s="814">
        <v>0</v>
      </c>
      <c r="Y1988" s="814">
        <v>0</v>
      </c>
      <c r="Z1988" s="814">
        <v>0</v>
      </c>
      <c r="AA1988" s="814">
        <v>0</v>
      </c>
      <c r="AB1988" s="814">
        <v>0</v>
      </c>
      <c r="AC1988" s="814">
        <v>0</v>
      </c>
      <c r="AD1988" s="814">
        <v>0</v>
      </c>
      <c r="AE1988" s="814">
        <v>0</v>
      </c>
      <c r="AF1988" s="814">
        <v>0</v>
      </c>
      <c r="AG1988" s="814">
        <v>0</v>
      </c>
      <c r="AH1988" s="816">
        <v>0</v>
      </c>
      <c r="AI1988" s="816">
        <v>0</v>
      </c>
      <c r="AK1988" s="199"/>
      <c r="AM1988" s="11"/>
      <c r="AN1988" s="15"/>
      <c r="AO1988" s="11"/>
      <c r="AP1988" s="11"/>
    </row>
    <row r="1989" spans="3:42" outlineLevel="2" x14ac:dyDescent="0.2">
      <c r="C1989" s="252">
        <v>14</v>
      </c>
      <c r="D1989" s="119" t="s">
        <v>218</v>
      </c>
      <c r="F1989" s="12"/>
      <c r="H1989" s="817"/>
      <c r="K1989" s="16"/>
      <c r="Q1989" s="16"/>
      <c r="R1989" s="818"/>
      <c r="S1989" s="818"/>
      <c r="T1989" s="818"/>
      <c r="U1989" s="818"/>
      <c r="V1989" s="818"/>
      <c r="W1989" s="818"/>
      <c r="X1989" s="818"/>
      <c r="Y1989" s="818"/>
      <c r="Z1989" s="818"/>
      <c r="AA1989" s="818"/>
      <c r="AB1989" s="818"/>
      <c r="AC1989" s="818"/>
      <c r="AD1989" s="818"/>
      <c r="AE1989" s="818"/>
      <c r="AF1989" s="818"/>
      <c r="AG1989" s="818"/>
      <c r="AH1989" s="818"/>
      <c r="AI1989" s="818"/>
      <c r="AK1989" s="199"/>
      <c r="AM1989" s="11"/>
      <c r="AN1989" s="15"/>
      <c r="AO1989" s="11"/>
      <c r="AP1989" s="11"/>
    </row>
    <row r="1990" spans="3:42" outlineLevel="2" x14ac:dyDescent="0.2">
      <c r="C1990" s="252">
        <v>14</v>
      </c>
      <c r="D1990" s="119" t="s">
        <v>218</v>
      </c>
      <c r="F1990" s="121" t="s">
        <v>633</v>
      </c>
      <c r="G1990" s="756"/>
      <c r="H1990" s="757"/>
      <c r="I1990" s="788"/>
      <c r="J1990" s="756"/>
      <c r="K1990" s="758"/>
      <c r="L1990" s="759"/>
      <c r="M1990" s="759"/>
      <c r="N1990" s="759"/>
      <c r="O1990" s="759"/>
      <c r="P1990" s="759"/>
      <c r="Q1990" s="758"/>
      <c r="R1990" s="760"/>
      <c r="S1990" s="760"/>
      <c r="T1990" s="760"/>
      <c r="U1990" s="760"/>
      <c r="V1990" s="760"/>
      <c r="W1990" s="760"/>
      <c r="X1990" s="760"/>
      <c r="Y1990" s="760"/>
      <c r="Z1990" s="760"/>
      <c r="AA1990" s="760"/>
      <c r="AB1990" s="760"/>
      <c r="AC1990" s="760"/>
      <c r="AD1990" s="760"/>
      <c r="AE1990" s="760"/>
      <c r="AF1990" s="760"/>
      <c r="AG1990" s="760"/>
      <c r="AH1990" s="759"/>
      <c r="AI1990" s="759"/>
      <c r="AK1990" s="199"/>
      <c r="AM1990" s="11"/>
      <c r="AN1990" s="15"/>
      <c r="AO1990" s="11"/>
      <c r="AP1990" s="11"/>
    </row>
    <row r="1991" spans="3:42" outlineLevel="2" x14ac:dyDescent="0.2">
      <c r="C1991" s="252">
        <v>14</v>
      </c>
      <c r="D1991" s="119" t="s">
        <v>218</v>
      </c>
      <c r="F1991" s="789" t="s">
        <v>634</v>
      </c>
      <c r="G1991" s="790"/>
      <c r="H1991" s="803"/>
      <c r="I1991" s="791"/>
      <c r="J1991" s="790"/>
      <c r="K1991" s="792"/>
      <c r="L1991" s="789"/>
      <c r="M1991" s="789"/>
      <c r="N1991" s="789"/>
      <c r="O1991" s="789"/>
      <c r="P1991" s="789"/>
      <c r="Q1991" s="792"/>
      <c r="R1991" s="793"/>
      <c r="S1991" s="793"/>
      <c r="T1991" s="793"/>
      <c r="U1991" s="793"/>
      <c r="V1991" s="793"/>
      <c r="W1991" s="793"/>
      <c r="X1991" s="793"/>
      <c r="Y1991" s="793"/>
      <c r="Z1991" s="793"/>
      <c r="AA1991" s="793"/>
      <c r="AB1991" s="793"/>
      <c r="AC1991" s="793"/>
      <c r="AD1991" s="793"/>
      <c r="AE1991" s="793"/>
      <c r="AF1991" s="793"/>
      <c r="AG1991" s="793"/>
      <c r="AH1991" s="789"/>
      <c r="AI1991" s="789"/>
      <c r="AK1991" s="199"/>
      <c r="AM1991" s="11"/>
      <c r="AN1991" s="15"/>
      <c r="AO1991" s="11"/>
      <c r="AP1991" s="11"/>
    </row>
    <row r="1992" spans="3:42" outlineLevel="2" x14ac:dyDescent="0.2">
      <c r="C1992" s="252">
        <v>14</v>
      </c>
      <c r="D1992" s="119" t="s">
        <v>218</v>
      </c>
      <c r="F1992" s="794" t="s">
        <v>610</v>
      </c>
      <c r="H1992" s="795"/>
      <c r="AK1992" s="199"/>
      <c r="AM1992" s="11"/>
      <c r="AN1992" s="15"/>
      <c r="AO1992" s="11"/>
      <c r="AP1992" s="11"/>
    </row>
    <row r="1993" spans="3:42" outlineLevel="2" x14ac:dyDescent="0.2">
      <c r="C1993" s="252">
        <v>14</v>
      </c>
      <c r="D1993" s="119" t="s">
        <v>218</v>
      </c>
      <c r="F1993" s="761" t="s">
        <v>62</v>
      </c>
      <c r="G1993" s="75"/>
      <c r="H1993" s="796" t="s">
        <v>12</v>
      </c>
      <c r="I1993" s="796" t="s">
        <v>611</v>
      </c>
      <c r="J1993" s="75"/>
      <c r="K1993" s="741"/>
      <c r="L1993" s="75"/>
      <c r="M1993" s="75"/>
      <c r="N1993" s="75"/>
      <c r="O1993" s="75"/>
      <c r="P1993" s="75"/>
      <c r="Q1993" s="128" t="s">
        <v>110</v>
      </c>
      <c r="R1993" s="299">
        <v>0</v>
      </c>
      <c r="S1993" s="300">
        <v>0</v>
      </c>
      <c r="T1993" s="300">
        <v>0</v>
      </c>
      <c r="U1993" s="300">
        <v>0</v>
      </c>
      <c r="V1993" s="300">
        <v>0</v>
      </c>
      <c r="W1993" s="301">
        <v>0</v>
      </c>
      <c r="X1993" s="300">
        <v>0</v>
      </c>
      <c r="Y1993" s="300">
        <v>0</v>
      </c>
      <c r="Z1993" s="300">
        <v>0</v>
      </c>
      <c r="AA1993" s="300">
        <v>0</v>
      </c>
      <c r="AB1993" s="302">
        <v>0</v>
      </c>
      <c r="AC1993" s="302">
        <v>0</v>
      </c>
      <c r="AD1993" s="302">
        <v>0</v>
      </c>
      <c r="AE1993" s="302">
        <v>0</v>
      </c>
      <c r="AF1993" s="302">
        <v>0</v>
      </c>
      <c r="AG1993" s="302">
        <v>0</v>
      </c>
      <c r="AH1993" s="348">
        <v>0</v>
      </c>
      <c r="AI1993" s="348">
        <v>0</v>
      </c>
      <c r="AK1993" s="199"/>
      <c r="AM1993" s="11"/>
      <c r="AN1993" s="15"/>
      <c r="AO1993" s="11"/>
      <c r="AP1993" s="11"/>
    </row>
    <row r="1994" spans="3:42" outlineLevel="2" x14ac:dyDescent="0.2">
      <c r="C1994" s="252">
        <v>14</v>
      </c>
      <c r="D1994" s="119" t="s">
        <v>218</v>
      </c>
      <c r="F1994" s="767" t="s">
        <v>188</v>
      </c>
      <c r="H1994" s="797" t="s">
        <v>12</v>
      </c>
      <c r="I1994" s="797" t="s">
        <v>612</v>
      </c>
      <c r="K1994" s="164"/>
      <c r="Q1994" s="135" t="s">
        <v>110</v>
      </c>
      <c r="R1994" s="314">
        <v>0</v>
      </c>
      <c r="S1994" s="315">
        <v>0</v>
      </c>
      <c r="T1994" s="315">
        <v>0</v>
      </c>
      <c r="U1994" s="315">
        <v>0</v>
      </c>
      <c r="V1994" s="315">
        <v>0</v>
      </c>
      <c r="W1994" s="316">
        <v>0</v>
      </c>
      <c r="X1994" s="315">
        <v>0</v>
      </c>
      <c r="Y1994" s="315">
        <v>0</v>
      </c>
      <c r="Z1994" s="315">
        <v>0</v>
      </c>
      <c r="AA1994" s="315">
        <v>0</v>
      </c>
      <c r="AB1994" s="5">
        <v>0</v>
      </c>
      <c r="AC1994" s="5">
        <v>0</v>
      </c>
      <c r="AD1994" s="5">
        <v>0</v>
      </c>
      <c r="AE1994" s="5">
        <v>0</v>
      </c>
      <c r="AF1994" s="5">
        <v>0</v>
      </c>
      <c r="AG1994" s="5">
        <v>0</v>
      </c>
      <c r="AH1994" s="350">
        <v>0</v>
      </c>
      <c r="AI1994" s="350">
        <v>0</v>
      </c>
      <c r="AK1994" s="199"/>
      <c r="AM1994" s="11"/>
      <c r="AN1994" s="15"/>
      <c r="AO1994" s="11"/>
      <c r="AP1994" s="11"/>
    </row>
    <row r="1995" spans="3:42" outlineLevel="2" x14ac:dyDescent="0.2">
      <c r="C1995" s="252">
        <v>14</v>
      </c>
      <c r="D1995" s="119" t="s">
        <v>218</v>
      </c>
      <c r="F1995" s="767" t="s">
        <v>613</v>
      </c>
      <c r="H1995" s="797" t="s">
        <v>12</v>
      </c>
      <c r="I1995" s="234" t="s">
        <v>614</v>
      </c>
      <c r="K1995" s="164"/>
      <c r="Q1995" s="135" t="s">
        <v>110</v>
      </c>
      <c r="R1995" s="314">
        <v>0</v>
      </c>
      <c r="S1995" s="315">
        <v>0</v>
      </c>
      <c r="T1995" s="315">
        <v>0</v>
      </c>
      <c r="U1995" s="315">
        <v>0</v>
      </c>
      <c r="V1995" s="315">
        <v>0</v>
      </c>
      <c r="W1995" s="316">
        <v>0</v>
      </c>
      <c r="X1995" s="315">
        <v>0</v>
      </c>
      <c r="Y1995" s="315">
        <v>0</v>
      </c>
      <c r="Z1995" s="315">
        <v>0</v>
      </c>
      <c r="AA1995" s="315">
        <v>0</v>
      </c>
      <c r="AB1995" s="5">
        <v>0</v>
      </c>
      <c r="AC1995" s="5">
        <v>0</v>
      </c>
      <c r="AD1995" s="5">
        <v>0</v>
      </c>
      <c r="AE1995" s="5">
        <v>0</v>
      </c>
      <c r="AF1995" s="5">
        <v>0</v>
      </c>
      <c r="AG1995" s="5">
        <v>0</v>
      </c>
      <c r="AH1995" s="350">
        <v>0</v>
      </c>
      <c r="AI1995" s="350">
        <v>0</v>
      </c>
      <c r="AK1995" s="199"/>
      <c r="AM1995" s="11"/>
      <c r="AN1995" s="15"/>
      <c r="AO1995" s="11"/>
      <c r="AP1995" s="11"/>
    </row>
    <row r="1996" spans="3:42" outlineLevel="2" x14ac:dyDescent="0.2">
      <c r="C1996" s="252">
        <v>14</v>
      </c>
      <c r="D1996" s="119" t="s">
        <v>218</v>
      </c>
      <c r="F1996" s="783" t="s">
        <v>57</v>
      </c>
      <c r="G1996" s="83"/>
      <c r="H1996" s="798" t="s">
        <v>12</v>
      </c>
      <c r="I1996" s="799"/>
      <c r="J1996" s="83"/>
      <c r="K1996" s="736"/>
      <c r="L1996" s="83"/>
      <c r="M1996" s="83"/>
      <c r="N1996" s="83"/>
      <c r="O1996" s="83"/>
      <c r="P1996" s="83"/>
      <c r="Q1996" s="143" t="s">
        <v>110</v>
      </c>
      <c r="R1996" s="304">
        <v>0</v>
      </c>
      <c r="S1996" s="305">
        <v>0</v>
      </c>
      <c r="T1996" s="305">
        <v>0</v>
      </c>
      <c r="U1996" s="305">
        <v>0</v>
      </c>
      <c r="V1996" s="305">
        <v>0</v>
      </c>
      <c r="W1996" s="306">
        <v>0</v>
      </c>
      <c r="X1996" s="305">
        <v>0</v>
      </c>
      <c r="Y1996" s="305">
        <v>0</v>
      </c>
      <c r="Z1996" s="305">
        <v>0</v>
      </c>
      <c r="AA1996" s="305">
        <v>0</v>
      </c>
      <c r="AB1996" s="307">
        <v>0</v>
      </c>
      <c r="AC1996" s="307">
        <v>0</v>
      </c>
      <c r="AD1996" s="307">
        <v>0</v>
      </c>
      <c r="AE1996" s="307">
        <v>0</v>
      </c>
      <c r="AF1996" s="307">
        <v>0</v>
      </c>
      <c r="AG1996" s="307">
        <v>0</v>
      </c>
      <c r="AH1996" s="362">
        <v>0</v>
      </c>
      <c r="AI1996" s="362">
        <v>0</v>
      </c>
      <c r="AK1996" s="199"/>
      <c r="AM1996" s="11"/>
      <c r="AN1996" s="15"/>
      <c r="AO1996" s="11"/>
      <c r="AP1996" s="11"/>
    </row>
    <row r="1997" spans="3:42" outlineLevel="2" x14ac:dyDescent="0.2">
      <c r="C1997" s="252">
        <v>14</v>
      </c>
      <c r="D1997" s="119" t="s">
        <v>218</v>
      </c>
      <c r="F1997" s="12"/>
      <c r="H1997" s="234"/>
      <c r="K1997" s="164"/>
      <c r="Q1997" s="16"/>
      <c r="R1997" s="800">
        <v>0</v>
      </c>
      <c r="S1997" s="800">
        <v>0</v>
      </c>
      <c r="T1997" s="800">
        <v>0</v>
      </c>
      <c r="U1997" s="800">
        <v>0</v>
      </c>
      <c r="V1997" s="800">
        <v>0</v>
      </c>
      <c r="W1997" s="800">
        <v>0</v>
      </c>
      <c r="X1997" s="800">
        <v>0</v>
      </c>
      <c r="Y1997" s="800">
        <v>0</v>
      </c>
      <c r="Z1997" s="800">
        <v>0</v>
      </c>
      <c r="AA1997" s="800">
        <v>0</v>
      </c>
      <c r="AB1997" s="800">
        <v>0</v>
      </c>
      <c r="AC1997" s="800">
        <v>0</v>
      </c>
      <c r="AD1997" s="800">
        <v>0</v>
      </c>
      <c r="AE1997" s="800">
        <v>0</v>
      </c>
      <c r="AF1997" s="800">
        <v>0</v>
      </c>
      <c r="AG1997" s="800">
        <v>0</v>
      </c>
      <c r="AH1997" s="800">
        <v>0</v>
      </c>
      <c r="AI1997" s="800">
        <v>0</v>
      </c>
      <c r="AK1997" s="199"/>
      <c r="AM1997" s="11"/>
      <c r="AN1997" s="15"/>
      <c r="AO1997" s="11"/>
      <c r="AP1997" s="11"/>
    </row>
    <row r="1998" spans="3:42" outlineLevel="2" x14ac:dyDescent="0.2">
      <c r="C1998" s="252">
        <v>14</v>
      </c>
      <c r="D1998" s="119" t="s">
        <v>218</v>
      </c>
      <c r="F1998" s="794" t="s">
        <v>615</v>
      </c>
      <c r="AK1998" s="199"/>
      <c r="AM1998" s="11"/>
      <c r="AN1998" s="15"/>
      <c r="AO1998" s="11"/>
      <c r="AP1998" s="11"/>
    </row>
    <row r="1999" spans="3:42" outlineLevel="2" x14ac:dyDescent="0.2">
      <c r="C1999" s="252">
        <v>14</v>
      </c>
      <c r="D1999" s="119" t="s">
        <v>218</v>
      </c>
      <c r="F1999" s="761" t="s">
        <v>48</v>
      </c>
      <c r="G1999" s="75"/>
      <c r="H1999" s="796" t="s">
        <v>12</v>
      </c>
      <c r="I1999" s="801"/>
      <c r="J1999" s="75"/>
      <c r="K1999" s="741"/>
      <c r="L1999" s="75"/>
      <c r="M1999" s="75"/>
      <c r="N1999" s="75"/>
      <c r="O1999" s="75"/>
      <c r="P1999" s="75"/>
      <c r="Q1999" s="128" t="s">
        <v>110</v>
      </c>
      <c r="R1999" s="299">
        <v>0</v>
      </c>
      <c r="S1999" s="300">
        <v>0</v>
      </c>
      <c r="T1999" s="300">
        <v>0</v>
      </c>
      <c r="U1999" s="300">
        <v>0</v>
      </c>
      <c r="V1999" s="300">
        <v>0</v>
      </c>
      <c r="W1999" s="301">
        <v>0</v>
      </c>
      <c r="X1999" s="300">
        <v>0</v>
      </c>
      <c r="Y1999" s="300">
        <v>0</v>
      </c>
      <c r="Z1999" s="300">
        <v>0</v>
      </c>
      <c r="AA1999" s="300">
        <v>0</v>
      </c>
      <c r="AB1999" s="302">
        <v>0</v>
      </c>
      <c r="AC1999" s="302">
        <v>0</v>
      </c>
      <c r="AD1999" s="302">
        <v>0</v>
      </c>
      <c r="AE1999" s="302">
        <v>0</v>
      </c>
      <c r="AF1999" s="302">
        <v>0</v>
      </c>
      <c r="AG1999" s="302">
        <v>0</v>
      </c>
      <c r="AH1999" s="348">
        <v>0</v>
      </c>
      <c r="AI1999" s="348">
        <v>0</v>
      </c>
      <c r="AK1999" s="199"/>
      <c r="AM1999" s="11"/>
      <c r="AN1999" s="15"/>
      <c r="AO1999" s="11"/>
      <c r="AP1999" s="11"/>
    </row>
    <row r="2000" spans="3:42" outlineLevel="2" x14ac:dyDescent="0.2">
      <c r="C2000" s="252">
        <v>14</v>
      </c>
      <c r="D2000" s="119" t="s">
        <v>218</v>
      </c>
      <c r="F2000" s="767" t="s">
        <v>55</v>
      </c>
      <c r="H2000" s="797" t="s">
        <v>12</v>
      </c>
      <c r="K2000" s="164"/>
      <c r="Q2000" s="135" t="s">
        <v>110</v>
      </c>
      <c r="R2000" s="314">
        <v>0</v>
      </c>
      <c r="S2000" s="315">
        <v>0</v>
      </c>
      <c r="T2000" s="315">
        <v>0</v>
      </c>
      <c r="U2000" s="315">
        <v>0</v>
      </c>
      <c r="V2000" s="315">
        <v>0</v>
      </c>
      <c r="W2000" s="316">
        <v>0</v>
      </c>
      <c r="X2000" s="315">
        <v>0</v>
      </c>
      <c r="Y2000" s="315">
        <v>0</v>
      </c>
      <c r="Z2000" s="315">
        <v>0</v>
      </c>
      <c r="AA2000" s="315">
        <v>0</v>
      </c>
      <c r="AB2000" s="5">
        <v>0</v>
      </c>
      <c r="AC2000" s="5">
        <v>0</v>
      </c>
      <c r="AD2000" s="5">
        <v>0</v>
      </c>
      <c r="AE2000" s="5">
        <v>0</v>
      </c>
      <c r="AF2000" s="5">
        <v>0</v>
      </c>
      <c r="AG2000" s="5">
        <v>0</v>
      </c>
      <c r="AH2000" s="350">
        <v>0</v>
      </c>
      <c r="AI2000" s="350">
        <v>0</v>
      </c>
      <c r="AK2000" s="199"/>
      <c r="AM2000" s="11"/>
      <c r="AN2000" s="15"/>
      <c r="AO2000" s="11"/>
      <c r="AP2000" s="11"/>
    </row>
    <row r="2001" spans="3:42" outlineLevel="2" x14ac:dyDescent="0.2">
      <c r="C2001" s="252">
        <v>14</v>
      </c>
      <c r="D2001" s="119" t="s">
        <v>218</v>
      </c>
      <c r="F2001" s="783" t="s">
        <v>57</v>
      </c>
      <c r="G2001" s="83"/>
      <c r="H2001" s="798" t="s">
        <v>12</v>
      </c>
      <c r="I2001" s="799"/>
      <c r="J2001" s="83"/>
      <c r="K2001" s="736"/>
      <c r="L2001" s="83"/>
      <c r="M2001" s="83"/>
      <c r="N2001" s="83"/>
      <c r="O2001" s="83"/>
      <c r="P2001" s="83"/>
      <c r="Q2001" s="143" t="s">
        <v>110</v>
      </c>
      <c r="R2001" s="304">
        <v>0</v>
      </c>
      <c r="S2001" s="305">
        <v>0</v>
      </c>
      <c r="T2001" s="305">
        <v>0</v>
      </c>
      <c r="U2001" s="305">
        <v>0</v>
      </c>
      <c r="V2001" s="305">
        <v>0</v>
      </c>
      <c r="W2001" s="306">
        <v>0</v>
      </c>
      <c r="X2001" s="305">
        <v>0</v>
      </c>
      <c r="Y2001" s="305">
        <v>0</v>
      </c>
      <c r="Z2001" s="305">
        <v>0</v>
      </c>
      <c r="AA2001" s="305">
        <v>0</v>
      </c>
      <c r="AB2001" s="307">
        <v>0</v>
      </c>
      <c r="AC2001" s="307">
        <v>0</v>
      </c>
      <c r="AD2001" s="307">
        <v>0</v>
      </c>
      <c r="AE2001" s="307">
        <v>0</v>
      </c>
      <c r="AF2001" s="307">
        <v>0</v>
      </c>
      <c r="AG2001" s="307">
        <v>0</v>
      </c>
      <c r="AH2001" s="362">
        <v>0</v>
      </c>
      <c r="AI2001" s="362">
        <v>0</v>
      </c>
      <c r="AK2001" s="199"/>
      <c r="AM2001" s="11"/>
      <c r="AN2001" s="15"/>
      <c r="AO2001" s="11"/>
      <c r="AP2001" s="11"/>
    </row>
    <row r="2002" spans="3:42" outlineLevel="2" x14ac:dyDescent="0.2">
      <c r="C2002" s="252">
        <v>14</v>
      </c>
      <c r="D2002" s="119" t="s">
        <v>218</v>
      </c>
      <c r="F2002" s="12"/>
      <c r="H2002" s="164"/>
      <c r="K2002" s="164"/>
      <c r="Q2002" s="16"/>
      <c r="R2002" s="800">
        <v>0</v>
      </c>
      <c r="S2002" s="800">
        <v>0</v>
      </c>
      <c r="T2002" s="800">
        <v>0</v>
      </c>
      <c r="U2002" s="800">
        <v>0</v>
      </c>
      <c r="V2002" s="800">
        <v>0</v>
      </c>
      <c r="W2002" s="800">
        <v>0</v>
      </c>
      <c r="X2002" s="800">
        <v>0</v>
      </c>
      <c r="Y2002" s="800">
        <v>0</v>
      </c>
      <c r="Z2002" s="800">
        <v>0</v>
      </c>
      <c r="AA2002" s="800">
        <v>0</v>
      </c>
      <c r="AB2002" s="800">
        <v>0</v>
      </c>
      <c r="AC2002" s="800">
        <v>0</v>
      </c>
      <c r="AD2002" s="800">
        <v>0</v>
      </c>
      <c r="AE2002" s="800">
        <v>0</v>
      </c>
      <c r="AF2002" s="800">
        <v>0</v>
      </c>
      <c r="AG2002" s="800">
        <v>0</v>
      </c>
      <c r="AH2002" s="800">
        <v>0</v>
      </c>
      <c r="AI2002" s="800">
        <v>0</v>
      </c>
      <c r="AK2002" s="199"/>
      <c r="AM2002" s="11"/>
      <c r="AN2002" s="15"/>
      <c r="AO2002" s="11"/>
      <c r="AP2002" s="11"/>
    </row>
    <row r="2003" spans="3:42" outlineLevel="2" x14ac:dyDescent="0.2">
      <c r="C2003" s="252">
        <v>14</v>
      </c>
      <c r="D2003" s="119" t="s">
        <v>218</v>
      </c>
      <c r="F2003" s="794" t="s">
        <v>69</v>
      </c>
      <c r="AK2003" s="199"/>
      <c r="AM2003" s="11"/>
      <c r="AN2003" s="15"/>
      <c r="AO2003" s="11"/>
      <c r="AP2003" s="11"/>
    </row>
    <row r="2004" spans="3:42" outlineLevel="2" x14ac:dyDescent="0.2">
      <c r="C2004" s="252">
        <v>14</v>
      </c>
      <c r="D2004" s="119" t="s">
        <v>218</v>
      </c>
      <c r="F2004" s="761" t="s">
        <v>9</v>
      </c>
      <c r="G2004" s="75"/>
      <c r="H2004" s="796" t="s">
        <v>12</v>
      </c>
      <c r="I2004" s="801"/>
      <c r="J2004" s="75"/>
      <c r="K2004" s="741"/>
      <c r="L2004" s="75"/>
      <c r="M2004" s="75"/>
      <c r="N2004" s="75"/>
      <c r="O2004" s="75"/>
      <c r="P2004" s="75"/>
      <c r="Q2004" s="128" t="s">
        <v>110</v>
      </c>
      <c r="R2004" s="299">
        <v>0</v>
      </c>
      <c r="S2004" s="300">
        <v>0</v>
      </c>
      <c r="T2004" s="300">
        <v>0</v>
      </c>
      <c r="U2004" s="300">
        <v>0</v>
      </c>
      <c r="V2004" s="300">
        <v>0</v>
      </c>
      <c r="W2004" s="301">
        <v>0</v>
      </c>
      <c r="X2004" s="300">
        <v>0</v>
      </c>
      <c r="Y2004" s="300">
        <v>0</v>
      </c>
      <c r="Z2004" s="300">
        <v>0</v>
      </c>
      <c r="AA2004" s="300">
        <v>0</v>
      </c>
      <c r="AB2004" s="302">
        <v>0</v>
      </c>
      <c r="AC2004" s="302">
        <v>0</v>
      </c>
      <c r="AD2004" s="302">
        <v>0</v>
      </c>
      <c r="AE2004" s="302">
        <v>0</v>
      </c>
      <c r="AF2004" s="302">
        <v>0</v>
      </c>
      <c r="AG2004" s="302">
        <v>0</v>
      </c>
      <c r="AH2004" s="348">
        <v>0</v>
      </c>
      <c r="AI2004" s="348">
        <v>0</v>
      </c>
      <c r="AK2004" s="199"/>
      <c r="AM2004" s="11"/>
      <c r="AN2004" s="15"/>
      <c r="AO2004" s="11"/>
      <c r="AP2004" s="11"/>
    </row>
    <row r="2005" spans="3:42" outlineLevel="2" x14ac:dyDescent="0.2">
      <c r="C2005" s="252">
        <v>14</v>
      </c>
      <c r="D2005" s="119" t="s">
        <v>218</v>
      </c>
      <c r="F2005" s="767" t="s">
        <v>14</v>
      </c>
      <c r="H2005" s="797" t="s">
        <v>12</v>
      </c>
      <c r="K2005" s="164"/>
      <c r="Q2005" s="135" t="s">
        <v>110</v>
      </c>
      <c r="R2005" s="314">
        <v>0</v>
      </c>
      <c r="S2005" s="315">
        <v>0</v>
      </c>
      <c r="T2005" s="315">
        <v>0</v>
      </c>
      <c r="U2005" s="315">
        <v>0</v>
      </c>
      <c r="V2005" s="315">
        <v>0</v>
      </c>
      <c r="W2005" s="316">
        <v>0</v>
      </c>
      <c r="X2005" s="315">
        <v>0</v>
      </c>
      <c r="Y2005" s="315">
        <v>0</v>
      </c>
      <c r="Z2005" s="315">
        <v>0</v>
      </c>
      <c r="AA2005" s="315">
        <v>0</v>
      </c>
      <c r="AB2005" s="5">
        <v>0</v>
      </c>
      <c r="AC2005" s="5">
        <v>0</v>
      </c>
      <c r="AD2005" s="5">
        <v>0</v>
      </c>
      <c r="AE2005" s="5">
        <v>0</v>
      </c>
      <c r="AF2005" s="5">
        <v>0</v>
      </c>
      <c r="AG2005" s="5">
        <v>0</v>
      </c>
      <c r="AH2005" s="350">
        <v>0</v>
      </c>
      <c r="AI2005" s="350">
        <v>0</v>
      </c>
      <c r="AK2005" s="199"/>
      <c r="AM2005" s="11"/>
      <c r="AN2005" s="15"/>
      <c r="AO2005" s="11"/>
      <c r="AP2005" s="11"/>
    </row>
    <row r="2006" spans="3:42" outlineLevel="2" x14ac:dyDescent="0.2">
      <c r="C2006" s="252">
        <v>14</v>
      </c>
      <c r="D2006" s="119" t="s">
        <v>218</v>
      </c>
      <c r="F2006" s="783" t="s">
        <v>16</v>
      </c>
      <c r="G2006" s="83"/>
      <c r="H2006" s="798" t="s">
        <v>12</v>
      </c>
      <c r="I2006" s="799"/>
      <c r="J2006" s="83"/>
      <c r="K2006" s="736"/>
      <c r="L2006" s="83"/>
      <c r="M2006" s="83"/>
      <c r="N2006" s="83"/>
      <c r="O2006" s="83"/>
      <c r="P2006" s="83"/>
      <c r="Q2006" s="143" t="s">
        <v>110</v>
      </c>
      <c r="R2006" s="304">
        <v>0</v>
      </c>
      <c r="S2006" s="305">
        <v>0</v>
      </c>
      <c r="T2006" s="305">
        <v>0</v>
      </c>
      <c r="U2006" s="305">
        <v>0</v>
      </c>
      <c r="V2006" s="305">
        <v>0</v>
      </c>
      <c r="W2006" s="306">
        <v>0</v>
      </c>
      <c r="X2006" s="305">
        <v>0</v>
      </c>
      <c r="Y2006" s="305">
        <v>0</v>
      </c>
      <c r="Z2006" s="305">
        <v>0</v>
      </c>
      <c r="AA2006" s="305">
        <v>0</v>
      </c>
      <c r="AB2006" s="307">
        <v>0</v>
      </c>
      <c r="AC2006" s="307">
        <v>0</v>
      </c>
      <c r="AD2006" s="307">
        <v>0</v>
      </c>
      <c r="AE2006" s="307">
        <v>0</v>
      </c>
      <c r="AF2006" s="307">
        <v>0</v>
      </c>
      <c r="AG2006" s="307">
        <v>0</v>
      </c>
      <c r="AH2006" s="362">
        <v>0</v>
      </c>
      <c r="AI2006" s="362">
        <v>0</v>
      </c>
      <c r="AK2006" s="199"/>
      <c r="AM2006" s="11"/>
      <c r="AN2006" s="15"/>
      <c r="AO2006" s="11"/>
      <c r="AP2006" s="11"/>
    </row>
    <row r="2007" spans="3:42" outlineLevel="2" x14ac:dyDescent="0.2">
      <c r="C2007" s="252">
        <v>14</v>
      </c>
      <c r="D2007" s="119" t="s">
        <v>218</v>
      </c>
      <c r="F2007" s="12"/>
      <c r="H2007" s="797"/>
      <c r="K2007" s="164"/>
      <c r="Q2007" s="16"/>
      <c r="R2007" s="800">
        <v>0</v>
      </c>
      <c r="S2007" s="800">
        <v>0</v>
      </c>
      <c r="T2007" s="800">
        <v>0</v>
      </c>
      <c r="U2007" s="800">
        <v>0</v>
      </c>
      <c r="V2007" s="800">
        <v>0</v>
      </c>
      <c r="W2007" s="800">
        <v>0</v>
      </c>
      <c r="X2007" s="800">
        <v>0</v>
      </c>
      <c r="Y2007" s="800">
        <v>0</v>
      </c>
      <c r="Z2007" s="800">
        <v>0</v>
      </c>
      <c r="AA2007" s="800">
        <v>0</v>
      </c>
      <c r="AB2007" s="800">
        <v>0</v>
      </c>
      <c r="AC2007" s="800">
        <v>0</v>
      </c>
      <c r="AD2007" s="800">
        <v>0</v>
      </c>
      <c r="AE2007" s="800">
        <v>0</v>
      </c>
      <c r="AF2007" s="800">
        <v>0</v>
      </c>
      <c r="AG2007" s="800">
        <v>0</v>
      </c>
      <c r="AH2007" s="800">
        <v>0</v>
      </c>
      <c r="AI2007" s="800">
        <v>0</v>
      </c>
      <c r="AK2007" s="199"/>
      <c r="AM2007" s="11"/>
      <c r="AN2007" s="15"/>
      <c r="AO2007" s="11"/>
      <c r="AP2007" s="11"/>
    </row>
    <row r="2008" spans="3:42" outlineLevel="2" x14ac:dyDescent="0.2">
      <c r="C2008" s="252">
        <v>14</v>
      </c>
      <c r="D2008" s="119" t="s">
        <v>218</v>
      </c>
      <c r="F2008" s="794" t="s">
        <v>616</v>
      </c>
      <c r="AK2008" s="199"/>
      <c r="AM2008" s="11"/>
      <c r="AN2008" s="15"/>
      <c r="AO2008" s="11"/>
      <c r="AP2008" s="11"/>
    </row>
    <row r="2009" spans="3:42" outlineLevel="2" x14ac:dyDescent="0.2">
      <c r="C2009" s="252">
        <v>14</v>
      </c>
      <c r="D2009" s="119" t="s">
        <v>218</v>
      </c>
      <c r="F2009" s="761" t="s">
        <v>48</v>
      </c>
      <c r="G2009" s="75"/>
      <c r="H2009" s="796" t="s">
        <v>12</v>
      </c>
      <c r="I2009" s="228" t="s">
        <v>617</v>
      </c>
      <c r="J2009" s="75"/>
      <c r="K2009" s="741"/>
      <c r="L2009" s="75"/>
      <c r="M2009" s="75"/>
      <c r="N2009" s="75"/>
      <c r="O2009" s="75"/>
      <c r="P2009" s="75"/>
      <c r="Q2009" s="128" t="s">
        <v>110</v>
      </c>
      <c r="R2009" s="299">
        <v>0</v>
      </c>
      <c r="S2009" s="300">
        <v>0</v>
      </c>
      <c r="T2009" s="300">
        <v>0</v>
      </c>
      <c r="U2009" s="300">
        <v>0</v>
      </c>
      <c r="V2009" s="300">
        <v>0</v>
      </c>
      <c r="W2009" s="301">
        <v>0</v>
      </c>
      <c r="X2009" s="300">
        <v>0</v>
      </c>
      <c r="Y2009" s="300">
        <v>0</v>
      </c>
      <c r="Z2009" s="300">
        <v>0</v>
      </c>
      <c r="AA2009" s="300">
        <v>0</v>
      </c>
      <c r="AB2009" s="302">
        <v>0</v>
      </c>
      <c r="AC2009" s="302">
        <v>0</v>
      </c>
      <c r="AD2009" s="302">
        <v>0</v>
      </c>
      <c r="AE2009" s="302">
        <v>0</v>
      </c>
      <c r="AF2009" s="302">
        <v>0</v>
      </c>
      <c r="AG2009" s="302">
        <v>0</v>
      </c>
      <c r="AH2009" s="348">
        <v>0</v>
      </c>
      <c r="AI2009" s="348">
        <v>0</v>
      </c>
      <c r="AK2009" s="199"/>
      <c r="AM2009" s="11"/>
      <c r="AN2009" s="15"/>
      <c r="AO2009" s="11"/>
      <c r="AP2009" s="11"/>
    </row>
    <row r="2010" spans="3:42" outlineLevel="2" x14ac:dyDescent="0.2">
      <c r="C2010" s="252">
        <v>14</v>
      </c>
      <c r="D2010" s="119" t="s">
        <v>218</v>
      </c>
      <c r="F2010" s="767" t="s">
        <v>55</v>
      </c>
      <c r="H2010" s="797" t="s">
        <v>12</v>
      </c>
      <c r="I2010" s="234" t="s">
        <v>617</v>
      </c>
      <c r="K2010" s="164"/>
      <c r="Q2010" s="135" t="s">
        <v>110</v>
      </c>
      <c r="R2010" s="314">
        <v>0</v>
      </c>
      <c r="S2010" s="315">
        <v>0</v>
      </c>
      <c r="T2010" s="315">
        <v>0</v>
      </c>
      <c r="U2010" s="315">
        <v>0</v>
      </c>
      <c r="V2010" s="315">
        <v>0</v>
      </c>
      <c r="W2010" s="316">
        <v>0</v>
      </c>
      <c r="X2010" s="315">
        <v>0</v>
      </c>
      <c r="Y2010" s="315">
        <v>0</v>
      </c>
      <c r="Z2010" s="315">
        <v>0</v>
      </c>
      <c r="AA2010" s="315">
        <v>0</v>
      </c>
      <c r="AB2010" s="5">
        <v>0</v>
      </c>
      <c r="AC2010" s="5">
        <v>0</v>
      </c>
      <c r="AD2010" s="5">
        <v>0</v>
      </c>
      <c r="AE2010" s="5">
        <v>0</v>
      </c>
      <c r="AF2010" s="5">
        <v>0</v>
      </c>
      <c r="AG2010" s="5">
        <v>0</v>
      </c>
      <c r="AH2010" s="350">
        <v>0</v>
      </c>
      <c r="AI2010" s="350">
        <v>0</v>
      </c>
      <c r="AK2010" s="199"/>
      <c r="AM2010" s="11"/>
      <c r="AN2010" s="15"/>
      <c r="AO2010" s="11"/>
      <c r="AP2010" s="11"/>
    </row>
    <row r="2011" spans="3:42" outlineLevel="2" x14ac:dyDescent="0.2">
      <c r="C2011" s="252">
        <v>14</v>
      </c>
      <c r="D2011" s="119" t="s">
        <v>218</v>
      </c>
      <c r="F2011" s="783" t="s">
        <v>57</v>
      </c>
      <c r="G2011" s="83"/>
      <c r="H2011" s="798" t="s">
        <v>12</v>
      </c>
      <c r="I2011" s="240" t="s">
        <v>617</v>
      </c>
      <c r="J2011" s="83"/>
      <c r="K2011" s="736"/>
      <c r="L2011" s="83"/>
      <c r="M2011" s="83"/>
      <c r="N2011" s="83"/>
      <c r="O2011" s="83"/>
      <c r="P2011" s="83"/>
      <c r="Q2011" s="143" t="s">
        <v>110</v>
      </c>
      <c r="R2011" s="304">
        <v>0</v>
      </c>
      <c r="S2011" s="305">
        <v>0</v>
      </c>
      <c r="T2011" s="305">
        <v>0</v>
      </c>
      <c r="U2011" s="305">
        <v>0</v>
      </c>
      <c r="V2011" s="305">
        <v>0</v>
      </c>
      <c r="W2011" s="306">
        <v>0</v>
      </c>
      <c r="X2011" s="305">
        <v>0</v>
      </c>
      <c r="Y2011" s="305">
        <v>0</v>
      </c>
      <c r="Z2011" s="305">
        <v>0</v>
      </c>
      <c r="AA2011" s="305">
        <v>0</v>
      </c>
      <c r="AB2011" s="307">
        <v>0</v>
      </c>
      <c r="AC2011" s="307">
        <v>0</v>
      </c>
      <c r="AD2011" s="307">
        <v>0</v>
      </c>
      <c r="AE2011" s="307">
        <v>0</v>
      </c>
      <c r="AF2011" s="307">
        <v>0</v>
      </c>
      <c r="AG2011" s="307">
        <v>0</v>
      </c>
      <c r="AH2011" s="362">
        <v>0</v>
      </c>
      <c r="AI2011" s="362">
        <v>0</v>
      </c>
      <c r="AK2011" s="199"/>
      <c r="AM2011" s="11"/>
      <c r="AN2011" s="15"/>
      <c r="AO2011" s="11"/>
      <c r="AP2011" s="11"/>
    </row>
    <row r="2012" spans="3:42" outlineLevel="2" x14ac:dyDescent="0.2">
      <c r="C2012" s="252">
        <v>14</v>
      </c>
      <c r="D2012" s="119" t="s">
        <v>218</v>
      </c>
      <c r="F2012" s="802" t="s">
        <v>626</v>
      </c>
      <c r="R2012" s="800">
        <v>0</v>
      </c>
      <c r="S2012" s="800">
        <v>0</v>
      </c>
      <c r="T2012" s="800">
        <v>0</v>
      </c>
      <c r="U2012" s="800">
        <v>0</v>
      </c>
      <c r="V2012" s="800">
        <v>0</v>
      </c>
      <c r="W2012" s="800">
        <v>0</v>
      </c>
      <c r="X2012" s="800">
        <v>0</v>
      </c>
      <c r="Y2012" s="800">
        <v>0</v>
      </c>
      <c r="Z2012" s="800">
        <v>0</v>
      </c>
      <c r="AA2012" s="800">
        <v>0</v>
      </c>
      <c r="AB2012" s="800">
        <v>0</v>
      </c>
      <c r="AC2012" s="800">
        <v>0</v>
      </c>
      <c r="AD2012" s="800">
        <v>0</v>
      </c>
      <c r="AE2012" s="800">
        <v>0</v>
      </c>
      <c r="AF2012" s="800">
        <v>0</v>
      </c>
      <c r="AG2012" s="800">
        <v>0</v>
      </c>
      <c r="AH2012" s="800">
        <v>0</v>
      </c>
      <c r="AI2012" s="800">
        <v>0</v>
      </c>
      <c r="AK2012" s="199"/>
      <c r="AM2012" s="11"/>
      <c r="AN2012" s="15"/>
      <c r="AO2012" s="11"/>
      <c r="AP2012" s="11"/>
    </row>
    <row r="2013" spans="3:42" outlineLevel="2" x14ac:dyDescent="0.2">
      <c r="C2013" s="252">
        <v>14</v>
      </c>
      <c r="D2013" s="119" t="s">
        <v>218</v>
      </c>
      <c r="R2013" s="5"/>
      <c r="S2013" s="5"/>
      <c r="T2013" s="5"/>
      <c r="U2013" s="5"/>
      <c r="V2013" s="5"/>
      <c r="W2013" s="5"/>
      <c r="X2013" s="5"/>
      <c r="Y2013" s="5"/>
      <c r="AK2013" s="199"/>
      <c r="AM2013" s="11"/>
      <c r="AN2013" s="15"/>
      <c r="AO2013" s="11"/>
      <c r="AP2013" s="11"/>
    </row>
    <row r="2014" spans="3:42" outlineLevel="2" x14ac:dyDescent="0.2">
      <c r="C2014" s="252">
        <v>14</v>
      </c>
      <c r="D2014" s="119" t="s">
        <v>218</v>
      </c>
      <c r="F2014" s="789" t="s">
        <v>635</v>
      </c>
      <c r="G2014" s="790"/>
      <c r="H2014" s="803"/>
      <c r="I2014" s="790"/>
      <c r="J2014" s="790"/>
      <c r="K2014" s="792"/>
      <c r="L2014" s="789"/>
      <c r="M2014" s="789"/>
      <c r="N2014" s="789"/>
      <c r="O2014" s="789"/>
      <c r="P2014" s="789"/>
      <c r="Q2014" s="792"/>
      <c r="R2014" s="793"/>
      <c r="S2014" s="793"/>
      <c r="T2014" s="793"/>
      <c r="U2014" s="793"/>
      <c r="V2014" s="793"/>
      <c r="W2014" s="793"/>
      <c r="X2014" s="793"/>
      <c r="Y2014" s="793"/>
      <c r="Z2014" s="793"/>
      <c r="AA2014" s="793"/>
      <c r="AB2014" s="793"/>
      <c r="AC2014" s="793"/>
      <c r="AD2014" s="793"/>
      <c r="AE2014" s="793"/>
      <c r="AF2014" s="793"/>
      <c r="AG2014" s="793"/>
      <c r="AH2014" s="789"/>
      <c r="AI2014" s="789"/>
      <c r="AK2014" s="199"/>
      <c r="AM2014" s="11"/>
      <c r="AN2014" s="15"/>
      <c r="AO2014" s="11"/>
      <c r="AP2014" s="11"/>
    </row>
    <row r="2015" spans="3:42" outlineLevel="2" x14ac:dyDescent="0.2">
      <c r="C2015" s="252">
        <v>14</v>
      </c>
      <c r="D2015" s="119" t="s">
        <v>218</v>
      </c>
      <c r="F2015" t="s">
        <v>620</v>
      </c>
      <c r="AK2015" s="199"/>
      <c r="AM2015" s="11"/>
      <c r="AN2015" s="15"/>
      <c r="AO2015" s="11"/>
      <c r="AP2015" s="11"/>
    </row>
    <row r="2016" spans="3:42" outlineLevel="2" x14ac:dyDescent="0.2">
      <c r="C2016" s="252">
        <v>14</v>
      </c>
      <c r="D2016" s="119" t="s">
        <v>218</v>
      </c>
      <c r="F2016" s="761" t="s">
        <v>48</v>
      </c>
      <c r="G2016" s="75"/>
      <c r="H2016" s="796" t="s">
        <v>636</v>
      </c>
      <c r="I2016" s="801"/>
      <c r="J2016" s="75"/>
      <c r="K2016" s="741"/>
      <c r="L2016" s="75"/>
      <c r="M2016" s="75"/>
      <c r="N2016" s="75"/>
      <c r="O2016" s="75"/>
      <c r="P2016" s="75"/>
      <c r="Q2016" s="128" t="s">
        <v>536</v>
      </c>
      <c r="R2016" s="804">
        <v>0</v>
      </c>
      <c r="S2016" s="805">
        <v>0</v>
      </c>
      <c r="T2016" s="805">
        <v>0</v>
      </c>
      <c r="U2016" s="805">
        <v>0</v>
      </c>
      <c r="V2016" s="805">
        <v>0</v>
      </c>
      <c r="W2016" s="806">
        <v>0</v>
      </c>
      <c r="X2016" s="805">
        <v>0</v>
      </c>
      <c r="Y2016" s="805">
        <v>0</v>
      </c>
      <c r="Z2016" s="805">
        <v>0</v>
      </c>
      <c r="AA2016" s="805">
        <v>0</v>
      </c>
      <c r="AB2016" s="805">
        <v>0</v>
      </c>
      <c r="AC2016" s="805">
        <v>0</v>
      </c>
      <c r="AD2016" s="805">
        <v>0</v>
      </c>
      <c r="AE2016" s="805">
        <v>0</v>
      </c>
      <c r="AF2016" s="805">
        <v>0</v>
      </c>
      <c r="AG2016" s="805">
        <v>0</v>
      </c>
      <c r="AH2016" s="808">
        <v>0</v>
      </c>
      <c r="AI2016" s="808">
        <v>0</v>
      </c>
      <c r="AK2016" s="199"/>
      <c r="AM2016" s="11"/>
      <c r="AN2016" s="15"/>
      <c r="AO2016" s="11"/>
      <c r="AP2016" s="11"/>
    </row>
    <row r="2017" spans="3:42" outlineLevel="2" x14ac:dyDescent="0.2">
      <c r="C2017" s="252">
        <v>14</v>
      </c>
      <c r="D2017" s="119" t="s">
        <v>218</v>
      </c>
      <c r="F2017" s="767" t="s">
        <v>55</v>
      </c>
      <c r="H2017" s="797" t="s">
        <v>636</v>
      </c>
      <c r="K2017" s="164"/>
      <c r="Q2017" s="135" t="s">
        <v>536</v>
      </c>
      <c r="R2017" s="809">
        <v>0</v>
      </c>
      <c r="S2017" s="810">
        <v>0</v>
      </c>
      <c r="T2017" s="810">
        <v>0</v>
      </c>
      <c r="U2017" s="810">
        <v>0</v>
      </c>
      <c r="V2017" s="810">
        <v>0</v>
      </c>
      <c r="W2017" s="811">
        <v>0</v>
      </c>
      <c r="X2017" s="810">
        <v>0</v>
      </c>
      <c r="Y2017" s="810">
        <v>0</v>
      </c>
      <c r="Z2017" s="810">
        <v>0</v>
      </c>
      <c r="AA2017" s="810">
        <v>0</v>
      </c>
      <c r="AB2017" s="810">
        <v>0</v>
      </c>
      <c r="AC2017" s="810">
        <v>0</v>
      </c>
      <c r="AD2017" s="810">
        <v>0</v>
      </c>
      <c r="AE2017" s="810">
        <v>0</v>
      </c>
      <c r="AF2017" s="810">
        <v>0</v>
      </c>
      <c r="AG2017" s="810">
        <v>0</v>
      </c>
      <c r="AH2017" s="812">
        <v>0</v>
      </c>
      <c r="AI2017" s="812">
        <v>0</v>
      </c>
      <c r="AK2017" s="199"/>
      <c r="AM2017" s="11"/>
      <c r="AN2017" s="15"/>
      <c r="AO2017" s="11"/>
      <c r="AP2017" s="11"/>
    </row>
    <row r="2018" spans="3:42" outlineLevel="2" x14ac:dyDescent="0.2">
      <c r="C2018" s="252">
        <v>14</v>
      </c>
      <c r="D2018" s="119" t="s">
        <v>218</v>
      </c>
      <c r="F2018" s="783" t="s">
        <v>57</v>
      </c>
      <c r="G2018" s="83"/>
      <c r="H2018" s="798" t="s">
        <v>636</v>
      </c>
      <c r="I2018" s="799"/>
      <c r="J2018" s="83"/>
      <c r="K2018" s="736"/>
      <c r="L2018" s="83"/>
      <c r="M2018" s="83"/>
      <c r="N2018" s="83"/>
      <c r="O2018" s="83"/>
      <c r="P2018" s="83"/>
      <c r="Q2018" s="143" t="s">
        <v>536</v>
      </c>
      <c r="R2018" s="813">
        <v>0</v>
      </c>
      <c r="S2018" s="814">
        <v>0</v>
      </c>
      <c r="T2018" s="814">
        <v>0</v>
      </c>
      <c r="U2018" s="814">
        <v>0</v>
      </c>
      <c r="V2018" s="814">
        <v>0</v>
      </c>
      <c r="W2018" s="815">
        <v>0</v>
      </c>
      <c r="X2018" s="814">
        <v>0</v>
      </c>
      <c r="Y2018" s="814">
        <v>0</v>
      </c>
      <c r="Z2018" s="814">
        <v>0</v>
      </c>
      <c r="AA2018" s="814">
        <v>0</v>
      </c>
      <c r="AB2018" s="814">
        <v>0</v>
      </c>
      <c r="AC2018" s="814">
        <v>0</v>
      </c>
      <c r="AD2018" s="814">
        <v>0</v>
      </c>
      <c r="AE2018" s="814">
        <v>0</v>
      </c>
      <c r="AF2018" s="814">
        <v>0</v>
      </c>
      <c r="AG2018" s="814">
        <v>0</v>
      </c>
      <c r="AH2018" s="816">
        <v>0</v>
      </c>
      <c r="AI2018" s="816">
        <v>0</v>
      </c>
      <c r="AK2018" s="199"/>
      <c r="AM2018" s="11"/>
      <c r="AN2018" s="15"/>
      <c r="AO2018" s="11"/>
      <c r="AP2018" s="11"/>
    </row>
    <row r="2019" spans="3:42" outlineLevel="2" x14ac:dyDescent="0.2">
      <c r="C2019" s="252">
        <v>14</v>
      </c>
      <c r="D2019" s="119" t="s">
        <v>218</v>
      </c>
      <c r="F2019" s="12"/>
      <c r="H2019" s="817"/>
      <c r="K2019" s="16"/>
      <c r="Q2019" s="16"/>
      <c r="R2019" s="818"/>
      <c r="S2019" s="818"/>
      <c r="T2019" s="818"/>
      <c r="U2019" s="818"/>
      <c r="V2019" s="818"/>
      <c r="W2019" s="818"/>
      <c r="X2019" s="818"/>
      <c r="Y2019" s="818"/>
      <c r="Z2019" s="818"/>
      <c r="AA2019" s="818"/>
      <c r="AB2019" s="818"/>
      <c r="AC2019" s="818"/>
      <c r="AD2019" s="818"/>
      <c r="AE2019" s="818"/>
      <c r="AF2019" s="818"/>
      <c r="AG2019" s="818"/>
      <c r="AH2019" s="818"/>
      <c r="AI2019" s="818"/>
      <c r="AK2019" s="199"/>
      <c r="AM2019" s="11"/>
      <c r="AN2019" s="15"/>
      <c r="AO2019" s="11"/>
      <c r="AP2019" s="11"/>
    </row>
    <row r="2020" spans="3:42" x14ac:dyDescent="0.2">
      <c r="C2020" s="252">
        <v>15</v>
      </c>
      <c r="D2020" s="754" t="s">
        <v>145</v>
      </c>
      <c r="E2020" s="67"/>
      <c r="F2020" s="67"/>
      <c r="G2020" s="67"/>
      <c r="H2020" s="755" t="s">
        <v>152</v>
      </c>
      <c r="I2020" s="67"/>
      <c r="J2020" s="67"/>
      <c r="K2020" s="102"/>
      <c r="L2020" s="67"/>
      <c r="M2020" s="67"/>
      <c r="N2020" s="67"/>
      <c r="O2020" s="67"/>
      <c r="P2020" s="67"/>
      <c r="Q2020" s="102"/>
      <c r="R2020" s="67"/>
      <c r="S2020" s="67"/>
      <c r="T2020" s="67"/>
      <c r="U2020" s="67"/>
      <c r="V2020" s="67"/>
      <c r="W2020" s="67"/>
      <c r="X2020" s="67"/>
      <c r="Y2020" s="67"/>
      <c r="Z2020" s="67"/>
      <c r="AA2020" s="67"/>
      <c r="AB2020" s="67"/>
      <c r="AC2020" s="67"/>
      <c r="AD2020" s="67"/>
      <c r="AE2020" s="67"/>
      <c r="AF2020" s="67"/>
      <c r="AG2020" s="67"/>
      <c r="AH2020" s="67"/>
      <c r="AI2020" s="67"/>
      <c r="AK2020" s="199"/>
      <c r="AM2020" s="11"/>
      <c r="AN2020" s="15"/>
      <c r="AO2020" s="11"/>
      <c r="AP2020" s="11"/>
    </row>
    <row r="2021" spans="3:42" outlineLevel="1" x14ac:dyDescent="0.2">
      <c r="C2021" s="252">
        <v>15</v>
      </c>
      <c r="D2021" s="119" t="s">
        <v>218</v>
      </c>
      <c r="F2021" s="121" t="s">
        <v>597</v>
      </c>
      <c r="G2021" s="756"/>
      <c r="H2021" s="757"/>
      <c r="I2021" s="756"/>
      <c r="J2021" s="756"/>
      <c r="K2021" s="758"/>
      <c r="L2021" s="759"/>
      <c r="M2021" s="759"/>
      <c r="N2021" s="759"/>
      <c r="O2021" s="759"/>
      <c r="P2021" s="759"/>
      <c r="Q2021" s="758"/>
      <c r="R2021" s="760"/>
      <c r="S2021" s="760"/>
      <c r="T2021" s="760"/>
      <c r="U2021" s="760"/>
      <c r="V2021" s="760"/>
      <c r="W2021" s="760"/>
      <c r="X2021" s="760"/>
      <c r="Y2021" s="760"/>
      <c r="Z2021" s="760"/>
      <c r="AA2021" s="760"/>
      <c r="AB2021" s="760"/>
      <c r="AC2021" s="760"/>
      <c r="AD2021" s="760"/>
      <c r="AE2021" s="760"/>
      <c r="AF2021" s="760"/>
      <c r="AG2021" s="760"/>
      <c r="AH2021" s="759"/>
      <c r="AI2021" s="759"/>
      <c r="AK2021" s="199"/>
      <c r="AM2021" s="11"/>
      <c r="AN2021" s="15"/>
      <c r="AO2021" s="11"/>
      <c r="AP2021" s="11"/>
    </row>
    <row r="2022" spans="3:42" outlineLevel="2" x14ac:dyDescent="0.2">
      <c r="C2022" s="252">
        <v>15</v>
      </c>
      <c r="D2022" s="119" t="s">
        <v>218</v>
      </c>
      <c r="F2022" s="12"/>
      <c r="G2022" s="149" t="s">
        <v>598</v>
      </c>
      <c r="H2022" s="72" t="s">
        <v>48</v>
      </c>
      <c r="I2022" s="8" t="s">
        <v>451</v>
      </c>
      <c r="J2022" s="8" t="s">
        <v>599</v>
      </c>
      <c r="K2022" s="8" t="s">
        <v>61</v>
      </c>
      <c r="AK2022" s="199"/>
      <c r="AM2022" s="11"/>
      <c r="AN2022" s="15"/>
      <c r="AO2022" s="11"/>
      <c r="AP2022" s="11"/>
    </row>
    <row r="2023" spans="3:42" outlineLevel="2" x14ac:dyDescent="0.2">
      <c r="C2023" s="252">
        <v>15</v>
      </c>
      <c r="D2023" s="119" t="s">
        <v>218</v>
      </c>
      <c r="F2023" s="761" t="s">
        <v>129</v>
      </c>
      <c r="G2023" s="762" t="s">
        <v>130</v>
      </c>
      <c r="H2023" s="763">
        <v>0.66</v>
      </c>
      <c r="I2023" s="764">
        <v>0.33999999999999997</v>
      </c>
      <c r="J2023" s="765">
        <v>1</v>
      </c>
      <c r="K2023" s="766"/>
      <c r="AK2023" s="199"/>
      <c r="AM2023" s="11"/>
      <c r="AN2023" s="15"/>
      <c r="AO2023" s="11"/>
      <c r="AP2023" s="11"/>
    </row>
    <row r="2024" spans="3:42" outlineLevel="2" x14ac:dyDescent="0.2">
      <c r="C2024" s="252">
        <v>15</v>
      </c>
      <c r="D2024" s="119" t="s">
        <v>218</v>
      </c>
      <c r="F2024" s="767" t="s">
        <v>128</v>
      </c>
      <c r="G2024" s="611" t="s">
        <v>130</v>
      </c>
      <c r="H2024" s="768">
        <v>6.8658292741687957E-2</v>
      </c>
      <c r="I2024" s="769">
        <v>0.931341707258312</v>
      </c>
      <c r="J2024" s="770">
        <v>1</v>
      </c>
      <c r="K2024" s="771"/>
      <c r="AK2024" s="199"/>
      <c r="AM2024" s="11"/>
      <c r="AN2024" s="15"/>
      <c r="AO2024" s="11"/>
      <c r="AP2024" s="11"/>
    </row>
    <row r="2025" spans="3:42" outlineLevel="2" x14ac:dyDescent="0.2">
      <c r="C2025" s="252">
        <v>15</v>
      </c>
      <c r="D2025" s="119" t="s">
        <v>218</v>
      </c>
      <c r="F2025" s="767" t="s">
        <v>600</v>
      </c>
      <c r="G2025" s="611" t="s">
        <v>583</v>
      </c>
      <c r="H2025" s="772">
        <v>14035.420000000004</v>
      </c>
      <c r="I2025" s="773">
        <v>190388.83</v>
      </c>
      <c r="J2025" s="774">
        <v>204424.25</v>
      </c>
      <c r="K2025" s="775">
        <v>0.61956089823002891</v>
      </c>
      <c r="AK2025" s="199"/>
      <c r="AM2025" s="11"/>
      <c r="AN2025" s="15"/>
      <c r="AO2025" s="11"/>
      <c r="AP2025" s="11"/>
    </row>
    <row r="2026" spans="3:42" outlineLevel="2" x14ac:dyDescent="0.2">
      <c r="C2026" s="252">
        <v>15</v>
      </c>
      <c r="D2026" s="119" t="s">
        <v>218</v>
      </c>
      <c r="F2026" s="767" t="s">
        <v>64</v>
      </c>
      <c r="G2026" s="611" t="s">
        <v>583</v>
      </c>
      <c r="H2026" s="776">
        <v>8000</v>
      </c>
      <c r="I2026" s="773">
        <v>24892</v>
      </c>
      <c r="J2026" s="774">
        <v>32892</v>
      </c>
      <c r="K2026" s="771"/>
      <c r="AK2026" s="199"/>
      <c r="AM2026" s="11"/>
      <c r="AN2026" s="15"/>
      <c r="AO2026" s="11"/>
      <c r="AP2026" s="11"/>
    </row>
    <row r="2027" spans="3:42" outlineLevel="2" x14ac:dyDescent="0.2">
      <c r="C2027" s="252">
        <v>15</v>
      </c>
      <c r="D2027" s="119" t="s">
        <v>218</v>
      </c>
      <c r="F2027" s="767" t="s">
        <v>601</v>
      </c>
      <c r="G2027" s="611" t="s">
        <v>583</v>
      </c>
      <c r="H2027" s="776">
        <v>6035.4200000000037</v>
      </c>
      <c r="I2027" s="773">
        <v>165496.82999999999</v>
      </c>
      <c r="J2027" s="774">
        <v>171532.25</v>
      </c>
      <c r="K2027" s="771"/>
      <c r="AK2027" s="199"/>
      <c r="AM2027" s="11"/>
      <c r="AN2027" s="15"/>
      <c r="AO2027" s="11"/>
      <c r="AP2027" s="11"/>
    </row>
    <row r="2028" spans="3:42" outlineLevel="2" x14ac:dyDescent="0.2">
      <c r="C2028" s="252">
        <v>15</v>
      </c>
      <c r="D2028" s="119" t="s">
        <v>218</v>
      </c>
      <c r="F2028" s="767" t="s">
        <v>602</v>
      </c>
      <c r="G2028" s="611" t="s">
        <v>130</v>
      </c>
      <c r="H2028" s="778">
        <v>0.56998650556948049</v>
      </c>
      <c r="I2028" s="769">
        <v>0.13074296427999479</v>
      </c>
      <c r="J2028" s="769">
        <v>0.16090067592274401</v>
      </c>
      <c r="K2028" s="771"/>
      <c r="AK2028" s="199"/>
      <c r="AM2028" s="11"/>
      <c r="AN2028" s="15"/>
      <c r="AO2028" s="11"/>
      <c r="AP2028" s="11"/>
    </row>
    <row r="2029" spans="3:42" outlineLevel="2" x14ac:dyDescent="0.2">
      <c r="C2029" s="252">
        <v>15</v>
      </c>
      <c r="D2029" s="119" t="s">
        <v>218</v>
      </c>
      <c r="F2029" s="767" t="s">
        <v>603</v>
      </c>
      <c r="G2029" s="611" t="s">
        <v>583</v>
      </c>
      <c r="H2029" s="776">
        <v>0</v>
      </c>
      <c r="I2029" s="773">
        <v>162347.25</v>
      </c>
      <c r="J2029" s="774">
        <v>162347.25</v>
      </c>
      <c r="K2029" s="771"/>
      <c r="AK2029" s="199"/>
      <c r="AM2029" s="11"/>
      <c r="AN2029" s="15"/>
      <c r="AO2029" s="11"/>
      <c r="AP2029" s="11"/>
    </row>
    <row r="2030" spans="3:42" outlineLevel="2" x14ac:dyDescent="0.2">
      <c r="C2030" s="252">
        <v>15</v>
      </c>
      <c r="D2030" s="119" t="s">
        <v>218</v>
      </c>
      <c r="F2030" s="767" t="s">
        <v>604</v>
      </c>
      <c r="G2030" s="611"/>
      <c r="H2030" s="773">
        <v>0</v>
      </c>
      <c r="I2030" s="773">
        <v>0</v>
      </c>
      <c r="J2030" s="773">
        <v>0</v>
      </c>
      <c r="K2030" s="771"/>
      <c r="AK2030" s="199"/>
      <c r="AM2030" s="11"/>
      <c r="AN2030" s="15"/>
      <c r="AO2030" s="11"/>
      <c r="AP2030" s="11"/>
    </row>
    <row r="2031" spans="3:42" outlineLevel="2" x14ac:dyDescent="0.2">
      <c r="C2031" s="252">
        <v>15</v>
      </c>
      <c r="D2031" s="119" t="s">
        <v>218</v>
      </c>
      <c r="F2031" s="767" t="s">
        <v>605</v>
      </c>
      <c r="G2031" s="611"/>
      <c r="H2031" s="779"/>
      <c r="I2031" s="780"/>
      <c r="J2031" s="781"/>
      <c r="K2031" s="782">
        <v>0</v>
      </c>
      <c r="AK2031" s="199"/>
      <c r="AM2031" s="11"/>
      <c r="AN2031" s="15"/>
      <c r="AO2031" s="11"/>
      <c r="AP2031" s="11"/>
    </row>
    <row r="2032" spans="3:42" outlineLevel="2" x14ac:dyDescent="0.2">
      <c r="C2032" s="252">
        <v>15</v>
      </c>
      <c r="D2032" s="119" t="s">
        <v>218</v>
      </c>
      <c r="F2032" s="783" t="s">
        <v>606</v>
      </c>
      <c r="G2032" s="619" t="s">
        <v>130</v>
      </c>
      <c r="H2032" s="784">
        <v>0</v>
      </c>
      <c r="I2032" s="785">
        <v>1</v>
      </c>
      <c r="J2032" s="786">
        <v>1</v>
      </c>
      <c r="K2032" s="787"/>
      <c r="AK2032" s="199"/>
      <c r="AM2032" s="11"/>
      <c r="AN2032" s="15"/>
      <c r="AO2032" s="11"/>
      <c r="AP2032" s="11"/>
    </row>
    <row r="2033" spans="3:42" outlineLevel="2" x14ac:dyDescent="0.2">
      <c r="C2033" s="252">
        <v>15</v>
      </c>
      <c r="D2033" s="119" t="s">
        <v>218</v>
      </c>
      <c r="H2033"/>
      <c r="I2033"/>
      <c r="K2033"/>
      <c r="AK2033" s="199"/>
      <c r="AM2033" s="11"/>
      <c r="AN2033" s="15"/>
      <c r="AO2033" s="11"/>
      <c r="AP2033" s="11"/>
    </row>
    <row r="2034" spans="3:42" outlineLevel="1" x14ac:dyDescent="0.2">
      <c r="C2034" s="252">
        <v>15</v>
      </c>
      <c r="D2034" s="119" t="s">
        <v>218</v>
      </c>
      <c r="F2034" s="121" t="s">
        <v>607</v>
      </c>
      <c r="G2034" s="756"/>
      <c r="H2034" s="757"/>
      <c r="I2034" s="788"/>
      <c r="J2034" s="756"/>
      <c r="K2034" s="758"/>
      <c r="L2034" s="759"/>
      <c r="M2034" s="759"/>
      <c r="N2034" s="759"/>
      <c r="O2034" s="759"/>
      <c r="P2034" s="759"/>
      <c r="Q2034" s="758"/>
      <c r="R2034" s="760"/>
      <c r="S2034" s="760"/>
      <c r="T2034" s="760"/>
      <c r="U2034" s="760"/>
      <c r="V2034" s="760"/>
      <c r="W2034" s="760"/>
      <c r="X2034" s="760"/>
      <c r="Y2034" s="760"/>
      <c r="Z2034" s="760"/>
      <c r="AA2034" s="760"/>
      <c r="AB2034" s="760"/>
      <c r="AC2034" s="760"/>
      <c r="AD2034" s="760"/>
      <c r="AE2034" s="760"/>
      <c r="AF2034" s="760"/>
      <c r="AG2034" s="760"/>
      <c r="AH2034" s="759"/>
      <c r="AI2034" s="759"/>
      <c r="AK2034" s="199"/>
      <c r="AM2034" s="11"/>
      <c r="AN2034" s="15"/>
      <c r="AO2034" s="11"/>
      <c r="AP2034" s="11"/>
    </row>
    <row r="2035" spans="3:42" outlineLevel="2" x14ac:dyDescent="0.2">
      <c r="C2035" s="252">
        <v>15</v>
      </c>
      <c r="D2035" s="119" t="s">
        <v>218</v>
      </c>
      <c r="F2035" s="789" t="s">
        <v>608</v>
      </c>
      <c r="G2035" s="790"/>
      <c r="H2035" s="791" t="s">
        <v>609</v>
      </c>
      <c r="I2035" s="791"/>
      <c r="J2035" s="790"/>
      <c r="K2035" s="792"/>
      <c r="L2035" s="789"/>
      <c r="M2035" s="789"/>
      <c r="N2035" s="789"/>
      <c r="O2035" s="789"/>
      <c r="P2035" s="789"/>
      <c r="Q2035" s="792"/>
      <c r="R2035" s="793"/>
      <c r="S2035" s="793"/>
      <c r="T2035" s="793"/>
      <c r="U2035" s="793"/>
      <c r="V2035" s="793"/>
      <c r="W2035" s="793"/>
      <c r="X2035" s="793"/>
      <c r="Y2035" s="793"/>
      <c r="Z2035" s="793"/>
      <c r="AA2035" s="793"/>
      <c r="AB2035" s="793"/>
      <c r="AC2035" s="793"/>
      <c r="AD2035" s="793"/>
      <c r="AE2035" s="793"/>
      <c r="AF2035" s="793"/>
      <c r="AG2035" s="793"/>
      <c r="AH2035" s="789"/>
      <c r="AI2035" s="789"/>
      <c r="AK2035" s="199"/>
      <c r="AM2035" s="11"/>
      <c r="AN2035" s="15"/>
      <c r="AO2035" s="11"/>
      <c r="AP2035" s="11"/>
    </row>
    <row r="2036" spans="3:42" ht="14.25" customHeight="1" outlineLevel="2" x14ac:dyDescent="0.2">
      <c r="C2036" s="252">
        <v>15</v>
      </c>
      <c r="D2036" s="119" t="s">
        <v>218</v>
      </c>
      <c r="F2036" s="794" t="s">
        <v>610</v>
      </c>
      <c r="H2036" s="795"/>
      <c r="AK2036" s="199"/>
      <c r="AM2036" s="11"/>
      <c r="AN2036" s="15"/>
      <c r="AO2036" s="11"/>
      <c r="AP2036" s="11"/>
    </row>
    <row r="2037" spans="3:42" outlineLevel="2" x14ac:dyDescent="0.2">
      <c r="C2037" s="252">
        <v>15</v>
      </c>
      <c r="D2037" s="119" t="s">
        <v>218</v>
      </c>
      <c r="F2037" s="761" t="s">
        <v>62</v>
      </c>
      <c r="G2037" s="75"/>
      <c r="H2037" s="796" t="s">
        <v>10</v>
      </c>
      <c r="I2037" s="796" t="s">
        <v>611</v>
      </c>
      <c r="J2037" s="75"/>
      <c r="K2037" s="741"/>
      <c r="L2037" s="75"/>
      <c r="M2037" s="75"/>
      <c r="N2037" s="75"/>
      <c r="O2037" s="75"/>
      <c r="P2037" s="75"/>
      <c r="Q2037" s="128" t="s">
        <v>110</v>
      </c>
      <c r="R2037" s="299">
        <v>0</v>
      </c>
      <c r="S2037" s="300">
        <v>0</v>
      </c>
      <c r="T2037" s="300">
        <v>0</v>
      </c>
      <c r="U2037" s="300">
        <v>991.41795392207337</v>
      </c>
      <c r="V2037" s="300">
        <v>1068.0054744851095</v>
      </c>
      <c r="W2037" s="301">
        <v>1119.1377633893403</v>
      </c>
      <c r="X2037" s="300">
        <v>1490.7416891244968</v>
      </c>
      <c r="Y2037" s="300">
        <v>1829.7417012924325</v>
      </c>
      <c r="Z2037" s="300">
        <v>2221.4692594225344</v>
      </c>
      <c r="AA2037" s="300">
        <v>1566.6227551917227</v>
      </c>
      <c r="AB2037" s="302">
        <v>1827.1312902721527</v>
      </c>
      <c r="AC2037" s="302">
        <v>1799.0909439328482</v>
      </c>
      <c r="AD2037" s="302">
        <v>2023.8592467853171</v>
      </c>
      <c r="AE2037" s="302">
        <v>2033.9368997932454</v>
      </c>
      <c r="AF2037" s="302">
        <v>1848.5226961027029</v>
      </c>
      <c r="AG2037" s="302">
        <v>2185.8882298247272</v>
      </c>
      <c r="AH2037" s="348">
        <v>2186.6177597801288</v>
      </c>
      <c r="AI2037" s="348">
        <v>2734.6505002231411</v>
      </c>
      <c r="AK2037" s="199"/>
      <c r="AM2037" s="11"/>
      <c r="AN2037" s="15"/>
      <c r="AO2037" s="11"/>
      <c r="AP2037" s="11"/>
    </row>
    <row r="2038" spans="3:42" outlineLevel="2" x14ac:dyDescent="0.2">
      <c r="C2038" s="252">
        <v>15</v>
      </c>
      <c r="D2038" s="119" t="s">
        <v>218</v>
      </c>
      <c r="F2038" s="767" t="s">
        <v>188</v>
      </c>
      <c r="H2038" s="797" t="s">
        <v>10</v>
      </c>
      <c r="I2038" s="797" t="s">
        <v>612</v>
      </c>
      <c r="K2038" s="164"/>
      <c r="Q2038" s="135" t="s">
        <v>110</v>
      </c>
      <c r="R2038" s="314">
        <v>0</v>
      </c>
      <c r="S2038" s="315">
        <v>0</v>
      </c>
      <c r="T2038" s="315">
        <v>0</v>
      </c>
      <c r="U2038" s="315">
        <v>388.49257776105992</v>
      </c>
      <c r="V2038" s="315">
        <v>402.27534286006312</v>
      </c>
      <c r="W2038" s="316">
        <v>313.49831327196665</v>
      </c>
      <c r="X2038" s="315">
        <v>453.1675727902288</v>
      </c>
      <c r="Y2038" s="315">
        <v>456.13483011865571</v>
      </c>
      <c r="Z2038" s="315">
        <v>466.35196953166377</v>
      </c>
      <c r="AA2038" s="315">
        <v>476.11457541264002</v>
      </c>
      <c r="AB2038" s="5">
        <v>486.08354009232943</v>
      </c>
      <c r="AC2038" s="5">
        <v>496.26327273808846</v>
      </c>
      <c r="AD2038" s="5">
        <v>506.65827783637525</v>
      </c>
      <c r="AE2038" s="5">
        <v>517.27315727923474</v>
      </c>
      <c r="AF2038" s="5">
        <v>528.11261249704978</v>
      </c>
      <c r="AG2038" s="5">
        <v>539.18144663859778</v>
      </c>
      <c r="AH2038" s="350">
        <v>550.48456679947685</v>
      </c>
      <c r="AI2038" s="350">
        <v>562.02698629998724</v>
      </c>
      <c r="AK2038" s="199"/>
      <c r="AM2038" s="11"/>
      <c r="AN2038" s="15"/>
      <c r="AO2038" s="11"/>
      <c r="AP2038" s="11"/>
    </row>
    <row r="2039" spans="3:42" outlineLevel="2" x14ac:dyDescent="0.2">
      <c r="C2039" s="252">
        <v>15</v>
      </c>
      <c r="D2039" s="119" t="s">
        <v>218</v>
      </c>
      <c r="F2039" s="767" t="s">
        <v>613</v>
      </c>
      <c r="H2039" s="797" t="s">
        <v>10</v>
      </c>
      <c r="I2039" s="234" t="s">
        <v>614</v>
      </c>
      <c r="K2039" s="164"/>
      <c r="Q2039" s="135" t="s">
        <v>110</v>
      </c>
      <c r="R2039" s="314">
        <v>0</v>
      </c>
      <c r="S2039" s="315">
        <v>0</v>
      </c>
      <c r="T2039" s="315">
        <v>0</v>
      </c>
      <c r="U2039" s="315">
        <v>0</v>
      </c>
      <c r="V2039" s="315">
        <v>0</v>
      </c>
      <c r="W2039" s="316">
        <v>0</v>
      </c>
      <c r="X2039" s="315">
        <v>0</v>
      </c>
      <c r="Y2039" s="315">
        <v>0</v>
      </c>
      <c r="Z2039" s="315">
        <v>0</v>
      </c>
      <c r="AA2039" s="315">
        <v>0</v>
      </c>
      <c r="AB2039" s="5">
        <v>0</v>
      </c>
      <c r="AC2039" s="5">
        <v>0</v>
      </c>
      <c r="AD2039" s="5">
        <v>0</v>
      </c>
      <c r="AE2039" s="5">
        <v>0</v>
      </c>
      <c r="AF2039" s="5">
        <v>0</v>
      </c>
      <c r="AG2039" s="5">
        <v>0</v>
      </c>
      <c r="AH2039" s="350">
        <v>0</v>
      </c>
      <c r="AI2039" s="350">
        <v>0</v>
      </c>
      <c r="AK2039" s="199"/>
      <c r="AM2039" s="11"/>
      <c r="AN2039" s="15"/>
      <c r="AO2039" s="11"/>
      <c r="AP2039" s="11"/>
    </row>
    <row r="2040" spans="3:42" outlineLevel="2" x14ac:dyDescent="0.2">
      <c r="C2040" s="252">
        <v>15</v>
      </c>
      <c r="D2040" s="119" t="s">
        <v>218</v>
      </c>
      <c r="F2040" s="783" t="s">
        <v>57</v>
      </c>
      <c r="G2040" s="83"/>
      <c r="H2040" s="798" t="s">
        <v>10</v>
      </c>
      <c r="I2040" s="799"/>
      <c r="J2040" s="83"/>
      <c r="K2040" s="736"/>
      <c r="L2040" s="83"/>
      <c r="M2040" s="83"/>
      <c r="N2040" s="83"/>
      <c r="O2040" s="83"/>
      <c r="P2040" s="83"/>
      <c r="Q2040" s="143" t="s">
        <v>110</v>
      </c>
      <c r="R2040" s="304">
        <v>0</v>
      </c>
      <c r="S2040" s="305">
        <v>0</v>
      </c>
      <c r="T2040" s="305">
        <v>0</v>
      </c>
      <c r="U2040" s="305">
        <v>92.505537920783311</v>
      </c>
      <c r="V2040" s="305">
        <v>95.80249411504316</v>
      </c>
      <c r="W2040" s="306">
        <v>74.685614804282721</v>
      </c>
      <c r="X2040" s="305">
        <v>76.738094713990009</v>
      </c>
      <c r="Y2040" s="305">
        <v>78.592887705066261</v>
      </c>
      <c r="Z2040" s="305">
        <v>80.247737319699212</v>
      </c>
      <c r="AA2040" s="305">
        <v>81.840276693009542</v>
      </c>
      <c r="AB2040" s="307">
        <v>83.464420504588588</v>
      </c>
      <c r="AC2040" s="307">
        <v>85.120795955070321</v>
      </c>
      <c r="AD2040" s="307">
        <v>86.810042692109661</v>
      </c>
      <c r="AE2040" s="307">
        <v>88.5328130573983</v>
      </c>
      <c r="AF2040" s="307">
        <v>90.289772338582722</v>
      </c>
      <c r="AG2040" s="307">
        <v>92.081599026181593</v>
      </c>
      <c r="AH2040" s="362">
        <v>93.908985075601862</v>
      </c>
      <c r="AI2040" s="362">
        <v>95.772636174354545</v>
      </c>
      <c r="AK2040" s="199"/>
      <c r="AM2040" s="11"/>
      <c r="AN2040" s="15"/>
      <c r="AO2040" s="11"/>
      <c r="AP2040" s="11"/>
    </row>
    <row r="2041" spans="3:42" outlineLevel="2" x14ac:dyDescent="0.2">
      <c r="C2041" s="252">
        <v>15</v>
      </c>
      <c r="D2041" s="119" t="s">
        <v>218</v>
      </c>
      <c r="F2041" s="12"/>
      <c r="H2041" s="234"/>
      <c r="K2041" s="164"/>
      <c r="Q2041" s="16"/>
      <c r="R2041" s="800">
        <v>0</v>
      </c>
      <c r="S2041" s="800">
        <v>0</v>
      </c>
      <c r="T2041" s="800">
        <v>0</v>
      </c>
      <c r="U2041" s="800">
        <v>1472.4160696039166</v>
      </c>
      <c r="V2041" s="800">
        <v>1566.0833114602158</v>
      </c>
      <c r="W2041" s="800">
        <v>1507.3216914655898</v>
      </c>
      <c r="X2041" s="800">
        <v>2020.6473566287157</v>
      </c>
      <c r="Y2041" s="800">
        <v>2364.4694191161548</v>
      </c>
      <c r="Z2041" s="800">
        <v>2768.0689662738973</v>
      </c>
      <c r="AA2041" s="800">
        <v>2124.5776072973722</v>
      </c>
      <c r="AB2041" s="800">
        <v>2396.6792508690705</v>
      </c>
      <c r="AC2041" s="800">
        <v>2380.4750126260069</v>
      </c>
      <c r="AD2041" s="800">
        <v>2617.3275673138019</v>
      </c>
      <c r="AE2041" s="800">
        <v>2639.7428701298786</v>
      </c>
      <c r="AF2041" s="800">
        <v>2466.9250809383352</v>
      </c>
      <c r="AG2041" s="800">
        <v>2817.1512754895066</v>
      </c>
      <c r="AH2041" s="800">
        <v>2831.0113116552075</v>
      </c>
      <c r="AI2041" s="800">
        <v>3392.4501226974826</v>
      </c>
      <c r="AK2041" s="199"/>
      <c r="AM2041" s="11"/>
      <c r="AN2041" s="15"/>
      <c r="AO2041" s="11"/>
      <c r="AP2041" s="11"/>
    </row>
    <row r="2042" spans="3:42" ht="14.25" customHeight="1" outlineLevel="2" x14ac:dyDescent="0.2">
      <c r="C2042" s="252">
        <v>15</v>
      </c>
      <c r="D2042" s="119" t="s">
        <v>218</v>
      </c>
      <c r="F2042" s="794" t="s">
        <v>615</v>
      </c>
      <c r="AK2042" s="199"/>
      <c r="AM2042" s="11"/>
      <c r="AN2042" s="15"/>
      <c r="AO2042" s="11"/>
      <c r="AP2042" s="11"/>
    </row>
    <row r="2043" spans="3:42" outlineLevel="2" x14ac:dyDescent="0.2">
      <c r="C2043" s="252">
        <v>15</v>
      </c>
      <c r="D2043" s="119" t="s">
        <v>218</v>
      </c>
      <c r="F2043" s="761" t="s">
        <v>48</v>
      </c>
      <c r="G2043" s="75"/>
      <c r="H2043" s="796" t="s">
        <v>10</v>
      </c>
      <c r="I2043" s="801"/>
      <c r="J2043" s="75"/>
      <c r="K2043" s="741"/>
      <c r="L2043" s="75"/>
      <c r="M2043" s="75"/>
      <c r="N2043" s="75"/>
      <c r="O2043" s="75"/>
      <c r="P2043" s="75"/>
      <c r="Q2043" s="128" t="s">
        <v>110</v>
      </c>
      <c r="R2043" s="299">
        <v>0</v>
      </c>
      <c r="S2043" s="300">
        <v>0</v>
      </c>
      <c r="T2043" s="300">
        <v>0</v>
      </c>
      <c r="U2043" s="300">
        <v>681.00908672046023</v>
      </c>
      <c r="V2043" s="300">
        <v>732.50315141302144</v>
      </c>
      <c r="W2043" s="301">
        <v>760.15518280361664</v>
      </c>
      <c r="X2043" s="300">
        <v>1015.0032266958397</v>
      </c>
      <c r="Y2043" s="300">
        <v>1238.9469615489722</v>
      </c>
      <c r="Z2043" s="300">
        <v>1498.1886412636406</v>
      </c>
      <c r="AA2043" s="300">
        <v>1066.6602323238026</v>
      </c>
      <c r="AB2043" s="302">
        <v>1239.2803175721958</v>
      </c>
      <c r="AC2043" s="302">
        <v>1221.4726120522796</v>
      </c>
      <c r="AD2043" s="302">
        <v>1370.5333952379985</v>
      </c>
      <c r="AE2043" s="302">
        <v>1377.913445723437</v>
      </c>
      <c r="AF2043" s="302">
        <v>1256.2842897771841</v>
      </c>
      <c r="AG2043" s="302">
        <v>1479.7055092885198</v>
      </c>
      <c r="AH2043" s="348">
        <v>1480.9630519919849</v>
      </c>
      <c r="AI2043" s="348">
        <v>1843.4571435013863</v>
      </c>
      <c r="AK2043" s="199"/>
      <c r="AM2043" s="11"/>
      <c r="AN2043" s="15"/>
      <c r="AO2043" s="11"/>
      <c r="AP2043" s="11"/>
    </row>
    <row r="2044" spans="3:42" outlineLevel="2" x14ac:dyDescent="0.2">
      <c r="C2044" s="252">
        <v>15</v>
      </c>
      <c r="D2044" s="119" t="s">
        <v>218</v>
      </c>
      <c r="F2044" s="767" t="s">
        <v>55</v>
      </c>
      <c r="H2044" s="797" t="s">
        <v>10</v>
      </c>
      <c r="K2044" s="164"/>
      <c r="Q2044" s="135" t="s">
        <v>110</v>
      </c>
      <c r="R2044" s="314">
        <v>0</v>
      </c>
      <c r="S2044" s="315">
        <v>0</v>
      </c>
      <c r="T2044" s="315">
        <v>0</v>
      </c>
      <c r="U2044" s="315">
        <v>698.90144496267294</v>
      </c>
      <c r="V2044" s="315">
        <v>737.77766593215119</v>
      </c>
      <c r="W2044" s="316">
        <v>672.48089385769026</v>
      </c>
      <c r="X2044" s="315">
        <v>928.90603521888602</v>
      </c>
      <c r="Y2044" s="315">
        <v>1046.9295698621158</v>
      </c>
      <c r="Z2044" s="315">
        <v>1189.6325876905576</v>
      </c>
      <c r="AA2044" s="315">
        <v>976.07709828056022</v>
      </c>
      <c r="AB2044" s="5">
        <v>1073.9345127922861</v>
      </c>
      <c r="AC2044" s="5">
        <v>1073.8816046186571</v>
      </c>
      <c r="AD2044" s="5">
        <v>1159.9841293836937</v>
      </c>
      <c r="AE2044" s="5">
        <v>1173.2966113490431</v>
      </c>
      <c r="AF2044" s="5">
        <v>1120.3510188225687</v>
      </c>
      <c r="AG2044" s="5">
        <v>1245.3641671748053</v>
      </c>
      <c r="AH2044" s="350">
        <v>1256.139274587621</v>
      </c>
      <c r="AI2044" s="350">
        <v>1453.2203430217419</v>
      </c>
      <c r="AK2044" s="199"/>
      <c r="AM2044" s="11"/>
      <c r="AN2044" s="15"/>
      <c r="AO2044" s="11"/>
      <c r="AP2044" s="11"/>
    </row>
    <row r="2045" spans="3:42" outlineLevel="2" x14ac:dyDescent="0.2">
      <c r="C2045" s="252">
        <v>15</v>
      </c>
      <c r="D2045" s="119" t="s">
        <v>218</v>
      </c>
      <c r="F2045" s="783" t="s">
        <v>57</v>
      </c>
      <c r="G2045" s="83"/>
      <c r="H2045" s="798" t="s">
        <v>10</v>
      </c>
      <c r="I2045" s="799"/>
      <c r="J2045" s="83"/>
      <c r="K2045" s="736"/>
      <c r="L2045" s="83"/>
      <c r="M2045" s="83"/>
      <c r="N2045" s="83"/>
      <c r="O2045" s="83"/>
      <c r="P2045" s="83"/>
      <c r="Q2045" s="143" t="s">
        <v>110</v>
      </c>
      <c r="R2045" s="304">
        <v>0</v>
      </c>
      <c r="S2045" s="305">
        <v>0</v>
      </c>
      <c r="T2045" s="305">
        <v>0</v>
      </c>
      <c r="U2045" s="305">
        <v>92.505537920783311</v>
      </c>
      <c r="V2045" s="305">
        <v>95.80249411504316</v>
      </c>
      <c r="W2045" s="306">
        <v>74.685614804282721</v>
      </c>
      <c r="X2045" s="305">
        <v>76.738094713990009</v>
      </c>
      <c r="Y2045" s="305">
        <v>78.592887705066261</v>
      </c>
      <c r="Z2045" s="305">
        <v>80.247737319699212</v>
      </c>
      <c r="AA2045" s="305">
        <v>81.840276693009542</v>
      </c>
      <c r="AB2045" s="307">
        <v>83.464420504588588</v>
      </c>
      <c r="AC2045" s="307">
        <v>85.120795955070321</v>
      </c>
      <c r="AD2045" s="307">
        <v>86.810042692109661</v>
      </c>
      <c r="AE2045" s="307">
        <v>88.5328130573983</v>
      </c>
      <c r="AF2045" s="307">
        <v>90.289772338582722</v>
      </c>
      <c r="AG2045" s="307">
        <v>92.081599026181593</v>
      </c>
      <c r="AH2045" s="362">
        <v>93.908985075601862</v>
      </c>
      <c r="AI2045" s="362">
        <v>95.772636174354545</v>
      </c>
      <c r="AK2045" s="199"/>
      <c r="AM2045" s="11"/>
      <c r="AN2045" s="15"/>
      <c r="AO2045" s="11"/>
      <c r="AP2045" s="11"/>
    </row>
    <row r="2046" spans="3:42" outlineLevel="2" x14ac:dyDescent="0.2">
      <c r="C2046" s="252">
        <v>15</v>
      </c>
      <c r="D2046" s="119" t="s">
        <v>218</v>
      </c>
      <c r="F2046" s="12"/>
      <c r="H2046" s="164"/>
      <c r="K2046" s="164"/>
      <c r="Q2046" s="16"/>
      <c r="R2046" s="800">
        <v>0</v>
      </c>
      <c r="S2046" s="800">
        <v>0</v>
      </c>
      <c r="T2046" s="800">
        <v>0</v>
      </c>
      <c r="U2046" s="800">
        <v>1472.4160696039166</v>
      </c>
      <c r="V2046" s="800">
        <v>1566.0833114602158</v>
      </c>
      <c r="W2046" s="800">
        <v>1507.3216914655898</v>
      </c>
      <c r="X2046" s="800">
        <v>2020.6473566287157</v>
      </c>
      <c r="Y2046" s="800">
        <v>2364.4694191161543</v>
      </c>
      <c r="Z2046" s="800">
        <v>2768.0689662738973</v>
      </c>
      <c r="AA2046" s="800">
        <v>2124.5776072973722</v>
      </c>
      <c r="AB2046" s="800">
        <v>2396.6792508690705</v>
      </c>
      <c r="AC2046" s="800">
        <v>2380.4750126260069</v>
      </c>
      <c r="AD2046" s="800">
        <v>2617.3275673138019</v>
      </c>
      <c r="AE2046" s="800">
        <v>2639.7428701298786</v>
      </c>
      <c r="AF2046" s="800">
        <v>2466.9250809383352</v>
      </c>
      <c r="AG2046" s="800">
        <v>2817.1512754895066</v>
      </c>
      <c r="AH2046" s="800">
        <v>2831.0113116552075</v>
      </c>
      <c r="AI2046" s="800">
        <v>3392.4501226974826</v>
      </c>
      <c r="AK2046" s="199"/>
      <c r="AM2046" s="11"/>
      <c r="AN2046" s="15"/>
      <c r="AO2046" s="11"/>
      <c r="AP2046" s="11"/>
    </row>
    <row r="2047" spans="3:42" ht="15" customHeight="1" outlineLevel="2" x14ac:dyDescent="0.2">
      <c r="C2047" s="252">
        <v>15</v>
      </c>
      <c r="D2047" s="119" t="s">
        <v>218</v>
      </c>
      <c r="F2047" s="794" t="s">
        <v>69</v>
      </c>
      <c r="AK2047" s="199"/>
      <c r="AM2047" s="11"/>
      <c r="AN2047" s="15"/>
      <c r="AO2047" s="11"/>
      <c r="AP2047" s="11"/>
    </row>
    <row r="2048" spans="3:42" outlineLevel="2" x14ac:dyDescent="0.2">
      <c r="C2048" s="252">
        <v>15</v>
      </c>
      <c r="D2048" s="119" t="s">
        <v>218</v>
      </c>
      <c r="F2048" s="761" t="s">
        <v>9</v>
      </c>
      <c r="G2048" s="75"/>
      <c r="H2048" s="796" t="s">
        <v>10</v>
      </c>
      <c r="I2048" s="801"/>
      <c r="J2048" s="75"/>
      <c r="K2048" s="741"/>
      <c r="L2048" s="75"/>
      <c r="M2048" s="75"/>
      <c r="N2048" s="75"/>
      <c r="O2048" s="75"/>
      <c r="P2048" s="75"/>
      <c r="Q2048" s="128" t="s">
        <v>110</v>
      </c>
      <c r="R2048" s="299">
        <v>0</v>
      </c>
      <c r="S2048" s="300">
        <v>0</v>
      </c>
      <c r="T2048" s="300">
        <v>0</v>
      </c>
      <c r="U2048" s="300">
        <v>-388.16598960085844</v>
      </c>
      <c r="V2048" s="300">
        <v>-417.51691159254017</v>
      </c>
      <c r="W2048" s="301">
        <v>-433.27819633676307</v>
      </c>
      <c r="X2048" s="300">
        <v>-578.53814232610887</v>
      </c>
      <c r="Y2048" s="300">
        <v>-706.18304919922423</v>
      </c>
      <c r="Z2048" s="300">
        <v>-853.94730831775053</v>
      </c>
      <c r="AA2048" s="300">
        <v>-607.9819384521744</v>
      </c>
      <c r="AB2048" s="302">
        <v>-706.37305763401196</v>
      </c>
      <c r="AC2048" s="302">
        <v>-696.22290579250455</v>
      </c>
      <c r="AD2048" s="302">
        <v>-781.18554071798246</v>
      </c>
      <c r="AE2048" s="302">
        <v>-785.39206990510388</v>
      </c>
      <c r="AF2048" s="302">
        <v>-716.06509233193378</v>
      </c>
      <c r="AG2048" s="302">
        <v>-843.41217251127182</v>
      </c>
      <c r="AH2048" s="348">
        <v>-844.1289548824243</v>
      </c>
      <c r="AI2048" s="348">
        <v>-1050.7456953914516</v>
      </c>
      <c r="AK2048" s="199"/>
      <c r="AM2048" s="11"/>
      <c r="AN2048" s="15"/>
      <c r="AO2048" s="11"/>
      <c r="AP2048" s="11"/>
    </row>
    <row r="2049" spans="3:42" outlineLevel="2" x14ac:dyDescent="0.2">
      <c r="C2049" s="252">
        <v>15</v>
      </c>
      <c r="D2049" s="119" t="s">
        <v>218</v>
      </c>
      <c r="F2049" s="767" t="s">
        <v>14</v>
      </c>
      <c r="H2049" s="797" t="s">
        <v>10</v>
      </c>
      <c r="K2049" s="164"/>
      <c r="Q2049" s="135" t="s">
        <v>110</v>
      </c>
      <c r="R2049" s="314">
        <v>0</v>
      </c>
      <c r="S2049" s="315">
        <v>0</v>
      </c>
      <c r="T2049" s="315">
        <v>0</v>
      </c>
      <c r="U2049" s="315">
        <v>-91.376446653991493</v>
      </c>
      <c r="V2049" s="315">
        <v>-96.45923902354518</v>
      </c>
      <c r="W2049" s="316">
        <v>-87.922145484614973</v>
      </c>
      <c r="X2049" s="315">
        <v>-121.44792858209441</v>
      </c>
      <c r="Y2049" s="315">
        <v>-136.87867535615294</v>
      </c>
      <c r="Z2049" s="315">
        <v>-155.53609091874435</v>
      </c>
      <c r="AA2049" s="315">
        <v>-127.61521319501625</v>
      </c>
      <c r="AB2049" s="5">
        <v>-140.40938164505548</v>
      </c>
      <c r="AC2049" s="5">
        <v>-140.40246427360057</v>
      </c>
      <c r="AD2049" s="5">
        <v>-151.65976359337313</v>
      </c>
      <c r="AE2049" s="5">
        <v>-153.40027694744688</v>
      </c>
      <c r="AF2049" s="5">
        <v>-146.47801323497487</v>
      </c>
      <c r="AG2049" s="5">
        <v>-162.82260282452103</v>
      </c>
      <c r="AH2049" s="350">
        <v>-164.23137230810789</v>
      </c>
      <c r="AI2049" s="350">
        <v>-189.99833539865338</v>
      </c>
      <c r="AJ2049" s="289"/>
      <c r="AK2049" s="199"/>
      <c r="AM2049" s="11"/>
      <c r="AN2049" s="15"/>
      <c r="AO2049" s="11"/>
      <c r="AP2049" s="11"/>
    </row>
    <row r="2050" spans="3:42" outlineLevel="2" x14ac:dyDescent="0.2">
      <c r="C2050" s="252">
        <v>15</v>
      </c>
      <c r="D2050" s="119" t="s">
        <v>218</v>
      </c>
      <c r="F2050" s="783" t="s">
        <v>16</v>
      </c>
      <c r="G2050" s="83"/>
      <c r="H2050" s="798" t="s">
        <v>10</v>
      </c>
      <c r="I2050" s="799"/>
      <c r="J2050" s="83"/>
      <c r="K2050" s="736"/>
      <c r="L2050" s="83"/>
      <c r="M2050" s="83"/>
      <c r="N2050" s="83"/>
      <c r="O2050" s="83"/>
      <c r="P2050" s="83"/>
      <c r="Q2050" s="143" t="s">
        <v>110</v>
      </c>
      <c r="R2050" s="304">
        <v>0</v>
      </c>
      <c r="S2050" s="305">
        <v>0</v>
      </c>
      <c r="T2050" s="305">
        <v>0</v>
      </c>
      <c r="U2050" s="305">
        <v>-14.884203578051062</v>
      </c>
      <c r="V2050" s="305">
        <v>-15.41468605819515</v>
      </c>
      <c r="W2050" s="306">
        <v>-12.016965903714787</v>
      </c>
      <c r="X2050" s="305">
        <v>-12.347211308504543</v>
      </c>
      <c r="Y2050" s="305">
        <v>-12.645648754465478</v>
      </c>
      <c r="Z2050" s="305">
        <v>-12.911915176010414</v>
      </c>
      <c r="AA2050" s="305">
        <v>-13.168155837609628</v>
      </c>
      <c r="AB2050" s="307">
        <v>-13.429481674688439</v>
      </c>
      <c r="AC2050" s="307">
        <v>-13.69599360425279</v>
      </c>
      <c r="AD2050" s="307">
        <v>-13.967794546042709</v>
      </c>
      <c r="AE2050" s="307">
        <v>-14.244989462277324</v>
      </c>
      <c r="AF2050" s="307">
        <v>-14.527685398188636</v>
      </c>
      <c r="AG2050" s="307">
        <v>-14.815991523359704</v>
      </c>
      <c r="AH2050" s="362">
        <v>-15.11001917388322</v>
      </c>
      <c r="AI2050" s="362">
        <v>-15.409881895356691</v>
      </c>
      <c r="AK2050" s="199"/>
      <c r="AM2050" s="11"/>
      <c r="AN2050" s="15"/>
      <c r="AO2050" s="11"/>
      <c r="AP2050" s="11"/>
    </row>
    <row r="2051" spans="3:42" outlineLevel="2" x14ac:dyDescent="0.2">
      <c r="C2051" s="252">
        <v>15</v>
      </c>
      <c r="D2051" s="119" t="s">
        <v>218</v>
      </c>
      <c r="F2051" s="12"/>
      <c r="H2051" s="797"/>
      <c r="K2051" s="164"/>
      <c r="Q2051" s="16"/>
      <c r="R2051" s="800">
        <v>0</v>
      </c>
      <c r="S2051" s="800">
        <v>0</v>
      </c>
      <c r="T2051" s="800">
        <v>0</v>
      </c>
      <c r="U2051" s="800">
        <v>-494.426639832901</v>
      </c>
      <c r="V2051" s="800">
        <v>-529.39083667428042</v>
      </c>
      <c r="W2051" s="800">
        <v>-533.21730772509284</v>
      </c>
      <c r="X2051" s="800">
        <v>-712.33328221670786</v>
      </c>
      <c r="Y2051" s="800">
        <v>-855.70737330984264</v>
      </c>
      <c r="Z2051" s="800">
        <v>-1022.3953144125053</v>
      </c>
      <c r="AA2051" s="800">
        <v>-748.76530748480036</v>
      </c>
      <c r="AB2051" s="800">
        <v>-860.21192095375579</v>
      </c>
      <c r="AC2051" s="800">
        <v>-850.32136367035787</v>
      </c>
      <c r="AD2051" s="800">
        <v>-946.81309885739824</v>
      </c>
      <c r="AE2051" s="800">
        <v>-953.03733631482805</v>
      </c>
      <c r="AF2051" s="800">
        <v>-877.07079096509733</v>
      </c>
      <c r="AG2051" s="800">
        <v>-1021.0507668591525</v>
      </c>
      <c r="AH2051" s="800">
        <v>-1023.4703463644154</v>
      </c>
      <c r="AI2051" s="800">
        <v>-1256.1539126854616</v>
      </c>
      <c r="AK2051" s="199"/>
      <c r="AM2051" s="11"/>
      <c r="AN2051" s="15"/>
      <c r="AO2051" s="11"/>
      <c r="AP2051" s="11"/>
    </row>
    <row r="2052" spans="3:42" ht="17.25" customHeight="1" outlineLevel="2" x14ac:dyDescent="0.2">
      <c r="C2052" s="252">
        <v>15</v>
      </c>
      <c r="D2052" s="119" t="s">
        <v>218</v>
      </c>
      <c r="F2052" s="794" t="s">
        <v>616</v>
      </c>
      <c r="AK2052" s="199"/>
      <c r="AM2052" s="11"/>
      <c r="AN2052" s="15"/>
      <c r="AO2052" s="11"/>
      <c r="AP2052" s="11"/>
    </row>
    <row r="2053" spans="3:42" outlineLevel="2" x14ac:dyDescent="0.2">
      <c r="C2053" s="252">
        <v>15</v>
      </c>
      <c r="D2053" s="119" t="s">
        <v>218</v>
      </c>
      <c r="F2053" s="761" t="s">
        <v>48</v>
      </c>
      <c r="G2053" s="75"/>
      <c r="H2053" s="796" t="s">
        <v>10</v>
      </c>
      <c r="I2053" s="228" t="s">
        <v>617</v>
      </c>
      <c r="J2053" s="75"/>
      <c r="K2053" s="741"/>
      <c r="L2053" s="75"/>
      <c r="M2053" s="75"/>
      <c r="N2053" s="75"/>
      <c r="O2053" s="75"/>
      <c r="P2053" s="75"/>
      <c r="Q2053" s="128" t="s">
        <v>110</v>
      </c>
      <c r="R2053" s="299">
        <v>0</v>
      </c>
      <c r="S2053" s="300">
        <v>0</v>
      </c>
      <c r="T2053" s="300">
        <v>0</v>
      </c>
      <c r="U2053" s="300">
        <v>292.84309711960179</v>
      </c>
      <c r="V2053" s="300">
        <v>314.98623982048127</v>
      </c>
      <c r="W2053" s="301">
        <v>326.87698646685357</v>
      </c>
      <c r="X2053" s="300">
        <v>436.46508436973079</v>
      </c>
      <c r="Y2053" s="300">
        <v>532.76391234974801</v>
      </c>
      <c r="Z2053" s="300">
        <v>644.24133294589012</v>
      </c>
      <c r="AA2053" s="300">
        <v>458.67829387162817</v>
      </c>
      <c r="AB2053" s="302">
        <v>532.90725993818387</v>
      </c>
      <c r="AC2053" s="302">
        <v>525.24970625977505</v>
      </c>
      <c r="AD2053" s="302">
        <v>589.34785452001609</v>
      </c>
      <c r="AE2053" s="302">
        <v>592.52137581833313</v>
      </c>
      <c r="AF2053" s="302">
        <v>540.2191974452503</v>
      </c>
      <c r="AG2053" s="302">
        <v>636.29333677724799</v>
      </c>
      <c r="AH2053" s="348">
        <v>636.83409710956062</v>
      </c>
      <c r="AI2053" s="348">
        <v>792.71144810993474</v>
      </c>
      <c r="AJ2053" s="289"/>
      <c r="AK2053" s="199"/>
      <c r="AM2053" s="11"/>
      <c r="AN2053" s="15"/>
      <c r="AO2053" s="11"/>
      <c r="AP2053" s="11"/>
    </row>
    <row r="2054" spans="3:42" outlineLevel="2" x14ac:dyDescent="0.2">
      <c r="C2054" s="252">
        <v>15</v>
      </c>
      <c r="D2054" s="119" t="s">
        <v>218</v>
      </c>
      <c r="F2054" s="767" t="s">
        <v>55</v>
      </c>
      <c r="H2054" s="797" t="s">
        <v>10</v>
      </c>
      <c r="I2054" s="234" t="s">
        <v>617</v>
      </c>
      <c r="K2054" s="164"/>
      <c r="Q2054" s="135" t="s">
        <v>110</v>
      </c>
      <c r="R2054" s="314">
        <v>0</v>
      </c>
      <c r="S2054" s="315">
        <v>0</v>
      </c>
      <c r="T2054" s="315">
        <v>0</v>
      </c>
      <c r="U2054" s="315">
        <v>607.52499830868146</v>
      </c>
      <c r="V2054" s="315">
        <v>641.31842690860606</v>
      </c>
      <c r="W2054" s="316">
        <v>584.55874837307533</v>
      </c>
      <c r="X2054" s="315">
        <v>807.45810663679163</v>
      </c>
      <c r="Y2054" s="315">
        <v>910.0508945059629</v>
      </c>
      <c r="Z2054" s="315">
        <v>1034.0964967718132</v>
      </c>
      <c r="AA2054" s="315">
        <v>848.46188508554394</v>
      </c>
      <c r="AB2054" s="5">
        <v>933.5251311472307</v>
      </c>
      <c r="AC2054" s="5">
        <v>933.47914034505652</v>
      </c>
      <c r="AD2054" s="5">
        <v>1008.3243657903206</v>
      </c>
      <c r="AE2054" s="5">
        <v>1019.8963344015963</v>
      </c>
      <c r="AF2054" s="5">
        <v>973.87300558759375</v>
      </c>
      <c r="AG2054" s="5">
        <v>1082.5415643502843</v>
      </c>
      <c r="AH2054" s="350">
        <v>1091.9079022795131</v>
      </c>
      <c r="AI2054" s="350">
        <v>1263.2220076230885</v>
      </c>
      <c r="AK2054" s="199"/>
      <c r="AM2054" s="11"/>
      <c r="AN2054" s="15"/>
      <c r="AO2054" s="11"/>
      <c r="AP2054" s="11"/>
    </row>
    <row r="2055" spans="3:42" outlineLevel="2" x14ac:dyDescent="0.2">
      <c r="C2055" s="252">
        <v>15</v>
      </c>
      <c r="D2055" s="119" t="s">
        <v>218</v>
      </c>
      <c r="F2055" s="783" t="s">
        <v>57</v>
      </c>
      <c r="G2055" s="83"/>
      <c r="H2055" s="798" t="s">
        <v>10</v>
      </c>
      <c r="I2055" s="240" t="s">
        <v>617</v>
      </c>
      <c r="J2055" s="83"/>
      <c r="K2055" s="736"/>
      <c r="L2055" s="83"/>
      <c r="M2055" s="83"/>
      <c r="N2055" s="83"/>
      <c r="O2055" s="83"/>
      <c r="P2055" s="83"/>
      <c r="Q2055" s="143" t="s">
        <v>110</v>
      </c>
      <c r="R2055" s="304">
        <v>0</v>
      </c>
      <c r="S2055" s="305">
        <v>0</v>
      </c>
      <c r="T2055" s="305">
        <v>0</v>
      </c>
      <c r="U2055" s="305">
        <v>77.621334342732254</v>
      </c>
      <c r="V2055" s="305">
        <v>80.387808056848016</v>
      </c>
      <c r="W2055" s="306">
        <v>62.668648900567931</v>
      </c>
      <c r="X2055" s="305">
        <v>64.390883405485468</v>
      </c>
      <c r="Y2055" s="305">
        <v>65.947238950600777</v>
      </c>
      <c r="Z2055" s="305">
        <v>67.335822143688802</v>
      </c>
      <c r="AA2055" s="305">
        <v>68.672120855399911</v>
      </c>
      <c r="AB2055" s="307">
        <v>70.034938829900142</v>
      </c>
      <c r="AC2055" s="307">
        <v>71.424802350817529</v>
      </c>
      <c r="AD2055" s="307">
        <v>72.84224814606695</v>
      </c>
      <c r="AE2055" s="307">
        <v>74.287823595120983</v>
      </c>
      <c r="AF2055" s="307">
        <v>75.762086940394084</v>
      </c>
      <c r="AG2055" s="307">
        <v>77.265607502821894</v>
      </c>
      <c r="AH2055" s="362">
        <v>78.798965901718645</v>
      </c>
      <c r="AI2055" s="362">
        <v>80.362754278997855</v>
      </c>
      <c r="AK2055" s="199"/>
      <c r="AM2055" s="11"/>
      <c r="AN2055" s="15"/>
      <c r="AO2055" s="11"/>
      <c r="AP2055" s="11"/>
    </row>
    <row r="2056" spans="3:42" outlineLevel="2" x14ac:dyDescent="0.2">
      <c r="C2056" s="252">
        <v>15</v>
      </c>
      <c r="D2056" s="119" t="s">
        <v>218</v>
      </c>
      <c r="F2056" s="802" t="s">
        <v>618</v>
      </c>
      <c r="R2056" s="800">
        <v>0</v>
      </c>
      <c r="S2056" s="800">
        <v>0</v>
      </c>
      <c r="T2056" s="800">
        <v>0</v>
      </c>
      <c r="U2056" s="800">
        <v>977.98942977101547</v>
      </c>
      <c r="V2056" s="800">
        <v>1036.6924747859352</v>
      </c>
      <c r="W2056" s="800">
        <v>974.10438374049693</v>
      </c>
      <c r="X2056" s="800">
        <v>1308.3140744120078</v>
      </c>
      <c r="Y2056" s="800">
        <v>1508.7620458063118</v>
      </c>
      <c r="Z2056" s="800">
        <v>1745.673651861392</v>
      </c>
      <c r="AA2056" s="800">
        <v>1375.8122998125721</v>
      </c>
      <c r="AB2056" s="800">
        <v>1536.4673299153146</v>
      </c>
      <c r="AC2056" s="800">
        <v>1530.1536489556493</v>
      </c>
      <c r="AD2056" s="800">
        <v>1670.5144684564038</v>
      </c>
      <c r="AE2056" s="800">
        <v>1686.7055338150503</v>
      </c>
      <c r="AF2056" s="800">
        <v>1589.8542899732381</v>
      </c>
      <c r="AG2056" s="800">
        <v>1796.1005086303542</v>
      </c>
      <c r="AH2056" s="800">
        <v>1807.5409652907924</v>
      </c>
      <c r="AI2056" s="800">
        <v>2136.2962100120208</v>
      </c>
      <c r="AK2056" s="199"/>
      <c r="AM2056" s="11"/>
      <c r="AN2056" s="15"/>
      <c r="AO2056" s="11"/>
      <c r="AP2056" s="11"/>
    </row>
    <row r="2057" spans="3:42" outlineLevel="2" x14ac:dyDescent="0.2">
      <c r="C2057" s="252">
        <v>15</v>
      </c>
      <c r="D2057" s="119" t="s">
        <v>218</v>
      </c>
      <c r="R2057" s="5"/>
      <c r="S2057" s="5"/>
      <c r="T2057" s="5"/>
      <c r="U2057" s="5"/>
      <c r="V2057" s="5"/>
      <c r="W2057" s="5"/>
      <c r="X2057" s="5"/>
      <c r="Y2057" s="5"/>
      <c r="AK2057" s="199"/>
      <c r="AM2057" s="11"/>
      <c r="AN2057" s="15"/>
      <c r="AO2057" s="11"/>
      <c r="AP2057" s="11"/>
    </row>
    <row r="2058" spans="3:42" outlineLevel="2" x14ac:dyDescent="0.2">
      <c r="C2058" s="252">
        <v>15</v>
      </c>
      <c r="D2058" s="119" t="s">
        <v>218</v>
      </c>
      <c r="F2058" s="789" t="s">
        <v>619</v>
      </c>
      <c r="G2058" s="790"/>
      <c r="H2058" s="803"/>
      <c r="I2058" s="790"/>
      <c r="J2058" s="790"/>
      <c r="K2058" s="792"/>
      <c r="L2058" s="789"/>
      <c r="M2058" s="789"/>
      <c r="N2058" s="789"/>
      <c r="O2058" s="789"/>
      <c r="P2058" s="789"/>
      <c r="Q2058" s="792"/>
      <c r="R2058" s="793"/>
      <c r="S2058" s="793"/>
      <c r="T2058" s="793"/>
      <c r="U2058" s="793"/>
      <c r="V2058" s="793"/>
      <c r="W2058" s="793"/>
      <c r="X2058" s="793"/>
      <c r="Y2058" s="793"/>
      <c r="Z2058" s="793"/>
      <c r="AA2058" s="793"/>
      <c r="AB2058" s="793"/>
      <c r="AC2058" s="793"/>
      <c r="AD2058" s="793"/>
      <c r="AE2058" s="793"/>
      <c r="AF2058" s="793"/>
      <c r="AG2058" s="793"/>
      <c r="AH2058" s="789"/>
      <c r="AI2058" s="789"/>
      <c r="AK2058" s="199"/>
      <c r="AM2058" s="11"/>
      <c r="AN2058" s="15"/>
      <c r="AO2058" s="11"/>
      <c r="AP2058" s="11"/>
    </row>
    <row r="2059" spans="3:42" outlineLevel="2" x14ac:dyDescent="0.2">
      <c r="C2059" s="252">
        <v>15</v>
      </c>
      <c r="D2059" s="119" t="s">
        <v>218</v>
      </c>
      <c r="F2059" t="s">
        <v>620</v>
      </c>
      <c r="AK2059" s="199"/>
      <c r="AM2059" s="11"/>
      <c r="AN2059" s="15"/>
      <c r="AO2059" s="11"/>
      <c r="AP2059" s="11"/>
    </row>
    <row r="2060" spans="3:42" outlineLevel="2" x14ac:dyDescent="0.2">
      <c r="C2060" s="252">
        <v>15</v>
      </c>
      <c r="D2060" s="119" t="s">
        <v>218</v>
      </c>
      <c r="F2060" s="761" t="s">
        <v>48</v>
      </c>
      <c r="G2060" s="75"/>
      <c r="H2060" s="796" t="s">
        <v>10</v>
      </c>
      <c r="I2060" s="801"/>
      <c r="J2060" s="75"/>
      <c r="K2060" s="741"/>
      <c r="L2060" s="75"/>
      <c r="M2060" s="75"/>
      <c r="N2060" s="75"/>
      <c r="O2060" s="75"/>
      <c r="P2060" s="75"/>
      <c r="Q2060" s="128" t="s">
        <v>536</v>
      </c>
      <c r="R2060" s="804">
        <v>0</v>
      </c>
      <c r="S2060" s="805">
        <v>0</v>
      </c>
      <c r="T2060" s="805">
        <v>0</v>
      </c>
      <c r="U2060" s="805">
        <v>48.520748700107298</v>
      </c>
      <c r="V2060" s="805">
        <v>52.189613949067514</v>
      </c>
      <c r="W2060" s="806">
        <v>54.159774542095391</v>
      </c>
      <c r="X2060" s="805">
        <v>72.317267790763609</v>
      </c>
      <c r="Y2060" s="805">
        <v>88.272881149903014</v>
      </c>
      <c r="Z2060" s="805">
        <v>106.74341353971882</v>
      </c>
      <c r="AA2060" s="805">
        <v>75.997742306521815</v>
      </c>
      <c r="AB2060" s="805">
        <v>88.296632204251495</v>
      </c>
      <c r="AC2060" s="805">
        <v>87.027863224063069</v>
      </c>
      <c r="AD2060" s="805">
        <v>97.648192589747808</v>
      </c>
      <c r="AE2060" s="805">
        <v>98.174008738137985</v>
      </c>
      <c r="AF2060" s="805">
        <v>89.508136541491723</v>
      </c>
      <c r="AG2060" s="805">
        <v>105.42652156390898</v>
      </c>
      <c r="AH2060" s="808">
        <v>105.51611936030304</v>
      </c>
      <c r="AI2060" s="808">
        <v>131.34321192393145</v>
      </c>
      <c r="AJ2060" s="289"/>
      <c r="AK2060" s="199"/>
      <c r="AM2060" s="11"/>
      <c r="AN2060" s="15"/>
      <c r="AO2060" s="11"/>
      <c r="AP2060" s="11"/>
    </row>
    <row r="2061" spans="3:42" outlineLevel="2" x14ac:dyDescent="0.2">
      <c r="C2061" s="252">
        <v>15</v>
      </c>
      <c r="D2061" s="119" t="s">
        <v>218</v>
      </c>
      <c r="F2061" s="767" t="s">
        <v>55</v>
      </c>
      <c r="H2061" s="797" t="s">
        <v>10</v>
      </c>
      <c r="K2061" s="164"/>
      <c r="Q2061" s="135" t="s">
        <v>536</v>
      </c>
      <c r="R2061" s="809">
        <v>0</v>
      </c>
      <c r="S2061" s="810">
        <v>0</v>
      </c>
      <c r="T2061" s="810">
        <v>0</v>
      </c>
      <c r="U2061" s="810">
        <v>3.6709162242484128</v>
      </c>
      <c r="V2061" s="810">
        <v>3.8751100362986177</v>
      </c>
      <c r="W2061" s="811">
        <v>3.5321446844212994</v>
      </c>
      <c r="X2061" s="810">
        <v>4.8789943990878362</v>
      </c>
      <c r="Y2061" s="810">
        <v>5.4989022720614225</v>
      </c>
      <c r="Z2061" s="810">
        <v>6.2484368840890383</v>
      </c>
      <c r="AA2061" s="810">
        <v>5.1267561142140545</v>
      </c>
      <c r="AB2061" s="810">
        <v>5.6407432767578127</v>
      </c>
      <c r="AC2061" s="810">
        <v>5.6404653813916354</v>
      </c>
      <c r="AD2061" s="810">
        <v>6.0927110554946626</v>
      </c>
      <c r="AE2061" s="810">
        <v>6.1626336552887224</v>
      </c>
      <c r="AF2061" s="810">
        <v>5.8845417497579495</v>
      </c>
      <c r="AG2061" s="810">
        <v>6.5411619325293682</v>
      </c>
      <c r="AH2061" s="812">
        <v>6.5977572034431908</v>
      </c>
      <c r="AI2061" s="812">
        <v>7.6329075766773817</v>
      </c>
      <c r="AK2061" s="199"/>
      <c r="AM2061" s="11"/>
      <c r="AN2061" s="15"/>
      <c r="AO2061" s="11"/>
      <c r="AP2061" s="11"/>
    </row>
    <row r="2062" spans="3:42" outlineLevel="2" x14ac:dyDescent="0.2">
      <c r="C2062" s="252">
        <v>15</v>
      </c>
      <c r="D2062" s="119" t="s">
        <v>218</v>
      </c>
      <c r="F2062" s="783" t="s">
        <v>57</v>
      </c>
      <c r="G2062" s="83"/>
      <c r="H2062" s="798" t="s">
        <v>10</v>
      </c>
      <c r="I2062" s="799"/>
      <c r="J2062" s="83"/>
      <c r="K2062" s="736"/>
      <c r="L2062" s="83"/>
      <c r="M2062" s="83"/>
      <c r="N2062" s="83"/>
      <c r="O2062" s="83"/>
      <c r="P2062" s="83"/>
      <c r="Q2062" s="143" t="s">
        <v>536</v>
      </c>
      <c r="R2062" s="813">
        <v>0</v>
      </c>
      <c r="S2062" s="814">
        <v>0</v>
      </c>
      <c r="T2062" s="814">
        <v>0</v>
      </c>
      <c r="U2062" s="814">
        <v>0.73038411480836063</v>
      </c>
      <c r="V2062" s="814">
        <v>0.75641546909947932</v>
      </c>
      <c r="W2062" s="815">
        <v>0.58968563270727825</v>
      </c>
      <c r="X2062" s="814">
        <v>0.60589113516376092</v>
      </c>
      <c r="Y2062" s="814">
        <v>0.62053578636399576</v>
      </c>
      <c r="Z2062" s="814">
        <v>0.63360177028335529</v>
      </c>
      <c r="AA2062" s="814">
        <v>0.64617577921965041</v>
      </c>
      <c r="AB2062" s="814">
        <v>0.65899932326689958</v>
      </c>
      <c r="AC2062" s="814">
        <v>0.67207735453272932</v>
      </c>
      <c r="AD2062" s="814">
        <v>0.68541492340111365</v>
      </c>
      <c r="AE2062" s="814">
        <v>0.69901718048270545</v>
      </c>
      <c r="AF2062" s="814">
        <v>0.71288937860387214</v>
      </c>
      <c r="AG2062" s="814">
        <v>0.72703687483520718</v>
      </c>
      <c r="AH2062" s="816">
        <v>0.74146513256029523</v>
      </c>
      <c r="AI2062" s="816">
        <v>0.75617972358553476</v>
      </c>
      <c r="AK2062" s="199"/>
      <c r="AM2062" s="11"/>
      <c r="AN2062" s="15"/>
      <c r="AO2062" s="11"/>
      <c r="AP2062" s="11"/>
    </row>
    <row r="2063" spans="3:42" outlineLevel="2" x14ac:dyDescent="0.2">
      <c r="C2063" s="252">
        <v>15</v>
      </c>
      <c r="D2063" s="119" t="s">
        <v>218</v>
      </c>
      <c r="H2063" s="798"/>
      <c r="AK2063" s="199"/>
      <c r="AM2063" s="11"/>
      <c r="AN2063" s="15"/>
      <c r="AO2063" s="11"/>
      <c r="AP2063" s="11"/>
    </row>
    <row r="2064" spans="3:42" outlineLevel="2" x14ac:dyDescent="0.2">
      <c r="C2064" s="252">
        <v>15</v>
      </c>
      <c r="D2064" s="119" t="s">
        <v>218</v>
      </c>
      <c r="F2064" s="789" t="s">
        <v>621</v>
      </c>
      <c r="G2064" s="790"/>
      <c r="H2064" s="803"/>
      <c r="I2064" s="790"/>
      <c r="J2064" s="790"/>
      <c r="K2064" s="792"/>
      <c r="L2064" s="789"/>
      <c r="M2064" s="789"/>
      <c r="N2064" s="789"/>
      <c r="O2064" s="789"/>
      <c r="P2064" s="789"/>
      <c r="Q2064" s="792"/>
      <c r="R2064" s="793"/>
      <c r="S2064" s="793"/>
      <c r="T2064" s="793"/>
      <c r="U2064" s="793"/>
      <c r="V2064" s="793"/>
      <c r="W2064" s="793"/>
      <c r="X2064" s="793"/>
      <c r="Y2064" s="793"/>
      <c r="Z2064" s="793"/>
      <c r="AA2064" s="793"/>
      <c r="AB2064" s="793"/>
      <c r="AC2064" s="793"/>
      <c r="AD2064" s="793"/>
      <c r="AE2064" s="793"/>
      <c r="AF2064" s="793"/>
      <c r="AG2064" s="793"/>
      <c r="AH2064" s="789"/>
      <c r="AI2064" s="789"/>
      <c r="AK2064" s="199"/>
      <c r="AM2064" s="11"/>
      <c r="AN2064" s="15"/>
      <c r="AO2064" s="11"/>
      <c r="AP2064" s="11"/>
    </row>
    <row r="2065" spans="3:42" outlineLevel="2" x14ac:dyDescent="0.2">
      <c r="C2065" s="252">
        <v>15</v>
      </c>
      <c r="D2065" s="119" t="s">
        <v>218</v>
      </c>
      <c r="F2065" s="794" t="s">
        <v>518</v>
      </c>
      <c r="AK2065" s="199"/>
      <c r="AM2065" s="11"/>
      <c r="AN2065" s="15"/>
      <c r="AO2065" s="11"/>
      <c r="AP2065" s="11"/>
    </row>
    <row r="2066" spans="3:42" outlineLevel="2" x14ac:dyDescent="0.2">
      <c r="C2066" s="252">
        <v>15</v>
      </c>
      <c r="D2066" s="119" t="s">
        <v>218</v>
      </c>
      <c r="F2066" s="761" t="s">
        <v>48</v>
      </c>
      <c r="G2066" s="75"/>
      <c r="H2066" s="796" t="s">
        <v>10</v>
      </c>
      <c r="I2066" s="228" t="s">
        <v>518</v>
      </c>
      <c r="J2066" s="75"/>
      <c r="K2066" s="741"/>
      <c r="L2066" s="75"/>
      <c r="M2066" s="75"/>
      <c r="N2066" s="75"/>
      <c r="O2066" s="75"/>
      <c r="P2066" s="75"/>
      <c r="Q2066" s="128" t="s">
        <v>536</v>
      </c>
      <c r="R2066" s="299">
        <v>0</v>
      </c>
      <c r="S2066" s="300">
        <v>0</v>
      </c>
      <c r="T2066" s="300">
        <v>0</v>
      </c>
      <c r="U2066" s="300">
        <v>0</v>
      </c>
      <c r="V2066" s="300">
        <v>0</v>
      </c>
      <c r="W2066" s="301">
        <v>0</v>
      </c>
      <c r="X2066" s="300">
        <v>0</v>
      </c>
      <c r="Y2066" s="300">
        <v>0</v>
      </c>
      <c r="Z2066" s="300">
        <v>0</v>
      </c>
      <c r="AA2066" s="300">
        <v>0</v>
      </c>
      <c r="AB2066" s="302">
        <v>0</v>
      </c>
      <c r="AC2066" s="302">
        <v>0</v>
      </c>
      <c r="AD2066" s="302">
        <v>0</v>
      </c>
      <c r="AE2066" s="302">
        <v>0</v>
      </c>
      <c r="AF2066" s="302">
        <v>0</v>
      </c>
      <c r="AG2066" s="302">
        <v>0</v>
      </c>
      <c r="AH2066" s="348">
        <v>0</v>
      </c>
      <c r="AI2066" s="348">
        <v>0</v>
      </c>
      <c r="AK2066" s="199"/>
      <c r="AM2066" s="11"/>
      <c r="AN2066" s="15"/>
      <c r="AO2066" s="11"/>
      <c r="AP2066" s="11"/>
    </row>
    <row r="2067" spans="3:42" outlineLevel="2" x14ac:dyDescent="0.2">
      <c r="C2067" s="252">
        <v>15</v>
      </c>
      <c r="D2067" s="119" t="s">
        <v>218</v>
      </c>
      <c r="F2067" s="783" t="s">
        <v>55</v>
      </c>
      <c r="G2067" s="83"/>
      <c r="H2067" s="798" t="s">
        <v>10</v>
      </c>
      <c r="I2067" s="240" t="s">
        <v>518</v>
      </c>
      <c r="J2067" s="83"/>
      <c r="K2067" s="736"/>
      <c r="L2067" s="83"/>
      <c r="M2067" s="83"/>
      <c r="N2067" s="83"/>
      <c r="O2067" s="83"/>
      <c r="P2067" s="83"/>
      <c r="Q2067" s="143" t="s">
        <v>536</v>
      </c>
      <c r="R2067" s="304">
        <v>0</v>
      </c>
      <c r="S2067" s="305">
        <v>0</v>
      </c>
      <c r="T2067" s="305">
        <v>0</v>
      </c>
      <c r="U2067" s="305">
        <v>0</v>
      </c>
      <c r="V2067" s="305">
        <v>0</v>
      </c>
      <c r="W2067" s="306">
        <v>0</v>
      </c>
      <c r="X2067" s="305">
        <v>0.56954916569459391</v>
      </c>
      <c r="Y2067" s="305">
        <v>0.5853205255052607</v>
      </c>
      <c r="Z2067" s="305">
        <v>0.60152860931669749</v>
      </c>
      <c r="AA2067" s="305">
        <v>0.61818551043316872</v>
      </c>
      <c r="AB2067" s="307">
        <v>0.63428521825993922</v>
      </c>
      <c r="AC2067" s="307">
        <v>0.65080421865784388</v>
      </c>
      <c r="AD2067" s="307">
        <v>0.6677534314685406</v>
      </c>
      <c r="AE2067" s="307">
        <v>0.68514406092446845</v>
      </c>
      <c r="AF2067" s="307">
        <v>0.70298760305537622</v>
      </c>
      <c r="AG2067" s="307">
        <v>0.72129585328774193</v>
      </c>
      <c r="AH2067" s="362">
        <v>0.72129585328774193</v>
      </c>
      <c r="AI2067" s="362">
        <v>0.72129585328774193</v>
      </c>
      <c r="AK2067" s="199"/>
      <c r="AM2067" s="11"/>
      <c r="AN2067" s="15"/>
      <c r="AO2067" s="11"/>
      <c r="AP2067" s="11"/>
    </row>
    <row r="2068" spans="3:42" outlineLevel="2" x14ac:dyDescent="0.2">
      <c r="C2068" s="252">
        <v>15</v>
      </c>
      <c r="D2068" s="119" t="s">
        <v>218</v>
      </c>
      <c r="F2068" s="40" t="s">
        <v>622</v>
      </c>
      <c r="AK2068" s="199"/>
      <c r="AM2068" s="11"/>
      <c r="AN2068" s="15"/>
      <c r="AO2068" s="11"/>
      <c r="AP2068" s="11"/>
    </row>
    <row r="2069" spans="3:42" outlineLevel="2" x14ac:dyDescent="0.2">
      <c r="C2069" s="252">
        <v>15</v>
      </c>
      <c r="D2069" s="119" t="s">
        <v>218</v>
      </c>
      <c r="F2069" s="761" t="s">
        <v>48</v>
      </c>
      <c r="G2069" s="75"/>
      <c r="H2069" s="796" t="s">
        <v>623</v>
      </c>
      <c r="I2069" s="801"/>
      <c r="J2069" s="75"/>
      <c r="K2069" s="741"/>
      <c r="L2069" s="75"/>
      <c r="M2069" s="75"/>
      <c r="N2069" s="75"/>
      <c r="O2069" s="75"/>
      <c r="P2069" s="75"/>
      <c r="Q2069" s="128" t="s">
        <v>536</v>
      </c>
      <c r="R2069" s="804">
        <v>0</v>
      </c>
      <c r="S2069" s="805">
        <v>0</v>
      </c>
      <c r="T2069" s="805">
        <v>0</v>
      </c>
      <c r="U2069" s="805">
        <v>48.520748700107298</v>
      </c>
      <c r="V2069" s="805">
        <v>52.189613949067514</v>
      </c>
      <c r="W2069" s="806">
        <v>54.159774542095391</v>
      </c>
      <c r="X2069" s="805">
        <v>72.317267790763609</v>
      </c>
      <c r="Y2069" s="805">
        <v>88.272881149903014</v>
      </c>
      <c r="Z2069" s="805">
        <v>106.74341353971882</v>
      </c>
      <c r="AA2069" s="805">
        <v>75.997742306521815</v>
      </c>
      <c r="AB2069" s="805">
        <v>88.296632204251495</v>
      </c>
      <c r="AC2069" s="805">
        <v>87.027863224063069</v>
      </c>
      <c r="AD2069" s="805">
        <v>97.648192589747808</v>
      </c>
      <c r="AE2069" s="805">
        <v>98.174008738137985</v>
      </c>
      <c r="AF2069" s="805">
        <v>89.508136541491723</v>
      </c>
      <c r="AG2069" s="805">
        <v>105.42652156390898</v>
      </c>
      <c r="AH2069" s="808">
        <v>105.51611936030304</v>
      </c>
      <c r="AI2069" s="808">
        <v>131.34321192393145</v>
      </c>
      <c r="AK2069" s="199"/>
      <c r="AM2069" s="11"/>
      <c r="AN2069" s="15"/>
      <c r="AO2069" s="11"/>
      <c r="AP2069" s="11"/>
    </row>
    <row r="2070" spans="3:42" outlineLevel="2" x14ac:dyDescent="0.2">
      <c r="C2070" s="252">
        <v>15</v>
      </c>
      <c r="D2070" s="119" t="s">
        <v>218</v>
      </c>
      <c r="F2070" s="767" t="s">
        <v>55</v>
      </c>
      <c r="H2070" s="797" t="s">
        <v>623</v>
      </c>
      <c r="K2070" s="164"/>
      <c r="Q2070" s="135" t="s">
        <v>536</v>
      </c>
      <c r="R2070" s="809">
        <v>0</v>
      </c>
      <c r="S2070" s="810">
        <v>0</v>
      </c>
      <c r="T2070" s="810">
        <v>0</v>
      </c>
      <c r="U2070" s="810">
        <v>3.6709162242484128</v>
      </c>
      <c r="V2070" s="810">
        <v>3.8751100362986177</v>
      </c>
      <c r="W2070" s="811">
        <v>3.5321446844212994</v>
      </c>
      <c r="X2070" s="810">
        <v>5.4485435647824296</v>
      </c>
      <c r="Y2070" s="810">
        <v>6.0842227975666834</v>
      </c>
      <c r="Z2070" s="810">
        <v>6.8499654934057359</v>
      </c>
      <c r="AA2070" s="810">
        <v>5.7449416246472236</v>
      </c>
      <c r="AB2070" s="810">
        <v>6.275028495017752</v>
      </c>
      <c r="AC2070" s="810">
        <v>6.2912696000494792</v>
      </c>
      <c r="AD2070" s="810">
        <v>6.7604644869632029</v>
      </c>
      <c r="AE2070" s="810">
        <v>6.8477777162131908</v>
      </c>
      <c r="AF2070" s="810">
        <v>6.5875293528133261</v>
      </c>
      <c r="AG2070" s="810">
        <v>7.2624577858171104</v>
      </c>
      <c r="AH2070" s="812">
        <v>7.3190530567309331</v>
      </c>
      <c r="AI2070" s="812">
        <v>8.3542034299651231</v>
      </c>
      <c r="AK2070" s="199"/>
      <c r="AM2070" s="11"/>
      <c r="AN2070" s="15"/>
      <c r="AO2070" s="11"/>
      <c r="AP2070" s="11"/>
    </row>
    <row r="2071" spans="3:42" outlineLevel="2" x14ac:dyDescent="0.2">
      <c r="C2071" s="252">
        <v>15</v>
      </c>
      <c r="D2071" s="119" t="s">
        <v>218</v>
      </c>
      <c r="F2071" s="783" t="s">
        <v>57</v>
      </c>
      <c r="G2071" s="83"/>
      <c r="H2071" s="798" t="s">
        <v>623</v>
      </c>
      <c r="I2071" s="799"/>
      <c r="J2071" s="83"/>
      <c r="K2071" s="736"/>
      <c r="L2071" s="83"/>
      <c r="M2071" s="83"/>
      <c r="N2071" s="83"/>
      <c r="O2071" s="83"/>
      <c r="P2071" s="83"/>
      <c r="Q2071" s="143" t="s">
        <v>536</v>
      </c>
      <c r="R2071" s="813">
        <v>0</v>
      </c>
      <c r="S2071" s="814">
        <v>0</v>
      </c>
      <c r="T2071" s="814">
        <v>0</v>
      </c>
      <c r="U2071" s="814">
        <v>0.73038411480836063</v>
      </c>
      <c r="V2071" s="814">
        <v>0.75641546909947932</v>
      </c>
      <c r="W2071" s="815">
        <v>0.58968563270727825</v>
      </c>
      <c r="X2071" s="814">
        <v>0.60589113516376092</v>
      </c>
      <c r="Y2071" s="814">
        <v>0.62053578636399576</v>
      </c>
      <c r="Z2071" s="814">
        <v>0.63360177028335529</v>
      </c>
      <c r="AA2071" s="814">
        <v>0.64617577921965041</v>
      </c>
      <c r="AB2071" s="814">
        <v>0.65899932326689958</v>
      </c>
      <c r="AC2071" s="814">
        <v>0.67207735453272932</v>
      </c>
      <c r="AD2071" s="814">
        <v>0.68541492340111365</v>
      </c>
      <c r="AE2071" s="814">
        <v>0.69901718048270545</v>
      </c>
      <c r="AF2071" s="814">
        <v>0.71288937860387214</v>
      </c>
      <c r="AG2071" s="814">
        <v>0.72703687483520718</v>
      </c>
      <c r="AH2071" s="816">
        <v>0.74146513256029523</v>
      </c>
      <c r="AI2071" s="816">
        <v>0.75617972358553476</v>
      </c>
      <c r="AK2071" s="199"/>
      <c r="AM2071" s="11"/>
      <c r="AN2071" s="15"/>
      <c r="AO2071" s="11"/>
      <c r="AP2071" s="11"/>
    </row>
    <row r="2072" spans="3:42" outlineLevel="2" x14ac:dyDescent="0.2">
      <c r="C2072" s="252">
        <v>15</v>
      </c>
      <c r="D2072" s="119" t="s">
        <v>218</v>
      </c>
      <c r="AK2072" s="199"/>
      <c r="AM2072" s="11"/>
      <c r="AN2072" s="15"/>
      <c r="AO2072" s="11"/>
      <c r="AP2072" s="11"/>
    </row>
    <row r="2073" spans="3:42" outlineLevel="1" x14ac:dyDescent="0.2">
      <c r="C2073" s="252">
        <v>15</v>
      </c>
      <c r="D2073" s="119" t="s">
        <v>218</v>
      </c>
      <c r="F2073" s="121" t="s">
        <v>624</v>
      </c>
      <c r="G2073" s="756"/>
      <c r="H2073" s="757"/>
      <c r="I2073" s="788"/>
      <c r="J2073" s="756"/>
      <c r="K2073" s="758"/>
      <c r="L2073" s="759"/>
      <c r="M2073" s="759"/>
      <c r="N2073" s="759"/>
      <c r="O2073" s="759"/>
      <c r="P2073" s="759"/>
      <c r="Q2073" s="758"/>
      <c r="R2073" s="760"/>
      <c r="S2073" s="760"/>
      <c r="T2073" s="760"/>
      <c r="U2073" s="760"/>
      <c r="V2073" s="760"/>
      <c r="W2073" s="760"/>
      <c r="X2073" s="760"/>
      <c r="Y2073" s="760"/>
      <c r="Z2073" s="760"/>
      <c r="AA2073" s="760"/>
      <c r="AB2073" s="760"/>
      <c r="AC2073" s="760"/>
      <c r="AD2073" s="760"/>
      <c r="AE2073" s="760"/>
      <c r="AF2073" s="760"/>
      <c r="AG2073" s="760"/>
      <c r="AH2073" s="759"/>
      <c r="AI2073" s="759"/>
      <c r="AK2073" s="199"/>
      <c r="AM2073" s="11"/>
      <c r="AN2073" s="15"/>
      <c r="AO2073" s="11"/>
      <c r="AP2073" s="11"/>
    </row>
    <row r="2074" spans="3:42" outlineLevel="2" x14ac:dyDescent="0.2">
      <c r="C2074" s="252">
        <v>15</v>
      </c>
      <c r="D2074" s="119" t="s">
        <v>218</v>
      </c>
      <c r="F2074" s="789" t="s">
        <v>625</v>
      </c>
      <c r="G2074" s="790"/>
      <c r="H2074" s="803"/>
      <c r="I2074" s="791"/>
      <c r="J2074" s="790"/>
      <c r="K2074" s="792"/>
      <c r="L2074" s="789"/>
      <c r="M2074" s="789"/>
      <c r="N2074" s="789"/>
      <c r="O2074" s="789"/>
      <c r="P2074" s="789"/>
      <c r="Q2074" s="792"/>
      <c r="R2074" s="793"/>
      <c r="S2074" s="793"/>
      <c r="T2074" s="793"/>
      <c r="U2074" s="793"/>
      <c r="V2074" s="793"/>
      <c r="W2074" s="793"/>
      <c r="X2074" s="793"/>
      <c r="Y2074" s="793"/>
      <c r="Z2074" s="793"/>
      <c r="AA2074" s="793"/>
      <c r="AB2074" s="793"/>
      <c r="AC2074" s="793"/>
      <c r="AD2074" s="793"/>
      <c r="AE2074" s="793"/>
      <c r="AF2074" s="793"/>
      <c r="AG2074" s="793"/>
      <c r="AH2074" s="789"/>
      <c r="AI2074" s="789"/>
      <c r="AK2074" s="199"/>
      <c r="AM2074" s="11"/>
      <c r="AN2074" s="15"/>
      <c r="AO2074" s="11"/>
      <c r="AP2074" s="11"/>
    </row>
    <row r="2075" spans="3:42" outlineLevel="2" x14ac:dyDescent="0.2">
      <c r="C2075" s="252">
        <v>15</v>
      </c>
      <c r="D2075" s="119" t="s">
        <v>218</v>
      </c>
      <c r="F2075" s="794" t="s">
        <v>610</v>
      </c>
      <c r="H2075" s="795"/>
      <c r="AK2075" s="199"/>
      <c r="AM2075" s="11"/>
      <c r="AN2075" s="15"/>
      <c r="AO2075" s="11"/>
      <c r="AP2075" s="11"/>
    </row>
    <row r="2076" spans="3:42" outlineLevel="2" x14ac:dyDescent="0.2">
      <c r="C2076" s="252">
        <v>15</v>
      </c>
      <c r="D2076" s="119" t="s">
        <v>218</v>
      </c>
      <c r="F2076" s="761" t="s">
        <v>62</v>
      </c>
      <c r="G2076" s="75"/>
      <c r="H2076" s="796" t="s">
        <v>11</v>
      </c>
      <c r="I2076" s="796" t="s">
        <v>611</v>
      </c>
      <c r="J2076" s="75"/>
      <c r="K2076" s="741"/>
      <c r="L2076" s="75"/>
      <c r="M2076" s="75"/>
      <c r="N2076" s="75"/>
      <c r="O2076" s="75"/>
      <c r="P2076" s="75"/>
      <c r="Q2076" s="128" t="s">
        <v>110</v>
      </c>
      <c r="R2076" s="299">
        <v>0</v>
      </c>
      <c r="S2076" s="300">
        <v>0</v>
      </c>
      <c r="T2076" s="300">
        <v>0</v>
      </c>
      <c r="U2076" s="300">
        <v>0</v>
      </c>
      <c r="V2076" s="300">
        <v>0</v>
      </c>
      <c r="W2076" s="301">
        <v>1.8322010050852791</v>
      </c>
      <c r="X2076" s="300">
        <v>179.79223253177048</v>
      </c>
      <c r="Y2076" s="300">
        <v>379.75775329555586</v>
      </c>
      <c r="Z2076" s="300">
        <v>456.02585787673843</v>
      </c>
      <c r="AA2076" s="300">
        <v>524.17721364300792</v>
      </c>
      <c r="AB2076" s="302">
        <v>555.36941476604659</v>
      </c>
      <c r="AC2076" s="302">
        <v>985.91918365976687</v>
      </c>
      <c r="AD2076" s="302">
        <v>991.65131860055362</v>
      </c>
      <c r="AE2076" s="302">
        <v>997.54501090649239</v>
      </c>
      <c r="AF2076" s="302">
        <v>997.40273116458195</v>
      </c>
      <c r="AG2076" s="302">
        <v>998.87966590091185</v>
      </c>
      <c r="AH2076" s="348">
        <v>1002.0962943471601</v>
      </c>
      <c r="AI2076" s="348">
        <v>1005.4905478315113</v>
      </c>
      <c r="AK2076" s="199"/>
      <c r="AM2076" s="11"/>
      <c r="AN2076" s="15"/>
      <c r="AO2076" s="11"/>
      <c r="AP2076" s="11"/>
    </row>
    <row r="2077" spans="3:42" outlineLevel="2" x14ac:dyDescent="0.2">
      <c r="C2077" s="252">
        <v>15</v>
      </c>
      <c r="D2077" s="119" t="s">
        <v>218</v>
      </c>
      <c r="F2077" s="767" t="s">
        <v>188</v>
      </c>
      <c r="H2077" s="797" t="s">
        <v>11</v>
      </c>
      <c r="I2077" s="797" t="s">
        <v>612</v>
      </c>
      <c r="K2077" s="164"/>
      <c r="Q2077" s="135" t="s">
        <v>110</v>
      </c>
      <c r="R2077" s="314">
        <v>0</v>
      </c>
      <c r="S2077" s="315">
        <v>0</v>
      </c>
      <c r="T2077" s="315">
        <v>0</v>
      </c>
      <c r="U2077" s="315">
        <v>0</v>
      </c>
      <c r="V2077" s="315">
        <v>0</v>
      </c>
      <c r="W2077" s="316">
        <v>0</v>
      </c>
      <c r="X2077" s="315">
        <v>0</v>
      </c>
      <c r="Y2077" s="315">
        <v>0</v>
      </c>
      <c r="Z2077" s="315">
        <v>0</v>
      </c>
      <c r="AA2077" s="315">
        <v>0</v>
      </c>
      <c r="AB2077" s="5">
        <v>0</v>
      </c>
      <c r="AC2077" s="5">
        <v>0</v>
      </c>
      <c r="AD2077" s="5">
        <v>0</v>
      </c>
      <c r="AE2077" s="5">
        <v>0</v>
      </c>
      <c r="AF2077" s="5">
        <v>0</v>
      </c>
      <c r="AG2077" s="5">
        <v>0</v>
      </c>
      <c r="AH2077" s="350">
        <v>0</v>
      </c>
      <c r="AI2077" s="350">
        <v>0</v>
      </c>
      <c r="AK2077" s="199"/>
      <c r="AM2077" s="11"/>
      <c r="AN2077" s="15"/>
      <c r="AO2077" s="11"/>
      <c r="AP2077" s="11"/>
    </row>
    <row r="2078" spans="3:42" outlineLevel="2" x14ac:dyDescent="0.2">
      <c r="C2078" s="252">
        <v>15</v>
      </c>
      <c r="D2078" s="119" t="s">
        <v>218</v>
      </c>
      <c r="F2078" s="767" t="s">
        <v>613</v>
      </c>
      <c r="H2078" s="797" t="s">
        <v>11</v>
      </c>
      <c r="I2078" s="234" t="s">
        <v>614</v>
      </c>
      <c r="K2078" s="164"/>
      <c r="Q2078" s="135" t="s">
        <v>110</v>
      </c>
      <c r="R2078" s="314">
        <v>0</v>
      </c>
      <c r="S2078" s="315">
        <v>0</v>
      </c>
      <c r="T2078" s="315">
        <v>0</v>
      </c>
      <c r="U2078" s="315">
        <v>0</v>
      </c>
      <c r="V2078" s="315">
        <v>0</v>
      </c>
      <c r="W2078" s="316">
        <v>0</v>
      </c>
      <c r="X2078" s="315">
        <v>0</v>
      </c>
      <c r="Y2078" s="315">
        <v>0</v>
      </c>
      <c r="Z2078" s="315">
        <v>0</v>
      </c>
      <c r="AA2078" s="315">
        <v>0</v>
      </c>
      <c r="AB2078" s="5">
        <v>0</v>
      </c>
      <c r="AC2078" s="5">
        <v>0</v>
      </c>
      <c r="AD2078" s="5">
        <v>0</v>
      </c>
      <c r="AE2078" s="5">
        <v>0</v>
      </c>
      <c r="AF2078" s="5">
        <v>0</v>
      </c>
      <c r="AG2078" s="5">
        <v>0</v>
      </c>
      <c r="AH2078" s="350">
        <v>0</v>
      </c>
      <c r="AI2078" s="350">
        <v>0</v>
      </c>
      <c r="AK2078" s="199"/>
      <c r="AM2078" s="11"/>
      <c r="AN2078" s="15"/>
      <c r="AO2078" s="11"/>
      <c r="AP2078" s="11"/>
    </row>
    <row r="2079" spans="3:42" outlineLevel="2" x14ac:dyDescent="0.2">
      <c r="C2079" s="252">
        <v>15</v>
      </c>
      <c r="D2079" s="119" t="s">
        <v>218</v>
      </c>
      <c r="F2079" s="783" t="s">
        <v>57</v>
      </c>
      <c r="G2079" s="83"/>
      <c r="H2079" s="798" t="s">
        <v>11</v>
      </c>
      <c r="I2079" s="799"/>
      <c r="J2079" s="83"/>
      <c r="K2079" s="736"/>
      <c r="L2079" s="83"/>
      <c r="M2079" s="83"/>
      <c r="N2079" s="83"/>
      <c r="O2079" s="83"/>
      <c r="P2079" s="83"/>
      <c r="Q2079" s="143" t="s">
        <v>110</v>
      </c>
      <c r="R2079" s="304">
        <v>0</v>
      </c>
      <c r="S2079" s="305">
        <v>0</v>
      </c>
      <c r="T2079" s="305">
        <v>0</v>
      </c>
      <c r="U2079" s="305">
        <v>0</v>
      </c>
      <c r="V2079" s="305">
        <v>0</v>
      </c>
      <c r="W2079" s="306">
        <v>0</v>
      </c>
      <c r="X2079" s="305">
        <v>0</v>
      </c>
      <c r="Y2079" s="305">
        <v>0</v>
      </c>
      <c r="Z2079" s="305">
        <v>0</v>
      </c>
      <c r="AA2079" s="305">
        <v>0</v>
      </c>
      <c r="AB2079" s="307">
        <v>0</v>
      </c>
      <c r="AC2079" s="307">
        <v>0</v>
      </c>
      <c r="AD2079" s="307">
        <v>0</v>
      </c>
      <c r="AE2079" s="307">
        <v>0</v>
      </c>
      <c r="AF2079" s="307">
        <v>0</v>
      </c>
      <c r="AG2079" s="307">
        <v>0</v>
      </c>
      <c r="AH2079" s="362">
        <v>0</v>
      </c>
      <c r="AI2079" s="362">
        <v>0</v>
      </c>
      <c r="AK2079" s="199"/>
      <c r="AM2079" s="11"/>
      <c r="AN2079" s="15"/>
      <c r="AO2079" s="11"/>
      <c r="AP2079" s="11"/>
    </row>
    <row r="2080" spans="3:42" outlineLevel="2" x14ac:dyDescent="0.2">
      <c r="C2080" s="252">
        <v>15</v>
      </c>
      <c r="D2080" s="119" t="s">
        <v>218</v>
      </c>
      <c r="F2080" s="12"/>
      <c r="H2080" s="234"/>
      <c r="K2080" s="164"/>
      <c r="Q2080" s="16"/>
      <c r="R2080" s="800">
        <v>0</v>
      </c>
      <c r="S2080" s="800">
        <v>0</v>
      </c>
      <c r="T2080" s="800">
        <v>0</v>
      </c>
      <c r="U2080" s="800">
        <v>0</v>
      </c>
      <c r="V2080" s="800">
        <v>0</v>
      </c>
      <c r="W2080" s="800">
        <v>1.8322010050852791</v>
      </c>
      <c r="X2080" s="800">
        <v>179.79223253177048</v>
      </c>
      <c r="Y2080" s="800">
        <v>379.75775329555586</v>
      </c>
      <c r="Z2080" s="800">
        <v>456.02585787673843</v>
      </c>
      <c r="AA2080" s="800">
        <v>524.17721364300792</v>
      </c>
      <c r="AB2080" s="800">
        <v>555.36941476604659</v>
      </c>
      <c r="AC2080" s="800">
        <v>985.91918365976687</v>
      </c>
      <c r="AD2080" s="800">
        <v>991.65131860055362</v>
      </c>
      <c r="AE2080" s="800">
        <v>997.54501090649239</v>
      </c>
      <c r="AF2080" s="800">
        <v>997.40273116458195</v>
      </c>
      <c r="AG2080" s="800">
        <v>998.87966590091185</v>
      </c>
      <c r="AH2080" s="800">
        <v>1002.0962943471601</v>
      </c>
      <c r="AI2080" s="800">
        <v>1005.4905478315113</v>
      </c>
      <c r="AK2080" s="199"/>
      <c r="AM2080" s="11"/>
      <c r="AN2080" s="15"/>
      <c r="AO2080" s="11"/>
      <c r="AP2080" s="11"/>
    </row>
    <row r="2081" spans="3:42" outlineLevel="2" x14ac:dyDescent="0.2">
      <c r="C2081" s="252">
        <v>15</v>
      </c>
      <c r="D2081" s="119" t="s">
        <v>218</v>
      </c>
      <c r="F2081" s="794" t="s">
        <v>615</v>
      </c>
      <c r="AK2081" s="199"/>
      <c r="AM2081" s="11"/>
      <c r="AN2081" s="15"/>
      <c r="AO2081" s="11"/>
      <c r="AP2081" s="11"/>
    </row>
    <row r="2082" spans="3:42" outlineLevel="2" x14ac:dyDescent="0.2">
      <c r="C2082" s="252">
        <v>15</v>
      </c>
      <c r="D2082" s="119" t="s">
        <v>218</v>
      </c>
      <c r="F2082" s="761" t="s">
        <v>48</v>
      </c>
      <c r="G2082" s="75"/>
      <c r="H2082" s="796" t="s">
        <v>11</v>
      </c>
      <c r="I2082" s="801"/>
      <c r="J2082" s="75"/>
      <c r="K2082" s="741"/>
      <c r="L2082" s="75"/>
      <c r="M2082" s="75"/>
      <c r="N2082" s="75"/>
      <c r="O2082" s="75"/>
      <c r="P2082" s="75"/>
      <c r="Q2082" s="128" t="s">
        <v>110</v>
      </c>
      <c r="R2082" s="299">
        <v>0</v>
      </c>
      <c r="S2082" s="300">
        <v>0</v>
      </c>
      <c r="T2082" s="300">
        <v>0</v>
      </c>
      <c r="U2082" s="300">
        <v>0</v>
      </c>
      <c r="V2082" s="300">
        <v>0</v>
      </c>
      <c r="W2082" s="301">
        <v>1.2092526633562843</v>
      </c>
      <c r="X2082" s="300">
        <v>118.66287347096852</v>
      </c>
      <c r="Y2082" s="300">
        <v>250.64011717506688</v>
      </c>
      <c r="Z2082" s="300">
        <v>300.97706619864738</v>
      </c>
      <c r="AA2082" s="300">
        <v>345.95696100438522</v>
      </c>
      <c r="AB2082" s="302">
        <v>366.54381374559074</v>
      </c>
      <c r="AC2082" s="302">
        <v>650.70666121544616</v>
      </c>
      <c r="AD2082" s="302">
        <v>654.48987027636542</v>
      </c>
      <c r="AE2082" s="302">
        <v>658.37970719828502</v>
      </c>
      <c r="AF2082" s="302">
        <v>658.28580256862415</v>
      </c>
      <c r="AG2082" s="302">
        <v>659.26057949460187</v>
      </c>
      <c r="AH2082" s="348">
        <v>661.38355426912574</v>
      </c>
      <c r="AI2082" s="348">
        <v>663.62376156879748</v>
      </c>
      <c r="AK2082" s="199"/>
      <c r="AM2082" s="11"/>
      <c r="AN2082" s="15"/>
      <c r="AO2082" s="11"/>
      <c r="AP2082" s="11"/>
    </row>
    <row r="2083" spans="3:42" outlineLevel="2" x14ac:dyDescent="0.2">
      <c r="C2083" s="252">
        <v>15</v>
      </c>
      <c r="D2083" s="119" t="s">
        <v>218</v>
      </c>
      <c r="F2083" s="767" t="s">
        <v>55</v>
      </c>
      <c r="H2083" s="797" t="s">
        <v>11</v>
      </c>
      <c r="K2083" s="164"/>
      <c r="Q2083" s="135" t="s">
        <v>110</v>
      </c>
      <c r="R2083" s="314">
        <v>0</v>
      </c>
      <c r="S2083" s="315">
        <v>0</v>
      </c>
      <c r="T2083" s="315">
        <v>0</v>
      </c>
      <c r="U2083" s="315">
        <v>0</v>
      </c>
      <c r="V2083" s="315">
        <v>0</v>
      </c>
      <c r="W2083" s="316">
        <v>0.62294834172899483</v>
      </c>
      <c r="X2083" s="315">
        <v>61.12935906080196</v>
      </c>
      <c r="Y2083" s="315">
        <v>129.11763612048898</v>
      </c>
      <c r="Z2083" s="315">
        <v>155.04879167809105</v>
      </c>
      <c r="AA2083" s="315">
        <v>178.22025263862267</v>
      </c>
      <c r="AB2083" s="5">
        <v>188.82560102045582</v>
      </c>
      <c r="AC2083" s="5">
        <v>335.21252244432071</v>
      </c>
      <c r="AD2083" s="5">
        <v>337.1614483241882</v>
      </c>
      <c r="AE2083" s="5">
        <v>339.16530370820738</v>
      </c>
      <c r="AF2083" s="5">
        <v>339.11692859595786</v>
      </c>
      <c r="AG2083" s="5">
        <v>339.61908640630998</v>
      </c>
      <c r="AH2083" s="350">
        <v>340.71274007803441</v>
      </c>
      <c r="AI2083" s="350">
        <v>341.86678626271384</v>
      </c>
      <c r="AK2083" s="199"/>
      <c r="AM2083" s="11"/>
      <c r="AN2083" s="15"/>
      <c r="AO2083" s="11"/>
      <c r="AP2083" s="11"/>
    </row>
    <row r="2084" spans="3:42" outlineLevel="2" x14ac:dyDescent="0.2">
      <c r="C2084" s="252">
        <v>15</v>
      </c>
      <c r="D2084" s="119" t="s">
        <v>218</v>
      </c>
      <c r="F2084" s="783" t="s">
        <v>57</v>
      </c>
      <c r="G2084" s="83"/>
      <c r="H2084" s="798" t="s">
        <v>11</v>
      </c>
      <c r="I2084" s="799"/>
      <c r="J2084" s="83"/>
      <c r="K2084" s="736"/>
      <c r="L2084" s="83"/>
      <c r="M2084" s="83"/>
      <c r="N2084" s="83"/>
      <c r="O2084" s="83"/>
      <c r="P2084" s="83"/>
      <c r="Q2084" s="143" t="s">
        <v>110</v>
      </c>
      <c r="R2084" s="304">
        <v>0</v>
      </c>
      <c r="S2084" s="305">
        <v>0</v>
      </c>
      <c r="T2084" s="305">
        <v>0</v>
      </c>
      <c r="U2084" s="305">
        <v>0</v>
      </c>
      <c r="V2084" s="305">
        <v>0</v>
      </c>
      <c r="W2084" s="306">
        <v>0</v>
      </c>
      <c r="X2084" s="305">
        <v>0</v>
      </c>
      <c r="Y2084" s="305">
        <v>0</v>
      </c>
      <c r="Z2084" s="305">
        <v>0</v>
      </c>
      <c r="AA2084" s="305">
        <v>0</v>
      </c>
      <c r="AB2084" s="307">
        <v>0</v>
      </c>
      <c r="AC2084" s="307">
        <v>0</v>
      </c>
      <c r="AD2084" s="307">
        <v>0</v>
      </c>
      <c r="AE2084" s="307">
        <v>0</v>
      </c>
      <c r="AF2084" s="307">
        <v>0</v>
      </c>
      <c r="AG2084" s="307">
        <v>0</v>
      </c>
      <c r="AH2084" s="362">
        <v>0</v>
      </c>
      <c r="AI2084" s="362">
        <v>0</v>
      </c>
      <c r="AK2084" s="199"/>
      <c r="AM2084" s="11"/>
      <c r="AN2084" s="15"/>
      <c r="AO2084" s="11"/>
      <c r="AP2084" s="11"/>
    </row>
    <row r="2085" spans="3:42" outlineLevel="2" x14ac:dyDescent="0.2">
      <c r="C2085" s="252">
        <v>15</v>
      </c>
      <c r="D2085" s="119" t="s">
        <v>218</v>
      </c>
      <c r="F2085" s="12"/>
      <c r="H2085" s="164"/>
      <c r="K2085" s="164"/>
      <c r="Q2085" s="16"/>
      <c r="R2085" s="800">
        <v>0</v>
      </c>
      <c r="S2085" s="800">
        <v>0</v>
      </c>
      <c r="T2085" s="800">
        <v>0</v>
      </c>
      <c r="U2085" s="800">
        <v>0</v>
      </c>
      <c r="V2085" s="800">
        <v>0</v>
      </c>
      <c r="W2085" s="800">
        <v>1.8322010050852793</v>
      </c>
      <c r="X2085" s="800">
        <v>179.79223253177048</v>
      </c>
      <c r="Y2085" s="800">
        <v>379.75775329555586</v>
      </c>
      <c r="Z2085" s="800">
        <v>456.02585787673843</v>
      </c>
      <c r="AA2085" s="800">
        <v>524.17721364300792</v>
      </c>
      <c r="AB2085" s="800">
        <v>555.36941476604659</v>
      </c>
      <c r="AC2085" s="800">
        <v>985.91918365976687</v>
      </c>
      <c r="AD2085" s="800">
        <v>991.65131860055362</v>
      </c>
      <c r="AE2085" s="800">
        <v>997.54501090649239</v>
      </c>
      <c r="AF2085" s="800">
        <v>997.40273116458206</v>
      </c>
      <c r="AG2085" s="800">
        <v>998.87966590091185</v>
      </c>
      <c r="AH2085" s="800">
        <v>1002.0962943471602</v>
      </c>
      <c r="AI2085" s="800">
        <v>1005.4905478315113</v>
      </c>
      <c r="AK2085" s="199"/>
      <c r="AM2085" s="11"/>
      <c r="AN2085" s="15"/>
      <c r="AO2085" s="11"/>
      <c r="AP2085" s="11"/>
    </row>
    <row r="2086" spans="3:42" outlineLevel="2" x14ac:dyDescent="0.2">
      <c r="C2086" s="252">
        <v>15</v>
      </c>
      <c r="D2086" s="119" t="s">
        <v>218</v>
      </c>
      <c r="F2086" s="794" t="s">
        <v>69</v>
      </c>
      <c r="AK2086" s="199"/>
      <c r="AM2086" s="11"/>
      <c r="AN2086" s="15"/>
      <c r="AO2086" s="11"/>
      <c r="AP2086" s="11"/>
    </row>
    <row r="2087" spans="3:42" outlineLevel="2" x14ac:dyDescent="0.2">
      <c r="C2087" s="252">
        <v>15</v>
      </c>
      <c r="D2087" s="119" t="s">
        <v>218</v>
      </c>
      <c r="F2087" s="761" t="s">
        <v>9</v>
      </c>
      <c r="G2087" s="75"/>
      <c r="H2087" s="796" t="s">
        <v>11</v>
      </c>
      <c r="I2087" s="801"/>
      <c r="J2087" s="75"/>
      <c r="K2087" s="741"/>
      <c r="L2087" s="75"/>
      <c r="M2087" s="75"/>
      <c r="N2087" s="75"/>
      <c r="O2087" s="75"/>
      <c r="P2087" s="75"/>
      <c r="Q2087" s="128" t="s">
        <v>110</v>
      </c>
      <c r="R2087" s="299">
        <v>0</v>
      </c>
      <c r="S2087" s="300">
        <v>0</v>
      </c>
      <c r="T2087" s="300">
        <v>0</v>
      </c>
      <c r="U2087" s="300">
        <v>0</v>
      </c>
      <c r="V2087" s="300">
        <v>0</v>
      </c>
      <c r="W2087" s="301">
        <v>-0.68925769993703589</v>
      </c>
      <c r="X2087" s="300">
        <v>-67.636236590550752</v>
      </c>
      <c r="Y2087" s="300">
        <v>-142.86148454414149</v>
      </c>
      <c r="Z2087" s="300">
        <v>-171.55286621912123</v>
      </c>
      <c r="AA2087" s="300">
        <v>-197.19079928032656</v>
      </c>
      <c r="AB2087" s="302">
        <v>-208.92502753495978</v>
      </c>
      <c r="AC2087" s="302">
        <v>-370.89401597697594</v>
      </c>
      <c r="AD2087" s="302">
        <v>-373.0503940894481</v>
      </c>
      <c r="AE2087" s="302">
        <v>-375.2675486438082</v>
      </c>
      <c r="AF2087" s="302">
        <v>-375.21402427209102</v>
      </c>
      <c r="AG2087" s="302">
        <v>-375.76963396583881</v>
      </c>
      <c r="AH2087" s="348">
        <v>-376.97970093898186</v>
      </c>
      <c r="AI2087" s="348">
        <v>-378.25658886947298</v>
      </c>
      <c r="AK2087" s="199"/>
      <c r="AM2087" s="11"/>
      <c r="AN2087" s="15"/>
      <c r="AO2087" s="11"/>
      <c r="AP2087" s="11"/>
    </row>
    <row r="2088" spans="3:42" outlineLevel="2" x14ac:dyDescent="0.2">
      <c r="C2088" s="252">
        <v>15</v>
      </c>
      <c r="D2088" s="119" t="s">
        <v>218</v>
      </c>
      <c r="F2088" s="767" t="s">
        <v>14</v>
      </c>
      <c r="H2088" s="797" t="s">
        <v>11</v>
      </c>
      <c r="K2088" s="164"/>
      <c r="Q2088" s="135" t="s">
        <v>110</v>
      </c>
      <c r="R2088" s="314">
        <v>0</v>
      </c>
      <c r="S2088" s="315">
        <v>0</v>
      </c>
      <c r="T2088" s="315">
        <v>0</v>
      </c>
      <c r="U2088" s="315">
        <v>0</v>
      </c>
      <c r="V2088" s="315">
        <v>0</v>
      </c>
      <c r="W2088" s="316">
        <v>-8.1446112790955955E-2</v>
      </c>
      <c r="X2088" s="315">
        <v>-7.9922336081454066</v>
      </c>
      <c r="Y2088" s="315">
        <v>-16.881222487218455</v>
      </c>
      <c r="Z2088" s="315">
        <v>-20.271538632025013</v>
      </c>
      <c r="AA2088" s="315">
        <v>-23.30104412470309</v>
      </c>
      <c r="AB2088" s="5">
        <v>-24.687618809366004</v>
      </c>
      <c r="AC2088" s="5">
        <v>-43.826678848144773</v>
      </c>
      <c r="AD2088" s="5">
        <v>-44.081487194840648</v>
      </c>
      <c r="AE2088" s="5">
        <v>-44.343477187735743</v>
      </c>
      <c r="AF2088" s="5">
        <v>-44.337152482162864</v>
      </c>
      <c r="AG2088" s="5">
        <v>-44.402806082824654</v>
      </c>
      <c r="AH2088" s="350">
        <v>-44.545793605761602</v>
      </c>
      <c r="AI2088" s="350">
        <v>-44.696677024862609</v>
      </c>
      <c r="AK2088" s="199"/>
      <c r="AM2088" s="11"/>
      <c r="AN2088" s="15"/>
      <c r="AO2088" s="11"/>
      <c r="AP2088" s="11"/>
    </row>
    <row r="2089" spans="3:42" outlineLevel="2" x14ac:dyDescent="0.2">
      <c r="C2089" s="252">
        <v>15</v>
      </c>
      <c r="D2089" s="119" t="s">
        <v>218</v>
      </c>
      <c r="F2089" s="783" t="s">
        <v>16</v>
      </c>
      <c r="G2089" s="83"/>
      <c r="H2089" s="798" t="s">
        <v>11</v>
      </c>
      <c r="I2089" s="799"/>
      <c r="J2089" s="83"/>
      <c r="K2089" s="736"/>
      <c r="L2089" s="83"/>
      <c r="M2089" s="83"/>
      <c r="N2089" s="83"/>
      <c r="O2089" s="83"/>
      <c r="P2089" s="83"/>
      <c r="Q2089" s="143" t="s">
        <v>110</v>
      </c>
      <c r="R2089" s="304">
        <v>0</v>
      </c>
      <c r="S2089" s="305">
        <v>0</v>
      </c>
      <c r="T2089" s="305">
        <v>0</v>
      </c>
      <c r="U2089" s="305">
        <v>0</v>
      </c>
      <c r="V2089" s="305">
        <v>0</v>
      </c>
      <c r="W2089" s="306">
        <v>0</v>
      </c>
      <c r="X2089" s="305">
        <v>0</v>
      </c>
      <c r="Y2089" s="305">
        <v>0</v>
      </c>
      <c r="Z2089" s="305">
        <v>0</v>
      </c>
      <c r="AA2089" s="305">
        <v>0</v>
      </c>
      <c r="AB2089" s="307">
        <v>0</v>
      </c>
      <c r="AC2089" s="307">
        <v>0</v>
      </c>
      <c r="AD2089" s="307">
        <v>0</v>
      </c>
      <c r="AE2089" s="307">
        <v>0</v>
      </c>
      <c r="AF2089" s="307">
        <v>0</v>
      </c>
      <c r="AG2089" s="307">
        <v>0</v>
      </c>
      <c r="AH2089" s="362">
        <v>0</v>
      </c>
      <c r="AI2089" s="362">
        <v>0</v>
      </c>
      <c r="AK2089" s="199"/>
      <c r="AM2089" s="11"/>
      <c r="AN2089" s="15"/>
      <c r="AO2089" s="11"/>
      <c r="AP2089" s="11"/>
    </row>
    <row r="2090" spans="3:42" outlineLevel="2" x14ac:dyDescent="0.2">
      <c r="C2090" s="252">
        <v>15</v>
      </c>
      <c r="D2090" s="119" t="s">
        <v>218</v>
      </c>
      <c r="F2090" s="12"/>
      <c r="H2090" s="797"/>
      <c r="K2090" s="164"/>
      <c r="Q2090" s="16"/>
      <c r="R2090" s="800">
        <v>0</v>
      </c>
      <c r="S2090" s="800">
        <v>0</v>
      </c>
      <c r="T2090" s="800">
        <v>0</v>
      </c>
      <c r="U2090" s="800">
        <v>0</v>
      </c>
      <c r="V2090" s="800">
        <v>0</v>
      </c>
      <c r="W2090" s="800">
        <v>-0.77070381272799182</v>
      </c>
      <c r="X2090" s="800">
        <v>-75.628470198696164</v>
      </c>
      <c r="Y2090" s="800">
        <v>-159.74270703135994</v>
      </c>
      <c r="Z2090" s="800">
        <v>-191.82440485114626</v>
      </c>
      <c r="AA2090" s="800">
        <v>-220.49184340502964</v>
      </c>
      <c r="AB2090" s="800">
        <v>-233.61264634432578</v>
      </c>
      <c r="AC2090" s="800">
        <v>-414.72069482512069</v>
      </c>
      <c r="AD2090" s="800">
        <v>-417.13188128428874</v>
      </c>
      <c r="AE2090" s="800">
        <v>-419.61102583154394</v>
      </c>
      <c r="AF2090" s="800">
        <v>-419.5511767542539</v>
      </c>
      <c r="AG2090" s="800">
        <v>-420.17244004866347</v>
      </c>
      <c r="AH2090" s="800">
        <v>-421.52549454474348</v>
      </c>
      <c r="AI2090" s="800">
        <v>-422.95326589433557</v>
      </c>
      <c r="AK2090" s="199"/>
      <c r="AM2090" s="11"/>
      <c r="AN2090" s="15"/>
      <c r="AO2090" s="11"/>
      <c r="AP2090" s="11"/>
    </row>
    <row r="2091" spans="3:42" outlineLevel="2" x14ac:dyDescent="0.2">
      <c r="C2091" s="252">
        <v>15</v>
      </c>
      <c r="D2091" s="119" t="s">
        <v>218</v>
      </c>
      <c r="F2091" s="794" t="s">
        <v>616</v>
      </c>
      <c r="AK2091" s="199"/>
      <c r="AM2091" s="11"/>
      <c r="AN2091" s="15"/>
      <c r="AO2091" s="11"/>
      <c r="AP2091" s="11"/>
    </row>
    <row r="2092" spans="3:42" outlineLevel="2" x14ac:dyDescent="0.2">
      <c r="C2092" s="252">
        <v>15</v>
      </c>
      <c r="D2092" s="119" t="s">
        <v>218</v>
      </c>
      <c r="F2092" s="761" t="s">
        <v>48</v>
      </c>
      <c r="G2092" s="75"/>
      <c r="H2092" s="796" t="s">
        <v>11</v>
      </c>
      <c r="I2092" s="228" t="s">
        <v>617</v>
      </c>
      <c r="J2092" s="75"/>
      <c r="K2092" s="741"/>
      <c r="L2092" s="75"/>
      <c r="M2092" s="75"/>
      <c r="N2092" s="75"/>
      <c r="O2092" s="75"/>
      <c r="P2092" s="75"/>
      <c r="Q2092" s="128" t="s">
        <v>110</v>
      </c>
      <c r="R2092" s="299">
        <v>0</v>
      </c>
      <c r="S2092" s="300">
        <v>0</v>
      </c>
      <c r="T2092" s="300">
        <v>0</v>
      </c>
      <c r="U2092" s="300">
        <v>0</v>
      </c>
      <c r="V2092" s="300">
        <v>0</v>
      </c>
      <c r="W2092" s="301">
        <v>0.51999496341924845</v>
      </c>
      <c r="X2092" s="300">
        <v>51.026636880417769</v>
      </c>
      <c r="Y2092" s="300">
        <v>107.77863263092539</v>
      </c>
      <c r="Z2092" s="300">
        <v>129.42419997952615</v>
      </c>
      <c r="AA2092" s="300">
        <v>148.76616172405866</v>
      </c>
      <c r="AB2092" s="302">
        <v>157.61878621063096</v>
      </c>
      <c r="AC2092" s="302">
        <v>279.81264523847022</v>
      </c>
      <c r="AD2092" s="302">
        <v>281.43947618691732</v>
      </c>
      <c r="AE2092" s="302">
        <v>283.11215855447682</v>
      </c>
      <c r="AF2092" s="302">
        <v>283.07177829653313</v>
      </c>
      <c r="AG2092" s="302">
        <v>283.49094552876306</v>
      </c>
      <c r="AH2092" s="348">
        <v>284.40385333014387</v>
      </c>
      <c r="AI2092" s="348">
        <v>285.3671726993245</v>
      </c>
      <c r="AK2092" s="199"/>
      <c r="AM2092" s="11"/>
      <c r="AN2092" s="15"/>
      <c r="AO2092" s="11"/>
      <c r="AP2092" s="11"/>
    </row>
    <row r="2093" spans="3:42" outlineLevel="2" x14ac:dyDescent="0.2">
      <c r="C2093" s="252">
        <v>15</v>
      </c>
      <c r="D2093" s="119" t="s">
        <v>218</v>
      </c>
      <c r="F2093" s="767" t="s">
        <v>55</v>
      </c>
      <c r="H2093" s="797" t="s">
        <v>11</v>
      </c>
      <c r="I2093" s="234" t="s">
        <v>617</v>
      </c>
      <c r="K2093" s="164"/>
      <c r="Q2093" s="135" t="s">
        <v>110</v>
      </c>
      <c r="R2093" s="314">
        <v>0</v>
      </c>
      <c r="S2093" s="315">
        <v>0</v>
      </c>
      <c r="T2093" s="315">
        <v>0</v>
      </c>
      <c r="U2093" s="315">
        <v>0</v>
      </c>
      <c r="V2093" s="315">
        <v>0</v>
      </c>
      <c r="W2093" s="316">
        <v>0.5415022289380389</v>
      </c>
      <c r="X2093" s="315">
        <v>53.137125452656555</v>
      </c>
      <c r="Y2093" s="315">
        <v>112.23641363327053</v>
      </c>
      <c r="Z2093" s="315">
        <v>134.77725304606605</v>
      </c>
      <c r="AA2093" s="315">
        <v>154.91920851391959</v>
      </c>
      <c r="AB2093" s="5">
        <v>164.13798221108982</v>
      </c>
      <c r="AC2093" s="5">
        <v>291.38584359617596</v>
      </c>
      <c r="AD2093" s="5">
        <v>293.07996112934757</v>
      </c>
      <c r="AE2093" s="5">
        <v>294.82182652047163</v>
      </c>
      <c r="AF2093" s="5">
        <v>294.77977611379498</v>
      </c>
      <c r="AG2093" s="5">
        <v>295.21628032348531</v>
      </c>
      <c r="AH2093" s="350">
        <v>296.1669464722728</v>
      </c>
      <c r="AI2093" s="350">
        <v>297.17010923785125</v>
      </c>
      <c r="AK2093" s="199"/>
      <c r="AM2093" s="11"/>
      <c r="AN2093" s="15"/>
      <c r="AO2093" s="11"/>
      <c r="AP2093" s="11"/>
    </row>
    <row r="2094" spans="3:42" outlineLevel="2" x14ac:dyDescent="0.2">
      <c r="C2094" s="252">
        <v>15</v>
      </c>
      <c r="D2094" s="119" t="s">
        <v>218</v>
      </c>
      <c r="F2094" s="783" t="s">
        <v>57</v>
      </c>
      <c r="G2094" s="83"/>
      <c r="H2094" s="798" t="s">
        <v>11</v>
      </c>
      <c r="I2094" s="240" t="s">
        <v>617</v>
      </c>
      <c r="J2094" s="83"/>
      <c r="K2094" s="736"/>
      <c r="L2094" s="83"/>
      <c r="M2094" s="83"/>
      <c r="N2094" s="83"/>
      <c r="O2094" s="83"/>
      <c r="P2094" s="83"/>
      <c r="Q2094" s="143" t="s">
        <v>110</v>
      </c>
      <c r="R2094" s="304">
        <v>0</v>
      </c>
      <c r="S2094" s="305">
        <v>0</v>
      </c>
      <c r="T2094" s="305">
        <v>0</v>
      </c>
      <c r="U2094" s="305">
        <v>0</v>
      </c>
      <c r="V2094" s="305">
        <v>0</v>
      </c>
      <c r="W2094" s="306">
        <v>0</v>
      </c>
      <c r="X2094" s="305">
        <v>0</v>
      </c>
      <c r="Y2094" s="305">
        <v>0</v>
      </c>
      <c r="Z2094" s="305">
        <v>0</v>
      </c>
      <c r="AA2094" s="305">
        <v>0</v>
      </c>
      <c r="AB2094" s="307">
        <v>0</v>
      </c>
      <c r="AC2094" s="307">
        <v>0</v>
      </c>
      <c r="AD2094" s="307">
        <v>0</v>
      </c>
      <c r="AE2094" s="307">
        <v>0</v>
      </c>
      <c r="AF2094" s="307">
        <v>0</v>
      </c>
      <c r="AG2094" s="307">
        <v>0</v>
      </c>
      <c r="AH2094" s="362">
        <v>0</v>
      </c>
      <c r="AI2094" s="362">
        <v>0</v>
      </c>
      <c r="AK2094" s="199"/>
      <c r="AM2094" s="11"/>
      <c r="AN2094" s="15"/>
      <c r="AO2094" s="11"/>
      <c r="AP2094" s="11"/>
    </row>
    <row r="2095" spans="3:42" outlineLevel="2" x14ac:dyDescent="0.2">
      <c r="C2095" s="252">
        <v>15</v>
      </c>
      <c r="D2095" s="119" t="s">
        <v>218</v>
      </c>
      <c r="F2095" s="802" t="s">
        <v>626</v>
      </c>
      <c r="R2095" s="800">
        <v>0</v>
      </c>
      <c r="S2095" s="800">
        <v>0</v>
      </c>
      <c r="T2095" s="800">
        <v>0</v>
      </c>
      <c r="U2095" s="800">
        <v>0</v>
      </c>
      <c r="V2095" s="800">
        <v>0</v>
      </c>
      <c r="W2095" s="800">
        <v>1.0614971923572873</v>
      </c>
      <c r="X2095" s="800">
        <v>104.16376233307432</v>
      </c>
      <c r="Y2095" s="800">
        <v>220.01504626419592</v>
      </c>
      <c r="Z2095" s="800">
        <v>264.20145302559217</v>
      </c>
      <c r="AA2095" s="800">
        <v>303.68537023797825</v>
      </c>
      <c r="AB2095" s="800">
        <v>321.75676842172078</v>
      </c>
      <c r="AC2095" s="800">
        <v>571.19848883464624</v>
      </c>
      <c r="AD2095" s="800">
        <v>574.51943731626488</v>
      </c>
      <c r="AE2095" s="800">
        <v>577.9339850749484</v>
      </c>
      <c r="AF2095" s="800">
        <v>577.85155441032816</v>
      </c>
      <c r="AG2095" s="800">
        <v>578.70722585224837</v>
      </c>
      <c r="AH2095" s="800">
        <v>580.57079980241667</v>
      </c>
      <c r="AI2095" s="800">
        <v>582.53728193717575</v>
      </c>
      <c r="AK2095" s="199"/>
      <c r="AM2095" s="11"/>
      <c r="AN2095" s="15"/>
      <c r="AO2095" s="11"/>
      <c r="AP2095" s="11"/>
    </row>
    <row r="2096" spans="3:42" outlineLevel="2" x14ac:dyDescent="0.2">
      <c r="C2096" s="252">
        <v>15</v>
      </c>
      <c r="D2096" s="119" t="s">
        <v>218</v>
      </c>
      <c r="R2096" s="5"/>
      <c r="S2096" s="5"/>
      <c r="T2096" s="5"/>
      <c r="U2096" s="5"/>
      <c r="V2096" s="5"/>
      <c r="W2096" s="5"/>
      <c r="X2096" s="5"/>
      <c r="Y2096" s="5"/>
      <c r="AK2096" s="199"/>
      <c r="AM2096" s="11"/>
      <c r="AN2096" s="15"/>
      <c r="AO2096" s="11"/>
      <c r="AP2096" s="11"/>
    </row>
    <row r="2097" spans="3:42" outlineLevel="2" x14ac:dyDescent="0.2">
      <c r="C2097" s="252">
        <v>15</v>
      </c>
      <c r="D2097" s="119" t="s">
        <v>218</v>
      </c>
      <c r="F2097" s="789" t="s">
        <v>627</v>
      </c>
      <c r="G2097" s="790"/>
      <c r="H2097" s="803"/>
      <c r="I2097" s="790"/>
      <c r="J2097" s="790"/>
      <c r="K2097" s="792"/>
      <c r="L2097" s="789"/>
      <c r="M2097" s="789"/>
      <c r="N2097" s="789"/>
      <c r="O2097" s="789"/>
      <c r="P2097" s="789"/>
      <c r="Q2097" s="792"/>
      <c r="R2097" s="793"/>
      <c r="S2097" s="793"/>
      <c r="T2097" s="793"/>
      <c r="U2097" s="793"/>
      <c r="V2097" s="793"/>
      <c r="W2097" s="793"/>
      <c r="X2097" s="793"/>
      <c r="Y2097" s="793"/>
      <c r="Z2097" s="793"/>
      <c r="AA2097" s="793"/>
      <c r="AB2097" s="793"/>
      <c r="AC2097" s="793"/>
      <c r="AD2097" s="793"/>
      <c r="AE2097" s="793"/>
      <c r="AF2097" s="793"/>
      <c r="AG2097" s="793"/>
      <c r="AH2097" s="789"/>
      <c r="AI2097" s="789"/>
      <c r="AK2097" s="199"/>
      <c r="AM2097" s="11"/>
      <c r="AN2097" s="15"/>
      <c r="AO2097" s="11"/>
      <c r="AP2097" s="11"/>
    </row>
    <row r="2098" spans="3:42" outlineLevel="2" x14ac:dyDescent="0.2">
      <c r="C2098" s="252">
        <v>15</v>
      </c>
      <c r="D2098" s="119" t="s">
        <v>218</v>
      </c>
      <c r="F2098" t="s">
        <v>620</v>
      </c>
      <c r="AK2098" s="199"/>
      <c r="AM2098" s="11"/>
      <c r="AN2098" s="15"/>
      <c r="AO2098" s="11"/>
      <c r="AP2098" s="11"/>
    </row>
    <row r="2099" spans="3:42" outlineLevel="2" x14ac:dyDescent="0.2">
      <c r="C2099" s="252">
        <v>15</v>
      </c>
      <c r="D2099" s="119" t="s">
        <v>218</v>
      </c>
      <c r="F2099" s="761" t="s">
        <v>48</v>
      </c>
      <c r="G2099" s="75"/>
      <c r="H2099" s="796" t="s">
        <v>628</v>
      </c>
      <c r="I2099" s="801"/>
      <c r="J2099" s="75"/>
      <c r="K2099" s="741"/>
      <c r="L2099" s="75"/>
      <c r="M2099" s="75"/>
      <c r="N2099" s="75"/>
      <c r="O2099" s="75"/>
      <c r="P2099" s="75"/>
      <c r="Q2099" s="128" t="s">
        <v>536</v>
      </c>
      <c r="R2099" s="804">
        <v>0</v>
      </c>
      <c r="S2099" s="805">
        <v>0</v>
      </c>
      <c r="T2099" s="805">
        <v>0</v>
      </c>
      <c r="U2099" s="805">
        <v>0</v>
      </c>
      <c r="V2099" s="805">
        <v>0</v>
      </c>
      <c r="W2099" s="806">
        <v>8.6157212492129473E-2</v>
      </c>
      <c r="X2099" s="805">
        <v>8.4545295738188457</v>
      </c>
      <c r="Y2099" s="805">
        <v>17.85768556801769</v>
      </c>
      <c r="Z2099" s="805">
        <v>21.444108277390153</v>
      </c>
      <c r="AA2099" s="805">
        <v>24.64884991004082</v>
      </c>
      <c r="AB2099" s="805">
        <v>26.115628441869969</v>
      </c>
      <c r="AC2099" s="805">
        <v>46.361751997121999</v>
      </c>
      <c r="AD2099" s="805">
        <v>46.63129926118102</v>
      </c>
      <c r="AE2099" s="805">
        <v>46.908443580476032</v>
      </c>
      <c r="AF2099" s="805">
        <v>46.901753034011378</v>
      </c>
      <c r="AG2099" s="805">
        <v>46.971204245729858</v>
      </c>
      <c r="AH2099" s="808">
        <v>47.122462617372726</v>
      </c>
      <c r="AI2099" s="808">
        <v>47.282073608684122</v>
      </c>
      <c r="AK2099" s="199"/>
      <c r="AM2099" s="11"/>
      <c r="AN2099" s="15"/>
      <c r="AO2099" s="11"/>
      <c r="AP2099" s="11"/>
    </row>
    <row r="2100" spans="3:42" outlineLevel="2" x14ac:dyDescent="0.2">
      <c r="C2100" s="252">
        <v>15</v>
      </c>
      <c r="D2100" s="119" t="s">
        <v>218</v>
      </c>
      <c r="F2100" s="767" t="s">
        <v>55</v>
      </c>
      <c r="H2100" s="797" t="s">
        <v>628</v>
      </c>
      <c r="K2100" s="164"/>
      <c r="Q2100" s="135" t="s">
        <v>536</v>
      </c>
      <c r="R2100" s="809">
        <v>0</v>
      </c>
      <c r="S2100" s="810">
        <v>0</v>
      </c>
      <c r="T2100" s="810">
        <v>0</v>
      </c>
      <c r="U2100" s="810">
        <v>0</v>
      </c>
      <c r="V2100" s="810">
        <v>0</v>
      </c>
      <c r="W2100" s="811">
        <v>3.271979462918045E-3</v>
      </c>
      <c r="X2100" s="810">
        <v>0.32107639434940571</v>
      </c>
      <c r="Y2100" s="810">
        <v>0.6781786311754161</v>
      </c>
      <c r="Z2100" s="810">
        <v>0.81437966543568274</v>
      </c>
      <c r="AA2100" s="810">
        <v>0.93608565501780061</v>
      </c>
      <c r="AB2100" s="810">
        <v>0.9917892820731965</v>
      </c>
      <c r="AC2100" s="810">
        <v>1.7606732624194432</v>
      </c>
      <c r="AD2100" s="810">
        <v>1.7709098182082859</v>
      </c>
      <c r="AE2100" s="810">
        <v>1.781434886217891</v>
      </c>
      <c r="AF2100" s="810">
        <v>1.7811808003440006</v>
      </c>
      <c r="AG2100" s="810">
        <v>1.7838183385354591</v>
      </c>
      <c r="AH2100" s="812">
        <v>1.7895626548996306</v>
      </c>
      <c r="AI2100" s="812">
        <v>1.79562417744105</v>
      </c>
      <c r="AK2100" s="199"/>
      <c r="AM2100" s="11"/>
      <c r="AN2100" s="15"/>
      <c r="AO2100" s="11"/>
      <c r="AP2100" s="11"/>
    </row>
    <row r="2101" spans="3:42" outlineLevel="2" x14ac:dyDescent="0.2">
      <c r="C2101" s="252">
        <v>15</v>
      </c>
      <c r="D2101" s="119" t="s">
        <v>218</v>
      </c>
      <c r="F2101" s="783" t="s">
        <v>57</v>
      </c>
      <c r="G2101" s="83"/>
      <c r="H2101" s="798" t="s">
        <v>628</v>
      </c>
      <c r="I2101" s="799"/>
      <c r="J2101" s="83"/>
      <c r="K2101" s="736"/>
      <c r="L2101" s="83"/>
      <c r="M2101" s="83"/>
      <c r="N2101" s="83"/>
      <c r="O2101" s="83"/>
      <c r="P2101" s="83"/>
      <c r="Q2101" s="143" t="s">
        <v>536</v>
      </c>
      <c r="R2101" s="813">
        <v>0</v>
      </c>
      <c r="S2101" s="814">
        <v>0</v>
      </c>
      <c r="T2101" s="814">
        <v>0</v>
      </c>
      <c r="U2101" s="814">
        <v>0</v>
      </c>
      <c r="V2101" s="814">
        <v>0</v>
      </c>
      <c r="W2101" s="815">
        <v>0</v>
      </c>
      <c r="X2101" s="814">
        <v>0</v>
      </c>
      <c r="Y2101" s="814">
        <v>0</v>
      </c>
      <c r="Z2101" s="814">
        <v>0</v>
      </c>
      <c r="AA2101" s="814">
        <v>0</v>
      </c>
      <c r="AB2101" s="814">
        <v>0</v>
      </c>
      <c r="AC2101" s="814">
        <v>0</v>
      </c>
      <c r="AD2101" s="814">
        <v>0</v>
      </c>
      <c r="AE2101" s="814">
        <v>0</v>
      </c>
      <c r="AF2101" s="814">
        <v>0</v>
      </c>
      <c r="AG2101" s="814">
        <v>0</v>
      </c>
      <c r="AH2101" s="816">
        <v>0</v>
      </c>
      <c r="AI2101" s="816">
        <v>0</v>
      </c>
      <c r="AK2101" s="199"/>
      <c r="AM2101" s="11"/>
      <c r="AN2101" s="15"/>
      <c r="AO2101" s="11"/>
      <c r="AP2101" s="11"/>
    </row>
    <row r="2102" spans="3:42" outlineLevel="2" x14ac:dyDescent="0.2">
      <c r="C2102" s="252">
        <v>15</v>
      </c>
      <c r="D2102" s="119" t="s">
        <v>218</v>
      </c>
      <c r="AK2102" s="199"/>
      <c r="AM2102" s="11"/>
      <c r="AN2102" s="15"/>
      <c r="AO2102" s="11"/>
      <c r="AP2102" s="11"/>
    </row>
    <row r="2103" spans="3:42" outlineLevel="1" x14ac:dyDescent="0.2">
      <c r="C2103" s="252">
        <v>15</v>
      </c>
      <c r="D2103" s="119" t="s">
        <v>218</v>
      </c>
      <c r="F2103" s="121" t="s">
        <v>629</v>
      </c>
      <c r="G2103" s="756"/>
      <c r="H2103" s="757"/>
      <c r="I2103" s="788"/>
      <c r="J2103" s="756"/>
      <c r="K2103" s="758"/>
      <c r="L2103" s="759"/>
      <c r="M2103" s="759"/>
      <c r="N2103" s="759"/>
      <c r="O2103" s="759"/>
      <c r="P2103" s="759"/>
      <c r="Q2103" s="758"/>
      <c r="R2103" s="760"/>
      <c r="S2103" s="760"/>
      <c r="T2103" s="760"/>
      <c r="U2103" s="760"/>
      <c r="V2103" s="760"/>
      <c r="W2103" s="760"/>
      <c r="X2103" s="760"/>
      <c r="Y2103" s="760"/>
      <c r="Z2103" s="760"/>
      <c r="AA2103" s="760"/>
      <c r="AB2103" s="760"/>
      <c r="AC2103" s="760"/>
      <c r="AD2103" s="760"/>
      <c r="AE2103" s="760"/>
      <c r="AF2103" s="760"/>
      <c r="AG2103" s="760"/>
      <c r="AH2103" s="759"/>
      <c r="AI2103" s="759"/>
      <c r="AK2103" s="199"/>
      <c r="AM2103" s="11"/>
      <c r="AN2103" s="15"/>
      <c r="AO2103" s="11"/>
      <c r="AP2103" s="11"/>
    </row>
    <row r="2104" spans="3:42" outlineLevel="2" x14ac:dyDescent="0.2">
      <c r="C2104" s="252">
        <v>15</v>
      </c>
      <c r="D2104" s="119" t="s">
        <v>218</v>
      </c>
      <c r="F2104" s="789" t="s">
        <v>630</v>
      </c>
      <c r="G2104" s="790"/>
      <c r="H2104" s="803"/>
      <c r="I2104" s="791"/>
      <c r="J2104" s="790"/>
      <c r="K2104" s="792"/>
      <c r="L2104" s="789"/>
      <c r="M2104" s="789"/>
      <c r="N2104" s="789"/>
      <c r="O2104" s="789"/>
      <c r="P2104" s="789"/>
      <c r="Q2104" s="792"/>
      <c r="R2104" s="793"/>
      <c r="S2104" s="793"/>
      <c r="T2104" s="793"/>
      <c r="U2104" s="793"/>
      <c r="V2104" s="793"/>
      <c r="W2104" s="793"/>
      <c r="X2104" s="793"/>
      <c r="Y2104" s="793"/>
      <c r="Z2104" s="793"/>
      <c r="AA2104" s="793"/>
      <c r="AB2104" s="793"/>
      <c r="AC2104" s="793"/>
      <c r="AD2104" s="793"/>
      <c r="AE2104" s="793"/>
      <c r="AF2104" s="793"/>
      <c r="AG2104" s="793"/>
      <c r="AH2104" s="789"/>
      <c r="AI2104" s="789"/>
      <c r="AK2104" s="199"/>
      <c r="AM2104" s="11"/>
      <c r="AN2104" s="15"/>
      <c r="AO2104" s="11"/>
      <c r="AP2104" s="11"/>
    </row>
    <row r="2105" spans="3:42" outlineLevel="2" x14ac:dyDescent="0.2">
      <c r="C2105" s="252">
        <v>15</v>
      </c>
      <c r="D2105" s="119" t="s">
        <v>218</v>
      </c>
      <c r="F2105" s="794" t="s">
        <v>610</v>
      </c>
      <c r="H2105" s="795"/>
      <c r="AK2105" s="199"/>
      <c r="AM2105" s="11"/>
      <c r="AN2105" s="15"/>
      <c r="AO2105" s="11"/>
      <c r="AP2105" s="11"/>
    </row>
    <row r="2106" spans="3:42" outlineLevel="2" x14ac:dyDescent="0.2">
      <c r="C2106" s="252">
        <v>15</v>
      </c>
      <c r="D2106" s="119" t="s">
        <v>218</v>
      </c>
      <c r="F2106" s="761" t="s">
        <v>62</v>
      </c>
      <c r="G2106" s="75"/>
      <c r="H2106" s="796" t="s">
        <v>580</v>
      </c>
      <c r="I2106" s="796" t="s">
        <v>611</v>
      </c>
      <c r="J2106" s="75"/>
      <c r="K2106" s="741"/>
      <c r="L2106" s="75"/>
      <c r="M2106" s="75"/>
      <c r="N2106" s="75"/>
      <c r="O2106" s="75"/>
      <c r="P2106" s="75"/>
      <c r="Q2106" s="128" t="s">
        <v>110</v>
      </c>
      <c r="R2106" s="299">
        <v>0</v>
      </c>
      <c r="S2106" s="300">
        <v>0</v>
      </c>
      <c r="T2106" s="300">
        <v>0</v>
      </c>
      <c r="U2106" s="300">
        <v>0</v>
      </c>
      <c r="V2106" s="300">
        <v>0</v>
      </c>
      <c r="W2106" s="301">
        <v>0</v>
      </c>
      <c r="X2106" s="300">
        <v>0</v>
      </c>
      <c r="Y2106" s="300">
        <v>0</v>
      </c>
      <c r="Z2106" s="300">
        <v>0</v>
      </c>
      <c r="AA2106" s="300">
        <v>0</v>
      </c>
      <c r="AB2106" s="302">
        <v>0</v>
      </c>
      <c r="AC2106" s="302">
        <v>0</v>
      </c>
      <c r="AD2106" s="302">
        <v>0</v>
      </c>
      <c r="AE2106" s="302">
        <v>0</v>
      </c>
      <c r="AF2106" s="302">
        <v>0</v>
      </c>
      <c r="AG2106" s="302">
        <v>0</v>
      </c>
      <c r="AH2106" s="348">
        <v>0</v>
      </c>
      <c r="AI2106" s="348">
        <v>0</v>
      </c>
      <c r="AK2106" s="199"/>
      <c r="AM2106" s="11"/>
      <c r="AN2106" s="15"/>
      <c r="AO2106" s="11"/>
      <c r="AP2106" s="11"/>
    </row>
    <row r="2107" spans="3:42" outlineLevel="2" x14ac:dyDescent="0.2">
      <c r="C2107" s="252">
        <v>15</v>
      </c>
      <c r="D2107" s="119" t="s">
        <v>218</v>
      </c>
      <c r="F2107" s="767" t="s">
        <v>188</v>
      </c>
      <c r="H2107" s="797" t="s">
        <v>580</v>
      </c>
      <c r="I2107" s="797" t="s">
        <v>612</v>
      </c>
      <c r="K2107" s="164"/>
      <c r="Q2107" s="135" t="s">
        <v>110</v>
      </c>
      <c r="R2107" s="314">
        <v>0</v>
      </c>
      <c r="S2107" s="315">
        <v>0</v>
      </c>
      <c r="T2107" s="315">
        <v>0</v>
      </c>
      <c r="U2107" s="315">
        <v>0</v>
      </c>
      <c r="V2107" s="315">
        <v>0</v>
      </c>
      <c r="W2107" s="316">
        <v>0</v>
      </c>
      <c r="X2107" s="315">
        <v>0</v>
      </c>
      <c r="Y2107" s="315">
        <v>0</v>
      </c>
      <c r="Z2107" s="315">
        <v>0</v>
      </c>
      <c r="AA2107" s="315">
        <v>0</v>
      </c>
      <c r="AB2107" s="5">
        <v>0</v>
      </c>
      <c r="AC2107" s="5">
        <v>0</v>
      </c>
      <c r="AD2107" s="5">
        <v>0</v>
      </c>
      <c r="AE2107" s="5">
        <v>0</v>
      </c>
      <c r="AF2107" s="5">
        <v>0</v>
      </c>
      <c r="AG2107" s="5">
        <v>0</v>
      </c>
      <c r="AH2107" s="350">
        <v>0</v>
      </c>
      <c r="AI2107" s="350">
        <v>0</v>
      </c>
      <c r="AK2107" s="199"/>
      <c r="AM2107" s="11"/>
      <c r="AN2107" s="15"/>
      <c r="AO2107" s="11"/>
      <c r="AP2107" s="11"/>
    </row>
    <row r="2108" spans="3:42" outlineLevel="2" x14ac:dyDescent="0.2">
      <c r="C2108" s="252">
        <v>15</v>
      </c>
      <c r="D2108" s="119" t="s">
        <v>218</v>
      </c>
      <c r="F2108" s="767" t="s">
        <v>613</v>
      </c>
      <c r="H2108" s="797" t="s">
        <v>580</v>
      </c>
      <c r="I2108" s="234" t="s">
        <v>614</v>
      </c>
      <c r="K2108" s="164"/>
      <c r="Q2108" s="135" t="s">
        <v>110</v>
      </c>
      <c r="R2108" s="314">
        <v>0</v>
      </c>
      <c r="S2108" s="315">
        <v>0</v>
      </c>
      <c r="T2108" s="315">
        <v>0</v>
      </c>
      <c r="U2108" s="315">
        <v>0</v>
      </c>
      <c r="V2108" s="315">
        <v>0</v>
      </c>
      <c r="W2108" s="316">
        <v>0</v>
      </c>
      <c r="X2108" s="315">
        <v>0</v>
      </c>
      <c r="Y2108" s="315">
        <v>0</v>
      </c>
      <c r="Z2108" s="315">
        <v>0</v>
      </c>
      <c r="AA2108" s="315">
        <v>0</v>
      </c>
      <c r="AB2108" s="5">
        <v>0</v>
      </c>
      <c r="AC2108" s="5">
        <v>0</v>
      </c>
      <c r="AD2108" s="5">
        <v>0</v>
      </c>
      <c r="AE2108" s="5">
        <v>0</v>
      </c>
      <c r="AF2108" s="5">
        <v>0</v>
      </c>
      <c r="AG2108" s="5">
        <v>0</v>
      </c>
      <c r="AH2108" s="350">
        <v>0</v>
      </c>
      <c r="AI2108" s="350">
        <v>0</v>
      </c>
      <c r="AK2108" s="199"/>
      <c r="AM2108" s="11"/>
      <c r="AN2108" s="15"/>
      <c r="AO2108" s="11"/>
      <c r="AP2108" s="11"/>
    </row>
    <row r="2109" spans="3:42" outlineLevel="2" x14ac:dyDescent="0.2">
      <c r="C2109" s="252">
        <v>15</v>
      </c>
      <c r="D2109" s="119" t="s">
        <v>218</v>
      </c>
      <c r="F2109" s="783" t="s">
        <v>57</v>
      </c>
      <c r="G2109" s="83"/>
      <c r="H2109" s="798" t="s">
        <v>580</v>
      </c>
      <c r="I2109" s="799"/>
      <c r="J2109" s="83"/>
      <c r="K2109" s="736"/>
      <c r="L2109" s="83"/>
      <c r="M2109" s="83"/>
      <c r="N2109" s="83"/>
      <c r="O2109" s="83"/>
      <c r="P2109" s="83"/>
      <c r="Q2109" s="143" t="s">
        <v>110</v>
      </c>
      <c r="R2109" s="304">
        <v>0</v>
      </c>
      <c r="S2109" s="305">
        <v>0</v>
      </c>
      <c r="T2109" s="305">
        <v>0</v>
      </c>
      <c r="U2109" s="305">
        <v>0</v>
      </c>
      <c r="V2109" s="305">
        <v>0</v>
      </c>
      <c r="W2109" s="306">
        <v>0</v>
      </c>
      <c r="X2109" s="305">
        <v>0</v>
      </c>
      <c r="Y2109" s="305">
        <v>0</v>
      </c>
      <c r="Z2109" s="305">
        <v>0</v>
      </c>
      <c r="AA2109" s="305">
        <v>0</v>
      </c>
      <c r="AB2109" s="307">
        <v>0</v>
      </c>
      <c r="AC2109" s="307">
        <v>0</v>
      </c>
      <c r="AD2109" s="307">
        <v>0</v>
      </c>
      <c r="AE2109" s="307">
        <v>0</v>
      </c>
      <c r="AF2109" s="307">
        <v>0</v>
      </c>
      <c r="AG2109" s="307">
        <v>0</v>
      </c>
      <c r="AH2109" s="362">
        <v>0</v>
      </c>
      <c r="AI2109" s="362">
        <v>0</v>
      </c>
      <c r="AK2109" s="199"/>
      <c r="AM2109" s="11"/>
      <c r="AN2109" s="15"/>
      <c r="AO2109" s="11"/>
      <c r="AP2109" s="11"/>
    </row>
    <row r="2110" spans="3:42" outlineLevel="2" x14ac:dyDescent="0.2">
      <c r="C2110" s="252">
        <v>15</v>
      </c>
      <c r="D2110" s="119" t="s">
        <v>218</v>
      </c>
      <c r="F2110" s="12"/>
      <c r="H2110" s="234"/>
      <c r="K2110" s="164"/>
      <c r="Q2110" s="16"/>
      <c r="R2110" s="800">
        <v>0</v>
      </c>
      <c r="S2110" s="800">
        <v>0</v>
      </c>
      <c r="T2110" s="800">
        <v>0</v>
      </c>
      <c r="U2110" s="800">
        <v>0</v>
      </c>
      <c r="V2110" s="800">
        <v>0</v>
      </c>
      <c r="W2110" s="800">
        <v>0</v>
      </c>
      <c r="X2110" s="800">
        <v>0</v>
      </c>
      <c r="Y2110" s="800">
        <v>0</v>
      </c>
      <c r="Z2110" s="800">
        <v>0</v>
      </c>
      <c r="AA2110" s="800">
        <v>0</v>
      </c>
      <c r="AB2110" s="800">
        <v>0</v>
      </c>
      <c r="AC2110" s="800">
        <v>0</v>
      </c>
      <c r="AD2110" s="800">
        <v>0</v>
      </c>
      <c r="AE2110" s="800">
        <v>0</v>
      </c>
      <c r="AF2110" s="800">
        <v>0</v>
      </c>
      <c r="AG2110" s="800">
        <v>0</v>
      </c>
      <c r="AH2110" s="800">
        <v>0</v>
      </c>
      <c r="AI2110" s="800">
        <v>0</v>
      </c>
      <c r="AK2110" s="199"/>
      <c r="AM2110" s="11"/>
      <c r="AN2110" s="15"/>
      <c r="AO2110" s="11"/>
      <c r="AP2110" s="11"/>
    </row>
    <row r="2111" spans="3:42" outlineLevel="2" x14ac:dyDescent="0.2">
      <c r="C2111" s="252">
        <v>15</v>
      </c>
      <c r="D2111" s="119" t="s">
        <v>218</v>
      </c>
      <c r="F2111" s="794" t="s">
        <v>615</v>
      </c>
      <c r="AK2111" s="199"/>
      <c r="AM2111" s="11"/>
      <c r="AN2111" s="15"/>
      <c r="AO2111" s="11"/>
      <c r="AP2111" s="11"/>
    </row>
    <row r="2112" spans="3:42" outlineLevel="2" x14ac:dyDescent="0.2">
      <c r="C2112" s="252">
        <v>15</v>
      </c>
      <c r="D2112" s="119" t="s">
        <v>218</v>
      </c>
      <c r="F2112" s="761" t="s">
        <v>48</v>
      </c>
      <c r="G2112" s="75"/>
      <c r="H2112" s="796" t="s">
        <v>580</v>
      </c>
      <c r="I2112" s="801"/>
      <c r="J2112" s="75"/>
      <c r="K2112" s="741"/>
      <c r="L2112" s="75"/>
      <c r="M2112" s="75"/>
      <c r="N2112" s="75"/>
      <c r="O2112" s="75"/>
      <c r="P2112" s="75"/>
      <c r="Q2112" s="128" t="s">
        <v>110</v>
      </c>
      <c r="R2112" s="299">
        <v>0</v>
      </c>
      <c r="S2112" s="300">
        <v>0</v>
      </c>
      <c r="T2112" s="300">
        <v>0</v>
      </c>
      <c r="U2112" s="300">
        <v>0</v>
      </c>
      <c r="V2112" s="300">
        <v>0</v>
      </c>
      <c r="W2112" s="301">
        <v>0</v>
      </c>
      <c r="X2112" s="300">
        <v>0</v>
      </c>
      <c r="Y2112" s="300">
        <v>0</v>
      </c>
      <c r="Z2112" s="300">
        <v>0</v>
      </c>
      <c r="AA2112" s="300">
        <v>0</v>
      </c>
      <c r="AB2112" s="302">
        <v>0</v>
      </c>
      <c r="AC2112" s="302">
        <v>0</v>
      </c>
      <c r="AD2112" s="302">
        <v>0</v>
      </c>
      <c r="AE2112" s="302">
        <v>0</v>
      </c>
      <c r="AF2112" s="302">
        <v>0</v>
      </c>
      <c r="AG2112" s="302">
        <v>0</v>
      </c>
      <c r="AH2112" s="348">
        <v>0</v>
      </c>
      <c r="AI2112" s="348">
        <v>0</v>
      </c>
      <c r="AK2112" s="199"/>
      <c r="AM2112" s="11"/>
      <c r="AN2112" s="15"/>
      <c r="AO2112" s="11"/>
      <c r="AP2112" s="11"/>
    </row>
    <row r="2113" spans="3:42" outlineLevel="2" x14ac:dyDescent="0.2">
      <c r="C2113" s="252">
        <v>15</v>
      </c>
      <c r="D2113" s="119" t="s">
        <v>218</v>
      </c>
      <c r="F2113" s="767" t="s">
        <v>55</v>
      </c>
      <c r="H2113" s="797" t="s">
        <v>580</v>
      </c>
      <c r="K2113" s="164"/>
      <c r="Q2113" s="135" t="s">
        <v>110</v>
      </c>
      <c r="R2113" s="314">
        <v>0</v>
      </c>
      <c r="S2113" s="315">
        <v>0</v>
      </c>
      <c r="T2113" s="315">
        <v>0</v>
      </c>
      <c r="U2113" s="315">
        <v>0</v>
      </c>
      <c r="V2113" s="315">
        <v>0</v>
      </c>
      <c r="W2113" s="316">
        <v>0</v>
      </c>
      <c r="X2113" s="315">
        <v>0</v>
      </c>
      <c r="Y2113" s="315">
        <v>0</v>
      </c>
      <c r="Z2113" s="315">
        <v>0</v>
      </c>
      <c r="AA2113" s="315">
        <v>0</v>
      </c>
      <c r="AB2113" s="5">
        <v>0</v>
      </c>
      <c r="AC2113" s="5">
        <v>0</v>
      </c>
      <c r="AD2113" s="5">
        <v>0</v>
      </c>
      <c r="AE2113" s="5">
        <v>0</v>
      </c>
      <c r="AF2113" s="5">
        <v>0</v>
      </c>
      <c r="AG2113" s="5">
        <v>0</v>
      </c>
      <c r="AH2113" s="350">
        <v>0</v>
      </c>
      <c r="AI2113" s="350">
        <v>0</v>
      </c>
      <c r="AK2113" s="199"/>
      <c r="AM2113" s="11"/>
      <c r="AN2113" s="15"/>
      <c r="AO2113" s="11"/>
      <c r="AP2113" s="11"/>
    </row>
    <row r="2114" spans="3:42" outlineLevel="2" x14ac:dyDescent="0.2">
      <c r="C2114" s="252">
        <v>15</v>
      </c>
      <c r="D2114" s="119" t="s">
        <v>218</v>
      </c>
      <c r="F2114" s="783" t="s">
        <v>57</v>
      </c>
      <c r="G2114" s="83"/>
      <c r="H2114" s="798" t="s">
        <v>580</v>
      </c>
      <c r="I2114" s="799"/>
      <c r="J2114" s="83"/>
      <c r="K2114" s="736"/>
      <c r="L2114" s="83"/>
      <c r="M2114" s="83"/>
      <c r="N2114" s="83"/>
      <c r="O2114" s="83"/>
      <c r="P2114" s="83"/>
      <c r="Q2114" s="143" t="s">
        <v>110</v>
      </c>
      <c r="R2114" s="304">
        <v>0</v>
      </c>
      <c r="S2114" s="305">
        <v>0</v>
      </c>
      <c r="T2114" s="305">
        <v>0</v>
      </c>
      <c r="U2114" s="305">
        <v>0</v>
      </c>
      <c r="V2114" s="305">
        <v>0</v>
      </c>
      <c r="W2114" s="306">
        <v>0</v>
      </c>
      <c r="X2114" s="305">
        <v>0</v>
      </c>
      <c r="Y2114" s="305">
        <v>0</v>
      </c>
      <c r="Z2114" s="305">
        <v>0</v>
      </c>
      <c r="AA2114" s="305">
        <v>0</v>
      </c>
      <c r="AB2114" s="307">
        <v>0</v>
      </c>
      <c r="AC2114" s="307">
        <v>0</v>
      </c>
      <c r="AD2114" s="307">
        <v>0</v>
      </c>
      <c r="AE2114" s="307">
        <v>0</v>
      </c>
      <c r="AF2114" s="307">
        <v>0</v>
      </c>
      <c r="AG2114" s="307">
        <v>0</v>
      </c>
      <c r="AH2114" s="362">
        <v>0</v>
      </c>
      <c r="AI2114" s="362">
        <v>0</v>
      </c>
      <c r="AK2114" s="199"/>
      <c r="AM2114" s="11"/>
      <c r="AN2114" s="15"/>
      <c r="AO2114" s="11"/>
      <c r="AP2114" s="11"/>
    </row>
    <row r="2115" spans="3:42" outlineLevel="2" x14ac:dyDescent="0.2">
      <c r="C2115" s="252">
        <v>15</v>
      </c>
      <c r="D2115" s="119" t="s">
        <v>218</v>
      </c>
      <c r="F2115" s="12"/>
      <c r="H2115" s="164"/>
      <c r="K2115" s="164"/>
      <c r="Q2115" s="16"/>
      <c r="R2115" s="800">
        <v>0</v>
      </c>
      <c r="S2115" s="800">
        <v>0</v>
      </c>
      <c r="T2115" s="800">
        <v>0</v>
      </c>
      <c r="U2115" s="800">
        <v>0</v>
      </c>
      <c r="V2115" s="800">
        <v>0</v>
      </c>
      <c r="W2115" s="800">
        <v>0</v>
      </c>
      <c r="X2115" s="800">
        <v>0</v>
      </c>
      <c r="Y2115" s="800">
        <v>0</v>
      </c>
      <c r="Z2115" s="800">
        <v>0</v>
      </c>
      <c r="AA2115" s="800">
        <v>0</v>
      </c>
      <c r="AB2115" s="800">
        <v>0</v>
      </c>
      <c r="AC2115" s="800">
        <v>0</v>
      </c>
      <c r="AD2115" s="800">
        <v>0</v>
      </c>
      <c r="AE2115" s="800">
        <v>0</v>
      </c>
      <c r="AF2115" s="800">
        <v>0</v>
      </c>
      <c r="AG2115" s="800">
        <v>0</v>
      </c>
      <c r="AH2115" s="800">
        <v>0</v>
      </c>
      <c r="AI2115" s="800">
        <v>0</v>
      </c>
      <c r="AK2115" s="199"/>
      <c r="AM2115" s="11"/>
      <c r="AN2115" s="15"/>
      <c r="AO2115" s="11"/>
      <c r="AP2115" s="11"/>
    </row>
    <row r="2116" spans="3:42" outlineLevel="2" x14ac:dyDescent="0.2">
      <c r="C2116" s="252">
        <v>15</v>
      </c>
      <c r="D2116" s="119" t="s">
        <v>218</v>
      </c>
      <c r="F2116" s="794" t="s">
        <v>69</v>
      </c>
      <c r="AK2116" s="199"/>
      <c r="AM2116" s="11"/>
      <c r="AN2116" s="15"/>
      <c r="AO2116" s="11"/>
      <c r="AP2116" s="11"/>
    </row>
    <row r="2117" spans="3:42" outlineLevel="2" x14ac:dyDescent="0.2">
      <c r="C2117" s="252">
        <v>15</v>
      </c>
      <c r="D2117" s="119" t="s">
        <v>218</v>
      </c>
      <c r="F2117" s="761" t="s">
        <v>9</v>
      </c>
      <c r="G2117" s="75"/>
      <c r="H2117" s="796" t="s">
        <v>580</v>
      </c>
      <c r="I2117" s="801"/>
      <c r="J2117" s="75"/>
      <c r="K2117" s="741"/>
      <c r="L2117" s="75"/>
      <c r="M2117" s="75"/>
      <c r="N2117" s="75"/>
      <c r="O2117" s="75"/>
      <c r="P2117" s="75"/>
      <c r="Q2117" s="128" t="s">
        <v>110</v>
      </c>
      <c r="R2117" s="299">
        <v>0</v>
      </c>
      <c r="S2117" s="300">
        <v>0</v>
      </c>
      <c r="T2117" s="300">
        <v>0</v>
      </c>
      <c r="U2117" s="300">
        <v>0</v>
      </c>
      <c r="V2117" s="300">
        <v>0</v>
      </c>
      <c r="W2117" s="301">
        <v>0</v>
      </c>
      <c r="X2117" s="300">
        <v>0</v>
      </c>
      <c r="Y2117" s="300">
        <v>0</v>
      </c>
      <c r="Z2117" s="300">
        <v>0</v>
      </c>
      <c r="AA2117" s="300">
        <v>0</v>
      </c>
      <c r="AB2117" s="302">
        <v>0</v>
      </c>
      <c r="AC2117" s="302">
        <v>0</v>
      </c>
      <c r="AD2117" s="302">
        <v>0</v>
      </c>
      <c r="AE2117" s="302">
        <v>0</v>
      </c>
      <c r="AF2117" s="302">
        <v>0</v>
      </c>
      <c r="AG2117" s="302">
        <v>0</v>
      </c>
      <c r="AH2117" s="348">
        <v>0</v>
      </c>
      <c r="AI2117" s="348">
        <v>0</v>
      </c>
      <c r="AK2117" s="199"/>
      <c r="AM2117" s="11"/>
      <c r="AN2117" s="15"/>
      <c r="AO2117" s="11"/>
      <c r="AP2117" s="11"/>
    </row>
    <row r="2118" spans="3:42" outlineLevel="2" x14ac:dyDescent="0.2">
      <c r="C2118" s="252">
        <v>15</v>
      </c>
      <c r="D2118" s="119" t="s">
        <v>218</v>
      </c>
      <c r="F2118" s="767" t="s">
        <v>14</v>
      </c>
      <c r="H2118" s="797" t="s">
        <v>580</v>
      </c>
      <c r="K2118" s="164"/>
      <c r="Q2118" s="135" t="s">
        <v>110</v>
      </c>
      <c r="R2118" s="314">
        <v>0</v>
      </c>
      <c r="S2118" s="315">
        <v>0</v>
      </c>
      <c r="T2118" s="315">
        <v>0</v>
      </c>
      <c r="U2118" s="315">
        <v>0</v>
      </c>
      <c r="V2118" s="315">
        <v>0</v>
      </c>
      <c r="W2118" s="316">
        <v>0</v>
      </c>
      <c r="X2118" s="315">
        <v>0</v>
      </c>
      <c r="Y2118" s="315">
        <v>0</v>
      </c>
      <c r="Z2118" s="315">
        <v>0</v>
      </c>
      <c r="AA2118" s="315">
        <v>0</v>
      </c>
      <c r="AB2118" s="5">
        <v>0</v>
      </c>
      <c r="AC2118" s="5">
        <v>0</v>
      </c>
      <c r="AD2118" s="5">
        <v>0</v>
      </c>
      <c r="AE2118" s="5">
        <v>0</v>
      </c>
      <c r="AF2118" s="5">
        <v>0</v>
      </c>
      <c r="AG2118" s="5">
        <v>0</v>
      </c>
      <c r="AH2118" s="350">
        <v>0</v>
      </c>
      <c r="AI2118" s="350">
        <v>0</v>
      </c>
      <c r="AK2118" s="199"/>
      <c r="AM2118" s="11"/>
      <c r="AN2118" s="15"/>
      <c r="AO2118" s="11"/>
      <c r="AP2118" s="11"/>
    </row>
    <row r="2119" spans="3:42" outlineLevel="2" x14ac:dyDescent="0.2">
      <c r="C2119" s="252">
        <v>15</v>
      </c>
      <c r="D2119" s="119" t="s">
        <v>218</v>
      </c>
      <c r="F2119" s="783" t="s">
        <v>16</v>
      </c>
      <c r="G2119" s="83"/>
      <c r="H2119" s="798" t="s">
        <v>580</v>
      </c>
      <c r="I2119" s="799"/>
      <c r="J2119" s="83"/>
      <c r="K2119" s="736"/>
      <c r="L2119" s="83"/>
      <c r="M2119" s="83"/>
      <c r="N2119" s="83"/>
      <c r="O2119" s="83"/>
      <c r="P2119" s="83"/>
      <c r="Q2119" s="143" t="s">
        <v>110</v>
      </c>
      <c r="R2119" s="304">
        <v>0</v>
      </c>
      <c r="S2119" s="305">
        <v>0</v>
      </c>
      <c r="T2119" s="305">
        <v>0</v>
      </c>
      <c r="U2119" s="305">
        <v>0</v>
      </c>
      <c r="V2119" s="305">
        <v>0</v>
      </c>
      <c r="W2119" s="306">
        <v>0</v>
      </c>
      <c r="X2119" s="305">
        <v>0</v>
      </c>
      <c r="Y2119" s="305">
        <v>0</v>
      </c>
      <c r="Z2119" s="305">
        <v>0</v>
      </c>
      <c r="AA2119" s="305">
        <v>0</v>
      </c>
      <c r="AB2119" s="307">
        <v>0</v>
      </c>
      <c r="AC2119" s="307">
        <v>0</v>
      </c>
      <c r="AD2119" s="307">
        <v>0</v>
      </c>
      <c r="AE2119" s="307">
        <v>0</v>
      </c>
      <c r="AF2119" s="307">
        <v>0</v>
      </c>
      <c r="AG2119" s="307">
        <v>0</v>
      </c>
      <c r="AH2119" s="362">
        <v>0</v>
      </c>
      <c r="AI2119" s="362">
        <v>0</v>
      </c>
      <c r="AK2119" s="199"/>
      <c r="AM2119" s="11"/>
      <c r="AN2119" s="15"/>
      <c r="AO2119" s="11"/>
      <c r="AP2119" s="11"/>
    </row>
    <row r="2120" spans="3:42" outlineLevel="2" x14ac:dyDescent="0.2">
      <c r="C2120" s="252">
        <v>15</v>
      </c>
      <c r="D2120" s="119" t="s">
        <v>218</v>
      </c>
      <c r="F2120" s="12"/>
      <c r="H2120" s="797"/>
      <c r="K2120" s="164"/>
      <c r="Q2120" s="16"/>
      <c r="R2120" s="800">
        <v>0</v>
      </c>
      <c r="S2120" s="800">
        <v>0</v>
      </c>
      <c r="T2120" s="800">
        <v>0</v>
      </c>
      <c r="U2120" s="800">
        <v>0</v>
      </c>
      <c r="V2120" s="800">
        <v>0</v>
      </c>
      <c r="W2120" s="800">
        <v>0</v>
      </c>
      <c r="X2120" s="800">
        <v>0</v>
      </c>
      <c r="Y2120" s="800">
        <v>0</v>
      </c>
      <c r="Z2120" s="800">
        <v>0</v>
      </c>
      <c r="AA2120" s="800">
        <v>0</v>
      </c>
      <c r="AB2120" s="800">
        <v>0</v>
      </c>
      <c r="AC2120" s="800">
        <v>0</v>
      </c>
      <c r="AD2120" s="800">
        <v>0</v>
      </c>
      <c r="AE2120" s="800">
        <v>0</v>
      </c>
      <c r="AF2120" s="800">
        <v>0</v>
      </c>
      <c r="AG2120" s="800">
        <v>0</v>
      </c>
      <c r="AH2120" s="800">
        <v>0</v>
      </c>
      <c r="AI2120" s="800">
        <v>0</v>
      </c>
      <c r="AK2120" s="199"/>
      <c r="AM2120" s="11"/>
      <c r="AN2120" s="15"/>
      <c r="AO2120" s="11"/>
      <c r="AP2120" s="11"/>
    </row>
    <row r="2121" spans="3:42" outlineLevel="2" x14ac:dyDescent="0.2">
      <c r="C2121" s="252">
        <v>15</v>
      </c>
      <c r="D2121" s="119" t="s">
        <v>218</v>
      </c>
      <c r="F2121" s="794" t="s">
        <v>616</v>
      </c>
      <c r="AK2121" s="199"/>
      <c r="AM2121" s="11"/>
      <c r="AN2121" s="15"/>
      <c r="AO2121" s="11"/>
      <c r="AP2121" s="11"/>
    </row>
    <row r="2122" spans="3:42" outlineLevel="2" x14ac:dyDescent="0.2">
      <c r="C2122" s="252">
        <v>15</v>
      </c>
      <c r="D2122" s="119" t="s">
        <v>218</v>
      </c>
      <c r="F2122" s="761" t="s">
        <v>48</v>
      </c>
      <c r="G2122" s="75"/>
      <c r="H2122" s="796" t="s">
        <v>580</v>
      </c>
      <c r="I2122" s="228" t="s">
        <v>617</v>
      </c>
      <c r="J2122" s="75"/>
      <c r="K2122" s="741"/>
      <c r="L2122" s="75"/>
      <c r="M2122" s="75"/>
      <c r="N2122" s="75"/>
      <c r="O2122" s="75"/>
      <c r="P2122" s="75"/>
      <c r="Q2122" s="128" t="s">
        <v>110</v>
      </c>
      <c r="R2122" s="299">
        <v>0</v>
      </c>
      <c r="S2122" s="300">
        <v>0</v>
      </c>
      <c r="T2122" s="300">
        <v>0</v>
      </c>
      <c r="U2122" s="300">
        <v>0</v>
      </c>
      <c r="V2122" s="300">
        <v>0</v>
      </c>
      <c r="W2122" s="301">
        <v>0</v>
      </c>
      <c r="X2122" s="300">
        <v>0</v>
      </c>
      <c r="Y2122" s="300">
        <v>0</v>
      </c>
      <c r="Z2122" s="300">
        <v>0</v>
      </c>
      <c r="AA2122" s="300">
        <v>0</v>
      </c>
      <c r="AB2122" s="302">
        <v>0</v>
      </c>
      <c r="AC2122" s="302">
        <v>0</v>
      </c>
      <c r="AD2122" s="302">
        <v>0</v>
      </c>
      <c r="AE2122" s="302">
        <v>0</v>
      </c>
      <c r="AF2122" s="302">
        <v>0</v>
      </c>
      <c r="AG2122" s="302">
        <v>0</v>
      </c>
      <c r="AH2122" s="348">
        <v>0</v>
      </c>
      <c r="AI2122" s="348">
        <v>0</v>
      </c>
      <c r="AK2122" s="199"/>
      <c r="AM2122" s="11"/>
      <c r="AN2122" s="15"/>
      <c r="AO2122" s="11"/>
      <c r="AP2122" s="11"/>
    </row>
    <row r="2123" spans="3:42" outlineLevel="2" x14ac:dyDescent="0.2">
      <c r="C2123" s="252">
        <v>15</v>
      </c>
      <c r="D2123" s="119" t="s">
        <v>218</v>
      </c>
      <c r="F2123" s="767" t="s">
        <v>55</v>
      </c>
      <c r="H2123" s="797" t="s">
        <v>580</v>
      </c>
      <c r="I2123" s="234" t="s">
        <v>617</v>
      </c>
      <c r="K2123" s="164"/>
      <c r="Q2123" s="135" t="s">
        <v>110</v>
      </c>
      <c r="R2123" s="314">
        <v>0</v>
      </c>
      <c r="S2123" s="315">
        <v>0</v>
      </c>
      <c r="T2123" s="315">
        <v>0</v>
      </c>
      <c r="U2123" s="315">
        <v>0</v>
      </c>
      <c r="V2123" s="315">
        <v>0</v>
      </c>
      <c r="W2123" s="316">
        <v>0</v>
      </c>
      <c r="X2123" s="315">
        <v>0</v>
      </c>
      <c r="Y2123" s="315">
        <v>0</v>
      </c>
      <c r="Z2123" s="315">
        <v>0</v>
      </c>
      <c r="AA2123" s="315">
        <v>0</v>
      </c>
      <c r="AB2123" s="5">
        <v>0</v>
      </c>
      <c r="AC2123" s="5">
        <v>0</v>
      </c>
      <c r="AD2123" s="5">
        <v>0</v>
      </c>
      <c r="AE2123" s="5">
        <v>0</v>
      </c>
      <c r="AF2123" s="5">
        <v>0</v>
      </c>
      <c r="AG2123" s="5">
        <v>0</v>
      </c>
      <c r="AH2123" s="350">
        <v>0</v>
      </c>
      <c r="AI2123" s="350">
        <v>0</v>
      </c>
      <c r="AK2123" s="199"/>
      <c r="AM2123" s="11"/>
      <c r="AN2123" s="15"/>
      <c r="AO2123" s="11"/>
      <c r="AP2123" s="11"/>
    </row>
    <row r="2124" spans="3:42" outlineLevel="2" x14ac:dyDescent="0.2">
      <c r="C2124" s="252">
        <v>15</v>
      </c>
      <c r="D2124" s="119" t="s">
        <v>218</v>
      </c>
      <c r="F2124" s="783" t="s">
        <v>57</v>
      </c>
      <c r="G2124" s="83"/>
      <c r="H2124" s="798" t="s">
        <v>580</v>
      </c>
      <c r="I2124" s="240" t="s">
        <v>617</v>
      </c>
      <c r="J2124" s="83"/>
      <c r="K2124" s="736"/>
      <c r="L2124" s="83"/>
      <c r="M2124" s="83"/>
      <c r="N2124" s="83"/>
      <c r="O2124" s="83"/>
      <c r="P2124" s="83"/>
      <c r="Q2124" s="143" t="s">
        <v>110</v>
      </c>
      <c r="R2124" s="304">
        <v>0</v>
      </c>
      <c r="S2124" s="305">
        <v>0</v>
      </c>
      <c r="T2124" s="305">
        <v>0</v>
      </c>
      <c r="U2124" s="305">
        <v>0</v>
      </c>
      <c r="V2124" s="305">
        <v>0</v>
      </c>
      <c r="W2124" s="306">
        <v>0</v>
      </c>
      <c r="X2124" s="305">
        <v>0</v>
      </c>
      <c r="Y2124" s="305">
        <v>0</v>
      </c>
      <c r="Z2124" s="305">
        <v>0</v>
      </c>
      <c r="AA2124" s="305">
        <v>0</v>
      </c>
      <c r="AB2124" s="307">
        <v>0</v>
      </c>
      <c r="AC2124" s="307">
        <v>0</v>
      </c>
      <c r="AD2124" s="307">
        <v>0</v>
      </c>
      <c r="AE2124" s="307">
        <v>0</v>
      </c>
      <c r="AF2124" s="307">
        <v>0</v>
      </c>
      <c r="AG2124" s="307">
        <v>0</v>
      </c>
      <c r="AH2124" s="362">
        <v>0</v>
      </c>
      <c r="AI2124" s="362">
        <v>0</v>
      </c>
      <c r="AK2124" s="199"/>
      <c r="AM2124" s="11"/>
      <c r="AN2124" s="15"/>
      <c r="AO2124" s="11"/>
      <c r="AP2124" s="11"/>
    </row>
    <row r="2125" spans="3:42" outlineLevel="2" x14ac:dyDescent="0.2">
      <c r="C2125" s="252">
        <v>15</v>
      </c>
      <c r="D2125" s="119" t="s">
        <v>218</v>
      </c>
      <c r="F2125" s="802" t="s">
        <v>626</v>
      </c>
      <c r="R2125" s="800">
        <v>0</v>
      </c>
      <c r="S2125" s="800">
        <v>0</v>
      </c>
      <c r="T2125" s="800">
        <v>0</v>
      </c>
      <c r="U2125" s="800">
        <v>0</v>
      </c>
      <c r="V2125" s="800">
        <v>0</v>
      </c>
      <c r="W2125" s="800">
        <v>0</v>
      </c>
      <c r="X2125" s="800">
        <v>0</v>
      </c>
      <c r="Y2125" s="800">
        <v>0</v>
      </c>
      <c r="Z2125" s="800">
        <v>0</v>
      </c>
      <c r="AA2125" s="800">
        <v>0</v>
      </c>
      <c r="AB2125" s="800">
        <v>0</v>
      </c>
      <c r="AC2125" s="800">
        <v>0</v>
      </c>
      <c r="AD2125" s="800">
        <v>0</v>
      </c>
      <c r="AE2125" s="800">
        <v>0</v>
      </c>
      <c r="AF2125" s="800">
        <v>0</v>
      </c>
      <c r="AG2125" s="800">
        <v>0</v>
      </c>
      <c r="AH2125" s="800">
        <v>0</v>
      </c>
      <c r="AI2125" s="800">
        <v>0</v>
      </c>
      <c r="AK2125" s="199"/>
      <c r="AM2125" s="11"/>
      <c r="AN2125" s="15"/>
      <c r="AO2125" s="11"/>
      <c r="AP2125" s="11"/>
    </row>
    <row r="2126" spans="3:42" outlineLevel="2" x14ac:dyDescent="0.2">
      <c r="C2126" s="252">
        <v>15</v>
      </c>
      <c r="D2126" s="119" t="s">
        <v>218</v>
      </c>
      <c r="R2126" s="5"/>
      <c r="S2126" s="5"/>
      <c r="T2126" s="5"/>
      <c r="U2126" s="5"/>
      <c r="V2126" s="5"/>
      <c r="W2126" s="5"/>
      <c r="X2126" s="5"/>
      <c r="Y2126" s="5"/>
      <c r="AK2126" s="199"/>
      <c r="AM2126" s="11"/>
      <c r="AN2126" s="15"/>
      <c r="AO2126" s="11"/>
      <c r="AP2126" s="11"/>
    </row>
    <row r="2127" spans="3:42" outlineLevel="2" x14ac:dyDescent="0.2">
      <c r="C2127" s="252">
        <v>15</v>
      </c>
      <c r="D2127" s="119" t="s">
        <v>218</v>
      </c>
      <c r="F2127" s="789" t="s">
        <v>631</v>
      </c>
      <c r="G2127" s="790"/>
      <c r="H2127" s="803"/>
      <c r="I2127" s="790"/>
      <c r="J2127" s="790"/>
      <c r="K2127" s="792"/>
      <c r="L2127" s="789"/>
      <c r="M2127" s="789"/>
      <c r="N2127" s="789"/>
      <c r="O2127" s="789"/>
      <c r="P2127" s="789"/>
      <c r="Q2127" s="792"/>
      <c r="R2127" s="793"/>
      <c r="S2127" s="793"/>
      <c r="T2127" s="793"/>
      <c r="U2127" s="793"/>
      <c r="V2127" s="793"/>
      <c r="W2127" s="793"/>
      <c r="X2127" s="793"/>
      <c r="Y2127" s="793"/>
      <c r="Z2127" s="793"/>
      <c r="AA2127" s="793"/>
      <c r="AB2127" s="793"/>
      <c r="AC2127" s="793"/>
      <c r="AD2127" s="793"/>
      <c r="AE2127" s="793"/>
      <c r="AF2127" s="793"/>
      <c r="AG2127" s="793"/>
      <c r="AH2127" s="789"/>
      <c r="AI2127" s="789"/>
      <c r="AK2127" s="199"/>
      <c r="AM2127" s="11"/>
      <c r="AN2127" s="15"/>
      <c r="AO2127" s="11"/>
      <c r="AP2127" s="11"/>
    </row>
    <row r="2128" spans="3:42" outlineLevel="2" x14ac:dyDescent="0.2">
      <c r="C2128" s="252">
        <v>15</v>
      </c>
      <c r="D2128" s="119" t="s">
        <v>218</v>
      </c>
      <c r="F2128" t="s">
        <v>620</v>
      </c>
      <c r="AK2128" s="199"/>
      <c r="AM2128" s="11"/>
      <c r="AN2128" s="15"/>
      <c r="AO2128" s="11"/>
      <c r="AP2128" s="11"/>
    </row>
    <row r="2129" spans="3:42" outlineLevel="2" x14ac:dyDescent="0.2">
      <c r="C2129" s="252">
        <v>15</v>
      </c>
      <c r="D2129" s="119" t="s">
        <v>218</v>
      </c>
      <c r="F2129" s="761" t="s">
        <v>48</v>
      </c>
      <c r="G2129" s="75"/>
      <c r="H2129" s="796" t="s">
        <v>632</v>
      </c>
      <c r="I2129" s="801"/>
      <c r="J2129" s="75"/>
      <c r="K2129" s="741"/>
      <c r="L2129" s="75"/>
      <c r="M2129" s="75"/>
      <c r="N2129" s="75"/>
      <c r="O2129" s="75"/>
      <c r="P2129" s="75"/>
      <c r="Q2129" s="128" t="s">
        <v>536</v>
      </c>
      <c r="R2129" s="804">
        <v>0</v>
      </c>
      <c r="S2129" s="805">
        <v>0</v>
      </c>
      <c r="T2129" s="805">
        <v>0</v>
      </c>
      <c r="U2129" s="805">
        <v>0</v>
      </c>
      <c r="V2129" s="805">
        <v>0</v>
      </c>
      <c r="W2129" s="806">
        <v>0</v>
      </c>
      <c r="X2129" s="805">
        <v>0</v>
      </c>
      <c r="Y2129" s="805">
        <v>0</v>
      </c>
      <c r="Z2129" s="805">
        <v>0</v>
      </c>
      <c r="AA2129" s="805">
        <v>0</v>
      </c>
      <c r="AB2129" s="805">
        <v>0</v>
      </c>
      <c r="AC2129" s="805">
        <v>0</v>
      </c>
      <c r="AD2129" s="805">
        <v>0</v>
      </c>
      <c r="AE2129" s="805">
        <v>0</v>
      </c>
      <c r="AF2129" s="805">
        <v>0</v>
      </c>
      <c r="AG2129" s="805">
        <v>0</v>
      </c>
      <c r="AH2129" s="808">
        <v>0</v>
      </c>
      <c r="AI2129" s="808">
        <v>0</v>
      </c>
      <c r="AK2129" s="199"/>
      <c r="AM2129" s="11"/>
      <c r="AN2129" s="15"/>
      <c r="AO2129" s="11"/>
      <c r="AP2129" s="11"/>
    </row>
    <row r="2130" spans="3:42" outlineLevel="2" x14ac:dyDescent="0.2">
      <c r="C2130" s="252">
        <v>15</v>
      </c>
      <c r="D2130" s="119" t="s">
        <v>218</v>
      </c>
      <c r="F2130" s="767" t="s">
        <v>55</v>
      </c>
      <c r="H2130" s="797" t="s">
        <v>632</v>
      </c>
      <c r="K2130" s="164"/>
      <c r="Q2130" s="135" t="s">
        <v>536</v>
      </c>
      <c r="R2130" s="809">
        <v>0</v>
      </c>
      <c r="S2130" s="810">
        <v>0</v>
      </c>
      <c r="T2130" s="810">
        <v>0</v>
      </c>
      <c r="U2130" s="810">
        <v>0</v>
      </c>
      <c r="V2130" s="810">
        <v>0</v>
      </c>
      <c r="W2130" s="811">
        <v>0</v>
      </c>
      <c r="X2130" s="810">
        <v>0</v>
      </c>
      <c r="Y2130" s="810">
        <v>0</v>
      </c>
      <c r="Z2130" s="810">
        <v>0</v>
      </c>
      <c r="AA2130" s="810">
        <v>0</v>
      </c>
      <c r="AB2130" s="810">
        <v>0</v>
      </c>
      <c r="AC2130" s="810">
        <v>0</v>
      </c>
      <c r="AD2130" s="810">
        <v>0</v>
      </c>
      <c r="AE2130" s="810">
        <v>0</v>
      </c>
      <c r="AF2130" s="810">
        <v>0</v>
      </c>
      <c r="AG2130" s="810">
        <v>0</v>
      </c>
      <c r="AH2130" s="812">
        <v>0</v>
      </c>
      <c r="AI2130" s="812">
        <v>0</v>
      </c>
      <c r="AK2130" s="199"/>
      <c r="AM2130" s="11"/>
      <c r="AN2130" s="15"/>
      <c r="AO2130" s="11"/>
      <c r="AP2130" s="11"/>
    </row>
    <row r="2131" spans="3:42" outlineLevel="2" x14ac:dyDescent="0.2">
      <c r="C2131" s="252">
        <v>15</v>
      </c>
      <c r="D2131" s="119" t="s">
        <v>218</v>
      </c>
      <c r="F2131" s="783" t="s">
        <v>57</v>
      </c>
      <c r="G2131" s="83"/>
      <c r="H2131" s="798" t="s">
        <v>632</v>
      </c>
      <c r="I2131" s="799"/>
      <c r="J2131" s="83"/>
      <c r="K2131" s="736"/>
      <c r="L2131" s="83"/>
      <c r="M2131" s="83"/>
      <c r="N2131" s="83"/>
      <c r="O2131" s="83"/>
      <c r="P2131" s="83"/>
      <c r="Q2131" s="143" t="s">
        <v>536</v>
      </c>
      <c r="R2131" s="813">
        <v>0</v>
      </c>
      <c r="S2131" s="814">
        <v>0</v>
      </c>
      <c r="T2131" s="814">
        <v>0</v>
      </c>
      <c r="U2131" s="814">
        <v>0</v>
      </c>
      <c r="V2131" s="814">
        <v>0</v>
      </c>
      <c r="W2131" s="815">
        <v>0</v>
      </c>
      <c r="X2131" s="814">
        <v>0</v>
      </c>
      <c r="Y2131" s="814">
        <v>0</v>
      </c>
      <c r="Z2131" s="814">
        <v>0</v>
      </c>
      <c r="AA2131" s="814">
        <v>0</v>
      </c>
      <c r="AB2131" s="814">
        <v>0</v>
      </c>
      <c r="AC2131" s="814">
        <v>0</v>
      </c>
      <c r="AD2131" s="814">
        <v>0</v>
      </c>
      <c r="AE2131" s="814">
        <v>0</v>
      </c>
      <c r="AF2131" s="814">
        <v>0</v>
      </c>
      <c r="AG2131" s="814">
        <v>0</v>
      </c>
      <c r="AH2131" s="816">
        <v>0</v>
      </c>
      <c r="AI2131" s="816">
        <v>0</v>
      </c>
      <c r="AK2131" s="199"/>
      <c r="AM2131" s="11"/>
      <c r="AN2131" s="15"/>
      <c r="AO2131" s="11"/>
      <c r="AP2131" s="11"/>
    </row>
    <row r="2132" spans="3:42" outlineLevel="2" x14ac:dyDescent="0.2">
      <c r="C2132" s="252">
        <v>15</v>
      </c>
      <c r="D2132" s="119" t="s">
        <v>218</v>
      </c>
      <c r="F2132" s="12"/>
      <c r="H2132" s="817"/>
      <c r="K2132" s="16"/>
      <c r="Q2132" s="16"/>
      <c r="R2132" s="818"/>
      <c r="S2132" s="818"/>
      <c r="T2132" s="818"/>
      <c r="U2132" s="818"/>
      <c r="V2132" s="818"/>
      <c r="W2132" s="818"/>
      <c r="X2132" s="818"/>
      <c r="Y2132" s="818"/>
      <c r="Z2132" s="818"/>
      <c r="AA2132" s="818"/>
      <c r="AB2132" s="818"/>
      <c r="AC2132" s="818"/>
      <c r="AD2132" s="818"/>
      <c r="AE2132" s="818"/>
      <c r="AF2132" s="818"/>
      <c r="AG2132" s="818"/>
      <c r="AH2132" s="818"/>
      <c r="AI2132" s="818"/>
      <c r="AK2132" s="199"/>
      <c r="AM2132" s="11"/>
      <c r="AN2132" s="15"/>
      <c r="AO2132" s="11"/>
      <c r="AP2132" s="11"/>
    </row>
    <row r="2133" spans="3:42" outlineLevel="2" x14ac:dyDescent="0.2">
      <c r="C2133" s="252">
        <v>15</v>
      </c>
      <c r="D2133" s="119" t="s">
        <v>218</v>
      </c>
      <c r="F2133" s="121" t="s">
        <v>633</v>
      </c>
      <c r="G2133" s="756"/>
      <c r="H2133" s="757"/>
      <c r="I2133" s="788"/>
      <c r="J2133" s="756"/>
      <c r="K2133" s="758"/>
      <c r="L2133" s="759"/>
      <c r="M2133" s="759"/>
      <c r="N2133" s="759"/>
      <c r="O2133" s="759"/>
      <c r="P2133" s="759"/>
      <c r="Q2133" s="758"/>
      <c r="R2133" s="760"/>
      <c r="S2133" s="760"/>
      <c r="T2133" s="760"/>
      <c r="U2133" s="760"/>
      <c r="V2133" s="760"/>
      <c r="W2133" s="760"/>
      <c r="X2133" s="760"/>
      <c r="Y2133" s="760"/>
      <c r="Z2133" s="760"/>
      <c r="AA2133" s="760"/>
      <c r="AB2133" s="760"/>
      <c r="AC2133" s="760"/>
      <c r="AD2133" s="760"/>
      <c r="AE2133" s="760"/>
      <c r="AF2133" s="760"/>
      <c r="AG2133" s="760"/>
      <c r="AH2133" s="759"/>
      <c r="AI2133" s="759"/>
      <c r="AK2133" s="199"/>
      <c r="AM2133" s="11"/>
      <c r="AN2133" s="15"/>
      <c r="AO2133" s="11"/>
      <c r="AP2133" s="11"/>
    </row>
    <row r="2134" spans="3:42" outlineLevel="2" x14ac:dyDescent="0.2">
      <c r="C2134" s="252">
        <v>15</v>
      </c>
      <c r="D2134" s="119" t="s">
        <v>218</v>
      </c>
      <c r="F2134" s="789" t="s">
        <v>634</v>
      </c>
      <c r="G2134" s="790"/>
      <c r="H2134" s="803"/>
      <c r="I2134" s="791"/>
      <c r="J2134" s="790"/>
      <c r="K2134" s="792"/>
      <c r="L2134" s="789"/>
      <c r="M2134" s="789"/>
      <c r="N2134" s="789"/>
      <c r="O2134" s="789"/>
      <c r="P2134" s="789"/>
      <c r="Q2134" s="792"/>
      <c r="R2134" s="793"/>
      <c r="S2134" s="793"/>
      <c r="T2134" s="793"/>
      <c r="U2134" s="793"/>
      <c r="V2134" s="793"/>
      <c r="W2134" s="793"/>
      <c r="X2134" s="793"/>
      <c r="Y2134" s="793"/>
      <c r="Z2134" s="793"/>
      <c r="AA2134" s="793"/>
      <c r="AB2134" s="793"/>
      <c r="AC2134" s="793"/>
      <c r="AD2134" s="793"/>
      <c r="AE2134" s="793"/>
      <c r="AF2134" s="793"/>
      <c r="AG2134" s="793"/>
      <c r="AH2134" s="789"/>
      <c r="AI2134" s="789"/>
      <c r="AK2134" s="199"/>
      <c r="AM2134" s="11"/>
      <c r="AN2134" s="15"/>
      <c r="AO2134" s="11"/>
      <c r="AP2134" s="11"/>
    </row>
    <row r="2135" spans="3:42" outlineLevel="2" x14ac:dyDescent="0.2">
      <c r="C2135" s="252">
        <v>15</v>
      </c>
      <c r="D2135" s="119" t="s">
        <v>218</v>
      </c>
      <c r="F2135" s="794" t="s">
        <v>610</v>
      </c>
      <c r="H2135" s="795"/>
      <c r="AK2135" s="199"/>
      <c r="AM2135" s="11"/>
      <c r="AN2135" s="15"/>
      <c r="AO2135" s="11"/>
      <c r="AP2135" s="11"/>
    </row>
    <row r="2136" spans="3:42" outlineLevel="2" x14ac:dyDescent="0.2">
      <c r="C2136" s="252">
        <v>15</v>
      </c>
      <c r="D2136" s="119" t="s">
        <v>218</v>
      </c>
      <c r="F2136" s="761" t="s">
        <v>62</v>
      </c>
      <c r="G2136" s="75"/>
      <c r="H2136" s="796" t="s">
        <v>12</v>
      </c>
      <c r="I2136" s="796" t="s">
        <v>611</v>
      </c>
      <c r="J2136" s="75"/>
      <c r="K2136" s="741"/>
      <c r="L2136" s="75"/>
      <c r="M2136" s="75"/>
      <c r="N2136" s="75"/>
      <c r="O2136" s="75"/>
      <c r="P2136" s="75"/>
      <c r="Q2136" s="128" t="s">
        <v>110</v>
      </c>
      <c r="R2136" s="299">
        <v>0</v>
      </c>
      <c r="S2136" s="300">
        <v>0</v>
      </c>
      <c r="T2136" s="300">
        <v>0</v>
      </c>
      <c r="U2136" s="300">
        <v>0</v>
      </c>
      <c r="V2136" s="300">
        <v>0</v>
      </c>
      <c r="W2136" s="301">
        <v>0.33557112587219795</v>
      </c>
      <c r="X2136" s="300">
        <v>0</v>
      </c>
      <c r="Y2136" s="300">
        <v>0</v>
      </c>
      <c r="Z2136" s="300">
        <v>0</v>
      </c>
      <c r="AA2136" s="300">
        <v>0</v>
      </c>
      <c r="AB2136" s="302">
        <v>0</v>
      </c>
      <c r="AC2136" s="302">
        <v>0</v>
      </c>
      <c r="AD2136" s="302">
        <v>0</v>
      </c>
      <c r="AE2136" s="302">
        <v>0</v>
      </c>
      <c r="AF2136" s="302">
        <v>0</v>
      </c>
      <c r="AG2136" s="302">
        <v>0</v>
      </c>
      <c r="AH2136" s="348">
        <v>0</v>
      </c>
      <c r="AI2136" s="348">
        <v>0</v>
      </c>
      <c r="AK2136" s="199"/>
      <c r="AM2136" s="11"/>
      <c r="AN2136" s="15"/>
      <c r="AO2136" s="11"/>
      <c r="AP2136" s="11"/>
    </row>
    <row r="2137" spans="3:42" outlineLevel="2" x14ac:dyDescent="0.2">
      <c r="C2137" s="252">
        <v>15</v>
      </c>
      <c r="D2137" s="119" t="s">
        <v>218</v>
      </c>
      <c r="F2137" s="767" t="s">
        <v>188</v>
      </c>
      <c r="H2137" s="797" t="s">
        <v>12</v>
      </c>
      <c r="I2137" s="797" t="s">
        <v>612</v>
      </c>
      <c r="K2137" s="164"/>
      <c r="Q2137" s="135" t="s">
        <v>110</v>
      </c>
      <c r="R2137" s="314">
        <v>0</v>
      </c>
      <c r="S2137" s="315">
        <v>0</v>
      </c>
      <c r="T2137" s="315">
        <v>0</v>
      </c>
      <c r="U2137" s="315">
        <v>0</v>
      </c>
      <c r="V2137" s="315">
        <v>0</v>
      </c>
      <c r="W2137" s="316">
        <v>0</v>
      </c>
      <c r="X2137" s="315">
        <v>0</v>
      </c>
      <c r="Y2137" s="315">
        <v>0</v>
      </c>
      <c r="Z2137" s="315">
        <v>0</v>
      </c>
      <c r="AA2137" s="315">
        <v>0</v>
      </c>
      <c r="AB2137" s="5">
        <v>0</v>
      </c>
      <c r="AC2137" s="5">
        <v>0</v>
      </c>
      <c r="AD2137" s="5">
        <v>0</v>
      </c>
      <c r="AE2137" s="5">
        <v>0</v>
      </c>
      <c r="AF2137" s="5">
        <v>0</v>
      </c>
      <c r="AG2137" s="5">
        <v>0</v>
      </c>
      <c r="AH2137" s="350">
        <v>0</v>
      </c>
      <c r="AI2137" s="350">
        <v>0</v>
      </c>
      <c r="AK2137" s="199"/>
      <c r="AM2137" s="11"/>
      <c r="AN2137" s="15"/>
      <c r="AO2137" s="11"/>
      <c r="AP2137" s="11"/>
    </row>
    <row r="2138" spans="3:42" outlineLevel="2" x14ac:dyDescent="0.2">
      <c r="C2138" s="252">
        <v>15</v>
      </c>
      <c r="D2138" s="119" t="s">
        <v>218</v>
      </c>
      <c r="F2138" s="767" t="s">
        <v>613</v>
      </c>
      <c r="H2138" s="797" t="s">
        <v>12</v>
      </c>
      <c r="I2138" s="234" t="s">
        <v>614</v>
      </c>
      <c r="K2138" s="164"/>
      <c r="Q2138" s="135" t="s">
        <v>110</v>
      </c>
      <c r="R2138" s="314">
        <v>0</v>
      </c>
      <c r="S2138" s="315">
        <v>0</v>
      </c>
      <c r="T2138" s="315">
        <v>0</v>
      </c>
      <c r="U2138" s="315">
        <v>0</v>
      </c>
      <c r="V2138" s="315">
        <v>0</v>
      </c>
      <c r="W2138" s="316">
        <v>0</v>
      </c>
      <c r="X2138" s="315">
        <v>0</v>
      </c>
      <c r="Y2138" s="315">
        <v>0</v>
      </c>
      <c r="Z2138" s="315">
        <v>0</v>
      </c>
      <c r="AA2138" s="315">
        <v>0</v>
      </c>
      <c r="AB2138" s="5">
        <v>0</v>
      </c>
      <c r="AC2138" s="5">
        <v>0</v>
      </c>
      <c r="AD2138" s="5">
        <v>0</v>
      </c>
      <c r="AE2138" s="5">
        <v>0</v>
      </c>
      <c r="AF2138" s="5">
        <v>0</v>
      </c>
      <c r="AG2138" s="5">
        <v>0</v>
      </c>
      <c r="AH2138" s="350">
        <v>0</v>
      </c>
      <c r="AI2138" s="350">
        <v>0</v>
      </c>
      <c r="AK2138" s="199"/>
      <c r="AM2138" s="11"/>
      <c r="AN2138" s="15"/>
      <c r="AO2138" s="11"/>
      <c r="AP2138" s="11"/>
    </row>
    <row r="2139" spans="3:42" outlineLevel="2" x14ac:dyDescent="0.2">
      <c r="C2139" s="252">
        <v>15</v>
      </c>
      <c r="D2139" s="119" t="s">
        <v>218</v>
      </c>
      <c r="F2139" s="783" t="s">
        <v>57</v>
      </c>
      <c r="G2139" s="83"/>
      <c r="H2139" s="798" t="s">
        <v>12</v>
      </c>
      <c r="I2139" s="799"/>
      <c r="J2139" s="83"/>
      <c r="K2139" s="736"/>
      <c r="L2139" s="83"/>
      <c r="M2139" s="83"/>
      <c r="N2139" s="83"/>
      <c r="O2139" s="83"/>
      <c r="P2139" s="83"/>
      <c r="Q2139" s="143" t="s">
        <v>110</v>
      </c>
      <c r="R2139" s="304">
        <v>0</v>
      </c>
      <c r="S2139" s="305">
        <v>0</v>
      </c>
      <c r="T2139" s="305">
        <v>0</v>
      </c>
      <c r="U2139" s="305">
        <v>0</v>
      </c>
      <c r="V2139" s="305">
        <v>0</v>
      </c>
      <c r="W2139" s="306">
        <v>0</v>
      </c>
      <c r="X2139" s="305">
        <v>0</v>
      </c>
      <c r="Y2139" s="305">
        <v>0</v>
      </c>
      <c r="Z2139" s="305">
        <v>0</v>
      </c>
      <c r="AA2139" s="305">
        <v>0</v>
      </c>
      <c r="AB2139" s="307">
        <v>0</v>
      </c>
      <c r="AC2139" s="307">
        <v>0</v>
      </c>
      <c r="AD2139" s="307">
        <v>0</v>
      </c>
      <c r="AE2139" s="307">
        <v>0</v>
      </c>
      <c r="AF2139" s="307">
        <v>0</v>
      </c>
      <c r="AG2139" s="307">
        <v>0</v>
      </c>
      <c r="AH2139" s="362">
        <v>0</v>
      </c>
      <c r="AI2139" s="362">
        <v>0</v>
      </c>
      <c r="AK2139" s="199"/>
      <c r="AM2139" s="11"/>
      <c r="AN2139" s="15"/>
      <c r="AO2139" s="11"/>
      <c r="AP2139" s="11"/>
    </row>
    <row r="2140" spans="3:42" outlineLevel="2" x14ac:dyDescent="0.2">
      <c r="C2140" s="252">
        <v>15</v>
      </c>
      <c r="D2140" s="119" t="s">
        <v>218</v>
      </c>
      <c r="F2140" s="12"/>
      <c r="H2140" s="234"/>
      <c r="K2140" s="164"/>
      <c r="Q2140" s="16"/>
      <c r="R2140" s="800">
        <v>0</v>
      </c>
      <c r="S2140" s="800">
        <v>0</v>
      </c>
      <c r="T2140" s="800">
        <v>0</v>
      </c>
      <c r="U2140" s="800">
        <v>0</v>
      </c>
      <c r="V2140" s="800">
        <v>0</v>
      </c>
      <c r="W2140" s="800">
        <v>0.33557112587219795</v>
      </c>
      <c r="X2140" s="800">
        <v>0</v>
      </c>
      <c r="Y2140" s="800">
        <v>0</v>
      </c>
      <c r="Z2140" s="800">
        <v>0</v>
      </c>
      <c r="AA2140" s="800">
        <v>0</v>
      </c>
      <c r="AB2140" s="800">
        <v>0</v>
      </c>
      <c r="AC2140" s="800">
        <v>0</v>
      </c>
      <c r="AD2140" s="800">
        <v>0</v>
      </c>
      <c r="AE2140" s="800">
        <v>0</v>
      </c>
      <c r="AF2140" s="800">
        <v>0</v>
      </c>
      <c r="AG2140" s="800">
        <v>0</v>
      </c>
      <c r="AH2140" s="800">
        <v>0</v>
      </c>
      <c r="AI2140" s="800">
        <v>0</v>
      </c>
      <c r="AK2140" s="199"/>
      <c r="AM2140" s="11"/>
      <c r="AN2140" s="15"/>
      <c r="AO2140" s="11"/>
      <c r="AP2140" s="11"/>
    </row>
    <row r="2141" spans="3:42" outlineLevel="2" x14ac:dyDescent="0.2">
      <c r="C2141" s="252">
        <v>15</v>
      </c>
      <c r="D2141" s="119" t="s">
        <v>218</v>
      </c>
      <c r="F2141" s="794" t="s">
        <v>615</v>
      </c>
      <c r="AK2141" s="199"/>
      <c r="AM2141" s="11"/>
      <c r="AN2141" s="15"/>
      <c r="AO2141" s="11"/>
      <c r="AP2141" s="11"/>
    </row>
    <row r="2142" spans="3:42" outlineLevel="2" x14ac:dyDescent="0.2">
      <c r="C2142" s="252">
        <v>15</v>
      </c>
      <c r="D2142" s="119" t="s">
        <v>218</v>
      </c>
      <c r="F2142" s="761" t="s">
        <v>48</v>
      </c>
      <c r="G2142" s="75"/>
      <c r="H2142" s="796" t="s">
        <v>12</v>
      </c>
      <c r="I2142" s="801"/>
      <c r="J2142" s="75"/>
      <c r="K2142" s="741"/>
      <c r="L2142" s="75"/>
      <c r="M2142" s="75"/>
      <c r="N2142" s="75"/>
      <c r="O2142" s="75"/>
      <c r="P2142" s="75"/>
      <c r="Q2142" s="128" t="s">
        <v>110</v>
      </c>
      <c r="R2142" s="299">
        <v>0</v>
      </c>
      <c r="S2142" s="300">
        <v>0</v>
      </c>
      <c r="T2142" s="300">
        <v>0</v>
      </c>
      <c r="U2142" s="300">
        <v>0</v>
      </c>
      <c r="V2142" s="300">
        <v>0</v>
      </c>
      <c r="W2142" s="301">
        <v>0.22147694307565066</v>
      </c>
      <c r="X2142" s="300">
        <v>0</v>
      </c>
      <c r="Y2142" s="300">
        <v>0</v>
      </c>
      <c r="Z2142" s="300">
        <v>0</v>
      </c>
      <c r="AA2142" s="300">
        <v>0</v>
      </c>
      <c r="AB2142" s="302">
        <v>0</v>
      </c>
      <c r="AC2142" s="302">
        <v>0</v>
      </c>
      <c r="AD2142" s="302">
        <v>0</v>
      </c>
      <c r="AE2142" s="302">
        <v>0</v>
      </c>
      <c r="AF2142" s="302">
        <v>0</v>
      </c>
      <c r="AG2142" s="302">
        <v>0</v>
      </c>
      <c r="AH2142" s="348">
        <v>0</v>
      </c>
      <c r="AI2142" s="348">
        <v>0</v>
      </c>
      <c r="AK2142" s="199"/>
      <c r="AM2142" s="11"/>
      <c r="AN2142" s="15"/>
      <c r="AO2142" s="11"/>
      <c r="AP2142" s="11"/>
    </row>
    <row r="2143" spans="3:42" outlineLevel="2" x14ac:dyDescent="0.2">
      <c r="C2143" s="252">
        <v>15</v>
      </c>
      <c r="D2143" s="119" t="s">
        <v>218</v>
      </c>
      <c r="F2143" s="767" t="s">
        <v>55</v>
      </c>
      <c r="H2143" s="797" t="s">
        <v>12</v>
      </c>
      <c r="K2143" s="164"/>
      <c r="Q2143" s="135" t="s">
        <v>110</v>
      </c>
      <c r="R2143" s="314">
        <v>0</v>
      </c>
      <c r="S2143" s="315">
        <v>0</v>
      </c>
      <c r="T2143" s="315">
        <v>0</v>
      </c>
      <c r="U2143" s="315">
        <v>0</v>
      </c>
      <c r="V2143" s="315">
        <v>0</v>
      </c>
      <c r="W2143" s="316">
        <v>0.11409418279654729</v>
      </c>
      <c r="X2143" s="315">
        <v>0</v>
      </c>
      <c r="Y2143" s="315">
        <v>0</v>
      </c>
      <c r="Z2143" s="315">
        <v>0</v>
      </c>
      <c r="AA2143" s="315">
        <v>0</v>
      </c>
      <c r="AB2143" s="5">
        <v>0</v>
      </c>
      <c r="AC2143" s="5">
        <v>0</v>
      </c>
      <c r="AD2143" s="5">
        <v>0</v>
      </c>
      <c r="AE2143" s="5">
        <v>0</v>
      </c>
      <c r="AF2143" s="5">
        <v>0</v>
      </c>
      <c r="AG2143" s="5">
        <v>0</v>
      </c>
      <c r="AH2143" s="350">
        <v>0</v>
      </c>
      <c r="AI2143" s="350">
        <v>0</v>
      </c>
      <c r="AK2143" s="199"/>
      <c r="AM2143" s="11"/>
      <c r="AN2143" s="15"/>
      <c r="AO2143" s="11"/>
      <c r="AP2143" s="11"/>
    </row>
    <row r="2144" spans="3:42" outlineLevel="2" x14ac:dyDescent="0.2">
      <c r="C2144" s="252">
        <v>15</v>
      </c>
      <c r="D2144" s="119" t="s">
        <v>218</v>
      </c>
      <c r="F2144" s="783" t="s">
        <v>57</v>
      </c>
      <c r="G2144" s="83"/>
      <c r="H2144" s="798" t="s">
        <v>12</v>
      </c>
      <c r="I2144" s="799"/>
      <c r="J2144" s="83"/>
      <c r="K2144" s="736"/>
      <c r="L2144" s="83"/>
      <c r="M2144" s="83"/>
      <c r="N2144" s="83"/>
      <c r="O2144" s="83"/>
      <c r="P2144" s="83"/>
      <c r="Q2144" s="143" t="s">
        <v>110</v>
      </c>
      <c r="R2144" s="304">
        <v>0</v>
      </c>
      <c r="S2144" s="305">
        <v>0</v>
      </c>
      <c r="T2144" s="305">
        <v>0</v>
      </c>
      <c r="U2144" s="305">
        <v>0</v>
      </c>
      <c r="V2144" s="305">
        <v>0</v>
      </c>
      <c r="W2144" s="306">
        <v>0</v>
      </c>
      <c r="X2144" s="305">
        <v>0</v>
      </c>
      <c r="Y2144" s="305">
        <v>0</v>
      </c>
      <c r="Z2144" s="305">
        <v>0</v>
      </c>
      <c r="AA2144" s="305">
        <v>0</v>
      </c>
      <c r="AB2144" s="307">
        <v>0</v>
      </c>
      <c r="AC2144" s="307">
        <v>0</v>
      </c>
      <c r="AD2144" s="307">
        <v>0</v>
      </c>
      <c r="AE2144" s="307">
        <v>0</v>
      </c>
      <c r="AF2144" s="307">
        <v>0</v>
      </c>
      <c r="AG2144" s="307">
        <v>0</v>
      </c>
      <c r="AH2144" s="362">
        <v>0</v>
      </c>
      <c r="AI2144" s="362">
        <v>0</v>
      </c>
      <c r="AK2144" s="199"/>
      <c r="AM2144" s="11"/>
      <c r="AN2144" s="15"/>
      <c r="AO2144" s="11"/>
      <c r="AP2144" s="11"/>
    </row>
    <row r="2145" spans="3:42" outlineLevel="2" x14ac:dyDescent="0.2">
      <c r="C2145" s="252">
        <v>15</v>
      </c>
      <c r="D2145" s="119" t="s">
        <v>218</v>
      </c>
      <c r="F2145" s="12"/>
      <c r="H2145" s="164"/>
      <c r="K2145" s="164"/>
      <c r="Q2145" s="16"/>
      <c r="R2145" s="800">
        <v>0</v>
      </c>
      <c r="S2145" s="800">
        <v>0</v>
      </c>
      <c r="T2145" s="800">
        <v>0</v>
      </c>
      <c r="U2145" s="800">
        <v>0</v>
      </c>
      <c r="V2145" s="800">
        <v>0</v>
      </c>
      <c r="W2145" s="800">
        <v>0.33557112587219795</v>
      </c>
      <c r="X2145" s="800">
        <v>0</v>
      </c>
      <c r="Y2145" s="800">
        <v>0</v>
      </c>
      <c r="Z2145" s="800">
        <v>0</v>
      </c>
      <c r="AA2145" s="800">
        <v>0</v>
      </c>
      <c r="AB2145" s="800">
        <v>0</v>
      </c>
      <c r="AC2145" s="800">
        <v>0</v>
      </c>
      <c r="AD2145" s="800">
        <v>0</v>
      </c>
      <c r="AE2145" s="800">
        <v>0</v>
      </c>
      <c r="AF2145" s="800">
        <v>0</v>
      </c>
      <c r="AG2145" s="800">
        <v>0</v>
      </c>
      <c r="AH2145" s="800">
        <v>0</v>
      </c>
      <c r="AI2145" s="800">
        <v>0</v>
      </c>
      <c r="AK2145" s="199"/>
      <c r="AM2145" s="11"/>
      <c r="AN2145" s="15"/>
      <c r="AO2145" s="11"/>
      <c r="AP2145" s="11"/>
    </row>
    <row r="2146" spans="3:42" outlineLevel="2" x14ac:dyDescent="0.2">
      <c r="C2146" s="252">
        <v>15</v>
      </c>
      <c r="D2146" s="119" t="s">
        <v>218</v>
      </c>
      <c r="F2146" s="794" t="s">
        <v>69</v>
      </c>
      <c r="AK2146" s="199"/>
      <c r="AM2146" s="11"/>
      <c r="AN2146" s="15"/>
      <c r="AO2146" s="11"/>
      <c r="AP2146" s="11"/>
    </row>
    <row r="2147" spans="3:42" outlineLevel="2" x14ac:dyDescent="0.2">
      <c r="C2147" s="252">
        <v>15</v>
      </c>
      <c r="D2147" s="119" t="s">
        <v>218</v>
      </c>
      <c r="F2147" s="761" t="s">
        <v>9</v>
      </c>
      <c r="G2147" s="75"/>
      <c r="H2147" s="796" t="s">
        <v>12</v>
      </c>
      <c r="I2147" s="801"/>
      <c r="J2147" s="75"/>
      <c r="K2147" s="741"/>
      <c r="L2147" s="75"/>
      <c r="M2147" s="75"/>
      <c r="N2147" s="75"/>
      <c r="O2147" s="75"/>
      <c r="P2147" s="75"/>
      <c r="Q2147" s="128" t="s">
        <v>110</v>
      </c>
      <c r="R2147" s="299">
        <v>0</v>
      </c>
      <c r="S2147" s="300">
        <v>0</v>
      </c>
      <c r="T2147" s="300">
        <v>0</v>
      </c>
      <c r="U2147" s="300">
        <v>0</v>
      </c>
      <c r="V2147" s="300">
        <v>0</v>
      </c>
      <c r="W2147" s="301">
        <v>-0.12623886884790086</v>
      </c>
      <c r="X2147" s="300">
        <v>0</v>
      </c>
      <c r="Y2147" s="300">
        <v>0</v>
      </c>
      <c r="Z2147" s="300">
        <v>0</v>
      </c>
      <c r="AA2147" s="300">
        <v>0</v>
      </c>
      <c r="AB2147" s="302">
        <v>0</v>
      </c>
      <c r="AC2147" s="302">
        <v>0</v>
      </c>
      <c r="AD2147" s="302">
        <v>0</v>
      </c>
      <c r="AE2147" s="302">
        <v>0</v>
      </c>
      <c r="AF2147" s="302">
        <v>0</v>
      </c>
      <c r="AG2147" s="302">
        <v>0</v>
      </c>
      <c r="AH2147" s="348">
        <v>0</v>
      </c>
      <c r="AI2147" s="348">
        <v>0</v>
      </c>
      <c r="AK2147" s="199"/>
      <c r="AM2147" s="11"/>
      <c r="AN2147" s="15"/>
      <c r="AO2147" s="11"/>
      <c r="AP2147" s="11"/>
    </row>
    <row r="2148" spans="3:42" outlineLevel="2" x14ac:dyDescent="0.2">
      <c r="C2148" s="252">
        <v>15</v>
      </c>
      <c r="D2148" s="119" t="s">
        <v>218</v>
      </c>
      <c r="F2148" s="767" t="s">
        <v>14</v>
      </c>
      <c r="H2148" s="797" t="s">
        <v>12</v>
      </c>
      <c r="K2148" s="164"/>
      <c r="Q2148" s="135" t="s">
        <v>110</v>
      </c>
      <c r="R2148" s="314">
        <v>0</v>
      </c>
      <c r="S2148" s="315">
        <v>0</v>
      </c>
      <c r="T2148" s="315">
        <v>0</v>
      </c>
      <c r="U2148" s="315">
        <v>0</v>
      </c>
      <c r="V2148" s="315">
        <v>0</v>
      </c>
      <c r="W2148" s="316">
        <v>-1.491701166592418E-2</v>
      </c>
      <c r="X2148" s="315">
        <v>0</v>
      </c>
      <c r="Y2148" s="315">
        <v>0</v>
      </c>
      <c r="Z2148" s="315">
        <v>0</v>
      </c>
      <c r="AA2148" s="315">
        <v>0</v>
      </c>
      <c r="AB2148" s="5">
        <v>0</v>
      </c>
      <c r="AC2148" s="5">
        <v>0</v>
      </c>
      <c r="AD2148" s="5">
        <v>0</v>
      </c>
      <c r="AE2148" s="5">
        <v>0</v>
      </c>
      <c r="AF2148" s="5">
        <v>0</v>
      </c>
      <c r="AG2148" s="5">
        <v>0</v>
      </c>
      <c r="AH2148" s="350">
        <v>0</v>
      </c>
      <c r="AI2148" s="350">
        <v>0</v>
      </c>
      <c r="AK2148" s="199"/>
      <c r="AM2148" s="11"/>
      <c r="AN2148" s="15"/>
      <c r="AO2148" s="11"/>
      <c r="AP2148" s="11"/>
    </row>
    <row r="2149" spans="3:42" outlineLevel="2" x14ac:dyDescent="0.2">
      <c r="C2149" s="252">
        <v>15</v>
      </c>
      <c r="D2149" s="119" t="s">
        <v>218</v>
      </c>
      <c r="F2149" s="783" t="s">
        <v>16</v>
      </c>
      <c r="G2149" s="83"/>
      <c r="H2149" s="798" t="s">
        <v>12</v>
      </c>
      <c r="I2149" s="799"/>
      <c r="J2149" s="83"/>
      <c r="K2149" s="736"/>
      <c r="L2149" s="83"/>
      <c r="M2149" s="83"/>
      <c r="N2149" s="83"/>
      <c r="O2149" s="83"/>
      <c r="P2149" s="83"/>
      <c r="Q2149" s="143" t="s">
        <v>110</v>
      </c>
      <c r="R2149" s="304">
        <v>0</v>
      </c>
      <c r="S2149" s="305">
        <v>0</v>
      </c>
      <c r="T2149" s="305">
        <v>0</v>
      </c>
      <c r="U2149" s="305">
        <v>0</v>
      </c>
      <c r="V2149" s="305">
        <v>0</v>
      </c>
      <c r="W2149" s="306">
        <v>0</v>
      </c>
      <c r="X2149" s="305">
        <v>0</v>
      </c>
      <c r="Y2149" s="305">
        <v>0</v>
      </c>
      <c r="Z2149" s="305">
        <v>0</v>
      </c>
      <c r="AA2149" s="305">
        <v>0</v>
      </c>
      <c r="AB2149" s="307">
        <v>0</v>
      </c>
      <c r="AC2149" s="307">
        <v>0</v>
      </c>
      <c r="AD2149" s="307">
        <v>0</v>
      </c>
      <c r="AE2149" s="307">
        <v>0</v>
      </c>
      <c r="AF2149" s="307">
        <v>0</v>
      </c>
      <c r="AG2149" s="307">
        <v>0</v>
      </c>
      <c r="AH2149" s="362">
        <v>0</v>
      </c>
      <c r="AI2149" s="362">
        <v>0</v>
      </c>
      <c r="AK2149" s="199"/>
      <c r="AM2149" s="11"/>
      <c r="AN2149" s="15"/>
      <c r="AO2149" s="11"/>
      <c r="AP2149" s="11"/>
    </row>
    <row r="2150" spans="3:42" outlineLevel="2" x14ac:dyDescent="0.2">
      <c r="C2150" s="252">
        <v>15</v>
      </c>
      <c r="D2150" s="119" t="s">
        <v>218</v>
      </c>
      <c r="F2150" s="12"/>
      <c r="H2150" s="797"/>
      <c r="K2150" s="164"/>
      <c r="Q2150" s="16"/>
      <c r="R2150" s="800">
        <v>0</v>
      </c>
      <c r="S2150" s="800">
        <v>0</v>
      </c>
      <c r="T2150" s="800">
        <v>0</v>
      </c>
      <c r="U2150" s="800">
        <v>0</v>
      </c>
      <c r="V2150" s="800">
        <v>0</v>
      </c>
      <c r="W2150" s="800">
        <v>-0.14115588051382505</v>
      </c>
      <c r="X2150" s="800">
        <v>0</v>
      </c>
      <c r="Y2150" s="800">
        <v>0</v>
      </c>
      <c r="Z2150" s="800">
        <v>0</v>
      </c>
      <c r="AA2150" s="800">
        <v>0</v>
      </c>
      <c r="AB2150" s="800">
        <v>0</v>
      </c>
      <c r="AC2150" s="800">
        <v>0</v>
      </c>
      <c r="AD2150" s="800">
        <v>0</v>
      </c>
      <c r="AE2150" s="800">
        <v>0</v>
      </c>
      <c r="AF2150" s="800">
        <v>0</v>
      </c>
      <c r="AG2150" s="800">
        <v>0</v>
      </c>
      <c r="AH2150" s="800">
        <v>0</v>
      </c>
      <c r="AI2150" s="800">
        <v>0</v>
      </c>
      <c r="AK2150" s="199"/>
      <c r="AM2150" s="11"/>
      <c r="AN2150" s="15"/>
      <c r="AO2150" s="11"/>
      <c r="AP2150" s="11"/>
    </row>
    <row r="2151" spans="3:42" outlineLevel="2" x14ac:dyDescent="0.2">
      <c r="C2151" s="252">
        <v>15</v>
      </c>
      <c r="D2151" s="119" t="s">
        <v>218</v>
      </c>
      <c r="F2151" s="794" t="s">
        <v>616</v>
      </c>
      <c r="AK2151" s="199"/>
      <c r="AM2151" s="11"/>
      <c r="AN2151" s="15"/>
      <c r="AO2151" s="11"/>
      <c r="AP2151" s="11"/>
    </row>
    <row r="2152" spans="3:42" outlineLevel="2" x14ac:dyDescent="0.2">
      <c r="C2152" s="252">
        <v>15</v>
      </c>
      <c r="D2152" s="119" t="s">
        <v>218</v>
      </c>
      <c r="F2152" s="761" t="s">
        <v>48</v>
      </c>
      <c r="G2152" s="75"/>
      <c r="H2152" s="796" t="s">
        <v>12</v>
      </c>
      <c r="I2152" s="228" t="s">
        <v>617</v>
      </c>
      <c r="J2152" s="75"/>
      <c r="K2152" s="741"/>
      <c r="L2152" s="75"/>
      <c r="M2152" s="75"/>
      <c r="N2152" s="75"/>
      <c r="O2152" s="75"/>
      <c r="P2152" s="75"/>
      <c r="Q2152" s="128" t="s">
        <v>110</v>
      </c>
      <c r="R2152" s="299">
        <v>0</v>
      </c>
      <c r="S2152" s="300">
        <v>0</v>
      </c>
      <c r="T2152" s="300">
        <v>0</v>
      </c>
      <c r="U2152" s="300">
        <v>0</v>
      </c>
      <c r="V2152" s="300">
        <v>0</v>
      </c>
      <c r="W2152" s="301">
        <v>9.5238074227749797E-2</v>
      </c>
      <c r="X2152" s="300">
        <v>0</v>
      </c>
      <c r="Y2152" s="300">
        <v>0</v>
      </c>
      <c r="Z2152" s="300">
        <v>0</v>
      </c>
      <c r="AA2152" s="300">
        <v>0</v>
      </c>
      <c r="AB2152" s="302">
        <v>0</v>
      </c>
      <c r="AC2152" s="302">
        <v>0</v>
      </c>
      <c r="AD2152" s="302">
        <v>0</v>
      </c>
      <c r="AE2152" s="302">
        <v>0</v>
      </c>
      <c r="AF2152" s="302">
        <v>0</v>
      </c>
      <c r="AG2152" s="302">
        <v>0</v>
      </c>
      <c r="AH2152" s="348">
        <v>0</v>
      </c>
      <c r="AI2152" s="348">
        <v>0</v>
      </c>
      <c r="AK2152" s="199"/>
      <c r="AM2152" s="11"/>
      <c r="AN2152" s="15"/>
      <c r="AO2152" s="11"/>
      <c r="AP2152" s="11"/>
    </row>
    <row r="2153" spans="3:42" outlineLevel="2" x14ac:dyDescent="0.2">
      <c r="C2153" s="252">
        <v>15</v>
      </c>
      <c r="D2153" s="119" t="s">
        <v>218</v>
      </c>
      <c r="F2153" s="767" t="s">
        <v>55</v>
      </c>
      <c r="H2153" s="797" t="s">
        <v>12</v>
      </c>
      <c r="I2153" s="234" t="s">
        <v>617</v>
      </c>
      <c r="K2153" s="164"/>
      <c r="Q2153" s="135" t="s">
        <v>110</v>
      </c>
      <c r="R2153" s="314">
        <v>0</v>
      </c>
      <c r="S2153" s="315">
        <v>0</v>
      </c>
      <c r="T2153" s="315">
        <v>0</v>
      </c>
      <c r="U2153" s="315">
        <v>0</v>
      </c>
      <c r="V2153" s="315">
        <v>0</v>
      </c>
      <c r="W2153" s="316">
        <v>9.9177171130623104E-2</v>
      </c>
      <c r="X2153" s="315">
        <v>0</v>
      </c>
      <c r="Y2153" s="315">
        <v>0</v>
      </c>
      <c r="Z2153" s="315">
        <v>0</v>
      </c>
      <c r="AA2153" s="315">
        <v>0</v>
      </c>
      <c r="AB2153" s="5">
        <v>0</v>
      </c>
      <c r="AC2153" s="5">
        <v>0</v>
      </c>
      <c r="AD2153" s="5">
        <v>0</v>
      </c>
      <c r="AE2153" s="5">
        <v>0</v>
      </c>
      <c r="AF2153" s="5">
        <v>0</v>
      </c>
      <c r="AG2153" s="5">
        <v>0</v>
      </c>
      <c r="AH2153" s="350">
        <v>0</v>
      </c>
      <c r="AI2153" s="350">
        <v>0</v>
      </c>
      <c r="AK2153" s="199"/>
      <c r="AM2153" s="11"/>
      <c r="AN2153" s="15"/>
      <c r="AO2153" s="11"/>
      <c r="AP2153" s="11"/>
    </row>
    <row r="2154" spans="3:42" outlineLevel="2" x14ac:dyDescent="0.2">
      <c r="C2154" s="252">
        <v>15</v>
      </c>
      <c r="D2154" s="119" t="s">
        <v>218</v>
      </c>
      <c r="F2154" s="783" t="s">
        <v>57</v>
      </c>
      <c r="G2154" s="83"/>
      <c r="H2154" s="798" t="s">
        <v>12</v>
      </c>
      <c r="I2154" s="240" t="s">
        <v>617</v>
      </c>
      <c r="J2154" s="83"/>
      <c r="K2154" s="736"/>
      <c r="L2154" s="83"/>
      <c r="M2154" s="83"/>
      <c r="N2154" s="83"/>
      <c r="O2154" s="83"/>
      <c r="P2154" s="83"/>
      <c r="Q2154" s="143" t="s">
        <v>110</v>
      </c>
      <c r="R2154" s="304">
        <v>0</v>
      </c>
      <c r="S2154" s="305">
        <v>0</v>
      </c>
      <c r="T2154" s="305">
        <v>0</v>
      </c>
      <c r="U2154" s="305">
        <v>0</v>
      </c>
      <c r="V2154" s="305">
        <v>0</v>
      </c>
      <c r="W2154" s="306">
        <v>0</v>
      </c>
      <c r="X2154" s="305">
        <v>0</v>
      </c>
      <c r="Y2154" s="305">
        <v>0</v>
      </c>
      <c r="Z2154" s="305">
        <v>0</v>
      </c>
      <c r="AA2154" s="305">
        <v>0</v>
      </c>
      <c r="AB2154" s="307">
        <v>0</v>
      </c>
      <c r="AC2154" s="307">
        <v>0</v>
      </c>
      <c r="AD2154" s="307">
        <v>0</v>
      </c>
      <c r="AE2154" s="307">
        <v>0</v>
      </c>
      <c r="AF2154" s="307">
        <v>0</v>
      </c>
      <c r="AG2154" s="307">
        <v>0</v>
      </c>
      <c r="AH2154" s="362">
        <v>0</v>
      </c>
      <c r="AI2154" s="362">
        <v>0</v>
      </c>
      <c r="AK2154" s="199"/>
      <c r="AM2154" s="11"/>
      <c r="AN2154" s="15"/>
      <c r="AO2154" s="11"/>
      <c r="AP2154" s="11"/>
    </row>
    <row r="2155" spans="3:42" outlineLevel="2" x14ac:dyDescent="0.2">
      <c r="C2155" s="252">
        <v>15</v>
      </c>
      <c r="D2155" s="119" t="s">
        <v>218</v>
      </c>
      <c r="F2155" s="802" t="s">
        <v>626</v>
      </c>
      <c r="R2155" s="800">
        <v>0</v>
      </c>
      <c r="S2155" s="800">
        <v>0</v>
      </c>
      <c r="T2155" s="800">
        <v>0</v>
      </c>
      <c r="U2155" s="800">
        <v>0</v>
      </c>
      <c r="V2155" s="800">
        <v>0</v>
      </c>
      <c r="W2155" s="800">
        <v>0.1944152453583729</v>
      </c>
      <c r="X2155" s="800">
        <v>0</v>
      </c>
      <c r="Y2155" s="800">
        <v>0</v>
      </c>
      <c r="Z2155" s="800">
        <v>0</v>
      </c>
      <c r="AA2155" s="800">
        <v>0</v>
      </c>
      <c r="AB2155" s="800">
        <v>0</v>
      </c>
      <c r="AC2155" s="800">
        <v>0</v>
      </c>
      <c r="AD2155" s="800">
        <v>0</v>
      </c>
      <c r="AE2155" s="800">
        <v>0</v>
      </c>
      <c r="AF2155" s="800">
        <v>0</v>
      </c>
      <c r="AG2155" s="800">
        <v>0</v>
      </c>
      <c r="AH2155" s="800">
        <v>0</v>
      </c>
      <c r="AI2155" s="800">
        <v>0</v>
      </c>
      <c r="AK2155" s="199"/>
      <c r="AM2155" s="11"/>
      <c r="AN2155" s="15"/>
      <c r="AO2155" s="11"/>
      <c r="AP2155" s="11"/>
    </row>
    <row r="2156" spans="3:42" outlineLevel="2" x14ac:dyDescent="0.2">
      <c r="C2156" s="252">
        <v>15</v>
      </c>
      <c r="D2156" s="119" t="s">
        <v>218</v>
      </c>
      <c r="R2156" s="5"/>
      <c r="S2156" s="5"/>
      <c r="T2156" s="5"/>
      <c r="U2156" s="5"/>
      <c r="V2156" s="5"/>
      <c r="W2156" s="5"/>
      <c r="X2156" s="5"/>
      <c r="Y2156" s="5"/>
      <c r="AK2156" s="199"/>
      <c r="AM2156" s="11"/>
      <c r="AN2156" s="15"/>
      <c r="AO2156" s="11"/>
      <c r="AP2156" s="11"/>
    </row>
    <row r="2157" spans="3:42" outlineLevel="2" x14ac:dyDescent="0.2">
      <c r="C2157" s="252">
        <v>15</v>
      </c>
      <c r="D2157" s="119" t="s">
        <v>218</v>
      </c>
      <c r="F2157" s="789" t="s">
        <v>635</v>
      </c>
      <c r="G2157" s="790"/>
      <c r="H2157" s="803"/>
      <c r="I2157" s="790"/>
      <c r="J2157" s="790"/>
      <c r="K2157" s="792"/>
      <c r="L2157" s="789"/>
      <c r="M2157" s="789"/>
      <c r="N2157" s="789"/>
      <c r="O2157" s="789"/>
      <c r="P2157" s="789"/>
      <c r="Q2157" s="792"/>
      <c r="R2157" s="793"/>
      <c r="S2157" s="793"/>
      <c r="T2157" s="793"/>
      <c r="U2157" s="793"/>
      <c r="V2157" s="793"/>
      <c r="W2157" s="793"/>
      <c r="X2157" s="793"/>
      <c r="Y2157" s="793"/>
      <c r="Z2157" s="793"/>
      <c r="AA2157" s="793"/>
      <c r="AB2157" s="793"/>
      <c r="AC2157" s="793"/>
      <c r="AD2157" s="793"/>
      <c r="AE2157" s="793"/>
      <c r="AF2157" s="793"/>
      <c r="AG2157" s="793"/>
      <c r="AH2157" s="789"/>
      <c r="AI2157" s="789"/>
      <c r="AK2157" s="199"/>
      <c r="AM2157" s="11"/>
      <c r="AN2157" s="15"/>
      <c r="AO2157" s="11"/>
      <c r="AP2157" s="11"/>
    </row>
    <row r="2158" spans="3:42" outlineLevel="2" x14ac:dyDescent="0.2">
      <c r="C2158" s="252">
        <v>15</v>
      </c>
      <c r="D2158" s="119" t="s">
        <v>218</v>
      </c>
      <c r="F2158" t="s">
        <v>620</v>
      </c>
      <c r="AK2158" s="199"/>
      <c r="AM2158" s="11"/>
      <c r="AN2158" s="15"/>
      <c r="AO2158" s="11"/>
      <c r="AP2158" s="11"/>
    </row>
    <row r="2159" spans="3:42" outlineLevel="2" x14ac:dyDescent="0.2">
      <c r="C2159" s="252">
        <v>15</v>
      </c>
      <c r="D2159" s="119" t="s">
        <v>218</v>
      </c>
      <c r="F2159" s="761" t="s">
        <v>48</v>
      </c>
      <c r="G2159" s="75"/>
      <c r="H2159" s="796" t="s">
        <v>636</v>
      </c>
      <c r="I2159" s="801"/>
      <c r="J2159" s="75"/>
      <c r="K2159" s="741"/>
      <c r="L2159" s="75"/>
      <c r="M2159" s="75"/>
      <c r="N2159" s="75"/>
      <c r="O2159" s="75"/>
      <c r="P2159" s="75"/>
      <c r="Q2159" s="128" t="s">
        <v>536</v>
      </c>
      <c r="R2159" s="804">
        <v>0</v>
      </c>
      <c r="S2159" s="805">
        <v>0</v>
      </c>
      <c r="T2159" s="805">
        <v>0</v>
      </c>
      <c r="U2159" s="805">
        <v>0</v>
      </c>
      <c r="V2159" s="805">
        <v>0</v>
      </c>
      <c r="W2159" s="806">
        <v>1.5779858605987612E-2</v>
      </c>
      <c r="X2159" s="805">
        <v>0</v>
      </c>
      <c r="Y2159" s="805">
        <v>0</v>
      </c>
      <c r="Z2159" s="805">
        <v>0</v>
      </c>
      <c r="AA2159" s="805">
        <v>0</v>
      </c>
      <c r="AB2159" s="805">
        <v>0</v>
      </c>
      <c r="AC2159" s="805">
        <v>0</v>
      </c>
      <c r="AD2159" s="805">
        <v>0</v>
      </c>
      <c r="AE2159" s="805">
        <v>0</v>
      </c>
      <c r="AF2159" s="805">
        <v>0</v>
      </c>
      <c r="AG2159" s="805">
        <v>0</v>
      </c>
      <c r="AH2159" s="808">
        <v>0</v>
      </c>
      <c r="AI2159" s="808">
        <v>0</v>
      </c>
      <c r="AK2159" s="199"/>
      <c r="AM2159" s="11"/>
      <c r="AN2159" s="15"/>
      <c r="AO2159" s="11"/>
      <c r="AP2159" s="11"/>
    </row>
    <row r="2160" spans="3:42" outlineLevel="2" x14ac:dyDescent="0.2">
      <c r="C2160" s="252">
        <v>15</v>
      </c>
      <c r="D2160" s="119" t="s">
        <v>218</v>
      </c>
      <c r="F2160" s="767" t="s">
        <v>55</v>
      </c>
      <c r="H2160" s="797" t="s">
        <v>636</v>
      </c>
      <c r="K2160" s="164"/>
      <c r="Q2160" s="135" t="s">
        <v>536</v>
      </c>
      <c r="R2160" s="809">
        <v>0</v>
      </c>
      <c r="S2160" s="810">
        <v>0</v>
      </c>
      <c r="T2160" s="810">
        <v>0</v>
      </c>
      <c r="U2160" s="810">
        <v>0</v>
      </c>
      <c r="V2160" s="810">
        <v>0</v>
      </c>
      <c r="W2160" s="811">
        <v>5.9926931005641081E-4</v>
      </c>
      <c r="X2160" s="810">
        <v>0</v>
      </c>
      <c r="Y2160" s="810">
        <v>0</v>
      </c>
      <c r="Z2160" s="810">
        <v>0</v>
      </c>
      <c r="AA2160" s="810">
        <v>0</v>
      </c>
      <c r="AB2160" s="810">
        <v>0</v>
      </c>
      <c r="AC2160" s="810">
        <v>0</v>
      </c>
      <c r="AD2160" s="810">
        <v>0</v>
      </c>
      <c r="AE2160" s="810">
        <v>0</v>
      </c>
      <c r="AF2160" s="810">
        <v>0</v>
      </c>
      <c r="AG2160" s="810">
        <v>0</v>
      </c>
      <c r="AH2160" s="812">
        <v>0</v>
      </c>
      <c r="AI2160" s="812">
        <v>0</v>
      </c>
      <c r="AK2160" s="199"/>
      <c r="AM2160" s="11"/>
      <c r="AN2160" s="15"/>
      <c r="AO2160" s="11"/>
      <c r="AP2160" s="11"/>
    </row>
    <row r="2161" spans="3:42" outlineLevel="2" x14ac:dyDescent="0.2">
      <c r="C2161" s="252">
        <v>15</v>
      </c>
      <c r="D2161" s="119" t="s">
        <v>218</v>
      </c>
      <c r="F2161" s="783" t="s">
        <v>57</v>
      </c>
      <c r="G2161" s="83"/>
      <c r="H2161" s="798" t="s">
        <v>636</v>
      </c>
      <c r="I2161" s="799"/>
      <c r="J2161" s="83"/>
      <c r="K2161" s="736"/>
      <c r="L2161" s="83"/>
      <c r="M2161" s="83"/>
      <c r="N2161" s="83"/>
      <c r="O2161" s="83"/>
      <c r="P2161" s="83"/>
      <c r="Q2161" s="143" t="s">
        <v>536</v>
      </c>
      <c r="R2161" s="813">
        <v>0</v>
      </c>
      <c r="S2161" s="814">
        <v>0</v>
      </c>
      <c r="T2161" s="814">
        <v>0</v>
      </c>
      <c r="U2161" s="814">
        <v>0</v>
      </c>
      <c r="V2161" s="814">
        <v>0</v>
      </c>
      <c r="W2161" s="815">
        <v>0</v>
      </c>
      <c r="X2161" s="814">
        <v>0</v>
      </c>
      <c r="Y2161" s="814">
        <v>0</v>
      </c>
      <c r="Z2161" s="814">
        <v>0</v>
      </c>
      <c r="AA2161" s="814">
        <v>0</v>
      </c>
      <c r="AB2161" s="814">
        <v>0</v>
      </c>
      <c r="AC2161" s="814">
        <v>0</v>
      </c>
      <c r="AD2161" s="814">
        <v>0</v>
      </c>
      <c r="AE2161" s="814">
        <v>0</v>
      </c>
      <c r="AF2161" s="814">
        <v>0</v>
      </c>
      <c r="AG2161" s="814">
        <v>0</v>
      </c>
      <c r="AH2161" s="816">
        <v>0</v>
      </c>
      <c r="AI2161" s="816">
        <v>0</v>
      </c>
      <c r="AK2161" s="199"/>
      <c r="AM2161" s="11"/>
      <c r="AN2161" s="15"/>
      <c r="AO2161" s="11"/>
      <c r="AP2161" s="11"/>
    </row>
    <row r="2162" spans="3:42" outlineLevel="2" x14ac:dyDescent="0.2">
      <c r="C2162" s="252">
        <v>15</v>
      </c>
      <c r="D2162" s="119" t="s">
        <v>218</v>
      </c>
      <c r="F2162" s="12"/>
      <c r="H2162" s="817"/>
      <c r="K2162" s="16"/>
      <c r="Q2162" s="16"/>
      <c r="R2162" s="818"/>
      <c r="S2162" s="818"/>
      <c r="T2162" s="818"/>
      <c r="U2162" s="818"/>
      <c r="V2162" s="818"/>
      <c r="W2162" s="818"/>
      <c r="X2162" s="818"/>
      <c r="Y2162" s="818"/>
      <c r="Z2162" s="818"/>
      <c r="AA2162" s="818"/>
      <c r="AB2162" s="818"/>
      <c r="AC2162" s="818"/>
      <c r="AD2162" s="818"/>
      <c r="AE2162" s="818"/>
      <c r="AF2162" s="818"/>
      <c r="AG2162" s="818"/>
      <c r="AH2162" s="818"/>
      <c r="AI2162" s="818"/>
      <c r="AK2162" s="199"/>
      <c r="AM2162" s="11"/>
      <c r="AN2162" s="15"/>
      <c r="AO2162" s="11"/>
      <c r="AP2162" s="11"/>
    </row>
    <row r="2163" spans="3:42" x14ac:dyDescent="0.2">
      <c r="C2163" s="252">
        <v>16</v>
      </c>
      <c r="D2163" s="754" t="s">
        <v>146</v>
      </c>
      <c r="E2163" s="67"/>
      <c r="F2163" s="67"/>
      <c r="G2163" s="67"/>
      <c r="H2163" s="755" t="s">
        <v>152</v>
      </c>
      <c r="I2163" s="67"/>
      <c r="J2163" s="67"/>
      <c r="K2163" s="102"/>
      <c r="L2163" s="67"/>
      <c r="M2163" s="67"/>
      <c r="N2163" s="67"/>
      <c r="O2163" s="67"/>
      <c r="P2163" s="67"/>
      <c r="Q2163" s="102"/>
      <c r="R2163" s="67"/>
      <c r="S2163" s="67"/>
      <c r="T2163" s="67"/>
      <c r="U2163" s="67"/>
      <c r="V2163" s="67"/>
      <c r="W2163" s="67"/>
      <c r="X2163" s="67"/>
      <c r="Y2163" s="67"/>
      <c r="Z2163" s="67"/>
      <c r="AA2163" s="67"/>
      <c r="AB2163" s="67"/>
      <c r="AC2163" s="67"/>
      <c r="AD2163" s="67"/>
      <c r="AE2163" s="67"/>
      <c r="AF2163" s="67"/>
      <c r="AG2163" s="67"/>
      <c r="AH2163" s="67"/>
      <c r="AI2163" s="67"/>
      <c r="AK2163" s="199"/>
      <c r="AM2163" s="11"/>
      <c r="AN2163" s="15"/>
      <c r="AO2163" s="11"/>
      <c r="AP2163" s="11"/>
    </row>
    <row r="2164" spans="3:42" outlineLevel="1" x14ac:dyDescent="0.2">
      <c r="C2164" s="252">
        <v>16</v>
      </c>
      <c r="D2164" s="119" t="s">
        <v>218</v>
      </c>
      <c r="F2164" s="121" t="s">
        <v>597</v>
      </c>
      <c r="G2164" s="756"/>
      <c r="H2164" s="757"/>
      <c r="I2164" s="756"/>
      <c r="J2164" s="756"/>
      <c r="K2164" s="758"/>
      <c r="L2164" s="759"/>
      <c r="M2164" s="759"/>
      <c r="N2164" s="759"/>
      <c r="O2164" s="759"/>
      <c r="P2164" s="759"/>
      <c r="Q2164" s="758"/>
      <c r="R2164" s="760"/>
      <c r="S2164" s="760"/>
      <c r="T2164" s="760"/>
      <c r="U2164" s="760"/>
      <c r="V2164" s="760"/>
      <c r="W2164" s="760"/>
      <c r="X2164" s="760"/>
      <c r="Y2164" s="760"/>
      <c r="Z2164" s="760"/>
      <c r="AA2164" s="760"/>
      <c r="AB2164" s="760"/>
      <c r="AC2164" s="760"/>
      <c r="AD2164" s="760"/>
      <c r="AE2164" s="760"/>
      <c r="AF2164" s="760"/>
      <c r="AG2164" s="760"/>
      <c r="AH2164" s="759"/>
      <c r="AI2164" s="759"/>
      <c r="AK2164" s="199"/>
      <c r="AM2164" s="11"/>
      <c r="AN2164" s="15"/>
      <c r="AO2164" s="11"/>
      <c r="AP2164" s="11"/>
    </row>
    <row r="2165" spans="3:42" outlineLevel="2" x14ac:dyDescent="0.2">
      <c r="C2165" s="252">
        <v>16</v>
      </c>
      <c r="D2165" s="119" t="s">
        <v>218</v>
      </c>
      <c r="F2165" s="12"/>
      <c r="G2165" s="149" t="s">
        <v>598</v>
      </c>
      <c r="H2165" s="72" t="s">
        <v>48</v>
      </c>
      <c r="I2165" s="8" t="s">
        <v>451</v>
      </c>
      <c r="J2165" s="8" t="s">
        <v>599</v>
      </c>
      <c r="K2165" s="8" t="s">
        <v>61</v>
      </c>
      <c r="AK2165" s="199"/>
      <c r="AM2165" s="11"/>
      <c r="AN2165" s="15"/>
      <c r="AO2165" s="11"/>
      <c r="AP2165" s="11"/>
    </row>
    <row r="2166" spans="3:42" outlineLevel="2" x14ac:dyDescent="0.2">
      <c r="C2166" s="252">
        <v>16</v>
      </c>
      <c r="D2166" s="119" t="s">
        <v>218</v>
      </c>
      <c r="F2166" s="761" t="s">
        <v>129</v>
      </c>
      <c r="G2166" s="762" t="s">
        <v>130</v>
      </c>
      <c r="H2166" s="763">
        <v>0.72</v>
      </c>
      <c r="I2166" s="764">
        <v>0.28000000000000003</v>
      </c>
      <c r="J2166" s="765">
        <v>1</v>
      </c>
      <c r="K2166" s="766"/>
      <c r="AK2166" s="199"/>
      <c r="AM2166" s="11"/>
      <c r="AN2166" s="15"/>
      <c r="AO2166" s="11"/>
      <c r="AP2166" s="11"/>
    </row>
    <row r="2167" spans="3:42" outlineLevel="2" x14ac:dyDescent="0.2">
      <c r="C2167" s="252">
        <v>16</v>
      </c>
      <c r="D2167" s="119" t="s">
        <v>218</v>
      </c>
      <c r="F2167" s="767" t="s">
        <v>128</v>
      </c>
      <c r="G2167" s="611" t="s">
        <v>130</v>
      </c>
      <c r="H2167" s="768">
        <v>0.19894427171007886</v>
      </c>
      <c r="I2167" s="769">
        <v>0.80105572828992111</v>
      </c>
      <c r="J2167" s="770">
        <v>1</v>
      </c>
      <c r="K2167" s="771"/>
      <c r="AK2167" s="199"/>
      <c r="AM2167" s="11"/>
      <c r="AN2167" s="15"/>
      <c r="AO2167" s="11"/>
      <c r="AP2167" s="11"/>
    </row>
    <row r="2168" spans="3:42" outlineLevel="2" x14ac:dyDescent="0.2">
      <c r="C2168" s="252">
        <v>16</v>
      </c>
      <c r="D2168" s="119" t="s">
        <v>218</v>
      </c>
      <c r="F2168" s="767" t="s">
        <v>600</v>
      </c>
      <c r="G2168" s="611" t="s">
        <v>583</v>
      </c>
      <c r="H2168" s="772">
        <v>46127</v>
      </c>
      <c r="I2168" s="773">
        <v>185731.9</v>
      </c>
      <c r="J2168" s="774">
        <v>231858.9</v>
      </c>
      <c r="K2168" s="775">
        <v>0.63509174621372388</v>
      </c>
      <c r="AK2168" s="199"/>
      <c r="AM2168" s="11"/>
      <c r="AN2168" s="15"/>
      <c r="AO2168" s="11"/>
      <c r="AP2168" s="11"/>
    </row>
    <row r="2169" spans="3:42" outlineLevel="2" x14ac:dyDescent="0.2">
      <c r="C2169" s="252">
        <v>16</v>
      </c>
      <c r="D2169" s="119" t="s">
        <v>218</v>
      </c>
      <c r="F2169" s="767" t="s">
        <v>64</v>
      </c>
      <c r="G2169" s="611" t="s">
        <v>583</v>
      </c>
      <c r="H2169" s="776">
        <v>313</v>
      </c>
      <c r="I2169" s="773">
        <v>0</v>
      </c>
      <c r="J2169" s="774">
        <v>313</v>
      </c>
      <c r="K2169" s="771"/>
      <c r="AK2169" s="199"/>
      <c r="AM2169" s="11"/>
      <c r="AN2169" s="15"/>
      <c r="AO2169" s="11"/>
      <c r="AP2169" s="11"/>
    </row>
    <row r="2170" spans="3:42" outlineLevel="2" x14ac:dyDescent="0.2">
      <c r="C2170" s="252">
        <v>16</v>
      </c>
      <c r="D2170" s="119" t="s">
        <v>218</v>
      </c>
      <c r="F2170" s="767" t="s">
        <v>601</v>
      </c>
      <c r="G2170" s="611" t="s">
        <v>583</v>
      </c>
      <c r="H2170" s="776">
        <v>45814</v>
      </c>
      <c r="I2170" s="773">
        <v>185731.9</v>
      </c>
      <c r="J2170" s="774">
        <v>231545.9</v>
      </c>
      <c r="K2170" s="771"/>
      <c r="AK2170" s="199"/>
      <c r="AM2170" s="11"/>
      <c r="AN2170" s="15"/>
      <c r="AO2170" s="11"/>
      <c r="AP2170" s="11"/>
    </row>
    <row r="2171" spans="3:42" outlineLevel="2" x14ac:dyDescent="0.2">
      <c r="C2171" s="252">
        <v>16</v>
      </c>
      <c r="D2171" s="119" t="s">
        <v>218</v>
      </c>
      <c r="F2171" s="767" t="s">
        <v>602</v>
      </c>
      <c r="G2171" s="611" t="s">
        <v>130</v>
      </c>
      <c r="H2171" s="778">
        <v>6.7856136319292392E-3</v>
      </c>
      <c r="I2171" s="769">
        <v>0</v>
      </c>
      <c r="J2171" s="769">
        <v>1.3499589621101455E-3</v>
      </c>
      <c r="K2171" s="771"/>
      <c r="AK2171" s="199"/>
      <c r="AM2171" s="11"/>
      <c r="AN2171" s="15"/>
      <c r="AO2171" s="11"/>
      <c r="AP2171" s="11"/>
    </row>
    <row r="2172" spans="3:42" outlineLevel="2" x14ac:dyDescent="0.2">
      <c r="C2172" s="252">
        <v>16</v>
      </c>
      <c r="D2172" s="119" t="s">
        <v>218</v>
      </c>
      <c r="F2172" s="767" t="s">
        <v>603</v>
      </c>
      <c r="G2172" s="611" t="s">
        <v>583</v>
      </c>
      <c r="H2172" s="776">
        <v>9341</v>
      </c>
      <c r="I2172" s="773">
        <v>183021.4</v>
      </c>
      <c r="J2172" s="774">
        <v>192362.4</v>
      </c>
      <c r="K2172" s="771"/>
      <c r="AK2172" s="199"/>
      <c r="AM2172" s="11"/>
      <c r="AN2172" s="15"/>
      <c r="AO2172" s="11"/>
      <c r="AP2172" s="11"/>
    </row>
    <row r="2173" spans="3:42" outlineLevel="2" x14ac:dyDescent="0.2">
      <c r="C2173" s="252">
        <v>16</v>
      </c>
      <c r="D2173" s="119" t="s">
        <v>218</v>
      </c>
      <c r="F2173" s="767" t="s">
        <v>604</v>
      </c>
      <c r="G2173" s="611"/>
      <c r="H2173" s="773">
        <v>0</v>
      </c>
      <c r="I2173" s="773">
        <v>0</v>
      </c>
      <c r="J2173" s="773">
        <v>0</v>
      </c>
      <c r="K2173" s="771"/>
      <c r="AK2173" s="199"/>
      <c r="AM2173" s="11"/>
      <c r="AN2173" s="15"/>
      <c r="AO2173" s="11"/>
      <c r="AP2173" s="11"/>
    </row>
    <row r="2174" spans="3:42" outlineLevel="2" x14ac:dyDescent="0.2">
      <c r="C2174" s="252">
        <v>16</v>
      </c>
      <c r="D2174" s="119" t="s">
        <v>218</v>
      </c>
      <c r="F2174" s="767" t="s">
        <v>605</v>
      </c>
      <c r="G2174" s="611"/>
      <c r="H2174" s="779"/>
      <c r="I2174" s="780"/>
      <c r="J2174" s="781"/>
      <c r="K2174" s="782">
        <v>0</v>
      </c>
      <c r="AK2174" s="199"/>
      <c r="AM2174" s="11"/>
      <c r="AN2174" s="15"/>
      <c r="AO2174" s="11"/>
      <c r="AP2174" s="11"/>
    </row>
    <row r="2175" spans="3:42" outlineLevel="2" x14ac:dyDescent="0.2">
      <c r="C2175" s="252">
        <v>16</v>
      </c>
      <c r="D2175" s="119" t="s">
        <v>218</v>
      </c>
      <c r="F2175" s="783" t="s">
        <v>606</v>
      </c>
      <c r="G2175" s="619" t="s">
        <v>130</v>
      </c>
      <c r="H2175" s="784">
        <v>4.8559385825920245E-2</v>
      </c>
      <c r="I2175" s="785">
        <v>0.95144061417407977</v>
      </c>
      <c r="J2175" s="786">
        <v>1</v>
      </c>
      <c r="K2175" s="787"/>
      <c r="AK2175" s="199"/>
      <c r="AM2175" s="11"/>
      <c r="AN2175" s="15"/>
      <c r="AO2175" s="11"/>
      <c r="AP2175" s="11"/>
    </row>
    <row r="2176" spans="3:42" outlineLevel="2" x14ac:dyDescent="0.2">
      <c r="C2176" s="252">
        <v>16</v>
      </c>
      <c r="D2176" s="119" t="s">
        <v>218</v>
      </c>
      <c r="H2176"/>
      <c r="I2176"/>
      <c r="K2176"/>
      <c r="AK2176" s="199"/>
      <c r="AM2176" s="11"/>
      <c r="AN2176" s="15"/>
      <c r="AO2176" s="11"/>
      <c r="AP2176" s="11"/>
    </row>
    <row r="2177" spans="3:42" outlineLevel="1" x14ac:dyDescent="0.2">
      <c r="C2177" s="252">
        <v>16</v>
      </c>
      <c r="D2177" s="119" t="s">
        <v>218</v>
      </c>
      <c r="F2177" s="121" t="s">
        <v>607</v>
      </c>
      <c r="G2177" s="756"/>
      <c r="H2177" s="757"/>
      <c r="I2177" s="788"/>
      <c r="J2177" s="756"/>
      <c r="K2177" s="758"/>
      <c r="L2177" s="759"/>
      <c r="M2177" s="759"/>
      <c r="N2177" s="759"/>
      <c r="O2177" s="759"/>
      <c r="P2177" s="759"/>
      <c r="Q2177" s="758"/>
      <c r="R2177" s="760"/>
      <c r="S2177" s="760"/>
      <c r="T2177" s="760"/>
      <c r="U2177" s="760"/>
      <c r="V2177" s="760"/>
      <c r="W2177" s="760"/>
      <c r="X2177" s="760"/>
      <c r="Y2177" s="760"/>
      <c r="Z2177" s="760"/>
      <c r="AA2177" s="760"/>
      <c r="AB2177" s="760"/>
      <c r="AC2177" s="760"/>
      <c r="AD2177" s="760"/>
      <c r="AE2177" s="760"/>
      <c r="AF2177" s="760"/>
      <c r="AG2177" s="760"/>
      <c r="AH2177" s="759"/>
      <c r="AI2177" s="759"/>
      <c r="AK2177" s="199"/>
      <c r="AM2177" s="11"/>
      <c r="AN2177" s="15"/>
      <c r="AO2177" s="11"/>
      <c r="AP2177" s="11"/>
    </row>
    <row r="2178" spans="3:42" outlineLevel="2" x14ac:dyDescent="0.2">
      <c r="C2178" s="252">
        <v>16</v>
      </c>
      <c r="D2178" s="119" t="s">
        <v>218</v>
      </c>
      <c r="F2178" s="789" t="s">
        <v>608</v>
      </c>
      <c r="G2178" s="790"/>
      <c r="H2178" s="791" t="s">
        <v>609</v>
      </c>
      <c r="I2178" s="791"/>
      <c r="J2178" s="790"/>
      <c r="K2178" s="792"/>
      <c r="L2178" s="789"/>
      <c r="M2178" s="789"/>
      <c r="N2178" s="789"/>
      <c r="O2178" s="789"/>
      <c r="P2178" s="789"/>
      <c r="Q2178" s="792"/>
      <c r="R2178" s="793"/>
      <c r="S2178" s="793"/>
      <c r="T2178" s="793"/>
      <c r="U2178" s="793"/>
      <c r="V2178" s="793"/>
      <c r="W2178" s="793"/>
      <c r="X2178" s="793"/>
      <c r="Y2178" s="793"/>
      <c r="Z2178" s="793"/>
      <c r="AA2178" s="793"/>
      <c r="AB2178" s="793"/>
      <c r="AC2178" s="793"/>
      <c r="AD2178" s="793"/>
      <c r="AE2178" s="793"/>
      <c r="AF2178" s="793"/>
      <c r="AG2178" s="793"/>
      <c r="AH2178" s="789"/>
      <c r="AI2178" s="789"/>
      <c r="AK2178" s="199"/>
      <c r="AM2178" s="11"/>
      <c r="AN2178" s="15"/>
      <c r="AO2178" s="11"/>
      <c r="AP2178" s="11"/>
    </row>
    <row r="2179" spans="3:42" ht="14.25" customHeight="1" outlineLevel="2" x14ac:dyDescent="0.2">
      <c r="C2179" s="252">
        <v>16</v>
      </c>
      <c r="D2179" s="119" t="s">
        <v>218</v>
      </c>
      <c r="F2179" s="794" t="s">
        <v>610</v>
      </c>
      <c r="H2179" s="795"/>
      <c r="AK2179" s="199"/>
      <c r="AM2179" s="11"/>
      <c r="AN2179" s="15"/>
      <c r="AO2179" s="11"/>
      <c r="AP2179" s="11"/>
    </row>
    <row r="2180" spans="3:42" outlineLevel="2" x14ac:dyDescent="0.2">
      <c r="C2180" s="252">
        <v>16</v>
      </c>
      <c r="D2180" s="119" t="s">
        <v>218</v>
      </c>
      <c r="F2180" s="761" t="s">
        <v>62</v>
      </c>
      <c r="G2180" s="75"/>
      <c r="H2180" s="796" t="s">
        <v>10</v>
      </c>
      <c r="I2180" s="796" t="s">
        <v>611</v>
      </c>
      <c r="J2180" s="75"/>
      <c r="K2180" s="741"/>
      <c r="L2180" s="75"/>
      <c r="M2180" s="75"/>
      <c r="N2180" s="75"/>
      <c r="O2180" s="75"/>
      <c r="P2180" s="75"/>
      <c r="Q2180" s="128" t="s">
        <v>110</v>
      </c>
      <c r="R2180" s="299">
        <v>0</v>
      </c>
      <c r="S2180" s="300">
        <v>0</v>
      </c>
      <c r="T2180" s="300">
        <v>0</v>
      </c>
      <c r="U2180" s="300">
        <v>2330.7475607117203</v>
      </c>
      <c r="V2180" s="300">
        <v>2556.2577493078061</v>
      </c>
      <c r="W2180" s="301">
        <v>2700.6940897044697</v>
      </c>
      <c r="X2180" s="300">
        <v>3551.7225814183412</v>
      </c>
      <c r="Y2180" s="300">
        <v>4585.0875110343231</v>
      </c>
      <c r="Z2180" s="300">
        <v>4982.3068802936068</v>
      </c>
      <c r="AA2180" s="300">
        <v>5097.2726188681645</v>
      </c>
      <c r="AB2180" s="302">
        <v>4453.6112261894477</v>
      </c>
      <c r="AC2180" s="302">
        <v>3795.9498475406576</v>
      </c>
      <c r="AD2180" s="302">
        <v>3459.0824229412524</v>
      </c>
      <c r="AE2180" s="302">
        <v>4557.0800275007869</v>
      </c>
      <c r="AF2180" s="302">
        <v>4865.1623962805897</v>
      </c>
      <c r="AG2180" s="302">
        <v>3711.6691929200729</v>
      </c>
      <c r="AH2180" s="348">
        <v>4952.7646082368383</v>
      </c>
      <c r="AI2180" s="348">
        <v>4901.6162465091656</v>
      </c>
      <c r="AK2180" s="199"/>
      <c r="AM2180" s="11"/>
      <c r="AN2180" s="15"/>
      <c r="AO2180" s="11"/>
      <c r="AP2180" s="11"/>
    </row>
    <row r="2181" spans="3:42" outlineLevel="2" x14ac:dyDescent="0.2">
      <c r="C2181" s="252">
        <v>16</v>
      </c>
      <c r="D2181" s="119" t="s">
        <v>218</v>
      </c>
      <c r="F2181" s="767" t="s">
        <v>188</v>
      </c>
      <c r="H2181" s="797" t="s">
        <v>10</v>
      </c>
      <c r="I2181" s="797" t="s">
        <v>612</v>
      </c>
      <c r="K2181" s="164"/>
      <c r="Q2181" s="135" t="s">
        <v>110</v>
      </c>
      <c r="R2181" s="314">
        <v>0</v>
      </c>
      <c r="S2181" s="315">
        <v>0</v>
      </c>
      <c r="T2181" s="315">
        <v>0</v>
      </c>
      <c r="U2181" s="315">
        <v>899.02055386889049</v>
      </c>
      <c r="V2181" s="315">
        <v>930.94391538198147</v>
      </c>
      <c r="W2181" s="316">
        <v>956.87306743314423</v>
      </c>
      <c r="X2181" s="315">
        <v>1053.645149287559</v>
      </c>
      <c r="Y2181" s="315">
        <v>1074.7091261839589</v>
      </c>
      <c r="Z2181" s="315">
        <v>1097.4552754600359</v>
      </c>
      <c r="AA2181" s="315">
        <v>1119.339394164494</v>
      </c>
      <c r="AB2181" s="5">
        <v>1141.6602375916834</v>
      </c>
      <c r="AC2181" s="5">
        <v>1164.4265295513387</v>
      </c>
      <c r="AD2181" s="5">
        <v>1187.647168325738</v>
      </c>
      <c r="AE2181" s="5">
        <v>1211.3312301642975</v>
      </c>
      <c r="AF2181" s="5">
        <v>1235.4879728482927</v>
      </c>
      <c r="AG2181" s="5">
        <v>1260.126839327113</v>
      </c>
      <c r="AH2181" s="350">
        <v>1285.257461427492</v>
      </c>
      <c r="AI2181" s="350">
        <v>1310.8896636371774</v>
      </c>
      <c r="AK2181" s="199"/>
      <c r="AM2181" s="11"/>
      <c r="AN2181" s="15"/>
      <c r="AO2181" s="11"/>
      <c r="AP2181" s="11"/>
    </row>
    <row r="2182" spans="3:42" outlineLevel="2" x14ac:dyDescent="0.2">
      <c r="C2182" s="252">
        <v>16</v>
      </c>
      <c r="D2182" s="119" t="s">
        <v>218</v>
      </c>
      <c r="F2182" s="767" t="s">
        <v>613</v>
      </c>
      <c r="H2182" s="797" t="s">
        <v>10</v>
      </c>
      <c r="I2182" s="234" t="s">
        <v>614</v>
      </c>
      <c r="K2182" s="164"/>
      <c r="Q2182" s="135" t="s">
        <v>110</v>
      </c>
      <c r="R2182" s="314">
        <v>0</v>
      </c>
      <c r="S2182" s="315">
        <v>0</v>
      </c>
      <c r="T2182" s="315">
        <v>0</v>
      </c>
      <c r="U2182" s="315">
        <v>0</v>
      </c>
      <c r="V2182" s="315">
        <v>0</v>
      </c>
      <c r="W2182" s="316">
        <v>0</v>
      </c>
      <c r="X2182" s="315">
        <v>0</v>
      </c>
      <c r="Y2182" s="315">
        <v>0</v>
      </c>
      <c r="Z2182" s="315">
        <v>0</v>
      </c>
      <c r="AA2182" s="315">
        <v>0</v>
      </c>
      <c r="AB2182" s="5">
        <v>0</v>
      </c>
      <c r="AC2182" s="5">
        <v>0</v>
      </c>
      <c r="AD2182" s="5">
        <v>0</v>
      </c>
      <c r="AE2182" s="5">
        <v>0</v>
      </c>
      <c r="AF2182" s="5">
        <v>0</v>
      </c>
      <c r="AG2182" s="5">
        <v>0</v>
      </c>
      <c r="AH2182" s="350">
        <v>0</v>
      </c>
      <c r="AI2182" s="350">
        <v>0</v>
      </c>
      <c r="AK2182" s="199"/>
      <c r="AM2182" s="11"/>
      <c r="AN2182" s="15"/>
      <c r="AO2182" s="11"/>
      <c r="AP2182" s="11"/>
    </row>
    <row r="2183" spans="3:42" outlineLevel="2" x14ac:dyDescent="0.2">
      <c r="C2183" s="252">
        <v>16</v>
      </c>
      <c r="D2183" s="119" t="s">
        <v>218</v>
      </c>
      <c r="F2183" s="783" t="s">
        <v>57</v>
      </c>
      <c r="G2183" s="83"/>
      <c r="H2183" s="798" t="s">
        <v>10</v>
      </c>
      <c r="I2183" s="799"/>
      <c r="J2183" s="83"/>
      <c r="K2183" s="736"/>
      <c r="L2183" s="83"/>
      <c r="M2183" s="83"/>
      <c r="N2183" s="83"/>
      <c r="O2183" s="83"/>
      <c r="P2183" s="83"/>
      <c r="Q2183" s="143" t="s">
        <v>110</v>
      </c>
      <c r="R2183" s="304">
        <v>0</v>
      </c>
      <c r="S2183" s="305">
        <v>0</v>
      </c>
      <c r="T2183" s="305">
        <v>0</v>
      </c>
      <c r="U2183" s="305">
        <v>270.23043114515275</v>
      </c>
      <c r="V2183" s="305">
        <v>279.76921677203643</v>
      </c>
      <c r="W2183" s="306">
        <v>287.57782372613491</v>
      </c>
      <c r="X2183" s="305">
        <v>295.42419938853084</v>
      </c>
      <c r="Y2183" s="305">
        <v>302.55017226148624</v>
      </c>
      <c r="Z2183" s="305">
        <v>308.95276694030292</v>
      </c>
      <c r="AA2183" s="305">
        <v>315.08753729398052</v>
      </c>
      <c r="AB2183" s="307">
        <v>321.34412398130695</v>
      </c>
      <c r="AC2183" s="307">
        <v>327.72494587899405</v>
      </c>
      <c r="AD2183" s="307">
        <v>334.2324698948986</v>
      </c>
      <c r="AE2183" s="307">
        <v>340.86921192176931</v>
      </c>
      <c r="AF2183" s="307">
        <v>347.63773780993199</v>
      </c>
      <c r="AG2183" s="307">
        <v>354.54066435928979</v>
      </c>
      <c r="AH2183" s="362">
        <v>361.58066033102057</v>
      </c>
      <c r="AI2183" s="362">
        <v>368.76044747936442</v>
      </c>
      <c r="AK2183" s="199"/>
      <c r="AM2183" s="11"/>
      <c r="AN2183" s="15"/>
      <c r="AO2183" s="11"/>
      <c r="AP2183" s="11"/>
    </row>
    <row r="2184" spans="3:42" outlineLevel="2" x14ac:dyDescent="0.2">
      <c r="C2184" s="252">
        <v>16</v>
      </c>
      <c r="D2184" s="119" t="s">
        <v>218</v>
      </c>
      <c r="F2184" s="12"/>
      <c r="H2184" s="234"/>
      <c r="K2184" s="164"/>
      <c r="Q2184" s="16"/>
      <c r="R2184" s="800">
        <v>0</v>
      </c>
      <c r="S2184" s="800">
        <v>0</v>
      </c>
      <c r="T2184" s="800">
        <v>0</v>
      </c>
      <c r="U2184" s="800">
        <v>3499.9985457257635</v>
      </c>
      <c r="V2184" s="800">
        <v>3766.9708814618239</v>
      </c>
      <c r="W2184" s="800">
        <v>3945.1449808637485</v>
      </c>
      <c r="X2184" s="800">
        <v>4900.7919300944313</v>
      </c>
      <c r="Y2184" s="800">
        <v>5962.3468094797681</v>
      </c>
      <c r="Z2184" s="800">
        <v>6388.7149226939455</v>
      </c>
      <c r="AA2184" s="800">
        <v>6531.6995503266389</v>
      </c>
      <c r="AB2184" s="800">
        <v>5916.6155877624387</v>
      </c>
      <c r="AC2184" s="800">
        <v>5288.1013229709897</v>
      </c>
      <c r="AD2184" s="800">
        <v>4980.9620611618893</v>
      </c>
      <c r="AE2184" s="800">
        <v>6109.2804695868535</v>
      </c>
      <c r="AF2184" s="800">
        <v>6448.288106938815</v>
      </c>
      <c r="AG2184" s="800">
        <v>5326.3366966064759</v>
      </c>
      <c r="AH2184" s="800">
        <v>6599.6027299953503</v>
      </c>
      <c r="AI2184" s="800">
        <v>6581.2663576257073</v>
      </c>
      <c r="AK2184" s="199"/>
      <c r="AM2184" s="11"/>
      <c r="AN2184" s="15"/>
      <c r="AO2184" s="11"/>
      <c r="AP2184" s="11"/>
    </row>
    <row r="2185" spans="3:42" ht="14.25" customHeight="1" outlineLevel="2" x14ac:dyDescent="0.2">
      <c r="C2185" s="252">
        <v>16</v>
      </c>
      <c r="D2185" s="119" t="s">
        <v>218</v>
      </c>
      <c r="F2185" s="794" t="s">
        <v>615</v>
      </c>
      <c r="AK2185" s="199"/>
      <c r="AM2185" s="11"/>
      <c r="AN2185" s="15"/>
      <c r="AO2185" s="11"/>
      <c r="AP2185" s="11"/>
    </row>
    <row r="2186" spans="3:42" outlineLevel="2" x14ac:dyDescent="0.2">
      <c r="C2186" s="252">
        <v>16</v>
      </c>
      <c r="D2186" s="119" t="s">
        <v>218</v>
      </c>
      <c r="F2186" s="761" t="s">
        <v>48</v>
      </c>
      <c r="G2186" s="75"/>
      <c r="H2186" s="796" t="s">
        <v>10</v>
      </c>
      <c r="I2186" s="801"/>
      <c r="J2186" s="75"/>
      <c r="K2186" s="741"/>
      <c r="L2186" s="75"/>
      <c r="M2186" s="75"/>
      <c r="N2186" s="75"/>
      <c r="O2186" s="75"/>
      <c r="P2186" s="75"/>
      <c r="Q2186" s="128" t="s">
        <v>110</v>
      </c>
      <c r="R2186" s="299">
        <v>0</v>
      </c>
      <c r="S2186" s="300">
        <v>0</v>
      </c>
      <c r="T2186" s="300">
        <v>0</v>
      </c>
      <c r="U2186" s="300">
        <v>1856.9932330542767</v>
      </c>
      <c r="V2186" s="300">
        <v>2025.7115387502179</v>
      </c>
      <c r="W2186" s="301">
        <v>2134.8641601066943</v>
      </c>
      <c r="X2186" s="300">
        <v>2766.8569254870763</v>
      </c>
      <c r="Y2186" s="300">
        <v>3515.0702323535556</v>
      </c>
      <c r="Z2186" s="300">
        <v>3805.5933943221776</v>
      </c>
      <c r="AA2186" s="300">
        <v>3892.7224461535347</v>
      </c>
      <c r="AB2186" s="302">
        <v>3433.7268473644353</v>
      </c>
      <c r="AC2186" s="302">
        <v>2964.739878110759</v>
      </c>
      <c r="AD2186" s="302">
        <v>2726.8149454688028</v>
      </c>
      <c r="AE2186" s="302">
        <v>3522.0850291852767</v>
      </c>
      <c r="AF2186" s="302">
        <v>3748.7101802868897</v>
      </c>
      <c r="AG2186" s="302">
        <v>2923.0968352147083</v>
      </c>
      <c r="AH2186" s="348">
        <v>3821.6851275541603</v>
      </c>
      <c r="AI2186" s="348">
        <v>3789.9576869111679</v>
      </c>
      <c r="AK2186" s="199"/>
      <c r="AM2186" s="11"/>
      <c r="AN2186" s="15"/>
      <c r="AO2186" s="11"/>
      <c r="AP2186" s="11"/>
    </row>
    <row r="2187" spans="3:42" outlineLevel="2" x14ac:dyDescent="0.2">
      <c r="C2187" s="252">
        <v>16</v>
      </c>
      <c r="D2187" s="119" t="s">
        <v>218</v>
      </c>
      <c r="F2187" s="767" t="s">
        <v>55</v>
      </c>
      <c r="H2187" s="797" t="s">
        <v>10</v>
      </c>
      <c r="K2187" s="164"/>
      <c r="Q2187" s="135" t="s">
        <v>110</v>
      </c>
      <c r="R2187" s="314">
        <v>0</v>
      </c>
      <c r="S2187" s="315">
        <v>0</v>
      </c>
      <c r="T2187" s="315">
        <v>0</v>
      </c>
      <c r="U2187" s="315">
        <v>1372.774881526334</v>
      </c>
      <c r="V2187" s="315">
        <v>1461.4901259395697</v>
      </c>
      <c r="W2187" s="316">
        <v>1522.7029970309197</v>
      </c>
      <c r="X2187" s="315">
        <v>1838.5108052188239</v>
      </c>
      <c r="Y2187" s="315">
        <v>2144.7264048647266</v>
      </c>
      <c r="Z2187" s="315">
        <v>2274.1687614314651</v>
      </c>
      <c r="AA2187" s="315">
        <v>2323.8895668791238</v>
      </c>
      <c r="AB2187" s="5">
        <v>2161.544616416696</v>
      </c>
      <c r="AC2187" s="5">
        <v>1995.6364989812371</v>
      </c>
      <c r="AD2187" s="5">
        <v>1919.9146457981874</v>
      </c>
      <c r="AE2187" s="5">
        <v>2246.3262284798079</v>
      </c>
      <c r="AF2187" s="5">
        <v>2351.9401888419925</v>
      </c>
      <c r="AG2187" s="5">
        <v>2048.6991970324775</v>
      </c>
      <c r="AH2187" s="350">
        <v>2416.3369421101697</v>
      </c>
      <c r="AI2187" s="350">
        <v>2422.5482232351751</v>
      </c>
      <c r="AK2187" s="199"/>
      <c r="AM2187" s="11"/>
      <c r="AN2187" s="15"/>
      <c r="AO2187" s="11"/>
      <c r="AP2187" s="11"/>
    </row>
    <row r="2188" spans="3:42" outlineLevel="2" x14ac:dyDescent="0.2">
      <c r="C2188" s="252">
        <v>16</v>
      </c>
      <c r="D2188" s="119" t="s">
        <v>218</v>
      </c>
      <c r="F2188" s="783" t="s">
        <v>57</v>
      </c>
      <c r="G2188" s="83"/>
      <c r="H2188" s="798" t="s">
        <v>10</v>
      </c>
      <c r="I2188" s="799"/>
      <c r="J2188" s="83"/>
      <c r="K2188" s="736"/>
      <c r="L2188" s="83"/>
      <c r="M2188" s="83"/>
      <c r="N2188" s="83"/>
      <c r="O2188" s="83"/>
      <c r="P2188" s="83"/>
      <c r="Q2188" s="143" t="s">
        <v>110</v>
      </c>
      <c r="R2188" s="304">
        <v>0</v>
      </c>
      <c r="S2188" s="305">
        <v>0</v>
      </c>
      <c r="T2188" s="305">
        <v>0</v>
      </c>
      <c r="U2188" s="305">
        <v>270.23043114515275</v>
      </c>
      <c r="V2188" s="305">
        <v>279.76921677203643</v>
      </c>
      <c r="W2188" s="306">
        <v>287.57782372613491</v>
      </c>
      <c r="X2188" s="305">
        <v>295.42419938853084</v>
      </c>
      <c r="Y2188" s="305">
        <v>302.55017226148624</v>
      </c>
      <c r="Z2188" s="305">
        <v>308.95276694030292</v>
      </c>
      <c r="AA2188" s="305">
        <v>315.08753729398052</v>
      </c>
      <c r="AB2188" s="307">
        <v>321.34412398130695</v>
      </c>
      <c r="AC2188" s="307">
        <v>327.72494587899405</v>
      </c>
      <c r="AD2188" s="307">
        <v>334.2324698948986</v>
      </c>
      <c r="AE2188" s="307">
        <v>340.86921192176931</v>
      </c>
      <c r="AF2188" s="307">
        <v>347.63773780993199</v>
      </c>
      <c r="AG2188" s="307">
        <v>354.54066435928979</v>
      </c>
      <c r="AH2188" s="362">
        <v>361.58066033102057</v>
      </c>
      <c r="AI2188" s="362">
        <v>368.76044747936442</v>
      </c>
      <c r="AK2188" s="199"/>
      <c r="AM2188" s="11"/>
      <c r="AN2188" s="15"/>
      <c r="AO2188" s="11"/>
      <c r="AP2188" s="11"/>
    </row>
    <row r="2189" spans="3:42" outlineLevel="2" x14ac:dyDescent="0.2">
      <c r="C2189" s="252">
        <v>16</v>
      </c>
      <c r="D2189" s="119" t="s">
        <v>218</v>
      </c>
      <c r="F2189" s="12"/>
      <c r="H2189" s="164"/>
      <c r="K2189" s="164"/>
      <c r="Q2189" s="16"/>
      <c r="R2189" s="800">
        <v>0</v>
      </c>
      <c r="S2189" s="800">
        <v>0</v>
      </c>
      <c r="T2189" s="800">
        <v>0</v>
      </c>
      <c r="U2189" s="800">
        <v>3499.9985457257635</v>
      </c>
      <c r="V2189" s="800">
        <v>3766.9708814618239</v>
      </c>
      <c r="W2189" s="800">
        <v>3945.144980863749</v>
      </c>
      <c r="X2189" s="800">
        <v>4900.7919300944313</v>
      </c>
      <c r="Y2189" s="800">
        <v>5962.3468094797681</v>
      </c>
      <c r="Z2189" s="800">
        <v>6388.7149226939455</v>
      </c>
      <c r="AA2189" s="800">
        <v>6531.6995503266389</v>
      </c>
      <c r="AB2189" s="800">
        <v>5916.6155877624387</v>
      </c>
      <c r="AC2189" s="800">
        <v>5288.1013229709897</v>
      </c>
      <c r="AD2189" s="800">
        <v>4980.9620611618893</v>
      </c>
      <c r="AE2189" s="800">
        <v>6109.2804695868535</v>
      </c>
      <c r="AF2189" s="800">
        <v>6448.2881069388141</v>
      </c>
      <c r="AG2189" s="800">
        <v>5326.3366966064759</v>
      </c>
      <c r="AH2189" s="800">
        <v>6599.6027299953503</v>
      </c>
      <c r="AI2189" s="800">
        <v>6581.2663576257073</v>
      </c>
      <c r="AK2189" s="199"/>
      <c r="AM2189" s="11"/>
      <c r="AN2189" s="15"/>
      <c r="AO2189" s="11"/>
      <c r="AP2189" s="11"/>
    </row>
    <row r="2190" spans="3:42" ht="15" customHeight="1" outlineLevel="2" x14ac:dyDescent="0.2">
      <c r="C2190" s="252">
        <v>16</v>
      </c>
      <c r="D2190" s="119" t="s">
        <v>218</v>
      </c>
      <c r="F2190" s="794" t="s">
        <v>69</v>
      </c>
      <c r="AK2190" s="199"/>
      <c r="AM2190" s="11"/>
      <c r="AN2190" s="15"/>
      <c r="AO2190" s="11"/>
      <c r="AP2190" s="11"/>
    </row>
    <row r="2191" spans="3:42" outlineLevel="2" x14ac:dyDescent="0.2">
      <c r="C2191" s="252">
        <v>16</v>
      </c>
      <c r="D2191" s="119" t="s">
        <v>218</v>
      </c>
      <c r="F2191" s="761" t="s">
        <v>9</v>
      </c>
      <c r="G2191" s="75"/>
      <c r="H2191" s="796" t="s">
        <v>10</v>
      </c>
      <c r="I2191" s="801"/>
      <c r="J2191" s="75"/>
      <c r="K2191" s="741"/>
      <c r="L2191" s="75"/>
      <c r="M2191" s="75"/>
      <c r="N2191" s="75"/>
      <c r="O2191" s="75"/>
      <c r="P2191" s="75"/>
      <c r="Q2191" s="128" t="s">
        <v>110</v>
      </c>
      <c r="R2191" s="299">
        <v>0</v>
      </c>
      <c r="S2191" s="300">
        <v>0</v>
      </c>
      <c r="T2191" s="300">
        <v>0</v>
      </c>
      <c r="U2191" s="300">
        <v>-12.600838596613452</v>
      </c>
      <c r="V2191" s="300">
        <v>-13.745695831699834</v>
      </c>
      <c r="W2191" s="301">
        <v>-14.48636334713715</v>
      </c>
      <c r="X2191" s="300">
        <v>-18.774822071182928</v>
      </c>
      <c r="Y2191" s="300">
        <v>-23.851908485846966</v>
      </c>
      <c r="Z2191" s="300">
        <v>-25.823286414092433</v>
      </c>
      <c r="AA2191" s="300">
        <v>-26.414510495936359</v>
      </c>
      <c r="AB2191" s="302">
        <v>-23.299943703797524</v>
      </c>
      <c r="AC2191" s="302">
        <v>-20.117579332032598</v>
      </c>
      <c r="AD2191" s="302">
        <v>-18.503112665721492</v>
      </c>
      <c r="AE2191" s="302">
        <v>-23.899508186853506</v>
      </c>
      <c r="AF2191" s="302">
        <v>-25.437298901506633</v>
      </c>
      <c r="AG2191" s="302">
        <v>-19.835005732482141</v>
      </c>
      <c r="AH2191" s="348">
        <v>-25.932478698472742</v>
      </c>
      <c r="AI2191" s="348">
        <v>-25.717188544739429</v>
      </c>
      <c r="AK2191" s="199"/>
      <c r="AM2191" s="11"/>
      <c r="AN2191" s="15"/>
      <c r="AO2191" s="11"/>
      <c r="AP2191" s="11"/>
    </row>
    <row r="2192" spans="3:42" outlineLevel="2" x14ac:dyDescent="0.2">
      <c r="C2192" s="252">
        <v>16</v>
      </c>
      <c r="D2192" s="119" t="s">
        <v>218</v>
      </c>
      <c r="F2192" s="767" t="s">
        <v>14</v>
      </c>
      <c r="H2192" s="797" t="s">
        <v>10</v>
      </c>
      <c r="K2192" s="164"/>
      <c r="Q2192" s="135" t="s">
        <v>110</v>
      </c>
      <c r="R2192" s="314">
        <v>0</v>
      </c>
      <c r="S2192" s="315">
        <v>0</v>
      </c>
      <c r="T2192" s="315">
        <v>0</v>
      </c>
      <c r="U2192" s="315">
        <v>0</v>
      </c>
      <c r="V2192" s="315">
        <v>0</v>
      </c>
      <c r="W2192" s="316">
        <v>0</v>
      </c>
      <c r="X2192" s="315">
        <v>0</v>
      </c>
      <c r="Y2192" s="315">
        <v>0</v>
      </c>
      <c r="Z2192" s="315">
        <v>0</v>
      </c>
      <c r="AA2192" s="315">
        <v>0</v>
      </c>
      <c r="AB2192" s="5">
        <v>0</v>
      </c>
      <c r="AC2192" s="5">
        <v>0</v>
      </c>
      <c r="AD2192" s="5">
        <v>0</v>
      </c>
      <c r="AE2192" s="5">
        <v>0</v>
      </c>
      <c r="AF2192" s="5">
        <v>0</v>
      </c>
      <c r="AG2192" s="5">
        <v>0</v>
      </c>
      <c r="AH2192" s="350">
        <v>0</v>
      </c>
      <c r="AI2192" s="350">
        <v>0</v>
      </c>
      <c r="AJ2192" s="289"/>
      <c r="AK2192" s="199"/>
      <c r="AM2192" s="11"/>
      <c r="AN2192" s="15"/>
      <c r="AO2192" s="11"/>
      <c r="AP2192" s="11"/>
    </row>
    <row r="2193" spans="3:42" outlineLevel="2" x14ac:dyDescent="0.2">
      <c r="C2193" s="252">
        <v>16</v>
      </c>
      <c r="D2193" s="119" t="s">
        <v>218</v>
      </c>
      <c r="F2193" s="783" t="s">
        <v>16</v>
      </c>
      <c r="G2193" s="83"/>
      <c r="H2193" s="798" t="s">
        <v>10</v>
      </c>
      <c r="I2193" s="799"/>
      <c r="J2193" s="83"/>
      <c r="K2193" s="736"/>
      <c r="L2193" s="83"/>
      <c r="M2193" s="83"/>
      <c r="N2193" s="83"/>
      <c r="O2193" s="83"/>
      <c r="P2193" s="83"/>
      <c r="Q2193" s="143" t="s">
        <v>110</v>
      </c>
      <c r="R2193" s="304">
        <v>0</v>
      </c>
      <c r="S2193" s="305">
        <v>0</v>
      </c>
      <c r="T2193" s="305">
        <v>0</v>
      </c>
      <c r="U2193" s="305">
        <v>-0.36479999235928756</v>
      </c>
      <c r="V2193" s="305">
        <v>-0.37767696150394664</v>
      </c>
      <c r="W2193" s="306">
        <v>-0.38821826044322744</v>
      </c>
      <c r="X2193" s="305">
        <v>-0.39881054558876178</v>
      </c>
      <c r="Y2193" s="305">
        <v>-0.40843031653236173</v>
      </c>
      <c r="Z2193" s="305">
        <v>-0.41707355659978901</v>
      </c>
      <c r="AA2193" s="305">
        <v>-0.42535524481922371</v>
      </c>
      <c r="AB2193" s="307">
        <v>-0.43380138008999908</v>
      </c>
      <c r="AC2193" s="307">
        <v>-0.4424152277964104</v>
      </c>
      <c r="AD2193" s="307">
        <v>-0.45120011816282779</v>
      </c>
      <c r="AE2193" s="307">
        <v>-0.46015944754121496</v>
      </c>
      <c r="AF2193" s="307">
        <v>-0.46929667972421468</v>
      </c>
      <c r="AG2193" s="307">
        <v>-0.47861534728430832</v>
      </c>
      <c r="AH2193" s="362">
        <v>-0.48811905293956559</v>
      </c>
      <c r="AI2193" s="362">
        <v>-0.49781147094651562</v>
      </c>
      <c r="AK2193" s="199"/>
      <c r="AM2193" s="11"/>
      <c r="AN2193" s="15"/>
      <c r="AO2193" s="11"/>
      <c r="AP2193" s="11"/>
    </row>
    <row r="2194" spans="3:42" outlineLevel="2" x14ac:dyDescent="0.2">
      <c r="C2194" s="252">
        <v>16</v>
      </c>
      <c r="D2194" s="119" t="s">
        <v>218</v>
      </c>
      <c r="F2194" s="12"/>
      <c r="H2194" s="797"/>
      <c r="K2194" s="164"/>
      <c r="Q2194" s="16"/>
      <c r="R2194" s="800">
        <v>0</v>
      </c>
      <c r="S2194" s="800">
        <v>0</v>
      </c>
      <c r="T2194" s="800">
        <v>0</v>
      </c>
      <c r="U2194" s="800">
        <v>-12.965638588972739</v>
      </c>
      <c r="V2194" s="800">
        <v>-14.12337279320378</v>
      </c>
      <c r="W2194" s="800">
        <v>-14.874581607580378</v>
      </c>
      <c r="X2194" s="800">
        <v>-19.173632616771691</v>
      </c>
      <c r="Y2194" s="800">
        <v>-24.260338802379326</v>
      </c>
      <c r="Z2194" s="800">
        <v>-26.240359970692221</v>
      </c>
      <c r="AA2194" s="800">
        <v>-26.839865740755581</v>
      </c>
      <c r="AB2194" s="800">
        <v>-23.733745083887523</v>
      </c>
      <c r="AC2194" s="800">
        <v>-20.559994559829008</v>
      </c>
      <c r="AD2194" s="800">
        <v>-18.954312783884319</v>
      </c>
      <c r="AE2194" s="800">
        <v>-24.359667634394722</v>
      </c>
      <c r="AF2194" s="800">
        <v>-25.906595581230849</v>
      </c>
      <c r="AG2194" s="800">
        <v>-20.313621079766449</v>
      </c>
      <c r="AH2194" s="800">
        <v>-26.420597751412309</v>
      </c>
      <c r="AI2194" s="800">
        <v>-26.215000015685945</v>
      </c>
      <c r="AK2194" s="199"/>
      <c r="AM2194" s="11"/>
      <c r="AN2194" s="15"/>
      <c r="AO2194" s="11"/>
      <c r="AP2194" s="11"/>
    </row>
    <row r="2195" spans="3:42" ht="17.25" customHeight="1" outlineLevel="2" x14ac:dyDescent="0.2">
      <c r="C2195" s="252">
        <v>16</v>
      </c>
      <c r="D2195" s="119" t="s">
        <v>218</v>
      </c>
      <c r="F2195" s="794" t="s">
        <v>616</v>
      </c>
      <c r="AK2195" s="199"/>
      <c r="AM2195" s="11"/>
      <c r="AN2195" s="15"/>
      <c r="AO2195" s="11"/>
      <c r="AP2195" s="11"/>
    </row>
    <row r="2196" spans="3:42" outlineLevel="2" x14ac:dyDescent="0.2">
      <c r="C2196" s="252">
        <v>16</v>
      </c>
      <c r="D2196" s="119" t="s">
        <v>218</v>
      </c>
      <c r="F2196" s="761" t="s">
        <v>48</v>
      </c>
      <c r="G2196" s="75"/>
      <c r="H2196" s="796" t="s">
        <v>10</v>
      </c>
      <c r="I2196" s="228" t="s">
        <v>617</v>
      </c>
      <c r="J2196" s="75"/>
      <c r="K2196" s="741"/>
      <c r="L2196" s="75"/>
      <c r="M2196" s="75"/>
      <c r="N2196" s="75"/>
      <c r="O2196" s="75"/>
      <c r="P2196" s="75"/>
      <c r="Q2196" s="128" t="s">
        <v>110</v>
      </c>
      <c r="R2196" s="299">
        <v>0</v>
      </c>
      <c r="S2196" s="300">
        <v>0</v>
      </c>
      <c r="T2196" s="300">
        <v>0</v>
      </c>
      <c r="U2196" s="300">
        <v>1844.3923944576634</v>
      </c>
      <c r="V2196" s="300">
        <v>2011.9658429185181</v>
      </c>
      <c r="W2196" s="301">
        <v>2120.377796759557</v>
      </c>
      <c r="X2196" s="300">
        <v>2748.0821034158935</v>
      </c>
      <c r="Y2196" s="300">
        <v>3491.2183238677085</v>
      </c>
      <c r="Z2196" s="300">
        <v>3779.7701079080853</v>
      </c>
      <c r="AA2196" s="300">
        <v>3866.3079356575986</v>
      </c>
      <c r="AB2196" s="302">
        <v>3410.4269036606379</v>
      </c>
      <c r="AC2196" s="302">
        <v>2944.6222987787264</v>
      </c>
      <c r="AD2196" s="302">
        <v>2708.3118328030814</v>
      </c>
      <c r="AE2196" s="302">
        <v>3498.1855209984233</v>
      </c>
      <c r="AF2196" s="302">
        <v>3723.2728813853832</v>
      </c>
      <c r="AG2196" s="302">
        <v>2903.2618294822264</v>
      </c>
      <c r="AH2196" s="348">
        <v>3795.7526488556878</v>
      </c>
      <c r="AI2196" s="348">
        <v>3764.2404983664283</v>
      </c>
      <c r="AJ2196" s="289"/>
      <c r="AK2196" s="199"/>
      <c r="AM2196" s="11"/>
      <c r="AN2196" s="15"/>
      <c r="AO2196" s="11"/>
      <c r="AP2196" s="11"/>
    </row>
    <row r="2197" spans="3:42" outlineLevel="2" x14ac:dyDescent="0.2">
      <c r="C2197" s="252">
        <v>16</v>
      </c>
      <c r="D2197" s="119" t="s">
        <v>218</v>
      </c>
      <c r="F2197" s="767" t="s">
        <v>55</v>
      </c>
      <c r="H2197" s="797" t="s">
        <v>10</v>
      </c>
      <c r="I2197" s="234" t="s">
        <v>617</v>
      </c>
      <c r="K2197" s="164"/>
      <c r="Q2197" s="135" t="s">
        <v>110</v>
      </c>
      <c r="R2197" s="314">
        <v>0</v>
      </c>
      <c r="S2197" s="315">
        <v>0</v>
      </c>
      <c r="T2197" s="315">
        <v>0</v>
      </c>
      <c r="U2197" s="315">
        <v>1372.774881526334</v>
      </c>
      <c r="V2197" s="315">
        <v>1461.4901259395697</v>
      </c>
      <c r="W2197" s="316">
        <v>1522.7029970309197</v>
      </c>
      <c r="X2197" s="315">
        <v>1838.5108052188239</v>
      </c>
      <c r="Y2197" s="315">
        <v>2144.7264048647266</v>
      </c>
      <c r="Z2197" s="315">
        <v>2274.1687614314651</v>
      </c>
      <c r="AA2197" s="315">
        <v>2323.8895668791238</v>
      </c>
      <c r="AB2197" s="5">
        <v>2161.544616416696</v>
      </c>
      <c r="AC2197" s="5">
        <v>1995.6364989812371</v>
      </c>
      <c r="AD2197" s="5">
        <v>1919.9146457981874</v>
      </c>
      <c r="AE2197" s="5">
        <v>2246.3262284798079</v>
      </c>
      <c r="AF2197" s="5">
        <v>2351.9401888419925</v>
      </c>
      <c r="AG2197" s="5">
        <v>2048.6991970324775</v>
      </c>
      <c r="AH2197" s="350">
        <v>2416.3369421101697</v>
      </c>
      <c r="AI2197" s="350">
        <v>2422.5482232351751</v>
      </c>
      <c r="AK2197" s="199"/>
      <c r="AM2197" s="11"/>
      <c r="AN2197" s="15"/>
      <c r="AO2197" s="11"/>
      <c r="AP2197" s="11"/>
    </row>
    <row r="2198" spans="3:42" outlineLevel="2" x14ac:dyDescent="0.2">
      <c r="C2198" s="252">
        <v>16</v>
      </c>
      <c r="D2198" s="119" t="s">
        <v>218</v>
      </c>
      <c r="F2198" s="783" t="s">
        <v>57</v>
      </c>
      <c r="G2198" s="83"/>
      <c r="H2198" s="798" t="s">
        <v>10</v>
      </c>
      <c r="I2198" s="240" t="s">
        <v>617</v>
      </c>
      <c r="J2198" s="83"/>
      <c r="K2198" s="736"/>
      <c r="L2198" s="83"/>
      <c r="M2198" s="83"/>
      <c r="N2198" s="83"/>
      <c r="O2198" s="83"/>
      <c r="P2198" s="83"/>
      <c r="Q2198" s="143" t="s">
        <v>110</v>
      </c>
      <c r="R2198" s="304">
        <v>0</v>
      </c>
      <c r="S2198" s="305">
        <v>0</v>
      </c>
      <c r="T2198" s="305">
        <v>0</v>
      </c>
      <c r="U2198" s="305">
        <v>269.86563115279347</v>
      </c>
      <c r="V2198" s="305">
        <v>279.39153981053249</v>
      </c>
      <c r="W2198" s="306">
        <v>287.18960546569167</v>
      </c>
      <c r="X2198" s="305">
        <v>295.02538884294205</v>
      </c>
      <c r="Y2198" s="305">
        <v>302.14174194495388</v>
      </c>
      <c r="Z2198" s="305">
        <v>308.53569338370312</v>
      </c>
      <c r="AA2198" s="305">
        <v>314.66218204916129</v>
      </c>
      <c r="AB2198" s="307">
        <v>320.91032260121693</v>
      </c>
      <c r="AC2198" s="307">
        <v>327.28253065119765</v>
      </c>
      <c r="AD2198" s="307">
        <v>333.78126977673577</v>
      </c>
      <c r="AE2198" s="307">
        <v>340.40905247422808</v>
      </c>
      <c r="AF2198" s="307">
        <v>347.16844113020778</v>
      </c>
      <c r="AG2198" s="307">
        <v>354.0620490120055</v>
      </c>
      <c r="AH2198" s="362">
        <v>361.092541278081</v>
      </c>
      <c r="AI2198" s="362">
        <v>368.26263600841793</v>
      </c>
      <c r="AK2198" s="199"/>
      <c r="AM2198" s="11"/>
      <c r="AN2198" s="15"/>
      <c r="AO2198" s="11"/>
      <c r="AP2198" s="11"/>
    </row>
    <row r="2199" spans="3:42" outlineLevel="2" x14ac:dyDescent="0.2">
      <c r="C2199" s="252">
        <v>16</v>
      </c>
      <c r="D2199" s="119" t="s">
        <v>218</v>
      </c>
      <c r="F2199" s="802" t="s">
        <v>618</v>
      </c>
      <c r="R2199" s="800">
        <v>0</v>
      </c>
      <c r="S2199" s="800">
        <v>0</v>
      </c>
      <c r="T2199" s="800">
        <v>0</v>
      </c>
      <c r="U2199" s="800">
        <v>3487.032907136791</v>
      </c>
      <c r="V2199" s="800">
        <v>3752.8475086686199</v>
      </c>
      <c r="W2199" s="800">
        <v>3930.2703992561683</v>
      </c>
      <c r="X2199" s="800">
        <v>4881.6182974776593</v>
      </c>
      <c r="Y2199" s="800">
        <v>5938.0864706773882</v>
      </c>
      <c r="Z2199" s="800">
        <v>6362.4745627232533</v>
      </c>
      <c r="AA2199" s="800">
        <v>6504.8596845858838</v>
      </c>
      <c r="AB2199" s="800">
        <v>5892.8818426785501</v>
      </c>
      <c r="AC2199" s="800">
        <v>5267.541328411161</v>
      </c>
      <c r="AD2199" s="800">
        <v>4962.0077483780051</v>
      </c>
      <c r="AE2199" s="800">
        <v>6084.9208019524594</v>
      </c>
      <c r="AF2199" s="800">
        <v>6422.3815113575829</v>
      </c>
      <c r="AG2199" s="800">
        <v>5306.0230755267094</v>
      </c>
      <c r="AH2199" s="800">
        <v>6573.1821322439382</v>
      </c>
      <c r="AI2199" s="800">
        <v>6555.0513576100211</v>
      </c>
      <c r="AK2199" s="199"/>
      <c r="AM2199" s="11"/>
      <c r="AN2199" s="15"/>
      <c r="AO2199" s="11"/>
      <c r="AP2199" s="11"/>
    </row>
    <row r="2200" spans="3:42" outlineLevel="2" x14ac:dyDescent="0.2">
      <c r="C2200" s="252">
        <v>16</v>
      </c>
      <c r="D2200" s="119" t="s">
        <v>218</v>
      </c>
      <c r="R2200" s="5"/>
      <c r="S2200" s="5"/>
      <c r="T2200" s="5"/>
      <c r="U2200" s="5"/>
      <c r="V2200" s="5"/>
      <c r="W2200" s="5"/>
      <c r="X2200" s="5"/>
      <c r="Y2200" s="5"/>
      <c r="AK2200" s="199"/>
      <c r="AM2200" s="11"/>
      <c r="AN2200" s="15"/>
      <c r="AO2200" s="11"/>
      <c r="AP2200" s="11"/>
    </row>
    <row r="2201" spans="3:42" outlineLevel="2" x14ac:dyDescent="0.2">
      <c r="C2201" s="252">
        <v>16</v>
      </c>
      <c r="D2201" s="119" t="s">
        <v>218</v>
      </c>
      <c r="F2201" s="789" t="s">
        <v>619</v>
      </c>
      <c r="G2201" s="790"/>
      <c r="H2201" s="803"/>
      <c r="I2201" s="790"/>
      <c r="J2201" s="790"/>
      <c r="K2201" s="792"/>
      <c r="L2201" s="789"/>
      <c r="M2201" s="789"/>
      <c r="N2201" s="789"/>
      <c r="O2201" s="789"/>
      <c r="P2201" s="789"/>
      <c r="Q2201" s="792"/>
      <c r="R2201" s="793"/>
      <c r="S2201" s="793"/>
      <c r="T2201" s="793"/>
      <c r="U2201" s="793"/>
      <c r="V2201" s="793"/>
      <c r="W2201" s="793"/>
      <c r="X2201" s="793"/>
      <c r="Y2201" s="793"/>
      <c r="Z2201" s="793"/>
      <c r="AA2201" s="793"/>
      <c r="AB2201" s="793"/>
      <c r="AC2201" s="793"/>
      <c r="AD2201" s="793"/>
      <c r="AE2201" s="793"/>
      <c r="AF2201" s="793"/>
      <c r="AG2201" s="793"/>
      <c r="AH2201" s="789"/>
      <c r="AI2201" s="789"/>
      <c r="AK2201" s="199"/>
      <c r="AM2201" s="11"/>
      <c r="AN2201" s="15"/>
      <c r="AO2201" s="11"/>
      <c r="AP2201" s="11"/>
    </row>
    <row r="2202" spans="3:42" outlineLevel="2" x14ac:dyDescent="0.2">
      <c r="C2202" s="252">
        <v>16</v>
      </c>
      <c r="D2202" s="119" t="s">
        <v>218</v>
      </c>
      <c r="F2202" t="s">
        <v>620</v>
      </c>
      <c r="AK2202" s="199"/>
      <c r="AM2202" s="11"/>
      <c r="AN2202" s="15"/>
      <c r="AO2202" s="11"/>
      <c r="AP2202" s="11"/>
    </row>
    <row r="2203" spans="3:42" outlineLevel="2" x14ac:dyDescent="0.2">
      <c r="C2203" s="252">
        <v>16</v>
      </c>
      <c r="D2203" s="119" t="s">
        <v>218</v>
      </c>
      <c r="F2203" s="761" t="s">
        <v>48</v>
      </c>
      <c r="G2203" s="75"/>
      <c r="H2203" s="796" t="s">
        <v>10</v>
      </c>
      <c r="I2203" s="801"/>
      <c r="J2203" s="75"/>
      <c r="K2203" s="741"/>
      <c r="L2203" s="75"/>
      <c r="M2203" s="75"/>
      <c r="N2203" s="75"/>
      <c r="O2203" s="75"/>
      <c r="P2203" s="75"/>
      <c r="Q2203" s="128" t="s">
        <v>536</v>
      </c>
      <c r="R2203" s="804">
        <v>0</v>
      </c>
      <c r="S2203" s="805">
        <v>0</v>
      </c>
      <c r="T2203" s="805">
        <v>0</v>
      </c>
      <c r="U2203" s="805">
        <v>40.258270276720289</v>
      </c>
      <c r="V2203" s="805">
        <v>43.915961123641644</v>
      </c>
      <c r="W2203" s="806">
        <v>46.282311013217722</v>
      </c>
      <c r="X2203" s="805">
        <v>59.983457096431081</v>
      </c>
      <c r="Y2203" s="805">
        <v>76.20418046596474</v>
      </c>
      <c r="Z2203" s="805">
        <v>82.502512505087637</v>
      </c>
      <c r="AA2203" s="805">
        <v>84.391407335259927</v>
      </c>
      <c r="AB2203" s="805">
        <v>74.440714708618273</v>
      </c>
      <c r="AC2203" s="805">
        <v>64.273416396270278</v>
      </c>
      <c r="AD2203" s="805">
        <v>59.115375928822665</v>
      </c>
      <c r="AE2203" s="805">
        <v>76.356256188030372</v>
      </c>
      <c r="AF2203" s="805">
        <v>81.269325563918954</v>
      </c>
      <c r="AG2203" s="805">
        <v>63.370625343393428</v>
      </c>
      <c r="AH2203" s="808">
        <v>82.851369643682887</v>
      </c>
      <c r="AI2203" s="808">
        <v>82.163541676483788</v>
      </c>
      <c r="AJ2203" s="289"/>
      <c r="AK2203" s="199"/>
      <c r="AM2203" s="11"/>
      <c r="AN2203" s="15"/>
      <c r="AO2203" s="11"/>
      <c r="AP2203" s="11"/>
    </row>
    <row r="2204" spans="3:42" outlineLevel="2" x14ac:dyDescent="0.2">
      <c r="C2204" s="252">
        <v>16</v>
      </c>
      <c r="D2204" s="119" t="s">
        <v>218</v>
      </c>
      <c r="F2204" s="767" t="s">
        <v>55</v>
      </c>
      <c r="H2204" s="797" t="s">
        <v>10</v>
      </c>
      <c r="K2204" s="164"/>
      <c r="Q2204" s="135" t="s">
        <v>536</v>
      </c>
      <c r="R2204" s="809">
        <v>0</v>
      </c>
      <c r="S2204" s="810">
        <v>0</v>
      </c>
      <c r="T2204" s="810">
        <v>0</v>
      </c>
      <c r="U2204" s="810">
        <v>7.3911637232286642</v>
      </c>
      <c r="V2204" s="810">
        <v>7.8688158896752238</v>
      </c>
      <c r="W2204" s="811">
        <v>8.1983923980259696</v>
      </c>
      <c r="X2204" s="810">
        <v>9.8987347096477443</v>
      </c>
      <c r="Y2204" s="810">
        <v>11.547431565954618</v>
      </c>
      <c r="Z2204" s="810">
        <v>12.244362769300617</v>
      </c>
      <c r="AA2204" s="810">
        <v>12.512064792742249</v>
      </c>
      <c r="AB2204" s="810">
        <v>11.637982578203831</v>
      </c>
      <c r="AC2204" s="810">
        <v>10.744715899537113</v>
      </c>
      <c r="AD2204" s="810">
        <v>10.337021512180662</v>
      </c>
      <c r="AE2204" s="810">
        <v>12.09445565613558</v>
      </c>
      <c r="AF2204" s="810">
        <v>12.66309227893535</v>
      </c>
      <c r="AG2204" s="810">
        <v>11.030411022729416</v>
      </c>
      <c r="AH2204" s="812">
        <v>13.009811142351797</v>
      </c>
      <c r="AI2204" s="812">
        <v>13.043253330392762</v>
      </c>
      <c r="AK2204" s="199"/>
      <c r="AM2204" s="11"/>
      <c r="AN2204" s="15"/>
      <c r="AO2204" s="11"/>
      <c r="AP2204" s="11"/>
    </row>
    <row r="2205" spans="3:42" outlineLevel="2" x14ac:dyDescent="0.2">
      <c r="C2205" s="252">
        <v>16</v>
      </c>
      <c r="D2205" s="119" t="s">
        <v>218</v>
      </c>
      <c r="F2205" s="783" t="s">
        <v>57</v>
      </c>
      <c r="G2205" s="83"/>
      <c r="H2205" s="798" t="s">
        <v>10</v>
      </c>
      <c r="I2205" s="799"/>
      <c r="J2205" s="83"/>
      <c r="K2205" s="736"/>
      <c r="L2205" s="83"/>
      <c r="M2205" s="83"/>
      <c r="N2205" s="83"/>
      <c r="O2205" s="83"/>
      <c r="P2205" s="83"/>
      <c r="Q2205" s="143" t="s">
        <v>536</v>
      </c>
      <c r="R2205" s="813">
        <v>0</v>
      </c>
      <c r="S2205" s="814">
        <v>0</v>
      </c>
      <c r="T2205" s="814">
        <v>0</v>
      </c>
      <c r="U2205" s="814">
        <v>1.8351603373920911</v>
      </c>
      <c r="V2205" s="814">
        <v>1.899939129977223</v>
      </c>
      <c r="W2205" s="815">
        <v>1.952968116060394</v>
      </c>
      <c r="X2205" s="814">
        <v>2.0062535930027483</v>
      </c>
      <c r="Y2205" s="814">
        <v>2.0546467466766787</v>
      </c>
      <c r="Z2205" s="814">
        <v>2.0981273708283332</v>
      </c>
      <c r="AA2205" s="814">
        <v>2.1397891747353501</v>
      </c>
      <c r="AB2205" s="814">
        <v>2.1822782448499942</v>
      </c>
      <c r="AC2205" s="814">
        <v>2.2256110079920863</v>
      </c>
      <c r="AD2205" s="814">
        <v>2.2698042171654818</v>
      </c>
      <c r="AE2205" s="814">
        <v>2.3148749580350549</v>
      </c>
      <c r="AF2205" s="814">
        <v>2.3608406555322983</v>
      </c>
      <c r="AG2205" s="814">
        <v>2.4077190805920869</v>
      </c>
      <c r="AH2205" s="816">
        <v>2.4555283570232103</v>
      </c>
      <c r="AI2205" s="816">
        <v>2.5042869685153435</v>
      </c>
      <c r="AK2205" s="199"/>
      <c r="AM2205" s="11"/>
      <c r="AN2205" s="15"/>
      <c r="AO2205" s="11"/>
      <c r="AP2205" s="11"/>
    </row>
    <row r="2206" spans="3:42" outlineLevel="2" x14ac:dyDescent="0.2">
      <c r="C2206" s="252">
        <v>16</v>
      </c>
      <c r="D2206" s="119" t="s">
        <v>218</v>
      </c>
      <c r="H2206" s="798"/>
      <c r="AK2206" s="199"/>
      <c r="AM2206" s="11"/>
      <c r="AN2206" s="15"/>
      <c r="AO2206" s="11"/>
      <c r="AP2206" s="11"/>
    </row>
    <row r="2207" spans="3:42" outlineLevel="2" x14ac:dyDescent="0.2">
      <c r="C2207" s="252">
        <v>16</v>
      </c>
      <c r="D2207" s="119" t="s">
        <v>218</v>
      </c>
      <c r="F2207" s="789" t="s">
        <v>621</v>
      </c>
      <c r="G2207" s="790"/>
      <c r="H2207" s="803"/>
      <c r="I2207" s="790"/>
      <c r="J2207" s="790"/>
      <c r="K2207" s="792"/>
      <c r="L2207" s="789"/>
      <c r="M2207" s="789"/>
      <c r="N2207" s="789"/>
      <c r="O2207" s="789"/>
      <c r="P2207" s="789"/>
      <c r="Q2207" s="792"/>
      <c r="R2207" s="793"/>
      <c r="S2207" s="793"/>
      <c r="T2207" s="793"/>
      <c r="U2207" s="793"/>
      <c r="V2207" s="793"/>
      <c r="W2207" s="793"/>
      <c r="X2207" s="793"/>
      <c r="Y2207" s="793"/>
      <c r="Z2207" s="793"/>
      <c r="AA2207" s="793"/>
      <c r="AB2207" s="793"/>
      <c r="AC2207" s="793"/>
      <c r="AD2207" s="793"/>
      <c r="AE2207" s="793"/>
      <c r="AF2207" s="793"/>
      <c r="AG2207" s="793"/>
      <c r="AH2207" s="789"/>
      <c r="AI2207" s="789"/>
      <c r="AK2207" s="199"/>
      <c r="AM2207" s="11"/>
      <c r="AN2207" s="15"/>
      <c r="AO2207" s="11"/>
      <c r="AP2207" s="11"/>
    </row>
    <row r="2208" spans="3:42" outlineLevel="2" x14ac:dyDescent="0.2">
      <c r="C2208" s="252">
        <v>16</v>
      </c>
      <c r="D2208" s="119" t="s">
        <v>218</v>
      </c>
      <c r="F2208" s="794" t="s">
        <v>518</v>
      </c>
      <c r="AK2208" s="199"/>
      <c r="AM2208" s="11"/>
      <c r="AN2208" s="15"/>
      <c r="AO2208" s="11"/>
      <c r="AP2208" s="11"/>
    </row>
    <row r="2209" spans="3:42" outlineLevel="2" x14ac:dyDescent="0.2">
      <c r="C2209" s="252">
        <v>16</v>
      </c>
      <c r="D2209" s="119" t="s">
        <v>218</v>
      </c>
      <c r="F2209" s="761" t="s">
        <v>48</v>
      </c>
      <c r="G2209" s="75"/>
      <c r="H2209" s="796" t="s">
        <v>10</v>
      </c>
      <c r="I2209" s="228" t="s">
        <v>518</v>
      </c>
      <c r="J2209" s="75"/>
      <c r="K2209" s="741"/>
      <c r="L2209" s="75"/>
      <c r="M2209" s="75"/>
      <c r="N2209" s="75"/>
      <c r="O2209" s="75"/>
      <c r="P2209" s="75"/>
      <c r="Q2209" s="128" t="s">
        <v>536</v>
      </c>
      <c r="R2209" s="299">
        <v>0</v>
      </c>
      <c r="S2209" s="300">
        <v>0</v>
      </c>
      <c r="T2209" s="300">
        <v>0</v>
      </c>
      <c r="U2209" s="300">
        <v>0</v>
      </c>
      <c r="V2209" s="300">
        <v>0</v>
      </c>
      <c r="W2209" s="301">
        <v>0</v>
      </c>
      <c r="X2209" s="300">
        <v>0.56954916569459391</v>
      </c>
      <c r="Y2209" s="300">
        <v>0.58532052550526059</v>
      </c>
      <c r="Z2209" s="300">
        <v>0.60152860931669749</v>
      </c>
      <c r="AA2209" s="300">
        <v>0.61818551043316883</v>
      </c>
      <c r="AB2209" s="302">
        <v>0.63428521825993922</v>
      </c>
      <c r="AC2209" s="302">
        <v>0.65080421865784388</v>
      </c>
      <c r="AD2209" s="302">
        <v>0.66775343146854038</v>
      </c>
      <c r="AE2209" s="302">
        <v>0.68514406092446822</v>
      </c>
      <c r="AF2209" s="302">
        <v>0.70298760305537611</v>
      </c>
      <c r="AG2209" s="302">
        <v>0.72129585328774193</v>
      </c>
      <c r="AH2209" s="348">
        <v>0.72129585328774193</v>
      </c>
      <c r="AI2209" s="348">
        <v>0.72129585328774193</v>
      </c>
      <c r="AK2209" s="199"/>
      <c r="AM2209" s="11"/>
      <c r="AN2209" s="15"/>
      <c r="AO2209" s="11"/>
      <c r="AP2209" s="11"/>
    </row>
    <row r="2210" spans="3:42" outlineLevel="2" x14ac:dyDescent="0.2">
      <c r="C2210" s="252">
        <v>16</v>
      </c>
      <c r="D2210" s="119" t="s">
        <v>218</v>
      </c>
      <c r="F2210" s="783" t="s">
        <v>55</v>
      </c>
      <c r="G2210" s="83"/>
      <c r="H2210" s="798" t="s">
        <v>10</v>
      </c>
      <c r="I2210" s="240" t="s">
        <v>518</v>
      </c>
      <c r="J2210" s="83"/>
      <c r="K2210" s="736"/>
      <c r="L2210" s="83"/>
      <c r="M2210" s="83"/>
      <c r="N2210" s="83"/>
      <c r="O2210" s="83"/>
      <c r="P2210" s="83"/>
      <c r="Q2210" s="143" t="s">
        <v>536</v>
      </c>
      <c r="R2210" s="304">
        <v>0</v>
      </c>
      <c r="S2210" s="305">
        <v>0</v>
      </c>
      <c r="T2210" s="305">
        <v>0</v>
      </c>
      <c r="U2210" s="305">
        <v>0</v>
      </c>
      <c r="V2210" s="305">
        <v>0</v>
      </c>
      <c r="W2210" s="306">
        <v>0</v>
      </c>
      <c r="X2210" s="305">
        <v>0.56954916569459391</v>
      </c>
      <c r="Y2210" s="305">
        <v>0.5853205255052607</v>
      </c>
      <c r="Z2210" s="305">
        <v>0.60152860931669749</v>
      </c>
      <c r="AA2210" s="305">
        <v>0.61818551043316872</v>
      </c>
      <c r="AB2210" s="307">
        <v>0.63428521825993922</v>
      </c>
      <c r="AC2210" s="307">
        <v>0.65080421865784377</v>
      </c>
      <c r="AD2210" s="307">
        <v>0.66775343146854038</v>
      </c>
      <c r="AE2210" s="307">
        <v>0.68514406092446822</v>
      </c>
      <c r="AF2210" s="307">
        <v>0.70298760305537611</v>
      </c>
      <c r="AG2210" s="307">
        <v>0.72129585328774193</v>
      </c>
      <c r="AH2210" s="362">
        <v>0.72129585328774193</v>
      </c>
      <c r="AI2210" s="362">
        <v>0.72129585328774193</v>
      </c>
      <c r="AK2210" s="199"/>
      <c r="AM2210" s="11"/>
      <c r="AN2210" s="15"/>
      <c r="AO2210" s="11"/>
      <c r="AP2210" s="11"/>
    </row>
    <row r="2211" spans="3:42" outlineLevel="2" x14ac:dyDescent="0.2">
      <c r="C2211" s="252">
        <v>16</v>
      </c>
      <c r="D2211" s="119" t="s">
        <v>218</v>
      </c>
      <c r="F2211" s="40" t="s">
        <v>622</v>
      </c>
      <c r="AK2211" s="199"/>
      <c r="AM2211" s="11"/>
      <c r="AN2211" s="15"/>
      <c r="AO2211" s="11"/>
      <c r="AP2211" s="11"/>
    </row>
    <row r="2212" spans="3:42" outlineLevel="2" x14ac:dyDescent="0.2">
      <c r="C2212" s="252">
        <v>16</v>
      </c>
      <c r="D2212" s="119" t="s">
        <v>218</v>
      </c>
      <c r="F2212" s="761" t="s">
        <v>48</v>
      </c>
      <c r="G2212" s="75"/>
      <c r="H2212" s="796" t="s">
        <v>623</v>
      </c>
      <c r="I2212" s="801"/>
      <c r="J2212" s="75"/>
      <c r="K2212" s="741"/>
      <c r="L2212" s="75"/>
      <c r="M2212" s="75"/>
      <c r="N2212" s="75"/>
      <c r="O2212" s="75"/>
      <c r="P2212" s="75"/>
      <c r="Q2212" s="128" t="s">
        <v>536</v>
      </c>
      <c r="R2212" s="804">
        <v>0</v>
      </c>
      <c r="S2212" s="805">
        <v>0</v>
      </c>
      <c r="T2212" s="805">
        <v>0</v>
      </c>
      <c r="U2212" s="805">
        <v>40.258270276720289</v>
      </c>
      <c r="V2212" s="805">
        <v>43.915961123641644</v>
      </c>
      <c r="W2212" s="806">
        <v>46.282311013217722</v>
      </c>
      <c r="X2212" s="805">
        <v>60.553006262125677</v>
      </c>
      <c r="Y2212" s="805">
        <v>76.789500991470007</v>
      </c>
      <c r="Z2212" s="805">
        <v>83.104041114404339</v>
      </c>
      <c r="AA2212" s="805">
        <v>85.009592845693092</v>
      </c>
      <c r="AB2212" s="805">
        <v>75.074999926878206</v>
      </c>
      <c r="AC2212" s="805">
        <v>64.924220614928117</v>
      </c>
      <c r="AD2212" s="805">
        <v>59.783129360291206</v>
      </c>
      <c r="AE2212" s="805">
        <v>77.041400248954844</v>
      </c>
      <c r="AF2212" s="805">
        <v>81.972313166974331</v>
      </c>
      <c r="AG2212" s="805">
        <v>64.09192119668117</v>
      </c>
      <c r="AH2212" s="808">
        <v>83.572665496970629</v>
      </c>
      <c r="AI2212" s="808">
        <v>82.884837529771531</v>
      </c>
      <c r="AK2212" s="199"/>
      <c r="AM2212" s="11"/>
      <c r="AN2212" s="15"/>
      <c r="AO2212" s="11"/>
      <c r="AP2212" s="11"/>
    </row>
    <row r="2213" spans="3:42" outlineLevel="2" x14ac:dyDescent="0.2">
      <c r="C2213" s="252">
        <v>16</v>
      </c>
      <c r="D2213" s="119" t="s">
        <v>218</v>
      </c>
      <c r="F2213" s="767" t="s">
        <v>55</v>
      </c>
      <c r="H2213" s="797" t="s">
        <v>623</v>
      </c>
      <c r="K2213" s="164"/>
      <c r="Q2213" s="135" t="s">
        <v>536</v>
      </c>
      <c r="R2213" s="809">
        <v>0</v>
      </c>
      <c r="S2213" s="810">
        <v>0</v>
      </c>
      <c r="T2213" s="810">
        <v>0</v>
      </c>
      <c r="U2213" s="810">
        <v>7.3911637232286642</v>
      </c>
      <c r="V2213" s="810">
        <v>7.8688158896752238</v>
      </c>
      <c r="W2213" s="811">
        <v>8.1983923980259696</v>
      </c>
      <c r="X2213" s="810">
        <v>10.468283875342339</v>
      </c>
      <c r="Y2213" s="810">
        <v>12.132752091459878</v>
      </c>
      <c r="Z2213" s="810">
        <v>12.845891378617313</v>
      </c>
      <c r="AA2213" s="810">
        <v>13.130250303175417</v>
      </c>
      <c r="AB2213" s="810">
        <v>12.272267796463769</v>
      </c>
      <c r="AC2213" s="810">
        <v>11.395520118194955</v>
      </c>
      <c r="AD2213" s="810">
        <v>11.004774943649203</v>
      </c>
      <c r="AE2213" s="810">
        <v>12.779599717060048</v>
      </c>
      <c r="AF2213" s="810">
        <v>13.366079881990727</v>
      </c>
      <c r="AG2213" s="810">
        <v>11.751706876017158</v>
      </c>
      <c r="AH2213" s="812">
        <v>13.731106995639539</v>
      </c>
      <c r="AI2213" s="812">
        <v>13.764549183680504</v>
      </c>
      <c r="AK2213" s="199"/>
      <c r="AM2213" s="11"/>
      <c r="AN2213" s="15"/>
      <c r="AO2213" s="11"/>
      <c r="AP2213" s="11"/>
    </row>
    <row r="2214" spans="3:42" outlineLevel="2" x14ac:dyDescent="0.2">
      <c r="C2214" s="252">
        <v>16</v>
      </c>
      <c r="D2214" s="119" t="s">
        <v>218</v>
      </c>
      <c r="F2214" s="783" t="s">
        <v>57</v>
      </c>
      <c r="G2214" s="83"/>
      <c r="H2214" s="798" t="s">
        <v>623</v>
      </c>
      <c r="I2214" s="799"/>
      <c r="J2214" s="83"/>
      <c r="K2214" s="736"/>
      <c r="L2214" s="83"/>
      <c r="M2214" s="83"/>
      <c r="N2214" s="83"/>
      <c r="O2214" s="83"/>
      <c r="P2214" s="83"/>
      <c r="Q2214" s="143" t="s">
        <v>536</v>
      </c>
      <c r="R2214" s="813">
        <v>0</v>
      </c>
      <c r="S2214" s="814">
        <v>0</v>
      </c>
      <c r="T2214" s="814">
        <v>0</v>
      </c>
      <c r="U2214" s="814">
        <v>1.8351603373920911</v>
      </c>
      <c r="V2214" s="814">
        <v>1.899939129977223</v>
      </c>
      <c r="W2214" s="815">
        <v>1.952968116060394</v>
      </c>
      <c r="X2214" s="814">
        <v>2.0062535930027483</v>
      </c>
      <c r="Y2214" s="814">
        <v>2.0546467466766787</v>
      </c>
      <c r="Z2214" s="814">
        <v>2.0981273708283332</v>
      </c>
      <c r="AA2214" s="814">
        <v>2.1397891747353501</v>
      </c>
      <c r="AB2214" s="814">
        <v>2.1822782448499942</v>
      </c>
      <c r="AC2214" s="814">
        <v>2.2256110079920863</v>
      </c>
      <c r="AD2214" s="814">
        <v>2.2698042171654818</v>
      </c>
      <c r="AE2214" s="814">
        <v>2.3148749580350549</v>
      </c>
      <c r="AF2214" s="814">
        <v>2.3608406555322983</v>
      </c>
      <c r="AG2214" s="814">
        <v>2.4077190805920869</v>
      </c>
      <c r="AH2214" s="816">
        <v>2.4555283570232103</v>
      </c>
      <c r="AI2214" s="816">
        <v>2.5042869685153435</v>
      </c>
      <c r="AK2214" s="199"/>
      <c r="AM2214" s="11"/>
      <c r="AN2214" s="15"/>
      <c r="AO2214" s="11"/>
      <c r="AP2214" s="11"/>
    </row>
    <row r="2215" spans="3:42" outlineLevel="2" x14ac:dyDescent="0.2">
      <c r="C2215" s="252">
        <v>16</v>
      </c>
      <c r="D2215" s="119" t="s">
        <v>218</v>
      </c>
      <c r="AK2215" s="199"/>
      <c r="AM2215" s="11"/>
      <c r="AN2215" s="15"/>
      <c r="AO2215" s="11"/>
      <c r="AP2215" s="11"/>
    </row>
    <row r="2216" spans="3:42" outlineLevel="1" x14ac:dyDescent="0.2">
      <c r="C2216" s="252">
        <v>16</v>
      </c>
      <c r="D2216" s="119" t="s">
        <v>218</v>
      </c>
      <c r="F2216" s="121" t="s">
        <v>624</v>
      </c>
      <c r="G2216" s="756"/>
      <c r="H2216" s="757"/>
      <c r="I2216" s="788"/>
      <c r="J2216" s="756"/>
      <c r="K2216" s="758"/>
      <c r="L2216" s="759"/>
      <c r="M2216" s="759"/>
      <c r="N2216" s="759"/>
      <c r="O2216" s="759"/>
      <c r="P2216" s="759"/>
      <c r="Q2216" s="758"/>
      <c r="R2216" s="760"/>
      <c r="S2216" s="760"/>
      <c r="T2216" s="760"/>
      <c r="U2216" s="760"/>
      <c r="V2216" s="760"/>
      <c r="W2216" s="760"/>
      <c r="X2216" s="760"/>
      <c r="Y2216" s="760"/>
      <c r="Z2216" s="760"/>
      <c r="AA2216" s="760"/>
      <c r="AB2216" s="760"/>
      <c r="AC2216" s="760"/>
      <c r="AD2216" s="760"/>
      <c r="AE2216" s="760"/>
      <c r="AF2216" s="760"/>
      <c r="AG2216" s="760"/>
      <c r="AH2216" s="759"/>
      <c r="AI2216" s="759"/>
      <c r="AK2216" s="199"/>
      <c r="AM2216" s="11"/>
      <c r="AN2216" s="15"/>
      <c r="AO2216" s="11"/>
      <c r="AP2216" s="11"/>
    </row>
    <row r="2217" spans="3:42" outlineLevel="2" x14ac:dyDescent="0.2">
      <c r="C2217" s="252">
        <v>16</v>
      </c>
      <c r="D2217" s="119" t="s">
        <v>218</v>
      </c>
      <c r="F2217" s="789" t="s">
        <v>625</v>
      </c>
      <c r="G2217" s="790"/>
      <c r="H2217" s="803"/>
      <c r="I2217" s="791"/>
      <c r="J2217" s="790"/>
      <c r="K2217" s="792"/>
      <c r="L2217" s="789"/>
      <c r="M2217" s="789"/>
      <c r="N2217" s="789"/>
      <c r="O2217" s="789"/>
      <c r="P2217" s="789"/>
      <c r="Q2217" s="792"/>
      <c r="R2217" s="793"/>
      <c r="S2217" s="793"/>
      <c r="T2217" s="793"/>
      <c r="U2217" s="793"/>
      <c r="V2217" s="793"/>
      <c r="W2217" s="793"/>
      <c r="X2217" s="793"/>
      <c r="Y2217" s="793"/>
      <c r="Z2217" s="793"/>
      <c r="AA2217" s="793"/>
      <c r="AB2217" s="793"/>
      <c r="AC2217" s="793"/>
      <c r="AD2217" s="793"/>
      <c r="AE2217" s="793"/>
      <c r="AF2217" s="793"/>
      <c r="AG2217" s="793"/>
      <c r="AH2217" s="789"/>
      <c r="AI2217" s="789"/>
      <c r="AK2217" s="199"/>
      <c r="AM2217" s="11"/>
      <c r="AN2217" s="15"/>
      <c r="AO2217" s="11"/>
      <c r="AP2217" s="11"/>
    </row>
    <row r="2218" spans="3:42" outlineLevel="2" x14ac:dyDescent="0.2">
      <c r="C2218" s="252">
        <v>16</v>
      </c>
      <c r="D2218" s="119" t="s">
        <v>218</v>
      </c>
      <c r="F2218" s="794" t="s">
        <v>610</v>
      </c>
      <c r="H2218" s="795"/>
      <c r="AK2218" s="199"/>
      <c r="AM2218" s="11"/>
      <c r="AN2218" s="15"/>
      <c r="AO2218" s="11"/>
      <c r="AP2218" s="11"/>
    </row>
    <row r="2219" spans="3:42" outlineLevel="2" x14ac:dyDescent="0.2">
      <c r="C2219" s="252">
        <v>16</v>
      </c>
      <c r="D2219" s="119" t="s">
        <v>218</v>
      </c>
      <c r="F2219" s="761" t="s">
        <v>62</v>
      </c>
      <c r="G2219" s="75"/>
      <c r="H2219" s="796" t="s">
        <v>11</v>
      </c>
      <c r="I2219" s="796" t="s">
        <v>611</v>
      </c>
      <c r="J2219" s="75"/>
      <c r="K2219" s="741"/>
      <c r="L2219" s="75"/>
      <c r="M2219" s="75"/>
      <c r="N2219" s="75"/>
      <c r="O2219" s="75"/>
      <c r="P2219" s="75"/>
      <c r="Q2219" s="128" t="s">
        <v>110</v>
      </c>
      <c r="R2219" s="299">
        <v>0</v>
      </c>
      <c r="S2219" s="300">
        <v>0</v>
      </c>
      <c r="T2219" s="300">
        <v>0</v>
      </c>
      <c r="U2219" s="300">
        <v>0</v>
      </c>
      <c r="V2219" s="300">
        <v>0</v>
      </c>
      <c r="W2219" s="301">
        <v>88.759013452921266</v>
      </c>
      <c r="X2219" s="300">
        <v>450.58957839685831</v>
      </c>
      <c r="Y2219" s="300">
        <v>620.78449355058501</v>
      </c>
      <c r="Z2219" s="300">
        <v>693.619121645071</v>
      </c>
      <c r="AA2219" s="300">
        <v>764.55995708714477</v>
      </c>
      <c r="AB2219" s="302">
        <v>825.15765996548316</v>
      </c>
      <c r="AC2219" s="302">
        <v>1386.7343994070313</v>
      </c>
      <c r="AD2219" s="302">
        <v>1410.6491633358692</v>
      </c>
      <c r="AE2219" s="302">
        <v>1433.4017891650369</v>
      </c>
      <c r="AF2219" s="302">
        <v>1454.4111401057619</v>
      </c>
      <c r="AG2219" s="302">
        <v>1464.2206518381822</v>
      </c>
      <c r="AH2219" s="348">
        <v>1471.7117163463267</v>
      </c>
      <c r="AI2219" s="348">
        <v>1489.3812544013917</v>
      </c>
      <c r="AK2219" s="199"/>
      <c r="AM2219" s="11"/>
      <c r="AN2219" s="15"/>
      <c r="AO2219" s="11"/>
      <c r="AP2219" s="11"/>
    </row>
    <row r="2220" spans="3:42" outlineLevel="2" x14ac:dyDescent="0.2">
      <c r="C2220" s="252">
        <v>16</v>
      </c>
      <c r="D2220" s="119" t="s">
        <v>218</v>
      </c>
      <c r="F2220" s="767" t="s">
        <v>188</v>
      </c>
      <c r="H2220" s="797" t="s">
        <v>11</v>
      </c>
      <c r="I2220" s="797" t="s">
        <v>612</v>
      </c>
      <c r="K2220" s="164"/>
      <c r="Q2220" s="135" t="s">
        <v>110</v>
      </c>
      <c r="R2220" s="314">
        <v>0</v>
      </c>
      <c r="S2220" s="315">
        <v>0</v>
      </c>
      <c r="T2220" s="315">
        <v>0</v>
      </c>
      <c r="U2220" s="315">
        <v>0</v>
      </c>
      <c r="V2220" s="315">
        <v>0</v>
      </c>
      <c r="W2220" s="316">
        <v>0</v>
      </c>
      <c r="X2220" s="315">
        <v>0</v>
      </c>
      <c r="Y2220" s="315">
        <v>0</v>
      </c>
      <c r="Z2220" s="315">
        <v>0</v>
      </c>
      <c r="AA2220" s="315">
        <v>0</v>
      </c>
      <c r="AB2220" s="5">
        <v>0</v>
      </c>
      <c r="AC2220" s="5">
        <v>0</v>
      </c>
      <c r="AD2220" s="5">
        <v>0</v>
      </c>
      <c r="AE2220" s="5">
        <v>0</v>
      </c>
      <c r="AF2220" s="5">
        <v>0</v>
      </c>
      <c r="AG2220" s="5">
        <v>0</v>
      </c>
      <c r="AH2220" s="350">
        <v>0</v>
      </c>
      <c r="AI2220" s="350">
        <v>0</v>
      </c>
      <c r="AK2220" s="199"/>
      <c r="AM2220" s="11"/>
      <c r="AN2220" s="15"/>
      <c r="AO2220" s="11"/>
      <c r="AP2220" s="11"/>
    </row>
    <row r="2221" spans="3:42" outlineLevel="2" x14ac:dyDescent="0.2">
      <c r="C2221" s="252">
        <v>16</v>
      </c>
      <c r="D2221" s="119" t="s">
        <v>218</v>
      </c>
      <c r="F2221" s="767" t="s">
        <v>613</v>
      </c>
      <c r="H2221" s="797" t="s">
        <v>11</v>
      </c>
      <c r="I2221" s="234" t="s">
        <v>614</v>
      </c>
      <c r="K2221" s="164"/>
      <c r="Q2221" s="135" t="s">
        <v>110</v>
      </c>
      <c r="R2221" s="314">
        <v>0</v>
      </c>
      <c r="S2221" s="315">
        <v>0</v>
      </c>
      <c r="T2221" s="315">
        <v>0</v>
      </c>
      <c r="U2221" s="315">
        <v>0</v>
      </c>
      <c r="V2221" s="315">
        <v>0</v>
      </c>
      <c r="W2221" s="316">
        <v>0</v>
      </c>
      <c r="X2221" s="315">
        <v>0</v>
      </c>
      <c r="Y2221" s="315">
        <v>0</v>
      </c>
      <c r="Z2221" s="315">
        <v>0</v>
      </c>
      <c r="AA2221" s="315">
        <v>0</v>
      </c>
      <c r="AB2221" s="5">
        <v>0</v>
      </c>
      <c r="AC2221" s="5">
        <v>0</v>
      </c>
      <c r="AD2221" s="5">
        <v>0</v>
      </c>
      <c r="AE2221" s="5">
        <v>0</v>
      </c>
      <c r="AF2221" s="5">
        <v>0</v>
      </c>
      <c r="AG2221" s="5">
        <v>0</v>
      </c>
      <c r="AH2221" s="350">
        <v>0</v>
      </c>
      <c r="AI2221" s="350">
        <v>0</v>
      </c>
      <c r="AK2221" s="199"/>
      <c r="AM2221" s="11"/>
      <c r="AN2221" s="15"/>
      <c r="AO2221" s="11"/>
      <c r="AP2221" s="11"/>
    </row>
    <row r="2222" spans="3:42" outlineLevel="2" x14ac:dyDescent="0.2">
      <c r="C2222" s="252">
        <v>16</v>
      </c>
      <c r="D2222" s="119" t="s">
        <v>218</v>
      </c>
      <c r="F2222" s="783" t="s">
        <v>57</v>
      </c>
      <c r="G2222" s="83"/>
      <c r="H2222" s="798" t="s">
        <v>11</v>
      </c>
      <c r="I2222" s="799"/>
      <c r="J2222" s="83"/>
      <c r="K2222" s="736"/>
      <c r="L2222" s="83"/>
      <c r="M2222" s="83"/>
      <c r="N2222" s="83"/>
      <c r="O2222" s="83"/>
      <c r="P2222" s="83"/>
      <c r="Q2222" s="143" t="s">
        <v>110</v>
      </c>
      <c r="R2222" s="304">
        <v>0</v>
      </c>
      <c r="S2222" s="305">
        <v>0</v>
      </c>
      <c r="T2222" s="305">
        <v>0</v>
      </c>
      <c r="U2222" s="305">
        <v>0</v>
      </c>
      <c r="V2222" s="305">
        <v>0</v>
      </c>
      <c r="W2222" s="306">
        <v>0</v>
      </c>
      <c r="X2222" s="305">
        <v>0</v>
      </c>
      <c r="Y2222" s="305">
        <v>0</v>
      </c>
      <c r="Z2222" s="305">
        <v>0</v>
      </c>
      <c r="AA2222" s="305">
        <v>0</v>
      </c>
      <c r="AB2222" s="307">
        <v>0</v>
      </c>
      <c r="AC2222" s="307">
        <v>0</v>
      </c>
      <c r="AD2222" s="307">
        <v>0</v>
      </c>
      <c r="AE2222" s="307">
        <v>0</v>
      </c>
      <c r="AF2222" s="307">
        <v>0</v>
      </c>
      <c r="AG2222" s="307">
        <v>0</v>
      </c>
      <c r="AH2222" s="362">
        <v>0</v>
      </c>
      <c r="AI2222" s="362">
        <v>0</v>
      </c>
      <c r="AK2222" s="199"/>
      <c r="AM2222" s="11"/>
      <c r="AN2222" s="15"/>
      <c r="AO2222" s="11"/>
      <c r="AP2222" s="11"/>
    </row>
    <row r="2223" spans="3:42" outlineLevel="2" x14ac:dyDescent="0.2">
      <c r="C2223" s="252">
        <v>16</v>
      </c>
      <c r="D2223" s="119" t="s">
        <v>218</v>
      </c>
      <c r="F2223" s="12"/>
      <c r="H2223" s="234"/>
      <c r="K2223" s="164"/>
      <c r="Q2223" s="16"/>
      <c r="R2223" s="800">
        <v>0</v>
      </c>
      <c r="S2223" s="800">
        <v>0</v>
      </c>
      <c r="T2223" s="800">
        <v>0</v>
      </c>
      <c r="U2223" s="800">
        <v>0</v>
      </c>
      <c r="V2223" s="800">
        <v>0</v>
      </c>
      <c r="W2223" s="800">
        <v>88.759013452921266</v>
      </c>
      <c r="X2223" s="800">
        <v>450.58957839685831</v>
      </c>
      <c r="Y2223" s="800">
        <v>620.78449355058501</v>
      </c>
      <c r="Z2223" s="800">
        <v>693.619121645071</v>
      </c>
      <c r="AA2223" s="800">
        <v>764.55995708714477</v>
      </c>
      <c r="AB2223" s="800">
        <v>825.15765996548316</v>
      </c>
      <c r="AC2223" s="800">
        <v>1386.7343994070313</v>
      </c>
      <c r="AD2223" s="800">
        <v>1410.6491633358692</v>
      </c>
      <c r="AE2223" s="800">
        <v>1433.4017891650369</v>
      </c>
      <c r="AF2223" s="800">
        <v>1454.4111401057619</v>
      </c>
      <c r="AG2223" s="800">
        <v>1464.2206518381822</v>
      </c>
      <c r="AH2223" s="800">
        <v>1471.7117163463267</v>
      </c>
      <c r="AI2223" s="800">
        <v>1489.3812544013917</v>
      </c>
      <c r="AK2223" s="199"/>
      <c r="AM2223" s="11"/>
      <c r="AN2223" s="15"/>
      <c r="AO2223" s="11"/>
      <c r="AP2223" s="11"/>
    </row>
    <row r="2224" spans="3:42" outlineLevel="2" x14ac:dyDescent="0.2">
      <c r="C2224" s="252">
        <v>16</v>
      </c>
      <c r="D2224" s="119" t="s">
        <v>218</v>
      </c>
      <c r="F2224" s="794" t="s">
        <v>615</v>
      </c>
      <c r="AK2224" s="199"/>
      <c r="AM2224" s="11"/>
      <c r="AN2224" s="15"/>
      <c r="AO2224" s="11"/>
      <c r="AP2224" s="11"/>
    </row>
    <row r="2225" spans="3:42" outlineLevel="2" x14ac:dyDescent="0.2">
      <c r="C2225" s="252">
        <v>16</v>
      </c>
      <c r="D2225" s="119" t="s">
        <v>218</v>
      </c>
      <c r="F2225" s="761" t="s">
        <v>48</v>
      </c>
      <c r="G2225" s="75"/>
      <c r="H2225" s="796" t="s">
        <v>11</v>
      </c>
      <c r="I2225" s="801"/>
      <c r="J2225" s="75"/>
      <c r="K2225" s="741"/>
      <c r="L2225" s="75"/>
      <c r="M2225" s="75"/>
      <c r="N2225" s="75"/>
      <c r="O2225" s="75"/>
      <c r="P2225" s="75"/>
      <c r="Q2225" s="128" t="s">
        <v>110</v>
      </c>
      <c r="R2225" s="299">
        <v>0</v>
      </c>
      <c r="S2225" s="300">
        <v>0</v>
      </c>
      <c r="T2225" s="300">
        <v>0</v>
      </c>
      <c r="U2225" s="300">
        <v>0</v>
      </c>
      <c r="V2225" s="300">
        <v>0</v>
      </c>
      <c r="W2225" s="301">
        <v>63.906489686103306</v>
      </c>
      <c r="X2225" s="300">
        <v>324.42449644573799</v>
      </c>
      <c r="Y2225" s="300">
        <v>446.96483535642119</v>
      </c>
      <c r="Z2225" s="300">
        <v>499.4057675844511</v>
      </c>
      <c r="AA2225" s="300">
        <v>550.48316910274423</v>
      </c>
      <c r="AB2225" s="302">
        <v>594.11351517514788</v>
      </c>
      <c r="AC2225" s="302">
        <v>998.44876757306247</v>
      </c>
      <c r="AD2225" s="302">
        <v>1015.6673976018258</v>
      </c>
      <c r="AE2225" s="302">
        <v>1032.0492881988266</v>
      </c>
      <c r="AF2225" s="302">
        <v>1047.1760208761484</v>
      </c>
      <c r="AG2225" s="302">
        <v>1054.2388693234911</v>
      </c>
      <c r="AH2225" s="348">
        <v>1059.6324357693552</v>
      </c>
      <c r="AI2225" s="348">
        <v>1072.3545031690021</v>
      </c>
      <c r="AK2225" s="199"/>
      <c r="AM2225" s="11"/>
      <c r="AN2225" s="15"/>
      <c r="AO2225" s="11"/>
      <c r="AP2225" s="11"/>
    </row>
    <row r="2226" spans="3:42" outlineLevel="2" x14ac:dyDescent="0.2">
      <c r="C2226" s="252">
        <v>16</v>
      </c>
      <c r="D2226" s="119" t="s">
        <v>218</v>
      </c>
      <c r="F2226" s="767" t="s">
        <v>55</v>
      </c>
      <c r="H2226" s="797" t="s">
        <v>11</v>
      </c>
      <c r="K2226" s="164"/>
      <c r="Q2226" s="135" t="s">
        <v>110</v>
      </c>
      <c r="R2226" s="314">
        <v>0</v>
      </c>
      <c r="S2226" s="315">
        <v>0</v>
      </c>
      <c r="T2226" s="315">
        <v>0</v>
      </c>
      <c r="U2226" s="315">
        <v>0</v>
      </c>
      <c r="V2226" s="315">
        <v>0</v>
      </c>
      <c r="W2226" s="316">
        <v>24.852523766817956</v>
      </c>
      <c r="X2226" s="315">
        <v>126.16508195112034</v>
      </c>
      <c r="Y2226" s="315">
        <v>173.81965819416382</v>
      </c>
      <c r="Z2226" s="315">
        <v>194.21335406061991</v>
      </c>
      <c r="AA2226" s="315">
        <v>214.07678798440057</v>
      </c>
      <c r="AB2226" s="5">
        <v>231.04414479033531</v>
      </c>
      <c r="AC2226" s="5">
        <v>388.28563183396881</v>
      </c>
      <c r="AD2226" s="5">
        <v>394.98176573404339</v>
      </c>
      <c r="AE2226" s="5">
        <v>401.35250096621036</v>
      </c>
      <c r="AF2226" s="5">
        <v>407.23511922961336</v>
      </c>
      <c r="AG2226" s="5">
        <v>409.98178251469108</v>
      </c>
      <c r="AH2226" s="350">
        <v>412.07928057697154</v>
      </c>
      <c r="AI2226" s="350">
        <v>417.0267512323897</v>
      </c>
      <c r="AK2226" s="199"/>
      <c r="AM2226" s="11"/>
      <c r="AN2226" s="15"/>
      <c r="AO2226" s="11"/>
      <c r="AP2226" s="11"/>
    </row>
    <row r="2227" spans="3:42" outlineLevel="2" x14ac:dyDescent="0.2">
      <c r="C2227" s="252">
        <v>16</v>
      </c>
      <c r="D2227" s="119" t="s">
        <v>218</v>
      </c>
      <c r="F2227" s="783" t="s">
        <v>57</v>
      </c>
      <c r="G2227" s="83"/>
      <c r="H2227" s="798" t="s">
        <v>11</v>
      </c>
      <c r="I2227" s="799"/>
      <c r="J2227" s="83"/>
      <c r="K2227" s="736"/>
      <c r="L2227" s="83"/>
      <c r="M2227" s="83"/>
      <c r="N2227" s="83"/>
      <c r="O2227" s="83"/>
      <c r="P2227" s="83"/>
      <c r="Q2227" s="143" t="s">
        <v>110</v>
      </c>
      <c r="R2227" s="304">
        <v>0</v>
      </c>
      <c r="S2227" s="305">
        <v>0</v>
      </c>
      <c r="T2227" s="305">
        <v>0</v>
      </c>
      <c r="U2227" s="305">
        <v>0</v>
      </c>
      <c r="V2227" s="305">
        <v>0</v>
      </c>
      <c r="W2227" s="306">
        <v>0</v>
      </c>
      <c r="X2227" s="305">
        <v>0</v>
      </c>
      <c r="Y2227" s="305">
        <v>0</v>
      </c>
      <c r="Z2227" s="305">
        <v>0</v>
      </c>
      <c r="AA2227" s="305">
        <v>0</v>
      </c>
      <c r="AB2227" s="307">
        <v>0</v>
      </c>
      <c r="AC2227" s="307">
        <v>0</v>
      </c>
      <c r="AD2227" s="307">
        <v>0</v>
      </c>
      <c r="AE2227" s="307">
        <v>0</v>
      </c>
      <c r="AF2227" s="307">
        <v>0</v>
      </c>
      <c r="AG2227" s="307">
        <v>0</v>
      </c>
      <c r="AH2227" s="362">
        <v>0</v>
      </c>
      <c r="AI2227" s="362">
        <v>0</v>
      </c>
      <c r="AK2227" s="199"/>
      <c r="AM2227" s="11"/>
      <c r="AN2227" s="15"/>
      <c r="AO2227" s="11"/>
      <c r="AP2227" s="11"/>
    </row>
    <row r="2228" spans="3:42" outlineLevel="2" x14ac:dyDescent="0.2">
      <c r="C2228" s="252">
        <v>16</v>
      </c>
      <c r="D2228" s="119" t="s">
        <v>218</v>
      </c>
      <c r="F2228" s="12"/>
      <c r="H2228" s="164"/>
      <c r="K2228" s="164"/>
      <c r="Q2228" s="16"/>
      <c r="R2228" s="800">
        <v>0</v>
      </c>
      <c r="S2228" s="800">
        <v>0</v>
      </c>
      <c r="T2228" s="800">
        <v>0</v>
      </c>
      <c r="U2228" s="800">
        <v>0</v>
      </c>
      <c r="V2228" s="800">
        <v>0</v>
      </c>
      <c r="W2228" s="800">
        <v>88.759013452921266</v>
      </c>
      <c r="X2228" s="800">
        <v>450.58957839685831</v>
      </c>
      <c r="Y2228" s="800">
        <v>620.78449355058501</v>
      </c>
      <c r="Z2228" s="800">
        <v>693.619121645071</v>
      </c>
      <c r="AA2228" s="800">
        <v>764.55995708714477</v>
      </c>
      <c r="AB2228" s="800">
        <v>825.15765996548316</v>
      </c>
      <c r="AC2228" s="800">
        <v>1386.7343994070313</v>
      </c>
      <c r="AD2228" s="800">
        <v>1410.6491633358692</v>
      </c>
      <c r="AE2228" s="800">
        <v>1433.4017891650369</v>
      </c>
      <c r="AF2228" s="800">
        <v>1454.4111401057617</v>
      </c>
      <c r="AG2228" s="800">
        <v>1464.2206518381822</v>
      </c>
      <c r="AH2228" s="800">
        <v>1471.7117163463267</v>
      </c>
      <c r="AI2228" s="800">
        <v>1489.3812544013917</v>
      </c>
      <c r="AK2228" s="199"/>
      <c r="AM2228" s="11"/>
      <c r="AN2228" s="15"/>
      <c r="AO2228" s="11"/>
      <c r="AP2228" s="11"/>
    </row>
    <row r="2229" spans="3:42" outlineLevel="2" x14ac:dyDescent="0.2">
      <c r="C2229" s="252">
        <v>16</v>
      </c>
      <c r="D2229" s="119" t="s">
        <v>218</v>
      </c>
      <c r="F2229" s="794" t="s">
        <v>69</v>
      </c>
      <c r="AK2229" s="199"/>
      <c r="AM2229" s="11"/>
      <c r="AN2229" s="15"/>
      <c r="AO2229" s="11"/>
      <c r="AP2229" s="11"/>
    </row>
    <row r="2230" spans="3:42" outlineLevel="2" x14ac:dyDescent="0.2">
      <c r="C2230" s="252">
        <v>16</v>
      </c>
      <c r="D2230" s="119" t="s">
        <v>218</v>
      </c>
      <c r="F2230" s="761" t="s">
        <v>9</v>
      </c>
      <c r="G2230" s="75"/>
      <c r="H2230" s="796" t="s">
        <v>11</v>
      </c>
      <c r="I2230" s="801"/>
      <c r="J2230" s="75"/>
      <c r="K2230" s="741"/>
      <c r="L2230" s="75"/>
      <c r="M2230" s="75"/>
      <c r="N2230" s="75"/>
      <c r="O2230" s="75"/>
      <c r="P2230" s="75"/>
      <c r="Q2230" s="128" t="s">
        <v>110</v>
      </c>
      <c r="R2230" s="299">
        <v>0</v>
      </c>
      <c r="S2230" s="300">
        <v>0</v>
      </c>
      <c r="T2230" s="300">
        <v>0</v>
      </c>
      <c r="U2230" s="300">
        <v>0</v>
      </c>
      <c r="V2230" s="300">
        <v>0</v>
      </c>
      <c r="W2230" s="301">
        <v>-0.43364474758276794</v>
      </c>
      <c r="X2230" s="300">
        <v>-2.2014192856139787</v>
      </c>
      <c r="Y2230" s="300">
        <v>-3.0329306797875395</v>
      </c>
      <c r="Z2230" s="300">
        <v>-3.3887745843851369</v>
      </c>
      <c r="AA2230" s="300">
        <v>-3.7353660964111897</v>
      </c>
      <c r="AB2230" s="302">
        <v>-4.0314247674858823</v>
      </c>
      <c r="AC2230" s="302">
        <v>-6.7750875680267209</v>
      </c>
      <c r="AD2230" s="302">
        <v>-6.8919265386730437</v>
      </c>
      <c r="AE2230" s="302">
        <v>-7.0030877188248262</v>
      </c>
      <c r="AF2230" s="302">
        <v>-7.1057318822866105</v>
      </c>
      <c r="AG2230" s="302">
        <v>-7.1536576429911491</v>
      </c>
      <c r="AH2230" s="348">
        <v>-7.1902563009909208</v>
      </c>
      <c r="AI2230" s="348">
        <v>-7.276583334964287</v>
      </c>
      <c r="AK2230" s="199"/>
      <c r="AM2230" s="11"/>
      <c r="AN2230" s="15"/>
      <c r="AO2230" s="11"/>
      <c r="AP2230" s="11"/>
    </row>
    <row r="2231" spans="3:42" outlineLevel="2" x14ac:dyDescent="0.2">
      <c r="C2231" s="252">
        <v>16</v>
      </c>
      <c r="D2231" s="119" t="s">
        <v>218</v>
      </c>
      <c r="F2231" s="767" t="s">
        <v>14</v>
      </c>
      <c r="H2231" s="797" t="s">
        <v>11</v>
      </c>
      <c r="K2231" s="164"/>
      <c r="Q2231" s="135" t="s">
        <v>110</v>
      </c>
      <c r="R2231" s="314">
        <v>0</v>
      </c>
      <c r="S2231" s="315">
        <v>0</v>
      </c>
      <c r="T2231" s="315">
        <v>0</v>
      </c>
      <c r="U2231" s="315">
        <v>0</v>
      </c>
      <c r="V2231" s="315">
        <v>0</v>
      </c>
      <c r="W2231" s="316">
        <v>0</v>
      </c>
      <c r="X2231" s="315">
        <v>0</v>
      </c>
      <c r="Y2231" s="315">
        <v>0</v>
      </c>
      <c r="Z2231" s="315">
        <v>0</v>
      </c>
      <c r="AA2231" s="315">
        <v>0</v>
      </c>
      <c r="AB2231" s="5">
        <v>0</v>
      </c>
      <c r="AC2231" s="5">
        <v>0</v>
      </c>
      <c r="AD2231" s="5">
        <v>0</v>
      </c>
      <c r="AE2231" s="5">
        <v>0</v>
      </c>
      <c r="AF2231" s="5">
        <v>0</v>
      </c>
      <c r="AG2231" s="5">
        <v>0</v>
      </c>
      <c r="AH2231" s="350">
        <v>0</v>
      </c>
      <c r="AI2231" s="350">
        <v>0</v>
      </c>
      <c r="AK2231" s="199"/>
      <c r="AM2231" s="11"/>
      <c r="AN2231" s="15"/>
      <c r="AO2231" s="11"/>
      <c r="AP2231" s="11"/>
    </row>
    <row r="2232" spans="3:42" outlineLevel="2" x14ac:dyDescent="0.2">
      <c r="C2232" s="252">
        <v>16</v>
      </c>
      <c r="D2232" s="119" t="s">
        <v>218</v>
      </c>
      <c r="F2232" s="783" t="s">
        <v>16</v>
      </c>
      <c r="G2232" s="83"/>
      <c r="H2232" s="798" t="s">
        <v>11</v>
      </c>
      <c r="I2232" s="799"/>
      <c r="J2232" s="83"/>
      <c r="K2232" s="736"/>
      <c r="L2232" s="83"/>
      <c r="M2232" s="83"/>
      <c r="N2232" s="83"/>
      <c r="O2232" s="83"/>
      <c r="P2232" s="83"/>
      <c r="Q2232" s="143" t="s">
        <v>110</v>
      </c>
      <c r="R2232" s="304">
        <v>0</v>
      </c>
      <c r="S2232" s="305">
        <v>0</v>
      </c>
      <c r="T2232" s="305">
        <v>0</v>
      </c>
      <c r="U2232" s="305">
        <v>0</v>
      </c>
      <c r="V2232" s="305">
        <v>0</v>
      </c>
      <c r="W2232" s="306">
        <v>0</v>
      </c>
      <c r="X2232" s="305">
        <v>0</v>
      </c>
      <c r="Y2232" s="305">
        <v>0</v>
      </c>
      <c r="Z2232" s="305">
        <v>0</v>
      </c>
      <c r="AA2232" s="305">
        <v>0</v>
      </c>
      <c r="AB2232" s="307">
        <v>0</v>
      </c>
      <c r="AC2232" s="307">
        <v>0</v>
      </c>
      <c r="AD2232" s="307">
        <v>0</v>
      </c>
      <c r="AE2232" s="307">
        <v>0</v>
      </c>
      <c r="AF2232" s="307">
        <v>0</v>
      </c>
      <c r="AG2232" s="307">
        <v>0</v>
      </c>
      <c r="AH2232" s="362">
        <v>0</v>
      </c>
      <c r="AI2232" s="362">
        <v>0</v>
      </c>
      <c r="AK2232" s="199"/>
      <c r="AM2232" s="11"/>
      <c r="AN2232" s="15"/>
      <c r="AO2232" s="11"/>
      <c r="AP2232" s="11"/>
    </row>
    <row r="2233" spans="3:42" outlineLevel="2" x14ac:dyDescent="0.2">
      <c r="C2233" s="252">
        <v>16</v>
      </c>
      <c r="D2233" s="119" t="s">
        <v>218</v>
      </c>
      <c r="F2233" s="12"/>
      <c r="H2233" s="797"/>
      <c r="K2233" s="164"/>
      <c r="Q2233" s="16"/>
      <c r="R2233" s="800">
        <v>0</v>
      </c>
      <c r="S2233" s="800">
        <v>0</v>
      </c>
      <c r="T2233" s="800">
        <v>0</v>
      </c>
      <c r="U2233" s="800">
        <v>0</v>
      </c>
      <c r="V2233" s="800">
        <v>0</v>
      </c>
      <c r="W2233" s="800">
        <v>-0.43364474758276794</v>
      </c>
      <c r="X2233" s="800">
        <v>-2.2014192856139787</v>
      </c>
      <c r="Y2233" s="800">
        <v>-3.0329306797875395</v>
      </c>
      <c r="Z2233" s="800">
        <v>-3.3887745843851369</v>
      </c>
      <c r="AA2233" s="800">
        <v>-3.7353660964111897</v>
      </c>
      <c r="AB2233" s="800">
        <v>-4.0314247674858823</v>
      </c>
      <c r="AC2233" s="800">
        <v>-6.7750875680267209</v>
      </c>
      <c r="AD2233" s="800">
        <v>-6.8919265386730437</v>
      </c>
      <c r="AE2233" s="800">
        <v>-7.0030877188248262</v>
      </c>
      <c r="AF2233" s="800">
        <v>-7.1057318822866105</v>
      </c>
      <c r="AG2233" s="800">
        <v>-7.1536576429911491</v>
      </c>
      <c r="AH2233" s="800">
        <v>-7.1902563009909208</v>
      </c>
      <c r="AI2233" s="800">
        <v>-7.276583334964287</v>
      </c>
      <c r="AK2233" s="199"/>
      <c r="AM2233" s="11"/>
      <c r="AN2233" s="15"/>
      <c r="AO2233" s="11"/>
      <c r="AP2233" s="11"/>
    </row>
    <row r="2234" spans="3:42" outlineLevel="2" x14ac:dyDescent="0.2">
      <c r="C2234" s="252">
        <v>16</v>
      </c>
      <c r="D2234" s="119" t="s">
        <v>218</v>
      </c>
      <c r="F2234" s="794" t="s">
        <v>616</v>
      </c>
      <c r="AK2234" s="199"/>
      <c r="AM2234" s="11"/>
      <c r="AN2234" s="15"/>
      <c r="AO2234" s="11"/>
      <c r="AP2234" s="11"/>
    </row>
    <row r="2235" spans="3:42" outlineLevel="2" x14ac:dyDescent="0.2">
      <c r="C2235" s="252">
        <v>16</v>
      </c>
      <c r="D2235" s="119" t="s">
        <v>218</v>
      </c>
      <c r="F2235" s="761" t="s">
        <v>48</v>
      </c>
      <c r="G2235" s="75"/>
      <c r="H2235" s="796" t="s">
        <v>11</v>
      </c>
      <c r="I2235" s="228" t="s">
        <v>617</v>
      </c>
      <c r="J2235" s="75"/>
      <c r="K2235" s="741"/>
      <c r="L2235" s="75"/>
      <c r="M2235" s="75"/>
      <c r="N2235" s="75"/>
      <c r="O2235" s="75"/>
      <c r="P2235" s="75"/>
      <c r="Q2235" s="128" t="s">
        <v>110</v>
      </c>
      <c r="R2235" s="299">
        <v>0</v>
      </c>
      <c r="S2235" s="300">
        <v>0</v>
      </c>
      <c r="T2235" s="300">
        <v>0</v>
      </c>
      <c r="U2235" s="300">
        <v>0</v>
      </c>
      <c r="V2235" s="300">
        <v>0</v>
      </c>
      <c r="W2235" s="301">
        <v>63.472844938520538</v>
      </c>
      <c r="X2235" s="300">
        <v>322.22307716012403</v>
      </c>
      <c r="Y2235" s="300">
        <v>443.93190467663368</v>
      </c>
      <c r="Z2235" s="300">
        <v>496.01699300006595</v>
      </c>
      <c r="AA2235" s="300">
        <v>546.74780300633302</v>
      </c>
      <c r="AB2235" s="302">
        <v>590.08209040766201</v>
      </c>
      <c r="AC2235" s="302">
        <v>991.67368000503575</v>
      </c>
      <c r="AD2235" s="302">
        <v>1008.7754710631527</v>
      </c>
      <c r="AE2235" s="302">
        <v>1025.0462004800017</v>
      </c>
      <c r="AF2235" s="302">
        <v>1040.0702889938618</v>
      </c>
      <c r="AG2235" s="302">
        <v>1047.0852116804999</v>
      </c>
      <c r="AH2235" s="348">
        <v>1052.4421794683642</v>
      </c>
      <c r="AI2235" s="348">
        <v>1065.0779198340379</v>
      </c>
      <c r="AK2235" s="199"/>
      <c r="AM2235" s="11"/>
      <c r="AN2235" s="15"/>
      <c r="AO2235" s="11"/>
      <c r="AP2235" s="11"/>
    </row>
    <row r="2236" spans="3:42" outlineLevel="2" x14ac:dyDescent="0.2">
      <c r="C2236" s="252">
        <v>16</v>
      </c>
      <c r="D2236" s="119" t="s">
        <v>218</v>
      </c>
      <c r="F2236" s="767" t="s">
        <v>55</v>
      </c>
      <c r="H2236" s="797" t="s">
        <v>11</v>
      </c>
      <c r="I2236" s="234" t="s">
        <v>617</v>
      </c>
      <c r="K2236" s="164"/>
      <c r="Q2236" s="135" t="s">
        <v>110</v>
      </c>
      <c r="R2236" s="314">
        <v>0</v>
      </c>
      <c r="S2236" s="315">
        <v>0</v>
      </c>
      <c r="T2236" s="315">
        <v>0</v>
      </c>
      <c r="U2236" s="315">
        <v>0</v>
      </c>
      <c r="V2236" s="315">
        <v>0</v>
      </c>
      <c r="W2236" s="316">
        <v>24.852523766817956</v>
      </c>
      <c r="X2236" s="315">
        <v>126.16508195112034</v>
      </c>
      <c r="Y2236" s="315">
        <v>173.81965819416382</v>
      </c>
      <c r="Z2236" s="315">
        <v>194.21335406061991</v>
      </c>
      <c r="AA2236" s="315">
        <v>214.07678798440057</v>
      </c>
      <c r="AB2236" s="5">
        <v>231.04414479033531</v>
      </c>
      <c r="AC2236" s="5">
        <v>388.28563183396881</v>
      </c>
      <c r="AD2236" s="5">
        <v>394.98176573404339</v>
      </c>
      <c r="AE2236" s="5">
        <v>401.35250096621036</v>
      </c>
      <c r="AF2236" s="5">
        <v>407.23511922961336</v>
      </c>
      <c r="AG2236" s="5">
        <v>409.98178251469108</v>
      </c>
      <c r="AH2236" s="350">
        <v>412.07928057697154</v>
      </c>
      <c r="AI2236" s="350">
        <v>417.0267512323897</v>
      </c>
      <c r="AK2236" s="199"/>
      <c r="AM2236" s="11"/>
      <c r="AN2236" s="15"/>
      <c r="AO2236" s="11"/>
      <c r="AP2236" s="11"/>
    </row>
    <row r="2237" spans="3:42" outlineLevel="2" x14ac:dyDescent="0.2">
      <c r="C2237" s="252">
        <v>16</v>
      </c>
      <c r="D2237" s="119" t="s">
        <v>218</v>
      </c>
      <c r="F2237" s="783" t="s">
        <v>57</v>
      </c>
      <c r="G2237" s="83"/>
      <c r="H2237" s="798" t="s">
        <v>11</v>
      </c>
      <c r="I2237" s="240" t="s">
        <v>617</v>
      </c>
      <c r="J2237" s="83"/>
      <c r="K2237" s="736"/>
      <c r="L2237" s="83"/>
      <c r="M2237" s="83"/>
      <c r="N2237" s="83"/>
      <c r="O2237" s="83"/>
      <c r="P2237" s="83"/>
      <c r="Q2237" s="143" t="s">
        <v>110</v>
      </c>
      <c r="R2237" s="304">
        <v>0</v>
      </c>
      <c r="S2237" s="305">
        <v>0</v>
      </c>
      <c r="T2237" s="305">
        <v>0</v>
      </c>
      <c r="U2237" s="305">
        <v>0</v>
      </c>
      <c r="V2237" s="305">
        <v>0</v>
      </c>
      <c r="W2237" s="306">
        <v>0</v>
      </c>
      <c r="X2237" s="305">
        <v>0</v>
      </c>
      <c r="Y2237" s="305">
        <v>0</v>
      </c>
      <c r="Z2237" s="305">
        <v>0</v>
      </c>
      <c r="AA2237" s="305">
        <v>0</v>
      </c>
      <c r="AB2237" s="307">
        <v>0</v>
      </c>
      <c r="AC2237" s="307">
        <v>0</v>
      </c>
      <c r="AD2237" s="307">
        <v>0</v>
      </c>
      <c r="AE2237" s="307">
        <v>0</v>
      </c>
      <c r="AF2237" s="307">
        <v>0</v>
      </c>
      <c r="AG2237" s="307">
        <v>0</v>
      </c>
      <c r="AH2237" s="362">
        <v>0</v>
      </c>
      <c r="AI2237" s="362">
        <v>0</v>
      </c>
      <c r="AK2237" s="199"/>
      <c r="AM2237" s="11"/>
      <c r="AN2237" s="15"/>
      <c r="AO2237" s="11"/>
      <c r="AP2237" s="11"/>
    </row>
    <row r="2238" spans="3:42" outlineLevel="2" x14ac:dyDescent="0.2">
      <c r="C2238" s="252">
        <v>16</v>
      </c>
      <c r="D2238" s="119" t="s">
        <v>218</v>
      </c>
      <c r="F2238" s="802" t="s">
        <v>626</v>
      </c>
      <c r="R2238" s="800">
        <v>0</v>
      </c>
      <c r="S2238" s="800">
        <v>0</v>
      </c>
      <c r="T2238" s="800">
        <v>0</v>
      </c>
      <c r="U2238" s="800">
        <v>0</v>
      </c>
      <c r="V2238" s="800">
        <v>0</v>
      </c>
      <c r="W2238" s="800">
        <v>88.325368705338491</v>
      </c>
      <c r="X2238" s="800">
        <v>448.38815911124436</v>
      </c>
      <c r="Y2238" s="800">
        <v>617.75156287079744</v>
      </c>
      <c r="Z2238" s="800">
        <v>690.23034706068586</v>
      </c>
      <c r="AA2238" s="800">
        <v>760.82459099073355</v>
      </c>
      <c r="AB2238" s="800">
        <v>821.12623519799729</v>
      </c>
      <c r="AC2238" s="800">
        <v>1379.9593118390046</v>
      </c>
      <c r="AD2238" s="800">
        <v>1403.7572367971961</v>
      </c>
      <c r="AE2238" s="800">
        <v>1426.398701446212</v>
      </c>
      <c r="AF2238" s="800">
        <v>1447.3054082234753</v>
      </c>
      <c r="AG2238" s="800">
        <v>1457.066994195191</v>
      </c>
      <c r="AH2238" s="800">
        <v>1464.5214600453357</v>
      </c>
      <c r="AI2238" s="800">
        <v>1482.1046710664275</v>
      </c>
      <c r="AK2238" s="199"/>
      <c r="AM2238" s="11"/>
      <c r="AN2238" s="15"/>
      <c r="AO2238" s="11"/>
      <c r="AP2238" s="11"/>
    </row>
    <row r="2239" spans="3:42" outlineLevel="2" x14ac:dyDescent="0.2">
      <c r="C2239" s="252">
        <v>16</v>
      </c>
      <c r="D2239" s="119" t="s">
        <v>218</v>
      </c>
      <c r="R2239" s="5"/>
      <c r="S2239" s="5"/>
      <c r="T2239" s="5"/>
      <c r="U2239" s="5"/>
      <c r="V2239" s="5"/>
      <c r="W2239" s="5"/>
      <c r="X2239" s="5"/>
      <c r="Y2239" s="5"/>
      <c r="AK2239" s="199"/>
      <c r="AM2239" s="11"/>
      <c r="AN2239" s="15"/>
      <c r="AO2239" s="11"/>
      <c r="AP2239" s="11"/>
    </row>
    <row r="2240" spans="3:42" outlineLevel="2" x14ac:dyDescent="0.2">
      <c r="C2240" s="252">
        <v>16</v>
      </c>
      <c r="D2240" s="119" t="s">
        <v>218</v>
      </c>
      <c r="F2240" s="789" t="s">
        <v>627</v>
      </c>
      <c r="G2240" s="790"/>
      <c r="H2240" s="803"/>
      <c r="I2240" s="790"/>
      <c r="J2240" s="790"/>
      <c r="K2240" s="792"/>
      <c r="L2240" s="789"/>
      <c r="M2240" s="789"/>
      <c r="N2240" s="789"/>
      <c r="O2240" s="789"/>
      <c r="P2240" s="789"/>
      <c r="Q2240" s="792"/>
      <c r="R2240" s="793"/>
      <c r="S2240" s="793"/>
      <c r="T2240" s="793"/>
      <c r="U2240" s="793"/>
      <c r="V2240" s="793"/>
      <c r="W2240" s="793"/>
      <c r="X2240" s="793"/>
      <c r="Y2240" s="793"/>
      <c r="Z2240" s="793"/>
      <c r="AA2240" s="793"/>
      <c r="AB2240" s="793"/>
      <c r="AC2240" s="793"/>
      <c r="AD2240" s="793"/>
      <c r="AE2240" s="793"/>
      <c r="AF2240" s="793"/>
      <c r="AG2240" s="793"/>
      <c r="AH2240" s="789"/>
      <c r="AI2240" s="789"/>
      <c r="AK2240" s="199"/>
      <c r="AM2240" s="11"/>
      <c r="AN2240" s="15"/>
      <c r="AO2240" s="11"/>
      <c r="AP2240" s="11"/>
    </row>
    <row r="2241" spans="3:42" outlineLevel="2" x14ac:dyDescent="0.2">
      <c r="C2241" s="252">
        <v>16</v>
      </c>
      <c r="D2241" s="119" t="s">
        <v>218</v>
      </c>
      <c r="F2241" t="s">
        <v>620</v>
      </c>
      <c r="AK2241" s="199"/>
      <c r="AM2241" s="11"/>
      <c r="AN2241" s="15"/>
      <c r="AO2241" s="11"/>
      <c r="AP2241" s="11"/>
    </row>
    <row r="2242" spans="3:42" outlineLevel="2" x14ac:dyDescent="0.2">
      <c r="C2242" s="252">
        <v>16</v>
      </c>
      <c r="D2242" s="119" t="s">
        <v>218</v>
      </c>
      <c r="F2242" s="761" t="s">
        <v>48</v>
      </c>
      <c r="G2242" s="75"/>
      <c r="H2242" s="796" t="s">
        <v>628</v>
      </c>
      <c r="I2242" s="801"/>
      <c r="J2242" s="75"/>
      <c r="K2242" s="741"/>
      <c r="L2242" s="75"/>
      <c r="M2242" s="75"/>
      <c r="N2242" s="75"/>
      <c r="O2242" s="75"/>
      <c r="P2242" s="75"/>
      <c r="Q2242" s="128" t="s">
        <v>536</v>
      </c>
      <c r="R2242" s="804">
        <v>0</v>
      </c>
      <c r="S2242" s="805">
        <v>0</v>
      </c>
      <c r="T2242" s="805">
        <v>0</v>
      </c>
      <c r="U2242" s="805">
        <v>0</v>
      </c>
      <c r="V2242" s="805">
        <v>0</v>
      </c>
      <c r="W2242" s="806">
        <v>1.3854464779002169</v>
      </c>
      <c r="X2242" s="805">
        <v>7.0332884524408268</v>
      </c>
      <c r="Y2242" s="805">
        <v>9.6898743763180182</v>
      </c>
      <c r="Z2242" s="805">
        <v>10.826755860655387</v>
      </c>
      <c r="AA2242" s="805">
        <v>11.934076985339264</v>
      </c>
      <c r="AB2242" s="805">
        <v>12.87995133382071</v>
      </c>
      <c r="AC2242" s="805">
        <v>21.645647182193997</v>
      </c>
      <c r="AD2242" s="805">
        <v>22.018934628348379</v>
      </c>
      <c r="AE2242" s="805">
        <v>22.374082168769409</v>
      </c>
      <c r="AF2242" s="805">
        <v>22.702018793247955</v>
      </c>
      <c r="AG2242" s="805">
        <v>22.855136239588333</v>
      </c>
      <c r="AH2242" s="808">
        <v>22.97206485939591</v>
      </c>
      <c r="AI2242" s="808">
        <v>23.247870079758108</v>
      </c>
      <c r="AK2242" s="199"/>
      <c r="AM2242" s="11"/>
      <c r="AN2242" s="15"/>
      <c r="AO2242" s="11"/>
      <c r="AP2242" s="11"/>
    </row>
    <row r="2243" spans="3:42" outlineLevel="2" x14ac:dyDescent="0.2">
      <c r="C2243" s="252">
        <v>16</v>
      </c>
      <c r="D2243" s="119" t="s">
        <v>218</v>
      </c>
      <c r="F2243" s="767" t="s">
        <v>55</v>
      </c>
      <c r="H2243" s="797" t="s">
        <v>628</v>
      </c>
      <c r="K2243" s="164"/>
      <c r="Q2243" s="135" t="s">
        <v>536</v>
      </c>
      <c r="R2243" s="809">
        <v>0</v>
      </c>
      <c r="S2243" s="810">
        <v>0</v>
      </c>
      <c r="T2243" s="810">
        <v>0</v>
      </c>
      <c r="U2243" s="810">
        <v>0</v>
      </c>
      <c r="V2243" s="810">
        <v>0</v>
      </c>
      <c r="W2243" s="811">
        <v>0.13380859059115832</v>
      </c>
      <c r="X2243" s="810">
        <v>0.67928601360951102</v>
      </c>
      <c r="Y2243" s="810">
        <v>0.93586324263179255</v>
      </c>
      <c r="Z2243" s="810">
        <v>1.0456650368656106</v>
      </c>
      <c r="AA2243" s="810">
        <v>1.152611845269448</v>
      </c>
      <c r="AB2243" s="810">
        <v>1.2439658711849464</v>
      </c>
      <c r="AC2243" s="810">
        <v>2.0905705042266236</v>
      </c>
      <c r="AD2243" s="810">
        <v>2.1266231903837918</v>
      </c>
      <c r="AE2243" s="810">
        <v>2.1609238960362243</v>
      </c>
      <c r="AF2243" s="810">
        <v>2.1925965288117624</v>
      </c>
      <c r="AG2243" s="810">
        <v>2.2073848515774137</v>
      </c>
      <c r="AH2243" s="812">
        <v>2.2186780008010016</v>
      </c>
      <c r="AI2243" s="812">
        <v>2.2453157009236953</v>
      </c>
      <c r="AK2243" s="199"/>
      <c r="AM2243" s="11"/>
      <c r="AN2243" s="15"/>
      <c r="AO2243" s="11"/>
      <c r="AP2243" s="11"/>
    </row>
    <row r="2244" spans="3:42" outlineLevel="2" x14ac:dyDescent="0.2">
      <c r="C2244" s="252">
        <v>16</v>
      </c>
      <c r="D2244" s="119" t="s">
        <v>218</v>
      </c>
      <c r="F2244" s="783" t="s">
        <v>57</v>
      </c>
      <c r="G2244" s="83"/>
      <c r="H2244" s="798" t="s">
        <v>628</v>
      </c>
      <c r="I2244" s="799"/>
      <c r="J2244" s="83"/>
      <c r="K2244" s="736"/>
      <c r="L2244" s="83"/>
      <c r="M2244" s="83"/>
      <c r="N2244" s="83"/>
      <c r="O2244" s="83"/>
      <c r="P2244" s="83"/>
      <c r="Q2244" s="143" t="s">
        <v>536</v>
      </c>
      <c r="R2244" s="813">
        <v>0</v>
      </c>
      <c r="S2244" s="814">
        <v>0</v>
      </c>
      <c r="T2244" s="814">
        <v>0</v>
      </c>
      <c r="U2244" s="814">
        <v>0</v>
      </c>
      <c r="V2244" s="814">
        <v>0</v>
      </c>
      <c r="W2244" s="815">
        <v>0</v>
      </c>
      <c r="X2244" s="814">
        <v>0</v>
      </c>
      <c r="Y2244" s="814">
        <v>0</v>
      </c>
      <c r="Z2244" s="814">
        <v>0</v>
      </c>
      <c r="AA2244" s="814">
        <v>0</v>
      </c>
      <c r="AB2244" s="814">
        <v>0</v>
      </c>
      <c r="AC2244" s="814">
        <v>0</v>
      </c>
      <c r="AD2244" s="814">
        <v>0</v>
      </c>
      <c r="AE2244" s="814">
        <v>0</v>
      </c>
      <c r="AF2244" s="814">
        <v>0</v>
      </c>
      <c r="AG2244" s="814">
        <v>0</v>
      </c>
      <c r="AH2244" s="816">
        <v>0</v>
      </c>
      <c r="AI2244" s="816">
        <v>0</v>
      </c>
      <c r="AK2244" s="199"/>
      <c r="AM2244" s="11"/>
      <c r="AN2244" s="15"/>
      <c r="AO2244" s="11"/>
      <c r="AP2244" s="11"/>
    </row>
    <row r="2245" spans="3:42" outlineLevel="2" x14ac:dyDescent="0.2">
      <c r="C2245" s="252">
        <v>16</v>
      </c>
      <c r="D2245" s="119" t="s">
        <v>218</v>
      </c>
      <c r="AK2245" s="199"/>
      <c r="AM2245" s="11"/>
      <c r="AN2245" s="15"/>
      <c r="AO2245" s="11"/>
      <c r="AP2245" s="11"/>
    </row>
    <row r="2246" spans="3:42" outlineLevel="1" x14ac:dyDescent="0.2">
      <c r="C2246" s="252">
        <v>16</v>
      </c>
      <c r="D2246" s="119" t="s">
        <v>218</v>
      </c>
      <c r="F2246" s="121" t="s">
        <v>629</v>
      </c>
      <c r="G2246" s="756"/>
      <c r="H2246" s="757"/>
      <c r="I2246" s="788"/>
      <c r="J2246" s="756"/>
      <c r="K2246" s="758"/>
      <c r="L2246" s="759"/>
      <c r="M2246" s="759"/>
      <c r="N2246" s="759"/>
      <c r="O2246" s="759"/>
      <c r="P2246" s="759"/>
      <c r="Q2246" s="758"/>
      <c r="R2246" s="760"/>
      <c r="S2246" s="760"/>
      <c r="T2246" s="760"/>
      <c r="U2246" s="760"/>
      <c r="V2246" s="760"/>
      <c r="W2246" s="760"/>
      <c r="X2246" s="760"/>
      <c r="Y2246" s="760"/>
      <c r="Z2246" s="760"/>
      <c r="AA2246" s="760"/>
      <c r="AB2246" s="760"/>
      <c r="AC2246" s="760"/>
      <c r="AD2246" s="760"/>
      <c r="AE2246" s="760"/>
      <c r="AF2246" s="760"/>
      <c r="AG2246" s="760"/>
      <c r="AH2246" s="759"/>
      <c r="AI2246" s="759"/>
      <c r="AK2246" s="199"/>
      <c r="AM2246" s="11"/>
      <c r="AN2246" s="15"/>
      <c r="AO2246" s="11"/>
      <c r="AP2246" s="11"/>
    </row>
    <row r="2247" spans="3:42" outlineLevel="2" x14ac:dyDescent="0.2">
      <c r="C2247" s="252">
        <v>16</v>
      </c>
      <c r="D2247" s="119" t="s">
        <v>218</v>
      </c>
      <c r="F2247" s="789" t="s">
        <v>630</v>
      </c>
      <c r="G2247" s="790"/>
      <c r="H2247" s="803"/>
      <c r="I2247" s="791"/>
      <c r="J2247" s="790"/>
      <c r="K2247" s="792"/>
      <c r="L2247" s="789"/>
      <c r="M2247" s="789"/>
      <c r="N2247" s="789"/>
      <c r="O2247" s="789"/>
      <c r="P2247" s="789"/>
      <c r="Q2247" s="792"/>
      <c r="R2247" s="793"/>
      <c r="S2247" s="793"/>
      <c r="T2247" s="793"/>
      <c r="U2247" s="793"/>
      <c r="V2247" s="793"/>
      <c r="W2247" s="793"/>
      <c r="X2247" s="793"/>
      <c r="Y2247" s="793"/>
      <c r="Z2247" s="793"/>
      <c r="AA2247" s="793"/>
      <c r="AB2247" s="793"/>
      <c r="AC2247" s="793"/>
      <c r="AD2247" s="793"/>
      <c r="AE2247" s="793"/>
      <c r="AF2247" s="793"/>
      <c r="AG2247" s="793"/>
      <c r="AH2247" s="789"/>
      <c r="AI2247" s="789"/>
      <c r="AK2247" s="199"/>
      <c r="AM2247" s="11"/>
      <c r="AN2247" s="15"/>
      <c r="AO2247" s="11"/>
      <c r="AP2247" s="11"/>
    </row>
    <row r="2248" spans="3:42" outlineLevel="2" x14ac:dyDescent="0.2">
      <c r="C2248" s="252">
        <v>16</v>
      </c>
      <c r="D2248" s="119" t="s">
        <v>218</v>
      </c>
      <c r="F2248" s="794" t="s">
        <v>610</v>
      </c>
      <c r="H2248" s="795"/>
      <c r="AK2248" s="199"/>
      <c r="AM2248" s="11"/>
      <c r="AN2248" s="15"/>
      <c r="AO2248" s="11"/>
      <c r="AP2248" s="11"/>
    </row>
    <row r="2249" spans="3:42" outlineLevel="2" x14ac:dyDescent="0.2">
      <c r="C2249" s="252">
        <v>16</v>
      </c>
      <c r="D2249" s="119" t="s">
        <v>218</v>
      </c>
      <c r="F2249" s="761" t="s">
        <v>62</v>
      </c>
      <c r="G2249" s="75"/>
      <c r="H2249" s="796" t="s">
        <v>580</v>
      </c>
      <c r="I2249" s="796" t="s">
        <v>611</v>
      </c>
      <c r="J2249" s="75"/>
      <c r="K2249" s="741"/>
      <c r="L2249" s="75"/>
      <c r="M2249" s="75"/>
      <c r="N2249" s="75"/>
      <c r="O2249" s="75"/>
      <c r="P2249" s="75"/>
      <c r="Q2249" s="128" t="s">
        <v>110</v>
      </c>
      <c r="R2249" s="299">
        <v>0</v>
      </c>
      <c r="S2249" s="300">
        <v>0</v>
      </c>
      <c r="T2249" s="300">
        <v>0</v>
      </c>
      <c r="U2249" s="300">
        <v>0</v>
      </c>
      <c r="V2249" s="300">
        <v>0</v>
      </c>
      <c r="W2249" s="301">
        <v>0</v>
      </c>
      <c r="X2249" s="300">
        <v>0</v>
      </c>
      <c r="Y2249" s="300">
        <v>0</v>
      </c>
      <c r="Z2249" s="300">
        <v>0</v>
      </c>
      <c r="AA2249" s="300">
        <v>0</v>
      </c>
      <c r="AB2249" s="302">
        <v>0</v>
      </c>
      <c r="AC2249" s="302">
        <v>0</v>
      </c>
      <c r="AD2249" s="302">
        <v>0</v>
      </c>
      <c r="AE2249" s="302">
        <v>0</v>
      </c>
      <c r="AF2249" s="302">
        <v>0</v>
      </c>
      <c r="AG2249" s="302">
        <v>0</v>
      </c>
      <c r="AH2249" s="348">
        <v>0</v>
      </c>
      <c r="AI2249" s="348">
        <v>0</v>
      </c>
      <c r="AK2249" s="199"/>
      <c r="AM2249" s="11"/>
      <c r="AN2249" s="15"/>
      <c r="AO2249" s="11"/>
      <c r="AP2249" s="11"/>
    </row>
    <row r="2250" spans="3:42" outlineLevel="2" x14ac:dyDescent="0.2">
      <c r="C2250" s="252">
        <v>16</v>
      </c>
      <c r="D2250" s="119" t="s">
        <v>218</v>
      </c>
      <c r="F2250" s="767" t="s">
        <v>188</v>
      </c>
      <c r="H2250" s="797" t="s">
        <v>580</v>
      </c>
      <c r="I2250" s="797" t="s">
        <v>612</v>
      </c>
      <c r="K2250" s="164"/>
      <c r="Q2250" s="135" t="s">
        <v>110</v>
      </c>
      <c r="R2250" s="314">
        <v>0</v>
      </c>
      <c r="S2250" s="315">
        <v>0</v>
      </c>
      <c r="T2250" s="315">
        <v>0</v>
      </c>
      <c r="U2250" s="315">
        <v>0</v>
      </c>
      <c r="V2250" s="315">
        <v>0</v>
      </c>
      <c r="W2250" s="316">
        <v>0</v>
      </c>
      <c r="X2250" s="315">
        <v>0</v>
      </c>
      <c r="Y2250" s="315">
        <v>0</v>
      </c>
      <c r="Z2250" s="315">
        <v>0</v>
      </c>
      <c r="AA2250" s="315">
        <v>0</v>
      </c>
      <c r="AB2250" s="5">
        <v>0</v>
      </c>
      <c r="AC2250" s="5">
        <v>0</v>
      </c>
      <c r="AD2250" s="5">
        <v>0</v>
      </c>
      <c r="AE2250" s="5">
        <v>0</v>
      </c>
      <c r="AF2250" s="5">
        <v>0</v>
      </c>
      <c r="AG2250" s="5">
        <v>0</v>
      </c>
      <c r="AH2250" s="350">
        <v>0</v>
      </c>
      <c r="AI2250" s="350">
        <v>0</v>
      </c>
      <c r="AK2250" s="199"/>
      <c r="AM2250" s="11"/>
      <c r="AN2250" s="15"/>
      <c r="AO2250" s="11"/>
      <c r="AP2250" s="11"/>
    </row>
    <row r="2251" spans="3:42" outlineLevel="2" x14ac:dyDescent="0.2">
      <c r="C2251" s="252">
        <v>16</v>
      </c>
      <c r="D2251" s="119" t="s">
        <v>218</v>
      </c>
      <c r="F2251" s="767" t="s">
        <v>613</v>
      </c>
      <c r="H2251" s="797" t="s">
        <v>580</v>
      </c>
      <c r="I2251" s="234" t="s">
        <v>614</v>
      </c>
      <c r="K2251" s="164"/>
      <c r="Q2251" s="135" t="s">
        <v>110</v>
      </c>
      <c r="R2251" s="314">
        <v>0</v>
      </c>
      <c r="S2251" s="315">
        <v>0</v>
      </c>
      <c r="T2251" s="315">
        <v>0</v>
      </c>
      <c r="U2251" s="315">
        <v>0</v>
      </c>
      <c r="V2251" s="315">
        <v>0</v>
      </c>
      <c r="W2251" s="316">
        <v>0</v>
      </c>
      <c r="X2251" s="315">
        <v>0</v>
      </c>
      <c r="Y2251" s="315">
        <v>0</v>
      </c>
      <c r="Z2251" s="315">
        <v>0</v>
      </c>
      <c r="AA2251" s="315">
        <v>0</v>
      </c>
      <c r="AB2251" s="5">
        <v>0</v>
      </c>
      <c r="AC2251" s="5">
        <v>0</v>
      </c>
      <c r="AD2251" s="5">
        <v>0</v>
      </c>
      <c r="AE2251" s="5">
        <v>0</v>
      </c>
      <c r="AF2251" s="5">
        <v>0</v>
      </c>
      <c r="AG2251" s="5">
        <v>0</v>
      </c>
      <c r="AH2251" s="350">
        <v>0</v>
      </c>
      <c r="AI2251" s="350">
        <v>0</v>
      </c>
      <c r="AK2251" s="199"/>
      <c r="AM2251" s="11"/>
      <c r="AN2251" s="15"/>
      <c r="AO2251" s="11"/>
      <c r="AP2251" s="11"/>
    </row>
    <row r="2252" spans="3:42" outlineLevel="2" x14ac:dyDescent="0.2">
      <c r="C2252" s="252">
        <v>16</v>
      </c>
      <c r="D2252" s="119" t="s">
        <v>218</v>
      </c>
      <c r="F2252" s="783" t="s">
        <v>57</v>
      </c>
      <c r="G2252" s="83"/>
      <c r="H2252" s="798" t="s">
        <v>580</v>
      </c>
      <c r="I2252" s="799"/>
      <c r="J2252" s="83"/>
      <c r="K2252" s="736"/>
      <c r="L2252" s="83"/>
      <c r="M2252" s="83"/>
      <c r="N2252" s="83"/>
      <c r="O2252" s="83"/>
      <c r="P2252" s="83"/>
      <c r="Q2252" s="143" t="s">
        <v>110</v>
      </c>
      <c r="R2252" s="304">
        <v>0</v>
      </c>
      <c r="S2252" s="305">
        <v>0</v>
      </c>
      <c r="T2252" s="305">
        <v>0</v>
      </c>
      <c r="U2252" s="305">
        <v>0</v>
      </c>
      <c r="V2252" s="305">
        <v>0</v>
      </c>
      <c r="W2252" s="306">
        <v>0</v>
      </c>
      <c r="X2252" s="305">
        <v>0</v>
      </c>
      <c r="Y2252" s="305">
        <v>0</v>
      </c>
      <c r="Z2252" s="305">
        <v>0</v>
      </c>
      <c r="AA2252" s="305">
        <v>0</v>
      </c>
      <c r="AB2252" s="307">
        <v>0</v>
      </c>
      <c r="AC2252" s="307">
        <v>0</v>
      </c>
      <c r="AD2252" s="307">
        <v>0</v>
      </c>
      <c r="AE2252" s="307">
        <v>0</v>
      </c>
      <c r="AF2252" s="307">
        <v>0</v>
      </c>
      <c r="AG2252" s="307">
        <v>0</v>
      </c>
      <c r="AH2252" s="362">
        <v>0</v>
      </c>
      <c r="AI2252" s="362">
        <v>0</v>
      </c>
      <c r="AK2252" s="199"/>
      <c r="AM2252" s="11"/>
      <c r="AN2252" s="15"/>
      <c r="AO2252" s="11"/>
      <c r="AP2252" s="11"/>
    </row>
    <row r="2253" spans="3:42" outlineLevel="2" x14ac:dyDescent="0.2">
      <c r="C2253" s="252">
        <v>16</v>
      </c>
      <c r="D2253" s="119" t="s">
        <v>218</v>
      </c>
      <c r="F2253" s="12"/>
      <c r="H2253" s="234"/>
      <c r="K2253" s="164"/>
      <c r="Q2253" s="16"/>
      <c r="R2253" s="800">
        <v>0</v>
      </c>
      <c r="S2253" s="800">
        <v>0</v>
      </c>
      <c r="T2253" s="800">
        <v>0</v>
      </c>
      <c r="U2253" s="800">
        <v>0</v>
      </c>
      <c r="V2253" s="800">
        <v>0</v>
      </c>
      <c r="W2253" s="800">
        <v>0</v>
      </c>
      <c r="X2253" s="800">
        <v>0</v>
      </c>
      <c r="Y2253" s="800">
        <v>0</v>
      </c>
      <c r="Z2253" s="800">
        <v>0</v>
      </c>
      <c r="AA2253" s="800">
        <v>0</v>
      </c>
      <c r="AB2253" s="800">
        <v>0</v>
      </c>
      <c r="AC2253" s="800">
        <v>0</v>
      </c>
      <c r="AD2253" s="800">
        <v>0</v>
      </c>
      <c r="AE2253" s="800">
        <v>0</v>
      </c>
      <c r="AF2253" s="800">
        <v>0</v>
      </c>
      <c r="AG2253" s="800">
        <v>0</v>
      </c>
      <c r="AH2253" s="800">
        <v>0</v>
      </c>
      <c r="AI2253" s="800">
        <v>0</v>
      </c>
      <c r="AK2253" s="199"/>
      <c r="AM2253" s="11"/>
      <c r="AN2253" s="15"/>
      <c r="AO2253" s="11"/>
      <c r="AP2253" s="11"/>
    </row>
    <row r="2254" spans="3:42" outlineLevel="2" x14ac:dyDescent="0.2">
      <c r="C2254" s="252">
        <v>16</v>
      </c>
      <c r="D2254" s="119" t="s">
        <v>218</v>
      </c>
      <c r="F2254" s="794" t="s">
        <v>615</v>
      </c>
      <c r="AK2254" s="199"/>
      <c r="AM2254" s="11"/>
      <c r="AN2254" s="15"/>
      <c r="AO2254" s="11"/>
      <c r="AP2254" s="11"/>
    </row>
    <row r="2255" spans="3:42" outlineLevel="2" x14ac:dyDescent="0.2">
      <c r="C2255" s="252">
        <v>16</v>
      </c>
      <c r="D2255" s="119" t="s">
        <v>218</v>
      </c>
      <c r="F2255" s="761" t="s">
        <v>48</v>
      </c>
      <c r="G2255" s="75"/>
      <c r="H2255" s="796" t="s">
        <v>580</v>
      </c>
      <c r="I2255" s="801"/>
      <c r="J2255" s="75"/>
      <c r="K2255" s="741"/>
      <c r="L2255" s="75"/>
      <c r="M2255" s="75"/>
      <c r="N2255" s="75"/>
      <c r="O2255" s="75"/>
      <c r="P2255" s="75"/>
      <c r="Q2255" s="128" t="s">
        <v>110</v>
      </c>
      <c r="R2255" s="299">
        <v>0</v>
      </c>
      <c r="S2255" s="300">
        <v>0</v>
      </c>
      <c r="T2255" s="300">
        <v>0</v>
      </c>
      <c r="U2255" s="300">
        <v>0</v>
      </c>
      <c r="V2255" s="300">
        <v>0</v>
      </c>
      <c r="W2255" s="301">
        <v>0</v>
      </c>
      <c r="X2255" s="300">
        <v>0</v>
      </c>
      <c r="Y2255" s="300">
        <v>0</v>
      </c>
      <c r="Z2255" s="300">
        <v>0</v>
      </c>
      <c r="AA2255" s="300">
        <v>0</v>
      </c>
      <c r="AB2255" s="302">
        <v>0</v>
      </c>
      <c r="AC2255" s="302">
        <v>0</v>
      </c>
      <c r="AD2255" s="302">
        <v>0</v>
      </c>
      <c r="AE2255" s="302">
        <v>0</v>
      </c>
      <c r="AF2255" s="302">
        <v>0</v>
      </c>
      <c r="AG2255" s="302">
        <v>0</v>
      </c>
      <c r="AH2255" s="348">
        <v>0</v>
      </c>
      <c r="AI2255" s="348">
        <v>0</v>
      </c>
      <c r="AK2255" s="199"/>
      <c r="AM2255" s="11"/>
      <c r="AN2255" s="15"/>
      <c r="AO2255" s="11"/>
      <c r="AP2255" s="11"/>
    </row>
    <row r="2256" spans="3:42" outlineLevel="2" x14ac:dyDescent="0.2">
      <c r="C2256" s="252">
        <v>16</v>
      </c>
      <c r="D2256" s="119" t="s">
        <v>218</v>
      </c>
      <c r="F2256" s="767" t="s">
        <v>55</v>
      </c>
      <c r="H2256" s="797" t="s">
        <v>580</v>
      </c>
      <c r="K2256" s="164"/>
      <c r="Q2256" s="135" t="s">
        <v>110</v>
      </c>
      <c r="R2256" s="314">
        <v>0</v>
      </c>
      <c r="S2256" s="315">
        <v>0</v>
      </c>
      <c r="T2256" s="315">
        <v>0</v>
      </c>
      <c r="U2256" s="315">
        <v>0</v>
      </c>
      <c r="V2256" s="315">
        <v>0</v>
      </c>
      <c r="W2256" s="316">
        <v>0</v>
      </c>
      <c r="X2256" s="315">
        <v>0</v>
      </c>
      <c r="Y2256" s="315">
        <v>0</v>
      </c>
      <c r="Z2256" s="315">
        <v>0</v>
      </c>
      <c r="AA2256" s="315">
        <v>0</v>
      </c>
      <c r="AB2256" s="5">
        <v>0</v>
      </c>
      <c r="AC2256" s="5">
        <v>0</v>
      </c>
      <c r="AD2256" s="5">
        <v>0</v>
      </c>
      <c r="AE2256" s="5">
        <v>0</v>
      </c>
      <c r="AF2256" s="5">
        <v>0</v>
      </c>
      <c r="AG2256" s="5">
        <v>0</v>
      </c>
      <c r="AH2256" s="350">
        <v>0</v>
      </c>
      <c r="AI2256" s="350">
        <v>0</v>
      </c>
      <c r="AK2256" s="199"/>
      <c r="AM2256" s="11"/>
      <c r="AN2256" s="15"/>
      <c r="AO2256" s="11"/>
      <c r="AP2256" s="11"/>
    </row>
    <row r="2257" spans="3:42" outlineLevel="2" x14ac:dyDescent="0.2">
      <c r="C2257" s="252">
        <v>16</v>
      </c>
      <c r="D2257" s="119" t="s">
        <v>218</v>
      </c>
      <c r="F2257" s="783" t="s">
        <v>57</v>
      </c>
      <c r="G2257" s="83"/>
      <c r="H2257" s="798" t="s">
        <v>580</v>
      </c>
      <c r="I2257" s="799"/>
      <c r="J2257" s="83"/>
      <c r="K2257" s="736"/>
      <c r="L2257" s="83"/>
      <c r="M2257" s="83"/>
      <c r="N2257" s="83"/>
      <c r="O2257" s="83"/>
      <c r="P2257" s="83"/>
      <c r="Q2257" s="143" t="s">
        <v>110</v>
      </c>
      <c r="R2257" s="304">
        <v>0</v>
      </c>
      <c r="S2257" s="305">
        <v>0</v>
      </c>
      <c r="T2257" s="305">
        <v>0</v>
      </c>
      <c r="U2257" s="305">
        <v>0</v>
      </c>
      <c r="V2257" s="305">
        <v>0</v>
      </c>
      <c r="W2257" s="306">
        <v>0</v>
      </c>
      <c r="X2257" s="305">
        <v>0</v>
      </c>
      <c r="Y2257" s="305">
        <v>0</v>
      </c>
      <c r="Z2257" s="305">
        <v>0</v>
      </c>
      <c r="AA2257" s="305">
        <v>0</v>
      </c>
      <c r="AB2257" s="307">
        <v>0</v>
      </c>
      <c r="AC2257" s="307">
        <v>0</v>
      </c>
      <c r="AD2257" s="307">
        <v>0</v>
      </c>
      <c r="AE2257" s="307">
        <v>0</v>
      </c>
      <c r="AF2257" s="307">
        <v>0</v>
      </c>
      <c r="AG2257" s="307">
        <v>0</v>
      </c>
      <c r="AH2257" s="362">
        <v>0</v>
      </c>
      <c r="AI2257" s="362">
        <v>0</v>
      </c>
      <c r="AK2257" s="199"/>
      <c r="AM2257" s="11"/>
      <c r="AN2257" s="15"/>
      <c r="AO2257" s="11"/>
      <c r="AP2257" s="11"/>
    </row>
    <row r="2258" spans="3:42" outlineLevel="2" x14ac:dyDescent="0.2">
      <c r="C2258" s="252">
        <v>16</v>
      </c>
      <c r="D2258" s="119" t="s">
        <v>218</v>
      </c>
      <c r="F2258" s="12"/>
      <c r="H2258" s="164"/>
      <c r="K2258" s="164"/>
      <c r="Q2258" s="16"/>
      <c r="R2258" s="800">
        <v>0</v>
      </c>
      <c r="S2258" s="800">
        <v>0</v>
      </c>
      <c r="T2258" s="800">
        <v>0</v>
      </c>
      <c r="U2258" s="800">
        <v>0</v>
      </c>
      <c r="V2258" s="800">
        <v>0</v>
      </c>
      <c r="W2258" s="800">
        <v>0</v>
      </c>
      <c r="X2258" s="800">
        <v>0</v>
      </c>
      <c r="Y2258" s="800">
        <v>0</v>
      </c>
      <c r="Z2258" s="800">
        <v>0</v>
      </c>
      <c r="AA2258" s="800">
        <v>0</v>
      </c>
      <c r="AB2258" s="800">
        <v>0</v>
      </c>
      <c r="AC2258" s="800">
        <v>0</v>
      </c>
      <c r="AD2258" s="800">
        <v>0</v>
      </c>
      <c r="AE2258" s="800">
        <v>0</v>
      </c>
      <c r="AF2258" s="800">
        <v>0</v>
      </c>
      <c r="AG2258" s="800">
        <v>0</v>
      </c>
      <c r="AH2258" s="800">
        <v>0</v>
      </c>
      <c r="AI2258" s="800">
        <v>0</v>
      </c>
      <c r="AK2258" s="199"/>
      <c r="AM2258" s="11"/>
      <c r="AN2258" s="15"/>
      <c r="AO2258" s="11"/>
      <c r="AP2258" s="11"/>
    </row>
    <row r="2259" spans="3:42" outlineLevel="2" x14ac:dyDescent="0.2">
      <c r="C2259" s="252">
        <v>16</v>
      </c>
      <c r="D2259" s="119" t="s">
        <v>218</v>
      </c>
      <c r="F2259" s="794" t="s">
        <v>69</v>
      </c>
      <c r="AK2259" s="199"/>
      <c r="AM2259" s="11"/>
      <c r="AN2259" s="15"/>
      <c r="AO2259" s="11"/>
      <c r="AP2259" s="11"/>
    </row>
    <row r="2260" spans="3:42" outlineLevel="2" x14ac:dyDescent="0.2">
      <c r="C2260" s="252">
        <v>16</v>
      </c>
      <c r="D2260" s="119" t="s">
        <v>218</v>
      </c>
      <c r="F2260" s="761" t="s">
        <v>9</v>
      </c>
      <c r="G2260" s="75"/>
      <c r="H2260" s="796" t="s">
        <v>580</v>
      </c>
      <c r="I2260" s="801"/>
      <c r="J2260" s="75"/>
      <c r="K2260" s="741"/>
      <c r="L2260" s="75"/>
      <c r="M2260" s="75"/>
      <c r="N2260" s="75"/>
      <c r="O2260" s="75"/>
      <c r="P2260" s="75"/>
      <c r="Q2260" s="128" t="s">
        <v>110</v>
      </c>
      <c r="R2260" s="299">
        <v>0</v>
      </c>
      <c r="S2260" s="300">
        <v>0</v>
      </c>
      <c r="T2260" s="300">
        <v>0</v>
      </c>
      <c r="U2260" s="300">
        <v>0</v>
      </c>
      <c r="V2260" s="300">
        <v>0</v>
      </c>
      <c r="W2260" s="301">
        <v>0</v>
      </c>
      <c r="X2260" s="300">
        <v>0</v>
      </c>
      <c r="Y2260" s="300">
        <v>0</v>
      </c>
      <c r="Z2260" s="300">
        <v>0</v>
      </c>
      <c r="AA2260" s="300">
        <v>0</v>
      </c>
      <c r="AB2260" s="302">
        <v>0</v>
      </c>
      <c r="AC2260" s="302">
        <v>0</v>
      </c>
      <c r="AD2260" s="302">
        <v>0</v>
      </c>
      <c r="AE2260" s="302">
        <v>0</v>
      </c>
      <c r="AF2260" s="302">
        <v>0</v>
      </c>
      <c r="AG2260" s="302">
        <v>0</v>
      </c>
      <c r="AH2260" s="348">
        <v>0</v>
      </c>
      <c r="AI2260" s="348">
        <v>0</v>
      </c>
      <c r="AK2260" s="199"/>
      <c r="AM2260" s="11"/>
      <c r="AN2260" s="15"/>
      <c r="AO2260" s="11"/>
      <c r="AP2260" s="11"/>
    </row>
    <row r="2261" spans="3:42" outlineLevel="2" x14ac:dyDescent="0.2">
      <c r="C2261" s="252">
        <v>16</v>
      </c>
      <c r="D2261" s="119" t="s">
        <v>218</v>
      </c>
      <c r="F2261" s="767" t="s">
        <v>14</v>
      </c>
      <c r="H2261" s="797" t="s">
        <v>580</v>
      </c>
      <c r="K2261" s="164"/>
      <c r="Q2261" s="135" t="s">
        <v>110</v>
      </c>
      <c r="R2261" s="314">
        <v>0</v>
      </c>
      <c r="S2261" s="315">
        <v>0</v>
      </c>
      <c r="T2261" s="315">
        <v>0</v>
      </c>
      <c r="U2261" s="315">
        <v>0</v>
      </c>
      <c r="V2261" s="315">
        <v>0</v>
      </c>
      <c r="W2261" s="316">
        <v>0</v>
      </c>
      <c r="X2261" s="315">
        <v>0</v>
      </c>
      <c r="Y2261" s="315">
        <v>0</v>
      </c>
      <c r="Z2261" s="315">
        <v>0</v>
      </c>
      <c r="AA2261" s="315">
        <v>0</v>
      </c>
      <c r="AB2261" s="5">
        <v>0</v>
      </c>
      <c r="AC2261" s="5">
        <v>0</v>
      </c>
      <c r="AD2261" s="5">
        <v>0</v>
      </c>
      <c r="AE2261" s="5">
        <v>0</v>
      </c>
      <c r="AF2261" s="5">
        <v>0</v>
      </c>
      <c r="AG2261" s="5">
        <v>0</v>
      </c>
      <c r="AH2261" s="350">
        <v>0</v>
      </c>
      <c r="AI2261" s="350">
        <v>0</v>
      </c>
      <c r="AK2261" s="199"/>
      <c r="AM2261" s="11"/>
      <c r="AN2261" s="15"/>
      <c r="AO2261" s="11"/>
      <c r="AP2261" s="11"/>
    </row>
    <row r="2262" spans="3:42" outlineLevel="2" x14ac:dyDescent="0.2">
      <c r="C2262" s="252">
        <v>16</v>
      </c>
      <c r="D2262" s="119" t="s">
        <v>218</v>
      </c>
      <c r="F2262" s="783" t="s">
        <v>16</v>
      </c>
      <c r="G2262" s="83"/>
      <c r="H2262" s="798" t="s">
        <v>580</v>
      </c>
      <c r="I2262" s="799"/>
      <c r="J2262" s="83"/>
      <c r="K2262" s="736"/>
      <c r="L2262" s="83"/>
      <c r="M2262" s="83"/>
      <c r="N2262" s="83"/>
      <c r="O2262" s="83"/>
      <c r="P2262" s="83"/>
      <c r="Q2262" s="143" t="s">
        <v>110</v>
      </c>
      <c r="R2262" s="304">
        <v>0</v>
      </c>
      <c r="S2262" s="305">
        <v>0</v>
      </c>
      <c r="T2262" s="305">
        <v>0</v>
      </c>
      <c r="U2262" s="305">
        <v>0</v>
      </c>
      <c r="V2262" s="305">
        <v>0</v>
      </c>
      <c r="W2262" s="306">
        <v>0</v>
      </c>
      <c r="X2262" s="305">
        <v>0</v>
      </c>
      <c r="Y2262" s="305">
        <v>0</v>
      </c>
      <c r="Z2262" s="305">
        <v>0</v>
      </c>
      <c r="AA2262" s="305">
        <v>0</v>
      </c>
      <c r="AB2262" s="307">
        <v>0</v>
      </c>
      <c r="AC2262" s="307">
        <v>0</v>
      </c>
      <c r="AD2262" s="307">
        <v>0</v>
      </c>
      <c r="AE2262" s="307">
        <v>0</v>
      </c>
      <c r="AF2262" s="307">
        <v>0</v>
      </c>
      <c r="AG2262" s="307">
        <v>0</v>
      </c>
      <c r="AH2262" s="362">
        <v>0</v>
      </c>
      <c r="AI2262" s="362">
        <v>0</v>
      </c>
      <c r="AK2262" s="199"/>
      <c r="AM2262" s="11"/>
      <c r="AN2262" s="15"/>
      <c r="AO2262" s="11"/>
      <c r="AP2262" s="11"/>
    </row>
    <row r="2263" spans="3:42" outlineLevel="2" x14ac:dyDescent="0.2">
      <c r="C2263" s="252">
        <v>16</v>
      </c>
      <c r="D2263" s="119" t="s">
        <v>218</v>
      </c>
      <c r="F2263" s="12"/>
      <c r="H2263" s="797"/>
      <c r="K2263" s="164"/>
      <c r="Q2263" s="16"/>
      <c r="R2263" s="800">
        <v>0</v>
      </c>
      <c r="S2263" s="800">
        <v>0</v>
      </c>
      <c r="T2263" s="800">
        <v>0</v>
      </c>
      <c r="U2263" s="800">
        <v>0</v>
      </c>
      <c r="V2263" s="800">
        <v>0</v>
      </c>
      <c r="W2263" s="800">
        <v>0</v>
      </c>
      <c r="X2263" s="800">
        <v>0</v>
      </c>
      <c r="Y2263" s="800">
        <v>0</v>
      </c>
      <c r="Z2263" s="800">
        <v>0</v>
      </c>
      <c r="AA2263" s="800">
        <v>0</v>
      </c>
      <c r="AB2263" s="800">
        <v>0</v>
      </c>
      <c r="AC2263" s="800">
        <v>0</v>
      </c>
      <c r="AD2263" s="800">
        <v>0</v>
      </c>
      <c r="AE2263" s="800">
        <v>0</v>
      </c>
      <c r="AF2263" s="800">
        <v>0</v>
      </c>
      <c r="AG2263" s="800">
        <v>0</v>
      </c>
      <c r="AH2263" s="800">
        <v>0</v>
      </c>
      <c r="AI2263" s="800">
        <v>0</v>
      </c>
      <c r="AK2263" s="199"/>
      <c r="AM2263" s="11"/>
      <c r="AN2263" s="15"/>
      <c r="AO2263" s="11"/>
      <c r="AP2263" s="11"/>
    </row>
    <row r="2264" spans="3:42" outlineLevel="2" x14ac:dyDescent="0.2">
      <c r="C2264" s="252">
        <v>16</v>
      </c>
      <c r="D2264" s="119" t="s">
        <v>218</v>
      </c>
      <c r="F2264" s="794" t="s">
        <v>616</v>
      </c>
      <c r="AK2264" s="199"/>
      <c r="AM2264" s="11"/>
      <c r="AN2264" s="15"/>
      <c r="AO2264" s="11"/>
      <c r="AP2264" s="11"/>
    </row>
    <row r="2265" spans="3:42" outlineLevel="2" x14ac:dyDescent="0.2">
      <c r="C2265" s="252">
        <v>16</v>
      </c>
      <c r="D2265" s="119" t="s">
        <v>218</v>
      </c>
      <c r="F2265" s="761" t="s">
        <v>48</v>
      </c>
      <c r="G2265" s="75"/>
      <c r="H2265" s="796" t="s">
        <v>580</v>
      </c>
      <c r="I2265" s="228" t="s">
        <v>617</v>
      </c>
      <c r="J2265" s="75"/>
      <c r="K2265" s="741"/>
      <c r="L2265" s="75"/>
      <c r="M2265" s="75"/>
      <c r="N2265" s="75"/>
      <c r="O2265" s="75"/>
      <c r="P2265" s="75"/>
      <c r="Q2265" s="128" t="s">
        <v>110</v>
      </c>
      <c r="R2265" s="299">
        <v>0</v>
      </c>
      <c r="S2265" s="300">
        <v>0</v>
      </c>
      <c r="T2265" s="300">
        <v>0</v>
      </c>
      <c r="U2265" s="300">
        <v>0</v>
      </c>
      <c r="V2265" s="300">
        <v>0</v>
      </c>
      <c r="W2265" s="301">
        <v>0</v>
      </c>
      <c r="X2265" s="300">
        <v>0</v>
      </c>
      <c r="Y2265" s="300">
        <v>0</v>
      </c>
      <c r="Z2265" s="300">
        <v>0</v>
      </c>
      <c r="AA2265" s="300">
        <v>0</v>
      </c>
      <c r="AB2265" s="302">
        <v>0</v>
      </c>
      <c r="AC2265" s="302">
        <v>0</v>
      </c>
      <c r="AD2265" s="302">
        <v>0</v>
      </c>
      <c r="AE2265" s="302">
        <v>0</v>
      </c>
      <c r="AF2265" s="302">
        <v>0</v>
      </c>
      <c r="AG2265" s="302">
        <v>0</v>
      </c>
      <c r="AH2265" s="348">
        <v>0</v>
      </c>
      <c r="AI2265" s="348">
        <v>0</v>
      </c>
      <c r="AK2265" s="199"/>
      <c r="AM2265" s="11"/>
      <c r="AN2265" s="15"/>
      <c r="AO2265" s="11"/>
      <c r="AP2265" s="11"/>
    </row>
    <row r="2266" spans="3:42" outlineLevel="2" x14ac:dyDescent="0.2">
      <c r="C2266" s="252">
        <v>16</v>
      </c>
      <c r="D2266" s="119" t="s">
        <v>218</v>
      </c>
      <c r="F2266" s="767" t="s">
        <v>55</v>
      </c>
      <c r="H2266" s="797" t="s">
        <v>580</v>
      </c>
      <c r="I2266" s="234" t="s">
        <v>617</v>
      </c>
      <c r="K2266" s="164"/>
      <c r="Q2266" s="135" t="s">
        <v>110</v>
      </c>
      <c r="R2266" s="314">
        <v>0</v>
      </c>
      <c r="S2266" s="315">
        <v>0</v>
      </c>
      <c r="T2266" s="315">
        <v>0</v>
      </c>
      <c r="U2266" s="315">
        <v>0</v>
      </c>
      <c r="V2266" s="315">
        <v>0</v>
      </c>
      <c r="W2266" s="316">
        <v>0</v>
      </c>
      <c r="X2266" s="315">
        <v>0</v>
      </c>
      <c r="Y2266" s="315">
        <v>0</v>
      </c>
      <c r="Z2266" s="315">
        <v>0</v>
      </c>
      <c r="AA2266" s="315">
        <v>0</v>
      </c>
      <c r="AB2266" s="5">
        <v>0</v>
      </c>
      <c r="AC2266" s="5">
        <v>0</v>
      </c>
      <c r="AD2266" s="5">
        <v>0</v>
      </c>
      <c r="AE2266" s="5">
        <v>0</v>
      </c>
      <c r="AF2266" s="5">
        <v>0</v>
      </c>
      <c r="AG2266" s="5">
        <v>0</v>
      </c>
      <c r="AH2266" s="350">
        <v>0</v>
      </c>
      <c r="AI2266" s="350">
        <v>0</v>
      </c>
      <c r="AK2266" s="199"/>
      <c r="AM2266" s="11"/>
      <c r="AN2266" s="15"/>
      <c r="AO2266" s="11"/>
      <c r="AP2266" s="11"/>
    </row>
    <row r="2267" spans="3:42" outlineLevel="2" x14ac:dyDescent="0.2">
      <c r="C2267" s="252">
        <v>16</v>
      </c>
      <c r="D2267" s="119" t="s">
        <v>218</v>
      </c>
      <c r="F2267" s="783" t="s">
        <v>57</v>
      </c>
      <c r="G2267" s="83"/>
      <c r="H2267" s="798" t="s">
        <v>580</v>
      </c>
      <c r="I2267" s="240" t="s">
        <v>617</v>
      </c>
      <c r="J2267" s="83"/>
      <c r="K2267" s="736"/>
      <c r="L2267" s="83"/>
      <c r="M2267" s="83"/>
      <c r="N2267" s="83"/>
      <c r="O2267" s="83"/>
      <c r="P2267" s="83"/>
      <c r="Q2267" s="143" t="s">
        <v>110</v>
      </c>
      <c r="R2267" s="304">
        <v>0</v>
      </c>
      <c r="S2267" s="305">
        <v>0</v>
      </c>
      <c r="T2267" s="305">
        <v>0</v>
      </c>
      <c r="U2267" s="305">
        <v>0</v>
      </c>
      <c r="V2267" s="305">
        <v>0</v>
      </c>
      <c r="W2267" s="306">
        <v>0</v>
      </c>
      <c r="X2267" s="305">
        <v>0</v>
      </c>
      <c r="Y2267" s="305">
        <v>0</v>
      </c>
      <c r="Z2267" s="305">
        <v>0</v>
      </c>
      <c r="AA2267" s="305">
        <v>0</v>
      </c>
      <c r="AB2267" s="307">
        <v>0</v>
      </c>
      <c r="AC2267" s="307">
        <v>0</v>
      </c>
      <c r="AD2267" s="307">
        <v>0</v>
      </c>
      <c r="AE2267" s="307">
        <v>0</v>
      </c>
      <c r="AF2267" s="307">
        <v>0</v>
      </c>
      <c r="AG2267" s="307">
        <v>0</v>
      </c>
      <c r="AH2267" s="362">
        <v>0</v>
      </c>
      <c r="AI2267" s="362">
        <v>0</v>
      </c>
      <c r="AK2267" s="199"/>
      <c r="AM2267" s="11"/>
      <c r="AN2267" s="15"/>
      <c r="AO2267" s="11"/>
      <c r="AP2267" s="11"/>
    </row>
    <row r="2268" spans="3:42" outlineLevel="2" x14ac:dyDescent="0.2">
      <c r="C2268" s="252">
        <v>16</v>
      </c>
      <c r="D2268" s="119" t="s">
        <v>218</v>
      </c>
      <c r="F2268" s="802" t="s">
        <v>626</v>
      </c>
      <c r="R2268" s="800">
        <v>0</v>
      </c>
      <c r="S2268" s="800">
        <v>0</v>
      </c>
      <c r="T2268" s="800">
        <v>0</v>
      </c>
      <c r="U2268" s="800">
        <v>0</v>
      </c>
      <c r="V2268" s="800">
        <v>0</v>
      </c>
      <c r="W2268" s="800">
        <v>0</v>
      </c>
      <c r="X2268" s="800">
        <v>0</v>
      </c>
      <c r="Y2268" s="800">
        <v>0</v>
      </c>
      <c r="Z2268" s="800">
        <v>0</v>
      </c>
      <c r="AA2268" s="800">
        <v>0</v>
      </c>
      <c r="AB2268" s="800">
        <v>0</v>
      </c>
      <c r="AC2268" s="800">
        <v>0</v>
      </c>
      <c r="AD2268" s="800">
        <v>0</v>
      </c>
      <c r="AE2268" s="800">
        <v>0</v>
      </c>
      <c r="AF2268" s="800">
        <v>0</v>
      </c>
      <c r="AG2268" s="800">
        <v>0</v>
      </c>
      <c r="AH2268" s="800">
        <v>0</v>
      </c>
      <c r="AI2268" s="800">
        <v>0</v>
      </c>
      <c r="AK2268" s="199"/>
      <c r="AM2268" s="11"/>
      <c r="AN2268" s="15"/>
      <c r="AO2268" s="11"/>
      <c r="AP2268" s="11"/>
    </row>
    <row r="2269" spans="3:42" outlineLevel="2" x14ac:dyDescent="0.2">
      <c r="C2269" s="252">
        <v>16</v>
      </c>
      <c r="D2269" s="119" t="s">
        <v>218</v>
      </c>
      <c r="R2269" s="5"/>
      <c r="S2269" s="5"/>
      <c r="T2269" s="5"/>
      <c r="U2269" s="5"/>
      <c r="V2269" s="5"/>
      <c r="W2269" s="5"/>
      <c r="X2269" s="5"/>
      <c r="Y2269" s="5"/>
      <c r="AK2269" s="199"/>
      <c r="AM2269" s="11"/>
      <c r="AN2269" s="15"/>
      <c r="AO2269" s="11"/>
      <c r="AP2269" s="11"/>
    </row>
    <row r="2270" spans="3:42" outlineLevel="2" x14ac:dyDescent="0.2">
      <c r="C2270" s="252">
        <v>16</v>
      </c>
      <c r="D2270" s="119" t="s">
        <v>218</v>
      </c>
      <c r="F2270" s="789" t="s">
        <v>631</v>
      </c>
      <c r="G2270" s="790"/>
      <c r="H2270" s="803"/>
      <c r="I2270" s="790"/>
      <c r="J2270" s="790"/>
      <c r="K2270" s="792"/>
      <c r="L2270" s="789"/>
      <c r="M2270" s="789"/>
      <c r="N2270" s="789"/>
      <c r="O2270" s="789"/>
      <c r="P2270" s="789"/>
      <c r="Q2270" s="792"/>
      <c r="R2270" s="793"/>
      <c r="S2270" s="793"/>
      <c r="T2270" s="793"/>
      <c r="U2270" s="793"/>
      <c r="V2270" s="793"/>
      <c r="W2270" s="793"/>
      <c r="X2270" s="793"/>
      <c r="Y2270" s="793"/>
      <c r="Z2270" s="793"/>
      <c r="AA2270" s="793"/>
      <c r="AB2270" s="793"/>
      <c r="AC2270" s="793"/>
      <c r="AD2270" s="793"/>
      <c r="AE2270" s="793"/>
      <c r="AF2270" s="793"/>
      <c r="AG2270" s="793"/>
      <c r="AH2270" s="789"/>
      <c r="AI2270" s="789"/>
      <c r="AK2270" s="199"/>
      <c r="AM2270" s="11"/>
      <c r="AN2270" s="15"/>
      <c r="AO2270" s="11"/>
      <c r="AP2270" s="11"/>
    </row>
    <row r="2271" spans="3:42" outlineLevel="2" x14ac:dyDescent="0.2">
      <c r="C2271" s="252">
        <v>16</v>
      </c>
      <c r="D2271" s="119" t="s">
        <v>218</v>
      </c>
      <c r="F2271" t="s">
        <v>620</v>
      </c>
      <c r="AK2271" s="199"/>
      <c r="AM2271" s="11"/>
      <c r="AN2271" s="15"/>
      <c r="AO2271" s="11"/>
      <c r="AP2271" s="11"/>
    </row>
    <row r="2272" spans="3:42" outlineLevel="2" x14ac:dyDescent="0.2">
      <c r="C2272" s="252">
        <v>16</v>
      </c>
      <c r="D2272" s="119" t="s">
        <v>218</v>
      </c>
      <c r="F2272" s="761" t="s">
        <v>48</v>
      </c>
      <c r="G2272" s="75"/>
      <c r="H2272" s="796" t="s">
        <v>632</v>
      </c>
      <c r="I2272" s="801"/>
      <c r="J2272" s="75"/>
      <c r="K2272" s="741"/>
      <c r="L2272" s="75"/>
      <c r="M2272" s="75"/>
      <c r="N2272" s="75"/>
      <c r="O2272" s="75"/>
      <c r="P2272" s="75"/>
      <c r="Q2272" s="128" t="s">
        <v>536</v>
      </c>
      <c r="R2272" s="804">
        <v>0</v>
      </c>
      <c r="S2272" s="805">
        <v>0</v>
      </c>
      <c r="T2272" s="805">
        <v>0</v>
      </c>
      <c r="U2272" s="805">
        <v>0</v>
      </c>
      <c r="V2272" s="805">
        <v>0</v>
      </c>
      <c r="W2272" s="806">
        <v>0</v>
      </c>
      <c r="X2272" s="805">
        <v>0</v>
      </c>
      <c r="Y2272" s="805">
        <v>0</v>
      </c>
      <c r="Z2272" s="805">
        <v>0</v>
      </c>
      <c r="AA2272" s="805">
        <v>0</v>
      </c>
      <c r="AB2272" s="805">
        <v>0</v>
      </c>
      <c r="AC2272" s="805">
        <v>0</v>
      </c>
      <c r="AD2272" s="805">
        <v>0</v>
      </c>
      <c r="AE2272" s="805">
        <v>0</v>
      </c>
      <c r="AF2272" s="805">
        <v>0</v>
      </c>
      <c r="AG2272" s="805">
        <v>0</v>
      </c>
      <c r="AH2272" s="808">
        <v>0</v>
      </c>
      <c r="AI2272" s="808">
        <v>0</v>
      </c>
      <c r="AK2272" s="199"/>
      <c r="AM2272" s="11"/>
      <c r="AN2272" s="15"/>
      <c r="AO2272" s="11"/>
      <c r="AP2272" s="11"/>
    </row>
    <row r="2273" spans="3:42" outlineLevel="2" x14ac:dyDescent="0.2">
      <c r="C2273" s="252">
        <v>16</v>
      </c>
      <c r="D2273" s="119" t="s">
        <v>218</v>
      </c>
      <c r="F2273" s="767" t="s">
        <v>55</v>
      </c>
      <c r="H2273" s="797" t="s">
        <v>632</v>
      </c>
      <c r="K2273" s="164"/>
      <c r="Q2273" s="135" t="s">
        <v>536</v>
      </c>
      <c r="R2273" s="809">
        <v>0</v>
      </c>
      <c r="S2273" s="810">
        <v>0</v>
      </c>
      <c r="T2273" s="810">
        <v>0</v>
      </c>
      <c r="U2273" s="810">
        <v>0</v>
      </c>
      <c r="V2273" s="810">
        <v>0</v>
      </c>
      <c r="W2273" s="811">
        <v>0</v>
      </c>
      <c r="X2273" s="810">
        <v>0</v>
      </c>
      <c r="Y2273" s="810">
        <v>0</v>
      </c>
      <c r="Z2273" s="810">
        <v>0</v>
      </c>
      <c r="AA2273" s="810">
        <v>0</v>
      </c>
      <c r="AB2273" s="810">
        <v>0</v>
      </c>
      <c r="AC2273" s="810">
        <v>0</v>
      </c>
      <c r="AD2273" s="810">
        <v>0</v>
      </c>
      <c r="AE2273" s="810">
        <v>0</v>
      </c>
      <c r="AF2273" s="810">
        <v>0</v>
      </c>
      <c r="AG2273" s="810">
        <v>0</v>
      </c>
      <c r="AH2273" s="812">
        <v>0</v>
      </c>
      <c r="AI2273" s="812">
        <v>0</v>
      </c>
      <c r="AK2273" s="199"/>
      <c r="AM2273" s="11"/>
      <c r="AN2273" s="15"/>
      <c r="AO2273" s="11"/>
      <c r="AP2273" s="11"/>
    </row>
    <row r="2274" spans="3:42" outlineLevel="2" x14ac:dyDescent="0.2">
      <c r="C2274" s="252">
        <v>16</v>
      </c>
      <c r="D2274" s="119" t="s">
        <v>218</v>
      </c>
      <c r="F2274" s="783" t="s">
        <v>57</v>
      </c>
      <c r="G2274" s="83"/>
      <c r="H2274" s="798" t="s">
        <v>632</v>
      </c>
      <c r="I2274" s="799"/>
      <c r="J2274" s="83"/>
      <c r="K2274" s="736"/>
      <c r="L2274" s="83"/>
      <c r="M2274" s="83"/>
      <c r="N2274" s="83"/>
      <c r="O2274" s="83"/>
      <c r="P2274" s="83"/>
      <c r="Q2274" s="143" t="s">
        <v>536</v>
      </c>
      <c r="R2274" s="813">
        <v>0</v>
      </c>
      <c r="S2274" s="814">
        <v>0</v>
      </c>
      <c r="T2274" s="814">
        <v>0</v>
      </c>
      <c r="U2274" s="814">
        <v>0</v>
      </c>
      <c r="V2274" s="814">
        <v>0</v>
      </c>
      <c r="W2274" s="815">
        <v>0</v>
      </c>
      <c r="X2274" s="814">
        <v>0</v>
      </c>
      <c r="Y2274" s="814">
        <v>0</v>
      </c>
      <c r="Z2274" s="814">
        <v>0</v>
      </c>
      <c r="AA2274" s="814">
        <v>0</v>
      </c>
      <c r="AB2274" s="814">
        <v>0</v>
      </c>
      <c r="AC2274" s="814">
        <v>0</v>
      </c>
      <c r="AD2274" s="814">
        <v>0</v>
      </c>
      <c r="AE2274" s="814">
        <v>0</v>
      </c>
      <c r="AF2274" s="814">
        <v>0</v>
      </c>
      <c r="AG2274" s="814">
        <v>0</v>
      </c>
      <c r="AH2274" s="816">
        <v>0</v>
      </c>
      <c r="AI2274" s="816">
        <v>0</v>
      </c>
      <c r="AK2274" s="199"/>
      <c r="AM2274" s="11"/>
      <c r="AN2274" s="15"/>
      <c r="AO2274" s="11"/>
      <c r="AP2274" s="11"/>
    </row>
    <row r="2275" spans="3:42" outlineLevel="2" x14ac:dyDescent="0.2">
      <c r="C2275" s="252">
        <v>16</v>
      </c>
      <c r="D2275" s="119" t="s">
        <v>218</v>
      </c>
      <c r="F2275" s="12"/>
      <c r="H2275" s="817"/>
      <c r="K2275" s="16"/>
      <c r="Q2275" s="16"/>
      <c r="R2275" s="818"/>
      <c r="S2275" s="818"/>
      <c r="T2275" s="818"/>
      <c r="U2275" s="818"/>
      <c r="V2275" s="818"/>
      <c r="W2275" s="818"/>
      <c r="X2275" s="818"/>
      <c r="Y2275" s="818"/>
      <c r="Z2275" s="818"/>
      <c r="AA2275" s="818"/>
      <c r="AB2275" s="818"/>
      <c r="AC2275" s="818"/>
      <c r="AD2275" s="818"/>
      <c r="AE2275" s="818"/>
      <c r="AF2275" s="818"/>
      <c r="AG2275" s="818"/>
      <c r="AH2275" s="818"/>
      <c r="AI2275" s="818"/>
      <c r="AK2275" s="199"/>
      <c r="AM2275" s="11"/>
      <c r="AN2275" s="15"/>
      <c r="AO2275" s="11"/>
      <c r="AP2275" s="11"/>
    </row>
    <row r="2276" spans="3:42" outlineLevel="2" x14ac:dyDescent="0.2">
      <c r="C2276" s="252">
        <v>16</v>
      </c>
      <c r="D2276" s="119" t="s">
        <v>218</v>
      </c>
      <c r="F2276" s="121" t="s">
        <v>633</v>
      </c>
      <c r="G2276" s="756"/>
      <c r="H2276" s="757"/>
      <c r="I2276" s="788"/>
      <c r="J2276" s="756"/>
      <c r="K2276" s="758"/>
      <c r="L2276" s="759"/>
      <c r="M2276" s="759"/>
      <c r="N2276" s="759"/>
      <c r="O2276" s="759"/>
      <c r="P2276" s="759"/>
      <c r="Q2276" s="758"/>
      <c r="R2276" s="760"/>
      <c r="S2276" s="760"/>
      <c r="T2276" s="760"/>
      <c r="U2276" s="760"/>
      <c r="V2276" s="760"/>
      <c r="W2276" s="760"/>
      <c r="X2276" s="760"/>
      <c r="Y2276" s="760"/>
      <c r="Z2276" s="760"/>
      <c r="AA2276" s="760"/>
      <c r="AB2276" s="760"/>
      <c r="AC2276" s="760"/>
      <c r="AD2276" s="760"/>
      <c r="AE2276" s="760"/>
      <c r="AF2276" s="760"/>
      <c r="AG2276" s="760"/>
      <c r="AH2276" s="759"/>
      <c r="AI2276" s="759"/>
      <c r="AK2276" s="199"/>
      <c r="AM2276" s="11"/>
      <c r="AN2276" s="15"/>
      <c r="AO2276" s="11"/>
      <c r="AP2276" s="11"/>
    </row>
    <row r="2277" spans="3:42" outlineLevel="2" x14ac:dyDescent="0.2">
      <c r="C2277" s="252">
        <v>16</v>
      </c>
      <c r="D2277" s="119" t="s">
        <v>218</v>
      </c>
      <c r="F2277" s="789" t="s">
        <v>634</v>
      </c>
      <c r="G2277" s="790"/>
      <c r="H2277" s="803"/>
      <c r="I2277" s="791"/>
      <c r="J2277" s="790"/>
      <c r="K2277" s="792"/>
      <c r="L2277" s="789"/>
      <c r="M2277" s="789"/>
      <c r="N2277" s="789"/>
      <c r="O2277" s="789"/>
      <c r="P2277" s="789"/>
      <c r="Q2277" s="792"/>
      <c r="R2277" s="793"/>
      <c r="S2277" s="793"/>
      <c r="T2277" s="793"/>
      <c r="U2277" s="793"/>
      <c r="V2277" s="793"/>
      <c r="W2277" s="793"/>
      <c r="X2277" s="793"/>
      <c r="Y2277" s="793"/>
      <c r="Z2277" s="793"/>
      <c r="AA2277" s="793"/>
      <c r="AB2277" s="793"/>
      <c r="AC2277" s="793"/>
      <c r="AD2277" s="793"/>
      <c r="AE2277" s="793"/>
      <c r="AF2277" s="793"/>
      <c r="AG2277" s="793"/>
      <c r="AH2277" s="789"/>
      <c r="AI2277" s="789"/>
      <c r="AK2277" s="199"/>
      <c r="AM2277" s="11"/>
      <c r="AN2277" s="15"/>
      <c r="AO2277" s="11"/>
      <c r="AP2277" s="11"/>
    </row>
    <row r="2278" spans="3:42" outlineLevel="2" x14ac:dyDescent="0.2">
      <c r="C2278" s="252">
        <v>16</v>
      </c>
      <c r="D2278" s="119" t="s">
        <v>218</v>
      </c>
      <c r="F2278" s="794" t="s">
        <v>610</v>
      </c>
      <c r="H2278" s="795"/>
      <c r="AK2278" s="199"/>
      <c r="AM2278" s="11"/>
      <c r="AN2278" s="15"/>
      <c r="AO2278" s="11"/>
      <c r="AP2278" s="11"/>
    </row>
    <row r="2279" spans="3:42" outlineLevel="2" x14ac:dyDescent="0.2">
      <c r="C2279" s="252">
        <v>16</v>
      </c>
      <c r="D2279" s="119" t="s">
        <v>218</v>
      </c>
      <c r="F2279" s="761" t="s">
        <v>62</v>
      </c>
      <c r="G2279" s="75"/>
      <c r="H2279" s="796" t="s">
        <v>12</v>
      </c>
      <c r="I2279" s="796" t="s">
        <v>611</v>
      </c>
      <c r="J2279" s="75"/>
      <c r="K2279" s="741"/>
      <c r="L2279" s="75"/>
      <c r="M2279" s="75"/>
      <c r="N2279" s="75"/>
      <c r="O2279" s="75"/>
      <c r="P2279" s="75"/>
      <c r="Q2279" s="128" t="s">
        <v>110</v>
      </c>
      <c r="R2279" s="299">
        <v>0</v>
      </c>
      <c r="S2279" s="300">
        <v>0</v>
      </c>
      <c r="T2279" s="300">
        <v>0</v>
      </c>
      <c r="U2279" s="300">
        <v>0</v>
      </c>
      <c r="V2279" s="300">
        <v>0</v>
      </c>
      <c r="W2279" s="301">
        <v>16.256383438845436</v>
      </c>
      <c r="X2279" s="300">
        <v>0</v>
      </c>
      <c r="Y2279" s="300">
        <v>0</v>
      </c>
      <c r="Z2279" s="300">
        <v>0</v>
      </c>
      <c r="AA2279" s="300">
        <v>0</v>
      </c>
      <c r="AB2279" s="302">
        <v>0</v>
      </c>
      <c r="AC2279" s="302">
        <v>0</v>
      </c>
      <c r="AD2279" s="302">
        <v>0</v>
      </c>
      <c r="AE2279" s="302">
        <v>0</v>
      </c>
      <c r="AF2279" s="302">
        <v>0</v>
      </c>
      <c r="AG2279" s="302">
        <v>0</v>
      </c>
      <c r="AH2279" s="348">
        <v>0</v>
      </c>
      <c r="AI2279" s="348">
        <v>0</v>
      </c>
      <c r="AK2279" s="199"/>
      <c r="AM2279" s="11"/>
      <c r="AN2279" s="15"/>
      <c r="AO2279" s="11"/>
      <c r="AP2279" s="11"/>
    </row>
    <row r="2280" spans="3:42" outlineLevel="2" x14ac:dyDescent="0.2">
      <c r="C2280" s="252">
        <v>16</v>
      </c>
      <c r="D2280" s="119" t="s">
        <v>218</v>
      </c>
      <c r="F2280" s="767" t="s">
        <v>188</v>
      </c>
      <c r="H2280" s="797" t="s">
        <v>12</v>
      </c>
      <c r="I2280" s="797" t="s">
        <v>612</v>
      </c>
      <c r="K2280" s="164"/>
      <c r="Q2280" s="135" t="s">
        <v>110</v>
      </c>
      <c r="R2280" s="314">
        <v>0</v>
      </c>
      <c r="S2280" s="315">
        <v>0</v>
      </c>
      <c r="T2280" s="315">
        <v>0</v>
      </c>
      <c r="U2280" s="315">
        <v>0</v>
      </c>
      <c r="V2280" s="315">
        <v>0</v>
      </c>
      <c r="W2280" s="316">
        <v>0</v>
      </c>
      <c r="X2280" s="315">
        <v>0</v>
      </c>
      <c r="Y2280" s="315">
        <v>0</v>
      </c>
      <c r="Z2280" s="315">
        <v>0</v>
      </c>
      <c r="AA2280" s="315">
        <v>0</v>
      </c>
      <c r="AB2280" s="5">
        <v>0</v>
      </c>
      <c r="AC2280" s="5">
        <v>0</v>
      </c>
      <c r="AD2280" s="5">
        <v>0</v>
      </c>
      <c r="AE2280" s="5">
        <v>0</v>
      </c>
      <c r="AF2280" s="5">
        <v>0</v>
      </c>
      <c r="AG2280" s="5">
        <v>0</v>
      </c>
      <c r="AH2280" s="350">
        <v>0</v>
      </c>
      <c r="AI2280" s="350">
        <v>0</v>
      </c>
      <c r="AK2280" s="199"/>
      <c r="AM2280" s="11"/>
      <c r="AN2280" s="15"/>
      <c r="AO2280" s="11"/>
      <c r="AP2280" s="11"/>
    </row>
    <row r="2281" spans="3:42" outlineLevel="2" x14ac:dyDescent="0.2">
      <c r="C2281" s="252">
        <v>16</v>
      </c>
      <c r="D2281" s="119" t="s">
        <v>218</v>
      </c>
      <c r="F2281" s="767" t="s">
        <v>613</v>
      </c>
      <c r="H2281" s="797" t="s">
        <v>12</v>
      </c>
      <c r="I2281" s="234" t="s">
        <v>614</v>
      </c>
      <c r="K2281" s="164"/>
      <c r="Q2281" s="135" t="s">
        <v>110</v>
      </c>
      <c r="R2281" s="314">
        <v>0</v>
      </c>
      <c r="S2281" s="315">
        <v>0</v>
      </c>
      <c r="T2281" s="315">
        <v>0</v>
      </c>
      <c r="U2281" s="315">
        <v>0</v>
      </c>
      <c r="V2281" s="315">
        <v>0</v>
      </c>
      <c r="W2281" s="316">
        <v>0</v>
      </c>
      <c r="X2281" s="315">
        <v>0</v>
      </c>
      <c r="Y2281" s="315">
        <v>0</v>
      </c>
      <c r="Z2281" s="315">
        <v>0</v>
      </c>
      <c r="AA2281" s="315">
        <v>0</v>
      </c>
      <c r="AB2281" s="5">
        <v>0</v>
      </c>
      <c r="AC2281" s="5">
        <v>0</v>
      </c>
      <c r="AD2281" s="5">
        <v>0</v>
      </c>
      <c r="AE2281" s="5">
        <v>0</v>
      </c>
      <c r="AF2281" s="5">
        <v>0</v>
      </c>
      <c r="AG2281" s="5">
        <v>0</v>
      </c>
      <c r="AH2281" s="350">
        <v>0</v>
      </c>
      <c r="AI2281" s="350">
        <v>0</v>
      </c>
      <c r="AK2281" s="199"/>
      <c r="AM2281" s="11"/>
      <c r="AN2281" s="15"/>
      <c r="AO2281" s="11"/>
      <c r="AP2281" s="11"/>
    </row>
    <row r="2282" spans="3:42" outlineLevel="2" x14ac:dyDescent="0.2">
      <c r="C2282" s="252">
        <v>16</v>
      </c>
      <c r="D2282" s="119" t="s">
        <v>218</v>
      </c>
      <c r="F2282" s="783" t="s">
        <v>57</v>
      </c>
      <c r="G2282" s="83"/>
      <c r="H2282" s="798" t="s">
        <v>12</v>
      </c>
      <c r="I2282" s="799"/>
      <c r="J2282" s="83"/>
      <c r="K2282" s="736"/>
      <c r="L2282" s="83"/>
      <c r="M2282" s="83"/>
      <c r="N2282" s="83"/>
      <c r="O2282" s="83"/>
      <c r="P2282" s="83"/>
      <c r="Q2282" s="143" t="s">
        <v>110</v>
      </c>
      <c r="R2282" s="304">
        <v>0</v>
      </c>
      <c r="S2282" s="305">
        <v>0</v>
      </c>
      <c r="T2282" s="305">
        <v>0</v>
      </c>
      <c r="U2282" s="305">
        <v>0</v>
      </c>
      <c r="V2282" s="305">
        <v>0</v>
      </c>
      <c r="W2282" s="306">
        <v>0</v>
      </c>
      <c r="X2282" s="305">
        <v>0</v>
      </c>
      <c r="Y2282" s="305">
        <v>0</v>
      </c>
      <c r="Z2282" s="305">
        <v>0</v>
      </c>
      <c r="AA2282" s="305">
        <v>0</v>
      </c>
      <c r="AB2282" s="307">
        <v>0</v>
      </c>
      <c r="AC2282" s="307">
        <v>0</v>
      </c>
      <c r="AD2282" s="307">
        <v>0</v>
      </c>
      <c r="AE2282" s="307">
        <v>0</v>
      </c>
      <c r="AF2282" s="307">
        <v>0</v>
      </c>
      <c r="AG2282" s="307">
        <v>0</v>
      </c>
      <c r="AH2282" s="362">
        <v>0</v>
      </c>
      <c r="AI2282" s="362">
        <v>0</v>
      </c>
      <c r="AK2282" s="199"/>
      <c r="AM2282" s="11"/>
      <c r="AN2282" s="15"/>
      <c r="AO2282" s="11"/>
      <c r="AP2282" s="11"/>
    </row>
    <row r="2283" spans="3:42" outlineLevel="2" x14ac:dyDescent="0.2">
      <c r="C2283" s="252">
        <v>16</v>
      </c>
      <c r="D2283" s="119" t="s">
        <v>218</v>
      </c>
      <c r="F2283" s="12"/>
      <c r="H2283" s="234"/>
      <c r="K2283" s="164"/>
      <c r="Q2283" s="16"/>
      <c r="R2283" s="800">
        <v>0</v>
      </c>
      <c r="S2283" s="800">
        <v>0</v>
      </c>
      <c r="T2283" s="800">
        <v>0</v>
      </c>
      <c r="U2283" s="800">
        <v>0</v>
      </c>
      <c r="V2283" s="800">
        <v>0</v>
      </c>
      <c r="W2283" s="800">
        <v>16.256383438845436</v>
      </c>
      <c r="X2283" s="800">
        <v>0</v>
      </c>
      <c r="Y2283" s="800">
        <v>0</v>
      </c>
      <c r="Z2283" s="800">
        <v>0</v>
      </c>
      <c r="AA2283" s="800">
        <v>0</v>
      </c>
      <c r="AB2283" s="800">
        <v>0</v>
      </c>
      <c r="AC2283" s="800">
        <v>0</v>
      </c>
      <c r="AD2283" s="800">
        <v>0</v>
      </c>
      <c r="AE2283" s="800">
        <v>0</v>
      </c>
      <c r="AF2283" s="800">
        <v>0</v>
      </c>
      <c r="AG2283" s="800">
        <v>0</v>
      </c>
      <c r="AH2283" s="800">
        <v>0</v>
      </c>
      <c r="AI2283" s="800">
        <v>0</v>
      </c>
      <c r="AK2283" s="199"/>
      <c r="AM2283" s="11"/>
      <c r="AN2283" s="15"/>
      <c r="AO2283" s="11"/>
      <c r="AP2283" s="11"/>
    </row>
    <row r="2284" spans="3:42" outlineLevel="2" x14ac:dyDescent="0.2">
      <c r="C2284" s="252">
        <v>16</v>
      </c>
      <c r="D2284" s="119" t="s">
        <v>218</v>
      </c>
      <c r="F2284" s="794" t="s">
        <v>615</v>
      </c>
      <c r="AK2284" s="199"/>
      <c r="AM2284" s="11"/>
      <c r="AN2284" s="15"/>
      <c r="AO2284" s="11"/>
      <c r="AP2284" s="11"/>
    </row>
    <row r="2285" spans="3:42" outlineLevel="2" x14ac:dyDescent="0.2">
      <c r="C2285" s="252">
        <v>16</v>
      </c>
      <c r="D2285" s="119" t="s">
        <v>218</v>
      </c>
      <c r="F2285" s="761" t="s">
        <v>48</v>
      </c>
      <c r="G2285" s="75"/>
      <c r="H2285" s="796" t="s">
        <v>12</v>
      </c>
      <c r="I2285" s="801"/>
      <c r="J2285" s="75"/>
      <c r="K2285" s="741"/>
      <c r="L2285" s="75"/>
      <c r="M2285" s="75"/>
      <c r="N2285" s="75"/>
      <c r="O2285" s="75"/>
      <c r="P2285" s="75"/>
      <c r="Q2285" s="128" t="s">
        <v>110</v>
      </c>
      <c r="R2285" s="299">
        <v>0</v>
      </c>
      <c r="S2285" s="300">
        <v>0</v>
      </c>
      <c r="T2285" s="300">
        <v>0</v>
      </c>
      <c r="U2285" s="300">
        <v>0</v>
      </c>
      <c r="V2285" s="300">
        <v>0</v>
      </c>
      <c r="W2285" s="301">
        <v>11.704596075968713</v>
      </c>
      <c r="X2285" s="300">
        <v>0</v>
      </c>
      <c r="Y2285" s="300">
        <v>0</v>
      </c>
      <c r="Z2285" s="300">
        <v>0</v>
      </c>
      <c r="AA2285" s="300">
        <v>0</v>
      </c>
      <c r="AB2285" s="302">
        <v>0</v>
      </c>
      <c r="AC2285" s="302">
        <v>0</v>
      </c>
      <c r="AD2285" s="302">
        <v>0</v>
      </c>
      <c r="AE2285" s="302">
        <v>0</v>
      </c>
      <c r="AF2285" s="302">
        <v>0</v>
      </c>
      <c r="AG2285" s="302">
        <v>0</v>
      </c>
      <c r="AH2285" s="348">
        <v>0</v>
      </c>
      <c r="AI2285" s="348">
        <v>0</v>
      </c>
      <c r="AK2285" s="199"/>
      <c r="AM2285" s="11"/>
      <c r="AN2285" s="15"/>
      <c r="AO2285" s="11"/>
      <c r="AP2285" s="11"/>
    </row>
    <row r="2286" spans="3:42" outlineLevel="2" x14ac:dyDescent="0.2">
      <c r="C2286" s="252">
        <v>16</v>
      </c>
      <c r="D2286" s="119" t="s">
        <v>218</v>
      </c>
      <c r="F2286" s="767" t="s">
        <v>55</v>
      </c>
      <c r="H2286" s="797" t="s">
        <v>12</v>
      </c>
      <c r="K2286" s="164"/>
      <c r="Q2286" s="135" t="s">
        <v>110</v>
      </c>
      <c r="R2286" s="314">
        <v>0</v>
      </c>
      <c r="S2286" s="315">
        <v>0</v>
      </c>
      <c r="T2286" s="315">
        <v>0</v>
      </c>
      <c r="U2286" s="315">
        <v>0</v>
      </c>
      <c r="V2286" s="315">
        <v>0</v>
      </c>
      <c r="W2286" s="316">
        <v>4.5517873628767225</v>
      </c>
      <c r="X2286" s="315">
        <v>0</v>
      </c>
      <c r="Y2286" s="315">
        <v>0</v>
      </c>
      <c r="Z2286" s="315">
        <v>0</v>
      </c>
      <c r="AA2286" s="315">
        <v>0</v>
      </c>
      <c r="AB2286" s="5">
        <v>0</v>
      </c>
      <c r="AC2286" s="5">
        <v>0</v>
      </c>
      <c r="AD2286" s="5">
        <v>0</v>
      </c>
      <c r="AE2286" s="5">
        <v>0</v>
      </c>
      <c r="AF2286" s="5">
        <v>0</v>
      </c>
      <c r="AG2286" s="5">
        <v>0</v>
      </c>
      <c r="AH2286" s="350">
        <v>0</v>
      </c>
      <c r="AI2286" s="350">
        <v>0</v>
      </c>
      <c r="AK2286" s="199"/>
      <c r="AM2286" s="11"/>
      <c r="AN2286" s="15"/>
      <c r="AO2286" s="11"/>
      <c r="AP2286" s="11"/>
    </row>
    <row r="2287" spans="3:42" outlineLevel="2" x14ac:dyDescent="0.2">
      <c r="C2287" s="252">
        <v>16</v>
      </c>
      <c r="D2287" s="119" t="s">
        <v>218</v>
      </c>
      <c r="F2287" s="783" t="s">
        <v>57</v>
      </c>
      <c r="G2287" s="83"/>
      <c r="H2287" s="798" t="s">
        <v>12</v>
      </c>
      <c r="I2287" s="799"/>
      <c r="J2287" s="83"/>
      <c r="K2287" s="736"/>
      <c r="L2287" s="83"/>
      <c r="M2287" s="83"/>
      <c r="N2287" s="83"/>
      <c r="O2287" s="83"/>
      <c r="P2287" s="83"/>
      <c r="Q2287" s="143" t="s">
        <v>110</v>
      </c>
      <c r="R2287" s="304">
        <v>0</v>
      </c>
      <c r="S2287" s="305">
        <v>0</v>
      </c>
      <c r="T2287" s="305">
        <v>0</v>
      </c>
      <c r="U2287" s="305">
        <v>0</v>
      </c>
      <c r="V2287" s="305">
        <v>0</v>
      </c>
      <c r="W2287" s="306">
        <v>0</v>
      </c>
      <c r="X2287" s="305">
        <v>0</v>
      </c>
      <c r="Y2287" s="305">
        <v>0</v>
      </c>
      <c r="Z2287" s="305">
        <v>0</v>
      </c>
      <c r="AA2287" s="305">
        <v>0</v>
      </c>
      <c r="AB2287" s="307">
        <v>0</v>
      </c>
      <c r="AC2287" s="307">
        <v>0</v>
      </c>
      <c r="AD2287" s="307">
        <v>0</v>
      </c>
      <c r="AE2287" s="307">
        <v>0</v>
      </c>
      <c r="AF2287" s="307">
        <v>0</v>
      </c>
      <c r="AG2287" s="307">
        <v>0</v>
      </c>
      <c r="AH2287" s="362">
        <v>0</v>
      </c>
      <c r="AI2287" s="362">
        <v>0</v>
      </c>
      <c r="AK2287" s="199"/>
      <c r="AM2287" s="11"/>
      <c r="AN2287" s="15"/>
      <c r="AO2287" s="11"/>
      <c r="AP2287" s="11"/>
    </row>
    <row r="2288" spans="3:42" outlineLevel="2" x14ac:dyDescent="0.2">
      <c r="C2288" s="252">
        <v>16</v>
      </c>
      <c r="D2288" s="119" t="s">
        <v>218</v>
      </c>
      <c r="F2288" s="12"/>
      <c r="H2288" s="164"/>
      <c r="K2288" s="164"/>
      <c r="Q2288" s="16"/>
      <c r="R2288" s="800">
        <v>0</v>
      </c>
      <c r="S2288" s="800">
        <v>0</v>
      </c>
      <c r="T2288" s="800">
        <v>0</v>
      </c>
      <c r="U2288" s="800">
        <v>0</v>
      </c>
      <c r="V2288" s="800">
        <v>0</v>
      </c>
      <c r="W2288" s="800">
        <v>16.256383438845436</v>
      </c>
      <c r="X2288" s="800">
        <v>0</v>
      </c>
      <c r="Y2288" s="800">
        <v>0</v>
      </c>
      <c r="Z2288" s="800">
        <v>0</v>
      </c>
      <c r="AA2288" s="800">
        <v>0</v>
      </c>
      <c r="AB2288" s="800">
        <v>0</v>
      </c>
      <c r="AC2288" s="800">
        <v>0</v>
      </c>
      <c r="AD2288" s="800">
        <v>0</v>
      </c>
      <c r="AE2288" s="800">
        <v>0</v>
      </c>
      <c r="AF2288" s="800">
        <v>0</v>
      </c>
      <c r="AG2288" s="800">
        <v>0</v>
      </c>
      <c r="AH2288" s="800">
        <v>0</v>
      </c>
      <c r="AI2288" s="800">
        <v>0</v>
      </c>
      <c r="AK2288" s="199"/>
      <c r="AM2288" s="11"/>
      <c r="AN2288" s="15"/>
      <c r="AO2288" s="11"/>
      <c r="AP2288" s="11"/>
    </row>
    <row r="2289" spans="3:42" outlineLevel="2" x14ac:dyDescent="0.2">
      <c r="C2289" s="252">
        <v>16</v>
      </c>
      <c r="D2289" s="119" t="s">
        <v>218</v>
      </c>
      <c r="F2289" s="794" t="s">
        <v>69</v>
      </c>
      <c r="AK2289" s="199"/>
      <c r="AM2289" s="11"/>
      <c r="AN2289" s="15"/>
      <c r="AO2289" s="11"/>
      <c r="AP2289" s="11"/>
    </row>
    <row r="2290" spans="3:42" outlineLevel="2" x14ac:dyDescent="0.2">
      <c r="C2290" s="252">
        <v>16</v>
      </c>
      <c r="D2290" s="119" t="s">
        <v>218</v>
      </c>
      <c r="F2290" s="761" t="s">
        <v>9</v>
      </c>
      <c r="G2290" s="75"/>
      <c r="H2290" s="796" t="s">
        <v>12</v>
      </c>
      <c r="I2290" s="801"/>
      <c r="J2290" s="75"/>
      <c r="K2290" s="741"/>
      <c r="L2290" s="75"/>
      <c r="M2290" s="75"/>
      <c r="N2290" s="75"/>
      <c r="O2290" s="75"/>
      <c r="P2290" s="75"/>
      <c r="Q2290" s="128" t="s">
        <v>110</v>
      </c>
      <c r="R2290" s="299">
        <v>0</v>
      </c>
      <c r="S2290" s="300">
        <v>0</v>
      </c>
      <c r="T2290" s="300">
        <v>0</v>
      </c>
      <c r="U2290" s="300">
        <v>0</v>
      </c>
      <c r="V2290" s="300">
        <v>0</v>
      </c>
      <c r="W2290" s="301">
        <v>-7.9422866689318777E-2</v>
      </c>
      <c r="X2290" s="300">
        <v>0</v>
      </c>
      <c r="Y2290" s="300">
        <v>0</v>
      </c>
      <c r="Z2290" s="300">
        <v>0</v>
      </c>
      <c r="AA2290" s="300">
        <v>0</v>
      </c>
      <c r="AB2290" s="302">
        <v>0</v>
      </c>
      <c r="AC2290" s="302">
        <v>0</v>
      </c>
      <c r="AD2290" s="302">
        <v>0</v>
      </c>
      <c r="AE2290" s="302">
        <v>0</v>
      </c>
      <c r="AF2290" s="302">
        <v>0</v>
      </c>
      <c r="AG2290" s="302">
        <v>0</v>
      </c>
      <c r="AH2290" s="348">
        <v>0</v>
      </c>
      <c r="AI2290" s="348">
        <v>0</v>
      </c>
      <c r="AK2290" s="199"/>
      <c r="AM2290" s="11"/>
      <c r="AN2290" s="15"/>
      <c r="AO2290" s="11"/>
      <c r="AP2290" s="11"/>
    </row>
    <row r="2291" spans="3:42" outlineLevel="2" x14ac:dyDescent="0.2">
      <c r="C2291" s="252">
        <v>16</v>
      </c>
      <c r="D2291" s="119" t="s">
        <v>218</v>
      </c>
      <c r="F2291" s="767" t="s">
        <v>14</v>
      </c>
      <c r="H2291" s="797" t="s">
        <v>12</v>
      </c>
      <c r="K2291" s="164"/>
      <c r="Q2291" s="135" t="s">
        <v>110</v>
      </c>
      <c r="R2291" s="314">
        <v>0</v>
      </c>
      <c r="S2291" s="315">
        <v>0</v>
      </c>
      <c r="T2291" s="315">
        <v>0</v>
      </c>
      <c r="U2291" s="315">
        <v>0</v>
      </c>
      <c r="V2291" s="315">
        <v>0</v>
      </c>
      <c r="W2291" s="316">
        <v>0</v>
      </c>
      <c r="X2291" s="315">
        <v>0</v>
      </c>
      <c r="Y2291" s="315">
        <v>0</v>
      </c>
      <c r="Z2291" s="315">
        <v>0</v>
      </c>
      <c r="AA2291" s="315">
        <v>0</v>
      </c>
      <c r="AB2291" s="5">
        <v>0</v>
      </c>
      <c r="AC2291" s="5">
        <v>0</v>
      </c>
      <c r="AD2291" s="5">
        <v>0</v>
      </c>
      <c r="AE2291" s="5">
        <v>0</v>
      </c>
      <c r="AF2291" s="5">
        <v>0</v>
      </c>
      <c r="AG2291" s="5">
        <v>0</v>
      </c>
      <c r="AH2291" s="350">
        <v>0</v>
      </c>
      <c r="AI2291" s="350">
        <v>0</v>
      </c>
      <c r="AK2291" s="199"/>
      <c r="AM2291" s="11"/>
      <c r="AN2291" s="15"/>
      <c r="AO2291" s="11"/>
      <c r="AP2291" s="11"/>
    </row>
    <row r="2292" spans="3:42" outlineLevel="2" x14ac:dyDescent="0.2">
      <c r="C2292" s="252">
        <v>16</v>
      </c>
      <c r="D2292" s="119" t="s">
        <v>218</v>
      </c>
      <c r="F2292" s="783" t="s">
        <v>16</v>
      </c>
      <c r="G2292" s="83"/>
      <c r="H2292" s="798" t="s">
        <v>12</v>
      </c>
      <c r="I2292" s="799"/>
      <c r="J2292" s="83"/>
      <c r="K2292" s="736"/>
      <c r="L2292" s="83"/>
      <c r="M2292" s="83"/>
      <c r="N2292" s="83"/>
      <c r="O2292" s="83"/>
      <c r="P2292" s="83"/>
      <c r="Q2292" s="143" t="s">
        <v>110</v>
      </c>
      <c r="R2292" s="304">
        <v>0</v>
      </c>
      <c r="S2292" s="305">
        <v>0</v>
      </c>
      <c r="T2292" s="305">
        <v>0</v>
      </c>
      <c r="U2292" s="305">
        <v>0</v>
      </c>
      <c r="V2292" s="305">
        <v>0</v>
      </c>
      <c r="W2292" s="306">
        <v>0</v>
      </c>
      <c r="X2292" s="305">
        <v>0</v>
      </c>
      <c r="Y2292" s="305">
        <v>0</v>
      </c>
      <c r="Z2292" s="305">
        <v>0</v>
      </c>
      <c r="AA2292" s="305">
        <v>0</v>
      </c>
      <c r="AB2292" s="307">
        <v>0</v>
      </c>
      <c r="AC2292" s="307">
        <v>0</v>
      </c>
      <c r="AD2292" s="307">
        <v>0</v>
      </c>
      <c r="AE2292" s="307">
        <v>0</v>
      </c>
      <c r="AF2292" s="307">
        <v>0</v>
      </c>
      <c r="AG2292" s="307">
        <v>0</v>
      </c>
      <c r="AH2292" s="362">
        <v>0</v>
      </c>
      <c r="AI2292" s="362">
        <v>0</v>
      </c>
      <c r="AK2292" s="199"/>
      <c r="AM2292" s="11"/>
      <c r="AN2292" s="15"/>
      <c r="AO2292" s="11"/>
      <c r="AP2292" s="11"/>
    </row>
    <row r="2293" spans="3:42" outlineLevel="2" x14ac:dyDescent="0.2">
      <c r="C2293" s="252">
        <v>16</v>
      </c>
      <c r="D2293" s="119" t="s">
        <v>218</v>
      </c>
      <c r="F2293" s="12"/>
      <c r="H2293" s="797"/>
      <c r="K2293" s="164"/>
      <c r="Q2293" s="16"/>
      <c r="R2293" s="800">
        <v>0</v>
      </c>
      <c r="S2293" s="800">
        <v>0</v>
      </c>
      <c r="T2293" s="800">
        <v>0</v>
      </c>
      <c r="U2293" s="800">
        <v>0</v>
      </c>
      <c r="V2293" s="800">
        <v>0</v>
      </c>
      <c r="W2293" s="800">
        <v>-7.9422866689318777E-2</v>
      </c>
      <c r="X2293" s="800">
        <v>0</v>
      </c>
      <c r="Y2293" s="800">
        <v>0</v>
      </c>
      <c r="Z2293" s="800">
        <v>0</v>
      </c>
      <c r="AA2293" s="800">
        <v>0</v>
      </c>
      <c r="AB2293" s="800">
        <v>0</v>
      </c>
      <c r="AC2293" s="800">
        <v>0</v>
      </c>
      <c r="AD2293" s="800">
        <v>0</v>
      </c>
      <c r="AE2293" s="800">
        <v>0</v>
      </c>
      <c r="AF2293" s="800">
        <v>0</v>
      </c>
      <c r="AG2293" s="800">
        <v>0</v>
      </c>
      <c r="AH2293" s="800">
        <v>0</v>
      </c>
      <c r="AI2293" s="800">
        <v>0</v>
      </c>
      <c r="AK2293" s="199"/>
      <c r="AM2293" s="11"/>
      <c r="AN2293" s="15"/>
      <c r="AO2293" s="11"/>
      <c r="AP2293" s="11"/>
    </row>
    <row r="2294" spans="3:42" outlineLevel="2" x14ac:dyDescent="0.2">
      <c r="C2294" s="252">
        <v>16</v>
      </c>
      <c r="D2294" s="119" t="s">
        <v>218</v>
      </c>
      <c r="F2294" s="794" t="s">
        <v>616</v>
      </c>
      <c r="AK2294" s="199"/>
      <c r="AM2294" s="11"/>
      <c r="AN2294" s="15"/>
      <c r="AO2294" s="11"/>
      <c r="AP2294" s="11"/>
    </row>
    <row r="2295" spans="3:42" outlineLevel="2" x14ac:dyDescent="0.2">
      <c r="C2295" s="252">
        <v>16</v>
      </c>
      <c r="D2295" s="119" t="s">
        <v>218</v>
      </c>
      <c r="F2295" s="761" t="s">
        <v>48</v>
      </c>
      <c r="G2295" s="75"/>
      <c r="H2295" s="796" t="s">
        <v>12</v>
      </c>
      <c r="I2295" s="228" t="s">
        <v>617</v>
      </c>
      <c r="J2295" s="75"/>
      <c r="K2295" s="741"/>
      <c r="L2295" s="75"/>
      <c r="M2295" s="75"/>
      <c r="N2295" s="75"/>
      <c r="O2295" s="75"/>
      <c r="P2295" s="75"/>
      <c r="Q2295" s="128" t="s">
        <v>110</v>
      </c>
      <c r="R2295" s="299">
        <v>0</v>
      </c>
      <c r="S2295" s="300">
        <v>0</v>
      </c>
      <c r="T2295" s="300">
        <v>0</v>
      </c>
      <c r="U2295" s="300">
        <v>0</v>
      </c>
      <c r="V2295" s="300">
        <v>0</v>
      </c>
      <c r="W2295" s="301">
        <v>11.625173209279394</v>
      </c>
      <c r="X2295" s="300">
        <v>0</v>
      </c>
      <c r="Y2295" s="300">
        <v>0</v>
      </c>
      <c r="Z2295" s="300">
        <v>0</v>
      </c>
      <c r="AA2295" s="300">
        <v>0</v>
      </c>
      <c r="AB2295" s="302">
        <v>0</v>
      </c>
      <c r="AC2295" s="302">
        <v>0</v>
      </c>
      <c r="AD2295" s="302">
        <v>0</v>
      </c>
      <c r="AE2295" s="302">
        <v>0</v>
      </c>
      <c r="AF2295" s="302">
        <v>0</v>
      </c>
      <c r="AG2295" s="302">
        <v>0</v>
      </c>
      <c r="AH2295" s="348">
        <v>0</v>
      </c>
      <c r="AI2295" s="348">
        <v>0</v>
      </c>
      <c r="AK2295" s="199"/>
      <c r="AM2295" s="11"/>
      <c r="AN2295" s="15"/>
      <c r="AO2295" s="11"/>
      <c r="AP2295" s="11"/>
    </row>
    <row r="2296" spans="3:42" outlineLevel="2" x14ac:dyDescent="0.2">
      <c r="C2296" s="252">
        <v>16</v>
      </c>
      <c r="D2296" s="119" t="s">
        <v>218</v>
      </c>
      <c r="F2296" s="767" t="s">
        <v>55</v>
      </c>
      <c r="H2296" s="797" t="s">
        <v>12</v>
      </c>
      <c r="I2296" s="234" t="s">
        <v>617</v>
      </c>
      <c r="K2296" s="164"/>
      <c r="Q2296" s="135" t="s">
        <v>110</v>
      </c>
      <c r="R2296" s="314">
        <v>0</v>
      </c>
      <c r="S2296" s="315">
        <v>0</v>
      </c>
      <c r="T2296" s="315">
        <v>0</v>
      </c>
      <c r="U2296" s="315">
        <v>0</v>
      </c>
      <c r="V2296" s="315">
        <v>0</v>
      </c>
      <c r="W2296" s="316">
        <v>4.5517873628767225</v>
      </c>
      <c r="X2296" s="315">
        <v>0</v>
      </c>
      <c r="Y2296" s="315">
        <v>0</v>
      </c>
      <c r="Z2296" s="315">
        <v>0</v>
      </c>
      <c r="AA2296" s="315">
        <v>0</v>
      </c>
      <c r="AB2296" s="5">
        <v>0</v>
      </c>
      <c r="AC2296" s="5">
        <v>0</v>
      </c>
      <c r="AD2296" s="5">
        <v>0</v>
      </c>
      <c r="AE2296" s="5">
        <v>0</v>
      </c>
      <c r="AF2296" s="5">
        <v>0</v>
      </c>
      <c r="AG2296" s="5">
        <v>0</v>
      </c>
      <c r="AH2296" s="350">
        <v>0</v>
      </c>
      <c r="AI2296" s="350">
        <v>0</v>
      </c>
      <c r="AK2296" s="199"/>
      <c r="AM2296" s="11"/>
      <c r="AN2296" s="15"/>
      <c r="AO2296" s="11"/>
      <c r="AP2296" s="11"/>
    </row>
    <row r="2297" spans="3:42" outlineLevel="2" x14ac:dyDescent="0.2">
      <c r="C2297" s="252">
        <v>16</v>
      </c>
      <c r="D2297" s="119" t="s">
        <v>218</v>
      </c>
      <c r="F2297" s="783" t="s">
        <v>57</v>
      </c>
      <c r="G2297" s="83"/>
      <c r="H2297" s="798" t="s">
        <v>12</v>
      </c>
      <c r="I2297" s="240" t="s">
        <v>617</v>
      </c>
      <c r="J2297" s="83"/>
      <c r="K2297" s="736"/>
      <c r="L2297" s="83"/>
      <c r="M2297" s="83"/>
      <c r="N2297" s="83"/>
      <c r="O2297" s="83"/>
      <c r="P2297" s="83"/>
      <c r="Q2297" s="143" t="s">
        <v>110</v>
      </c>
      <c r="R2297" s="304">
        <v>0</v>
      </c>
      <c r="S2297" s="305">
        <v>0</v>
      </c>
      <c r="T2297" s="305">
        <v>0</v>
      </c>
      <c r="U2297" s="305">
        <v>0</v>
      </c>
      <c r="V2297" s="305">
        <v>0</v>
      </c>
      <c r="W2297" s="306">
        <v>0</v>
      </c>
      <c r="X2297" s="305">
        <v>0</v>
      </c>
      <c r="Y2297" s="305">
        <v>0</v>
      </c>
      <c r="Z2297" s="305">
        <v>0</v>
      </c>
      <c r="AA2297" s="305">
        <v>0</v>
      </c>
      <c r="AB2297" s="307">
        <v>0</v>
      </c>
      <c r="AC2297" s="307">
        <v>0</v>
      </c>
      <c r="AD2297" s="307">
        <v>0</v>
      </c>
      <c r="AE2297" s="307">
        <v>0</v>
      </c>
      <c r="AF2297" s="307">
        <v>0</v>
      </c>
      <c r="AG2297" s="307">
        <v>0</v>
      </c>
      <c r="AH2297" s="362">
        <v>0</v>
      </c>
      <c r="AI2297" s="362">
        <v>0</v>
      </c>
      <c r="AK2297" s="199"/>
      <c r="AM2297" s="11"/>
      <c r="AN2297" s="15"/>
      <c r="AO2297" s="11"/>
      <c r="AP2297" s="11"/>
    </row>
    <row r="2298" spans="3:42" outlineLevel="2" x14ac:dyDescent="0.2">
      <c r="C2298" s="252">
        <v>16</v>
      </c>
      <c r="D2298" s="119" t="s">
        <v>218</v>
      </c>
      <c r="F2298" s="802" t="s">
        <v>626</v>
      </c>
      <c r="R2298" s="800">
        <v>0</v>
      </c>
      <c r="S2298" s="800">
        <v>0</v>
      </c>
      <c r="T2298" s="800">
        <v>0</v>
      </c>
      <c r="U2298" s="800">
        <v>0</v>
      </c>
      <c r="V2298" s="800">
        <v>0</v>
      </c>
      <c r="W2298" s="800">
        <v>16.176960572156116</v>
      </c>
      <c r="X2298" s="800">
        <v>0</v>
      </c>
      <c r="Y2298" s="800">
        <v>0</v>
      </c>
      <c r="Z2298" s="800">
        <v>0</v>
      </c>
      <c r="AA2298" s="800">
        <v>0</v>
      </c>
      <c r="AB2298" s="800">
        <v>0</v>
      </c>
      <c r="AC2298" s="800">
        <v>0</v>
      </c>
      <c r="AD2298" s="800">
        <v>0</v>
      </c>
      <c r="AE2298" s="800">
        <v>0</v>
      </c>
      <c r="AF2298" s="800">
        <v>0</v>
      </c>
      <c r="AG2298" s="800">
        <v>0</v>
      </c>
      <c r="AH2298" s="800">
        <v>0</v>
      </c>
      <c r="AI2298" s="800">
        <v>0</v>
      </c>
      <c r="AK2298" s="199"/>
      <c r="AM2298" s="11"/>
      <c r="AN2298" s="15"/>
      <c r="AO2298" s="11"/>
      <c r="AP2298" s="11"/>
    </row>
    <row r="2299" spans="3:42" outlineLevel="2" x14ac:dyDescent="0.2">
      <c r="C2299" s="252">
        <v>16</v>
      </c>
      <c r="D2299" s="119" t="s">
        <v>218</v>
      </c>
      <c r="R2299" s="5"/>
      <c r="S2299" s="5"/>
      <c r="T2299" s="5"/>
      <c r="U2299" s="5"/>
      <c r="V2299" s="5"/>
      <c r="W2299" s="5"/>
      <c r="X2299" s="5"/>
      <c r="Y2299" s="5"/>
      <c r="AK2299" s="199"/>
      <c r="AM2299" s="11"/>
      <c r="AN2299" s="15"/>
      <c r="AO2299" s="11"/>
      <c r="AP2299" s="11"/>
    </row>
    <row r="2300" spans="3:42" outlineLevel="2" x14ac:dyDescent="0.2">
      <c r="C2300" s="252">
        <v>16</v>
      </c>
      <c r="D2300" s="119" t="s">
        <v>218</v>
      </c>
      <c r="F2300" s="789" t="s">
        <v>635</v>
      </c>
      <c r="G2300" s="790"/>
      <c r="H2300" s="803"/>
      <c r="I2300" s="790"/>
      <c r="J2300" s="790"/>
      <c r="K2300" s="792"/>
      <c r="L2300" s="789"/>
      <c r="M2300" s="789"/>
      <c r="N2300" s="789"/>
      <c r="O2300" s="789"/>
      <c r="P2300" s="789"/>
      <c r="Q2300" s="792"/>
      <c r="R2300" s="793"/>
      <c r="S2300" s="793"/>
      <c r="T2300" s="793"/>
      <c r="U2300" s="793"/>
      <c r="V2300" s="793"/>
      <c r="W2300" s="793"/>
      <c r="X2300" s="793"/>
      <c r="Y2300" s="793"/>
      <c r="Z2300" s="793"/>
      <c r="AA2300" s="793"/>
      <c r="AB2300" s="793"/>
      <c r="AC2300" s="793"/>
      <c r="AD2300" s="793"/>
      <c r="AE2300" s="793"/>
      <c r="AF2300" s="793"/>
      <c r="AG2300" s="793"/>
      <c r="AH2300" s="789"/>
      <c r="AI2300" s="789"/>
      <c r="AK2300" s="199"/>
      <c r="AM2300" s="11"/>
      <c r="AN2300" s="15"/>
      <c r="AO2300" s="11"/>
      <c r="AP2300" s="11"/>
    </row>
    <row r="2301" spans="3:42" outlineLevel="2" x14ac:dyDescent="0.2">
      <c r="C2301" s="252">
        <v>16</v>
      </c>
      <c r="D2301" s="119" t="s">
        <v>218</v>
      </c>
      <c r="F2301" t="s">
        <v>620</v>
      </c>
      <c r="AK2301" s="199"/>
      <c r="AM2301" s="11"/>
      <c r="AN2301" s="15"/>
      <c r="AO2301" s="11"/>
      <c r="AP2301" s="11"/>
    </row>
    <row r="2302" spans="3:42" outlineLevel="2" x14ac:dyDescent="0.2">
      <c r="C2302" s="252">
        <v>16</v>
      </c>
      <c r="D2302" s="119" t="s">
        <v>218</v>
      </c>
      <c r="F2302" s="761" t="s">
        <v>48</v>
      </c>
      <c r="G2302" s="75"/>
      <c r="H2302" s="796" t="s">
        <v>636</v>
      </c>
      <c r="I2302" s="801"/>
      <c r="J2302" s="75"/>
      <c r="K2302" s="741"/>
      <c r="L2302" s="75"/>
      <c r="M2302" s="75"/>
      <c r="N2302" s="75"/>
      <c r="O2302" s="75"/>
      <c r="P2302" s="75"/>
      <c r="Q2302" s="128" t="s">
        <v>536</v>
      </c>
      <c r="R2302" s="804">
        <v>0</v>
      </c>
      <c r="S2302" s="805">
        <v>0</v>
      </c>
      <c r="T2302" s="805">
        <v>0</v>
      </c>
      <c r="U2302" s="805">
        <v>0</v>
      </c>
      <c r="V2302" s="805">
        <v>0</v>
      </c>
      <c r="W2302" s="806">
        <v>0.25374717792114626</v>
      </c>
      <c r="X2302" s="805">
        <v>0</v>
      </c>
      <c r="Y2302" s="805">
        <v>0</v>
      </c>
      <c r="Z2302" s="805">
        <v>0</v>
      </c>
      <c r="AA2302" s="805">
        <v>0</v>
      </c>
      <c r="AB2302" s="805">
        <v>0</v>
      </c>
      <c r="AC2302" s="805">
        <v>0</v>
      </c>
      <c r="AD2302" s="805">
        <v>0</v>
      </c>
      <c r="AE2302" s="805">
        <v>0</v>
      </c>
      <c r="AF2302" s="805">
        <v>0</v>
      </c>
      <c r="AG2302" s="805">
        <v>0</v>
      </c>
      <c r="AH2302" s="808">
        <v>0</v>
      </c>
      <c r="AI2302" s="808">
        <v>0</v>
      </c>
      <c r="AK2302" s="199"/>
      <c r="AM2302" s="11"/>
      <c r="AN2302" s="15"/>
      <c r="AO2302" s="11"/>
      <c r="AP2302" s="11"/>
    </row>
    <row r="2303" spans="3:42" outlineLevel="2" x14ac:dyDescent="0.2">
      <c r="C2303" s="252">
        <v>16</v>
      </c>
      <c r="D2303" s="119" t="s">
        <v>218</v>
      </c>
      <c r="F2303" s="767" t="s">
        <v>55</v>
      </c>
      <c r="H2303" s="797" t="s">
        <v>636</v>
      </c>
      <c r="K2303" s="164"/>
      <c r="Q2303" s="135" t="s">
        <v>536</v>
      </c>
      <c r="R2303" s="809">
        <v>0</v>
      </c>
      <c r="S2303" s="810">
        <v>0</v>
      </c>
      <c r="T2303" s="810">
        <v>0</v>
      </c>
      <c r="U2303" s="810">
        <v>0</v>
      </c>
      <c r="V2303" s="810">
        <v>0</v>
      </c>
      <c r="W2303" s="811">
        <v>2.4507299838513054E-2</v>
      </c>
      <c r="X2303" s="810">
        <v>0</v>
      </c>
      <c r="Y2303" s="810">
        <v>0</v>
      </c>
      <c r="Z2303" s="810">
        <v>0</v>
      </c>
      <c r="AA2303" s="810">
        <v>0</v>
      </c>
      <c r="AB2303" s="810">
        <v>0</v>
      </c>
      <c r="AC2303" s="810">
        <v>0</v>
      </c>
      <c r="AD2303" s="810">
        <v>0</v>
      </c>
      <c r="AE2303" s="810">
        <v>0</v>
      </c>
      <c r="AF2303" s="810">
        <v>0</v>
      </c>
      <c r="AG2303" s="810">
        <v>0</v>
      </c>
      <c r="AH2303" s="812">
        <v>0</v>
      </c>
      <c r="AI2303" s="812">
        <v>0</v>
      </c>
      <c r="AK2303" s="199"/>
      <c r="AM2303" s="11"/>
      <c r="AN2303" s="15"/>
      <c r="AO2303" s="11"/>
      <c r="AP2303" s="11"/>
    </row>
    <row r="2304" spans="3:42" outlineLevel="2" x14ac:dyDescent="0.2">
      <c r="C2304" s="252">
        <v>16</v>
      </c>
      <c r="D2304" s="119" t="s">
        <v>218</v>
      </c>
      <c r="F2304" s="783" t="s">
        <v>57</v>
      </c>
      <c r="G2304" s="83"/>
      <c r="H2304" s="798" t="s">
        <v>636</v>
      </c>
      <c r="I2304" s="799"/>
      <c r="J2304" s="83"/>
      <c r="K2304" s="736"/>
      <c r="L2304" s="83"/>
      <c r="M2304" s="83"/>
      <c r="N2304" s="83"/>
      <c r="O2304" s="83"/>
      <c r="P2304" s="83"/>
      <c r="Q2304" s="143" t="s">
        <v>536</v>
      </c>
      <c r="R2304" s="813">
        <v>0</v>
      </c>
      <c r="S2304" s="814">
        <v>0</v>
      </c>
      <c r="T2304" s="814">
        <v>0</v>
      </c>
      <c r="U2304" s="814">
        <v>0</v>
      </c>
      <c r="V2304" s="814">
        <v>0</v>
      </c>
      <c r="W2304" s="815">
        <v>0</v>
      </c>
      <c r="X2304" s="814">
        <v>0</v>
      </c>
      <c r="Y2304" s="814">
        <v>0</v>
      </c>
      <c r="Z2304" s="814">
        <v>0</v>
      </c>
      <c r="AA2304" s="814">
        <v>0</v>
      </c>
      <c r="AB2304" s="814">
        <v>0</v>
      </c>
      <c r="AC2304" s="814">
        <v>0</v>
      </c>
      <c r="AD2304" s="814">
        <v>0</v>
      </c>
      <c r="AE2304" s="814">
        <v>0</v>
      </c>
      <c r="AF2304" s="814">
        <v>0</v>
      </c>
      <c r="AG2304" s="814">
        <v>0</v>
      </c>
      <c r="AH2304" s="816">
        <v>0</v>
      </c>
      <c r="AI2304" s="816">
        <v>0</v>
      </c>
      <c r="AK2304" s="199"/>
      <c r="AM2304" s="11"/>
      <c r="AN2304" s="15"/>
      <c r="AO2304" s="11"/>
      <c r="AP2304" s="11"/>
    </row>
    <row r="2305" spans="3:42" outlineLevel="2" x14ac:dyDescent="0.2">
      <c r="C2305" s="252">
        <v>16</v>
      </c>
      <c r="D2305" s="119" t="s">
        <v>218</v>
      </c>
      <c r="F2305" s="12"/>
      <c r="H2305" s="817"/>
      <c r="K2305" s="16"/>
      <c r="Q2305" s="16"/>
      <c r="R2305" s="818"/>
      <c r="S2305" s="818"/>
      <c r="T2305" s="818"/>
      <c r="U2305" s="818"/>
      <c r="V2305" s="818"/>
      <c r="W2305" s="818"/>
      <c r="X2305" s="818"/>
      <c r="Y2305" s="818"/>
      <c r="Z2305" s="818"/>
      <c r="AA2305" s="818"/>
      <c r="AB2305" s="818"/>
      <c r="AC2305" s="818"/>
      <c r="AD2305" s="818"/>
      <c r="AE2305" s="818"/>
      <c r="AF2305" s="818"/>
      <c r="AG2305" s="818"/>
      <c r="AH2305" s="818"/>
      <c r="AI2305" s="818"/>
      <c r="AK2305" s="199"/>
      <c r="AM2305" s="11"/>
      <c r="AN2305" s="15"/>
      <c r="AO2305" s="11"/>
      <c r="AP2305" s="11"/>
    </row>
    <row r="2306" spans="3:42" x14ac:dyDescent="0.2">
      <c r="C2306" s="252">
        <v>17</v>
      </c>
      <c r="D2306" s="754" t="s">
        <v>147</v>
      </c>
      <c r="E2306" s="67"/>
      <c r="F2306" s="67"/>
      <c r="G2306" s="67"/>
      <c r="H2306" s="755" t="s">
        <v>152</v>
      </c>
      <c r="I2306" s="67"/>
      <c r="J2306" s="67"/>
      <c r="K2306" s="102"/>
      <c r="L2306" s="67"/>
      <c r="M2306" s="67"/>
      <c r="N2306" s="67"/>
      <c r="O2306" s="67"/>
      <c r="P2306" s="67"/>
      <c r="Q2306" s="102"/>
      <c r="R2306" s="67"/>
      <c r="S2306" s="67"/>
      <c r="T2306" s="67"/>
      <c r="U2306" s="67"/>
      <c r="V2306" s="67"/>
      <c r="W2306" s="67"/>
      <c r="X2306" s="67"/>
      <c r="Y2306" s="67"/>
      <c r="Z2306" s="67"/>
      <c r="AA2306" s="67"/>
      <c r="AB2306" s="67"/>
      <c r="AC2306" s="67"/>
      <c r="AD2306" s="67"/>
      <c r="AE2306" s="67"/>
      <c r="AF2306" s="67"/>
      <c r="AG2306" s="67"/>
      <c r="AH2306" s="67"/>
      <c r="AI2306" s="67"/>
      <c r="AK2306" s="199"/>
      <c r="AM2306" s="11"/>
      <c r="AN2306" s="15"/>
      <c r="AO2306" s="11"/>
      <c r="AP2306" s="11"/>
    </row>
    <row r="2307" spans="3:42" outlineLevel="1" x14ac:dyDescent="0.2">
      <c r="C2307" s="252">
        <v>17</v>
      </c>
      <c r="D2307" s="119" t="s">
        <v>218</v>
      </c>
      <c r="F2307" s="121" t="s">
        <v>597</v>
      </c>
      <c r="G2307" s="756"/>
      <c r="H2307" s="757"/>
      <c r="I2307" s="756"/>
      <c r="J2307" s="756"/>
      <c r="K2307" s="758"/>
      <c r="L2307" s="759"/>
      <c r="M2307" s="759"/>
      <c r="N2307" s="759"/>
      <c r="O2307" s="759"/>
      <c r="P2307" s="759"/>
      <c r="Q2307" s="758"/>
      <c r="R2307" s="760"/>
      <c r="S2307" s="760"/>
      <c r="T2307" s="760"/>
      <c r="U2307" s="760"/>
      <c r="V2307" s="760"/>
      <c r="W2307" s="760"/>
      <c r="X2307" s="760"/>
      <c r="Y2307" s="760"/>
      <c r="Z2307" s="760"/>
      <c r="AA2307" s="760"/>
      <c r="AB2307" s="760"/>
      <c r="AC2307" s="760"/>
      <c r="AD2307" s="760"/>
      <c r="AE2307" s="760"/>
      <c r="AF2307" s="760"/>
      <c r="AG2307" s="760"/>
      <c r="AH2307" s="759"/>
      <c r="AI2307" s="759"/>
      <c r="AK2307" s="199"/>
      <c r="AM2307" s="11"/>
      <c r="AN2307" s="15"/>
      <c r="AO2307" s="11"/>
      <c r="AP2307" s="11"/>
    </row>
    <row r="2308" spans="3:42" outlineLevel="2" x14ac:dyDescent="0.2">
      <c r="C2308" s="252">
        <v>17</v>
      </c>
      <c r="D2308" s="119" t="s">
        <v>218</v>
      </c>
      <c r="F2308" s="12"/>
      <c r="G2308" s="149" t="s">
        <v>598</v>
      </c>
      <c r="H2308" s="72" t="s">
        <v>48</v>
      </c>
      <c r="I2308" s="8" t="s">
        <v>451</v>
      </c>
      <c r="J2308" s="8" t="s">
        <v>599</v>
      </c>
      <c r="K2308" s="8" t="s">
        <v>61</v>
      </c>
      <c r="AK2308" s="199"/>
      <c r="AM2308" s="11"/>
      <c r="AN2308" s="15"/>
      <c r="AO2308" s="11"/>
      <c r="AP2308" s="11"/>
    </row>
    <row r="2309" spans="3:42" outlineLevel="2" x14ac:dyDescent="0.2">
      <c r="C2309" s="252">
        <v>17</v>
      </c>
      <c r="D2309" s="119" t="s">
        <v>218</v>
      </c>
      <c r="F2309" s="761" t="s">
        <v>129</v>
      </c>
      <c r="G2309" s="762" t="s">
        <v>130</v>
      </c>
      <c r="H2309" s="763">
        <v>0.62</v>
      </c>
      <c r="I2309" s="764">
        <v>0.38</v>
      </c>
      <c r="J2309" s="765">
        <v>1</v>
      </c>
      <c r="K2309" s="766"/>
      <c r="AK2309" s="199"/>
      <c r="AM2309" s="11"/>
      <c r="AN2309" s="15"/>
      <c r="AO2309" s="11"/>
      <c r="AP2309" s="11"/>
    </row>
    <row r="2310" spans="3:42" outlineLevel="2" x14ac:dyDescent="0.2">
      <c r="C2310" s="252">
        <v>17</v>
      </c>
      <c r="D2310" s="119" t="s">
        <v>218</v>
      </c>
      <c r="F2310" s="767" t="s">
        <v>128</v>
      </c>
      <c r="G2310" s="611" t="s">
        <v>130</v>
      </c>
      <c r="H2310" s="768">
        <v>0.39371399308667265</v>
      </c>
      <c r="I2310" s="769">
        <v>0.60628600691332735</v>
      </c>
      <c r="J2310" s="770">
        <v>1</v>
      </c>
      <c r="K2310" s="771"/>
      <c r="AK2310" s="199"/>
      <c r="AM2310" s="11"/>
      <c r="AN2310" s="15"/>
      <c r="AO2310" s="11"/>
      <c r="AP2310" s="11"/>
    </row>
    <row r="2311" spans="3:42" outlineLevel="2" x14ac:dyDescent="0.2">
      <c r="C2311" s="252">
        <v>17</v>
      </c>
      <c r="D2311" s="119" t="s">
        <v>218</v>
      </c>
      <c r="F2311" s="767" t="s">
        <v>600</v>
      </c>
      <c r="G2311" s="611" t="s">
        <v>583</v>
      </c>
      <c r="H2311" s="772">
        <v>30753</v>
      </c>
      <c r="I2311" s="773">
        <v>47357</v>
      </c>
      <c r="J2311" s="774">
        <v>78110</v>
      </c>
      <c r="K2311" s="775">
        <v>0.30101449366278327</v>
      </c>
      <c r="AK2311" s="199"/>
      <c r="AM2311" s="11"/>
      <c r="AN2311" s="15"/>
      <c r="AO2311" s="11"/>
      <c r="AP2311" s="11"/>
    </row>
    <row r="2312" spans="3:42" outlineLevel="2" x14ac:dyDescent="0.2">
      <c r="C2312" s="252">
        <v>17</v>
      </c>
      <c r="D2312" s="119" t="s">
        <v>218</v>
      </c>
      <c r="F2312" s="767" t="s">
        <v>64</v>
      </c>
      <c r="G2312" s="611" t="s">
        <v>583</v>
      </c>
      <c r="H2312" s="776">
        <v>0</v>
      </c>
      <c r="I2312" s="773">
        <v>0</v>
      </c>
      <c r="J2312" s="774">
        <v>0</v>
      </c>
      <c r="K2312" s="771"/>
      <c r="AK2312" s="199"/>
      <c r="AM2312" s="11"/>
      <c r="AN2312" s="15"/>
      <c r="AO2312" s="11"/>
      <c r="AP2312" s="11"/>
    </row>
    <row r="2313" spans="3:42" outlineLevel="2" x14ac:dyDescent="0.2">
      <c r="C2313" s="252">
        <v>17</v>
      </c>
      <c r="D2313" s="119" t="s">
        <v>218</v>
      </c>
      <c r="F2313" s="767" t="s">
        <v>601</v>
      </c>
      <c r="G2313" s="611" t="s">
        <v>583</v>
      </c>
      <c r="H2313" s="776">
        <v>30753</v>
      </c>
      <c r="I2313" s="773">
        <v>47357</v>
      </c>
      <c r="J2313" s="774">
        <v>78110</v>
      </c>
      <c r="K2313" s="771"/>
      <c r="AK2313" s="199"/>
      <c r="AM2313" s="11"/>
      <c r="AN2313" s="15"/>
      <c r="AO2313" s="11"/>
      <c r="AP2313" s="11"/>
    </row>
    <row r="2314" spans="3:42" outlineLevel="2" x14ac:dyDescent="0.2">
      <c r="C2314" s="252">
        <v>17</v>
      </c>
      <c r="D2314" s="119" t="s">
        <v>218</v>
      </c>
      <c r="F2314" s="767" t="s">
        <v>602</v>
      </c>
      <c r="G2314" s="611" t="s">
        <v>130</v>
      </c>
      <c r="H2314" s="778">
        <v>0</v>
      </c>
      <c r="I2314" s="769">
        <v>0</v>
      </c>
      <c r="J2314" s="769">
        <v>0</v>
      </c>
      <c r="K2314" s="771"/>
      <c r="AK2314" s="199"/>
      <c r="AM2314" s="11"/>
      <c r="AN2314" s="15"/>
      <c r="AO2314" s="11"/>
      <c r="AP2314" s="11"/>
    </row>
    <row r="2315" spans="3:42" outlineLevel="2" x14ac:dyDescent="0.2">
      <c r="C2315" s="252">
        <v>17</v>
      </c>
      <c r="D2315" s="119" t="s">
        <v>218</v>
      </c>
      <c r="F2315" s="767" t="s">
        <v>603</v>
      </c>
      <c r="G2315" s="611" t="s">
        <v>583</v>
      </c>
      <c r="H2315" s="776">
        <v>33</v>
      </c>
      <c r="I2315" s="773">
        <v>47357</v>
      </c>
      <c r="J2315" s="774">
        <v>47390</v>
      </c>
      <c r="K2315" s="771"/>
      <c r="AK2315" s="199"/>
      <c r="AM2315" s="11"/>
      <c r="AN2315" s="15"/>
      <c r="AO2315" s="11"/>
      <c r="AP2315" s="11"/>
    </row>
    <row r="2316" spans="3:42" outlineLevel="2" x14ac:dyDescent="0.2">
      <c r="C2316" s="252">
        <v>17</v>
      </c>
      <c r="D2316" s="119" t="s">
        <v>218</v>
      </c>
      <c r="F2316" s="767" t="s">
        <v>604</v>
      </c>
      <c r="G2316" s="611"/>
      <c r="H2316" s="773">
        <v>0</v>
      </c>
      <c r="I2316" s="773">
        <v>0</v>
      </c>
      <c r="J2316" s="773">
        <v>0</v>
      </c>
      <c r="K2316" s="771"/>
      <c r="AK2316" s="199"/>
      <c r="AM2316" s="11"/>
      <c r="AN2316" s="15"/>
      <c r="AO2316" s="11"/>
      <c r="AP2316" s="11"/>
    </row>
    <row r="2317" spans="3:42" outlineLevel="2" x14ac:dyDescent="0.2">
      <c r="C2317" s="252">
        <v>17</v>
      </c>
      <c r="D2317" s="119" t="s">
        <v>218</v>
      </c>
      <c r="F2317" s="767" t="s">
        <v>605</v>
      </c>
      <c r="G2317" s="611"/>
      <c r="H2317" s="779"/>
      <c r="I2317" s="780"/>
      <c r="J2317" s="781"/>
      <c r="K2317" s="782">
        <v>0</v>
      </c>
      <c r="AK2317" s="199"/>
      <c r="AM2317" s="11"/>
      <c r="AN2317" s="15"/>
      <c r="AO2317" s="11"/>
      <c r="AP2317" s="11"/>
    </row>
    <row r="2318" spans="3:42" outlineLevel="2" x14ac:dyDescent="0.2">
      <c r="C2318" s="252">
        <v>17</v>
      </c>
      <c r="D2318" s="119" t="s">
        <v>218</v>
      </c>
      <c r="F2318" s="783" t="s">
        <v>606</v>
      </c>
      <c r="G2318" s="619" t="s">
        <v>130</v>
      </c>
      <c r="H2318" s="784">
        <v>6.9634944081029752E-4</v>
      </c>
      <c r="I2318" s="785">
        <v>0.99930365055918968</v>
      </c>
      <c r="J2318" s="786">
        <v>1</v>
      </c>
      <c r="K2318" s="787"/>
      <c r="AK2318" s="199"/>
      <c r="AM2318" s="11"/>
      <c r="AN2318" s="15"/>
      <c r="AO2318" s="11"/>
      <c r="AP2318" s="11"/>
    </row>
    <row r="2319" spans="3:42" outlineLevel="2" x14ac:dyDescent="0.2">
      <c r="C2319" s="252">
        <v>17</v>
      </c>
      <c r="D2319" s="119" t="s">
        <v>218</v>
      </c>
      <c r="H2319"/>
      <c r="I2319"/>
      <c r="K2319"/>
      <c r="AK2319" s="199"/>
      <c r="AM2319" s="11"/>
      <c r="AN2319" s="15"/>
      <c r="AO2319" s="11"/>
      <c r="AP2319" s="11"/>
    </row>
    <row r="2320" spans="3:42" outlineLevel="1" x14ac:dyDescent="0.2">
      <c r="C2320" s="252">
        <v>17</v>
      </c>
      <c r="D2320" s="119" t="s">
        <v>218</v>
      </c>
      <c r="F2320" s="121" t="s">
        <v>607</v>
      </c>
      <c r="G2320" s="756"/>
      <c r="H2320" s="757"/>
      <c r="I2320" s="788"/>
      <c r="J2320" s="756"/>
      <c r="K2320" s="758"/>
      <c r="L2320" s="759"/>
      <c r="M2320" s="759"/>
      <c r="N2320" s="759"/>
      <c r="O2320" s="759"/>
      <c r="P2320" s="759"/>
      <c r="Q2320" s="758"/>
      <c r="R2320" s="760"/>
      <c r="S2320" s="760"/>
      <c r="T2320" s="760"/>
      <c r="U2320" s="760"/>
      <c r="V2320" s="760"/>
      <c r="W2320" s="760"/>
      <c r="X2320" s="760"/>
      <c r="Y2320" s="760"/>
      <c r="Z2320" s="760"/>
      <c r="AA2320" s="760"/>
      <c r="AB2320" s="760"/>
      <c r="AC2320" s="760"/>
      <c r="AD2320" s="760"/>
      <c r="AE2320" s="760"/>
      <c r="AF2320" s="760"/>
      <c r="AG2320" s="760"/>
      <c r="AH2320" s="759"/>
      <c r="AI2320" s="759"/>
      <c r="AK2320" s="199"/>
      <c r="AM2320" s="11"/>
      <c r="AN2320" s="15"/>
      <c r="AO2320" s="11"/>
      <c r="AP2320" s="11"/>
    </row>
    <row r="2321" spans="3:42" outlineLevel="2" x14ac:dyDescent="0.2">
      <c r="C2321" s="252">
        <v>17</v>
      </c>
      <c r="D2321" s="119" t="s">
        <v>218</v>
      </c>
      <c r="F2321" s="789" t="s">
        <v>608</v>
      </c>
      <c r="G2321" s="790"/>
      <c r="H2321" s="791" t="s">
        <v>609</v>
      </c>
      <c r="I2321" s="791"/>
      <c r="J2321" s="790"/>
      <c r="K2321" s="792"/>
      <c r="L2321" s="789"/>
      <c r="M2321" s="789"/>
      <c r="N2321" s="789"/>
      <c r="O2321" s="789"/>
      <c r="P2321" s="789"/>
      <c r="Q2321" s="792"/>
      <c r="R2321" s="793"/>
      <c r="S2321" s="793"/>
      <c r="T2321" s="793"/>
      <c r="U2321" s="793"/>
      <c r="V2321" s="793"/>
      <c r="W2321" s="793"/>
      <c r="X2321" s="793"/>
      <c r="Y2321" s="793"/>
      <c r="Z2321" s="793"/>
      <c r="AA2321" s="793"/>
      <c r="AB2321" s="793"/>
      <c r="AC2321" s="793"/>
      <c r="AD2321" s="793"/>
      <c r="AE2321" s="793"/>
      <c r="AF2321" s="793"/>
      <c r="AG2321" s="793"/>
      <c r="AH2321" s="789"/>
      <c r="AI2321" s="789"/>
      <c r="AK2321" s="199"/>
      <c r="AM2321" s="11"/>
      <c r="AN2321" s="15"/>
      <c r="AO2321" s="11"/>
      <c r="AP2321" s="11"/>
    </row>
    <row r="2322" spans="3:42" ht="14.25" customHeight="1" outlineLevel="2" x14ac:dyDescent="0.2">
      <c r="C2322" s="252">
        <v>17</v>
      </c>
      <c r="D2322" s="119" t="s">
        <v>218</v>
      </c>
      <c r="F2322" s="794" t="s">
        <v>610</v>
      </c>
      <c r="H2322" s="795"/>
      <c r="AK2322" s="199"/>
      <c r="AM2322" s="11"/>
      <c r="AN2322" s="15"/>
      <c r="AO2322" s="11"/>
      <c r="AP2322" s="11"/>
    </row>
    <row r="2323" spans="3:42" outlineLevel="2" x14ac:dyDescent="0.2">
      <c r="C2323" s="252">
        <v>17</v>
      </c>
      <c r="D2323" s="119" t="s">
        <v>218</v>
      </c>
      <c r="F2323" s="761" t="s">
        <v>62</v>
      </c>
      <c r="G2323" s="75"/>
      <c r="H2323" s="796" t="s">
        <v>10</v>
      </c>
      <c r="I2323" s="796" t="s">
        <v>611</v>
      </c>
      <c r="J2323" s="75"/>
      <c r="K2323" s="741"/>
      <c r="L2323" s="75"/>
      <c r="M2323" s="75"/>
      <c r="N2323" s="75"/>
      <c r="O2323" s="75"/>
      <c r="P2323" s="75"/>
      <c r="Q2323" s="128" t="s">
        <v>110</v>
      </c>
      <c r="R2323" s="299">
        <v>0</v>
      </c>
      <c r="S2323" s="300">
        <v>0</v>
      </c>
      <c r="T2323" s="300">
        <v>0</v>
      </c>
      <c r="U2323" s="300">
        <v>1133.9452647980024</v>
      </c>
      <c r="V2323" s="300">
        <v>1260.839807414769</v>
      </c>
      <c r="W2323" s="301">
        <v>1340.8436247737013</v>
      </c>
      <c r="X2323" s="300">
        <v>2367.1865421103362</v>
      </c>
      <c r="Y2323" s="300">
        <v>2227.7840271040773</v>
      </c>
      <c r="Z2323" s="300">
        <v>2236.8182715891053</v>
      </c>
      <c r="AA2323" s="300">
        <v>2201.7850945443251</v>
      </c>
      <c r="AB2323" s="302">
        <v>1544.3332311488109</v>
      </c>
      <c r="AC2323" s="302">
        <v>1986.9031890464175</v>
      </c>
      <c r="AD2323" s="302">
        <v>1879.6812491512749</v>
      </c>
      <c r="AE2323" s="302">
        <v>1737.091412968527</v>
      </c>
      <c r="AF2323" s="302">
        <v>2029.0203939698165</v>
      </c>
      <c r="AG2323" s="302">
        <v>2003.7942184254121</v>
      </c>
      <c r="AH2323" s="348">
        <v>2127.4902138323891</v>
      </c>
      <c r="AI2323" s="348">
        <v>2372.909792773984</v>
      </c>
      <c r="AK2323" s="199"/>
      <c r="AM2323" s="11"/>
      <c r="AN2323" s="15"/>
      <c r="AO2323" s="11"/>
      <c r="AP2323" s="11"/>
    </row>
    <row r="2324" spans="3:42" outlineLevel="2" x14ac:dyDescent="0.2">
      <c r="C2324" s="252">
        <v>17</v>
      </c>
      <c r="D2324" s="119" t="s">
        <v>218</v>
      </c>
      <c r="F2324" s="767" t="s">
        <v>188</v>
      </c>
      <c r="H2324" s="797" t="s">
        <v>10</v>
      </c>
      <c r="I2324" s="797" t="s">
        <v>612</v>
      </c>
      <c r="K2324" s="164"/>
      <c r="Q2324" s="135" t="s">
        <v>110</v>
      </c>
      <c r="R2324" s="314">
        <v>0</v>
      </c>
      <c r="S2324" s="315">
        <v>0</v>
      </c>
      <c r="T2324" s="315">
        <v>0</v>
      </c>
      <c r="U2324" s="315">
        <v>216.8682285785014</v>
      </c>
      <c r="V2324" s="315">
        <v>224.575632482543</v>
      </c>
      <c r="W2324" s="316">
        <v>230.86565940254221</v>
      </c>
      <c r="X2324" s="315">
        <v>241.12938909159669</v>
      </c>
      <c r="Y2324" s="315">
        <v>246.73409639571702</v>
      </c>
      <c r="Z2324" s="315">
        <v>251.95621322238679</v>
      </c>
      <c r="AA2324" s="315">
        <v>256.97987419089725</v>
      </c>
      <c r="AB2324" s="5">
        <v>262.10377993474265</v>
      </c>
      <c r="AC2324" s="5">
        <v>267.32993278059701</v>
      </c>
      <c r="AD2324" s="5">
        <v>272.66037509988524</v>
      </c>
      <c r="AE2324" s="5">
        <v>278.09719011087401</v>
      </c>
      <c r="AF2324" s="5">
        <v>283.64250269685959</v>
      </c>
      <c r="AG2324" s="5">
        <v>289.29848024077535</v>
      </c>
      <c r="AH2324" s="350">
        <v>295.06733347654978</v>
      </c>
      <c r="AI2324" s="350">
        <v>300.95131735755211</v>
      </c>
      <c r="AK2324" s="199"/>
      <c r="AM2324" s="11"/>
      <c r="AN2324" s="15"/>
      <c r="AO2324" s="11"/>
      <c r="AP2324" s="11"/>
    </row>
    <row r="2325" spans="3:42" outlineLevel="2" x14ac:dyDescent="0.2">
      <c r="C2325" s="252">
        <v>17</v>
      </c>
      <c r="D2325" s="119" t="s">
        <v>218</v>
      </c>
      <c r="F2325" s="767" t="s">
        <v>613</v>
      </c>
      <c r="H2325" s="797" t="s">
        <v>10</v>
      </c>
      <c r="I2325" s="234" t="s">
        <v>614</v>
      </c>
      <c r="K2325" s="164"/>
      <c r="Q2325" s="135" t="s">
        <v>110</v>
      </c>
      <c r="R2325" s="314">
        <v>0</v>
      </c>
      <c r="S2325" s="315">
        <v>0</v>
      </c>
      <c r="T2325" s="315">
        <v>0</v>
      </c>
      <c r="U2325" s="315">
        <v>0</v>
      </c>
      <c r="V2325" s="315">
        <v>0</v>
      </c>
      <c r="W2325" s="316">
        <v>0</v>
      </c>
      <c r="X2325" s="315">
        <v>0</v>
      </c>
      <c r="Y2325" s="315">
        <v>0</v>
      </c>
      <c r="Z2325" s="315">
        <v>0</v>
      </c>
      <c r="AA2325" s="315">
        <v>0</v>
      </c>
      <c r="AB2325" s="5">
        <v>0</v>
      </c>
      <c r="AC2325" s="5">
        <v>0</v>
      </c>
      <c r="AD2325" s="5">
        <v>0</v>
      </c>
      <c r="AE2325" s="5">
        <v>0</v>
      </c>
      <c r="AF2325" s="5">
        <v>0</v>
      </c>
      <c r="AG2325" s="5">
        <v>0</v>
      </c>
      <c r="AH2325" s="350">
        <v>0</v>
      </c>
      <c r="AI2325" s="350">
        <v>0</v>
      </c>
      <c r="AK2325" s="199"/>
      <c r="AM2325" s="11"/>
      <c r="AN2325" s="15"/>
      <c r="AO2325" s="11"/>
      <c r="AP2325" s="11"/>
    </row>
    <row r="2326" spans="3:42" outlineLevel="2" x14ac:dyDescent="0.2">
      <c r="C2326" s="252">
        <v>17</v>
      </c>
      <c r="D2326" s="119" t="s">
        <v>218</v>
      </c>
      <c r="F2326" s="783" t="s">
        <v>57</v>
      </c>
      <c r="G2326" s="83"/>
      <c r="H2326" s="798" t="s">
        <v>10</v>
      </c>
      <c r="I2326" s="799"/>
      <c r="J2326" s="83"/>
      <c r="K2326" s="736"/>
      <c r="L2326" s="83"/>
      <c r="M2326" s="83"/>
      <c r="N2326" s="83"/>
      <c r="O2326" s="83"/>
      <c r="P2326" s="83"/>
      <c r="Q2326" s="143" t="s">
        <v>110</v>
      </c>
      <c r="R2326" s="304">
        <v>0</v>
      </c>
      <c r="S2326" s="305">
        <v>0</v>
      </c>
      <c r="T2326" s="305">
        <v>0</v>
      </c>
      <c r="U2326" s="305">
        <v>92.233153344125995</v>
      </c>
      <c r="V2326" s="305">
        <v>95.492444984328003</v>
      </c>
      <c r="W2326" s="306">
        <v>98.159377106295892</v>
      </c>
      <c r="X2326" s="305">
        <v>100.83980526211238</v>
      </c>
      <c r="Y2326" s="305">
        <v>103.27274728802543</v>
      </c>
      <c r="Z2326" s="305">
        <v>105.45695792932581</v>
      </c>
      <c r="AA2326" s="305">
        <v>107.550843641204</v>
      </c>
      <c r="AB2326" s="307">
        <v>109.686304316337</v>
      </c>
      <c r="AC2326" s="307">
        <v>111.86416544496609</v>
      </c>
      <c r="AD2326" s="307">
        <v>114.08526890786963</v>
      </c>
      <c r="AE2326" s="307">
        <v>116.35047330180653</v>
      </c>
      <c r="AF2326" s="307">
        <v>118.66065427142158</v>
      </c>
      <c r="AG2326" s="307">
        <v>121.01670484774121</v>
      </c>
      <c r="AH2326" s="362">
        <v>123.41953579338985</v>
      </c>
      <c r="AI2326" s="362">
        <v>125.87007595466119</v>
      </c>
      <c r="AK2326" s="199"/>
      <c r="AM2326" s="11"/>
      <c r="AN2326" s="15"/>
      <c r="AO2326" s="11"/>
      <c r="AP2326" s="11"/>
    </row>
    <row r="2327" spans="3:42" outlineLevel="2" x14ac:dyDescent="0.2">
      <c r="C2327" s="252">
        <v>17</v>
      </c>
      <c r="D2327" s="119" t="s">
        <v>218</v>
      </c>
      <c r="F2327" s="12"/>
      <c r="H2327" s="234"/>
      <c r="K2327" s="164"/>
      <c r="Q2327" s="16"/>
      <c r="R2327" s="800">
        <v>0</v>
      </c>
      <c r="S2327" s="800">
        <v>0</v>
      </c>
      <c r="T2327" s="800">
        <v>0</v>
      </c>
      <c r="U2327" s="800">
        <v>1443.04664672063</v>
      </c>
      <c r="V2327" s="800">
        <v>1580.9078848816398</v>
      </c>
      <c r="W2327" s="800">
        <v>1669.8686612825395</v>
      </c>
      <c r="X2327" s="800">
        <v>2709.1557364640453</v>
      </c>
      <c r="Y2327" s="800">
        <v>2577.79087078782</v>
      </c>
      <c r="Z2327" s="800">
        <v>2594.2314427408178</v>
      </c>
      <c r="AA2327" s="800">
        <v>2566.3158123764265</v>
      </c>
      <c r="AB2327" s="800">
        <v>1916.1233153998905</v>
      </c>
      <c r="AC2327" s="800">
        <v>2366.0972872719808</v>
      </c>
      <c r="AD2327" s="800">
        <v>2266.42689315903</v>
      </c>
      <c r="AE2327" s="800">
        <v>2131.5390763812075</v>
      </c>
      <c r="AF2327" s="800">
        <v>2431.3235509380979</v>
      </c>
      <c r="AG2327" s="800">
        <v>2414.1094035139286</v>
      </c>
      <c r="AH2327" s="800">
        <v>2545.9770831023288</v>
      </c>
      <c r="AI2327" s="800">
        <v>2799.7311860861973</v>
      </c>
      <c r="AK2327" s="199"/>
      <c r="AM2327" s="11"/>
      <c r="AN2327" s="15"/>
      <c r="AO2327" s="11"/>
      <c r="AP2327" s="11"/>
    </row>
    <row r="2328" spans="3:42" ht="14.25" customHeight="1" outlineLevel="2" x14ac:dyDescent="0.2">
      <c r="C2328" s="252">
        <v>17</v>
      </c>
      <c r="D2328" s="119" t="s">
        <v>218</v>
      </c>
      <c r="F2328" s="794" t="s">
        <v>615</v>
      </c>
      <c r="AK2328" s="199"/>
      <c r="AM2328" s="11"/>
      <c r="AN2328" s="15"/>
      <c r="AO2328" s="11"/>
      <c r="AP2328" s="11"/>
    </row>
    <row r="2329" spans="3:42" outlineLevel="2" x14ac:dyDescent="0.2">
      <c r="C2329" s="252">
        <v>17</v>
      </c>
      <c r="D2329" s="119" t="s">
        <v>218</v>
      </c>
      <c r="F2329" s="761" t="s">
        <v>48</v>
      </c>
      <c r="G2329" s="75"/>
      <c r="H2329" s="796" t="s">
        <v>10</v>
      </c>
      <c r="I2329" s="801"/>
      <c r="J2329" s="75"/>
      <c r="K2329" s="741"/>
      <c r="L2329" s="75"/>
      <c r="M2329" s="75"/>
      <c r="N2329" s="75"/>
      <c r="O2329" s="75"/>
      <c r="P2329" s="75"/>
      <c r="Q2329" s="128" t="s">
        <v>110</v>
      </c>
      <c r="R2329" s="299">
        <v>0</v>
      </c>
      <c r="S2329" s="300">
        <v>0</v>
      </c>
      <c r="T2329" s="300">
        <v>0</v>
      </c>
      <c r="U2329" s="300">
        <v>788.43012042203645</v>
      </c>
      <c r="V2329" s="300">
        <v>870.13924961182374</v>
      </c>
      <c r="W2329" s="301">
        <v>922.21808798965742</v>
      </c>
      <c r="X2329" s="300">
        <v>1562.591670738211</v>
      </c>
      <c r="Y2329" s="300">
        <v>1478.3687631271177</v>
      </c>
      <c r="Z2329" s="300">
        <v>1486.0260151760283</v>
      </c>
      <c r="AA2329" s="300">
        <v>1466.2833310280905</v>
      </c>
      <c r="AB2329" s="302">
        <v>1060.6805291134808</v>
      </c>
      <c r="AC2329" s="302">
        <v>1337.1315125154194</v>
      </c>
      <c r="AD2329" s="302">
        <v>1272.7525795108761</v>
      </c>
      <c r="AE2329" s="302">
        <v>1186.4874312252225</v>
      </c>
      <c r="AF2329" s="302">
        <v>1369.666666607164</v>
      </c>
      <c r="AG2329" s="302">
        <v>1356.253275273257</v>
      </c>
      <c r="AH2329" s="348">
        <v>1435.2160706685704</v>
      </c>
      <c r="AI2329" s="348">
        <v>1589.6928164014064</v>
      </c>
      <c r="AK2329" s="199"/>
      <c r="AM2329" s="11"/>
      <c r="AN2329" s="15"/>
      <c r="AO2329" s="11"/>
      <c r="AP2329" s="11"/>
    </row>
    <row r="2330" spans="3:42" outlineLevel="2" x14ac:dyDescent="0.2">
      <c r="C2330" s="252">
        <v>17</v>
      </c>
      <c r="D2330" s="119" t="s">
        <v>218</v>
      </c>
      <c r="F2330" s="767" t="s">
        <v>55</v>
      </c>
      <c r="H2330" s="797" t="s">
        <v>10</v>
      </c>
      <c r="K2330" s="164"/>
      <c r="Q2330" s="135" t="s">
        <v>110</v>
      </c>
      <c r="R2330" s="314">
        <v>0</v>
      </c>
      <c r="S2330" s="315">
        <v>0</v>
      </c>
      <c r="T2330" s="315">
        <v>0</v>
      </c>
      <c r="U2330" s="315">
        <v>562.38337295446729</v>
      </c>
      <c r="V2330" s="315">
        <v>615.27619028548816</v>
      </c>
      <c r="W2330" s="316">
        <v>649.49119618658608</v>
      </c>
      <c r="X2330" s="315">
        <v>1045.724260463722</v>
      </c>
      <c r="Y2330" s="315">
        <v>996.14936037267671</v>
      </c>
      <c r="Z2330" s="315">
        <v>1002.7484696354638</v>
      </c>
      <c r="AA2330" s="315">
        <v>992.48163770713188</v>
      </c>
      <c r="AB2330" s="5">
        <v>745.75648197007274</v>
      </c>
      <c r="AC2330" s="5">
        <v>917.10160931159498</v>
      </c>
      <c r="AD2330" s="5">
        <v>879.58904474028395</v>
      </c>
      <c r="AE2330" s="5">
        <v>828.7011718541786</v>
      </c>
      <c r="AF2330" s="5">
        <v>942.99623005951184</v>
      </c>
      <c r="AG2330" s="5">
        <v>936.83942339293037</v>
      </c>
      <c r="AH2330" s="350">
        <v>987.34147664036846</v>
      </c>
      <c r="AI2330" s="350">
        <v>1084.1682937301298</v>
      </c>
      <c r="AK2330" s="199"/>
      <c r="AM2330" s="11"/>
      <c r="AN2330" s="15"/>
      <c r="AO2330" s="11"/>
      <c r="AP2330" s="11"/>
    </row>
    <row r="2331" spans="3:42" outlineLevel="2" x14ac:dyDescent="0.2">
      <c r="C2331" s="252">
        <v>17</v>
      </c>
      <c r="D2331" s="119" t="s">
        <v>218</v>
      </c>
      <c r="F2331" s="783" t="s">
        <v>57</v>
      </c>
      <c r="G2331" s="83"/>
      <c r="H2331" s="798" t="s">
        <v>10</v>
      </c>
      <c r="I2331" s="799"/>
      <c r="J2331" s="83"/>
      <c r="K2331" s="736"/>
      <c r="L2331" s="83"/>
      <c r="M2331" s="83"/>
      <c r="N2331" s="83"/>
      <c r="O2331" s="83"/>
      <c r="P2331" s="83"/>
      <c r="Q2331" s="143" t="s">
        <v>110</v>
      </c>
      <c r="R2331" s="304">
        <v>0</v>
      </c>
      <c r="S2331" s="305">
        <v>0</v>
      </c>
      <c r="T2331" s="305">
        <v>0</v>
      </c>
      <c r="U2331" s="305">
        <v>92.233153344125995</v>
      </c>
      <c r="V2331" s="305">
        <v>95.492444984328003</v>
      </c>
      <c r="W2331" s="306">
        <v>98.159377106295892</v>
      </c>
      <c r="X2331" s="305">
        <v>100.83980526211238</v>
      </c>
      <c r="Y2331" s="305">
        <v>103.27274728802543</v>
      </c>
      <c r="Z2331" s="305">
        <v>105.45695792932581</v>
      </c>
      <c r="AA2331" s="305">
        <v>107.550843641204</v>
      </c>
      <c r="AB2331" s="307">
        <v>109.686304316337</v>
      </c>
      <c r="AC2331" s="307">
        <v>111.86416544496609</v>
      </c>
      <c r="AD2331" s="307">
        <v>114.08526890786963</v>
      </c>
      <c r="AE2331" s="307">
        <v>116.35047330180653</v>
      </c>
      <c r="AF2331" s="307">
        <v>118.66065427142158</v>
      </c>
      <c r="AG2331" s="307">
        <v>121.01670484774121</v>
      </c>
      <c r="AH2331" s="362">
        <v>123.41953579338985</v>
      </c>
      <c r="AI2331" s="362">
        <v>125.87007595466119</v>
      </c>
      <c r="AK2331" s="199"/>
      <c r="AM2331" s="11"/>
      <c r="AN2331" s="15"/>
      <c r="AO2331" s="11"/>
      <c r="AP2331" s="11"/>
    </row>
    <row r="2332" spans="3:42" outlineLevel="2" x14ac:dyDescent="0.2">
      <c r="C2332" s="252">
        <v>17</v>
      </c>
      <c r="D2332" s="119" t="s">
        <v>218</v>
      </c>
      <c r="F2332" s="12"/>
      <c r="H2332" s="164"/>
      <c r="K2332" s="164"/>
      <c r="Q2332" s="16"/>
      <c r="R2332" s="800">
        <v>0</v>
      </c>
      <c r="S2332" s="800">
        <v>0</v>
      </c>
      <c r="T2332" s="800">
        <v>0</v>
      </c>
      <c r="U2332" s="800">
        <v>1443.0466467206297</v>
      </c>
      <c r="V2332" s="800">
        <v>1580.9078848816398</v>
      </c>
      <c r="W2332" s="800">
        <v>1669.8686612825395</v>
      </c>
      <c r="X2332" s="800">
        <v>2709.1557364640453</v>
      </c>
      <c r="Y2332" s="800">
        <v>2577.79087078782</v>
      </c>
      <c r="Z2332" s="800">
        <v>2594.2314427408178</v>
      </c>
      <c r="AA2332" s="800">
        <v>2566.3158123764265</v>
      </c>
      <c r="AB2332" s="800">
        <v>1916.1233153998905</v>
      </c>
      <c r="AC2332" s="800">
        <v>2366.0972872719808</v>
      </c>
      <c r="AD2332" s="800">
        <v>2266.42689315903</v>
      </c>
      <c r="AE2332" s="800">
        <v>2131.5390763812079</v>
      </c>
      <c r="AF2332" s="800">
        <v>2431.3235509380975</v>
      </c>
      <c r="AG2332" s="800">
        <v>2414.1094035139286</v>
      </c>
      <c r="AH2332" s="800">
        <v>2545.9770831023288</v>
      </c>
      <c r="AI2332" s="800">
        <v>2799.7311860861978</v>
      </c>
      <c r="AK2332" s="199"/>
      <c r="AM2332" s="11"/>
      <c r="AN2332" s="15"/>
      <c r="AO2332" s="11"/>
      <c r="AP2332" s="11"/>
    </row>
    <row r="2333" spans="3:42" ht="15" customHeight="1" outlineLevel="2" x14ac:dyDescent="0.2">
      <c r="C2333" s="252">
        <v>17</v>
      </c>
      <c r="D2333" s="119" t="s">
        <v>218</v>
      </c>
      <c r="F2333" s="794" t="s">
        <v>69</v>
      </c>
      <c r="AK2333" s="199"/>
      <c r="AM2333" s="11"/>
      <c r="AN2333" s="15"/>
      <c r="AO2333" s="11"/>
      <c r="AP2333" s="11"/>
    </row>
    <row r="2334" spans="3:42" outlineLevel="2" x14ac:dyDescent="0.2">
      <c r="C2334" s="252">
        <v>17</v>
      </c>
      <c r="D2334" s="119" t="s">
        <v>218</v>
      </c>
      <c r="F2334" s="761" t="s">
        <v>9</v>
      </c>
      <c r="G2334" s="75"/>
      <c r="H2334" s="796" t="s">
        <v>10</v>
      </c>
      <c r="I2334" s="801"/>
      <c r="J2334" s="75"/>
      <c r="K2334" s="741"/>
      <c r="L2334" s="75"/>
      <c r="M2334" s="75"/>
      <c r="N2334" s="75"/>
      <c r="O2334" s="75"/>
      <c r="P2334" s="75"/>
      <c r="Q2334" s="128" t="s">
        <v>110</v>
      </c>
      <c r="R2334" s="299">
        <v>0</v>
      </c>
      <c r="S2334" s="300">
        <v>0</v>
      </c>
      <c r="T2334" s="300">
        <v>0</v>
      </c>
      <c r="U2334" s="300">
        <v>0</v>
      </c>
      <c r="V2334" s="300">
        <v>0</v>
      </c>
      <c r="W2334" s="301">
        <v>0</v>
      </c>
      <c r="X2334" s="300">
        <v>0</v>
      </c>
      <c r="Y2334" s="300">
        <v>0</v>
      </c>
      <c r="Z2334" s="300">
        <v>0</v>
      </c>
      <c r="AA2334" s="300">
        <v>0</v>
      </c>
      <c r="AB2334" s="302">
        <v>0</v>
      </c>
      <c r="AC2334" s="302">
        <v>0</v>
      </c>
      <c r="AD2334" s="302">
        <v>0</v>
      </c>
      <c r="AE2334" s="302">
        <v>0</v>
      </c>
      <c r="AF2334" s="302">
        <v>0</v>
      </c>
      <c r="AG2334" s="302">
        <v>0</v>
      </c>
      <c r="AH2334" s="348">
        <v>0</v>
      </c>
      <c r="AI2334" s="348">
        <v>0</v>
      </c>
      <c r="AK2334" s="199"/>
      <c r="AM2334" s="11"/>
      <c r="AN2334" s="15"/>
      <c r="AO2334" s="11"/>
      <c r="AP2334" s="11"/>
    </row>
    <row r="2335" spans="3:42" outlineLevel="2" x14ac:dyDescent="0.2">
      <c r="C2335" s="252">
        <v>17</v>
      </c>
      <c r="D2335" s="119" t="s">
        <v>218</v>
      </c>
      <c r="F2335" s="767" t="s">
        <v>14</v>
      </c>
      <c r="H2335" s="797" t="s">
        <v>10</v>
      </c>
      <c r="K2335" s="164"/>
      <c r="Q2335" s="135" t="s">
        <v>110</v>
      </c>
      <c r="R2335" s="314">
        <v>0</v>
      </c>
      <c r="S2335" s="315">
        <v>0</v>
      </c>
      <c r="T2335" s="315">
        <v>0</v>
      </c>
      <c r="U2335" s="315">
        <v>0</v>
      </c>
      <c r="V2335" s="315">
        <v>0</v>
      </c>
      <c r="W2335" s="316">
        <v>0</v>
      </c>
      <c r="X2335" s="315">
        <v>0</v>
      </c>
      <c r="Y2335" s="315">
        <v>0</v>
      </c>
      <c r="Z2335" s="315">
        <v>0</v>
      </c>
      <c r="AA2335" s="315">
        <v>0</v>
      </c>
      <c r="AB2335" s="5">
        <v>0</v>
      </c>
      <c r="AC2335" s="5">
        <v>0</v>
      </c>
      <c r="AD2335" s="5">
        <v>0</v>
      </c>
      <c r="AE2335" s="5">
        <v>0</v>
      </c>
      <c r="AF2335" s="5">
        <v>0</v>
      </c>
      <c r="AG2335" s="5">
        <v>0</v>
      </c>
      <c r="AH2335" s="350">
        <v>0</v>
      </c>
      <c r="AI2335" s="350">
        <v>0</v>
      </c>
      <c r="AJ2335" s="289"/>
      <c r="AK2335" s="199"/>
      <c r="AM2335" s="11"/>
      <c r="AN2335" s="15"/>
      <c r="AO2335" s="11"/>
      <c r="AP2335" s="11"/>
    </row>
    <row r="2336" spans="3:42" outlineLevel="2" x14ac:dyDescent="0.2">
      <c r="C2336" s="252">
        <v>17</v>
      </c>
      <c r="D2336" s="119" t="s">
        <v>218</v>
      </c>
      <c r="F2336" s="783" t="s">
        <v>16</v>
      </c>
      <c r="G2336" s="83"/>
      <c r="H2336" s="798" t="s">
        <v>10</v>
      </c>
      <c r="I2336" s="799"/>
      <c r="J2336" s="83"/>
      <c r="K2336" s="736"/>
      <c r="L2336" s="83"/>
      <c r="M2336" s="83"/>
      <c r="N2336" s="83"/>
      <c r="O2336" s="83"/>
      <c r="P2336" s="83"/>
      <c r="Q2336" s="143" t="s">
        <v>110</v>
      </c>
      <c r="R2336" s="304">
        <v>0</v>
      </c>
      <c r="S2336" s="305">
        <v>0</v>
      </c>
      <c r="T2336" s="305">
        <v>0</v>
      </c>
      <c r="U2336" s="305">
        <v>0</v>
      </c>
      <c r="V2336" s="305">
        <v>0</v>
      </c>
      <c r="W2336" s="306">
        <v>0</v>
      </c>
      <c r="X2336" s="305">
        <v>0</v>
      </c>
      <c r="Y2336" s="305">
        <v>0</v>
      </c>
      <c r="Z2336" s="305">
        <v>0</v>
      </c>
      <c r="AA2336" s="305">
        <v>0</v>
      </c>
      <c r="AB2336" s="307">
        <v>0</v>
      </c>
      <c r="AC2336" s="307">
        <v>0</v>
      </c>
      <c r="AD2336" s="307">
        <v>0</v>
      </c>
      <c r="AE2336" s="307">
        <v>0</v>
      </c>
      <c r="AF2336" s="307">
        <v>0</v>
      </c>
      <c r="AG2336" s="307">
        <v>0</v>
      </c>
      <c r="AH2336" s="362">
        <v>0</v>
      </c>
      <c r="AI2336" s="362">
        <v>0</v>
      </c>
      <c r="AK2336" s="199"/>
      <c r="AM2336" s="11"/>
      <c r="AN2336" s="15"/>
      <c r="AO2336" s="11"/>
      <c r="AP2336" s="11"/>
    </row>
    <row r="2337" spans="3:42" outlineLevel="2" x14ac:dyDescent="0.2">
      <c r="C2337" s="252">
        <v>17</v>
      </c>
      <c r="D2337" s="119" t="s">
        <v>218</v>
      </c>
      <c r="F2337" s="12"/>
      <c r="H2337" s="797"/>
      <c r="K2337" s="164"/>
      <c r="Q2337" s="16"/>
      <c r="R2337" s="800">
        <v>0</v>
      </c>
      <c r="S2337" s="800">
        <v>0</v>
      </c>
      <c r="T2337" s="800">
        <v>0</v>
      </c>
      <c r="U2337" s="800">
        <v>0</v>
      </c>
      <c r="V2337" s="800">
        <v>0</v>
      </c>
      <c r="W2337" s="800">
        <v>0</v>
      </c>
      <c r="X2337" s="800">
        <v>0</v>
      </c>
      <c r="Y2337" s="800">
        <v>0</v>
      </c>
      <c r="Z2337" s="800">
        <v>0</v>
      </c>
      <c r="AA2337" s="800">
        <v>0</v>
      </c>
      <c r="AB2337" s="800">
        <v>0</v>
      </c>
      <c r="AC2337" s="800">
        <v>0</v>
      </c>
      <c r="AD2337" s="800">
        <v>0</v>
      </c>
      <c r="AE2337" s="800">
        <v>0</v>
      </c>
      <c r="AF2337" s="800">
        <v>0</v>
      </c>
      <c r="AG2337" s="800">
        <v>0</v>
      </c>
      <c r="AH2337" s="800">
        <v>0</v>
      </c>
      <c r="AI2337" s="800">
        <v>0</v>
      </c>
      <c r="AK2337" s="199"/>
      <c r="AM2337" s="11"/>
      <c r="AN2337" s="15"/>
      <c r="AO2337" s="11"/>
      <c r="AP2337" s="11"/>
    </row>
    <row r="2338" spans="3:42" ht="17.25" customHeight="1" outlineLevel="2" x14ac:dyDescent="0.2">
      <c r="C2338" s="252">
        <v>17</v>
      </c>
      <c r="D2338" s="119" t="s">
        <v>218</v>
      </c>
      <c r="F2338" s="794" t="s">
        <v>616</v>
      </c>
      <c r="AK2338" s="199"/>
      <c r="AM2338" s="11"/>
      <c r="AN2338" s="15"/>
      <c r="AO2338" s="11"/>
      <c r="AP2338" s="11"/>
    </row>
    <row r="2339" spans="3:42" outlineLevel="2" x14ac:dyDescent="0.2">
      <c r="C2339" s="252">
        <v>17</v>
      </c>
      <c r="D2339" s="119" t="s">
        <v>218</v>
      </c>
      <c r="F2339" s="761" t="s">
        <v>48</v>
      </c>
      <c r="G2339" s="75"/>
      <c r="H2339" s="796" t="s">
        <v>10</v>
      </c>
      <c r="I2339" s="228" t="s">
        <v>617</v>
      </c>
      <c r="J2339" s="75"/>
      <c r="K2339" s="741"/>
      <c r="L2339" s="75"/>
      <c r="M2339" s="75"/>
      <c r="N2339" s="75"/>
      <c r="O2339" s="75"/>
      <c r="P2339" s="75"/>
      <c r="Q2339" s="128" t="s">
        <v>110</v>
      </c>
      <c r="R2339" s="299">
        <v>0</v>
      </c>
      <c r="S2339" s="300">
        <v>0</v>
      </c>
      <c r="T2339" s="300">
        <v>0</v>
      </c>
      <c r="U2339" s="300">
        <v>788.43012042203645</v>
      </c>
      <c r="V2339" s="300">
        <v>870.13924961182374</v>
      </c>
      <c r="W2339" s="301">
        <v>922.21808798965742</v>
      </c>
      <c r="X2339" s="300">
        <v>1562.591670738211</v>
      </c>
      <c r="Y2339" s="300">
        <v>1478.3687631271177</v>
      </c>
      <c r="Z2339" s="300">
        <v>1486.0260151760283</v>
      </c>
      <c r="AA2339" s="300">
        <v>1466.2833310280905</v>
      </c>
      <c r="AB2339" s="302">
        <v>1060.6805291134808</v>
      </c>
      <c r="AC2339" s="302">
        <v>1337.1315125154194</v>
      </c>
      <c r="AD2339" s="302">
        <v>1272.7525795108761</v>
      </c>
      <c r="AE2339" s="302">
        <v>1186.4874312252225</v>
      </c>
      <c r="AF2339" s="302">
        <v>1369.666666607164</v>
      </c>
      <c r="AG2339" s="302">
        <v>1356.253275273257</v>
      </c>
      <c r="AH2339" s="348">
        <v>1435.2160706685704</v>
      </c>
      <c r="AI2339" s="348">
        <v>1589.6928164014064</v>
      </c>
      <c r="AJ2339" s="289"/>
      <c r="AK2339" s="199"/>
      <c r="AM2339" s="11"/>
      <c r="AN2339" s="15"/>
      <c r="AO2339" s="11"/>
      <c r="AP2339" s="11"/>
    </row>
    <row r="2340" spans="3:42" outlineLevel="2" x14ac:dyDescent="0.2">
      <c r="C2340" s="252">
        <v>17</v>
      </c>
      <c r="D2340" s="119" t="s">
        <v>218</v>
      </c>
      <c r="F2340" s="767" t="s">
        <v>55</v>
      </c>
      <c r="H2340" s="797" t="s">
        <v>10</v>
      </c>
      <c r="I2340" s="234" t="s">
        <v>617</v>
      </c>
      <c r="K2340" s="164"/>
      <c r="Q2340" s="135" t="s">
        <v>110</v>
      </c>
      <c r="R2340" s="314">
        <v>0</v>
      </c>
      <c r="S2340" s="315">
        <v>0</v>
      </c>
      <c r="T2340" s="315">
        <v>0</v>
      </c>
      <c r="U2340" s="315">
        <v>562.38337295446729</v>
      </c>
      <c r="V2340" s="315">
        <v>615.27619028548816</v>
      </c>
      <c r="W2340" s="316">
        <v>649.49119618658608</v>
      </c>
      <c r="X2340" s="315">
        <v>1045.724260463722</v>
      </c>
      <c r="Y2340" s="315">
        <v>996.14936037267671</v>
      </c>
      <c r="Z2340" s="315">
        <v>1002.7484696354638</v>
      </c>
      <c r="AA2340" s="315">
        <v>992.48163770713188</v>
      </c>
      <c r="AB2340" s="5">
        <v>745.75648197007274</v>
      </c>
      <c r="AC2340" s="5">
        <v>917.10160931159498</v>
      </c>
      <c r="AD2340" s="5">
        <v>879.58904474028395</v>
      </c>
      <c r="AE2340" s="5">
        <v>828.7011718541786</v>
      </c>
      <c r="AF2340" s="5">
        <v>942.99623005951184</v>
      </c>
      <c r="AG2340" s="5">
        <v>936.83942339293037</v>
      </c>
      <c r="AH2340" s="350">
        <v>987.34147664036846</v>
      </c>
      <c r="AI2340" s="350">
        <v>1084.1682937301298</v>
      </c>
      <c r="AK2340" s="199"/>
      <c r="AM2340" s="11"/>
      <c r="AN2340" s="15"/>
      <c r="AO2340" s="11"/>
      <c r="AP2340" s="11"/>
    </row>
    <row r="2341" spans="3:42" outlineLevel="2" x14ac:dyDescent="0.2">
      <c r="C2341" s="252">
        <v>17</v>
      </c>
      <c r="D2341" s="119" t="s">
        <v>218</v>
      </c>
      <c r="F2341" s="783" t="s">
        <v>57</v>
      </c>
      <c r="G2341" s="83"/>
      <c r="H2341" s="798" t="s">
        <v>10</v>
      </c>
      <c r="I2341" s="240" t="s">
        <v>617</v>
      </c>
      <c r="J2341" s="83"/>
      <c r="K2341" s="736"/>
      <c r="L2341" s="83"/>
      <c r="M2341" s="83"/>
      <c r="N2341" s="83"/>
      <c r="O2341" s="83"/>
      <c r="P2341" s="83"/>
      <c r="Q2341" s="143" t="s">
        <v>110</v>
      </c>
      <c r="R2341" s="304">
        <v>0</v>
      </c>
      <c r="S2341" s="305">
        <v>0</v>
      </c>
      <c r="T2341" s="305">
        <v>0</v>
      </c>
      <c r="U2341" s="305">
        <v>92.233153344125995</v>
      </c>
      <c r="V2341" s="305">
        <v>95.492444984328003</v>
      </c>
      <c r="W2341" s="306">
        <v>98.159377106295892</v>
      </c>
      <c r="X2341" s="305">
        <v>100.83980526211238</v>
      </c>
      <c r="Y2341" s="305">
        <v>103.27274728802543</v>
      </c>
      <c r="Z2341" s="305">
        <v>105.45695792932581</v>
      </c>
      <c r="AA2341" s="305">
        <v>107.550843641204</v>
      </c>
      <c r="AB2341" s="307">
        <v>109.686304316337</v>
      </c>
      <c r="AC2341" s="307">
        <v>111.86416544496609</v>
      </c>
      <c r="AD2341" s="307">
        <v>114.08526890786963</v>
      </c>
      <c r="AE2341" s="307">
        <v>116.35047330180653</v>
      </c>
      <c r="AF2341" s="307">
        <v>118.66065427142158</v>
      </c>
      <c r="AG2341" s="307">
        <v>121.01670484774121</v>
      </c>
      <c r="AH2341" s="362">
        <v>123.41953579338985</v>
      </c>
      <c r="AI2341" s="362">
        <v>125.87007595466119</v>
      </c>
      <c r="AK2341" s="199"/>
      <c r="AM2341" s="11"/>
      <c r="AN2341" s="15"/>
      <c r="AO2341" s="11"/>
      <c r="AP2341" s="11"/>
    </row>
    <row r="2342" spans="3:42" outlineLevel="2" x14ac:dyDescent="0.2">
      <c r="C2342" s="252">
        <v>17</v>
      </c>
      <c r="D2342" s="119" t="s">
        <v>218</v>
      </c>
      <c r="F2342" s="802" t="s">
        <v>618</v>
      </c>
      <c r="R2342" s="800">
        <v>0</v>
      </c>
      <c r="S2342" s="800">
        <v>0</v>
      </c>
      <c r="T2342" s="800">
        <v>0</v>
      </c>
      <c r="U2342" s="800">
        <v>1443.0466467206297</v>
      </c>
      <c r="V2342" s="800">
        <v>1580.9078848816398</v>
      </c>
      <c r="W2342" s="800">
        <v>1669.8686612825395</v>
      </c>
      <c r="X2342" s="800">
        <v>2709.1557364640453</v>
      </c>
      <c r="Y2342" s="800">
        <v>2577.79087078782</v>
      </c>
      <c r="Z2342" s="800">
        <v>2594.2314427408178</v>
      </c>
      <c r="AA2342" s="800">
        <v>2566.3158123764265</v>
      </c>
      <c r="AB2342" s="800">
        <v>1916.1233153998905</v>
      </c>
      <c r="AC2342" s="800">
        <v>2366.0972872719808</v>
      </c>
      <c r="AD2342" s="800">
        <v>2266.42689315903</v>
      </c>
      <c r="AE2342" s="800">
        <v>2131.5390763812079</v>
      </c>
      <c r="AF2342" s="800">
        <v>2431.3235509380975</v>
      </c>
      <c r="AG2342" s="800">
        <v>2414.1094035139286</v>
      </c>
      <c r="AH2342" s="800">
        <v>2545.9770831023288</v>
      </c>
      <c r="AI2342" s="800">
        <v>2799.7311860861978</v>
      </c>
      <c r="AK2342" s="199"/>
      <c r="AM2342" s="11"/>
      <c r="AN2342" s="15"/>
      <c r="AO2342" s="11"/>
      <c r="AP2342" s="11"/>
    </row>
    <row r="2343" spans="3:42" outlineLevel="2" x14ac:dyDescent="0.2">
      <c r="C2343" s="252">
        <v>17</v>
      </c>
      <c r="D2343" s="119" t="s">
        <v>218</v>
      </c>
      <c r="R2343" s="5"/>
      <c r="S2343" s="5"/>
      <c r="T2343" s="5"/>
      <c r="U2343" s="5"/>
      <c r="V2343" s="5"/>
      <c r="W2343" s="5"/>
      <c r="X2343" s="5"/>
      <c r="Y2343" s="5"/>
      <c r="AK2343" s="199"/>
      <c r="AM2343" s="11"/>
      <c r="AN2343" s="15"/>
      <c r="AO2343" s="11"/>
      <c r="AP2343" s="11"/>
    </row>
    <row r="2344" spans="3:42" outlineLevel="2" x14ac:dyDescent="0.2">
      <c r="C2344" s="252">
        <v>17</v>
      </c>
      <c r="D2344" s="119" t="s">
        <v>218</v>
      </c>
      <c r="F2344" s="789" t="s">
        <v>619</v>
      </c>
      <c r="G2344" s="790"/>
      <c r="H2344" s="803"/>
      <c r="I2344" s="790"/>
      <c r="J2344" s="790"/>
      <c r="K2344" s="792"/>
      <c r="L2344" s="789"/>
      <c r="M2344" s="789"/>
      <c r="N2344" s="789"/>
      <c r="O2344" s="789"/>
      <c r="P2344" s="789"/>
      <c r="Q2344" s="792"/>
      <c r="R2344" s="793"/>
      <c r="S2344" s="793"/>
      <c r="T2344" s="793"/>
      <c r="U2344" s="793"/>
      <c r="V2344" s="793"/>
      <c r="W2344" s="793"/>
      <c r="X2344" s="793"/>
      <c r="Y2344" s="793"/>
      <c r="Z2344" s="793"/>
      <c r="AA2344" s="793"/>
      <c r="AB2344" s="793"/>
      <c r="AC2344" s="793"/>
      <c r="AD2344" s="793"/>
      <c r="AE2344" s="793"/>
      <c r="AF2344" s="793"/>
      <c r="AG2344" s="793"/>
      <c r="AH2344" s="789"/>
      <c r="AI2344" s="789"/>
      <c r="AK2344" s="199"/>
      <c r="AM2344" s="11"/>
      <c r="AN2344" s="15"/>
      <c r="AO2344" s="11"/>
      <c r="AP2344" s="11"/>
    </row>
    <row r="2345" spans="3:42" outlineLevel="2" x14ac:dyDescent="0.2">
      <c r="C2345" s="252">
        <v>17</v>
      </c>
      <c r="D2345" s="119" t="s">
        <v>218</v>
      </c>
      <c r="F2345" t="s">
        <v>620</v>
      </c>
      <c r="AK2345" s="199"/>
      <c r="AM2345" s="11"/>
      <c r="AN2345" s="15"/>
      <c r="AO2345" s="11"/>
      <c r="AP2345" s="11"/>
    </row>
    <row r="2346" spans="3:42" outlineLevel="2" x14ac:dyDescent="0.2">
      <c r="C2346" s="252">
        <v>17</v>
      </c>
      <c r="D2346" s="119" t="s">
        <v>218</v>
      </c>
      <c r="F2346" s="761" t="s">
        <v>48</v>
      </c>
      <c r="G2346" s="75"/>
      <c r="H2346" s="796" t="s">
        <v>10</v>
      </c>
      <c r="I2346" s="801"/>
      <c r="J2346" s="75"/>
      <c r="K2346" s="741"/>
      <c r="L2346" s="75"/>
      <c r="M2346" s="75"/>
      <c r="N2346" s="75"/>
      <c r="O2346" s="75"/>
      <c r="P2346" s="75"/>
      <c r="Q2346" s="128" t="s">
        <v>536</v>
      </c>
      <c r="R2346" s="804">
        <v>0</v>
      </c>
      <c r="S2346" s="805">
        <v>0</v>
      </c>
      <c r="T2346" s="805">
        <v>0</v>
      </c>
      <c r="U2346" s="805">
        <v>25.63750269638853</v>
      </c>
      <c r="V2346" s="805">
        <v>28.294450935252616</v>
      </c>
      <c r="W2346" s="806">
        <v>29.987906480332242</v>
      </c>
      <c r="X2346" s="805">
        <v>50.811032118434333</v>
      </c>
      <c r="Y2346" s="805">
        <v>48.07234296254407</v>
      </c>
      <c r="Z2346" s="805">
        <v>48.321334997432068</v>
      </c>
      <c r="AA2346" s="805">
        <v>47.67935912034892</v>
      </c>
      <c r="AB2346" s="805">
        <v>34.490310835153672</v>
      </c>
      <c r="AC2346" s="805">
        <v>43.47970970361979</v>
      </c>
      <c r="AD2346" s="805">
        <v>41.386290102132349</v>
      </c>
      <c r="AE2346" s="805">
        <v>38.581193094176911</v>
      </c>
      <c r="AF2346" s="805">
        <v>44.537660280530808</v>
      </c>
      <c r="AG2346" s="805">
        <v>44.101494984985429</v>
      </c>
      <c r="AH2346" s="808">
        <v>46.669140268220026</v>
      </c>
      <c r="AI2346" s="808">
        <v>51.692284212968048</v>
      </c>
      <c r="AJ2346" s="289"/>
      <c r="AK2346" s="199"/>
      <c r="AM2346" s="11"/>
      <c r="AN2346" s="15"/>
      <c r="AO2346" s="11"/>
      <c r="AP2346" s="11"/>
    </row>
    <row r="2347" spans="3:42" outlineLevel="2" x14ac:dyDescent="0.2">
      <c r="C2347" s="252">
        <v>17</v>
      </c>
      <c r="D2347" s="119" t="s">
        <v>218</v>
      </c>
      <c r="F2347" s="767" t="s">
        <v>55</v>
      </c>
      <c r="H2347" s="797" t="s">
        <v>10</v>
      </c>
      <c r="K2347" s="164"/>
      <c r="Q2347" s="135" t="s">
        <v>536</v>
      </c>
      <c r="R2347" s="809">
        <v>0</v>
      </c>
      <c r="S2347" s="810">
        <v>0</v>
      </c>
      <c r="T2347" s="810">
        <v>0</v>
      </c>
      <c r="U2347" s="810">
        <v>11.875401164652898</v>
      </c>
      <c r="V2347" s="810">
        <v>12.99229660420821</v>
      </c>
      <c r="W2347" s="811">
        <v>13.714787596059423</v>
      </c>
      <c r="X2347" s="805">
        <v>22.081725203533203</v>
      </c>
      <c r="Y2347" s="810">
        <v>21.034891576169873</v>
      </c>
      <c r="Z2347" s="810">
        <v>21.174239703432729</v>
      </c>
      <c r="AA2347" s="810">
        <v>20.957443201789218</v>
      </c>
      <c r="AB2347" s="810">
        <v>15.747544860740179</v>
      </c>
      <c r="AC2347" s="810">
        <v>19.365703260586503</v>
      </c>
      <c r="AD2347" s="810">
        <v>18.573580352224251</v>
      </c>
      <c r="AE2347" s="810">
        <v>17.499021725493137</v>
      </c>
      <c r="AF2347" s="810">
        <v>19.912499314980085</v>
      </c>
      <c r="AG2347" s="810">
        <v>19.782490938888241</v>
      </c>
      <c r="AH2347" s="812">
        <v>20.848902520015383</v>
      </c>
      <c r="AI2347" s="812">
        <v>22.893517193448268</v>
      </c>
      <c r="AK2347" s="199"/>
      <c r="AM2347" s="11"/>
      <c r="AN2347" s="15"/>
      <c r="AO2347" s="11"/>
      <c r="AP2347" s="11"/>
    </row>
    <row r="2348" spans="3:42" outlineLevel="2" x14ac:dyDescent="0.2">
      <c r="C2348" s="252">
        <v>17</v>
      </c>
      <c r="D2348" s="119" t="s">
        <v>218</v>
      </c>
      <c r="F2348" s="783" t="s">
        <v>57</v>
      </c>
      <c r="G2348" s="83"/>
      <c r="H2348" s="798" t="s">
        <v>10</v>
      </c>
      <c r="I2348" s="799"/>
      <c r="J2348" s="83"/>
      <c r="K2348" s="736"/>
      <c r="L2348" s="83"/>
      <c r="M2348" s="83"/>
      <c r="N2348" s="83"/>
      <c r="O2348" s="83"/>
      <c r="P2348" s="83"/>
      <c r="Q2348" s="143" t="s">
        <v>536</v>
      </c>
      <c r="R2348" s="813">
        <v>0</v>
      </c>
      <c r="S2348" s="814">
        <v>0</v>
      </c>
      <c r="T2348" s="814">
        <v>0</v>
      </c>
      <c r="U2348" s="814">
        <v>3.9227715056628303</v>
      </c>
      <c r="V2348" s="814">
        <v>4.0613925536403013</v>
      </c>
      <c r="W2348" s="815">
        <v>4.174819938005653</v>
      </c>
      <c r="X2348" s="814">
        <v>4.288821322663753</v>
      </c>
      <c r="Y2348" s="814">
        <v>4.392296865981379</v>
      </c>
      <c r="Z2348" s="814">
        <v>4.485193605986467</v>
      </c>
      <c r="AA2348" s="814">
        <v>4.5742487332249784</v>
      </c>
      <c r="AB2348" s="814">
        <v>4.6650720866955098</v>
      </c>
      <c r="AC2348" s="814">
        <v>4.7576987753526954</v>
      </c>
      <c r="AD2348" s="814">
        <v>4.8521646052576859</v>
      </c>
      <c r="AE2348" s="814">
        <v>4.9485060934195868</v>
      </c>
      <c r="AF2348" s="814">
        <v>5.0467604819117433</v>
      </c>
      <c r="AG2348" s="814">
        <v>5.1469657522683132</v>
      </c>
      <c r="AH2348" s="816">
        <v>5.2491606401666759</v>
      </c>
      <c r="AI2348" s="816">
        <v>5.3533846504013836</v>
      </c>
      <c r="AK2348" s="199"/>
      <c r="AM2348" s="11"/>
      <c r="AN2348" s="15"/>
      <c r="AO2348" s="11"/>
      <c r="AP2348" s="11"/>
    </row>
    <row r="2349" spans="3:42" outlineLevel="2" x14ac:dyDescent="0.2">
      <c r="C2349" s="252">
        <v>17</v>
      </c>
      <c r="D2349" s="119" t="s">
        <v>218</v>
      </c>
      <c r="H2349" s="798"/>
      <c r="AK2349" s="199"/>
      <c r="AM2349" s="11"/>
      <c r="AN2349" s="15"/>
      <c r="AO2349" s="11"/>
      <c r="AP2349" s="11"/>
    </row>
    <row r="2350" spans="3:42" outlineLevel="2" x14ac:dyDescent="0.2">
      <c r="C2350" s="252">
        <v>17</v>
      </c>
      <c r="D2350" s="119" t="s">
        <v>218</v>
      </c>
      <c r="F2350" s="789" t="s">
        <v>621</v>
      </c>
      <c r="G2350" s="790"/>
      <c r="H2350" s="803"/>
      <c r="I2350" s="790"/>
      <c r="J2350" s="790"/>
      <c r="K2350" s="792"/>
      <c r="L2350" s="789"/>
      <c r="M2350" s="789"/>
      <c r="N2350" s="789"/>
      <c r="O2350" s="789"/>
      <c r="P2350" s="789"/>
      <c r="Q2350" s="792"/>
      <c r="R2350" s="793"/>
      <c r="S2350" s="793"/>
      <c r="T2350" s="793"/>
      <c r="U2350" s="793"/>
      <c r="V2350" s="793"/>
      <c r="W2350" s="793"/>
      <c r="X2350" s="793"/>
      <c r="Y2350" s="793"/>
      <c r="Z2350" s="793"/>
      <c r="AA2350" s="793"/>
      <c r="AB2350" s="793"/>
      <c r="AC2350" s="793"/>
      <c r="AD2350" s="793"/>
      <c r="AE2350" s="793"/>
      <c r="AF2350" s="793"/>
      <c r="AG2350" s="793"/>
      <c r="AH2350" s="789"/>
      <c r="AI2350" s="789"/>
      <c r="AK2350" s="199"/>
      <c r="AM2350" s="11"/>
      <c r="AN2350" s="15"/>
      <c r="AO2350" s="11"/>
      <c r="AP2350" s="11"/>
    </row>
    <row r="2351" spans="3:42" outlineLevel="2" x14ac:dyDescent="0.2">
      <c r="C2351" s="252">
        <v>17</v>
      </c>
      <c r="D2351" s="119" t="s">
        <v>218</v>
      </c>
      <c r="F2351" s="794" t="s">
        <v>518</v>
      </c>
      <c r="AK2351" s="199"/>
      <c r="AM2351" s="11"/>
      <c r="AN2351" s="15"/>
      <c r="AO2351" s="11"/>
      <c r="AP2351" s="11"/>
    </row>
    <row r="2352" spans="3:42" outlineLevel="2" x14ac:dyDescent="0.2">
      <c r="C2352" s="252">
        <v>17</v>
      </c>
      <c r="D2352" s="119" t="s">
        <v>218</v>
      </c>
      <c r="F2352" s="761" t="s">
        <v>48</v>
      </c>
      <c r="G2352" s="75"/>
      <c r="H2352" s="796" t="s">
        <v>10</v>
      </c>
      <c r="I2352" s="228" t="s">
        <v>518</v>
      </c>
      <c r="J2352" s="75"/>
      <c r="K2352" s="741"/>
      <c r="L2352" s="75"/>
      <c r="M2352" s="75"/>
      <c r="N2352" s="75"/>
      <c r="O2352" s="75"/>
      <c r="P2352" s="75"/>
      <c r="Q2352" s="128" t="s">
        <v>536</v>
      </c>
      <c r="R2352" s="299">
        <v>0</v>
      </c>
      <c r="S2352" s="300">
        <v>0</v>
      </c>
      <c r="T2352" s="300">
        <v>0</v>
      </c>
      <c r="U2352" s="300">
        <v>0</v>
      </c>
      <c r="V2352" s="300">
        <v>0</v>
      </c>
      <c r="W2352" s="301">
        <v>0</v>
      </c>
      <c r="X2352" s="300">
        <v>0.56954916569459391</v>
      </c>
      <c r="Y2352" s="300">
        <v>0.58532052550526059</v>
      </c>
      <c r="Z2352" s="300">
        <v>0.60152860931669749</v>
      </c>
      <c r="AA2352" s="300">
        <v>0.61818551043316872</v>
      </c>
      <c r="AB2352" s="302">
        <v>0.63428521825993922</v>
      </c>
      <c r="AC2352" s="302">
        <v>0.65080421865784388</v>
      </c>
      <c r="AD2352" s="302">
        <v>0.66775343146854049</v>
      </c>
      <c r="AE2352" s="302">
        <v>0.68514406092446845</v>
      </c>
      <c r="AF2352" s="302">
        <v>0.70298760305537611</v>
      </c>
      <c r="AG2352" s="302">
        <v>0.72129585328774193</v>
      </c>
      <c r="AH2352" s="348">
        <v>0.72129585328774193</v>
      </c>
      <c r="AI2352" s="348">
        <v>0.72129585328774193</v>
      </c>
      <c r="AK2352" s="199"/>
      <c r="AM2352" s="11"/>
      <c r="AN2352" s="15"/>
      <c r="AO2352" s="11"/>
      <c r="AP2352" s="11"/>
    </row>
    <row r="2353" spans="3:42" outlineLevel="2" x14ac:dyDescent="0.2">
      <c r="C2353" s="252">
        <v>17</v>
      </c>
      <c r="D2353" s="119" t="s">
        <v>218</v>
      </c>
      <c r="F2353" s="783" t="s">
        <v>55</v>
      </c>
      <c r="G2353" s="83"/>
      <c r="H2353" s="798" t="s">
        <v>10</v>
      </c>
      <c r="I2353" s="240" t="s">
        <v>518</v>
      </c>
      <c r="J2353" s="83"/>
      <c r="K2353" s="736"/>
      <c r="L2353" s="83"/>
      <c r="M2353" s="83"/>
      <c r="N2353" s="83"/>
      <c r="O2353" s="83"/>
      <c r="P2353" s="83"/>
      <c r="Q2353" s="143" t="s">
        <v>536</v>
      </c>
      <c r="R2353" s="304">
        <v>0</v>
      </c>
      <c r="S2353" s="305">
        <v>0</v>
      </c>
      <c r="T2353" s="305">
        <v>0</v>
      </c>
      <c r="U2353" s="305">
        <v>0</v>
      </c>
      <c r="V2353" s="305">
        <v>0</v>
      </c>
      <c r="W2353" s="306">
        <v>0</v>
      </c>
      <c r="X2353" s="305">
        <v>0.56954916569459391</v>
      </c>
      <c r="Y2353" s="305">
        <v>0.58532052550526059</v>
      </c>
      <c r="Z2353" s="305">
        <v>0.60152860931669749</v>
      </c>
      <c r="AA2353" s="305">
        <v>0.61818551043316872</v>
      </c>
      <c r="AB2353" s="307">
        <v>0.63428521825993922</v>
      </c>
      <c r="AC2353" s="307">
        <v>0.65080421865784388</v>
      </c>
      <c r="AD2353" s="307">
        <v>0.66775343146854049</v>
      </c>
      <c r="AE2353" s="307">
        <v>0.68514406092446833</v>
      </c>
      <c r="AF2353" s="307">
        <v>0.70298760305537611</v>
      </c>
      <c r="AG2353" s="307">
        <v>0.72129585328774204</v>
      </c>
      <c r="AH2353" s="362">
        <v>0.72129585328774204</v>
      </c>
      <c r="AI2353" s="362">
        <v>0.72129585328774204</v>
      </c>
      <c r="AK2353" s="199"/>
      <c r="AM2353" s="11"/>
      <c r="AN2353" s="15"/>
      <c r="AO2353" s="11"/>
      <c r="AP2353" s="11"/>
    </row>
    <row r="2354" spans="3:42" outlineLevel="2" x14ac:dyDescent="0.2">
      <c r="C2354" s="252">
        <v>17</v>
      </c>
      <c r="D2354" s="119" t="s">
        <v>218</v>
      </c>
      <c r="F2354" s="40" t="s">
        <v>622</v>
      </c>
      <c r="AK2354" s="199"/>
      <c r="AM2354" s="11"/>
      <c r="AN2354" s="15"/>
      <c r="AO2354" s="11"/>
      <c r="AP2354" s="11"/>
    </row>
    <row r="2355" spans="3:42" outlineLevel="2" x14ac:dyDescent="0.2">
      <c r="C2355" s="252">
        <v>17</v>
      </c>
      <c r="D2355" s="119" t="s">
        <v>218</v>
      </c>
      <c r="F2355" s="761" t="s">
        <v>48</v>
      </c>
      <c r="G2355" s="75"/>
      <c r="H2355" s="796" t="s">
        <v>623</v>
      </c>
      <c r="I2355" s="801"/>
      <c r="J2355" s="75"/>
      <c r="K2355" s="741"/>
      <c r="L2355" s="75"/>
      <c r="M2355" s="75"/>
      <c r="N2355" s="75"/>
      <c r="O2355" s="75"/>
      <c r="P2355" s="75"/>
      <c r="Q2355" s="128" t="s">
        <v>536</v>
      </c>
      <c r="R2355" s="804">
        <v>0</v>
      </c>
      <c r="S2355" s="805">
        <v>0</v>
      </c>
      <c r="T2355" s="805">
        <v>0</v>
      </c>
      <c r="U2355" s="805">
        <v>25.63750269638853</v>
      </c>
      <c r="V2355" s="805">
        <v>28.294450935252616</v>
      </c>
      <c r="W2355" s="806">
        <v>29.987906480332242</v>
      </c>
      <c r="X2355" s="805">
        <v>51.38058128412893</v>
      </c>
      <c r="Y2355" s="805">
        <v>48.65766348804933</v>
      </c>
      <c r="Z2355" s="805">
        <v>48.922863606748763</v>
      </c>
      <c r="AA2355" s="805">
        <v>48.297544630782092</v>
      </c>
      <c r="AB2355" s="805">
        <v>35.124596053413612</v>
      </c>
      <c r="AC2355" s="805">
        <v>44.130513922277636</v>
      </c>
      <c r="AD2355" s="805">
        <v>42.05404353360089</v>
      </c>
      <c r="AE2355" s="805">
        <v>39.266337155101382</v>
      </c>
      <c r="AF2355" s="805">
        <v>45.240647883586185</v>
      </c>
      <c r="AG2355" s="805">
        <v>44.822790838273171</v>
      </c>
      <c r="AH2355" s="808">
        <v>47.390436121507769</v>
      </c>
      <c r="AI2355" s="808">
        <v>52.41358006625579</v>
      </c>
      <c r="AK2355" s="199"/>
      <c r="AM2355" s="11"/>
      <c r="AN2355" s="15"/>
      <c r="AO2355" s="11"/>
      <c r="AP2355" s="11"/>
    </row>
    <row r="2356" spans="3:42" outlineLevel="2" x14ac:dyDescent="0.2">
      <c r="C2356" s="252">
        <v>17</v>
      </c>
      <c r="D2356" s="119" t="s">
        <v>218</v>
      </c>
      <c r="F2356" s="767" t="s">
        <v>55</v>
      </c>
      <c r="H2356" s="797" t="s">
        <v>623</v>
      </c>
      <c r="K2356" s="164"/>
      <c r="Q2356" s="135" t="s">
        <v>536</v>
      </c>
      <c r="R2356" s="809">
        <v>0</v>
      </c>
      <c r="S2356" s="810">
        <v>0</v>
      </c>
      <c r="T2356" s="810">
        <v>0</v>
      </c>
      <c r="U2356" s="810">
        <v>11.875401164652898</v>
      </c>
      <c r="V2356" s="810">
        <v>12.99229660420821</v>
      </c>
      <c r="W2356" s="811">
        <v>13.714787596059423</v>
      </c>
      <c r="X2356" s="810">
        <v>22.651274369227796</v>
      </c>
      <c r="Y2356" s="810">
        <v>21.620212101675133</v>
      </c>
      <c r="Z2356" s="810">
        <v>21.775768312749427</v>
      </c>
      <c r="AA2356" s="810">
        <v>21.575628712222386</v>
      </c>
      <c r="AB2356" s="810">
        <v>16.381830079000117</v>
      </c>
      <c r="AC2356" s="810">
        <v>20.016507479244346</v>
      </c>
      <c r="AD2356" s="810">
        <v>19.241333783692792</v>
      </c>
      <c r="AE2356" s="810">
        <v>18.184165786417605</v>
      </c>
      <c r="AF2356" s="810">
        <v>20.615486918035462</v>
      </c>
      <c r="AG2356" s="810">
        <v>20.503786792175983</v>
      </c>
      <c r="AH2356" s="812">
        <v>21.570198373303125</v>
      </c>
      <c r="AI2356" s="812">
        <v>23.61481304673601</v>
      </c>
      <c r="AK2356" s="199"/>
      <c r="AM2356" s="11"/>
      <c r="AN2356" s="15"/>
      <c r="AO2356" s="11"/>
      <c r="AP2356" s="11"/>
    </row>
    <row r="2357" spans="3:42" outlineLevel="2" x14ac:dyDescent="0.2">
      <c r="C2357" s="252">
        <v>17</v>
      </c>
      <c r="D2357" s="119" t="s">
        <v>218</v>
      </c>
      <c r="F2357" s="783" t="s">
        <v>57</v>
      </c>
      <c r="G2357" s="83"/>
      <c r="H2357" s="798" t="s">
        <v>623</v>
      </c>
      <c r="I2357" s="799"/>
      <c r="J2357" s="83"/>
      <c r="K2357" s="736"/>
      <c r="L2357" s="83"/>
      <c r="M2357" s="83"/>
      <c r="N2357" s="83"/>
      <c r="O2357" s="83"/>
      <c r="P2357" s="83"/>
      <c r="Q2357" s="143" t="s">
        <v>536</v>
      </c>
      <c r="R2357" s="813">
        <v>0</v>
      </c>
      <c r="S2357" s="814">
        <v>0</v>
      </c>
      <c r="T2357" s="814">
        <v>0</v>
      </c>
      <c r="U2357" s="814">
        <v>3.9227715056628303</v>
      </c>
      <c r="V2357" s="814">
        <v>4.0613925536403013</v>
      </c>
      <c r="W2357" s="815">
        <v>4.174819938005653</v>
      </c>
      <c r="X2357" s="814">
        <v>4.288821322663753</v>
      </c>
      <c r="Y2357" s="814">
        <v>4.392296865981379</v>
      </c>
      <c r="Z2357" s="814">
        <v>4.485193605986467</v>
      </c>
      <c r="AA2357" s="814">
        <v>4.5742487332249784</v>
      </c>
      <c r="AB2357" s="814">
        <v>4.6650720866955098</v>
      </c>
      <c r="AC2357" s="814">
        <v>4.7576987753526954</v>
      </c>
      <c r="AD2357" s="814">
        <v>4.8521646052576859</v>
      </c>
      <c r="AE2357" s="814">
        <v>4.9485060934195868</v>
      </c>
      <c r="AF2357" s="814">
        <v>5.0467604819117433</v>
      </c>
      <c r="AG2357" s="814">
        <v>5.1469657522683132</v>
      </c>
      <c r="AH2357" s="816">
        <v>5.2491606401666759</v>
      </c>
      <c r="AI2357" s="816">
        <v>5.3533846504013836</v>
      </c>
      <c r="AK2357" s="199"/>
      <c r="AM2357" s="11"/>
      <c r="AN2357" s="15"/>
      <c r="AO2357" s="11"/>
      <c r="AP2357" s="11"/>
    </row>
    <row r="2358" spans="3:42" outlineLevel="2" x14ac:dyDescent="0.2">
      <c r="C2358" s="252">
        <v>17</v>
      </c>
      <c r="D2358" s="119" t="s">
        <v>218</v>
      </c>
      <c r="AK2358" s="199"/>
      <c r="AM2358" s="11"/>
      <c r="AN2358" s="15"/>
      <c r="AO2358" s="11"/>
      <c r="AP2358" s="11"/>
    </row>
    <row r="2359" spans="3:42" outlineLevel="1" x14ac:dyDescent="0.2">
      <c r="C2359" s="252">
        <v>17</v>
      </c>
      <c r="D2359" s="119" t="s">
        <v>218</v>
      </c>
      <c r="F2359" s="121" t="s">
        <v>624</v>
      </c>
      <c r="G2359" s="756"/>
      <c r="H2359" s="757"/>
      <c r="I2359" s="788"/>
      <c r="J2359" s="756"/>
      <c r="K2359" s="758"/>
      <c r="L2359" s="759"/>
      <c r="M2359" s="759"/>
      <c r="N2359" s="759"/>
      <c r="O2359" s="759"/>
      <c r="P2359" s="759"/>
      <c r="Q2359" s="758"/>
      <c r="R2359" s="760"/>
      <c r="S2359" s="760"/>
      <c r="T2359" s="760"/>
      <c r="U2359" s="760"/>
      <c r="V2359" s="760"/>
      <c r="W2359" s="760"/>
      <c r="X2359" s="760"/>
      <c r="Y2359" s="760"/>
      <c r="Z2359" s="760"/>
      <c r="AA2359" s="760"/>
      <c r="AB2359" s="760"/>
      <c r="AC2359" s="760"/>
      <c r="AD2359" s="760"/>
      <c r="AE2359" s="760"/>
      <c r="AF2359" s="760"/>
      <c r="AG2359" s="760"/>
      <c r="AH2359" s="759"/>
      <c r="AI2359" s="759"/>
      <c r="AK2359" s="199"/>
      <c r="AM2359" s="11"/>
      <c r="AN2359" s="15"/>
      <c r="AO2359" s="11"/>
      <c r="AP2359" s="11"/>
    </row>
    <row r="2360" spans="3:42" outlineLevel="2" x14ac:dyDescent="0.2">
      <c r="C2360" s="252">
        <v>17</v>
      </c>
      <c r="D2360" s="119" t="s">
        <v>218</v>
      </c>
      <c r="F2360" s="789" t="s">
        <v>625</v>
      </c>
      <c r="G2360" s="790"/>
      <c r="H2360" s="803"/>
      <c r="I2360" s="791"/>
      <c r="J2360" s="790"/>
      <c r="K2360" s="792"/>
      <c r="L2360" s="789"/>
      <c r="M2360" s="789"/>
      <c r="N2360" s="789"/>
      <c r="O2360" s="789"/>
      <c r="P2360" s="789"/>
      <c r="Q2360" s="792"/>
      <c r="R2360" s="793"/>
      <c r="S2360" s="793"/>
      <c r="T2360" s="793"/>
      <c r="U2360" s="793"/>
      <c r="V2360" s="793"/>
      <c r="W2360" s="793"/>
      <c r="X2360" s="793"/>
      <c r="Y2360" s="793"/>
      <c r="Z2360" s="793"/>
      <c r="AA2360" s="793"/>
      <c r="AB2360" s="793"/>
      <c r="AC2360" s="793"/>
      <c r="AD2360" s="793"/>
      <c r="AE2360" s="793"/>
      <c r="AF2360" s="793"/>
      <c r="AG2360" s="793"/>
      <c r="AH2360" s="789"/>
      <c r="AI2360" s="789"/>
      <c r="AK2360" s="199"/>
      <c r="AM2360" s="11"/>
      <c r="AN2360" s="15"/>
      <c r="AO2360" s="11"/>
      <c r="AP2360" s="11"/>
    </row>
    <row r="2361" spans="3:42" outlineLevel="2" x14ac:dyDescent="0.2">
      <c r="C2361" s="252">
        <v>17</v>
      </c>
      <c r="D2361" s="119" t="s">
        <v>218</v>
      </c>
      <c r="F2361" s="794" t="s">
        <v>610</v>
      </c>
      <c r="H2361" s="795"/>
      <c r="AK2361" s="199"/>
      <c r="AM2361" s="11"/>
      <c r="AN2361" s="15"/>
      <c r="AO2361" s="11"/>
      <c r="AP2361" s="11"/>
    </row>
    <row r="2362" spans="3:42" outlineLevel="2" x14ac:dyDescent="0.2">
      <c r="C2362" s="252">
        <v>17</v>
      </c>
      <c r="D2362" s="119" t="s">
        <v>218</v>
      </c>
      <c r="F2362" s="761" t="s">
        <v>62</v>
      </c>
      <c r="G2362" s="75"/>
      <c r="H2362" s="796" t="s">
        <v>11</v>
      </c>
      <c r="I2362" s="796" t="s">
        <v>611</v>
      </c>
      <c r="J2362" s="75"/>
      <c r="K2362" s="741"/>
      <c r="L2362" s="75"/>
      <c r="M2362" s="75"/>
      <c r="N2362" s="75"/>
      <c r="O2362" s="75"/>
      <c r="P2362" s="75"/>
      <c r="Q2362" s="128" t="s">
        <v>110</v>
      </c>
      <c r="R2362" s="299">
        <v>0</v>
      </c>
      <c r="S2362" s="300">
        <v>0</v>
      </c>
      <c r="T2362" s="300">
        <v>0</v>
      </c>
      <c r="U2362" s="300">
        <v>0</v>
      </c>
      <c r="V2362" s="300">
        <v>0</v>
      </c>
      <c r="W2362" s="301">
        <v>77.999711153136246</v>
      </c>
      <c r="X2362" s="300">
        <v>299.03201946378482</v>
      </c>
      <c r="Y2362" s="300">
        <v>370.91633720244539</v>
      </c>
      <c r="Z2362" s="300">
        <v>445.06888031762423</v>
      </c>
      <c r="AA2362" s="300">
        <v>460.69684778595882</v>
      </c>
      <c r="AB2362" s="302">
        <v>474.97094375061818</v>
      </c>
      <c r="AC2362" s="302">
        <v>761.38067124632494</v>
      </c>
      <c r="AD2362" s="302">
        <v>766.55147365757739</v>
      </c>
      <c r="AE2362" s="302">
        <v>779.92282198253122</v>
      </c>
      <c r="AF2362" s="302">
        <v>798.15358419464826</v>
      </c>
      <c r="AG2362" s="302">
        <v>811.32134990302075</v>
      </c>
      <c r="AH2362" s="348">
        <v>810.7077812903924</v>
      </c>
      <c r="AI2362" s="348">
        <v>812.00302960976626</v>
      </c>
      <c r="AK2362" s="199"/>
      <c r="AM2362" s="11"/>
      <c r="AN2362" s="15"/>
      <c r="AO2362" s="11"/>
      <c r="AP2362" s="11"/>
    </row>
    <row r="2363" spans="3:42" outlineLevel="2" x14ac:dyDescent="0.2">
      <c r="C2363" s="252">
        <v>17</v>
      </c>
      <c r="D2363" s="119" t="s">
        <v>218</v>
      </c>
      <c r="F2363" s="767" t="s">
        <v>188</v>
      </c>
      <c r="H2363" s="797" t="s">
        <v>11</v>
      </c>
      <c r="I2363" s="797" t="s">
        <v>612</v>
      </c>
      <c r="K2363" s="164"/>
      <c r="Q2363" s="135" t="s">
        <v>110</v>
      </c>
      <c r="R2363" s="314">
        <v>0</v>
      </c>
      <c r="S2363" s="315">
        <v>0</v>
      </c>
      <c r="T2363" s="315">
        <v>0</v>
      </c>
      <c r="U2363" s="315">
        <v>0</v>
      </c>
      <c r="V2363" s="315">
        <v>0</v>
      </c>
      <c r="W2363" s="316">
        <v>0</v>
      </c>
      <c r="X2363" s="315">
        <v>0</v>
      </c>
      <c r="Y2363" s="315">
        <v>0</v>
      </c>
      <c r="Z2363" s="315">
        <v>0</v>
      </c>
      <c r="AA2363" s="315">
        <v>0</v>
      </c>
      <c r="AB2363" s="5">
        <v>0</v>
      </c>
      <c r="AC2363" s="5">
        <v>0</v>
      </c>
      <c r="AD2363" s="5">
        <v>0</v>
      </c>
      <c r="AE2363" s="5">
        <v>0</v>
      </c>
      <c r="AF2363" s="5">
        <v>0</v>
      </c>
      <c r="AG2363" s="5">
        <v>0</v>
      </c>
      <c r="AH2363" s="350">
        <v>0</v>
      </c>
      <c r="AI2363" s="350">
        <v>0</v>
      </c>
      <c r="AK2363" s="199"/>
      <c r="AM2363" s="11"/>
      <c r="AN2363" s="15"/>
      <c r="AO2363" s="11"/>
      <c r="AP2363" s="11"/>
    </row>
    <row r="2364" spans="3:42" outlineLevel="2" x14ac:dyDescent="0.2">
      <c r="C2364" s="252">
        <v>17</v>
      </c>
      <c r="D2364" s="119" t="s">
        <v>218</v>
      </c>
      <c r="F2364" s="767" t="s">
        <v>613</v>
      </c>
      <c r="H2364" s="797" t="s">
        <v>11</v>
      </c>
      <c r="I2364" s="234" t="s">
        <v>614</v>
      </c>
      <c r="K2364" s="164"/>
      <c r="Q2364" s="135" t="s">
        <v>110</v>
      </c>
      <c r="R2364" s="314">
        <v>0</v>
      </c>
      <c r="S2364" s="315">
        <v>0</v>
      </c>
      <c r="T2364" s="315">
        <v>0</v>
      </c>
      <c r="U2364" s="315">
        <v>0</v>
      </c>
      <c r="V2364" s="315">
        <v>0</v>
      </c>
      <c r="W2364" s="316">
        <v>0</v>
      </c>
      <c r="X2364" s="315">
        <v>0</v>
      </c>
      <c r="Y2364" s="315">
        <v>0</v>
      </c>
      <c r="Z2364" s="315">
        <v>0</v>
      </c>
      <c r="AA2364" s="315">
        <v>0</v>
      </c>
      <c r="AB2364" s="5">
        <v>0</v>
      </c>
      <c r="AC2364" s="5">
        <v>0</v>
      </c>
      <c r="AD2364" s="5">
        <v>0</v>
      </c>
      <c r="AE2364" s="5">
        <v>0</v>
      </c>
      <c r="AF2364" s="5">
        <v>0</v>
      </c>
      <c r="AG2364" s="5">
        <v>0</v>
      </c>
      <c r="AH2364" s="350">
        <v>0</v>
      </c>
      <c r="AI2364" s="350">
        <v>0</v>
      </c>
      <c r="AK2364" s="199"/>
      <c r="AM2364" s="11"/>
      <c r="AN2364" s="15"/>
      <c r="AO2364" s="11"/>
      <c r="AP2364" s="11"/>
    </row>
    <row r="2365" spans="3:42" outlineLevel="2" x14ac:dyDescent="0.2">
      <c r="C2365" s="252">
        <v>17</v>
      </c>
      <c r="D2365" s="119" t="s">
        <v>218</v>
      </c>
      <c r="F2365" s="783" t="s">
        <v>57</v>
      </c>
      <c r="G2365" s="83"/>
      <c r="H2365" s="798" t="s">
        <v>11</v>
      </c>
      <c r="I2365" s="799"/>
      <c r="J2365" s="83"/>
      <c r="K2365" s="736"/>
      <c r="L2365" s="83"/>
      <c r="M2365" s="83"/>
      <c r="N2365" s="83"/>
      <c r="O2365" s="83"/>
      <c r="P2365" s="83"/>
      <c r="Q2365" s="143" t="s">
        <v>110</v>
      </c>
      <c r="R2365" s="304">
        <v>0</v>
      </c>
      <c r="S2365" s="305">
        <v>0</v>
      </c>
      <c r="T2365" s="305">
        <v>0</v>
      </c>
      <c r="U2365" s="305">
        <v>0</v>
      </c>
      <c r="V2365" s="305">
        <v>0</v>
      </c>
      <c r="W2365" s="306">
        <v>0</v>
      </c>
      <c r="X2365" s="305">
        <v>0</v>
      </c>
      <c r="Y2365" s="305">
        <v>0</v>
      </c>
      <c r="Z2365" s="305">
        <v>0</v>
      </c>
      <c r="AA2365" s="305">
        <v>0</v>
      </c>
      <c r="AB2365" s="307">
        <v>0</v>
      </c>
      <c r="AC2365" s="307">
        <v>0</v>
      </c>
      <c r="AD2365" s="307">
        <v>0</v>
      </c>
      <c r="AE2365" s="307">
        <v>0</v>
      </c>
      <c r="AF2365" s="307">
        <v>0</v>
      </c>
      <c r="AG2365" s="307">
        <v>0</v>
      </c>
      <c r="AH2365" s="362">
        <v>0</v>
      </c>
      <c r="AI2365" s="362">
        <v>0</v>
      </c>
      <c r="AK2365" s="199"/>
      <c r="AM2365" s="11"/>
      <c r="AN2365" s="15"/>
      <c r="AO2365" s="11"/>
      <c r="AP2365" s="11"/>
    </row>
    <row r="2366" spans="3:42" outlineLevel="2" x14ac:dyDescent="0.2">
      <c r="C2366" s="252">
        <v>17</v>
      </c>
      <c r="D2366" s="119" t="s">
        <v>218</v>
      </c>
      <c r="F2366" s="12"/>
      <c r="H2366" s="234"/>
      <c r="K2366" s="164"/>
      <c r="Q2366" s="16"/>
      <c r="R2366" s="800">
        <v>0</v>
      </c>
      <c r="S2366" s="800">
        <v>0</v>
      </c>
      <c r="T2366" s="800">
        <v>0</v>
      </c>
      <c r="U2366" s="800">
        <v>0</v>
      </c>
      <c r="V2366" s="800">
        <v>0</v>
      </c>
      <c r="W2366" s="800">
        <v>77.999711153136246</v>
      </c>
      <c r="X2366" s="800">
        <v>299.03201946378482</v>
      </c>
      <c r="Y2366" s="800">
        <v>370.91633720244539</v>
      </c>
      <c r="Z2366" s="800">
        <v>445.06888031762423</v>
      </c>
      <c r="AA2366" s="800">
        <v>460.69684778595882</v>
      </c>
      <c r="AB2366" s="800">
        <v>474.97094375061818</v>
      </c>
      <c r="AC2366" s="800">
        <v>761.38067124632494</v>
      </c>
      <c r="AD2366" s="800">
        <v>766.55147365757739</v>
      </c>
      <c r="AE2366" s="800">
        <v>779.92282198253122</v>
      </c>
      <c r="AF2366" s="800">
        <v>798.15358419464826</v>
      </c>
      <c r="AG2366" s="800">
        <v>811.32134990302075</v>
      </c>
      <c r="AH2366" s="800">
        <v>810.7077812903924</v>
      </c>
      <c r="AI2366" s="800">
        <v>812.00302960976626</v>
      </c>
      <c r="AK2366" s="199"/>
      <c r="AM2366" s="11"/>
      <c r="AN2366" s="15"/>
      <c r="AO2366" s="11"/>
      <c r="AP2366" s="11"/>
    </row>
    <row r="2367" spans="3:42" outlineLevel="2" x14ac:dyDescent="0.2">
      <c r="C2367" s="252">
        <v>17</v>
      </c>
      <c r="D2367" s="119" t="s">
        <v>218</v>
      </c>
      <c r="F2367" s="794" t="s">
        <v>615</v>
      </c>
      <c r="AK2367" s="199"/>
      <c r="AM2367" s="11"/>
      <c r="AN2367" s="15"/>
      <c r="AO2367" s="11"/>
      <c r="AP2367" s="11"/>
    </row>
    <row r="2368" spans="3:42" outlineLevel="2" x14ac:dyDescent="0.2">
      <c r="C2368" s="252">
        <v>17</v>
      </c>
      <c r="D2368" s="119" t="s">
        <v>218</v>
      </c>
      <c r="F2368" s="761" t="s">
        <v>48</v>
      </c>
      <c r="G2368" s="75"/>
      <c r="H2368" s="796" t="s">
        <v>11</v>
      </c>
      <c r="I2368" s="801"/>
      <c r="J2368" s="75"/>
      <c r="K2368" s="741"/>
      <c r="L2368" s="75"/>
      <c r="M2368" s="75"/>
      <c r="N2368" s="75"/>
      <c r="O2368" s="75"/>
      <c r="P2368" s="75"/>
      <c r="Q2368" s="128" t="s">
        <v>110</v>
      </c>
      <c r="R2368" s="299">
        <v>0</v>
      </c>
      <c r="S2368" s="300">
        <v>0</v>
      </c>
      <c r="T2368" s="300">
        <v>0</v>
      </c>
      <c r="U2368" s="300">
        <v>0</v>
      </c>
      <c r="V2368" s="300">
        <v>0</v>
      </c>
      <c r="W2368" s="301">
        <v>48.359820914944471</v>
      </c>
      <c r="X2368" s="300">
        <v>185.39985206754659</v>
      </c>
      <c r="Y2368" s="300">
        <v>229.96812906551614</v>
      </c>
      <c r="Z2368" s="300">
        <v>275.94270579692704</v>
      </c>
      <c r="AA2368" s="300">
        <v>285.63204562729447</v>
      </c>
      <c r="AB2368" s="302">
        <v>294.48198512538329</v>
      </c>
      <c r="AC2368" s="302">
        <v>472.05601617272146</v>
      </c>
      <c r="AD2368" s="302">
        <v>475.26191366769797</v>
      </c>
      <c r="AE2368" s="302">
        <v>483.55214962916938</v>
      </c>
      <c r="AF2368" s="302">
        <v>494.85522220068191</v>
      </c>
      <c r="AG2368" s="302">
        <v>503.01923693987288</v>
      </c>
      <c r="AH2368" s="348">
        <v>502.63882440004329</v>
      </c>
      <c r="AI2368" s="348">
        <v>503.44187835805508</v>
      </c>
      <c r="AK2368" s="199"/>
      <c r="AM2368" s="11"/>
      <c r="AN2368" s="15"/>
      <c r="AO2368" s="11"/>
      <c r="AP2368" s="11"/>
    </row>
    <row r="2369" spans="3:42" outlineLevel="2" x14ac:dyDescent="0.2">
      <c r="C2369" s="252">
        <v>17</v>
      </c>
      <c r="D2369" s="119" t="s">
        <v>218</v>
      </c>
      <c r="F2369" s="767" t="s">
        <v>55</v>
      </c>
      <c r="H2369" s="797" t="s">
        <v>11</v>
      </c>
      <c r="K2369" s="164"/>
      <c r="Q2369" s="135" t="s">
        <v>110</v>
      </c>
      <c r="R2369" s="314">
        <v>0</v>
      </c>
      <c r="S2369" s="315">
        <v>0</v>
      </c>
      <c r="T2369" s="315">
        <v>0</v>
      </c>
      <c r="U2369" s="315">
        <v>0</v>
      </c>
      <c r="V2369" s="315">
        <v>0</v>
      </c>
      <c r="W2369" s="316">
        <v>29.639890238191775</v>
      </c>
      <c r="X2369" s="315">
        <v>113.63216739623823</v>
      </c>
      <c r="Y2369" s="315">
        <v>140.94820813692925</v>
      </c>
      <c r="Z2369" s="315">
        <v>169.12617452069722</v>
      </c>
      <c r="AA2369" s="315">
        <v>175.06480215866435</v>
      </c>
      <c r="AB2369" s="5">
        <v>180.48895862523491</v>
      </c>
      <c r="AC2369" s="5">
        <v>289.32465507360348</v>
      </c>
      <c r="AD2369" s="5">
        <v>291.28955998987942</v>
      </c>
      <c r="AE2369" s="5">
        <v>296.37067235336184</v>
      </c>
      <c r="AF2369" s="5">
        <v>303.29836199396635</v>
      </c>
      <c r="AG2369" s="5">
        <v>308.30211296314786</v>
      </c>
      <c r="AH2369" s="350">
        <v>308.06895689034911</v>
      </c>
      <c r="AI2369" s="350">
        <v>308.56115125171118</v>
      </c>
      <c r="AK2369" s="199"/>
      <c r="AM2369" s="11"/>
      <c r="AN2369" s="15"/>
      <c r="AO2369" s="11"/>
      <c r="AP2369" s="11"/>
    </row>
    <row r="2370" spans="3:42" outlineLevel="2" x14ac:dyDescent="0.2">
      <c r="C2370" s="252">
        <v>17</v>
      </c>
      <c r="D2370" s="119" t="s">
        <v>218</v>
      </c>
      <c r="F2370" s="783" t="s">
        <v>57</v>
      </c>
      <c r="G2370" s="83"/>
      <c r="H2370" s="798" t="s">
        <v>11</v>
      </c>
      <c r="I2370" s="799"/>
      <c r="J2370" s="83"/>
      <c r="K2370" s="736"/>
      <c r="L2370" s="83"/>
      <c r="M2370" s="83"/>
      <c r="N2370" s="83"/>
      <c r="O2370" s="83"/>
      <c r="P2370" s="83"/>
      <c r="Q2370" s="143" t="s">
        <v>110</v>
      </c>
      <c r="R2370" s="304">
        <v>0</v>
      </c>
      <c r="S2370" s="305">
        <v>0</v>
      </c>
      <c r="T2370" s="305">
        <v>0</v>
      </c>
      <c r="U2370" s="305">
        <v>0</v>
      </c>
      <c r="V2370" s="305">
        <v>0</v>
      </c>
      <c r="W2370" s="306">
        <v>0</v>
      </c>
      <c r="X2370" s="305">
        <v>0</v>
      </c>
      <c r="Y2370" s="305">
        <v>0</v>
      </c>
      <c r="Z2370" s="305">
        <v>0</v>
      </c>
      <c r="AA2370" s="305">
        <v>0</v>
      </c>
      <c r="AB2370" s="307">
        <v>0</v>
      </c>
      <c r="AC2370" s="307">
        <v>0</v>
      </c>
      <c r="AD2370" s="307">
        <v>0</v>
      </c>
      <c r="AE2370" s="307">
        <v>0</v>
      </c>
      <c r="AF2370" s="307">
        <v>0</v>
      </c>
      <c r="AG2370" s="307">
        <v>0</v>
      </c>
      <c r="AH2370" s="362">
        <v>0</v>
      </c>
      <c r="AI2370" s="362">
        <v>0</v>
      </c>
      <c r="AK2370" s="199"/>
      <c r="AM2370" s="11"/>
      <c r="AN2370" s="15"/>
      <c r="AO2370" s="11"/>
      <c r="AP2370" s="11"/>
    </row>
    <row r="2371" spans="3:42" outlineLevel="2" x14ac:dyDescent="0.2">
      <c r="C2371" s="252">
        <v>17</v>
      </c>
      <c r="D2371" s="119" t="s">
        <v>218</v>
      </c>
      <c r="F2371" s="12"/>
      <c r="H2371" s="164"/>
      <c r="K2371" s="164"/>
      <c r="Q2371" s="16"/>
      <c r="R2371" s="800">
        <v>0</v>
      </c>
      <c r="S2371" s="800">
        <v>0</v>
      </c>
      <c r="T2371" s="800">
        <v>0</v>
      </c>
      <c r="U2371" s="800">
        <v>0</v>
      </c>
      <c r="V2371" s="800">
        <v>0</v>
      </c>
      <c r="W2371" s="800">
        <v>77.999711153136246</v>
      </c>
      <c r="X2371" s="800">
        <v>299.03201946378482</v>
      </c>
      <c r="Y2371" s="800">
        <v>370.91633720244539</v>
      </c>
      <c r="Z2371" s="800">
        <v>445.06888031762423</v>
      </c>
      <c r="AA2371" s="800">
        <v>460.69684778595882</v>
      </c>
      <c r="AB2371" s="800">
        <v>474.97094375061818</v>
      </c>
      <c r="AC2371" s="800">
        <v>761.38067124632494</v>
      </c>
      <c r="AD2371" s="800">
        <v>766.55147365757739</v>
      </c>
      <c r="AE2371" s="800">
        <v>779.92282198253122</v>
      </c>
      <c r="AF2371" s="800">
        <v>798.15358419464826</v>
      </c>
      <c r="AG2371" s="800">
        <v>811.32134990302075</v>
      </c>
      <c r="AH2371" s="800">
        <v>810.7077812903924</v>
      </c>
      <c r="AI2371" s="800">
        <v>812.00302960976626</v>
      </c>
      <c r="AK2371" s="199"/>
      <c r="AM2371" s="11"/>
      <c r="AN2371" s="15"/>
      <c r="AO2371" s="11"/>
      <c r="AP2371" s="11"/>
    </row>
    <row r="2372" spans="3:42" outlineLevel="2" x14ac:dyDescent="0.2">
      <c r="C2372" s="252">
        <v>17</v>
      </c>
      <c r="D2372" s="119" t="s">
        <v>218</v>
      </c>
      <c r="F2372" s="794" t="s">
        <v>69</v>
      </c>
      <c r="AK2372" s="199"/>
      <c r="AM2372" s="11"/>
      <c r="AN2372" s="15"/>
      <c r="AO2372" s="11"/>
      <c r="AP2372" s="11"/>
    </row>
    <row r="2373" spans="3:42" outlineLevel="2" x14ac:dyDescent="0.2">
      <c r="C2373" s="252">
        <v>17</v>
      </c>
      <c r="D2373" s="119" t="s">
        <v>218</v>
      </c>
      <c r="F2373" s="761" t="s">
        <v>9</v>
      </c>
      <c r="G2373" s="75"/>
      <c r="H2373" s="796" t="s">
        <v>11</v>
      </c>
      <c r="I2373" s="801"/>
      <c r="J2373" s="75"/>
      <c r="K2373" s="741"/>
      <c r="L2373" s="75"/>
      <c r="M2373" s="75"/>
      <c r="N2373" s="75"/>
      <c r="O2373" s="75"/>
      <c r="P2373" s="75"/>
      <c r="Q2373" s="128" t="s">
        <v>110</v>
      </c>
      <c r="R2373" s="299">
        <v>0</v>
      </c>
      <c r="S2373" s="300">
        <v>0</v>
      </c>
      <c r="T2373" s="300">
        <v>0</v>
      </c>
      <c r="U2373" s="300">
        <v>0</v>
      </c>
      <c r="V2373" s="300">
        <v>0</v>
      </c>
      <c r="W2373" s="301">
        <v>0</v>
      </c>
      <c r="X2373" s="300">
        <v>0</v>
      </c>
      <c r="Y2373" s="300">
        <v>0</v>
      </c>
      <c r="Z2373" s="300">
        <v>0</v>
      </c>
      <c r="AA2373" s="300">
        <v>0</v>
      </c>
      <c r="AB2373" s="302">
        <v>0</v>
      </c>
      <c r="AC2373" s="302">
        <v>0</v>
      </c>
      <c r="AD2373" s="302">
        <v>0</v>
      </c>
      <c r="AE2373" s="302">
        <v>0</v>
      </c>
      <c r="AF2373" s="302">
        <v>0</v>
      </c>
      <c r="AG2373" s="302">
        <v>0</v>
      </c>
      <c r="AH2373" s="348">
        <v>0</v>
      </c>
      <c r="AI2373" s="348">
        <v>0</v>
      </c>
      <c r="AK2373" s="199"/>
      <c r="AM2373" s="11"/>
      <c r="AN2373" s="15"/>
      <c r="AO2373" s="11"/>
      <c r="AP2373" s="11"/>
    </row>
    <row r="2374" spans="3:42" outlineLevel="2" x14ac:dyDescent="0.2">
      <c r="C2374" s="252">
        <v>17</v>
      </c>
      <c r="D2374" s="119" t="s">
        <v>218</v>
      </c>
      <c r="F2374" s="767" t="s">
        <v>14</v>
      </c>
      <c r="H2374" s="797" t="s">
        <v>11</v>
      </c>
      <c r="K2374" s="164"/>
      <c r="Q2374" s="135" t="s">
        <v>110</v>
      </c>
      <c r="R2374" s="314">
        <v>0</v>
      </c>
      <c r="S2374" s="315">
        <v>0</v>
      </c>
      <c r="T2374" s="315">
        <v>0</v>
      </c>
      <c r="U2374" s="315">
        <v>0</v>
      </c>
      <c r="V2374" s="315">
        <v>0</v>
      </c>
      <c r="W2374" s="316">
        <v>0</v>
      </c>
      <c r="X2374" s="315">
        <v>0</v>
      </c>
      <c r="Y2374" s="315">
        <v>0</v>
      </c>
      <c r="Z2374" s="315">
        <v>0</v>
      </c>
      <c r="AA2374" s="315">
        <v>0</v>
      </c>
      <c r="AB2374" s="5">
        <v>0</v>
      </c>
      <c r="AC2374" s="5">
        <v>0</v>
      </c>
      <c r="AD2374" s="5">
        <v>0</v>
      </c>
      <c r="AE2374" s="5">
        <v>0</v>
      </c>
      <c r="AF2374" s="5">
        <v>0</v>
      </c>
      <c r="AG2374" s="5">
        <v>0</v>
      </c>
      <c r="AH2374" s="350">
        <v>0</v>
      </c>
      <c r="AI2374" s="350">
        <v>0</v>
      </c>
      <c r="AK2374" s="199"/>
      <c r="AM2374" s="11"/>
      <c r="AN2374" s="15"/>
      <c r="AO2374" s="11"/>
      <c r="AP2374" s="11"/>
    </row>
    <row r="2375" spans="3:42" outlineLevel="2" x14ac:dyDescent="0.2">
      <c r="C2375" s="252">
        <v>17</v>
      </c>
      <c r="D2375" s="119" t="s">
        <v>218</v>
      </c>
      <c r="F2375" s="783" t="s">
        <v>16</v>
      </c>
      <c r="G2375" s="83"/>
      <c r="H2375" s="798" t="s">
        <v>11</v>
      </c>
      <c r="I2375" s="799"/>
      <c r="J2375" s="83"/>
      <c r="K2375" s="736"/>
      <c r="L2375" s="83"/>
      <c r="M2375" s="83"/>
      <c r="N2375" s="83"/>
      <c r="O2375" s="83"/>
      <c r="P2375" s="83"/>
      <c r="Q2375" s="143" t="s">
        <v>110</v>
      </c>
      <c r="R2375" s="304">
        <v>0</v>
      </c>
      <c r="S2375" s="305">
        <v>0</v>
      </c>
      <c r="T2375" s="305">
        <v>0</v>
      </c>
      <c r="U2375" s="305">
        <v>0</v>
      </c>
      <c r="V2375" s="305">
        <v>0</v>
      </c>
      <c r="W2375" s="306">
        <v>0</v>
      </c>
      <c r="X2375" s="305">
        <v>0</v>
      </c>
      <c r="Y2375" s="305">
        <v>0</v>
      </c>
      <c r="Z2375" s="305">
        <v>0</v>
      </c>
      <c r="AA2375" s="305">
        <v>0</v>
      </c>
      <c r="AB2375" s="307">
        <v>0</v>
      </c>
      <c r="AC2375" s="307">
        <v>0</v>
      </c>
      <c r="AD2375" s="307">
        <v>0</v>
      </c>
      <c r="AE2375" s="307">
        <v>0</v>
      </c>
      <c r="AF2375" s="307">
        <v>0</v>
      </c>
      <c r="AG2375" s="307">
        <v>0</v>
      </c>
      <c r="AH2375" s="362">
        <v>0</v>
      </c>
      <c r="AI2375" s="362">
        <v>0</v>
      </c>
      <c r="AK2375" s="199"/>
      <c r="AM2375" s="11"/>
      <c r="AN2375" s="15"/>
      <c r="AO2375" s="11"/>
      <c r="AP2375" s="11"/>
    </row>
    <row r="2376" spans="3:42" outlineLevel="2" x14ac:dyDescent="0.2">
      <c r="C2376" s="252">
        <v>17</v>
      </c>
      <c r="D2376" s="119" t="s">
        <v>218</v>
      </c>
      <c r="F2376" s="12"/>
      <c r="H2376" s="797"/>
      <c r="K2376" s="164"/>
      <c r="Q2376" s="16"/>
      <c r="R2376" s="800">
        <v>0</v>
      </c>
      <c r="S2376" s="800">
        <v>0</v>
      </c>
      <c r="T2376" s="800">
        <v>0</v>
      </c>
      <c r="U2376" s="800">
        <v>0</v>
      </c>
      <c r="V2376" s="800">
        <v>0</v>
      </c>
      <c r="W2376" s="800">
        <v>0</v>
      </c>
      <c r="X2376" s="800">
        <v>0</v>
      </c>
      <c r="Y2376" s="800">
        <v>0</v>
      </c>
      <c r="Z2376" s="800">
        <v>0</v>
      </c>
      <c r="AA2376" s="800">
        <v>0</v>
      </c>
      <c r="AB2376" s="800">
        <v>0</v>
      </c>
      <c r="AC2376" s="800">
        <v>0</v>
      </c>
      <c r="AD2376" s="800">
        <v>0</v>
      </c>
      <c r="AE2376" s="800">
        <v>0</v>
      </c>
      <c r="AF2376" s="800">
        <v>0</v>
      </c>
      <c r="AG2376" s="800">
        <v>0</v>
      </c>
      <c r="AH2376" s="800">
        <v>0</v>
      </c>
      <c r="AI2376" s="800">
        <v>0</v>
      </c>
      <c r="AK2376" s="199"/>
      <c r="AM2376" s="11"/>
      <c r="AN2376" s="15"/>
      <c r="AO2376" s="11"/>
      <c r="AP2376" s="11"/>
    </row>
    <row r="2377" spans="3:42" outlineLevel="2" x14ac:dyDescent="0.2">
      <c r="C2377" s="252">
        <v>17</v>
      </c>
      <c r="D2377" s="119" t="s">
        <v>218</v>
      </c>
      <c r="F2377" s="794" t="s">
        <v>616</v>
      </c>
      <c r="AK2377" s="199"/>
      <c r="AM2377" s="11"/>
      <c r="AN2377" s="15"/>
      <c r="AO2377" s="11"/>
      <c r="AP2377" s="11"/>
    </row>
    <row r="2378" spans="3:42" outlineLevel="2" x14ac:dyDescent="0.2">
      <c r="C2378" s="252">
        <v>17</v>
      </c>
      <c r="D2378" s="119" t="s">
        <v>218</v>
      </c>
      <c r="F2378" s="761" t="s">
        <v>48</v>
      </c>
      <c r="G2378" s="75"/>
      <c r="H2378" s="796" t="s">
        <v>11</v>
      </c>
      <c r="I2378" s="228" t="s">
        <v>617</v>
      </c>
      <c r="J2378" s="75"/>
      <c r="K2378" s="741"/>
      <c r="L2378" s="75"/>
      <c r="M2378" s="75"/>
      <c r="N2378" s="75"/>
      <c r="O2378" s="75"/>
      <c r="P2378" s="75"/>
      <c r="Q2378" s="128" t="s">
        <v>110</v>
      </c>
      <c r="R2378" s="299">
        <v>0</v>
      </c>
      <c r="S2378" s="300">
        <v>0</v>
      </c>
      <c r="T2378" s="300">
        <v>0</v>
      </c>
      <c r="U2378" s="300">
        <v>0</v>
      </c>
      <c r="V2378" s="300">
        <v>0</v>
      </c>
      <c r="W2378" s="301">
        <v>48.359820914944471</v>
      </c>
      <c r="X2378" s="300">
        <v>185.39985206754659</v>
      </c>
      <c r="Y2378" s="300">
        <v>229.96812906551614</v>
      </c>
      <c r="Z2378" s="300">
        <v>275.94270579692704</v>
      </c>
      <c r="AA2378" s="300">
        <v>285.63204562729447</v>
      </c>
      <c r="AB2378" s="302">
        <v>294.48198512538329</v>
      </c>
      <c r="AC2378" s="302">
        <v>472.05601617272146</v>
      </c>
      <c r="AD2378" s="302">
        <v>475.26191366769797</v>
      </c>
      <c r="AE2378" s="302">
        <v>483.55214962916938</v>
      </c>
      <c r="AF2378" s="302">
        <v>494.85522220068191</v>
      </c>
      <c r="AG2378" s="302">
        <v>503.01923693987288</v>
      </c>
      <c r="AH2378" s="348">
        <v>502.63882440004329</v>
      </c>
      <c r="AI2378" s="348">
        <v>503.44187835805508</v>
      </c>
      <c r="AK2378" s="199"/>
      <c r="AM2378" s="11"/>
      <c r="AN2378" s="15"/>
      <c r="AO2378" s="11"/>
      <c r="AP2378" s="11"/>
    </row>
    <row r="2379" spans="3:42" outlineLevel="2" x14ac:dyDescent="0.2">
      <c r="C2379" s="252">
        <v>17</v>
      </c>
      <c r="D2379" s="119" t="s">
        <v>218</v>
      </c>
      <c r="F2379" s="767" t="s">
        <v>55</v>
      </c>
      <c r="H2379" s="797" t="s">
        <v>11</v>
      </c>
      <c r="I2379" s="234" t="s">
        <v>617</v>
      </c>
      <c r="K2379" s="164"/>
      <c r="Q2379" s="135" t="s">
        <v>110</v>
      </c>
      <c r="R2379" s="314">
        <v>0</v>
      </c>
      <c r="S2379" s="315">
        <v>0</v>
      </c>
      <c r="T2379" s="315">
        <v>0</v>
      </c>
      <c r="U2379" s="315">
        <v>0</v>
      </c>
      <c r="V2379" s="315">
        <v>0</v>
      </c>
      <c r="W2379" s="316">
        <v>29.639890238191775</v>
      </c>
      <c r="X2379" s="315">
        <v>113.63216739623823</v>
      </c>
      <c r="Y2379" s="315">
        <v>140.94820813692925</v>
      </c>
      <c r="Z2379" s="315">
        <v>169.12617452069722</v>
      </c>
      <c r="AA2379" s="315">
        <v>175.06480215866435</v>
      </c>
      <c r="AB2379" s="5">
        <v>180.48895862523491</v>
      </c>
      <c r="AC2379" s="5">
        <v>289.32465507360348</v>
      </c>
      <c r="AD2379" s="5">
        <v>291.28955998987942</v>
      </c>
      <c r="AE2379" s="5">
        <v>296.37067235336184</v>
      </c>
      <c r="AF2379" s="5">
        <v>303.29836199396635</v>
      </c>
      <c r="AG2379" s="5">
        <v>308.30211296314786</v>
      </c>
      <c r="AH2379" s="350">
        <v>308.06895689034911</v>
      </c>
      <c r="AI2379" s="350">
        <v>308.56115125171118</v>
      </c>
      <c r="AK2379" s="199"/>
      <c r="AM2379" s="11"/>
      <c r="AN2379" s="15"/>
      <c r="AO2379" s="11"/>
      <c r="AP2379" s="11"/>
    </row>
    <row r="2380" spans="3:42" outlineLevel="2" x14ac:dyDescent="0.2">
      <c r="C2380" s="252">
        <v>17</v>
      </c>
      <c r="D2380" s="119" t="s">
        <v>218</v>
      </c>
      <c r="F2380" s="783" t="s">
        <v>57</v>
      </c>
      <c r="G2380" s="83"/>
      <c r="H2380" s="798" t="s">
        <v>11</v>
      </c>
      <c r="I2380" s="240" t="s">
        <v>617</v>
      </c>
      <c r="J2380" s="83"/>
      <c r="K2380" s="736"/>
      <c r="L2380" s="83"/>
      <c r="M2380" s="83"/>
      <c r="N2380" s="83"/>
      <c r="O2380" s="83"/>
      <c r="P2380" s="83"/>
      <c r="Q2380" s="143" t="s">
        <v>110</v>
      </c>
      <c r="R2380" s="304">
        <v>0</v>
      </c>
      <c r="S2380" s="305">
        <v>0</v>
      </c>
      <c r="T2380" s="305">
        <v>0</v>
      </c>
      <c r="U2380" s="305">
        <v>0</v>
      </c>
      <c r="V2380" s="305">
        <v>0</v>
      </c>
      <c r="W2380" s="306">
        <v>0</v>
      </c>
      <c r="X2380" s="305">
        <v>0</v>
      </c>
      <c r="Y2380" s="305">
        <v>0</v>
      </c>
      <c r="Z2380" s="305">
        <v>0</v>
      </c>
      <c r="AA2380" s="305">
        <v>0</v>
      </c>
      <c r="AB2380" s="307">
        <v>0</v>
      </c>
      <c r="AC2380" s="307">
        <v>0</v>
      </c>
      <c r="AD2380" s="307">
        <v>0</v>
      </c>
      <c r="AE2380" s="307">
        <v>0</v>
      </c>
      <c r="AF2380" s="307">
        <v>0</v>
      </c>
      <c r="AG2380" s="307">
        <v>0</v>
      </c>
      <c r="AH2380" s="362">
        <v>0</v>
      </c>
      <c r="AI2380" s="362">
        <v>0</v>
      </c>
      <c r="AK2380" s="199"/>
      <c r="AM2380" s="11"/>
      <c r="AN2380" s="15"/>
      <c r="AO2380" s="11"/>
      <c r="AP2380" s="11"/>
    </row>
    <row r="2381" spans="3:42" outlineLevel="2" x14ac:dyDescent="0.2">
      <c r="C2381" s="252">
        <v>17</v>
      </c>
      <c r="D2381" s="119" t="s">
        <v>218</v>
      </c>
      <c r="F2381" s="802" t="s">
        <v>626</v>
      </c>
      <c r="R2381" s="800">
        <v>0</v>
      </c>
      <c r="S2381" s="800">
        <v>0</v>
      </c>
      <c r="T2381" s="800">
        <v>0</v>
      </c>
      <c r="U2381" s="800">
        <v>0</v>
      </c>
      <c r="V2381" s="800">
        <v>0</v>
      </c>
      <c r="W2381" s="800">
        <v>77.999711153136246</v>
      </c>
      <c r="X2381" s="800">
        <v>299.03201946378482</v>
      </c>
      <c r="Y2381" s="800">
        <v>370.91633720244539</v>
      </c>
      <c r="Z2381" s="800">
        <v>445.06888031762423</v>
      </c>
      <c r="AA2381" s="800">
        <v>460.69684778595882</v>
      </c>
      <c r="AB2381" s="800">
        <v>474.97094375061818</v>
      </c>
      <c r="AC2381" s="800">
        <v>761.38067124632494</v>
      </c>
      <c r="AD2381" s="800">
        <v>766.55147365757739</v>
      </c>
      <c r="AE2381" s="800">
        <v>779.92282198253122</v>
      </c>
      <c r="AF2381" s="800">
        <v>798.15358419464826</v>
      </c>
      <c r="AG2381" s="800">
        <v>811.32134990302075</v>
      </c>
      <c r="AH2381" s="800">
        <v>810.7077812903924</v>
      </c>
      <c r="AI2381" s="800">
        <v>812.00302960976626</v>
      </c>
      <c r="AK2381" s="199"/>
      <c r="AM2381" s="11"/>
      <c r="AN2381" s="15"/>
      <c r="AO2381" s="11"/>
      <c r="AP2381" s="11"/>
    </row>
    <row r="2382" spans="3:42" outlineLevel="2" x14ac:dyDescent="0.2">
      <c r="C2382" s="252">
        <v>17</v>
      </c>
      <c r="D2382" s="119" t="s">
        <v>218</v>
      </c>
      <c r="R2382" s="5"/>
      <c r="S2382" s="5"/>
      <c r="T2382" s="5"/>
      <c r="U2382" s="5"/>
      <c r="V2382" s="5"/>
      <c r="W2382" s="5"/>
      <c r="X2382" s="5"/>
      <c r="Y2382" s="5"/>
      <c r="AK2382" s="199"/>
      <c r="AM2382" s="11"/>
      <c r="AN2382" s="15"/>
      <c r="AO2382" s="11"/>
      <c r="AP2382" s="11"/>
    </row>
    <row r="2383" spans="3:42" outlineLevel="2" x14ac:dyDescent="0.2">
      <c r="C2383" s="252">
        <v>17</v>
      </c>
      <c r="D2383" s="119" t="s">
        <v>218</v>
      </c>
      <c r="F2383" s="789" t="s">
        <v>627</v>
      </c>
      <c r="G2383" s="790"/>
      <c r="H2383" s="803"/>
      <c r="I2383" s="790"/>
      <c r="J2383" s="790"/>
      <c r="K2383" s="792"/>
      <c r="L2383" s="789"/>
      <c r="M2383" s="789"/>
      <c r="N2383" s="789"/>
      <c r="O2383" s="789"/>
      <c r="P2383" s="789"/>
      <c r="Q2383" s="792"/>
      <c r="R2383" s="793"/>
      <c r="S2383" s="793"/>
      <c r="T2383" s="793"/>
      <c r="U2383" s="793"/>
      <c r="V2383" s="793"/>
      <c r="W2383" s="793"/>
      <c r="X2383" s="793"/>
      <c r="Y2383" s="793"/>
      <c r="Z2383" s="793"/>
      <c r="AA2383" s="793"/>
      <c r="AB2383" s="793"/>
      <c r="AC2383" s="793"/>
      <c r="AD2383" s="793"/>
      <c r="AE2383" s="793"/>
      <c r="AF2383" s="793"/>
      <c r="AG2383" s="793"/>
      <c r="AH2383" s="789"/>
      <c r="AI2383" s="789"/>
      <c r="AK2383" s="199"/>
      <c r="AM2383" s="11"/>
      <c r="AN2383" s="15"/>
      <c r="AO2383" s="11"/>
      <c r="AP2383" s="11"/>
    </row>
    <row r="2384" spans="3:42" outlineLevel="2" x14ac:dyDescent="0.2">
      <c r="C2384" s="252">
        <v>17</v>
      </c>
      <c r="D2384" s="119" t="s">
        <v>218</v>
      </c>
      <c r="F2384" t="s">
        <v>620</v>
      </c>
      <c r="AK2384" s="199"/>
      <c r="AM2384" s="11"/>
      <c r="AN2384" s="15"/>
      <c r="AO2384" s="11"/>
      <c r="AP2384" s="11"/>
    </row>
    <row r="2385" spans="3:42" outlineLevel="2" x14ac:dyDescent="0.2">
      <c r="C2385" s="252">
        <v>17</v>
      </c>
      <c r="D2385" s="119" t="s">
        <v>218</v>
      </c>
      <c r="F2385" s="761" t="s">
        <v>48</v>
      </c>
      <c r="G2385" s="75"/>
      <c r="H2385" s="796" t="s">
        <v>628</v>
      </c>
      <c r="I2385" s="801"/>
      <c r="J2385" s="75"/>
      <c r="K2385" s="741"/>
      <c r="L2385" s="75"/>
      <c r="M2385" s="75"/>
      <c r="N2385" s="75"/>
      <c r="O2385" s="75"/>
      <c r="P2385" s="75"/>
      <c r="Q2385" s="128" t="s">
        <v>536</v>
      </c>
      <c r="R2385" s="804">
        <v>0</v>
      </c>
      <c r="S2385" s="805">
        <v>0</v>
      </c>
      <c r="T2385" s="805">
        <v>0</v>
      </c>
      <c r="U2385" s="805">
        <v>0</v>
      </c>
      <c r="V2385" s="805">
        <v>0</v>
      </c>
      <c r="W2385" s="806">
        <v>1.5725236859800498</v>
      </c>
      <c r="X2385" s="805">
        <v>6.0286753184257336</v>
      </c>
      <c r="Y2385" s="805">
        <v>7.477908791516799</v>
      </c>
      <c r="Z2385" s="805">
        <v>8.9728711279201079</v>
      </c>
      <c r="AA2385" s="805">
        <v>9.2879408716968896</v>
      </c>
      <c r="AB2385" s="805">
        <v>9.575715706610195</v>
      </c>
      <c r="AC2385" s="805">
        <v>15.34991760715122</v>
      </c>
      <c r="AD2385" s="805">
        <v>15.454164265850419</v>
      </c>
      <c r="AE2385" s="805">
        <v>15.723739135341898</v>
      </c>
      <c r="AF2385" s="805">
        <v>16.091282873237798</v>
      </c>
      <c r="AG2385" s="805">
        <v>16.356753387958019</v>
      </c>
      <c r="AH2385" s="808">
        <v>16.344383455274066</v>
      </c>
      <c r="AI2385" s="808">
        <v>16.370496483531852</v>
      </c>
      <c r="AK2385" s="199"/>
      <c r="AM2385" s="11"/>
      <c r="AN2385" s="15"/>
      <c r="AO2385" s="11"/>
      <c r="AP2385" s="11"/>
    </row>
    <row r="2386" spans="3:42" outlineLevel="2" x14ac:dyDescent="0.2">
      <c r="C2386" s="252">
        <v>17</v>
      </c>
      <c r="D2386" s="119" t="s">
        <v>218</v>
      </c>
      <c r="F2386" s="767" t="s">
        <v>55</v>
      </c>
      <c r="H2386" s="797" t="s">
        <v>628</v>
      </c>
      <c r="K2386" s="164"/>
      <c r="Q2386" s="135" t="s">
        <v>536</v>
      </c>
      <c r="R2386" s="809">
        <v>0</v>
      </c>
      <c r="S2386" s="810">
        <v>0</v>
      </c>
      <c r="T2386" s="810">
        <v>0</v>
      </c>
      <c r="U2386" s="810">
        <v>0</v>
      </c>
      <c r="V2386" s="810">
        <v>0</v>
      </c>
      <c r="W2386" s="811">
        <v>0.62588192322553737</v>
      </c>
      <c r="X2386" s="810">
        <v>2.3994798529517962</v>
      </c>
      <c r="Y2386" s="810">
        <v>2.976290899696544</v>
      </c>
      <c r="Z2386" s="810">
        <v>3.5713025428278233</v>
      </c>
      <c r="AA2386" s="810">
        <v>3.6967038063784519</v>
      </c>
      <c r="AB2386" s="810">
        <v>3.8112413925129318</v>
      </c>
      <c r="AC2386" s="810">
        <v>6.1094379938256962</v>
      </c>
      <c r="AD2386" s="810">
        <v>6.1509293238566514</v>
      </c>
      <c r="AE2386" s="810">
        <v>6.2582231212568757</v>
      </c>
      <c r="AF2386" s="810">
        <v>6.4045096183028134</v>
      </c>
      <c r="AG2386" s="810">
        <v>6.5101698368382257</v>
      </c>
      <c r="AH2386" s="812">
        <v>6.5052464659997273</v>
      </c>
      <c r="AI2386" s="812">
        <v>6.5156397417849776</v>
      </c>
      <c r="AK2386" s="199"/>
      <c r="AM2386" s="11"/>
      <c r="AN2386" s="15"/>
      <c r="AO2386" s="11"/>
      <c r="AP2386" s="11"/>
    </row>
    <row r="2387" spans="3:42" outlineLevel="2" x14ac:dyDescent="0.2">
      <c r="C2387" s="252">
        <v>17</v>
      </c>
      <c r="D2387" s="119" t="s">
        <v>218</v>
      </c>
      <c r="F2387" s="783" t="s">
        <v>57</v>
      </c>
      <c r="G2387" s="83"/>
      <c r="H2387" s="798" t="s">
        <v>628</v>
      </c>
      <c r="I2387" s="799"/>
      <c r="J2387" s="83"/>
      <c r="K2387" s="736"/>
      <c r="L2387" s="83"/>
      <c r="M2387" s="83"/>
      <c r="N2387" s="83"/>
      <c r="O2387" s="83"/>
      <c r="P2387" s="83"/>
      <c r="Q2387" s="143" t="s">
        <v>536</v>
      </c>
      <c r="R2387" s="813">
        <v>0</v>
      </c>
      <c r="S2387" s="814">
        <v>0</v>
      </c>
      <c r="T2387" s="814">
        <v>0</v>
      </c>
      <c r="U2387" s="814">
        <v>0</v>
      </c>
      <c r="V2387" s="814">
        <v>0</v>
      </c>
      <c r="W2387" s="815">
        <v>0</v>
      </c>
      <c r="X2387" s="814">
        <v>0</v>
      </c>
      <c r="Y2387" s="814">
        <v>0</v>
      </c>
      <c r="Z2387" s="814">
        <v>0</v>
      </c>
      <c r="AA2387" s="814">
        <v>0</v>
      </c>
      <c r="AB2387" s="814">
        <v>0</v>
      </c>
      <c r="AC2387" s="814">
        <v>0</v>
      </c>
      <c r="AD2387" s="814">
        <v>0</v>
      </c>
      <c r="AE2387" s="814">
        <v>0</v>
      </c>
      <c r="AF2387" s="814">
        <v>0</v>
      </c>
      <c r="AG2387" s="814">
        <v>0</v>
      </c>
      <c r="AH2387" s="816">
        <v>0</v>
      </c>
      <c r="AI2387" s="816">
        <v>0</v>
      </c>
      <c r="AK2387" s="199"/>
      <c r="AM2387" s="11"/>
      <c r="AN2387" s="15"/>
      <c r="AO2387" s="11"/>
      <c r="AP2387" s="11"/>
    </row>
    <row r="2388" spans="3:42" outlineLevel="2" x14ac:dyDescent="0.2">
      <c r="C2388" s="252">
        <v>17</v>
      </c>
      <c r="D2388" s="119" t="s">
        <v>218</v>
      </c>
      <c r="AK2388" s="199"/>
      <c r="AM2388" s="11"/>
      <c r="AN2388" s="15"/>
      <c r="AO2388" s="11"/>
      <c r="AP2388" s="11"/>
    </row>
    <row r="2389" spans="3:42" outlineLevel="1" x14ac:dyDescent="0.2">
      <c r="C2389" s="252">
        <v>17</v>
      </c>
      <c r="D2389" s="119" t="s">
        <v>218</v>
      </c>
      <c r="F2389" s="121" t="s">
        <v>629</v>
      </c>
      <c r="G2389" s="756"/>
      <c r="H2389" s="757"/>
      <c r="I2389" s="788"/>
      <c r="J2389" s="756"/>
      <c r="K2389" s="758"/>
      <c r="L2389" s="759"/>
      <c r="M2389" s="759"/>
      <c r="N2389" s="759"/>
      <c r="O2389" s="759"/>
      <c r="P2389" s="759"/>
      <c r="Q2389" s="758"/>
      <c r="R2389" s="760"/>
      <c r="S2389" s="760"/>
      <c r="T2389" s="760"/>
      <c r="U2389" s="760"/>
      <c r="V2389" s="760"/>
      <c r="W2389" s="760"/>
      <c r="X2389" s="760"/>
      <c r="Y2389" s="760"/>
      <c r="Z2389" s="760"/>
      <c r="AA2389" s="760"/>
      <c r="AB2389" s="760"/>
      <c r="AC2389" s="760"/>
      <c r="AD2389" s="760"/>
      <c r="AE2389" s="760"/>
      <c r="AF2389" s="760"/>
      <c r="AG2389" s="760"/>
      <c r="AH2389" s="759"/>
      <c r="AI2389" s="759"/>
      <c r="AK2389" s="199"/>
      <c r="AM2389" s="11"/>
      <c r="AN2389" s="15"/>
      <c r="AO2389" s="11"/>
      <c r="AP2389" s="11"/>
    </row>
    <row r="2390" spans="3:42" outlineLevel="2" x14ac:dyDescent="0.2">
      <c r="C2390" s="252">
        <v>17</v>
      </c>
      <c r="D2390" s="119" t="s">
        <v>218</v>
      </c>
      <c r="F2390" s="789" t="s">
        <v>630</v>
      </c>
      <c r="G2390" s="790"/>
      <c r="H2390" s="803"/>
      <c r="I2390" s="791"/>
      <c r="J2390" s="790"/>
      <c r="K2390" s="792"/>
      <c r="L2390" s="789"/>
      <c r="M2390" s="789"/>
      <c r="N2390" s="789"/>
      <c r="O2390" s="789"/>
      <c r="P2390" s="789"/>
      <c r="Q2390" s="792"/>
      <c r="R2390" s="793"/>
      <c r="S2390" s="793"/>
      <c r="T2390" s="793"/>
      <c r="U2390" s="793"/>
      <c r="V2390" s="793"/>
      <c r="W2390" s="793"/>
      <c r="X2390" s="793"/>
      <c r="Y2390" s="793"/>
      <c r="Z2390" s="793"/>
      <c r="AA2390" s="793"/>
      <c r="AB2390" s="793"/>
      <c r="AC2390" s="793"/>
      <c r="AD2390" s="793"/>
      <c r="AE2390" s="793"/>
      <c r="AF2390" s="793"/>
      <c r="AG2390" s="793"/>
      <c r="AH2390" s="789"/>
      <c r="AI2390" s="789"/>
      <c r="AK2390" s="199"/>
      <c r="AM2390" s="11"/>
      <c r="AN2390" s="15"/>
      <c r="AO2390" s="11"/>
      <c r="AP2390" s="11"/>
    </row>
    <row r="2391" spans="3:42" outlineLevel="2" x14ac:dyDescent="0.2">
      <c r="C2391" s="252">
        <v>17</v>
      </c>
      <c r="D2391" s="119" t="s">
        <v>218</v>
      </c>
      <c r="F2391" s="794" t="s">
        <v>610</v>
      </c>
      <c r="H2391" s="795"/>
      <c r="AK2391" s="199"/>
      <c r="AM2391" s="11"/>
      <c r="AN2391" s="15"/>
      <c r="AO2391" s="11"/>
      <c r="AP2391" s="11"/>
    </row>
    <row r="2392" spans="3:42" outlineLevel="2" x14ac:dyDescent="0.2">
      <c r="C2392" s="252">
        <v>17</v>
      </c>
      <c r="D2392" s="119" t="s">
        <v>218</v>
      </c>
      <c r="F2392" s="761" t="s">
        <v>62</v>
      </c>
      <c r="G2392" s="75"/>
      <c r="H2392" s="796" t="s">
        <v>580</v>
      </c>
      <c r="I2392" s="796" t="s">
        <v>611</v>
      </c>
      <c r="J2392" s="75"/>
      <c r="K2392" s="741"/>
      <c r="L2392" s="75"/>
      <c r="M2392" s="75"/>
      <c r="N2392" s="75"/>
      <c r="O2392" s="75"/>
      <c r="P2392" s="75"/>
      <c r="Q2392" s="128" t="s">
        <v>110</v>
      </c>
      <c r="R2392" s="299">
        <v>0</v>
      </c>
      <c r="S2392" s="300">
        <v>0</v>
      </c>
      <c r="T2392" s="300">
        <v>0</v>
      </c>
      <c r="U2392" s="300">
        <v>0</v>
      </c>
      <c r="V2392" s="300">
        <v>0</v>
      </c>
      <c r="W2392" s="301">
        <v>0</v>
      </c>
      <c r="X2392" s="300">
        <v>0</v>
      </c>
      <c r="Y2392" s="300">
        <v>0</v>
      </c>
      <c r="Z2392" s="300">
        <v>0</v>
      </c>
      <c r="AA2392" s="300">
        <v>0</v>
      </c>
      <c r="AB2392" s="302">
        <v>0</v>
      </c>
      <c r="AC2392" s="302">
        <v>0</v>
      </c>
      <c r="AD2392" s="302">
        <v>0</v>
      </c>
      <c r="AE2392" s="302">
        <v>0</v>
      </c>
      <c r="AF2392" s="302">
        <v>0</v>
      </c>
      <c r="AG2392" s="302">
        <v>0</v>
      </c>
      <c r="AH2392" s="348">
        <v>0</v>
      </c>
      <c r="AI2392" s="348">
        <v>0</v>
      </c>
      <c r="AK2392" s="199"/>
      <c r="AM2392" s="11"/>
      <c r="AN2392" s="15"/>
      <c r="AO2392" s="11"/>
      <c r="AP2392" s="11"/>
    </row>
    <row r="2393" spans="3:42" outlineLevel="2" x14ac:dyDescent="0.2">
      <c r="C2393" s="252">
        <v>17</v>
      </c>
      <c r="D2393" s="119" t="s">
        <v>218</v>
      </c>
      <c r="F2393" s="767" t="s">
        <v>188</v>
      </c>
      <c r="H2393" s="797" t="s">
        <v>580</v>
      </c>
      <c r="I2393" s="797" t="s">
        <v>612</v>
      </c>
      <c r="K2393" s="164"/>
      <c r="Q2393" s="135" t="s">
        <v>110</v>
      </c>
      <c r="R2393" s="314">
        <v>0</v>
      </c>
      <c r="S2393" s="315">
        <v>0</v>
      </c>
      <c r="T2393" s="315">
        <v>0</v>
      </c>
      <c r="U2393" s="315">
        <v>0</v>
      </c>
      <c r="V2393" s="315">
        <v>0</v>
      </c>
      <c r="W2393" s="316">
        <v>0</v>
      </c>
      <c r="X2393" s="315">
        <v>0</v>
      </c>
      <c r="Y2393" s="315">
        <v>0</v>
      </c>
      <c r="Z2393" s="315">
        <v>0</v>
      </c>
      <c r="AA2393" s="315">
        <v>0</v>
      </c>
      <c r="AB2393" s="5">
        <v>0</v>
      </c>
      <c r="AC2393" s="5">
        <v>0</v>
      </c>
      <c r="AD2393" s="5">
        <v>0</v>
      </c>
      <c r="AE2393" s="5">
        <v>0</v>
      </c>
      <c r="AF2393" s="5">
        <v>0</v>
      </c>
      <c r="AG2393" s="5">
        <v>0</v>
      </c>
      <c r="AH2393" s="350">
        <v>0</v>
      </c>
      <c r="AI2393" s="350">
        <v>0</v>
      </c>
      <c r="AK2393" s="199"/>
      <c r="AM2393" s="11"/>
      <c r="AN2393" s="15"/>
      <c r="AO2393" s="11"/>
      <c r="AP2393" s="11"/>
    </row>
    <row r="2394" spans="3:42" outlineLevel="2" x14ac:dyDescent="0.2">
      <c r="C2394" s="252">
        <v>17</v>
      </c>
      <c r="D2394" s="119" t="s">
        <v>218</v>
      </c>
      <c r="F2394" s="767" t="s">
        <v>613</v>
      </c>
      <c r="H2394" s="797" t="s">
        <v>580</v>
      </c>
      <c r="I2394" s="234" t="s">
        <v>614</v>
      </c>
      <c r="K2394" s="164"/>
      <c r="Q2394" s="135" t="s">
        <v>110</v>
      </c>
      <c r="R2394" s="314">
        <v>0</v>
      </c>
      <c r="S2394" s="315">
        <v>0</v>
      </c>
      <c r="T2394" s="315">
        <v>0</v>
      </c>
      <c r="U2394" s="315">
        <v>0</v>
      </c>
      <c r="V2394" s="315">
        <v>0</v>
      </c>
      <c r="W2394" s="316">
        <v>0</v>
      </c>
      <c r="X2394" s="315">
        <v>0</v>
      </c>
      <c r="Y2394" s="315">
        <v>0</v>
      </c>
      <c r="Z2394" s="315">
        <v>0</v>
      </c>
      <c r="AA2394" s="315">
        <v>0</v>
      </c>
      <c r="AB2394" s="5">
        <v>0</v>
      </c>
      <c r="AC2394" s="5">
        <v>0</v>
      </c>
      <c r="AD2394" s="5">
        <v>0</v>
      </c>
      <c r="AE2394" s="5">
        <v>0</v>
      </c>
      <c r="AF2394" s="5">
        <v>0</v>
      </c>
      <c r="AG2394" s="5">
        <v>0</v>
      </c>
      <c r="AH2394" s="350">
        <v>0</v>
      </c>
      <c r="AI2394" s="350">
        <v>0</v>
      </c>
      <c r="AK2394" s="199"/>
      <c r="AM2394" s="11"/>
      <c r="AN2394" s="15"/>
      <c r="AO2394" s="11"/>
      <c r="AP2394" s="11"/>
    </row>
    <row r="2395" spans="3:42" outlineLevel="2" x14ac:dyDescent="0.2">
      <c r="C2395" s="252">
        <v>17</v>
      </c>
      <c r="D2395" s="119" t="s">
        <v>218</v>
      </c>
      <c r="F2395" s="783" t="s">
        <v>57</v>
      </c>
      <c r="G2395" s="83"/>
      <c r="H2395" s="798" t="s">
        <v>580</v>
      </c>
      <c r="I2395" s="799"/>
      <c r="J2395" s="83"/>
      <c r="K2395" s="736"/>
      <c r="L2395" s="83"/>
      <c r="M2395" s="83"/>
      <c r="N2395" s="83"/>
      <c r="O2395" s="83"/>
      <c r="P2395" s="83"/>
      <c r="Q2395" s="143" t="s">
        <v>110</v>
      </c>
      <c r="R2395" s="304">
        <v>0</v>
      </c>
      <c r="S2395" s="305">
        <v>0</v>
      </c>
      <c r="T2395" s="305">
        <v>0</v>
      </c>
      <c r="U2395" s="305">
        <v>0</v>
      </c>
      <c r="V2395" s="305">
        <v>0</v>
      </c>
      <c r="W2395" s="306">
        <v>0</v>
      </c>
      <c r="X2395" s="305">
        <v>0</v>
      </c>
      <c r="Y2395" s="305">
        <v>0</v>
      </c>
      <c r="Z2395" s="305">
        <v>0</v>
      </c>
      <c r="AA2395" s="305">
        <v>0</v>
      </c>
      <c r="AB2395" s="307">
        <v>0</v>
      </c>
      <c r="AC2395" s="307">
        <v>0</v>
      </c>
      <c r="AD2395" s="307">
        <v>0</v>
      </c>
      <c r="AE2395" s="307">
        <v>0</v>
      </c>
      <c r="AF2395" s="307">
        <v>0</v>
      </c>
      <c r="AG2395" s="307">
        <v>0</v>
      </c>
      <c r="AH2395" s="362">
        <v>0</v>
      </c>
      <c r="AI2395" s="362">
        <v>0</v>
      </c>
      <c r="AK2395" s="199"/>
      <c r="AM2395" s="11"/>
      <c r="AN2395" s="15"/>
      <c r="AO2395" s="11"/>
      <c r="AP2395" s="11"/>
    </row>
    <row r="2396" spans="3:42" outlineLevel="2" x14ac:dyDescent="0.2">
      <c r="C2396" s="252">
        <v>17</v>
      </c>
      <c r="D2396" s="119" t="s">
        <v>218</v>
      </c>
      <c r="F2396" s="12"/>
      <c r="H2396" s="234"/>
      <c r="K2396" s="164"/>
      <c r="Q2396" s="16"/>
      <c r="R2396" s="800">
        <v>0</v>
      </c>
      <c r="S2396" s="800">
        <v>0</v>
      </c>
      <c r="T2396" s="800">
        <v>0</v>
      </c>
      <c r="U2396" s="800">
        <v>0</v>
      </c>
      <c r="V2396" s="800">
        <v>0</v>
      </c>
      <c r="W2396" s="800">
        <v>0</v>
      </c>
      <c r="X2396" s="800">
        <v>0</v>
      </c>
      <c r="Y2396" s="800">
        <v>0</v>
      </c>
      <c r="Z2396" s="800">
        <v>0</v>
      </c>
      <c r="AA2396" s="800">
        <v>0</v>
      </c>
      <c r="AB2396" s="800">
        <v>0</v>
      </c>
      <c r="AC2396" s="800">
        <v>0</v>
      </c>
      <c r="AD2396" s="800">
        <v>0</v>
      </c>
      <c r="AE2396" s="800">
        <v>0</v>
      </c>
      <c r="AF2396" s="800">
        <v>0</v>
      </c>
      <c r="AG2396" s="800">
        <v>0</v>
      </c>
      <c r="AH2396" s="800">
        <v>0</v>
      </c>
      <c r="AI2396" s="800">
        <v>0</v>
      </c>
      <c r="AK2396" s="199"/>
      <c r="AM2396" s="11"/>
      <c r="AN2396" s="15"/>
      <c r="AO2396" s="11"/>
      <c r="AP2396" s="11"/>
    </row>
    <row r="2397" spans="3:42" outlineLevel="2" x14ac:dyDescent="0.2">
      <c r="C2397" s="252">
        <v>17</v>
      </c>
      <c r="D2397" s="119" t="s">
        <v>218</v>
      </c>
      <c r="F2397" s="794" t="s">
        <v>615</v>
      </c>
      <c r="AK2397" s="199"/>
      <c r="AM2397" s="11"/>
      <c r="AN2397" s="15"/>
      <c r="AO2397" s="11"/>
      <c r="AP2397" s="11"/>
    </row>
    <row r="2398" spans="3:42" outlineLevel="2" x14ac:dyDescent="0.2">
      <c r="C2398" s="252">
        <v>17</v>
      </c>
      <c r="D2398" s="119" t="s">
        <v>218</v>
      </c>
      <c r="F2398" s="761" t="s">
        <v>48</v>
      </c>
      <c r="G2398" s="75"/>
      <c r="H2398" s="796" t="s">
        <v>580</v>
      </c>
      <c r="I2398" s="801"/>
      <c r="J2398" s="75"/>
      <c r="K2398" s="741"/>
      <c r="L2398" s="75"/>
      <c r="M2398" s="75"/>
      <c r="N2398" s="75"/>
      <c r="O2398" s="75"/>
      <c r="P2398" s="75"/>
      <c r="Q2398" s="128" t="s">
        <v>110</v>
      </c>
      <c r="R2398" s="299">
        <v>0</v>
      </c>
      <c r="S2398" s="300">
        <v>0</v>
      </c>
      <c r="T2398" s="300">
        <v>0</v>
      </c>
      <c r="U2398" s="300">
        <v>0</v>
      </c>
      <c r="V2398" s="300">
        <v>0</v>
      </c>
      <c r="W2398" s="301">
        <v>0</v>
      </c>
      <c r="X2398" s="300">
        <v>0</v>
      </c>
      <c r="Y2398" s="300">
        <v>0</v>
      </c>
      <c r="Z2398" s="300">
        <v>0</v>
      </c>
      <c r="AA2398" s="300">
        <v>0</v>
      </c>
      <c r="AB2398" s="302">
        <v>0</v>
      </c>
      <c r="AC2398" s="302">
        <v>0</v>
      </c>
      <c r="AD2398" s="302">
        <v>0</v>
      </c>
      <c r="AE2398" s="302">
        <v>0</v>
      </c>
      <c r="AF2398" s="302">
        <v>0</v>
      </c>
      <c r="AG2398" s="302">
        <v>0</v>
      </c>
      <c r="AH2398" s="348">
        <v>0</v>
      </c>
      <c r="AI2398" s="348">
        <v>0</v>
      </c>
      <c r="AK2398" s="199"/>
      <c r="AM2398" s="11"/>
      <c r="AN2398" s="15"/>
      <c r="AO2398" s="11"/>
      <c r="AP2398" s="11"/>
    </row>
    <row r="2399" spans="3:42" outlineLevel="2" x14ac:dyDescent="0.2">
      <c r="C2399" s="252">
        <v>17</v>
      </c>
      <c r="D2399" s="119" t="s">
        <v>218</v>
      </c>
      <c r="F2399" s="767" t="s">
        <v>55</v>
      </c>
      <c r="H2399" s="797" t="s">
        <v>580</v>
      </c>
      <c r="K2399" s="164"/>
      <c r="Q2399" s="135" t="s">
        <v>110</v>
      </c>
      <c r="R2399" s="314">
        <v>0</v>
      </c>
      <c r="S2399" s="315">
        <v>0</v>
      </c>
      <c r="T2399" s="315">
        <v>0</v>
      </c>
      <c r="U2399" s="315">
        <v>0</v>
      </c>
      <c r="V2399" s="315">
        <v>0</v>
      </c>
      <c r="W2399" s="316">
        <v>0</v>
      </c>
      <c r="X2399" s="315">
        <v>0</v>
      </c>
      <c r="Y2399" s="315">
        <v>0</v>
      </c>
      <c r="Z2399" s="315">
        <v>0</v>
      </c>
      <c r="AA2399" s="315">
        <v>0</v>
      </c>
      <c r="AB2399" s="5">
        <v>0</v>
      </c>
      <c r="AC2399" s="5">
        <v>0</v>
      </c>
      <c r="AD2399" s="5">
        <v>0</v>
      </c>
      <c r="AE2399" s="5">
        <v>0</v>
      </c>
      <c r="AF2399" s="5">
        <v>0</v>
      </c>
      <c r="AG2399" s="5">
        <v>0</v>
      </c>
      <c r="AH2399" s="350">
        <v>0</v>
      </c>
      <c r="AI2399" s="350">
        <v>0</v>
      </c>
      <c r="AK2399" s="199"/>
      <c r="AM2399" s="11"/>
      <c r="AN2399" s="15"/>
      <c r="AO2399" s="11"/>
      <c r="AP2399" s="11"/>
    </row>
    <row r="2400" spans="3:42" outlineLevel="2" x14ac:dyDescent="0.2">
      <c r="C2400" s="252">
        <v>17</v>
      </c>
      <c r="D2400" s="119" t="s">
        <v>218</v>
      </c>
      <c r="F2400" s="783" t="s">
        <v>57</v>
      </c>
      <c r="G2400" s="83"/>
      <c r="H2400" s="798" t="s">
        <v>580</v>
      </c>
      <c r="I2400" s="799"/>
      <c r="J2400" s="83"/>
      <c r="K2400" s="736"/>
      <c r="L2400" s="83"/>
      <c r="M2400" s="83"/>
      <c r="N2400" s="83"/>
      <c r="O2400" s="83"/>
      <c r="P2400" s="83"/>
      <c r="Q2400" s="143" t="s">
        <v>110</v>
      </c>
      <c r="R2400" s="304">
        <v>0</v>
      </c>
      <c r="S2400" s="305">
        <v>0</v>
      </c>
      <c r="T2400" s="305">
        <v>0</v>
      </c>
      <c r="U2400" s="305">
        <v>0</v>
      </c>
      <c r="V2400" s="305">
        <v>0</v>
      </c>
      <c r="W2400" s="306">
        <v>0</v>
      </c>
      <c r="X2400" s="305">
        <v>0</v>
      </c>
      <c r="Y2400" s="305">
        <v>0</v>
      </c>
      <c r="Z2400" s="305">
        <v>0</v>
      </c>
      <c r="AA2400" s="305">
        <v>0</v>
      </c>
      <c r="AB2400" s="307">
        <v>0</v>
      </c>
      <c r="AC2400" s="307">
        <v>0</v>
      </c>
      <c r="AD2400" s="307">
        <v>0</v>
      </c>
      <c r="AE2400" s="307">
        <v>0</v>
      </c>
      <c r="AF2400" s="307">
        <v>0</v>
      </c>
      <c r="AG2400" s="307">
        <v>0</v>
      </c>
      <c r="AH2400" s="362">
        <v>0</v>
      </c>
      <c r="AI2400" s="362">
        <v>0</v>
      </c>
      <c r="AK2400" s="199"/>
      <c r="AM2400" s="11"/>
      <c r="AN2400" s="15"/>
      <c r="AO2400" s="11"/>
      <c r="AP2400" s="11"/>
    </row>
    <row r="2401" spans="3:42" outlineLevel="2" x14ac:dyDescent="0.2">
      <c r="C2401" s="252">
        <v>17</v>
      </c>
      <c r="D2401" s="119" t="s">
        <v>218</v>
      </c>
      <c r="F2401" s="12"/>
      <c r="H2401" s="164"/>
      <c r="K2401" s="164"/>
      <c r="Q2401" s="16"/>
      <c r="R2401" s="800">
        <v>0</v>
      </c>
      <c r="S2401" s="800">
        <v>0</v>
      </c>
      <c r="T2401" s="800">
        <v>0</v>
      </c>
      <c r="U2401" s="800">
        <v>0</v>
      </c>
      <c r="V2401" s="800">
        <v>0</v>
      </c>
      <c r="W2401" s="800">
        <v>0</v>
      </c>
      <c r="X2401" s="800">
        <v>0</v>
      </c>
      <c r="Y2401" s="800">
        <v>0</v>
      </c>
      <c r="Z2401" s="800">
        <v>0</v>
      </c>
      <c r="AA2401" s="800">
        <v>0</v>
      </c>
      <c r="AB2401" s="800">
        <v>0</v>
      </c>
      <c r="AC2401" s="800">
        <v>0</v>
      </c>
      <c r="AD2401" s="800">
        <v>0</v>
      </c>
      <c r="AE2401" s="800">
        <v>0</v>
      </c>
      <c r="AF2401" s="800">
        <v>0</v>
      </c>
      <c r="AG2401" s="800">
        <v>0</v>
      </c>
      <c r="AH2401" s="800">
        <v>0</v>
      </c>
      <c r="AI2401" s="800">
        <v>0</v>
      </c>
      <c r="AK2401" s="199"/>
      <c r="AM2401" s="11"/>
      <c r="AN2401" s="15"/>
      <c r="AO2401" s="11"/>
      <c r="AP2401" s="11"/>
    </row>
    <row r="2402" spans="3:42" outlineLevel="2" x14ac:dyDescent="0.2">
      <c r="C2402" s="252">
        <v>17</v>
      </c>
      <c r="D2402" s="119" t="s">
        <v>218</v>
      </c>
      <c r="F2402" s="794" t="s">
        <v>69</v>
      </c>
      <c r="AK2402" s="199"/>
      <c r="AM2402" s="11"/>
      <c r="AN2402" s="15"/>
      <c r="AO2402" s="11"/>
      <c r="AP2402" s="11"/>
    </row>
    <row r="2403" spans="3:42" outlineLevel="2" x14ac:dyDescent="0.2">
      <c r="C2403" s="252">
        <v>17</v>
      </c>
      <c r="D2403" s="119" t="s">
        <v>218</v>
      </c>
      <c r="F2403" s="761" t="s">
        <v>9</v>
      </c>
      <c r="G2403" s="75"/>
      <c r="H2403" s="796" t="s">
        <v>580</v>
      </c>
      <c r="I2403" s="801"/>
      <c r="J2403" s="75"/>
      <c r="K2403" s="741"/>
      <c r="L2403" s="75"/>
      <c r="M2403" s="75"/>
      <c r="N2403" s="75"/>
      <c r="O2403" s="75"/>
      <c r="P2403" s="75"/>
      <c r="Q2403" s="128" t="s">
        <v>110</v>
      </c>
      <c r="R2403" s="299">
        <v>0</v>
      </c>
      <c r="S2403" s="300">
        <v>0</v>
      </c>
      <c r="T2403" s="300">
        <v>0</v>
      </c>
      <c r="U2403" s="300">
        <v>0</v>
      </c>
      <c r="V2403" s="300">
        <v>0</v>
      </c>
      <c r="W2403" s="301">
        <v>0</v>
      </c>
      <c r="X2403" s="300">
        <v>0</v>
      </c>
      <c r="Y2403" s="300">
        <v>0</v>
      </c>
      <c r="Z2403" s="300">
        <v>0</v>
      </c>
      <c r="AA2403" s="300">
        <v>0</v>
      </c>
      <c r="AB2403" s="302">
        <v>0</v>
      </c>
      <c r="AC2403" s="302">
        <v>0</v>
      </c>
      <c r="AD2403" s="302">
        <v>0</v>
      </c>
      <c r="AE2403" s="302">
        <v>0</v>
      </c>
      <c r="AF2403" s="302">
        <v>0</v>
      </c>
      <c r="AG2403" s="302">
        <v>0</v>
      </c>
      <c r="AH2403" s="348">
        <v>0</v>
      </c>
      <c r="AI2403" s="348">
        <v>0</v>
      </c>
      <c r="AK2403" s="199"/>
      <c r="AM2403" s="11"/>
      <c r="AN2403" s="15"/>
      <c r="AO2403" s="11"/>
      <c r="AP2403" s="11"/>
    </row>
    <row r="2404" spans="3:42" outlineLevel="2" x14ac:dyDescent="0.2">
      <c r="C2404" s="252">
        <v>17</v>
      </c>
      <c r="D2404" s="119" t="s">
        <v>218</v>
      </c>
      <c r="F2404" s="767" t="s">
        <v>14</v>
      </c>
      <c r="H2404" s="797" t="s">
        <v>580</v>
      </c>
      <c r="K2404" s="164"/>
      <c r="Q2404" s="135" t="s">
        <v>110</v>
      </c>
      <c r="R2404" s="314">
        <v>0</v>
      </c>
      <c r="S2404" s="315">
        <v>0</v>
      </c>
      <c r="T2404" s="315">
        <v>0</v>
      </c>
      <c r="U2404" s="315">
        <v>0</v>
      </c>
      <c r="V2404" s="315">
        <v>0</v>
      </c>
      <c r="W2404" s="316">
        <v>0</v>
      </c>
      <c r="X2404" s="315">
        <v>0</v>
      </c>
      <c r="Y2404" s="315">
        <v>0</v>
      </c>
      <c r="Z2404" s="315">
        <v>0</v>
      </c>
      <c r="AA2404" s="315">
        <v>0</v>
      </c>
      <c r="AB2404" s="5">
        <v>0</v>
      </c>
      <c r="AC2404" s="5">
        <v>0</v>
      </c>
      <c r="AD2404" s="5">
        <v>0</v>
      </c>
      <c r="AE2404" s="5">
        <v>0</v>
      </c>
      <c r="AF2404" s="5">
        <v>0</v>
      </c>
      <c r="AG2404" s="5">
        <v>0</v>
      </c>
      <c r="AH2404" s="350">
        <v>0</v>
      </c>
      <c r="AI2404" s="350">
        <v>0</v>
      </c>
      <c r="AK2404" s="199"/>
      <c r="AM2404" s="11"/>
      <c r="AN2404" s="15"/>
      <c r="AO2404" s="11"/>
      <c r="AP2404" s="11"/>
    </row>
    <row r="2405" spans="3:42" outlineLevel="2" x14ac:dyDescent="0.2">
      <c r="C2405" s="252">
        <v>17</v>
      </c>
      <c r="D2405" s="119" t="s">
        <v>218</v>
      </c>
      <c r="F2405" s="783" t="s">
        <v>16</v>
      </c>
      <c r="G2405" s="83"/>
      <c r="H2405" s="798" t="s">
        <v>580</v>
      </c>
      <c r="I2405" s="799"/>
      <c r="J2405" s="83"/>
      <c r="K2405" s="736"/>
      <c r="L2405" s="83"/>
      <c r="M2405" s="83"/>
      <c r="N2405" s="83"/>
      <c r="O2405" s="83"/>
      <c r="P2405" s="83"/>
      <c r="Q2405" s="143" t="s">
        <v>110</v>
      </c>
      <c r="R2405" s="304">
        <v>0</v>
      </c>
      <c r="S2405" s="305">
        <v>0</v>
      </c>
      <c r="T2405" s="305">
        <v>0</v>
      </c>
      <c r="U2405" s="305">
        <v>0</v>
      </c>
      <c r="V2405" s="305">
        <v>0</v>
      </c>
      <c r="W2405" s="306">
        <v>0</v>
      </c>
      <c r="X2405" s="305">
        <v>0</v>
      </c>
      <c r="Y2405" s="305">
        <v>0</v>
      </c>
      <c r="Z2405" s="305">
        <v>0</v>
      </c>
      <c r="AA2405" s="305">
        <v>0</v>
      </c>
      <c r="AB2405" s="307">
        <v>0</v>
      </c>
      <c r="AC2405" s="307">
        <v>0</v>
      </c>
      <c r="AD2405" s="307">
        <v>0</v>
      </c>
      <c r="AE2405" s="307">
        <v>0</v>
      </c>
      <c r="AF2405" s="307">
        <v>0</v>
      </c>
      <c r="AG2405" s="307">
        <v>0</v>
      </c>
      <c r="AH2405" s="362">
        <v>0</v>
      </c>
      <c r="AI2405" s="362">
        <v>0</v>
      </c>
      <c r="AK2405" s="199"/>
      <c r="AM2405" s="11"/>
      <c r="AN2405" s="15"/>
      <c r="AO2405" s="11"/>
      <c r="AP2405" s="11"/>
    </row>
    <row r="2406" spans="3:42" outlineLevel="2" x14ac:dyDescent="0.2">
      <c r="C2406" s="252">
        <v>17</v>
      </c>
      <c r="D2406" s="119" t="s">
        <v>218</v>
      </c>
      <c r="F2406" s="12"/>
      <c r="H2406" s="797"/>
      <c r="K2406" s="164"/>
      <c r="Q2406" s="16"/>
      <c r="R2406" s="800">
        <v>0</v>
      </c>
      <c r="S2406" s="800">
        <v>0</v>
      </c>
      <c r="T2406" s="800">
        <v>0</v>
      </c>
      <c r="U2406" s="800">
        <v>0</v>
      </c>
      <c r="V2406" s="800">
        <v>0</v>
      </c>
      <c r="W2406" s="800">
        <v>0</v>
      </c>
      <c r="X2406" s="800">
        <v>0</v>
      </c>
      <c r="Y2406" s="800">
        <v>0</v>
      </c>
      <c r="Z2406" s="800">
        <v>0</v>
      </c>
      <c r="AA2406" s="800">
        <v>0</v>
      </c>
      <c r="AB2406" s="800">
        <v>0</v>
      </c>
      <c r="AC2406" s="800">
        <v>0</v>
      </c>
      <c r="AD2406" s="800">
        <v>0</v>
      </c>
      <c r="AE2406" s="800">
        <v>0</v>
      </c>
      <c r="AF2406" s="800">
        <v>0</v>
      </c>
      <c r="AG2406" s="800">
        <v>0</v>
      </c>
      <c r="AH2406" s="800">
        <v>0</v>
      </c>
      <c r="AI2406" s="800">
        <v>0</v>
      </c>
      <c r="AK2406" s="199"/>
      <c r="AM2406" s="11"/>
      <c r="AN2406" s="15"/>
      <c r="AO2406" s="11"/>
      <c r="AP2406" s="11"/>
    </row>
    <row r="2407" spans="3:42" outlineLevel="2" x14ac:dyDescent="0.2">
      <c r="C2407" s="252">
        <v>17</v>
      </c>
      <c r="D2407" s="119" t="s">
        <v>218</v>
      </c>
      <c r="F2407" s="794" t="s">
        <v>616</v>
      </c>
      <c r="AK2407" s="199"/>
      <c r="AM2407" s="11"/>
      <c r="AN2407" s="15"/>
      <c r="AO2407" s="11"/>
      <c r="AP2407" s="11"/>
    </row>
    <row r="2408" spans="3:42" outlineLevel="2" x14ac:dyDescent="0.2">
      <c r="C2408" s="252">
        <v>17</v>
      </c>
      <c r="D2408" s="119" t="s">
        <v>218</v>
      </c>
      <c r="F2408" s="761" t="s">
        <v>48</v>
      </c>
      <c r="G2408" s="75"/>
      <c r="H2408" s="796" t="s">
        <v>580</v>
      </c>
      <c r="I2408" s="228" t="s">
        <v>617</v>
      </c>
      <c r="J2408" s="75"/>
      <c r="K2408" s="741"/>
      <c r="L2408" s="75"/>
      <c r="M2408" s="75"/>
      <c r="N2408" s="75"/>
      <c r="O2408" s="75"/>
      <c r="P2408" s="75"/>
      <c r="Q2408" s="128" t="s">
        <v>110</v>
      </c>
      <c r="R2408" s="299">
        <v>0</v>
      </c>
      <c r="S2408" s="300">
        <v>0</v>
      </c>
      <c r="T2408" s="300">
        <v>0</v>
      </c>
      <c r="U2408" s="300">
        <v>0</v>
      </c>
      <c r="V2408" s="300">
        <v>0</v>
      </c>
      <c r="W2408" s="301">
        <v>0</v>
      </c>
      <c r="X2408" s="300">
        <v>0</v>
      </c>
      <c r="Y2408" s="300">
        <v>0</v>
      </c>
      <c r="Z2408" s="300">
        <v>0</v>
      </c>
      <c r="AA2408" s="300">
        <v>0</v>
      </c>
      <c r="AB2408" s="302">
        <v>0</v>
      </c>
      <c r="AC2408" s="302">
        <v>0</v>
      </c>
      <c r="AD2408" s="302">
        <v>0</v>
      </c>
      <c r="AE2408" s="302">
        <v>0</v>
      </c>
      <c r="AF2408" s="302">
        <v>0</v>
      </c>
      <c r="AG2408" s="302">
        <v>0</v>
      </c>
      <c r="AH2408" s="348">
        <v>0</v>
      </c>
      <c r="AI2408" s="348">
        <v>0</v>
      </c>
      <c r="AK2408" s="199"/>
      <c r="AM2408" s="11"/>
      <c r="AN2408" s="15"/>
      <c r="AO2408" s="11"/>
      <c r="AP2408" s="11"/>
    </row>
    <row r="2409" spans="3:42" outlineLevel="2" x14ac:dyDescent="0.2">
      <c r="C2409" s="252">
        <v>17</v>
      </c>
      <c r="D2409" s="119" t="s">
        <v>218</v>
      </c>
      <c r="F2409" s="767" t="s">
        <v>55</v>
      </c>
      <c r="H2409" s="797" t="s">
        <v>580</v>
      </c>
      <c r="I2409" s="234" t="s">
        <v>617</v>
      </c>
      <c r="K2409" s="164"/>
      <c r="Q2409" s="135" t="s">
        <v>110</v>
      </c>
      <c r="R2409" s="314">
        <v>0</v>
      </c>
      <c r="S2409" s="315">
        <v>0</v>
      </c>
      <c r="T2409" s="315">
        <v>0</v>
      </c>
      <c r="U2409" s="315">
        <v>0</v>
      </c>
      <c r="V2409" s="315">
        <v>0</v>
      </c>
      <c r="W2409" s="316">
        <v>0</v>
      </c>
      <c r="X2409" s="315">
        <v>0</v>
      </c>
      <c r="Y2409" s="315">
        <v>0</v>
      </c>
      <c r="Z2409" s="315">
        <v>0</v>
      </c>
      <c r="AA2409" s="315">
        <v>0</v>
      </c>
      <c r="AB2409" s="5">
        <v>0</v>
      </c>
      <c r="AC2409" s="5">
        <v>0</v>
      </c>
      <c r="AD2409" s="5">
        <v>0</v>
      </c>
      <c r="AE2409" s="5">
        <v>0</v>
      </c>
      <c r="AF2409" s="5">
        <v>0</v>
      </c>
      <c r="AG2409" s="5">
        <v>0</v>
      </c>
      <c r="AH2409" s="350">
        <v>0</v>
      </c>
      <c r="AI2409" s="350">
        <v>0</v>
      </c>
      <c r="AK2409" s="199"/>
      <c r="AM2409" s="11"/>
      <c r="AN2409" s="15"/>
      <c r="AO2409" s="11"/>
      <c r="AP2409" s="11"/>
    </row>
    <row r="2410" spans="3:42" outlineLevel="2" x14ac:dyDescent="0.2">
      <c r="C2410" s="252">
        <v>17</v>
      </c>
      <c r="D2410" s="119" t="s">
        <v>218</v>
      </c>
      <c r="F2410" s="783" t="s">
        <v>57</v>
      </c>
      <c r="G2410" s="83"/>
      <c r="H2410" s="798" t="s">
        <v>580</v>
      </c>
      <c r="I2410" s="240" t="s">
        <v>617</v>
      </c>
      <c r="J2410" s="83"/>
      <c r="K2410" s="736"/>
      <c r="L2410" s="83"/>
      <c r="M2410" s="83"/>
      <c r="N2410" s="83"/>
      <c r="O2410" s="83"/>
      <c r="P2410" s="83"/>
      <c r="Q2410" s="143" t="s">
        <v>110</v>
      </c>
      <c r="R2410" s="304">
        <v>0</v>
      </c>
      <c r="S2410" s="305">
        <v>0</v>
      </c>
      <c r="T2410" s="305">
        <v>0</v>
      </c>
      <c r="U2410" s="305">
        <v>0</v>
      </c>
      <c r="V2410" s="305">
        <v>0</v>
      </c>
      <c r="W2410" s="306">
        <v>0</v>
      </c>
      <c r="X2410" s="305">
        <v>0</v>
      </c>
      <c r="Y2410" s="305">
        <v>0</v>
      </c>
      <c r="Z2410" s="305">
        <v>0</v>
      </c>
      <c r="AA2410" s="305">
        <v>0</v>
      </c>
      <c r="AB2410" s="307">
        <v>0</v>
      </c>
      <c r="AC2410" s="307">
        <v>0</v>
      </c>
      <c r="AD2410" s="307">
        <v>0</v>
      </c>
      <c r="AE2410" s="307">
        <v>0</v>
      </c>
      <c r="AF2410" s="307">
        <v>0</v>
      </c>
      <c r="AG2410" s="307">
        <v>0</v>
      </c>
      <c r="AH2410" s="362">
        <v>0</v>
      </c>
      <c r="AI2410" s="362">
        <v>0</v>
      </c>
      <c r="AK2410" s="199"/>
      <c r="AM2410" s="11"/>
      <c r="AN2410" s="15"/>
      <c r="AO2410" s="11"/>
      <c r="AP2410" s="11"/>
    </row>
    <row r="2411" spans="3:42" outlineLevel="2" x14ac:dyDescent="0.2">
      <c r="C2411" s="252">
        <v>17</v>
      </c>
      <c r="D2411" s="119" t="s">
        <v>218</v>
      </c>
      <c r="F2411" s="802" t="s">
        <v>626</v>
      </c>
      <c r="R2411" s="800">
        <v>0</v>
      </c>
      <c r="S2411" s="800">
        <v>0</v>
      </c>
      <c r="T2411" s="800">
        <v>0</v>
      </c>
      <c r="U2411" s="800">
        <v>0</v>
      </c>
      <c r="V2411" s="800">
        <v>0</v>
      </c>
      <c r="W2411" s="800">
        <v>0</v>
      </c>
      <c r="X2411" s="800">
        <v>0</v>
      </c>
      <c r="Y2411" s="800">
        <v>0</v>
      </c>
      <c r="Z2411" s="800">
        <v>0</v>
      </c>
      <c r="AA2411" s="800">
        <v>0</v>
      </c>
      <c r="AB2411" s="800">
        <v>0</v>
      </c>
      <c r="AC2411" s="800">
        <v>0</v>
      </c>
      <c r="AD2411" s="800">
        <v>0</v>
      </c>
      <c r="AE2411" s="800">
        <v>0</v>
      </c>
      <c r="AF2411" s="800">
        <v>0</v>
      </c>
      <c r="AG2411" s="800">
        <v>0</v>
      </c>
      <c r="AH2411" s="800">
        <v>0</v>
      </c>
      <c r="AI2411" s="800">
        <v>0</v>
      </c>
      <c r="AK2411" s="199"/>
      <c r="AM2411" s="11"/>
      <c r="AN2411" s="15"/>
      <c r="AO2411" s="11"/>
      <c r="AP2411" s="11"/>
    </row>
    <row r="2412" spans="3:42" outlineLevel="2" x14ac:dyDescent="0.2">
      <c r="C2412" s="252">
        <v>17</v>
      </c>
      <c r="D2412" s="119" t="s">
        <v>218</v>
      </c>
      <c r="R2412" s="5"/>
      <c r="S2412" s="5"/>
      <c r="T2412" s="5"/>
      <c r="U2412" s="5"/>
      <c r="V2412" s="5"/>
      <c r="W2412" s="5"/>
      <c r="X2412" s="5"/>
      <c r="Y2412" s="5"/>
      <c r="AK2412" s="199"/>
      <c r="AM2412" s="11"/>
      <c r="AN2412" s="15"/>
      <c r="AO2412" s="11"/>
      <c r="AP2412" s="11"/>
    </row>
    <row r="2413" spans="3:42" outlineLevel="2" x14ac:dyDescent="0.2">
      <c r="C2413" s="252">
        <v>17</v>
      </c>
      <c r="D2413" s="119" t="s">
        <v>218</v>
      </c>
      <c r="F2413" s="789" t="s">
        <v>631</v>
      </c>
      <c r="G2413" s="790"/>
      <c r="H2413" s="803"/>
      <c r="I2413" s="790"/>
      <c r="J2413" s="790"/>
      <c r="K2413" s="792"/>
      <c r="L2413" s="789"/>
      <c r="M2413" s="789"/>
      <c r="N2413" s="789"/>
      <c r="O2413" s="789"/>
      <c r="P2413" s="789"/>
      <c r="Q2413" s="792"/>
      <c r="R2413" s="793"/>
      <c r="S2413" s="793"/>
      <c r="T2413" s="793"/>
      <c r="U2413" s="793"/>
      <c r="V2413" s="793"/>
      <c r="W2413" s="793"/>
      <c r="X2413" s="793"/>
      <c r="Y2413" s="793"/>
      <c r="Z2413" s="793"/>
      <c r="AA2413" s="793"/>
      <c r="AB2413" s="793"/>
      <c r="AC2413" s="793"/>
      <c r="AD2413" s="793"/>
      <c r="AE2413" s="793"/>
      <c r="AF2413" s="793"/>
      <c r="AG2413" s="793"/>
      <c r="AH2413" s="789"/>
      <c r="AI2413" s="789"/>
      <c r="AK2413" s="199"/>
      <c r="AM2413" s="11"/>
      <c r="AN2413" s="15"/>
      <c r="AO2413" s="11"/>
      <c r="AP2413" s="11"/>
    </row>
    <row r="2414" spans="3:42" outlineLevel="2" x14ac:dyDescent="0.2">
      <c r="C2414" s="252">
        <v>17</v>
      </c>
      <c r="D2414" s="119" t="s">
        <v>218</v>
      </c>
      <c r="F2414" t="s">
        <v>620</v>
      </c>
      <c r="AK2414" s="199"/>
      <c r="AM2414" s="11"/>
      <c r="AN2414" s="15"/>
      <c r="AO2414" s="11"/>
      <c r="AP2414" s="11"/>
    </row>
    <row r="2415" spans="3:42" outlineLevel="2" x14ac:dyDescent="0.2">
      <c r="C2415" s="252">
        <v>17</v>
      </c>
      <c r="D2415" s="119" t="s">
        <v>218</v>
      </c>
      <c r="F2415" s="761" t="s">
        <v>48</v>
      </c>
      <c r="G2415" s="75"/>
      <c r="H2415" s="796" t="s">
        <v>632</v>
      </c>
      <c r="I2415" s="801"/>
      <c r="J2415" s="75"/>
      <c r="K2415" s="741"/>
      <c r="L2415" s="75"/>
      <c r="M2415" s="75"/>
      <c r="N2415" s="75"/>
      <c r="O2415" s="75"/>
      <c r="P2415" s="75"/>
      <c r="Q2415" s="128" t="s">
        <v>536</v>
      </c>
      <c r="R2415" s="804">
        <v>0</v>
      </c>
      <c r="S2415" s="805">
        <v>0</v>
      </c>
      <c r="T2415" s="805">
        <v>0</v>
      </c>
      <c r="U2415" s="805">
        <v>0</v>
      </c>
      <c r="V2415" s="805">
        <v>0</v>
      </c>
      <c r="W2415" s="806">
        <v>0</v>
      </c>
      <c r="X2415" s="805">
        <v>0</v>
      </c>
      <c r="Y2415" s="805">
        <v>0</v>
      </c>
      <c r="Z2415" s="805">
        <v>0</v>
      </c>
      <c r="AA2415" s="805">
        <v>0</v>
      </c>
      <c r="AB2415" s="805">
        <v>0</v>
      </c>
      <c r="AC2415" s="805">
        <v>0</v>
      </c>
      <c r="AD2415" s="805">
        <v>0</v>
      </c>
      <c r="AE2415" s="805">
        <v>0</v>
      </c>
      <c r="AF2415" s="805">
        <v>0</v>
      </c>
      <c r="AG2415" s="805">
        <v>0</v>
      </c>
      <c r="AH2415" s="808">
        <v>0</v>
      </c>
      <c r="AI2415" s="808">
        <v>0</v>
      </c>
      <c r="AK2415" s="199"/>
      <c r="AM2415" s="11"/>
      <c r="AN2415" s="15"/>
      <c r="AO2415" s="11"/>
      <c r="AP2415" s="11"/>
    </row>
    <row r="2416" spans="3:42" outlineLevel="2" x14ac:dyDescent="0.2">
      <c r="C2416" s="252">
        <v>17</v>
      </c>
      <c r="D2416" s="119" t="s">
        <v>218</v>
      </c>
      <c r="F2416" s="767" t="s">
        <v>55</v>
      </c>
      <c r="H2416" s="797" t="s">
        <v>632</v>
      </c>
      <c r="K2416" s="164"/>
      <c r="Q2416" s="135" t="s">
        <v>536</v>
      </c>
      <c r="R2416" s="809">
        <v>0</v>
      </c>
      <c r="S2416" s="810">
        <v>0</v>
      </c>
      <c r="T2416" s="810">
        <v>0</v>
      </c>
      <c r="U2416" s="810">
        <v>0</v>
      </c>
      <c r="V2416" s="810">
        <v>0</v>
      </c>
      <c r="W2416" s="811">
        <v>0</v>
      </c>
      <c r="X2416" s="810">
        <v>0</v>
      </c>
      <c r="Y2416" s="810">
        <v>0</v>
      </c>
      <c r="Z2416" s="810">
        <v>0</v>
      </c>
      <c r="AA2416" s="810">
        <v>0</v>
      </c>
      <c r="AB2416" s="810">
        <v>0</v>
      </c>
      <c r="AC2416" s="810">
        <v>0</v>
      </c>
      <c r="AD2416" s="810">
        <v>0</v>
      </c>
      <c r="AE2416" s="810">
        <v>0</v>
      </c>
      <c r="AF2416" s="810">
        <v>0</v>
      </c>
      <c r="AG2416" s="810">
        <v>0</v>
      </c>
      <c r="AH2416" s="812">
        <v>0</v>
      </c>
      <c r="AI2416" s="812">
        <v>0</v>
      </c>
      <c r="AK2416" s="199"/>
      <c r="AM2416" s="11"/>
      <c r="AN2416" s="15"/>
      <c r="AO2416" s="11"/>
      <c r="AP2416" s="11"/>
    </row>
    <row r="2417" spans="3:42" outlineLevel="2" x14ac:dyDescent="0.2">
      <c r="C2417" s="252">
        <v>17</v>
      </c>
      <c r="D2417" s="119" t="s">
        <v>218</v>
      </c>
      <c r="F2417" s="783" t="s">
        <v>57</v>
      </c>
      <c r="G2417" s="83"/>
      <c r="H2417" s="798" t="s">
        <v>632</v>
      </c>
      <c r="I2417" s="799"/>
      <c r="J2417" s="83"/>
      <c r="K2417" s="736"/>
      <c r="L2417" s="83"/>
      <c r="M2417" s="83"/>
      <c r="N2417" s="83"/>
      <c r="O2417" s="83"/>
      <c r="P2417" s="83"/>
      <c r="Q2417" s="143" t="s">
        <v>536</v>
      </c>
      <c r="R2417" s="813">
        <v>0</v>
      </c>
      <c r="S2417" s="814">
        <v>0</v>
      </c>
      <c r="T2417" s="814">
        <v>0</v>
      </c>
      <c r="U2417" s="814">
        <v>0</v>
      </c>
      <c r="V2417" s="814">
        <v>0</v>
      </c>
      <c r="W2417" s="815">
        <v>0</v>
      </c>
      <c r="X2417" s="814">
        <v>0</v>
      </c>
      <c r="Y2417" s="814">
        <v>0</v>
      </c>
      <c r="Z2417" s="814">
        <v>0</v>
      </c>
      <c r="AA2417" s="814">
        <v>0</v>
      </c>
      <c r="AB2417" s="814">
        <v>0</v>
      </c>
      <c r="AC2417" s="814">
        <v>0</v>
      </c>
      <c r="AD2417" s="814">
        <v>0</v>
      </c>
      <c r="AE2417" s="814">
        <v>0</v>
      </c>
      <c r="AF2417" s="814">
        <v>0</v>
      </c>
      <c r="AG2417" s="814">
        <v>0</v>
      </c>
      <c r="AH2417" s="816">
        <v>0</v>
      </c>
      <c r="AI2417" s="816">
        <v>0</v>
      </c>
      <c r="AK2417" s="199"/>
      <c r="AM2417" s="11"/>
      <c r="AN2417" s="15"/>
      <c r="AO2417" s="11"/>
      <c r="AP2417" s="11"/>
    </row>
    <row r="2418" spans="3:42" outlineLevel="2" x14ac:dyDescent="0.2">
      <c r="C2418" s="252">
        <v>17</v>
      </c>
      <c r="D2418" s="119" t="s">
        <v>218</v>
      </c>
      <c r="F2418" s="12"/>
      <c r="H2418" s="817"/>
      <c r="K2418" s="16"/>
      <c r="Q2418" s="16"/>
      <c r="R2418" s="818"/>
      <c r="S2418" s="818"/>
      <c r="T2418" s="818"/>
      <c r="U2418" s="818"/>
      <c r="V2418" s="818"/>
      <c r="W2418" s="818"/>
      <c r="X2418" s="818"/>
      <c r="Y2418" s="818"/>
      <c r="Z2418" s="818"/>
      <c r="AA2418" s="818"/>
      <c r="AB2418" s="818"/>
      <c r="AC2418" s="818"/>
      <c r="AD2418" s="818"/>
      <c r="AE2418" s="818"/>
      <c r="AF2418" s="818"/>
      <c r="AG2418" s="818"/>
      <c r="AH2418" s="818"/>
      <c r="AI2418" s="818"/>
      <c r="AK2418" s="199"/>
      <c r="AM2418" s="11"/>
      <c r="AN2418" s="15"/>
      <c r="AO2418" s="11"/>
      <c r="AP2418" s="11"/>
    </row>
    <row r="2419" spans="3:42" outlineLevel="2" x14ac:dyDescent="0.2">
      <c r="C2419" s="252">
        <v>17</v>
      </c>
      <c r="D2419" s="119" t="s">
        <v>218</v>
      </c>
      <c r="F2419" s="121" t="s">
        <v>633</v>
      </c>
      <c r="G2419" s="756"/>
      <c r="H2419" s="757"/>
      <c r="I2419" s="788"/>
      <c r="J2419" s="756"/>
      <c r="K2419" s="758"/>
      <c r="L2419" s="759"/>
      <c r="M2419" s="759"/>
      <c r="N2419" s="759"/>
      <c r="O2419" s="759"/>
      <c r="P2419" s="759"/>
      <c r="Q2419" s="758"/>
      <c r="R2419" s="760"/>
      <c r="S2419" s="760"/>
      <c r="T2419" s="760"/>
      <c r="U2419" s="760"/>
      <c r="V2419" s="760"/>
      <c r="W2419" s="760"/>
      <c r="X2419" s="760"/>
      <c r="Y2419" s="760"/>
      <c r="Z2419" s="760"/>
      <c r="AA2419" s="760"/>
      <c r="AB2419" s="760"/>
      <c r="AC2419" s="760"/>
      <c r="AD2419" s="760"/>
      <c r="AE2419" s="760"/>
      <c r="AF2419" s="760"/>
      <c r="AG2419" s="760"/>
      <c r="AH2419" s="759"/>
      <c r="AI2419" s="759"/>
      <c r="AK2419" s="199"/>
      <c r="AM2419" s="11"/>
      <c r="AN2419" s="15"/>
      <c r="AO2419" s="11"/>
      <c r="AP2419" s="11"/>
    </row>
    <row r="2420" spans="3:42" outlineLevel="2" x14ac:dyDescent="0.2">
      <c r="C2420" s="252">
        <v>17</v>
      </c>
      <c r="D2420" s="119" t="s">
        <v>218</v>
      </c>
      <c r="F2420" s="789" t="s">
        <v>634</v>
      </c>
      <c r="G2420" s="790"/>
      <c r="H2420" s="803"/>
      <c r="I2420" s="791"/>
      <c r="J2420" s="790"/>
      <c r="K2420" s="792"/>
      <c r="L2420" s="789"/>
      <c r="M2420" s="789"/>
      <c r="N2420" s="789"/>
      <c r="O2420" s="789"/>
      <c r="P2420" s="789"/>
      <c r="Q2420" s="792"/>
      <c r="R2420" s="793"/>
      <c r="S2420" s="793"/>
      <c r="T2420" s="793"/>
      <c r="U2420" s="793"/>
      <c r="V2420" s="793"/>
      <c r="W2420" s="793"/>
      <c r="X2420" s="793"/>
      <c r="Y2420" s="793"/>
      <c r="Z2420" s="793"/>
      <c r="AA2420" s="793"/>
      <c r="AB2420" s="793"/>
      <c r="AC2420" s="793"/>
      <c r="AD2420" s="793"/>
      <c r="AE2420" s="793"/>
      <c r="AF2420" s="793"/>
      <c r="AG2420" s="793"/>
      <c r="AH2420" s="789"/>
      <c r="AI2420" s="789"/>
      <c r="AK2420" s="199"/>
      <c r="AM2420" s="11"/>
      <c r="AN2420" s="15"/>
      <c r="AO2420" s="11"/>
      <c r="AP2420" s="11"/>
    </row>
    <row r="2421" spans="3:42" outlineLevel="2" x14ac:dyDescent="0.2">
      <c r="C2421" s="252">
        <v>17</v>
      </c>
      <c r="D2421" s="119" t="s">
        <v>218</v>
      </c>
      <c r="F2421" s="794" t="s">
        <v>610</v>
      </c>
      <c r="H2421" s="795"/>
      <c r="AK2421" s="199"/>
      <c r="AM2421" s="11"/>
      <c r="AN2421" s="15"/>
      <c r="AO2421" s="11"/>
      <c r="AP2421" s="11"/>
    </row>
    <row r="2422" spans="3:42" outlineLevel="2" x14ac:dyDescent="0.2">
      <c r="C2422" s="252">
        <v>17</v>
      </c>
      <c r="D2422" s="119" t="s">
        <v>218</v>
      </c>
      <c r="F2422" s="761" t="s">
        <v>62</v>
      </c>
      <c r="G2422" s="75"/>
      <c r="H2422" s="796" t="s">
        <v>12</v>
      </c>
      <c r="I2422" s="796" t="s">
        <v>611</v>
      </c>
      <c r="J2422" s="75"/>
      <c r="K2422" s="741"/>
      <c r="L2422" s="75"/>
      <c r="M2422" s="75"/>
      <c r="N2422" s="75"/>
      <c r="O2422" s="75"/>
      <c r="P2422" s="75"/>
      <c r="Q2422" s="128" t="s">
        <v>110</v>
      </c>
      <c r="R2422" s="299">
        <v>0</v>
      </c>
      <c r="S2422" s="300">
        <v>0</v>
      </c>
      <c r="T2422" s="300">
        <v>0</v>
      </c>
      <c r="U2422" s="300">
        <v>0</v>
      </c>
      <c r="V2422" s="300">
        <v>0</v>
      </c>
      <c r="W2422" s="301">
        <v>14.285796600219479</v>
      </c>
      <c r="X2422" s="300">
        <v>0</v>
      </c>
      <c r="Y2422" s="300">
        <v>0</v>
      </c>
      <c r="Z2422" s="300">
        <v>0</v>
      </c>
      <c r="AA2422" s="300">
        <v>0</v>
      </c>
      <c r="AB2422" s="302">
        <v>0</v>
      </c>
      <c r="AC2422" s="302">
        <v>0</v>
      </c>
      <c r="AD2422" s="302">
        <v>0</v>
      </c>
      <c r="AE2422" s="302">
        <v>0</v>
      </c>
      <c r="AF2422" s="302">
        <v>0</v>
      </c>
      <c r="AG2422" s="302">
        <v>0</v>
      </c>
      <c r="AH2422" s="348">
        <v>0</v>
      </c>
      <c r="AI2422" s="348">
        <v>0</v>
      </c>
      <c r="AK2422" s="199"/>
      <c r="AM2422" s="11"/>
      <c r="AN2422" s="15"/>
      <c r="AO2422" s="11"/>
      <c r="AP2422" s="11"/>
    </row>
    <row r="2423" spans="3:42" outlineLevel="2" x14ac:dyDescent="0.2">
      <c r="C2423" s="252">
        <v>17</v>
      </c>
      <c r="D2423" s="119" t="s">
        <v>218</v>
      </c>
      <c r="F2423" s="767" t="s">
        <v>188</v>
      </c>
      <c r="H2423" s="797" t="s">
        <v>12</v>
      </c>
      <c r="I2423" s="797" t="s">
        <v>612</v>
      </c>
      <c r="K2423" s="164"/>
      <c r="Q2423" s="135" t="s">
        <v>110</v>
      </c>
      <c r="R2423" s="314">
        <v>0</v>
      </c>
      <c r="S2423" s="315">
        <v>0</v>
      </c>
      <c r="T2423" s="315">
        <v>0</v>
      </c>
      <c r="U2423" s="315">
        <v>0</v>
      </c>
      <c r="V2423" s="315">
        <v>0</v>
      </c>
      <c r="W2423" s="316">
        <v>0</v>
      </c>
      <c r="X2423" s="315">
        <v>0</v>
      </c>
      <c r="Y2423" s="315">
        <v>0</v>
      </c>
      <c r="Z2423" s="315">
        <v>0</v>
      </c>
      <c r="AA2423" s="315">
        <v>0</v>
      </c>
      <c r="AB2423" s="5">
        <v>0</v>
      </c>
      <c r="AC2423" s="5">
        <v>0</v>
      </c>
      <c r="AD2423" s="5">
        <v>0</v>
      </c>
      <c r="AE2423" s="5">
        <v>0</v>
      </c>
      <c r="AF2423" s="5">
        <v>0</v>
      </c>
      <c r="AG2423" s="5">
        <v>0</v>
      </c>
      <c r="AH2423" s="350">
        <v>0</v>
      </c>
      <c r="AI2423" s="350">
        <v>0</v>
      </c>
      <c r="AK2423" s="199"/>
      <c r="AM2423" s="11"/>
      <c r="AN2423" s="15"/>
      <c r="AO2423" s="11"/>
      <c r="AP2423" s="11"/>
    </row>
    <row r="2424" spans="3:42" outlineLevel="2" x14ac:dyDescent="0.2">
      <c r="C2424" s="252">
        <v>17</v>
      </c>
      <c r="D2424" s="119" t="s">
        <v>218</v>
      </c>
      <c r="F2424" s="767" t="s">
        <v>613</v>
      </c>
      <c r="H2424" s="797" t="s">
        <v>12</v>
      </c>
      <c r="I2424" s="234" t="s">
        <v>614</v>
      </c>
      <c r="K2424" s="164"/>
      <c r="Q2424" s="135" t="s">
        <v>110</v>
      </c>
      <c r="R2424" s="314">
        <v>0</v>
      </c>
      <c r="S2424" s="315">
        <v>0</v>
      </c>
      <c r="T2424" s="315">
        <v>0</v>
      </c>
      <c r="U2424" s="315">
        <v>0</v>
      </c>
      <c r="V2424" s="315">
        <v>0</v>
      </c>
      <c r="W2424" s="316">
        <v>0</v>
      </c>
      <c r="X2424" s="315">
        <v>0</v>
      </c>
      <c r="Y2424" s="315">
        <v>0</v>
      </c>
      <c r="Z2424" s="315">
        <v>0</v>
      </c>
      <c r="AA2424" s="315">
        <v>0</v>
      </c>
      <c r="AB2424" s="5">
        <v>0</v>
      </c>
      <c r="AC2424" s="5">
        <v>0</v>
      </c>
      <c r="AD2424" s="5">
        <v>0</v>
      </c>
      <c r="AE2424" s="5">
        <v>0</v>
      </c>
      <c r="AF2424" s="5">
        <v>0</v>
      </c>
      <c r="AG2424" s="5">
        <v>0</v>
      </c>
      <c r="AH2424" s="350">
        <v>0</v>
      </c>
      <c r="AI2424" s="350">
        <v>0</v>
      </c>
      <c r="AK2424" s="199"/>
      <c r="AM2424" s="11"/>
      <c r="AN2424" s="15"/>
      <c r="AO2424" s="11"/>
      <c r="AP2424" s="11"/>
    </row>
    <row r="2425" spans="3:42" outlineLevel="2" x14ac:dyDescent="0.2">
      <c r="C2425" s="252">
        <v>17</v>
      </c>
      <c r="D2425" s="119" t="s">
        <v>218</v>
      </c>
      <c r="F2425" s="783" t="s">
        <v>57</v>
      </c>
      <c r="G2425" s="83"/>
      <c r="H2425" s="798" t="s">
        <v>12</v>
      </c>
      <c r="I2425" s="799"/>
      <c r="J2425" s="83"/>
      <c r="K2425" s="736"/>
      <c r="L2425" s="83"/>
      <c r="M2425" s="83"/>
      <c r="N2425" s="83"/>
      <c r="O2425" s="83"/>
      <c r="P2425" s="83"/>
      <c r="Q2425" s="143" t="s">
        <v>110</v>
      </c>
      <c r="R2425" s="304">
        <v>0</v>
      </c>
      <c r="S2425" s="305">
        <v>0</v>
      </c>
      <c r="T2425" s="305">
        <v>0</v>
      </c>
      <c r="U2425" s="305">
        <v>0</v>
      </c>
      <c r="V2425" s="305">
        <v>0</v>
      </c>
      <c r="W2425" s="306">
        <v>0</v>
      </c>
      <c r="X2425" s="305">
        <v>0</v>
      </c>
      <c r="Y2425" s="305">
        <v>0</v>
      </c>
      <c r="Z2425" s="305">
        <v>0</v>
      </c>
      <c r="AA2425" s="305">
        <v>0</v>
      </c>
      <c r="AB2425" s="307">
        <v>0</v>
      </c>
      <c r="AC2425" s="307">
        <v>0</v>
      </c>
      <c r="AD2425" s="307">
        <v>0</v>
      </c>
      <c r="AE2425" s="307">
        <v>0</v>
      </c>
      <c r="AF2425" s="307">
        <v>0</v>
      </c>
      <c r="AG2425" s="307">
        <v>0</v>
      </c>
      <c r="AH2425" s="362">
        <v>0</v>
      </c>
      <c r="AI2425" s="362">
        <v>0</v>
      </c>
      <c r="AK2425" s="199"/>
      <c r="AM2425" s="11"/>
      <c r="AN2425" s="15"/>
      <c r="AO2425" s="11"/>
      <c r="AP2425" s="11"/>
    </row>
    <row r="2426" spans="3:42" outlineLevel="2" x14ac:dyDescent="0.2">
      <c r="C2426" s="252">
        <v>17</v>
      </c>
      <c r="D2426" s="119" t="s">
        <v>218</v>
      </c>
      <c r="F2426" s="12"/>
      <c r="H2426" s="234"/>
      <c r="K2426" s="164"/>
      <c r="Q2426" s="16"/>
      <c r="R2426" s="800">
        <v>0</v>
      </c>
      <c r="S2426" s="800">
        <v>0</v>
      </c>
      <c r="T2426" s="800">
        <v>0</v>
      </c>
      <c r="U2426" s="800">
        <v>0</v>
      </c>
      <c r="V2426" s="800">
        <v>0</v>
      </c>
      <c r="W2426" s="800">
        <v>14.285796600219479</v>
      </c>
      <c r="X2426" s="800">
        <v>0</v>
      </c>
      <c r="Y2426" s="800">
        <v>0</v>
      </c>
      <c r="Z2426" s="800">
        <v>0</v>
      </c>
      <c r="AA2426" s="800">
        <v>0</v>
      </c>
      <c r="AB2426" s="800">
        <v>0</v>
      </c>
      <c r="AC2426" s="800">
        <v>0</v>
      </c>
      <c r="AD2426" s="800">
        <v>0</v>
      </c>
      <c r="AE2426" s="800">
        <v>0</v>
      </c>
      <c r="AF2426" s="800">
        <v>0</v>
      </c>
      <c r="AG2426" s="800">
        <v>0</v>
      </c>
      <c r="AH2426" s="800">
        <v>0</v>
      </c>
      <c r="AI2426" s="800">
        <v>0</v>
      </c>
      <c r="AK2426" s="199"/>
      <c r="AM2426" s="11"/>
      <c r="AN2426" s="15"/>
      <c r="AO2426" s="11"/>
      <c r="AP2426" s="11"/>
    </row>
    <row r="2427" spans="3:42" outlineLevel="2" x14ac:dyDescent="0.2">
      <c r="C2427" s="252">
        <v>17</v>
      </c>
      <c r="D2427" s="119" t="s">
        <v>218</v>
      </c>
      <c r="F2427" s="794" t="s">
        <v>615</v>
      </c>
      <c r="AK2427" s="199"/>
      <c r="AM2427" s="11"/>
      <c r="AN2427" s="15"/>
      <c r="AO2427" s="11"/>
      <c r="AP2427" s="11"/>
    </row>
    <row r="2428" spans="3:42" outlineLevel="2" x14ac:dyDescent="0.2">
      <c r="C2428" s="252">
        <v>17</v>
      </c>
      <c r="D2428" s="119" t="s">
        <v>218</v>
      </c>
      <c r="F2428" s="761" t="s">
        <v>48</v>
      </c>
      <c r="G2428" s="75"/>
      <c r="H2428" s="796" t="s">
        <v>12</v>
      </c>
      <c r="I2428" s="801"/>
      <c r="J2428" s="75"/>
      <c r="K2428" s="741"/>
      <c r="L2428" s="75"/>
      <c r="M2428" s="75"/>
      <c r="N2428" s="75"/>
      <c r="O2428" s="75"/>
      <c r="P2428" s="75"/>
      <c r="Q2428" s="128" t="s">
        <v>110</v>
      </c>
      <c r="R2428" s="299">
        <v>0</v>
      </c>
      <c r="S2428" s="300">
        <v>0</v>
      </c>
      <c r="T2428" s="300">
        <v>0</v>
      </c>
      <c r="U2428" s="300">
        <v>0</v>
      </c>
      <c r="V2428" s="300">
        <v>0</v>
      </c>
      <c r="W2428" s="301">
        <v>8.8571938921360776</v>
      </c>
      <c r="X2428" s="300">
        <v>0</v>
      </c>
      <c r="Y2428" s="300">
        <v>0</v>
      </c>
      <c r="Z2428" s="300">
        <v>0</v>
      </c>
      <c r="AA2428" s="300">
        <v>0</v>
      </c>
      <c r="AB2428" s="302">
        <v>0</v>
      </c>
      <c r="AC2428" s="302">
        <v>0</v>
      </c>
      <c r="AD2428" s="302">
        <v>0</v>
      </c>
      <c r="AE2428" s="302">
        <v>0</v>
      </c>
      <c r="AF2428" s="302">
        <v>0</v>
      </c>
      <c r="AG2428" s="302">
        <v>0</v>
      </c>
      <c r="AH2428" s="348">
        <v>0</v>
      </c>
      <c r="AI2428" s="348">
        <v>0</v>
      </c>
      <c r="AK2428" s="199"/>
      <c r="AM2428" s="11"/>
      <c r="AN2428" s="15"/>
      <c r="AO2428" s="11"/>
      <c r="AP2428" s="11"/>
    </row>
    <row r="2429" spans="3:42" outlineLevel="2" x14ac:dyDescent="0.2">
      <c r="C2429" s="252">
        <v>17</v>
      </c>
      <c r="D2429" s="119" t="s">
        <v>218</v>
      </c>
      <c r="F2429" s="767" t="s">
        <v>55</v>
      </c>
      <c r="H2429" s="797" t="s">
        <v>12</v>
      </c>
      <c r="K2429" s="164"/>
      <c r="Q2429" s="135" t="s">
        <v>110</v>
      </c>
      <c r="R2429" s="314">
        <v>0</v>
      </c>
      <c r="S2429" s="315">
        <v>0</v>
      </c>
      <c r="T2429" s="315">
        <v>0</v>
      </c>
      <c r="U2429" s="315">
        <v>0</v>
      </c>
      <c r="V2429" s="315">
        <v>0</v>
      </c>
      <c r="W2429" s="316">
        <v>5.4286027080834023</v>
      </c>
      <c r="X2429" s="315">
        <v>0</v>
      </c>
      <c r="Y2429" s="315">
        <v>0</v>
      </c>
      <c r="Z2429" s="315">
        <v>0</v>
      </c>
      <c r="AA2429" s="315">
        <v>0</v>
      </c>
      <c r="AB2429" s="5">
        <v>0</v>
      </c>
      <c r="AC2429" s="5">
        <v>0</v>
      </c>
      <c r="AD2429" s="5">
        <v>0</v>
      </c>
      <c r="AE2429" s="5">
        <v>0</v>
      </c>
      <c r="AF2429" s="5">
        <v>0</v>
      </c>
      <c r="AG2429" s="5">
        <v>0</v>
      </c>
      <c r="AH2429" s="350">
        <v>0</v>
      </c>
      <c r="AI2429" s="350">
        <v>0</v>
      </c>
      <c r="AK2429" s="199"/>
      <c r="AM2429" s="11"/>
      <c r="AN2429" s="15"/>
      <c r="AO2429" s="11"/>
      <c r="AP2429" s="11"/>
    </row>
    <row r="2430" spans="3:42" outlineLevel="2" x14ac:dyDescent="0.2">
      <c r="C2430" s="252">
        <v>17</v>
      </c>
      <c r="D2430" s="119" t="s">
        <v>218</v>
      </c>
      <c r="F2430" s="783" t="s">
        <v>57</v>
      </c>
      <c r="G2430" s="83"/>
      <c r="H2430" s="798" t="s">
        <v>12</v>
      </c>
      <c r="I2430" s="799"/>
      <c r="J2430" s="83"/>
      <c r="K2430" s="736"/>
      <c r="L2430" s="83"/>
      <c r="M2430" s="83"/>
      <c r="N2430" s="83"/>
      <c r="O2430" s="83"/>
      <c r="P2430" s="83"/>
      <c r="Q2430" s="143" t="s">
        <v>110</v>
      </c>
      <c r="R2430" s="304">
        <v>0</v>
      </c>
      <c r="S2430" s="305">
        <v>0</v>
      </c>
      <c r="T2430" s="305">
        <v>0</v>
      </c>
      <c r="U2430" s="305">
        <v>0</v>
      </c>
      <c r="V2430" s="305">
        <v>0</v>
      </c>
      <c r="W2430" s="306">
        <v>0</v>
      </c>
      <c r="X2430" s="305">
        <v>0</v>
      </c>
      <c r="Y2430" s="305">
        <v>0</v>
      </c>
      <c r="Z2430" s="305">
        <v>0</v>
      </c>
      <c r="AA2430" s="305">
        <v>0</v>
      </c>
      <c r="AB2430" s="307">
        <v>0</v>
      </c>
      <c r="AC2430" s="307">
        <v>0</v>
      </c>
      <c r="AD2430" s="307">
        <v>0</v>
      </c>
      <c r="AE2430" s="307">
        <v>0</v>
      </c>
      <c r="AF2430" s="307">
        <v>0</v>
      </c>
      <c r="AG2430" s="307">
        <v>0</v>
      </c>
      <c r="AH2430" s="362">
        <v>0</v>
      </c>
      <c r="AI2430" s="362">
        <v>0</v>
      </c>
      <c r="AK2430" s="199"/>
      <c r="AM2430" s="11"/>
      <c r="AN2430" s="15"/>
      <c r="AO2430" s="11"/>
      <c r="AP2430" s="11"/>
    </row>
    <row r="2431" spans="3:42" outlineLevel="2" x14ac:dyDescent="0.2">
      <c r="C2431" s="252">
        <v>17</v>
      </c>
      <c r="D2431" s="119" t="s">
        <v>218</v>
      </c>
      <c r="F2431" s="12"/>
      <c r="H2431" s="164"/>
      <c r="K2431" s="164"/>
      <c r="Q2431" s="16"/>
      <c r="R2431" s="800">
        <v>0</v>
      </c>
      <c r="S2431" s="800">
        <v>0</v>
      </c>
      <c r="T2431" s="800">
        <v>0</v>
      </c>
      <c r="U2431" s="800">
        <v>0</v>
      </c>
      <c r="V2431" s="800">
        <v>0</v>
      </c>
      <c r="W2431" s="800">
        <v>14.285796600219481</v>
      </c>
      <c r="X2431" s="800">
        <v>0</v>
      </c>
      <c r="Y2431" s="800">
        <v>0</v>
      </c>
      <c r="Z2431" s="800">
        <v>0</v>
      </c>
      <c r="AA2431" s="800">
        <v>0</v>
      </c>
      <c r="AB2431" s="800">
        <v>0</v>
      </c>
      <c r="AC2431" s="800">
        <v>0</v>
      </c>
      <c r="AD2431" s="800">
        <v>0</v>
      </c>
      <c r="AE2431" s="800">
        <v>0</v>
      </c>
      <c r="AF2431" s="800">
        <v>0</v>
      </c>
      <c r="AG2431" s="800">
        <v>0</v>
      </c>
      <c r="AH2431" s="800">
        <v>0</v>
      </c>
      <c r="AI2431" s="800">
        <v>0</v>
      </c>
      <c r="AK2431" s="199"/>
      <c r="AM2431" s="11"/>
      <c r="AN2431" s="15"/>
      <c r="AO2431" s="11"/>
      <c r="AP2431" s="11"/>
    </row>
    <row r="2432" spans="3:42" outlineLevel="2" x14ac:dyDescent="0.2">
      <c r="C2432" s="252">
        <v>17</v>
      </c>
      <c r="D2432" s="119" t="s">
        <v>218</v>
      </c>
      <c r="F2432" s="794" t="s">
        <v>69</v>
      </c>
      <c r="AK2432" s="199"/>
      <c r="AM2432" s="11"/>
      <c r="AN2432" s="15"/>
      <c r="AO2432" s="11"/>
      <c r="AP2432" s="11"/>
    </row>
    <row r="2433" spans="3:42" outlineLevel="2" x14ac:dyDescent="0.2">
      <c r="C2433" s="252">
        <v>17</v>
      </c>
      <c r="D2433" s="119" t="s">
        <v>218</v>
      </c>
      <c r="F2433" s="761" t="s">
        <v>9</v>
      </c>
      <c r="G2433" s="75"/>
      <c r="H2433" s="796" t="s">
        <v>12</v>
      </c>
      <c r="I2433" s="801"/>
      <c r="J2433" s="75"/>
      <c r="K2433" s="741"/>
      <c r="L2433" s="75"/>
      <c r="M2433" s="75"/>
      <c r="N2433" s="75"/>
      <c r="O2433" s="75"/>
      <c r="P2433" s="75"/>
      <c r="Q2433" s="128" t="s">
        <v>110</v>
      </c>
      <c r="R2433" s="299">
        <v>0</v>
      </c>
      <c r="S2433" s="300">
        <v>0</v>
      </c>
      <c r="T2433" s="300">
        <v>0</v>
      </c>
      <c r="U2433" s="300">
        <v>0</v>
      </c>
      <c r="V2433" s="300">
        <v>0</v>
      </c>
      <c r="W2433" s="301">
        <v>0</v>
      </c>
      <c r="X2433" s="300">
        <v>0</v>
      </c>
      <c r="Y2433" s="300">
        <v>0</v>
      </c>
      <c r="Z2433" s="300">
        <v>0</v>
      </c>
      <c r="AA2433" s="300">
        <v>0</v>
      </c>
      <c r="AB2433" s="302">
        <v>0</v>
      </c>
      <c r="AC2433" s="302">
        <v>0</v>
      </c>
      <c r="AD2433" s="302">
        <v>0</v>
      </c>
      <c r="AE2433" s="302">
        <v>0</v>
      </c>
      <c r="AF2433" s="302">
        <v>0</v>
      </c>
      <c r="AG2433" s="302">
        <v>0</v>
      </c>
      <c r="AH2433" s="348">
        <v>0</v>
      </c>
      <c r="AI2433" s="348">
        <v>0</v>
      </c>
      <c r="AK2433" s="199"/>
      <c r="AM2433" s="11"/>
      <c r="AN2433" s="15"/>
      <c r="AO2433" s="11"/>
      <c r="AP2433" s="11"/>
    </row>
    <row r="2434" spans="3:42" outlineLevel="2" x14ac:dyDescent="0.2">
      <c r="C2434" s="252">
        <v>17</v>
      </c>
      <c r="D2434" s="119" t="s">
        <v>218</v>
      </c>
      <c r="F2434" s="767" t="s">
        <v>14</v>
      </c>
      <c r="H2434" s="797" t="s">
        <v>12</v>
      </c>
      <c r="K2434" s="164"/>
      <c r="Q2434" s="135" t="s">
        <v>110</v>
      </c>
      <c r="R2434" s="314">
        <v>0</v>
      </c>
      <c r="S2434" s="315">
        <v>0</v>
      </c>
      <c r="T2434" s="315">
        <v>0</v>
      </c>
      <c r="U2434" s="315">
        <v>0</v>
      </c>
      <c r="V2434" s="315">
        <v>0</v>
      </c>
      <c r="W2434" s="316">
        <v>0</v>
      </c>
      <c r="X2434" s="315">
        <v>0</v>
      </c>
      <c r="Y2434" s="315">
        <v>0</v>
      </c>
      <c r="Z2434" s="315">
        <v>0</v>
      </c>
      <c r="AA2434" s="315">
        <v>0</v>
      </c>
      <c r="AB2434" s="5">
        <v>0</v>
      </c>
      <c r="AC2434" s="5">
        <v>0</v>
      </c>
      <c r="AD2434" s="5">
        <v>0</v>
      </c>
      <c r="AE2434" s="5">
        <v>0</v>
      </c>
      <c r="AF2434" s="5">
        <v>0</v>
      </c>
      <c r="AG2434" s="5">
        <v>0</v>
      </c>
      <c r="AH2434" s="350">
        <v>0</v>
      </c>
      <c r="AI2434" s="350">
        <v>0</v>
      </c>
      <c r="AK2434" s="199"/>
      <c r="AM2434" s="11"/>
      <c r="AN2434" s="15"/>
      <c r="AO2434" s="11"/>
      <c r="AP2434" s="11"/>
    </row>
    <row r="2435" spans="3:42" outlineLevel="2" x14ac:dyDescent="0.2">
      <c r="C2435" s="252">
        <v>17</v>
      </c>
      <c r="D2435" s="119" t="s">
        <v>218</v>
      </c>
      <c r="F2435" s="783" t="s">
        <v>16</v>
      </c>
      <c r="G2435" s="83"/>
      <c r="H2435" s="798" t="s">
        <v>12</v>
      </c>
      <c r="I2435" s="799"/>
      <c r="J2435" s="83"/>
      <c r="K2435" s="736"/>
      <c r="L2435" s="83"/>
      <c r="M2435" s="83"/>
      <c r="N2435" s="83"/>
      <c r="O2435" s="83"/>
      <c r="P2435" s="83"/>
      <c r="Q2435" s="143" t="s">
        <v>110</v>
      </c>
      <c r="R2435" s="304">
        <v>0</v>
      </c>
      <c r="S2435" s="305">
        <v>0</v>
      </c>
      <c r="T2435" s="305">
        <v>0</v>
      </c>
      <c r="U2435" s="305">
        <v>0</v>
      </c>
      <c r="V2435" s="305">
        <v>0</v>
      </c>
      <c r="W2435" s="306">
        <v>0</v>
      </c>
      <c r="X2435" s="305">
        <v>0</v>
      </c>
      <c r="Y2435" s="305">
        <v>0</v>
      </c>
      <c r="Z2435" s="305">
        <v>0</v>
      </c>
      <c r="AA2435" s="305">
        <v>0</v>
      </c>
      <c r="AB2435" s="307">
        <v>0</v>
      </c>
      <c r="AC2435" s="307">
        <v>0</v>
      </c>
      <c r="AD2435" s="307">
        <v>0</v>
      </c>
      <c r="AE2435" s="307">
        <v>0</v>
      </c>
      <c r="AF2435" s="307">
        <v>0</v>
      </c>
      <c r="AG2435" s="307">
        <v>0</v>
      </c>
      <c r="AH2435" s="362">
        <v>0</v>
      </c>
      <c r="AI2435" s="362">
        <v>0</v>
      </c>
      <c r="AK2435" s="199"/>
      <c r="AM2435" s="11"/>
      <c r="AN2435" s="15"/>
      <c r="AO2435" s="11"/>
      <c r="AP2435" s="11"/>
    </row>
    <row r="2436" spans="3:42" outlineLevel="2" x14ac:dyDescent="0.2">
      <c r="C2436" s="252">
        <v>17</v>
      </c>
      <c r="D2436" s="119" t="s">
        <v>218</v>
      </c>
      <c r="F2436" s="12"/>
      <c r="H2436" s="797"/>
      <c r="K2436" s="164"/>
      <c r="Q2436" s="16"/>
      <c r="R2436" s="800">
        <v>0</v>
      </c>
      <c r="S2436" s="800">
        <v>0</v>
      </c>
      <c r="T2436" s="800">
        <v>0</v>
      </c>
      <c r="U2436" s="800">
        <v>0</v>
      </c>
      <c r="V2436" s="800">
        <v>0</v>
      </c>
      <c r="W2436" s="800">
        <v>0</v>
      </c>
      <c r="X2436" s="800">
        <v>0</v>
      </c>
      <c r="Y2436" s="800">
        <v>0</v>
      </c>
      <c r="Z2436" s="800">
        <v>0</v>
      </c>
      <c r="AA2436" s="800">
        <v>0</v>
      </c>
      <c r="AB2436" s="800">
        <v>0</v>
      </c>
      <c r="AC2436" s="800">
        <v>0</v>
      </c>
      <c r="AD2436" s="800">
        <v>0</v>
      </c>
      <c r="AE2436" s="800">
        <v>0</v>
      </c>
      <c r="AF2436" s="800">
        <v>0</v>
      </c>
      <c r="AG2436" s="800">
        <v>0</v>
      </c>
      <c r="AH2436" s="800">
        <v>0</v>
      </c>
      <c r="AI2436" s="800">
        <v>0</v>
      </c>
      <c r="AK2436" s="199"/>
      <c r="AM2436" s="11"/>
      <c r="AN2436" s="15"/>
      <c r="AO2436" s="11"/>
      <c r="AP2436" s="11"/>
    </row>
    <row r="2437" spans="3:42" outlineLevel="2" x14ac:dyDescent="0.2">
      <c r="C2437" s="252">
        <v>17</v>
      </c>
      <c r="D2437" s="119" t="s">
        <v>218</v>
      </c>
      <c r="F2437" s="794" t="s">
        <v>616</v>
      </c>
      <c r="AK2437" s="199"/>
      <c r="AM2437" s="11"/>
      <c r="AN2437" s="15"/>
      <c r="AO2437" s="11"/>
      <c r="AP2437" s="11"/>
    </row>
    <row r="2438" spans="3:42" outlineLevel="2" x14ac:dyDescent="0.2">
      <c r="C2438" s="252">
        <v>17</v>
      </c>
      <c r="D2438" s="119" t="s">
        <v>218</v>
      </c>
      <c r="F2438" s="761" t="s">
        <v>48</v>
      </c>
      <c r="G2438" s="75"/>
      <c r="H2438" s="796" t="s">
        <v>12</v>
      </c>
      <c r="I2438" s="228" t="s">
        <v>617</v>
      </c>
      <c r="J2438" s="75"/>
      <c r="K2438" s="741"/>
      <c r="L2438" s="75"/>
      <c r="M2438" s="75"/>
      <c r="N2438" s="75"/>
      <c r="O2438" s="75"/>
      <c r="P2438" s="75"/>
      <c r="Q2438" s="128" t="s">
        <v>110</v>
      </c>
      <c r="R2438" s="299">
        <v>0</v>
      </c>
      <c r="S2438" s="300">
        <v>0</v>
      </c>
      <c r="T2438" s="300">
        <v>0</v>
      </c>
      <c r="U2438" s="300">
        <v>0</v>
      </c>
      <c r="V2438" s="300">
        <v>0</v>
      </c>
      <c r="W2438" s="301">
        <v>8.8571938921360776</v>
      </c>
      <c r="X2438" s="300">
        <v>0</v>
      </c>
      <c r="Y2438" s="300">
        <v>0</v>
      </c>
      <c r="Z2438" s="300">
        <v>0</v>
      </c>
      <c r="AA2438" s="300">
        <v>0</v>
      </c>
      <c r="AB2438" s="302">
        <v>0</v>
      </c>
      <c r="AC2438" s="302">
        <v>0</v>
      </c>
      <c r="AD2438" s="302">
        <v>0</v>
      </c>
      <c r="AE2438" s="302">
        <v>0</v>
      </c>
      <c r="AF2438" s="302">
        <v>0</v>
      </c>
      <c r="AG2438" s="302">
        <v>0</v>
      </c>
      <c r="AH2438" s="348">
        <v>0</v>
      </c>
      <c r="AI2438" s="348">
        <v>0</v>
      </c>
      <c r="AK2438" s="199"/>
      <c r="AM2438" s="11"/>
      <c r="AN2438" s="15"/>
      <c r="AO2438" s="11"/>
      <c r="AP2438" s="11"/>
    </row>
    <row r="2439" spans="3:42" outlineLevel="2" x14ac:dyDescent="0.2">
      <c r="C2439" s="252">
        <v>17</v>
      </c>
      <c r="D2439" s="119" t="s">
        <v>218</v>
      </c>
      <c r="F2439" s="767" t="s">
        <v>55</v>
      </c>
      <c r="H2439" s="797" t="s">
        <v>12</v>
      </c>
      <c r="I2439" s="234" t="s">
        <v>617</v>
      </c>
      <c r="K2439" s="164"/>
      <c r="Q2439" s="135" t="s">
        <v>110</v>
      </c>
      <c r="R2439" s="314">
        <v>0</v>
      </c>
      <c r="S2439" s="315">
        <v>0</v>
      </c>
      <c r="T2439" s="315">
        <v>0</v>
      </c>
      <c r="U2439" s="315">
        <v>0</v>
      </c>
      <c r="V2439" s="315">
        <v>0</v>
      </c>
      <c r="W2439" s="316">
        <v>5.4286027080834023</v>
      </c>
      <c r="X2439" s="315">
        <v>0</v>
      </c>
      <c r="Y2439" s="315">
        <v>0</v>
      </c>
      <c r="Z2439" s="315">
        <v>0</v>
      </c>
      <c r="AA2439" s="315">
        <v>0</v>
      </c>
      <c r="AB2439" s="5">
        <v>0</v>
      </c>
      <c r="AC2439" s="5">
        <v>0</v>
      </c>
      <c r="AD2439" s="5">
        <v>0</v>
      </c>
      <c r="AE2439" s="5">
        <v>0</v>
      </c>
      <c r="AF2439" s="5">
        <v>0</v>
      </c>
      <c r="AG2439" s="5">
        <v>0</v>
      </c>
      <c r="AH2439" s="350">
        <v>0</v>
      </c>
      <c r="AI2439" s="350">
        <v>0</v>
      </c>
      <c r="AK2439" s="199"/>
      <c r="AM2439" s="11"/>
      <c r="AN2439" s="15"/>
      <c r="AO2439" s="11"/>
      <c r="AP2439" s="11"/>
    </row>
    <row r="2440" spans="3:42" outlineLevel="2" x14ac:dyDescent="0.2">
      <c r="C2440" s="252">
        <v>17</v>
      </c>
      <c r="D2440" s="119" t="s">
        <v>218</v>
      </c>
      <c r="F2440" s="783" t="s">
        <v>57</v>
      </c>
      <c r="G2440" s="83"/>
      <c r="H2440" s="798" t="s">
        <v>12</v>
      </c>
      <c r="I2440" s="240" t="s">
        <v>617</v>
      </c>
      <c r="J2440" s="83"/>
      <c r="K2440" s="736"/>
      <c r="L2440" s="83"/>
      <c r="M2440" s="83"/>
      <c r="N2440" s="83"/>
      <c r="O2440" s="83"/>
      <c r="P2440" s="83"/>
      <c r="Q2440" s="143" t="s">
        <v>110</v>
      </c>
      <c r="R2440" s="304">
        <v>0</v>
      </c>
      <c r="S2440" s="305">
        <v>0</v>
      </c>
      <c r="T2440" s="305">
        <v>0</v>
      </c>
      <c r="U2440" s="305">
        <v>0</v>
      </c>
      <c r="V2440" s="305">
        <v>0</v>
      </c>
      <c r="W2440" s="306">
        <v>0</v>
      </c>
      <c r="X2440" s="305">
        <v>0</v>
      </c>
      <c r="Y2440" s="305">
        <v>0</v>
      </c>
      <c r="Z2440" s="305">
        <v>0</v>
      </c>
      <c r="AA2440" s="305">
        <v>0</v>
      </c>
      <c r="AB2440" s="307">
        <v>0</v>
      </c>
      <c r="AC2440" s="307">
        <v>0</v>
      </c>
      <c r="AD2440" s="307">
        <v>0</v>
      </c>
      <c r="AE2440" s="307">
        <v>0</v>
      </c>
      <c r="AF2440" s="307">
        <v>0</v>
      </c>
      <c r="AG2440" s="307">
        <v>0</v>
      </c>
      <c r="AH2440" s="362">
        <v>0</v>
      </c>
      <c r="AI2440" s="362">
        <v>0</v>
      </c>
      <c r="AK2440" s="199"/>
      <c r="AM2440" s="11"/>
      <c r="AN2440" s="15"/>
      <c r="AO2440" s="11"/>
      <c r="AP2440" s="11"/>
    </row>
    <row r="2441" spans="3:42" outlineLevel="2" x14ac:dyDescent="0.2">
      <c r="C2441" s="252">
        <v>17</v>
      </c>
      <c r="D2441" s="119" t="s">
        <v>218</v>
      </c>
      <c r="F2441" s="802" t="s">
        <v>626</v>
      </c>
      <c r="R2441" s="800">
        <v>0</v>
      </c>
      <c r="S2441" s="800">
        <v>0</v>
      </c>
      <c r="T2441" s="800">
        <v>0</v>
      </c>
      <c r="U2441" s="800">
        <v>0</v>
      </c>
      <c r="V2441" s="800">
        <v>0</v>
      </c>
      <c r="W2441" s="800">
        <v>14.285796600219481</v>
      </c>
      <c r="X2441" s="800">
        <v>0</v>
      </c>
      <c r="Y2441" s="800">
        <v>0</v>
      </c>
      <c r="Z2441" s="800">
        <v>0</v>
      </c>
      <c r="AA2441" s="800">
        <v>0</v>
      </c>
      <c r="AB2441" s="800">
        <v>0</v>
      </c>
      <c r="AC2441" s="800">
        <v>0</v>
      </c>
      <c r="AD2441" s="800">
        <v>0</v>
      </c>
      <c r="AE2441" s="800">
        <v>0</v>
      </c>
      <c r="AF2441" s="800">
        <v>0</v>
      </c>
      <c r="AG2441" s="800">
        <v>0</v>
      </c>
      <c r="AH2441" s="800">
        <v>0</v>
      </c>
      <c r="AI2441" s="800">
        <v>0</v>
      </c>
      <c r="AK2441" s="199"/>
      <c r="AM2441" s="11"/>
      <c r="AN2441" s="15"/>
      <c r="AO2441" s="11"/>
      <c r="AP2441" s="11"/>
    </row>
    <row r="2442" spans="3:42" outlineLevel="2" x14ac:dyDescent="0.2">
      <c r="C2442" s="252">
        <v>17</v>
      </c>
      <c r="D2442" s="119" t="s">
        <v>218</v>
      </c>
      <c r="R2442" s="5"/>
      <c r="S2442" s="5"/>
      <c r="T2442" s="5"/>
      <c r="U2442" s="5"/>
      <c r="V2442" s="5"/>
      <c r="W2442" s="5"/>
      <c r="X2442" s="5"/>
      <c r="Y2442" s="5"/>
      <c r="AK2442" s="199"/>
      <c r="AM2442" s="11"/>
      <c r="AN2442" s="15"/>
      <c r="AO2442" s="11"/>
      <c r="AP2442" s="11"/>
    </row>
    <row r="2443" spans="3:42" outlineLevel="2" x14ac:dyDescent="0.2">
      <c r="C2443" s="252">
        <v>17</v>
      </c>
      <c r="D2443" s="119" t="s">
        <v>218</v>
      </c>
      <c r="F2443" s="789" t="s">
        <v>635</v>
      </c>
      <c r="G2443" s="790"/>
      <c r="H2443" s="803"/>
      <c r="I2443" s="790"/>
      <c r="J2443" s="790"/>
      <c r="K2443" s="792"/>
      <c r="L2443" s="789"/>
      <c r="M2443" s="789"/>
      <c r="N2443" s="789"/>
      <c r="O2443" s="789"/>
      <c r="P2443" s="789"/>
      <c r="Q2443" s="792"/>
      <c r="R2443" s="793"/>
      <c r="S2443" s="793"/>
      <c r="T2443" s="793"/>
      <c r="U2443" s="793"/>
      <c r="V2443" s="793"/>
      <c r="W2443" s="793"/>
      <c r="X2443" s="793"/>
      <c r="Y2443" s="793"/>
      <c r="Z2443" s="793"/>
      <c r="AA2443" s="793"/>
      <c r="AB2443" s="793"/>
      <c r="AC2443" s="793"/>
      <c r="AD2443" s="793"/>
      <c r="AE2443" s="793"/>
      <c r="AF2443" s="793"/>
      <c r="AG2443" s="793"/>
      <c r="AH2443" s="789"/>
      <c r="AI2443" s="789"/>
      <c r="AK2443" s="199"/>
      <c r="AM2443" s="11"/>
      <c r="AN2443" s="15"/>
      <c r="AO2443" s="11"/>
      <c r="AP2443" s="11"/>
    </row>
    <row r="2444" spans="3:42" outlineLevel="2" x14ac:dyDescent="0.2">
      <c r="C2444" s="252">
        <v>17</v>
      </c>
      <c r="D2444" s="119" t="s">
        <v>218</v>
      </c>
      <c r="F2444" t="s">
        <v>620</v>
      </c>
      <c r="AK2444" s="199"/>
      <c r="AM2444" s="11"/>
      <c r="AN2444" s="15"/>
      <c r="AO2444" s="11"/>
      <c r="AP2444" s="11"/>
    </row>
    <row r="2445" spans="3:42" outlineLevel="2" x14ac:dyDescent="0.2">
      <c r="C2445" s="252">
        <v>17</v>
      </c>
      <c r="D2445" s="119" t="s">
        <v>218</v>
      </c>
      <c r="F2445" s="761" t="s">
        <v>48</v>
      </c>
      <c r="G2445" s="75"/>
      <c r="H2445" s="796" t="s">
        <v>636</v>
      </c>
      <c r="I2445" s="801"/>
      <c r="J2445" s="75"/>
      <c r="K2445" s="741"/>
      <c r="L2445" s="75"/>
      <c r="M2445" s="75"/>
      <c r="N2445" s="75"/>
      <c r="O2445" s="75"/>
      <c r="P2445" s="75"/>
      <c r="Q2445" s="128" t="s">
        <v>536</v>
      </c>
      <c r="R2445" s="804">
        <v>0</v>
      </c>
      <c r="S2445" s="805">
        <v>0</v>
      </c>
      <c r="T2445" s="805">
        <v>0</v>
      </c>
      <c r="U2445" s="805">
        <v>0</v>
      </c>
      <c r="V2445" s="805">
        <v>0</v>
      </c>
      <c r="W2445" s="806">
        <v>0.28801072715299575</v>
      </c>
      <c r="X2445" s="805">
        <v>0</v>
      </c>
      <c r="Y2445" s="805">
        <v>0</v>
      </c>
      <c r="Z2445" s="805">
        <v>0</v>
      </c>
      <c r="AA2445" s="805">
        <v>0</v>
      </c>
      <c r="AB2445" s="805">
        <v>0</v>
      </c>
      <c r="AC2445" s="805">
        <v>0</v>
      </c>
      <c r="AD2445" s="805">
        <v>0</v>
      </c>
      <c r="AE2445" s="805">
        <v>0</v>
      </c>
      <c r="AF2445" s="805">
        <v>0</v>
      </c>
      <c r="AG2445" s="805">
        <v>0</v>
      </c>
      <c r="AH2445" s="808">
        <v>0</v>
      </c>
      <c r="AI2445" s="808">
        <v>0</v>
      </c>
      <c r="AK2445" s="199"/>
      <c r="AM2445" s="11"/>
      <c r="AN2445" s="15"/>
      <c r="AO2445" s="11"/>
      <c r="AP2445" s="11"/>
    </row>
    <row r="2446" spans="3:42" outlineLevel="2" x14ac:dyDescent="0.2">
      <c r="C2446" s="252">
        <v>17</v>
      </c>
      <c r="D2446" s="119" t="s">
        <v>218</v>
      </c>
      <c r="F2446" s="767" t="s">
        <v>55</v>
      </c>
      <c r="H2446" s="797" t="s">
        <v>636</v>
      </c>
      <c r="K2446" s="164"/>
      <c r="Q2446" s="135" t="s">
        <v>536</v>
      </c>
      <c r="R2446" s="809">
        <v>0</v>
      </c>
      <c r="S2446" s="810">
        <v>0</v>
      </c>
      <c r="T2446" s="810">
        <v>0</v>
      </c>
      <c r="U2446" s="810">
        <v>0</v>
      </c>
      <c r="V2446" s="810">
        <v>0</v>
      </c>
      <c r="W2446" s="811">
        <v>0.11463147387046059</v>
      </c>
      <c r="X2446" s="810">
        <v>0</v>
      </c>
      <c r="Y2446" s="810">
        <v>0</v>
      </c>
      <c r="Z2446" s="810">
        <v>0</v>
      </c>
      <c r="AA2446" s="810">
        <v>0</v>
      </c>
      <c r="AB2446" s="810">
        <v>0</v>
      </c>
      <c r="AC2446" s="810">
        <v>0</v>
      </c>
      <c r="AD2446" s="810">
        <v>0</v>
      </c>
      <c r="AE2446" s="810">
        <v>0</v>
      </c>
      <c r="AF2446" s="810">
        <v>0</v>
      </c>
      <c r="AG2446" s="810">
        <v>0</v>
      </c>
      <c r="AH2446" s="812">
        <v>0</v>
      </c>
      <c r="AI2446" s="812">
        <v>0</v>
      </c>
      <c r="AK2446" s="199"/>
      <c r="AM2446" s="11"/>
      <c r="AN2446" s="15"/>
      <c r="AO2446" s="11"/>
      <c r="AP2446" s="11"/>
    </row>
    <row r="2447" spans="3:42" outlineLevel="2" x14ac:dyDescent="0.2">
      <c r="C2447" s="252">
        <v>17</v>
      </c>
      <c r="D2447" s="119" t="s">
        <v>218</v>
      </c>
      <c r="F2447" s="783" t="s">
        <v>57</v>
      </c>
      <c r="G2447" s="83"/>
      <c r="H2447" s="798" t="s">
        <v>636</v>
      </c>
      <c r="I2447" s="799"/>
      <c r="J2447" s="83"/>
      <c r="K2447" s="736"/>
      <c r="L2447" s="83"/>
      <c r="M2447" s="83"/>
      <c r="N2447" s="83"/>
      <c r="O2447" s="83"/>
      <c r="P2447" s="83"/>
      <c r="Q2447" s="143" t="s">
        <v>536</v>
      </c>
      <c r="R2447" s="813">
        <v>0</v>
      </c>
      <c r="S2447" s="814">
        <v>0</v>
      </c>
      <c r="T2447" s="814">
        <v>0</v>
      </c>
      <c r="U2447" s="814">
        <v>0</v>
      </c>
      <c r="V2447" s="814">
        <v>0</v>
      </c>
      <c r="W2447" s="815">
        <v>0</v>
      </c>
      <c r="X2447" s="814">
        <v>0</v>
      </c>
      <c r="Y2447" s="814">
        <v>0</v>
      </c>
      <c r="Z2447" s="814">
        <v>0</v>
      </c>
      <c r="AA2447" s="814">
        <v>0</v>
      </c>
      <c r="AB2447" s="814">
        <v>0</v>
      </c>
      <c r="AC2447" s="814">
        <v>0</v>
      </c>
      <c r="AD2447" s="814">
        <v>0</v>
      </c>
      <c r="AE2447" s="814">
        <v>0</v>
      </c>
      <c r="AF2447" s="814">
        <v>0</v>
      </c>
      <c r="AG2447" s="814">
        <v>0</v>
      </c>
      <c r="AH2447" s="816">
        <v>0</v>
      </c>
      <c r="AI2447" s="816">
        <v>0</v>
      </c>
      <c r="AK2447" s="199"/>
      <c r="AM2447" s="11"/>
      <c r="AN2447" s="15"/>
      <c r="AO2447" s="11"/>
      <c r="AP2447" s="11"/>
    </row>
    <row r="2448" spans="3:42" outlineLevel="2" x14ac:dyDescent="0.2">
      <c r="C2448" s="252">
        <v>17</v>
      </c>
      <c r="D2448" s="119" t="s">
        <v>218</v>
      </c>
      <c r="F2448" s="12"/>
      <c r="H2448" s="817"/>
      <c r="K2448" s="16"/>
      <c r="Q2448" s="16"/>
      <c r="R2448" s="818"/>
      <c r="S2448" s="818"/>
      <c r="T2448" s="818"/>
      <c r="U2448" s="818"/>
      <c r="V2448" s="818"/>
      <c r="W2448" s="818"/>
      <c r="X2448" s="818"/>
      <c r="Y2448" s="818"/>
      <c r="Z2448" s="818"/>
      <c r="AA2448" s="818"/>
      <c r="AB2448" s="818"/>
      <c r="AC2448" s="818"/>
      <c r="AD2448" s="818"/>
      <c r="AE2448" s="818"/>
      <c r="AF2448" s="818"/>
      <c r="AG2448" s="818"/>
      <c r="AH2448" s="818"/>
      <c r="AI2448" s="818"/>
      <c r="AK2448" s="199"/>
      <c r="AM2448" s="11"/>
      <c r="AN2448" s="15"/>
      <c r="AO2448" s="11"/>
      <c r="AP2448" s="11"/>
    </row>
    <row r="2449" spans="3:42" x14ac:dyDescent="0.2">
      <c r="C2449" s="252">
        <v>18</v>
      </c>
      <c r="D2449" s="754" t="s">
        <v>148</v>
      </c>
      <c r="E2449" s="67"/>
      <c r="F2449" s="67"/>
      <c r="G2449" s="67"/>
      <c r="H2449" s="755" t="s">
        <v>152</v>
      </c>
      <c r="I2449" s="67"/>
      <c r="J2449" s="67"/>
      <c r="K2449" s="102"/>
      <c r="L2449" s="67"/>
      <c r="M2449" s="67"/>
      <c r="N2449" s="67"/>
      <c r="O2449" s="67"/>
      <c r="P2449" s="67"/>
      <c r="Q2449" s="102"/>
      <c r="R2449" s="67"/>
      <c r="S2449" s="67"/>
      <c r="T2449" s="67"/>
      <c r="U2449" s="67"/>
      <c r="V2449" s="67"/>
      <c r="W2449" s="67"/>
      <c r="X2449" s="67"/>
      <c r="Y2449" s="67"/>
      <c r="Z2449" s="67"/>
      <c r="AA2449" s="67"/>
      <c r="AB2449" s="67"/>
      <c r="AC2449" s="67"/>
      <c r="AD2449" s="67"/>
      <c r="AE2449" s="67"/>
      <c r="AF2449" s="67"/>
      <c r="AG2449" s="67"/>
      <c r="AH2449" s="67"/>
      <c r="AI2449" s="67"/>
      <c r="AK2449" s="199"/>
      <c r="AM2449" s="11"/>
      <c r="AN2449" s="15"/>
      <c r="AO2449" s="11"/>
      <c r="AP2449" s="11"/>
    </row>
    <row r="2450" spans="3:42" outlineLevel="1" x14ac:dyDescent="0.2">
      <c r="C2450" s="252">
        <v>18</v>
      </c>
      <c r="D2450" s="119" t="s">
        <v>218</v>
      </c>
      <c r="F2450" s="121" t="s">
        <v>597</v>
      </c>
      <c r="G2450" s="756"/>
      <c r="H2450" s="757"/>
      <c r="I2450" s="756"/>
      <c r="J2450" s="756"/>
      <c r="K2450" s="758"/>
      <c r="L2450" s="759"/>
      <c r="M2450" s="759"/>
      <c r="N2450" s="759"/>
      <c r="O2450" s="759"/>
      <c r="P2450" s="759"/>
      <c r="Q2450" s="758"/>
      <c r="R2450" s="760"/>
      <c r="S2450" s="760"/>
      <c r="T2450" s="760"/>
      <c r="U2450" s="760"/>
      <c r="V2450" s="760"/>
      <c r="W2450" s="760"/>
      <c r="X2450" s="760"/>
      <c r="Y2450" s="760"/>
      <c r="Z2450" s="760"/>
      <c r="AA2450" s="760"/>
      <c r="AB2450" s="760"/>
      <c r="AC2450" s="760"/>
      <c r="AD2450" s="760"/>
      <c r="AE2450" s="760"/>
      <c r="AF2450" s="760"/>
      <c r="AG2450" s="760"/>
      <c r="AH2450" s="759"/>
      <c r="AI2450" s="759"/>
      <c r="AK2450" s="199"/>
      <c r="AM2450" s="11"/>
      <c r="AN2450" s="15"/>
      <c r="AO2450" s="11"/>
      <c r="AP2450" s="11"/>
    </row>
    <row r="2451" spans="3:42" outlineLevel="2" x14ac:dyDescent="0.2">
      <c r="C2451" s="252">
        <v>18</v>
      </c>
      <c r="D2451" s="119" t="s">
        <v>218</v>
      </c>
      <c r="F2451" s="12"/>
      <c r="G2451" s="149" t="s">
        <v>598</v>
      </c>
      <c r="H2451" s="72" t="s">
        <v>48</v>
      </c>
      <c r="I2451" s="8" t="s">
        <v>451</v>
      </c>
      <c r="J2451" s="8" t="s">
        <v>599</v>
      </c>
      <c r="K2451" s="8" t="s">
        <v>61</v>
      </c>
      <c r="AK2451" s="199"/>
      <c r="AM2451" s="11"/>
      <c r="AN2451" s="15"/>
      <c r="AO2451" s="11"/>
      <c r="AP2451" s="11"/>
    </row>
    <row r="2452" spans="3:42" outlineLevel="2" x14ac:dyDescent="0.2">
      <c r="C2452" s="252">
        <v>18</v>
      </c>
      <c r="D2452" s="119" t="s">
        <v>218</v>
      </c>
      <c r="F2452" s="761" t="s">
        <v>129</v>
      </c>
      <c r="G2452" s="762" t="s">
        <v>130</v>
      </c>
      <c r="H2452" s="763">
        <v>0.71</v>
      </c>
      <c r="I2452" s="764">
        <v>0.29000000000000004</v>
      </c>
      <c r="J2452" s="765">
        <v>1</v>
      </c>
      <c r="K2452" s="766"/>
      <c r="AK2452" s="199"/>
      <c r="AM2452" s="11"/>
      <c r="AN2452" s="15"/>
      <c r="AO2452" s="11"/>
      <c r="AP2452" s="11"/>
    </row>
    <row r="2453" spans="3:42" outlineLevel="2" x14ac:dyDescent="0.2">
      <c r="C2453" s="252">
        <v>18</v>
      </c>
      <c r="D2453" s="119" t="s">
        <v>218</v>
      </c>
      <c r="F2453" s="767" t="s">
        <v>128</v>
      </c>
      <c r="G2453" s="611" t="s">
        <v>130</v>
      </c>
      <c r="H2453" s="768">
        <v>0.34989503149055284</v>
      </c>
      <c r="I2453" s="769">
        <v>0.6501049685094471</v>
      </c>
      <c r="J2453" s="770">
        <v>1</v>
      </c>
      <c r="K2453" s="771"/>
      <c r="AK2453" s="199"/>
      <c r="AM2453" s="11"/>
      <c r="AN2453" s="15"/>
      <c r="AO2453" s="11"/>
      <c r="AP2453" s="11"/>
    </row>
    <row r="2454" spans="3:42" outlineLevel="2" x14ac:dyDescent="0.2">
      <c r="C2454" s="252">
        <v>18</v>
      </c>
      <c r="D2454" s="119" t="s">
        <v>218</v>
      </c>
      <c r="F2454" s="767" t="s">
        <v>600</v>
      </c>
      <c r="G2454" s="611" t="s">
        <v>583</v>
      </c>
      <c r="H2454" s="772">
        <v>22000</v>
      </c>
      <c r="I2454" s="773">
        <v>40876</v>
      </c>
      <c r="J2454" s="774">
        <v>62876</v>
      </c>
      <c r="K2454" s="775">
        <v>0.38525815971117755</v>
      </c>
      <c r="AK2454" s="199"/>
      <c r="AM2454" s="11"/>
      <c r="AN2454" s="15"/>
      <c r="AO2454" s="11"/>
      <c r="AP2454" s="11"/>
    </row>
    <row r="2455" spans="3:42" outlineLevel="2" x14ac:dyDescent="0.2">
      <c r="C2455" s="252">
        <v>18</v>
      </c>
      <c r="D2455" s="119" t="s">
        <v>218</v>
      </c>
      <c r="F2455" s="767" t="s">
        <v>64</v>
      </c>
      <c r="G2455" s="611" t="s">
        <v>583</v>
      </c>
      <c r="H2455" s="776">
        <v>0</v>
      </c>
      <c r="I2455" s="773">
        <v>0</v>
      </c>
      <c r="J2455" s="774">
        <v>0</v>
      </c>
      <c r="K2455" s="771"/>
      <c r="AK2455" s="199"/>
      <c r="AM2455" s="11"/>
      <c r="AN2455" s="15"/>
      <c r="AO2455" s="11"/>
      <c r="AP2455" s="11"/>
    </row>
    <row r="2456" spans="3:42" outlineLevel="2" x14ac:dyDescent="0.2">
      <c r="C2456" s="252">
        <v>18</v>
      </c>
      <c r="D2456" s="119" t="s">
        <v>218</v>
      </c>
      <c r="F2456" s="767" t="s">
        <v>601</v>
      </c>
      <c r="G2456" s="611" t="s">
        <v>583</v>
      </c>
      <c r="H2456" s="776">
        <v>22000</v>
      </c>
      <c r="I2456" s="773">
        <v>40876</v>
      </c>
      <c r="J2456" s="774">
        <v>62876</v>
      </c>
      <c r="K2456" s="771"/>
      <c r="AK2456" s="199"/>
      <c r="AM2456" s="11"/>
      <c r="AN2456" s="15"/>
      <c r="AO2456" s="11"/>
      <c r="AP2456" s="11"/>
    </row>
    <row r="2457" spans="3:42" outlineLevel="2" x14ac:dyDescent="0.2">
      <c r="C2457" s="252">
        <v>18</v>
      </c>
      <c r="D2457" s="119" t="s">
        <v>218</v>
      </c>
      <c r="F2457" s="767" t="s">
        <v>602</v>
      </c>
      <c r="G2457" s="611" t="s">
        <v>130</v>
      </c>
      <c r="H2457" s="778">
        <v>0</v>
      </c>
      <c r="I2457" s="769">
        <v>0</v>
      </c>
      <c r="J2457" s="769">
        <v>0</v>
      </c>
      <c r="K2457" s="771"/>
      <c r="AK2457" s="199"/>
      <c r="AM2457" s="11"/>
      <c r="AN2457" s="15"/>
      <c r="AO2457" s="11"/>
      <c r="AP2457" s="11"/>
    </row>
    <row r="2458" spans="3:42" outlineLevel="2" x14ac:dyDescent="0.2">
      <c r="C2458" s="252">
        <v>18</v>
      </c>
      <c r="D2458" s="119" t="s">
        <v>218</v>
      </c>
      <c r="F2458" s="767" t="s">
        <v>603</v>
      </c>
      <c r="G2458" s="611" t="s">
        <v>583</v>
      </c>
      <c r="H2458" s="776">
        <v>0</v>
      </c>
      <c r="I2458" s="773">
        <v>40817</v>
      </c>
      <c r="J2458" s="774">
        <v>40817</v>
      </c>
      <c r="K2458" s="771"/>
      <c r="AK2458" s="199"/>
      <c r="AM2458" s="11"/>
      <c r="AN2458" s="15"/>
      <c r="AO2458" s="11"/>
      <c r="AP2458" s="11"/>
    </row>
    <row r="2459" spans="3:42" outlineLevel="2" x14ac:dyDescent="0.2">
      <c r="C2459" s="252">
        <v>18</v>
      </c>
      <c r="D2459" s="119" t="s">
        <v>218</v>
      </c>
      <c r="F2459" s="767" t="s">
        <v>604</v>
      </c>
      <c r="G2459" s="611"/>
      <c r="H2459" s="773">
        <v>0</v>
      </c>
      <c r="I2459" s="773">
        <v>0</v>
      </c>
      <c r="J2459" s="773">
        <v>0</v>
      </c>
      <c r="K2459" s="771"/>
      <c r="AK2459" s="199"/>
      <c r="AM2459" s="11"/>
      <c r="AN2459" s="15"/>
      <c r="AO2459" s="11"/>
      <c r="AP2459" s="11"/>
    </row>
    <row r="2460" spans="3:42" outlineLevel="2" x14ac:dyDescent="0.2">
      <c r="C2460" s="252">
        <v>18</v>
      </c>
      <c r="D2460" s="119" t="s">
        <v>218</v>
      </c>
      <c r="F2460" s="767" t="s">
        <v>605</v>
      </c>
      <c r="G2460" s="611"/>
      <c r="H2460" s="779"/>
      <c r="I2460" s="780"/>
      <c r="J2460" s="781"/>
      <c r="K2460" s="782">
        <v>0</v>
      </c>
      <c r="AK2460" s="199"/>
      <c r="AM2460" s="11"/>
      <c r="AN2460" s="15"/>
      <c r="AO2460" s="11"/>
      <c r="AP2460" s="11"/>
    </row>
    <row r="2461" spans="3:42" outlineLevel="2" x14ac:dyDescent="0.2">
      <c r="C2461" s="252">
        <v>18</v>
      </c>
      <c r="D2461" s="119" t="s">
        <v>218</v>
      </c>
      <c r="F2461" s="783" t="s">
        <v>606</v>
      </c>
      <c r="G2461" s="619" t="s">
        <v>130</v>
      </c>
      <c r="H2461" s="784">
        <v>0</v>
      </c>
      <c r="I2461" s="785">
        <v>1</v>
      </c>
      <c r="J2461" s="786">
        <v>1</v>
      </c>
      <c r="K2461" s="787"/>
      <c r="AK2461" s="199"/>
      <c r="AM2461" s="11"/>
      <c r="AN2461" s="15"/>
      <c r="AO2461" s="11"/>
      <c r="AP2461" s="11"/>
    </row>
    <row r="2462" spans="3:42" outlineLevel="2" x14ac:dyDescent="0.2">
      <c r="C2462" s="252">
        <v>18</v>
      </c>
      <c r="D2462" s="119" t="s">
        <v>218</v>
      </c>
      <c r="H2462"/>
      <c r="I2462"/>
      <c r="K2462"/>
      <c r="AK2462" s="199"/>
      <c r="AM2462" s="11"/>
      <c r="AN2462" s="15"/>
      <c r="AO2462" s="11"/>
      <c r="AP2462" s="11"/>
    </row>
    <row r="2463" spans="3:42" outlineLevel="1" x14ac:dyDescent="0.2">
      <c r="C2463" s="252">
        <v>18</v>
      </c>
      <c r="D2463" s="119" t="s">
        <v>218</v>
      </c>
      <c r="F2463" s="121" t="s">
        <v>607</v>
      </c>
      <c r="G2463" s="756"/>
      <c r="H2463" s="757"/>
      <c r="I2463" s="788"/>
      <c r="J2463" s="756"/>
      <c r="K2463" s="758"/>
      <c r="L2463" s="759"/>
      <c r="M2463" s="759"/>
      <c r="N2463" s="759"/>
      <c r="O2463" s="759"/>
      <c r="P2463" s="759"/>
      <c r="Q2463" s="758"/>
      <c r="R2463" s="760"/>
      <c r="S2463" s="760"/>
      <c r="T2463" s="760"/>
      <c r="U2463" s="760"/>
      <c r="V2463" s="760"/>
      <c r="W2463" s="760"/>
      <c r="X2463" s="760"/>
      <c r="Y2463" s="760"/>
      <c r="Z2463" s="760"/>
      <c r="AA2463" s="760"/>
      <c r="AB2463" s="760"/>
      <c r="AC2463" s="760"/>
      <c r="AD2463" s="760"/>
      <c r="AE2463" s="760"/>
      <c r="AF2463" s="760"/>
      <c r="AG2463" s="760"/>
      <c r="AH2463" s="759"/>
      <c r="AI2463" s="759"/>
      <c r="AK2463" s="199"/>
      <c r="AM2463" s="11"/>
      <c r="AN2463" s="15"/>
      <c r="AO2463" s="11"/>
      <c r="AP2463" s="11"/>
    </row>
    <row r="2464" spans="3:42" outlineLevel="2" x14ac:dyDescent="0.2">
      <c r="C2464" s="252">
        <v>18</v>
      </c>
      <c r="D2464" s="119" t="s">
        <v>218</v>
      </c>
      <c r="F2464" s="789" t="s">
        <v>608</v>
      </c>
      <c r="G2464" s="790"/>
      <c r="H2464" s="791" t="s">
        <v>609</v>
      </c>
      <c r="I2464" s="791"/>
      <c r="J2464" s="790"/>
      <c r="K2464" s="792"/>
      <c r="L2464" s="789"/>
      <c r="M2464" s="789"/>
      <c r="N2464" s="789"/>
      <c r="O2464" s="789"/>
      <c r="P2464" s="789"/>
      <c r="Q2464" s="792"/>
      <c r="R2464" s="793"/>
      <c r="S2464" s="793"/>
      <c r="T2464" s="793"/>
      <c r="U2464" s="793"/>
      <c r="V2464" s="793"/>
      <c r="W2464" s="793"/>
      <c r="X2464" s="793"/>
      <c r="Y2464" s="793"/>
      <c r="Z2464" s="793"/>
      <c r="AA2464" s="793"/>
      <c r="AB2464" s="793"/>
      <c r="AC2464" s="793"/>
      <c r="AD2464" s="793"/>
      <c r="AE2464" s="793"/>
      <c r="AF2464" s="793"/>
      <c r="AG2464" s="793"/>
      <c r="AH2464" s="789"/>
      <c r="AI2464" s="789"/>
      <c r="AK2464" s="199"/>
      <c r="AM2464" s="11"/>
      <c r="AN2464" s="15"/>
      <c r="AO2464" s="11"/>
      <c r="AP2464" s="11"/>
    </row>
    <row r="2465" spans="3:42" ht="14.25" customHeight="1" outlineLevel="2" x14ac:dyDescent="0.2">
      <c r="C2465" s="252">
        <v>18</v>
      </c>
      <c r="D2465" s="119" t="s">
        <v>218</v>
      </c>
      <c r="F2465" s="794" t="s">
        <v>610</v>
      </c>
      <c r="H2465" s="795"/>
      <c r="AK2465" s="199"/>
      <c r="AM2465" s="11"/>
      <c r="AN2465" s="15"/>
      <c r="AO2465" s="11"/>
      <c r="AP2465" s="11"/>
    </row>
    <row r="2466" spans="3:42" outlineLevel="2" x14ac:dyDescent="0.2">
      <c r="C2466" s="252">
        <v>18</v>
      </c>
      <c r="D2466" s="119" t="s">
        <v>218</v>
      </c>
      <c r="F2466" s="761" t="s">
        <v>62</v>
      </c>
      <c r="G2466" s="75"/>
      <c r="H2466" s="796" t="s">
        <v>10</v>
      </c>
      <c r="I2466" s="796" t="s">
        <v>611</v>
      </c>
      <c r="J2466" s="75"/>
      <c r="K2466" s="741"/>
      <c r="L2466" s="75"/>
      <c r="M2466" s="75"/>
      <c r="N2466" s="75"/>
      <c r="O2466" s="75"/>
      <c r="P2466" s="75"/>
      <c r="Q2466" s="128" t="s">
        <v>110</v>
      </c>
      <c r="R2466" s="299">
        <v>0</v>
      </c>
      <c r="S2466" s="300">
        <v>0</v>
      </c>
      <c r="T2466" s="300">
        <v>0</v>
      </c>
      <c r="U2466" s="300">
        <v>1027.1610433772098</v>
      </c>
      <c r="V2466" s="300">
        <v>1111.6125757587795</v>
      </c>
      <c r="W2466" s="301">
        <v>1168.0838951355699</v>
      </c>
      <c r="X2466" s="300">
        <v>1368.1604679288582</v>
      </c>
      <c r="Y2466" s="300">
        <v>1538.6591571735355</v>
      </c>
      <c r="Z2466" s="300">
        <v>1889.7154306353536</v>
      </c>
      <c r="AA2466" s="300">
        <v>1666.0392065966637</v>
      </c>
      <c r="AB2466" s="302">
        <v>1717.5086498931321</v>
      </c>
      <c r="AC2466" s="302">
        <v>1765.7266794815446</v>
      </c>
      <c r="AD2466" s="302">
        <v>1751.1042470437903</v>
      </c>
      <c r="AE2466" s="302">
        <v>1733.9366054251061</v>
      </c>
      <c r="AF2466" s="302">
        <v>1652.3212011186556</v>
      </c>
      <c r="AG2466" s="302">
        <v>1540.0574083813094</v>
      </c>
      <c r="AH2466" s="348">
        <v>1727.8528622486392</v>
      </c>
      <c r="AI2466" s="348">
        <v>1668.4226009686167</v>
      </c>
      <c r="AK2466" s="199"/>
      <c r="AM2466" s="11"/>
      <c r="AN2466" s="15"/>
      <c r="AO2466" s="11"/>
      <c r="AP2466" s="11"/>
    </row>
    <row r="2467" spans="3:42" outlineLevel="2" x14ac:dyDescent="0.2">
      <c r="C2467" s="252">
        <v>18</v>
      </c>
      <c r="D2467" s="119" t="s">
        <v>218</v>
      </c>
      <c r="F2467" s="767" t="s">
        <v>188</v>
      </c>
      <c r="H2467" s="797" t="s">
        <v>10</v>
      </c>
      <c r="I2467" s="797" t="s">
        <v>612</v>
      </c>
      <c r="K2467" s="164"/>
      <c r="Q2467" s="135" t="s">
        <v>110</v>
      </c>
      <c r="R2467" s="314">
        <v>0</v>
      </c>
      <c r="S2467" s="315">
        <v>0</v>
      </c>
      <c r="T2467" s="315">
        <v>0</v>
      </c>
      <c r="U2467" s="315">
        <v>388.20276652867148</v>
      </c>
      <c r="V2467" s="315">
        <v>401.99759510782599</v>
      </c>
      <c r="W2467" s="316">
        <v>413.25980132170082</v>
      </c>
      <c r="X2467" s="315">
        <v>438.59781400364034</v>
      </c>
      <c r="Y2467" s="315">
        <v>448.39081917095746</v>
      </c>
      <c r="Z2467" s="315">
        <v>457.93354100037544</v>
      </c>
      <c r="AA2467" s="315">
        <v>467.10812171584064</v>
      </c>
      <c r="AB2467" s="5">
        <v>476.46686586343935</v>
      </c>
      <c r="AC2467" s="5">
        <v>486.01347895411516</v>
      </c>
      <c r="AD2467" s="5">
        <v>495.75174127333889</v>
      </c>
      <c r="AE2467" s="5">
        <v>505.68550939535771</v>
      </c>
      <c r="AF2467" s="5">
        <v>515.81871772824206</v>
      </c>
      <c r="AG2467" s="5">
        <v>526.15538009035765</v>
      </c>
      <c r="AH2467" s="350">
        <v>536.69959131890755</v>
      </c>
      <c r="AI2467" s="350">
        <v>547.4555289111978</v>
      </c>
      <c r="AK2467" s="199"/>
      <c r="AM2467" s="11"/>
      <c r="AN2467" s="15"/>
      <c r="AO2467" s="11"/>
      <c r="AP2467" s="11"/>
    </row>
    <row r="2468" spans="3:42" outlineLevel="2" x14ac:dyDescent="0.2">
      <c r="C2468" s="252">
        <v>18</v>
      </c>
      <c r="D2468" s="119" t="s">
        <v>218</v>
      </c>
      <c r="F2468" s="767" t="s">
        <v>613</v>
      </c>
      <c r="H2468" s="797" t="s">
        <v>10</v>
      </c>
      <c r="I2468" s="234" t="s">
        <v>614</v>
      </c>
      <c r="K2468" s="164"/>
      <c r="Q2468" s="135" t="s">
        <v>110</v>
      </c>
      <c r="R2468" s="314">
        <v>0</v>
      </c>
      <c r="S2468" s="315">
        <v>0</v>
      </c>
      <c r="T2468" s="315">
        <v>0</v>
      </c>
      <c r="U2468" s="315">
        <v>0</v>
      </c>
      <c r="V2468" s="315">
        <v>0</v>
      </c>
      <c r="W2468" s="316">
        <v>0</v>
      </c>
      <c r="X2468" s="315">
        <v>0</v>
      </c>
      <c r="Y2468" s="315">
        <v>0</v>
      </c>
      <c r="Z2468" s="315">
        <v>0</v>
      </c>
      <c r="AA2468" s="315">
        <v>0</v>
      </c>
      <c r="AB2468" s="5">
        <v>0</v>
      </c>
      <c r="AC2468" s="5">
        <v>0</v>
      </c>
      <c r="AD2468" s="5">
        <v>0</v>
      </c>
      <c r="AE2468" s="5">
        <v>0</v>
      </c>
      <c r="AF2468" s="5">
        <v>0</v>
      </c>
      <c r="AG2468" s="5">
        <v>0</v>
      </c>
      <c r="AH2468" s="350">
        <v>0</v>
      </c>
      <c r="AI2468" s="350">
        <v>0</v>
      </c>
      <c r="AK2468" s="199"/>
      <c r="AM2468" s="11"/>
      <c r="AN2468" s="15"/>
      <c r="AO2468" s="11"/>
      <c r="AP2468" s="11"/>
    </row>
    <row r="2469" spans="3:42" outlineLevel="2" x14ac:dyDescent="0.2">
      <c r="C2469" s="252">
        <v>18</v>
      </c>
      <c r="D2469" s="119" t="s">
        <v>218</v>
      </c>
      <c r="F2469" s="783" t="s">
        <v>57</v>
      </c>
      <c r="G2469" s="83"/>
      <c r="H2469" s="798" t="s">
        <v>10</v>
      </c>
      <c r="I2469" s="799"/>
      <c r="J2469" s="83"/>
      <c r="K2469" s="736"/>
      <c r="L2469" s="83"/>
      <c r="M2469" s="83"/>
      <c r="N2469" s="83"/>
      <c r="O2469" s="83"/>
      <c r="P2469" s="83"/>
      <c r="Q2469" s="143" t="s">
        <v>110</v>
      </c>
      <c r="R2469" s="304">
        <v>0</v>
      </c>
      <c r="S2469" s="305">
        <v>0</v>
      </c>
      <c r="T2469" s="305">
        <v>0</v>
      </c>
      <c r="U2469" s="305">
        <v>105.21408247647037</v>
      </c>
      <c r="V2469" s="305">
        <v>108.95723959165134</v>
      </c>
      <c r="W2469" s="306">
        <v>112.0117702267377</v>
      </c>
      <c r="X2469" s="305">
        <v>115.08588658165527</v>
      </c>
      <c r="Y2469" s="305">
        <v>117.86649737000796</v>
      </c>
      <c r="Z2469" s="305">
        <v>120.35064015514889</v>
      </c>
      <c r="AA2469" s="305">
        <v>122.73929013913799</v>
      </c>
      <c r="AB2469" s="307">
        <v>125.17534872395285</v>
      </c>
      <c r="AC2469" s="307">
        <v>127.65975685033328</v>
      </c>
      <c r="AD2469" s="307">
        <v>130.19347413433334</v>
      </c>
      <c r="AE2469" s="307">
        <v>132.77747923798006</v>
      </c>
      <c r="AF2469" s="307">
        <v>135.41277024728871</v>
      </c>
      <c r="AG2469" s="307">
        <v>138.10036505778066</v>
      </c>
      <c r="AH2469" s="362">
        <v>140.84130176765291</v>
      </c>
      <c r="AI2469" s="362">
        <v>143.63663907875113</v>
      </c>
      <c r="AK2469" s="199"/>
      <c r="AM2469" s="11"/>
      <c r="AN2469" s="15"/>
      <c r="AO2469" s="11"/>
      <c r="AP2469" s="11"/>
    </row>
    <row r="2470" spans="3:42" outlineLevel="2" x14ac:dyDescent="0.2">
      <c r="C2470" s="252">
        <v>18</v>
      </c>
      <c r="D2470" s="119" t="s">
        <v>218</v>
      </c>
      <c r="F2470" s="12"/>
      <c r="H2470" s="234"/>
      <c r="K2470" s="164"/>
      <c r="Q2470" s="16"/>
      <c r="R2470" s="800">
        <v>0</v>
      </c>
      <c r="S2470" s="800">
        <v>0</v>
      </c>
      <c r="T2470" s="800">
        <v>0</v>
      </c>
      <c r="U2470" s="800">
        <v>1520.5778923823516</v>
      </c>
      <c r="V2470" s="800">
        <v>1622.567410458257</v>
      </c>
      <c r="W2470" s="800">
        <v>1693.3554666840084</v>
      </c>
      <c r="X2470" s="800">
        <v>1921.8441685141538</v>
      </c>
      <c r="Y2470" s="800">
        <v>2104.9164737145011</v>
      </c>
      <c r="Z2470" s="800">
        <v>2467.9996117908781</v>
      </c>
      <c r="AA2470" s="800">
        <v>2255.8866184516423</v>
      </c>
      <c r="AB2470" s="800">
        <v>2319.1508644805244</v>
      </c>
      <c r="AC2470" s="800">
        <v>2379.3999152859933</v>
      </c>
      <c r="AD2470" s="800">
        <v>2377.0494624514627</v>
      </c>
      <c r="AE2470" s="800">
        <v>2372.3995940584441</v>
      </c>
      <c r="AF2470" s="800">
        <v>2303.5526890941865</v>
      </c>
      <c r="AG2470" s="800">
        <v>2204.3131535294478</v>
      </c>
      <c r="AH2470" s="800">
        <v>2405.3937553351998</v>
      </c>
      <c r="AI2470" s="800">
        <v>2359.5147689585656</v>
      </c>
      <c r="AK2470" s="199"/>
      <c r="AM2470" s="11"/>
      <c r="AN2470" s="15"/>
      <c r="AO2470" s="11"/>
      <c r="AP2470" s="11"/>
    </row>
    <row r="2471" spans="3:42" ht="14.25" customHeight="1" outlineLevel="2" x14ac:dyDescent="0.2">
      <c r="C2471" s="252">
        <v>18</v>
      </c>
      <c r="D2471" s="119" t="s">
        <v>218</v>
      </c>
      <c r="F2471" s="794" t="s">
        <v>615</v>
      </c>
      <c r="AK2471" s="199"/>
      <c r="AM2471" s="11"/>
      <c r="AN2471" s="15"/>
      <c r="AO2471" s="11"/>
      <c r="AP2471" s="11"/>
    </row>
    <row r="2472" spans="3:42" outlineLevel="2" x14ac:dyDescent="0.2">
      <c r="C2472" s="252">
        <v>18</v>
      </c>
      <c r="D2472" s="119" t="s">
        <v>218</v>
      </c>
      <c r="F2472" s="761" t="s">
        <v>48</v>
      </c>
      <c r="G2472" s="75"/>
      <c r="H2472" s="796" t="s">
        <v>10</v>
      </c>
      <c r="I2472" s="801"/>
      <c r="J2472" s="75"/>
      <c r="K2472" s="741"/>
      <c r="L2472" s="75"/>
      <c r="M2472" s="75"/>
      <c r="N2472" s="75"/>
      <c r="O2472" s="75"/>
      <c r="P2472" s="75"/>
      <c r="Q2472" s="128" t="s">
        <v>110</v>
      </c>
      <c r="R2472" s="299">
        <v>0</v>
      </c>
      <c r="S2472" s="300">
        <v>0</v>
      </c>
      <c r="T2472" s="300">
        <v>0</v>
      </c>
      <c r="U2472" s="300">
        <v>865.11456001708814</v>
      </c>
      <c r="V2472" s="300">
        <v>929.90188998811277</v>
      </c>
      <c r="W2472" s="301">
        <v>973.93711674349083</v>
      </c>
      <c r="X2472" s="300">
        <v>1124.8571281719808</v>
      </c>
      <c r="Y2472" s="300">
        <v>1249.3377213871072</v>
      </c>
      <c r="Z2472" s="300">
        <v>1501.9266265000078</v>
      </c>
      <c r="AA2472" s="300">
        <v>1346.3266476408883</v>
      </c>
      <c r="AB2472" s="302">
        <v>1386.1445304596168</v>
      </c>
      <c r="AC2472" s="302">
        <v>1423.71964395538</v>
      </c>
      <c r="AD2472" s="302">
        <v>1416.7450865254223</v>
      </c>
      <c r="AE2472" s="302">
        <v>1408.03183708603</v>
      </c>
      <c r="AF2472" s="302">
        <v>1353.6304592771853</v>
      </c>
      <c r="AG2472" s="302">
        <v>1277.5399132363691</v>
      </c>
      <c r="AH2472" s="348">
        <v>1414.5640526020297</v>
      </c>
      <c r="AI2472" s="348">
        <v>1376.1320162157788</v>
      </c>
      <c r="AK2472" s="199"/>
      <c r="AM2472" s="11"/>
      <c r="AN2472" s="15"/>
      <c r="AO2472" s="11"/>
      <c r="AP2472" s="11"/>
    </row>
    <row r="2473" spans="3:42" outlineLevel="2" x14ac:dyDescent="0.2">
      <c r="C2473" s="252">
        <v>18</v>
      </c>
      <c r="D2473" s="119" t="s">
        <v>218</v>
      </c>
      <c r="F2473" s="767" t="s">
        <v>55</v>
      </c>
      <c r="H2473" s="797" t="s">
        <v>10</v>
      </c>
      <c r="K2473" s="164"/>
      <c r="Q2473" s="135" t="s">
        <v>110</v>
      </c>
      <c r="R2473" s="314">
        <v>0</v>
      </c>
      <c r="S2473" s="315">
        <v>0</v>
      </c>
      <c r="T2473" s="315">
        <v>0</v>
      </c>
      <c r="U2473" s="315">
        <v>550.24924988879309</v>
      </c>
      <c r="V2473" s="315">
        <v>583.70828087849281</v>
      </c>
      <c r="W2473" s="316">
        <v>607.40657971378005</v>
      </c>
      <c r="X2473" s="315">
        <v>681.9011537605179</v>
      </c>
      <c r="Y2473" s="315">
        <v>737.71225495738577</v>
      </c>
      <c r="Z2473" s="315">
        <v>845.7223451357213</v>
      </c>
      <c r="AA2473" s="315">
        <v>786.82068067161606</v>
      </c>
      <c r="AB2473" s="5">
        <v>807.83098529695462</v>
      </c>
      <c r="AC2473" s="5">
        <v>828.02051448027987</v>
      </c>
      <c r="AD2473" s="5">
        <v>830.11090179170674</v>
      </c>
      <c r="AE2473" s="5">
        <v>831.59027773443358</v>
      </c>
      <c r="AF2473" s="5">
        <v>814.50945956971236</v>
      </c>
      <c r="AG2473" s="5">
        <v>788.67287523529785</v>
      </c>
      <c r="AH2473" s="350">
        <v>849.98840096551703</v>
      </c>
      <c r="AI2473" s="350">
        <v>839.74611366403587</v>
      </c>
      <c r="AK2473" s="199"/>
      <c r="AM2473" s="11"/>
      <c r="AN2473" s="15"/>
      <c r="AO2473" s="11"/>
      <c r="AP2473" s="11"/>
    </row>
    <row r="2474" spans="3:42" outlineLevel="2" x14ac:dyDescent="0.2">
      <c r="C2474" s="252">
        <v>18</v>
      </c>
      <c r="D2474" s="119" t="s">
        <v>218</v>
      </c>
      <c r="F2474" s="783" t="s">
        <v>57</v>
      </c>
      <c r="G2474" s="83"/>
      <c r="H2474" s="798" t="s">
        <v>10</v>
      </c>
      <c r="I2474" s="799"/>
      <c r="J2474" s="83"/>
      <c r="K2474" s="736"/>
      <c r="L2474" s="83"/>
      <c r="M2474" s="83"/>
      <c r="N2474" s="83"/>
      <c r="O2474" s="83"/>
      <c r="P2474" s="83"/>
      <c r="Q2474" s="143" t="s">
        <v>110</v>
      </c>
      <c r="R2474" s="304">
        <v>0</v>
      </c>
      <c r="S2474" s="305">
        <v>0</v>
      </c>
      <c r="T2474" s="305">
        <v>0</v>
      </c>
      <c r="U2474" s="305">
        <v>105.21408247647037</v>
      </c>
      <c r="V2474" s="305">
        <v>108.95723959165134</v>
      </c>
      <c r="W2474" s="306">
        <v>112.0117702267377</v>
      </c>
      <c r="X2474" s="305">
        <v>115.08588658165527</v>
      </c>
      <c r="Y2474" s="305">
        <v>117.86649737000796</v>
      </c>
      <c r="Z2474" s="305">
        <v>120.35064015514889</v>
      </c>
      <c r="AA2474" s="305">
        <v>122.73929013913799</v>
      </c>
      <c r="AB2474" s="307">
        <v>125.17534872395285</v>
      </c>
      <c r="AC2474" s="307">
        <v>127.65975685033328</v>
      </c>
      <c r="AD2474" s="307">
        <v>130.19347413433334</v>
      </c>
      <c r="AE2474" s="307">
        <v>132.77747923798006</v>
      </c>
      <c r="AF2474" s="307">
        <v>135.41277024728871</v>
      </c>
      <c r="AG2474" s="307">
        <v>138.10036505778066</v>
      </c>
      <c r="AH2474" s="362">
        <v>140.84130176765291</v>
      </c>
      <c r="AI2474" s="362">
        <v>143.63663907875113</v>
      </c>
      <c r="AK2474" s="199"/>
      <c r="AM2474" s="11"/>
      <c r="AN2474" s="15"/>
      <c r="AO2474" s="11"/>
      <c r="AP2474" s="11"/>
    </row>
    <row r="2475" spans="3:42" outlineLevel="2" x14ac:dyDescent="0.2">
      <c r="C2475" s="252">
        <v>18</v>
      </c>
      <c r="D2475" s="119" t="s">
        <v>218</v>
      </c>
      <c r="F2475" s="12"/>
      <c r="H2475" s="164"/>
      <c r="K2475" s="164"/>
      <c r="Q2475" s="16"/>
      <c r="R2475" s="800">
        <v>0</v>
      </c>
      <c r="S2475" s="800">
        <v>0</v>
      </c>
      <c r="T2475" s="800">
        <v>0</v>
      </c>
      <c r="U2475" s="800">
        <v>1520.5778923823516</v>
      </c>
      <c r="V2475" s="800">
        <v>1622.567410458257</v>
      </c>
      <c r="W2475" s="800">
        <v>1693.3554666840087</v>
      </c>
      <c r="X2475" s="800">
        <v>1921.844168514154</v>
      </c>
      <c r="Y2475" s="800">
        <v>2104.9164737145011</v>
      </c>
      <c r="Z2475" s="800">
        <v>2467.9996117908781</v>
      </c>
      <c r="AA2475" s="800">
        <v>2255.8866184516423</v>
      </c>
      <c r="AB2475" s="800">
        <v>2319.1508644805244</v>
      </c>
      <c r="AC2475" s="800">
        <v>2379.3999152859933</v>
      </c>
      <c r="AD2475" s="800">
        <v>2377.0494624514627</v>
      </c>
      <c r="AE2475" s="800">
        <v>2372.3995940584437</v>
      </c>
      <c r="AF2475" s="800">
        <v>2303.5526890941865</v>
      </c>
      <c r="AG2475" s="800">
        <v>2204.3131535294478</v>
      </c>
      <c r="AH2475" s="800">
        <v>2405.3937553351998</v>
      </c>
      <c r="AI2475" s="800">
        <v>2359.514768958566</v>
      </c>
      <c r="AK2475" s="199"/>
      <c r="AM2475" s="11"/>
      <c r="AN2475" s="15"/>
      <c r="AO2475" s="11"/>
      <c r="AP2475" s="11"/>
    </row>
    <row r="2476" spans="3:42" ht="15" customHeight="1" outlineLevel="2" x14ac:dyDescent="0.2">
      <c r="C2476" s="252">
        <v>18</v>
      </c>
      <c r="D2476" s="119" t="s">
        <v>218</v>
      </c>
      <c r="F2476" s="794" t="s">
        <v>69</v>
      </c>
      <c r="AK2476" s="199"/>
      <c r="AM2476" s="11"/>
      <c r="AN2476" s="15"/>
      <c r="AO2476" s="11"/>
      <c r="AP2476" s="11"/>
    </row>
    <row r="2477" spans="3:42" outlineLevel="2" x14ac:dyDescent="0.2">
      <c r="C2477" s="252">
        <v>18</v>
      </c>
      <c r="D2477" s="119" t="s">
        <v>218</v>
      </c>
      <c r="F2477" s="761" t="s">
        <v>9</v>
      </c>
      <c r="G2477" s="75"/>
      <c r="H2477" s="796" t="s">
        <v>10</v>
      </c>
      <c r="I2477" s="801"/>
      <c r="J2477" s="75"/>
      <c r="K2477" s="741"/>
      <c r="L2477" s="75"/>
      <c r="M2477" s="75"/>
      <c r="N2477" s="75"/>
      <c r="O2477" s="75"/>
      <c r="P2477" s="75"/>
      <c r="Q2477" s="128" t="s">
        <v>110</v>
      </c>
      <c r="R2477" s="299">
        <v>0</v>
      </c>
      <c r="S2477" s="300">
        <v>0</v>
      </c>
      <c r="T2477" s="300">
        <v>0</v>
      </c>
      <c r="U2477" s="300">
        <v>0</v>
      </c>
      <c r="V2477" s="300">
        <v>0</v>
      </c>
      <c r="W2477" s="301">
        <v>0</v>
      </c>
      <c r="X2477" s="300">
        <v>0</v>
      </c>
      <c r="Y2477" s="300">
        <v>0</v>
      </c>
      <c r="Z2477" s="300">
        <v>0</v>
      </c>
      <c r="AA2477" s="300">
        <v>0</v>
      </c>
      <c r="AB2477" s="302">
        <v>0</v>
      </c>
      <c r="AC2477" s="302">
        <v>0</v>
      </c>
      <c r="AD2477" s="302">
        <v>0</v>
      </c>
      <c r="AE2477" s="302">
        <v>0</v>
      </c>
      <c r="AF2477" s="302">
        <v>0</v>
      </c>
      <c r="AG2477" s="302">
        <v>0</v>
      </c>
      <c r="AH2477" s="348">
        <v>0</v>
      </c>
      <c r="AI2477" s="348">
        <v>0</v>
      </c>
      <c r="AK2477" s="199"/>
      <c r="AM2477" s="11"/>
      <c r="AN2477" s="15"/>
      <c r="AO2477" s="11"/>
      <c r="AP2477" s="11"/>
    </row>
    <row r="2478" spans="3:42" outlineLevel="2" x14ac:dyDescent="0.2">
      <c r="C2478" s="252">
        <v>18</v>
      </c>
      <c r="D2478" s="119" t="s">
        <v>218</v>
      </c>
      <c r="F2478" s="767" t="s">
        <v>14</v>
      </c>
      <c r="H2478" s="797" t="s">
        <v>10</v>
      </c>
      <c r="K2478" s="164"/>
      <c r="Q2478" s="135" t="s">
        <v>110</v>
      </c>
      <c r="R2478" s="314">
        <v>0</v>
      </c>
      <c r="S2478" s="315">
        <v>0</v>
      </c>
      <c r="T2478" s="315">
        <v>0</v>
      </c>
      <c r="U2478" s="315">
        <v>0</v>
      </c>
      <c r="V2478" s="315">
        <v>0</v>
      </c>
      <c r="W2478" s="316">
        <v>0</v>
      </c>
      <c r="X2478" s="315">
        <v>0</v>
      </c>
      <c r="Y2478" s="315">
        <v>0</v>
      </c>
      <c r="Z2478" s="315">
        <v>0</v>
      </c>
      <c r="AA2478" s="315">
        <v>0</v>
      </c>
      <c r="AB2478" s="5">
        <v>0</v>
      </c>
      <c r="AC2478" s="5">
        <v>0</v>
      </c>
      <c r="AD2478" s="5">
        <v>0</v>
      </c>
      <c r="AE2478" s="5">
        <v>0</v>
      </c>
      <c r="AF2478" s="5">
        <v>0</v>
      </c>
      <c r="AG2478" s="5">
        <v>0</v>
      </c>
      <c r="AH2478" s="350">
        <v>0</v>
      </c>
      <c r="AI2478" s="350">
        <v>0</v>
      </c>
      <c r="AJ2478" s="289"/>
      <c r="AK2478" s="199"/>
      <c r="AM2478" s="11"/>
      <c r="AN2478" s="15"/>
      <c r="AO2478" s="11"/>
      <c r="AP2478" s="11"/>
    </row>
    <row r="2479" spans="3:42" outlineLevel="2" x14ac:dyDescent="0.2">
      <c r="C2479" s="252">
        <v>18</v>
      </c>
      <c r="D2479" s="119" t="s">
        <v>218</v>
      </c>
      <c r="F2479" s="783" t="s">
        <v>16</v>
      </c>
      <c r="G2479" s="83"/>
      <c r="H2479" s="798" t="s">
        <v>10</v>
      </c>
      <c r="I2479" s="799"/>
      <c r="J2479" s="83"/>
      <c r="K2479" s="736"/>
      <c r="L2479" s="83"/>
      <c r="M2479" s="83"/>
      <c r="N2479" s="83"/>
      <c r="O2479" s="83"/>
      <c r="P2479" s="83"/>
      <c r="Q2479" s="143" t="s">
        <v>110</v>
      </c>
      <c r="R2479" s="304">
        <v>0</v>
      </c>
      <c r="S2479" s="305">
        <v>0</v>
      </c>
      <c r="T2479" s="305">
        <v>0</v>
      </c>
      <c r="U2479" s="305">
        <v>0</v>
      </c>
      <c r="V2479" s="305">
        <v>0</v>
      </c>
      <c r="W2479" s="306">
        <v>0</v>
      </c>
      <c r="X2479" s="305">
        <v>0</v>
      </c>
      <c r="Y2479" s="305">
        <v>0</v>
      </c>
      <c r="Z2479" s="305">
        <v>0</v>
      </c>
      <c r="AA2479" s="305">
        <v>0</v>
      </c>
      <c r="AB2479" s="307">
        <v>0</v>
      </c>
      <c r="AC2479" s="307">
        <v>0</v>
      </c>
      <c r="AD2479" s="307">
        <v>0</v>
      </c>
      <c r="AE2479" s="307">
        <v>0</v>
      </c>
      <c r="AF2479" s="307">
        <v>0</v>
      </c>
      <c r="AG2479" s="307">
        <v>0</v>
      </c>
      <c r="AH2479" s="362">
        <v>0</v>
      </c>
      <c r="AI2479" s="362">
        <v>0</v>
      </c>
      <c r="AK2479" s="199"/>
      <c r="AM2479" s="11"/>
      <c r="AN2479" s="15"/>
      <c r="AO2479" s="11"/>
      <c r="AP2479" s="11"/>
    </row>
    <row r="2480" spans="3:42" outlineLevel="2" x14ac:dyDescent="0.2">
      <c r="C2480" s="252">
        <v>18</v>
      </c>
      <c r="D2480" s="119" t="s">
        <v>218</v>
      </c>
      <c r="F2480" s="12"/>
      <c r="H2480" s="797"/>
      <c r="K2480" s="164"/>
      <c r="Q2480" s="16"/>
      <c r="R2480" s="800">
        <v>0</v>
      </c>
      <c r="S2480" s="800">
        <v>0</v>
      </c>
      <c r="T2480" s="800">
        <v>0</v>
      </c>
      <c r="U2480" s="800">
        <v>0</v>
      </c>
      <c r="V2480" s="800">
        <v>0</v>
      </c>
      <c r="W2480" s="800">
        <v>0</v>
      </c>
      <c r="X2480" s="800">
        <v>0</v>
      </c>
      <c r="Y2480" s="800">
        <v>0</v>
      </c>
      <c r="Z2480" s="800">
        <v>0</v>
      </c>
      <c r="AA2480" s="800">
        <v>0</v>
      </c>
      <c r="AB2480" s="800">
        <v>0</v>
      </c>
      <c r="AC2480" s="800">
        <v>0</v>
      </c>
      <c r="AD2480" s="800">
        <v>0</v>
      </c>
      <c r="AE2480" s="800">
        <v>0</v>
      </c>
      <c r="AF2480" s="800">
        <v>0</v>
      </c>
      <c r="AG2480" s="800">
        <v>0</v>
      </c>
      <c r="AH2480" s="800">
        <v>0</v>
      </c>
      <c r="AI2480" s="800">
        <v>0</v>
      </c>
      <c r="AK2480" s="199"/>
      <c r="AM2480" s="11"/>
      <c r="AN2480" s="15"/>
      <c r="AO2480" s="11"/>
      <c r="AP2480" s="11"/>
    </row>
    <row r="2481" spans="3:42" ht="17.25" customHeight="1" outlineLevel="2" x14ac:dyDescent="0.2">
      <c r="C2481" s="252">
        <v>18</v>
      </c>
      <c r="D2481" s="119" t="s">
        <v>218</v>
      </c>
      <c r="F2481" s="794" t="s">
        <v>616</v>
      </c>
      <c r="AK2481" s="199"/>
      <c r="AM2481" s="11"/>
      <c r="AN2481" s="15"/>
      <c r="AO2481" s="11"/>
      <c r="AP2481" s="11"/>
    </row>
    <row r="2482" spans="3:42" outlineLevel="2" x14ac:dyDescent="0.2">
      <c r="C2482" s="252">
        <v>18</v>
      </c>
      <c r="D2482" s="119" t="s">
        <v>218</v>
      </c>
      <c r="F2482" s="761" t="s">
        <v>48</v>
      </c>
      <c r="G2482" s="75"/>
      <c r="H2482" s="796" t="s">
        <v>10</v>
      </c>
      <c r="I2482" s="228" t="s">
        <v>617</v>
      </c>
      <c r="J2482" s="75"/>
      <c r="K2482" s="741"/>
      <c r="L2482" s="75"/>
      <c r="M2482" s="75"/>
      <c r="N2482" s="75"/>
      <c r="O2482" s="75"/>
      <c r="P2482" s="75"/>
      <c r="Q2482" s="128" t="s">
        <v>110</v>
      </c>
      <c r="R2482" s="299">
        <v>0</v>
      </c>
      <c r="S2482" s="300">
        <v>0</v>
      </c>
      <c r="T2482" s="300">
        <v>0</v>
      </c>
      <c r="U2482" s="300">
        <v>865.11456001708814</v>
      </c>
      <c r="V2482" s="300">
        <v>929.90188998811277</v>
      </c>
      <c r="W2482" s="301">
        <v>973.93711674349083</v>
      </c>
      <c r="X2482" s="300">
        <v>1124.8571281719808</v>
      </c>
      <c r="Y2482" s="300">
        <v>1249.3377213871072</v>
      </c>
      <c r="Z2482" s="300">
        <v>1501.9266265000078</v>
      </c>
      <c r="AA2482" s="300">
        <v>1346.3266476408883</v>
      </c>
      <c r="AB2482" s="302">
        <v>1386.1445304596168</v>
      </c>
      <c r="AC2482" s="302">
        <v>1423.71964395538</v>
      </c>
      <c r="AD2482" s="302">
        <v>1416.7450865254223</v>
      </c>
      <c r="AE2482" s="302">
        <v>1408.03183708603</v>
      </c>
      <c r="AF2482" s="302">
        <v>1353.6304592771853</v>
      </c>
      <c r="AG2482" s="302">
        <v>1277.5399132363691</v>
      </c>
      <c r="AH2482" s="348">
        <v>1414.5640526020297</v>
      </c>
      <c r="AI2482" s="348">
        <v>1376.1320162157788</v>
      </c>
      <c r="AJ2482" s="289"/>
      <c r="AK2482" s="199"/>
      <c r="AM2482" s="11"/>
      <c r="AN2482" s="15"/>
      <c r="AO2482" s="11"/>
      <c r="AP2482" s="11"/>
    </row>
    <row r="2483" spans="3:42" outlineLevel="2" x14ac:dyDescent="0.2">
      <c r="C2483" s="252">
        <v>18</v>
      </c>
      <c r="D2483" s="119" t="s">
        <v>218</v>
      </c>
      <c r="F2483" s="767" t="s">
        <v>55</v>
      </c>
      <c r="H2483" s="797" t="s">
        <v>10</v>
      </c>
      <c r="I2483" s="234" t="s">
        <v>617</v>
      </c>
      <c r="K2483" s="164"/>
      <c r="Q2483" s="135" t="s">
        <v>110</v>
      </c>
      <c r="R2483" s="314">
        <v>0</v>
      </c>
      <c r="S2483" s="315">
        <v>0</v>
      </c>
      <c r="T2483" s="315">
        <v>0</v>
      </c>
      <c r="U2483" s="315">
        <v>550.24924988879309</v>
      </c>
      <c r="V2483" s="315">
        <v>583.70828087849281</v>
      </c>
      <c r="W2483" s="316">
        <v>607.40657971378005</v>
      </c>
      <c r="X2483" s="315">
        <v>681.9011537605179</v>
      </c>
      <c r="Y2483" s="315">
        <v>737.71225495738577</v>
      </c>
      <c r="Z2483" s="315">
        <v>845.7223451357213</v>
      </c>
      <c r="AA2483" s="315">
        <v>786.82068067161606</v>
      </c>
      <c r="AB2483" s="5">
        <v>807.83098529695462</v>
      </c>
      <c r="AC2483" s="5">
        <v>828.02051448027987</v>
      </c>
      <c r="AD2483" s="5">
        <v>830.11090179170674</v>
      </c>
      <c r="AE2483" s="5">
        <v>831.59027773443358</v>
      </c>
      <c r="AF2483" s="5">
        <v>814.50945956971236</v>
      </c>
      <c r="AG2483" s="5">
        <v>788.67287523529785</v>
      </c>
      <c r="AH2483" s="350">
        <v>849.98840096551703</v>
      </c>
      <c r="AI2483" s="350">
        <v>839.74611366403587</v>
      </c>
      <c r="AK2483" s="199"/>
      <c r="AM2483" s="11"/>
      <c r="AN2483" s="15"/>
      <c r="AO2483" s="11"/>
      <c r="AP2483" s="11"/>
    </row>
    <row r="2484" spans="3:42" outlineLevel="2" x14ac:dyDescent="0.2">
      <c r="C2484" s="252">
        <v>18</v>
      </c>
      <c r="D2484" s="119" t="s">
        <v>218</v>
      </c>
      <c r="F2484" s="783" t="s">
        <v>57</v>
      </c>
      <c r="G2484" s="83"/>
      <c r="H2484" s="798" t="s">
        <v>10</v>
      </c>
      <c r="I2484" s="240" t="s">
        <v>617</v>
      </c>
      <c r="J2484" s="83"/>
      <c r="K2484" s="736"/>
      <c r="L2484" s="83"/>
      <c r="M2484" s="83"/>
      <c r="N2484" s="83"/>
      <c r="O2484" s="83"/>
      <c r="P2484" s="83"/>
      <c r="Q2484" s="143" t="s">
        <v>110</v>
      </c>
      <c r="R2484" s="304">
        <v>0</v>
      </c>
      <c r="S2484" s="305">
        <v>0</v>
      </c>
      <c r="T2484" s="305">
        <v>0</v>
      </c>
      <c r="U2484" s="305">
        <v>105.21408247647037</v>
      </c>
      <c r="V2484" s="305">
        <v>108.95723959165134</v>
      </c>
      <c r="W2484" s="306">
        <v>112.0117702267377</v>
      </c>
      <c r="X2484" s="305">
        <v>115.08588658165527</v>
      </c>
      <c r="Y2484" s="305">
        <v>117.86649737000796</v>
      </c>
      <c r="Z2484" s="305">
        <v>120.35064015514889</v>
      </c>
      <c r="AA2484" s="305">
        <v>122.73929013913799</v>
      </c>
      <c r="AB2484" s="307">
        <v>125.17534872395285</v>
      </c>
      <c r="AC2484" s="307">
        <v>127.65975685033328</v>
      </c>
      <c r="AD2484" s="307">
        <v>130.19347413433334</v>
      </c>
      <c r="AE2484" s="307">
        <v>132.77747923798006</v>
      </c>
      <c r="AF2484" s="307">
        <v>135.41277024728871</v>
      </c>
      <c r="AG2484" s="307">
        <v>138.10036505778066</v>
      </c>
      <c r="AH2484" s="362">
        <v>140.84130176765291</v>
      </c>
      <c r="AI2484" s="362">
        <v>143.63663907875113</v>
      </c>
      <c r="AK2484" s="199"/>
      <c r="AM2484" s="11"/>
      <c r="AN2484" s="15"/>
      <c r="AO2484" s="11"/>
      <c r="AP2484" s="11"/>
    </row>
    <row r="2485" spans="3:42" outlineLevel="2" x14ac:dyDescent="0.2">
      <c r="C2485" s="252">
        <v>18</v>
      </c>
      <c r="D2485" s="119" t="s">
        <v>218</v>
      </c>
      <c r="F2485" s="802" t="s">
        <v>618</v>
      </c>
      <c r="R2485" s="800">
        <v>0</v>
      </c>
      <c r="S2485" s="800">
        <v>0</v>
      </c>
      <c r="T2485" s="800">
        <v>0</v>
      </c>
      <c r="U2485" s="800">
        <v>1520.5778923823516</v>
      </c>
      <c r="V2485" s="800">
        <v>1622.567410458257</v>
      </c>
      <c r="W2485" s="800">
        <v>1693.3554666840087</v>
      </c>
      <c r="X2485" s="800">
        <v>1921.844168514154</v>
      </c>
      <c r="Y2485" s="800">
        <v>2104.9164737145011</v>
      </c>
      <c r="Z2485" s="800">
        <v>2467.9996117908781</v>
      </c>
      <c r="AA2485" s="800">
        <v>2255.8866184516423</v>
      </c>
      <c r="AB2485" s="800">
        <v>2319.1508644805244</v>
      </c>
      <c r="AC2485" s="800">
        <v>2379.3999152859933</v>
      </c>
      <c r="AD2485" s="800">
        <v>2377.0494624514627</v>
      </c>
      <c r="AE2485" s="800">
        <v>2372.3995940584437</v>
      </c>
      <c r="AF2485" s="800">
        <v>2303.5526890941865</v>
      </c>
      <c r="AG2485" s="800">
        <v>2204.3131535294478</v>
      </c>
      <c r="AH2485" s="800">
        <v>2405.3937553351998</v>
      </c>
      <c r="AI2485" s="800">
        <v>2359.514768958566</v>
      </c>
      <c r="AK2485" s="199"/>
      <c r="AM2485" s="11"/>
      <c r="AN2485" s="15"/>
      <c r="AO2485" s="11"/>
      <c r="AP2485" s="11"/>
    </row>
    <row r="2486" spans="3:42" outlineLevel="2" x14ac:dyDescent="0.2">
      <c r="C2486" s="252">
        <v>18</v>
      </c>
      <c r="D2486" s="119" t="s">
        <v>218</v>
      </c>
      <c r="R2486" s="5"/>
      <c r="S2486" s="5"/>
      <c r="T2486" s="5"/>
      <c r="U2486" s="5"/>
      <c r="V2486" s="5"/>
      <c r="W2486" s="5"/>
      <c r="X2486" s="5"/>
      <c r="Y2486" s="5"/>
      <c r="AK2486" s="199"/>
      <c r="AM2486" s="11"/>
      <c r="AN2486" s="15"/>
      <c r="AO2486" s="11"/>
      <c r="AP2486" s="11"/>
    </row>
    <row r="2487" spans="3:42" outlineLevel="2" x14ac:dyDescent="0.2">
      <c r="C2487" s="252">
        <v>18</v>
      </c>
      <c r="D2487" s="119" t="s">
        <v>218</v>
      </c>
      <c r="F2487" s="789" t="s">
        <v>619</v>
      </c>
      <c r="G2487" s="790"/>
      <c r="H2487" s="803"/>
      <c r="I2487" s="790"/>
      <c r="J2487" s="790"/>
      <c r="K2487" s="792"/>
      <c r="L2487" s="789"/>
      <c r="M2487" s="789"/>
      <c r="N2487" s="789"/>
      <c r="O2487" s="789"/>
      <c r="P2487" s="789"/>
      <c r="Q2487" s="792"/>
      <c r="R2487" s="793"/>
      <c r="S2487" s="793"/>
      <c r="T2487" s="793"/>
      <c r="U2487" s="793"/>
      <c r="V2487" s="793"/>
      <c r="W2487" s="793"/>
      <c r="X2487" s="793"/>
      <c r="Y2487" s="793"/>
      <c r="Z2487" s="793"/>
      <c r="AA2487" s="793"/>
      <c r="AB2487" s="793"/>
      <c r="AC2487" s="793"/>
      <c r="AD2487" s="793"/>
      <c r="AE2487" s="793"/>
      <c r="AF2487" s="793"/>
      <c r="AG2487" s="793"/>
      <c r="AH2487" s="789"/>
      <c r="AI2487" s="789"/>
      <c r="AK2487" s="199"/>
      <c r="AM2487" s="11"/>
      <c r="AN2487" s="15"/>
      <c r="AO2487" s="11"/>
      <c r="AP2487" s="11"/>
    </row>
    <row r="2488" spans="3:42" outlineLevel="2" x14ac:dyDescent="0.2">
      <c r="C2488" s="252">
        <v>18</v>
      </c>
      <c r="D2488" s="119" t="s">
        <v>218</v>
      </c>
      <c r="F2488" t="s">
        <v>620</v>
      </c>
      <c r="AK2488" s="199"/>
      <c r="AM2488" s="11"/>
      <c r="AN2488" s="15"/>
      <c r="AO2488" s="11"/>
      <c r="AP2488" s="11"/>
    </row>
    <row r="2489" spans="3:42" outlineLevel="2" x14ac:dyDescent="0.2">
      <c r="C2489" s="252">
        <v>18</v>
      </c>
      <c r="D2489" s="119" t="s">
        <v>218</v>
      </c>
      <c r="F2489" s="761" t="s">
        <v>48</v>
      </c>
      <c r="G2489" s="75"/>
      <c r="H2489" s="796" t="s">
        <v>10</v>
      </c>
      <c r="I2489" s="801"/>
      <c r="J2489" s="75"/>
      <c r="K2489" s="741"/>
      <c r="L2489" s="75"/>
      <c r="M2489" s="75"/>
      <c r="N2489" s="75"/>
      <c r="O2489" s="75"/>
      <c r="P2489" s="75"/>
      <c r="Q2489" s="128" t="s">
        <v>536</v>
      </c>
      <c r="R2489" s="804">
        <v>0</v>
      </c>
      <c r="S2489" s="805">
        <v>0</v>
      </c>
      <c r="T2489" s="805">
        <v>0</v>
      </c>
      <c r="U2489" s="805">
        <v>39.323389091685826</v>
      </c>
      <c r="V2489" s="805">
        <v>42.268267726732404</v>
      </c>
      <c r="W2489" s="806">
        <v>44.26986894288595</v>
      </c>
      <c r="X2489" s="805">
        <v>51.129869462362763</v>
      </c>
      <c r="Y2489" s="805">
        <v>56.788078244868508</v>
      </c>
      <c r="Z2489" s="805">
        <v>68.269392113636727</v>
      </c>
      <c r="AA2489" s="805">
        <v>61.196665801858558</v>
      </c>
      <c r="AB2489" s="805">
        <v>63.006569566346215</v>
      </c>
      <c r="AC2489" s="805">
        <v>64.714529270699089</v>
      </c>
      <c r="AD2489" s="805">
        <v>64.397503932973734</v>
      </c>
      <c r="AE2489" s="805">
        <v>64.001447140274081</v>
      </c>
      <c r="AF2489" s="805">
        <v>61.528657239872061</v>
      </c>
      <c r="AG2489" s="805">
        <v>58.06999605619859</v>
      </c>
      <c r="AH2489" s="808">
        <v>64.298366027364978</v>
      </c>
      <c r="AI2489" s="808">
        <v>62.5514552825354</v>
      </c>
      <c r="AJ2489" s="289"/>
      <c r="AK2489" s="199"/>
      <c r="AM2489" s="11"/>
      <c r="AN2489" s="15"/>
      <c r="AO2489" s="11"/>
      <c r="AP2489" s="11"/>
    </row>
    <row r="2490" spans="3:42" outlineLevel="2" x14ac:dyDescent="0.2">
      <c r="C2490" s="252">
        <v>18</v>
      </c>
      <c r="D2490" s="119" t="s">
        <v>218</v>
      </c>
      <c r="F2490" s="767" t="s">
        <v>55</v>
      </c>
      <c r="H2490" s="797" t="s">
        <v>10</v>
      </c>
      <c r="K2490" s="164"/>
      <c r="Q2490" s="135" t="s">
        <v>536</v>
      </c>
      <c r="R2490" s="809">
        <v>0</v>
      </c>
      <c r="S2490" s="810">
        <v>0</v>
      </c>
      <c r="T2490" s="810">
        <v>0</v>
      </c>
      <c r="U2490" s="810">
        <v>13.461426017437937</v>
      </c>
      <c r="V2490" s="810">
        <v>14.279975557258362</v>
      </c>
      <c r="W2490" s="811">
        <v>14.859736268562973</v>
      </c>
      <c r="X2490" s="810">
        <v>16.682188906950728</v>
      </c>
      <c r="Y2490" s="810">
        <v>18.04756470685453</v>
      </c>
      <c r="Z2490" s="810">
        <v>20.689948750751572</v>
      </c>
      <c r="AA2490" s="810">
        <v>19.248964690077699</v>
      </c>
      <c r="AB2490" s="810">
        <v>19.76296568394546</v>
      </c>
      <c r="AC2490" s="810">
        <v>20.256887035920339</v>
      </c>
      <c r="AD2490" s="810">
        <v>20.308026758775487</v>
      </c>
      <c r="AE2490" s="810">
        <v>20.344218556963341</v>
      </c>
      <c r="AF2490" s="810">
        <v>19.92634943658167</v>
      </c>
      <c r="AG2490" s="810">
        <v>19.2942772099838</v>
      </c>
      <c r="AH2490" s="812">
        <v>20.794314535803824</v>
      </c>
      <c r="AI2490" s="812">
        <v>20.54374482982767</v>
      </c>
      <c r="AK2490" s="199"/>
      <c r="AM2490" s="11"/>
      <c r="AN2490" s="15"/>
      <c r="AO2490" s="11"/>
      <c r="AP2490" s="11"/>
    </row>
    <row r="2491" spans="3:42" outlineLevel="2" x14ac:dyDescent="0.2">
      <c r="C2491" s="252">
        <v>18</v>
      </c>
      <c r="D2491" s="119" t="s">
        <v>218</v>
      </c>
      <c r="F2491" s="783" t="s">
        <v>57</v>
      </c>
      <c r="G2491" s="83"/>
      <c r="H2491" s="798" t="s">
        <v>10</v>
      </c>
      <c r="I2491" s="799"/>
      <c r="J2491" s="83"/>
      <c r="K2491" s="736"/>
      <c r="L2491" s="83"/>
      <c r="M2491" s="83"/>
      <c r="N2491" s="83"/>
      <c r="O2491" s="83"/>
      <c r="P2491" s="83"/>
      <c r="Q2491" s="143" t="s">
        <v>536</v>
      </c>
      <c r="R2491" s="813">
        <v>0</v>
      </c>
      <c r="S2491" s="814">
        <v>0</v>
      </c>
      <c r="T2491" s="814">
        <v>0</v>
      </c>
      <c r="U2491" s="814">
        <v>4.3434729501137452</v>
      </c>
      <c r="V2491" s="814">
        <v>4.4979988585770956</v>
      </c>
      <c r="W2491" s="815">
        <v>4.6240967237726442</v>
      </c>
      <c r="X2491" s="814">
        <v>4.7510031313447758</v>
      </c>
      <c r="Y2491" s="814">
        <v>4.8657929718274442</v>
      </c>
      <c r="Z2491" s="814">
        <v>4.9683439492015307</v>
      </c>
      <c r="AA2491" s="814">
        <v>5.0669527698892605</v>
      </c>
      <c r="AB2491" s="814">
        <v>5.1675187237899847</v>
      </c>
      <c r="AC2491" s="814">
        <v>5.2700806550446666</v>
      </c>
      <c r="AD2491" s="814">
        <v>5.3746781787530642</v>
      </c>
      <c r="AE2491" s="814">
        <v>5.4813516962753539</v>
      </c>
      <c r="AF2491" s="814">
        <v>5.590142410837446</v>
      </c>
      <c r="AG2491" s="814">
        <v>5.7010923434460246</v>
      </c>
      <c r="AH2491" s="816">
        <v>5.8142443491194697</v>
      </c>
      <c r="AI2491" s="816">
        <v>5.9296421334409191</v>
      </c>
      <c r="AK2491" s="199"/>
      <c r="AM2491" s="11"/>
      <c r="AN2491" s="15"/>
      <c r="AO2491" s="11"/>
      <c r="AP2491" s="11"/>
    </row>
    <row r="2492" spans="3:42" outlineLevel="2" x14ac:dyDescent="0.2">
      <c r="C2492" s="252">
        <v>18</v>
      </c>
      <c r="D2492" s="119" t="s">
        <v>218</v>
      </c>
      <c r="H2492" s="798"/>
      <c r="AK2492" s="199"/>
      <c r="AM2492" s="11"/>
      <c r="AN2492" s="15"/>
      <c r="AO2492" s="11"/>
      <c r="AP2492" s="11"/>
    </row>
    <row r="2493" spans="3:42" outlineLevel="2" x14ac:dyDescent="0.2">
      <c r="C2493" s="252">
        <v>18</v>
      </c>
      <c r="D2493" s="119" t="s">
        <v>218</v>
      </c>
      <c r="F2493" s="789" t="s">
        <v>621</v>
      </c>
      <c r="G2493" s="790"/>
      <c r="H2493" s="803"/>
      <c r="I2493" s="790"/>
      <c r="J2493" s="790"/>
      <c r="K2493" s="792"/>
      <c r="L2493" s="789"/>
      <c r="M2493" s="789"/>
      <c r="N2493" s="789"/>
      <c r="O2493" s="789"/>
      <c r="P2493" s="789"/>
      <c r="Q2493" s="792"/>
      <c r="R2493" s="793"/>
      <c r="S2493" s="793"/>
      <c r="T2493" s="793"/>
      <c r="U2493" s="793"/>
      <c r="V2493" s="793"/>
      <c r="W2493" s="793"/>
      <c r="X2493" s="793"/>
      <c r="Y2493" s="793"/>
      <c r="Z2493" s="793"/>
      <c r="AA2493" s="793"/>
      <c r="AB2493" s="793"/>
      <c r="AC2493" s="793"/>
      <c r="AD2493" s="793"/>
      <c r="AE2493" s="793"/>
      <c r="AF2493" s="793"/>
      <c r="AG2493" s="793"/>
      <c r="AH2493" s="789"/>
      <c r="AI2493" s="789"/>
      <c r="AK2493" s="199"/>
      <c r="AM2493" s="11"/>
      <c r="AN2493" s="15"/>
      <c r="AO2493" s="11"/>
      <c r="AP2493" s="11"/>
    </row>
    <row r="2494" spans="3:42" outlineLevel="2" x14ac:dyDescent="0.2">
      <c r="C2494" s="252">
        <v>18</v>
      </c>
      <c r="D2494" s="119" t="s">
        <v>218</v>
      </c>
      <c r="F2494" s="794" t="s">
        <v>518</v>
      </c>
      <c r="AK2494" s="199"/>
      <c r="AM2494" s="11"/>
      <c r="AN2494" s="15"/>
      <c r="AO2494" s="11"/>
      <c r="AP2494" s="11"/>
    </row>
    <row r="2495" spans="3:42" outlineLevel="2" x14ac:dyDescent="0.2">
      <c r="C2495" s="252">
        <v>18</v>
      </c>
      <c r="D2495" s="119" t="s">
        <v>218</v>
      </c>
      <c r="F2495" s="761" t="s">
        <v>48</v>
      </c>
      <c r="G2495" s="75"/>
      <c r="H2495" s="796" t="s">
        <v>10</v>
      </c>
      <c r="I2495" s="228" t="s">
        <v>518</v>
      </c>
      <c r="J2495" s="75"/>
      <c r="K2495" s="741"/>
      <c r="L2495" s="75"/>
      <c r="M2495" s="75"/>
      <c r="N2495" s="75"/>
      <c r="O2495" s="75"/>
      <c r="P2495" s="75"/>
      <c r="Q2495" s="128" t="s">
        <v>536</v>
      </c>
      <c r="R2495" s="299">
        <v>0</v>
      </c>
      <c r="S2495" s="300">
        <v>0</v>
      </c>
      <c r="T2495" s="300">
        <v>0</v>
      </c>
      <c r="U2495" s="300">
        <v>0</v>
      </c>
      <c r="V2495" s="300">
        <v>0</v>
      </c>
      <c r="W2495" s="301">
        <v>0</v>
      </c>
      <c r="X2495" s="300">
        <v>0</v>
      </c>
      <c r="Y2495" s="300">
        <v>0</v>
      </c>
      <c r="Z2495" s="300">
        <v>0</v>
      </c>
      <c r="AA2495" s="300">
        <v>0</v>
      </c>
      <c r="AB2495" s="302">
        <v>0</v>
      </c>
      <c r="AC2495" s="302">
        <v>0</v>
      </c>
      <c r="AD2495" s="302">
        <v>0</v>
      </c>
      <c r="AE2495" s="302">
        <v>0</v>
      </c>
      <c r="AF2495" s="302">
        <v>0</v>
      </c>
      <c r="AG2495" s="302">
        <v>0</v>
      </c>
      <c r="AH2495" s="348">
        <v>0</v>
      </c>
      <c r="AI2495" s="348">
        <v>0</v>
      </c>
      <c r="AK2495" s="199"/>
      <c r="AM2495" s="11"/>
      <c r="AN2495" s="15"/>
      <c r="AO2495" s="11"/>
      <c r="AP2495" s="11"/>
    </row>
    <row r="2496" spans="3:42" outlineLevel="2" x14ac:dyDescent="0.2">
      <c r="C2496" s="252">
        <v>18</v>
      </c>
      <c r="D2496" s="119" t="s">
        <v>218</v>
      </c>
      <c r="F2496" s="783" t="s">
        <v>55</v>
      </c>
      <c r="G2496" s="83"/>
      <c r="H2496" s="798" t="s">
        <v>10</v>
      </c>
      <c r="I2496" s="240" t="s">
        <v>518</v>
      </c>
      <c r="J2496" s="83"/>
      <c r="K2496" s="736"/>
      <c r="L2496" s="83"/>
      <c r="M2496" s="83"/>
      <c r="N2496" s="83"/>
      <c r="O2496" s="83"/>
      <c r="P2496" s="83"/>
      <c r="Q2496" s="143" t="s">
        <v>536</v>
      </c>
      <c r="R2496" s="304">
        <v>0</v>
      </c>
      <c r="S2496" s="305">
        <v>0</v>
      </c>
      <c r="T2496" s="305">
        <v>0</v>
      </c>
      <c r="U2496" s="305">
        <v>0</v>
      </c>
      <c r="V2496" s="305">
        <v>0</v>
      </c>
      <c r="W2496" s="306">
        <v>0</v>
      </c>
      <c r="X2496" s="305">
        <v>0.56954916569459391</v>
      </c>
      <c r="Y2496" s="305">
        <v>0.58532052550526059</v>
      </c>
      <c r="Z2496" s="305">
        <v>0.60152860931669749</v>
      </c>
      <c r="AA2496" s="305">
        <v>0.61818551043316883</v>
      </c>
      <c r="AB2496" s="307">
        <v>0.63428521825993922</v>
      </c>
      <c r="AC2496" s="307">
        <v>0.65080421865784388</v>
      </c>
      <c r="AD2496" s="307">
        <v>0.66775343146854049</v>
      </c>
      <c r="AE2496" s="307">
        <v>0.68514406092446845</v>
      </c>
      <c r="AF2496" s="307">
        <v>0.70298760305537622</v>
      </c>
      <c r="AG2496" s="307">
        <v>0.72129585328774204</v>
      </c>
      <c r="AH2496" s="362">
        <v>0.72129585328774204</v>
      </c>
      <c r="AI2496" s="362">
        <v>0.72129585328774204</v>
      </c>
      <c r="AK2496" s="199"/>
      <c r="AM2496" s="11"/>
      <c r="AN2496" s="15"/>
      <c r="AO2496" s="11"/>
      <c r="AP2496" s="11"/>
    </row>
    <row r="2497" spans="3:42" outlineLevel="2" x14ac:dyDescent="0.2">
      <c r="C2497" s="252">
        <v>18</v>
      </c>
      <c r="D2497" s="119" t="s">
        <v>218</v>
      </c>
      <c r="F2497" s="40" t="s">
        <v>622</v>
      </c>
      <c r="AK2497" s="199"/>
      <c r="AM2497" s="11"/>
      <c r="AN2497" s="15"/>
      <c r="AO2497" s="11"/>
      <c r="AP2497" s="11"/>
    </row>
    <row r="2498" spans="3:42" outlineLevel="2" x14ac:dyDescent="0.2">
      <c r="C2498" s="252">
        <v>18</v>
      </c>
      <c r="D2498" s="119" t="s">
        <v>218</v>
      </c>
      <c r="F2498" s="761" t="s">
        <v>48</v>
      </c>
      <c r="G2498" s="75"/>
      <c r="H2498" s="796" t="s">
        <v>623</v>
      </c>
      <c r="I2498" s="801"/>
      <c r="J2498" s="75"/>
      <c r="K2498" s="741"/>
      <c r="L2498" s="75"/>
      <c r="M2498" s="75"/>
      <c r="N2498" s="75"/>
      <c r="O2498" s="75"/>
      <c r="P2498" s="75"/>
      <c r="Q2498" s="128" t="s">
        <v>536</v>
      </c>
      <c r="R2498" s="804">
        <v>0</v>
      </c>
      <c r="S2498" s="805">
        <v>0</v>
      </c>
      <c r="T2498" s="805">
        <v>0</v>
      </c>
      <c r="U2498" s="805">
        <v>39.323389091685826</v>
      </c>
      <c r="V2498" s="805">
        <v>42.268267726732404</v>
      </c>
      <c r="W2498" s="806">
        <v>44.26986894288595</v>
      </c>
      <c r="X2498" s="805">
        <v>51.129869462362763</v>
      </c>
      <c r="Y2498" s="805">
        <v>56.788078244868508</v>
      </c>
      <c r="Z2498" s="805">
        <v>68.269392113636727</v>
      </c>
      <c r="AA2498" s="805">
        <v>61.196665801858558</v>
      </c>
      <c r="AB2498" s="805">
        <v>63.006569566346215</v>
      </c>
      <c r="AC2498" s="805">
        <v>64.714529270699089</v>
      </c>
      <c r="AD2498" s="805">
        <v>64.397503932973734</v>
      </c>
      <c r="AE2498" s="805">
        <v>64.001447140274081</v>
      </c>
      <c r="AF2498" s="805">
        <v>61.528657239872061</v>
      </c>
      <c r="AG2498" s="805">
        <v>58.06999605619859</v>
      </c>
      <c r="AH2498" s="808">
        <v>64.298366027364978</v>
      </c>
      <c r="AI2498" s="808">
        <v>62.5514552825354</v>
      </c>
      <c r="AK2498" s="199"/>
      <c r="AM2498" s="11"/>
      <c r="AN2498" s="15"/>
      <c r="AO2498" s="11"/>
      <c r="AP2498" s="11"/>
    </row>
    <row r="2499" spans="3:42" outlineLevel="2" x14ac:dyDescent="0.2">
      <c r="C2499" s="252">
        <v>18</v>
      </c>
      <c r="D2499" s="119" t="s">
        <v>218</v>
      </c>
      <c r="F2499" s="767" t="s">
        <v>55</v>
      </c>
      <c r="H2499" s="797" t="s">
        <v>623</v>
      </c>
      <c r="K2499" s="164"/>
      <c r="Q2499" s="135" t="s">
        <v>536</v>
      </c>
      <c r="R2499" s="809">
        <v>0</v>
      </c>
      <c r="S2499" s="810">
        <v>0</v>
      </c>
      <c r="T2499" s="810">
        <v>0</v>
      </c>
      <c r="U2499" s="810">
        <v>13.461426017437937</v>
      </c>
      <c r="V2499" s="810">
        <v>14.279975557258362</v>
      </c>
      <c r="W2499" s="811">
        <v>14.859736268562973</v>
      </c>
      <c r="X2499" s="810">
        <v>17.25173807264532</v>
      </c>
      <c r="Y2499" s="810">
        <v>18.63288523235979</v>
      </c>
      <c r="Z2499" s="810">
        <v>21.291477360068271</v>
      </c>
      <c r="AA2499" s="810">
        <v>19.867150200510867</v>
      </c>
      <c r="AB2499" s="810">
        <v>20.3972509022054</v>
      </c>
      <c r="AC2499" s="810">
        <v>20.907691254578182</v>
      </c>
      <c r="AD2499" s="810">
        <v>20.975780190244027</v>
      </c>
      <c r="AE2499" s="810">
        <v>21.029362617887809</v>
      </c>
      <c r="AF2499" s="810">
        <v>20.629337039637047</v>
      </c>
      <c r="AG2499" s="810">
        <v>20.015573063271543</v>
      </c>
      <c r="AH2499" s="812">
        <v>21.515610389091567</v>
      </c>
      <c r="AI2499" s="812">
        <v>21.265040683115412</v>
      </c>
      <c r="AK2499" s="199"/>
      <c r="AM2499" s="11"/>
      <c r="AN2499" s="15"/>
      <c r="AO2499" s="11"/>
      <c r="AP2499" s="11"/>
    </row>
    <row r="2500" spans="3:42" outlineLevel="2" x14ac:dyDescent="0.2">
      <c r="C2500" s="252">
        <v>18</v>
      </c>
      <c r="D2500" s="119" t="s">
        <v>218</v>
      </c>
      <c r="F2500" s="783" t="s">
        <v>57</v>
      </c>
      <c r="G2500" s="83"/>
      <c r="H2500" s="798" t="s">
        <v>623</v>
      </c>
      <c r="I2500" s="799"/>
      <c r="J2500" s="83"/>
      <c r="K2500" s="736"/>
      <c r="L2500" s="83"/>
      <c r="M2500" s="83"/>
      <c r="N2500" s="83"/>
      <c r="O2500" s="83"/>
      <c r="P2500" s="83"/>
      <c r="Q2500" s="143" t="s">
        <v>536</v>
      </c>
      <c r="R2500" s="813">
        <v>0</v>
      </c>
      <c r="S2500" s="814">
        <v>0</v>
      </c>
      <c r="T2500" s="814">
        <v>0</v>
      </c>
      <c r="U2500" s="814">
        <v>4.3434729501137452</v>
      </c>
      <c r="V2500" s="814">
        <v>4.4979988585770956</v>
      </c>
      <c r="W2500" s="815">
        <v>4.6240967237726442</v>
      </c>
      <c r="X2500" s="814">
        <v>4.7510031313447758</v>
      </c>
      <c r="Y2500" s="814">
        <v>4.8657929718274442</v>
      </c>
      <c r="Z2500" s="814">
        <v>4.9683439492015307</v>
      </c>
      <c r="AA2500" s="814">
        <v>5.0669527698892605</v>
      </c>
      <c r="AB2500" s="814">
        <v>5.1675187237899847</v>
      </c>
      <c r="AC2500" s="814">
        <v>5.2700806550446666</v>
      </c>
      <c r="AD2500" s="814">
        <v>5.3746781787530642</v>
      </c>
      <c r="AE2500" s="814">
        <v>5.4813516962753539</v>
      </c>
      <c r="AF2500" s="814">
        <v>5.590142410837446</v>
      </c>
      <c r="AG2500" s="814">
        <v>5.7010923434460246</v>
      </c>
      <c r="AH2500" s="816">
        <v>5.8142443491194697</v>
      </c>
      <c r="AI2500" s="816">
        <v>5.9296421334409191</v>
      </c>
      <c r="AK2500" s="199"/>
      <c r="AM2500" s="11"/>
      <c r="AN2500" s="15"/>
      <c r="AO2500" s="11"/>
      <c r="AP2500" s="11"/>
    </row>
    <row r="2501" spans="3:42" outlineLevel="2" x14ac:dyDescent="0.2">
      <c r="C2501" s="252">
        <v>18</v>
      </c>
      <c r="D2501" s="119" t="s">
        <v>218</v>
      </c>
      <c r="AK2501" s="199"/>
      <c r="AM2501" s="11"/>
      <c r="AN2501" s="15"/>
      <c r="AO2501" s="11"/>
      <c r="AP2501" s="11"/>
    </row>
    <row r="2502" spans="3:42" outlineLevel="1" x14ac:dyDescent="0.2">
      <c r="C2502" s="252">
        <v>18</v>
      </c>
      <c r="D2502" s="119" t="s">
        <v>218</v>
      </c>
      <c r="F2502" s="121" t="s">
        <v>624</v>
      </c>
      <c r="G2502" s="756"/>
      <c r="H2502" s="757"/>
      <c r="I2502" s="788"/>
      <c r="J2502" s="756"/>
      <c r="K2502" s="758"/>
      <c r="L2502" s="759"/>
      <c r="M2502" s="759"/>
      <c r="N2502" s="759"/>
      <c r="O2502" s="759"/>
      <c r="P2502" s="759"/>
      <c r="Q2502" s="758"/>
      <c r="R2502" s="760"/>
      <c r="S2502" s="760"/>
      <c r="T2502" s="760"/>
      <c r="U2502" s="760"/>
      <c r="V2502" s="760"/>
      <c r="W2502" s="760"/>
      <c r="X2502" s="760"/>
      <c r="Y2502" s="760"/>
      <c r="Z2502" s="760"/>
      <c r="AA2502" s="760"/>
      <c r="AB2502" s="760"/>
      <c r="AC2502" s="760"/>
      <c r="AD2502" s="760"/>
      <c r="AE2502" s="760"/>
      <c r="AF2502" s="760"/>
      <c r="AG2502" s="760"/>
      <c r="AH2502" s="759"/>
      <c r="AI2502" s="759"/>
      <c r="AK2502" s="199"/>
      <c r="AM2502" s="11"/>
      <c r="AN2502" s="15"/>
      <c r="AO2502" s="11"/>
      <c r="AP2502" s="11"/>
    </row>
    <row r="2503" spans="3:42" outlineLevel="2" x14ac:dyDescent="0.2">
      <c r="C2503" s="252">
        <v>18</v>
      </c>
      <c r="D2503" s="119" t="s">
        <v>218</v>
      </c>
      <c r="F2503" s="789" t="s">
        <v>625</v>
      </c>
      <c r="G2503" s="790"/>
      <c r="H2503" s="803"/>
      <c r="I2503" s="791"/>
      <c r="J2503" s="790"/>
      <c r="K2503" s="792"/>
      <c r="L2503" s="789"/>
      <c r="M2503" s="789"/>
      <c r="N2503" s="789"/>
      <c r="O2503" s="789"/>
      <c r="P2503" s="789"/>
      <c r="Q2503" s="792"/>
      <c r="R2503" s="793"/>
      <c r="S2503" s="793"/>
      <c r="T2503" s="793"/>
      <c r="U2503" s="793"/>
      <c r="V2503" s="793"/>
      <c r="W2503" s="793"/>
      <c r="X2503" s="793"/>
      <c r="Y2503" s="793"/>
      <c r="Z2503" s="793"/>
      <c r="AA2503" s="793"/>
      <c r="AB2503" s="793"/>
      <c r="AC2503" s="793"/>
      <c r="AD2503" s="793"/>
      <c r="AE2503" s="793"/>
      <c r="AF2503" s="793"/>
      <c r="AG2503" s="793"/>
      <c r="AH2503" s="789"/>
      <c r="AI2503" s="789"/>
      <c r="AK2503" s="199"/>
      <c r="AM2503" s="11"/>
      <c r="AN2503" s="15"/>
      <c r="AO2503" s="11"/>
      <c r="AP2503" s="11"/>
    </row>
    <row r="2504" spans="3:42" outlineLevel="2" x14ac:dyDescent="0.2">
      <c r="C2504" s="252">
        <v>18</v>
      </c>
      <c r="D2504" s="119" t="s">
        <v>218</v>
      </c>
      <c r="F2504" s="794" t="s">
        <v>610</v>
      </c>
      <c r="H2504" s="795"/>
      <c r="AK2504" s="199"/>
      <c r="AM2504" s="11"/>
      <c r="AN2504" s="15"/>
      <c r="AO2504" s="11"/>
      <c r="AP2504" s="11"/>
    </row>
    <row r="2505" spans="3:42" outlineLevel="2" x14ac:dyDescent="0.2">
      <c r="C2505" s="252">
        <v>18</v>
      </c>
      <c r="D2505" s="119" t="s">
        <v>218</v>
      </c>
      <c r="F2505" s="761" t="s">
        <v>62</v>
      </c>
      <c r="G2505" s="75"/>
      <c r="H2505" s="796" t="s">
        <v>11</v>
      </c>
      <c r="I2505" s="796" t="s">
        <v>611</v>
      </c>
      <c r="J2505" s="75"/>
      <c r="K2505" s="741"/>
      <c r="L2505" s="75"/>
      <c r="M2505" s="75"/>
      <c r="N2505" s="75"/>
      <c r="O2505" s="75"/>
      <c r="P2505" s="75"/>
      <c r="Q2505" s="128" t="s">
        <v>110</v>
      </c>
      <c r="R2505" s="299">
        <v>0</v>
      </c>
      <c r="S2505" s="300">
        <v>0</v>
      </c>
      <c r="T2505" s="300">
        <v>0</v>
      </c>
      <c r="U2505" s="300">
        <v>0</v>
      </c>
      <c r="V2505" s="300">
        <v>0</v>
      </c>
      <c r="W2505" s="301">
        <v>6.7102957005895005</v>
      </c>
      <c r="X2505" s="300">
        <v>38.795736313530696</v>
      </c>
      <c r="Y2505" s="300">
        <v>64.706271178735904</v>
      </c>
      <c r="Z2505" s="300">
        <v>78.55121857140972</v>
      </c>
      <c r="AA2505" s="300">
        <v>81.204147575284935</v>
      </c>
      <c r="AB2505" s="302">
        <v>84.092964628996114</v>
      </c>
      <c r="AC2505" s="302">
        <v>145.92686568586601</v>
      </c>
      <c r="AD2505" s="302">
        <v>150.04470378462074</v>
      </c>
      <c r="AE2505" s="302">
        <v>149.52361513890332</v>
      </c>
      <c r="AF2505" s="302">
        <v>149.00252649318591</v>
      </c>
      <c r="AG2505" s="302">
        <v>153.90448618456608</v>
      </c>
      <c r="AH2505" s="348">
        <v>160.67581976191084</v>
      </c>
      <c r="AI2505" s="348">
        <v>166.40533722069978</v>
      </c>
      <c r="AK2505" s="199"/>
      <c r="AM2505" s="11"/>
      <c r="AN2505" s="15"/>
      <c r="AO2505" s="11"/>
      <c r="AP2505" s="11"/>
    </row>
    <row r="2506" spans="3:42" outlineLevel="2" x14ac:dyDescent="0.2">
      <c r="C2506" s="252">
        <v>18</v>
      </c>
      <c r="D2506" s="119" t="s">
        <v>218</v>
      </c>
      <c r="F2506" s="767" t="s">
        <v>188</v>
      </c>
      <c r="H2506" s="797" t="s">
        <v>11</v>
      </c>
      <c r="I2506" s="797" t="s">
        <v>612</v>
      </c>
      <c r="K2506" s="164"/>
      <c r="Q2506" s="135" t="s">
        <v>110</v>
      </c>
      <c r="R2506" s="314">
        <v>0</v>
      </c>
      <c r="S2506" s="315">
        <v>0</v>
      </c>
      <c r="T2506" s="315">
        <v>0</v>
      </c>
      <c r="U2506" s="315">
        <v>0</v>
      </c>
      <c r="V2506" s="315">
        <v>0</v>
      </c>
      <c r="W2506" s="316">
        <v>0</v>
      </c>
      <c r="X2506" s="315">
        <v>0</v>
      </c>
      <c r="Y2506" s="315">
        <v>0</v>
      </c>
      <c r="Z2506" s="315">
        <v>0</v>
      </c>
      <c r="AA2506" s="315">
        <v>0</v>
      </c>
      <c r="AB2506" s="5">
        <v>0</v>
      </c>
      <c r="AC2506" s="5">
        <v>0</v>
      </c>
      <c r="AD2506" s="5">
        <v>0</v>
      </c>
      <c r="AE2506" s="5">
        <v>0</v>
      </c>
      <c r="AF2506" s="5">
        <v>0</v>
      </c>
      <c r="AG2506" s="5">
        <v>0</v>
      </c>
      <c r="AH2506" s="350">
        <v>0</v>
      </c>
      <c r="AI2506" s="350">
        <v>0</v>
      </c>
      <c r="AK2506" s="199"/>
      <c r="AM2506" s="11"/>
      <c r="AN2506" s="15"/>
      <c r="AO2506" s="11"/>
      <c r="AP2506" s="11"/>
    </row>
    <row r="2507" spans="3:42" outlineLevel="2" x14ac:dyDescent="0.2">
      <c r="C2507" s="252">
        <v>18</v>
      </c>
      <c r="D2507" s="119" t="s">
        <v>218</v>
      </c>
      <c r="F2507" s="767" t="s">
        <v>613</v>
      </c>
      <c r="H2507" s="797" t="s">
        <v>11</v>
      </c>
      <c r="I2507" s="234" t="s">
        <v>614</v>
      </c>
      <c r="K2507" s="164"/>
      <c r="Q2507" s="135" t="s">
        <v>110</v>
      </c>
      <c r="R2507" s="314">
        <v>0</v>
      </c>
      <c r="S2507" s="315">
        <v>0</v>
      </c>
      <c r="T2507" s="315">
        <v>0</v>
      </c>
      <c r="U2507" s="315">
        <v>0</v>
      </c>
      <c r="V2507" s="315">
        <v>0</v>
      </c>
      <c r="W2507" s="316">
        <v>0</v>
      </c>
      <c r="X2507" s="315">
        <v>0</v>
      </c>
      <c r="Y2507" s="315">
        <v>0</v>
      </c>
      <c r="Z2507" s="315">
        <v>0</v>
      </c>
      <c r="AA2507" s="315">
        <v>0</v>
      </c>
      <c r="AB2507" s="5">
        <v>0</v>
      </c>
      <c r="AC2507" s="5">
        <v>0</v>
      </c>
      <c r="AD2507" s="5">
        <v>0</v>
      </c>
      <c r="AE2507" s="5">
        <v>0</v>
      </c>
      <c r="AF2507" s="5">
        <v>0</v>
      </c>
      <c r="AG2507" s="5">
        <v>0</v>
      </c>
      <c r="AH2507" s="350">
        <v>0</v>
      </c>
      <c r="AI2507" s="350">
        <v>0</v>
      </c>
      <c r="AK2507" s="199"/>
      <c r="AM2507" s="11"/>
      <c r="AN2507" s="15"/>
      <c r="AO2507" s="11"/>
      <c r="AP2507" s="11"/>
    </row>
    <row r="2508" spans="3:42" outlineLevel="2" x14ac:dyDescent="0.2">
      <c r="C2508" s="252">
        <v>18</v>
      </c>
      <c r="D2508" s="119" t="s">
        <v>218</v>
      </c>
      <c r="F2508" s="783" t="s">
        <v>57</v>
      </c>
      <c r="G2508" s="83"/>
      <c r="H2508" s="798" t="s">
        <v>11</v>
      </c>
      <c r="I2508" s="799"/>
      <c r="J2508" s="83"/>
      <c r="K2508" s="736"/>
      <c r="L2508" s="83"/>
      <c r="M2508" s="83"/>
      <c r="N2508" s="83"/>
      <c r="O2508" s="83"/>
      <c r="P2508" s="83"/>
      <c r="Q2508" s="143" t="s">
        <v>110</v>
      </c>
      <c r="R2508" s="304">
        <v>0</v>
      </c>
      <c r="S2508" s="305">
        <v>0</v>
      </c>
      <c r="T2508" s="305">
        <v>0</v>
      </c>
      <c r="U2508" s="305">
        <v>0</v>
      </c>
      <c r="V2508" s="305">
        <v>0</v>
      </c>
      <c r="W2508" s="306">
        <v>0</v>
      </c>
      <c r="X2508" s="305">
        <v>0</v>
      </c>
      <c r="Y2508" s="305">
        <v>0</v>
      </c>
      <c r="Z2508" s="305">
        <v>0</v>
      </c>
      <c r="AA2508" s="305">
        <v>0</v>
      </c>
      <c r="AB2508" s="307">
        <v>0</v>
      </c>
      <c r="AC2508" s="307">
        <v>0</v>
      </c>
      <c r="AD2508" s="307">
        <v>0</v>
      </c>
      <c r="AE2508" s="307">
        <v>0</v>
      </c>
      <c r="AF2508" s="307">
        <v>0</v>
      </c>
      <c r="AG2508" s="307">
        <v>0</v>
      </c>
      <c r="AH2508" s="362">
        <v>0</v>
      </c>
      <c r="AI2508" s="362">
        <v>0</v>
      </c>
      <c r="AK2508" s="199"/>
      <c r="AM2508" s="11"/>
      <c r="AN2508" s="15"/>
      <c r="AO2508" s="11"/>
      <c r="AP2508" s="11"/>
    </row>
    <row r="2509" spans="3:42" outlineLevel="2" x14ac:dyDescent="0.2">
      <c r="C2509" s="252">
        <v>18</v>
      </c>
      <c r="D2509" s="119" t="s">
        <v>218</v>
      </c>
      <c r="F2509" s="12"/>
      <c r="H2509" s="234"/>
      <c r="K2509" s="164"/>
      <c r="Q2509" s="16"/>
      <c r="R2509" s="800">
        <v>0</v>
      </c>
      <c r="S2509" s="800">
        <v>0</v>
      </c>
      <c r="T2509" s="800">
        <v>0</v>
      </c>
      <c r="U2509" s="800">
        <v>0</v>
      </c>
      <c r="V2509" s="800">
        <v>0</v>
      </c>
      <c r="W2509" s="800">
        <v>6.7102957005895005</v>
      </c>
      <c r="X2509" s="800">
        <v>38.795736313530696</v>
      </c>
      <c r="Y2509" s="800">
        <v>64.706271178735904</v>
      </c>
      <c r="Z2509" s="800">
        <v>78.55121857140972</v>
      </c>
      <c r="AA2509" s="800">
        <v>81.204147575284935</v>
      </c>
      <c r="AB2509" s="800">
        <v>84.092964628996114</v>
      </c>
      <c r="AC2509" s="800">
        <v>145.92686568586601</v>
      </c>
      <c r="AD2509" s="800">
        <v>150.04470378462074</v>
      </c>
      <c r="AE2509" s="800">
        <v>149.52361513890332</v>
      </c>
      <c r="AF2509" s="800">
        <v>149.00252649318591</v>
      </c>
      <c r="AG2509" s="800">
        <v>153.90448618456608</v>
      </c>
      <c r="AH2509" s="800">
        <v>160.67581976191084</v>
      </c>
      <c r="AI2509" s="800">
        <v>166.40533722069978</v>
      </c>
      <c r="AK2509" s="199"/>
      <c r="AM2509" s="11"/>
      <c r="AN2509" s="15"/>
      <c r="AO2509" s="11"/>
      <c r="AP2509" s="11"/>
    </row>
    <row r="2510" spans="3:42" outlineLevel="2" x14ac:dyDescent="0.2">
      <c r="C2510" s="252">
        <v>18</v>
      </c>
      <c r="D2510" s="119" t="s">
        <v>218</v>
      </c>
      <c r="F2510" s="794" t="s">
        <v>615</v>
      </c>
      <c r="AK2510" s="199"/>
      <c r="AM2510" s="11"/>
      <c r="AN2510" s="15"/>
      <c r="AO2510" s="11"/>
      <c r="AP2510" s="11"/>
    </row>
    <row r="2511" spans="3:42" outlineLevel="2" x14ac:dyDescent="0.2">
      <c r="C2511" s="252">
        <v>18</v>
      </c>
      <c r="D2511" s="119" t="s">
        <v>218</v>
      </c>
      <c r="F2511" s="761" t="s">
        <v>48</v>
      </c>
      <c r="G2511" s="75"/>
      <c r="H2511" s="796" t="s">
        <v>11</v>
      </c>
      <c r="I2511" s="801"/>
      <c r="J2511" s="75"/>
      <c r="K2511" s="741"/>
      <c r="L2511" s="75"/>
      <c r="M2511" s="75"/>
      <c r="N2511" s="75"/>
      <c r="O2511" s="75"/>
      <c r="P2511" s="75"/>
      <c r="Q2511" s="128" t="s">
        <v>110</v>
      </c>
      <c r="R2511" s="299">
        <v>0</v>
      </c>
      <c r="S2511" s="300">
        <v>0</v>
      </c>
      <c r="T2511" s="300">
        <v>0</v>
      </c>
      <c r="U2511" s="300">
        <v>0</v>
      </c>
      <c r="V2511" s="300">
        <v>0</v>
      </c>
      <c r="W2511" s="301">
        <v>4.7643099474185453</v>
      </c>
      <c r="X2511" s="300">
        <v>27.544972782606791</v>
      </c>
      <c r="Y2511" s="300">
        <v>45.941452536902489</v>
      </c>
      <c r="Z2511" s="300">
        <v>55.771365185700901</v>
      </c>
      <c r="AA2511" s="300">
        <v>57.654944778452304</v>
      </c>
      <c r="AB2511" s="302">
        <v>59.706004886587237</v>
      </c>
      <c r="AC2511" s="302">
        <v>103.60807463696486</v>
      </c>
      <c r="AD2511" s="302">
        <v>106.53173968708072</v>
      </c>
      <c r="AE2511" s="302">
        <v>106.16176674862136</v>
      </c>
      <c r="AF2511" s="302">
        <v>105.79179381016199</v>
      </c>
      <c r="AG2511" s="302">
        <v>109.27218519104191</v>
      </c>
      <c r="AH2511" s="348">
        <v>114.07983203095669</v>
      </c>
      <c r="AI2511" s="348">
        <v>118.14778942669683</v>
      </c>
      <c r="AK2511" s="199"/>
      <c r="AM2511" s="11"/>
      <c r="AN2511" s="15"/>
      <c r="AO2511" s="11"/>
      <c r="AP2511" s="11"/>
    </row>
    <row r="2512" spans="3:42" outlineLevel="2" x14ac:dyDescent="0.2">
      <c r="C2512" s="252">
        <v>18</v>
      </c>
      <c r="D2512" s="119" t="s">
        <v>218</v>
      </c>
      <c r="F2512" s="767" t="s">
        <v>55</v>
      </c>
      <c r="H2512" s="797" t="s">
        <v>11</v>
      </c>
      <c r="K2512" s="164"/>
      <c r="Q2512" s="135" t="s">
        <v>110</v>
      </c>
      <c r="R2512" s="314">
        <v>0</v>
      </c>
      <c r="S2512" s="315">
        <v>0</v>
      </c>
      <c r="T2512" s="315">
        <v>0</v>
      </c>
      <c r="U2512" s="315">
        <v>0</v>
      </c>
      <c r="V2512" s="315">
        <v>0</v>
      </c>
      <c r="W2512" s="316">
        <v>1.9459857531709555</v>
      </c>
      <c r="X2512" s="315">
        <v>11.250763530923903</v>
      </c>
      <c r="Y2512" s="315">
        <v>18.764818641833415</v>
      </c>
      <c r="Z2512" s="315">
        <v>22.779853385708822</v>
      </c>
      <c r="AA2512" s="315">
        <v>23.549202796832635</v>
      </c>
      <c r="AB2512" s="5">
        <v>24.386959742408877</v>
      </c>
      <c r="AC2512" s="5">
        <v>42.318791048901147</v>
      </c>
      <c r="AD2512" s="5">
        <v>43.512964097540021</v>
      </c>
      <c r="AE2512" s="5">
        <v>43.36184839028197</v>
      </c>
      <c r="AF2512" s="5">
        <v>43.21073268302392</v>
      </c>
      <c r="AG2512" s="5">
        <v>44.632300993524169</v>
      </c>
      <c r="AH2512" s="350">
        <v>46.59598773095415</v>
      </c>
      <c r="AI2512" s="350">
        <v>48.257547794002939</v>
      </c>
      <c r="AK2512" s="199"/>
      <c r="AM2512" s="11"/>
      <c r="AN2512" s="15"/>
      <c r="AO2512" s="11"/>
      <c r="AP2512" s="11"/>
    </row>
    <row r="2513" spans="3:42" outlineLevel="2" x14ac:dyDescent="0.2">
      <c r="C2513" s="252">
        <v>18</v>
      </c>
      <c r="D2513" s="119" t="s">
        <v>218</v>
      </c>
      <c r="F2513" s="783" t="s">
        <v>57</v>
      </c>
      <c r="G2513" s="83"/>
      <c r="H2513" s="798" t="s">
        <v>11</v>
      </c>
      <c r="I2513" s="799"/>
      <c r="J2513" s="83"/>
      <c r="K2513" s="736"/>
      <c r="L2513" s="83"/>
      <c r="M2513" s="83"/>
      <c r="N2513" s="83"/>
      <c r="O2513" s="83"/>
      <c r="P2513" s="83"/>
      <c r="Q2513" s="143" t="s">
        <v>110</v>
      </c>
      <c r="R2513" s="304">
        <v>0</v>
      </c>
      <c r="S2513" s="305">
        <v>0</v>
      </c>
      <c r="T2513" s="305">
        <v>0</v>
      </c>
      <c r="U2513" s="305">
        <v>0</v>
      </c>
      <c r="V2513" s="305">
        <v>0</v>
      </c>
      <c r="W2513" s="306">
        <v>0</v>
      </c>
      <c r="X2513" s="305">
        <v>0</v>
      </c>
      <c r="Y2513" s="305">
        <v>0</v>
      </c>
      <c r="Z2513" s="305">
        <v>0</v>
      </c>
      <c r="AA2513" s="305">
        <v>0</v>
      </c>
      <c r="AB2513" s="307">
        <v>0</v>
      </c>
      <c r="AC2513" s="307">
        <v>0</v>
      </c>
      <c r="AD2513" s="307">
        <v>0</v>
      </c>
      <c r="AE2513" s="307">
        <v>0</v>
      </c>
      <c r="AF2513" s="307">
        <v>0</v>
      </c>
      <c r="AG2513" s="307">
        <v>0</v>
      </c>
      <c r="AH2513" s="362">
        <v>0</v>
      </c>
      <c r="AI2513" s="362">
        <v>0</v>
      </c>
      <c r="AK2513" s="199"/>
      <c r="AM2513" s="11"/>
      <c r="AN2513" s="15"/>
      <c r="AO2513" s="11"/>
      <c r="AP2513" s="11"/>
    </row>
    <row r="2514" spans="3:42" outlineLevel="2" x14ac:dyDescent="0.2">
      <c r="C2514" s="252">
        <v>18</v>
      </c>
      <c r="D2514" s="119" t="s">
        <v>218</v>
      </c>
      <c r="F2514" s="12"/>
      <c r="H2514" s="164"/>
      <c r="K2514" s="164"/>
      <c r="Q2514" s="16"/>
      <c r="R2514" s="800">
        <v>0</v>
      </c>
      <c r="S2514" s="800">
        <v>0</v>
      </c>
      <c r="T2514" s="800">
        <v>0</v>
      </c>
      <c r="U2514" s="800">
        <v>0</v>
      </c>
      <c r="V2514" s="800">
        <v>0</v>
      </c>
      <c r="W2514" s="800">
        <v>6.7102957005895005</v>
      </c>
      <c r="X2514" s="800">
        <v>38.795736313530696</v>
      </c>
      <c r="Y2514" s="800">
        <v>64.706271178735904</v>
      </c>
      <c r="Z2514" s="800">
        <v>78.55121857140972</v>
      </c>
      <c r="AA2514" s="800">
        <v>81.204147575284935</v>
      </c>
      <c r="AB2514" s="800">
        <v>84.092964628996114</v>
      </c>
      <c r="AC2514" s="800">
        <v>145.92686568586601</v>
      </c>
      <c r="AD2514" s="800">
        <v>150.04470378462074</v>
      </c>
      <c r="AE2514" s="800">
        <v>149.52361513890332</v>
      </c>
      <c r="AF2514" s="800">
        <v>149.00252649318591</v>
      </c>
      <c r="AG2514" s="800">
        <v>153.90448618456608</v>
      </c>
      <c r="AH2514" s="800">
        <v>160.67581976191084</v>
      </c>
      <c r="AI2514" s="800">
        <v>166.40533722069978</v>
      </c>
      <c r="AK2514" s="199"/>
      <c r="AM2514" s="11"/>
      <c r="AN2514" s="15"/>
      <c r="AO2514" s="11"/>
      <c r="AP2514" s="11"/>
    </row>
    <row r="2515" spans="3:42" outlineLevel="2" x14ac:dyDescent="0.2">
      <c r="C2515" s="252">
        <v>18</v>
      </c>
      <c r="D2515" s="119" t="s">
        <v>218</v>
      </c>
      <c r="F2515" s="794" t="s">
        <v>69</v>
      </c>
      <c r="AK2515" s="199"/>
      <c r="AM2515" s="11"/>
      <c r="AN2515" s="15"/>
      <c r="AO2515" s="11"/>
      <c r="AP2515" s="11"/>
    </row>
    <row r="2516" spans="3:42" outlineLevel="2" x14ac:dyDescent="0.2">
      <c r="C2516" s="252">
        <v>18</v>
      </c>
      <c r="D2516" s="119" t="s">
        <v>218</v>
      </c>
      <c r="F2516" s="761" t="s">
        <v>9</v>
      </c>
      <c r="G2516" s="75"/>
      <c r="H2516" s="796" t="s">
        <v>11</v>
      </c>
      <c r="I2516" s="801"/>
      <c r="J2516" s="75"/>
      <c r="K2516" s="741"/>
      <c r="L2516" s="75"/>
      <c r="M2516" s="75"/>
      <c r="N2516" s="75"/>
      <c r="O2516" s="75"/>
      <c r="P2516" s="75"/>
      <c r="Q2516" s="128" t="s">
        <v>110</v>
      </c>
      <c r="R2516" s="299">
        <v>0</v>
      </c>
      <c r="S2516" s="300">
        <v>0</v>
      </c>
      <c r="T2516" s="300">
        <v>0</v>
      </c>
      <c r="U2516" s="300">
        <v>0</v>
      </c>
      <c r="V2516" s="300">
        <v>0</v>
      </c>
      <c r="W2516" s="301">
        <v>0</v>
      </c>
      <c r="X2516" s="300">
        <v>0</v>
      </c>
      <c r="Y2516" s="300">
        <v>0</v>
      </c>
      <c r="Z2516" s="300">
        <v>0</v>
      </c>
      <c r="AA2516" s="300">
        <v>0</v>
      </c>
      <c r="AB2516" s="302">
        <v>0</v>
      </c>
      <c r="AC2516" s="302">
        <v>0</v>
      </c>
      <c r="AD2516" s="302">
        <v>0</v>
      </c>
      <c r="AE2516" s="302">
        <v>0</v>
      </c>
      <c r="AF2516" s="302">
        <v>0</v>
      </c>
      <c r="AG2516" s="302">
        <v>0</v>
      </c>
      <c r="AH2516" s="348">
        <v>0</v>
      </c>
      <c r="AI2516" s="348">
        <v>0</v>
      </c>
      <c r="AK2516" s="199"/>
      <c r="AM2516" s="11"/>
      <c r="AN2516" s="15"/>
      <c r="AO2516" s="11"/>
      <c r="AP2516" s="11"/>
    </row>
    <row r="2517" spans="3:42" outlineLevel="2" x14ac:dyDescent="0.2">
      <c r="C2517" s="252">
        <v>18</v>
      </c>
      <c r="D2517" s="119" t="s">
        <v>218</v>
      </c>
      <c r="F2517" s="767" t="s">
        <v>14</v>
      </c>
      <c r="H2517" s="797" t="s">
        <v>11</v>
      </c>
      <c r="K2517" s="164"/>
      <c r="Q2517" s="135" t="s">
        <v>110</v>
      </c>
      <c r="R2517" s="314">
        <v>0</v>
      </c>
      <c r="S2517" s="315">
        <v>0</v>
      </c>
      <c r="T2517" s="315">
        <v>0</v>
      </c>
      <c r="U2517" s="315">
        <v>0</v>
      </c>
      <c r="V2517" s="315">
        <v>0</v>
      </c>
      <c r="W2517" s="316">
        <v>0</v>
      </c>
      <c r="X2517" s="315">
        <v>0</v>
      </c>
      <c r="Y2517" s="315">
        <v>0</v>
      </c>
      <c r="Z2517" s="315">
        <v>0</v>
      </c>
      <c r="AA2517" s="315">
        <v>0</v>
      </c>
      <c r="AB2517" s="5">
        <v>0</v>
      </c>
      <c r="AC2517" s="5">
        <v>0</v>
      </c>
      <c r="AD2517" s="5">
        <v>0</v>
      </c>
      <c r="AE2517" s="5">
        <v>0</v>
      </c>
      <c r="AF2517" s="5">
        <v>0</v>
      </c>
      <c r="AG2517" s="5">
        <v>0</v>
      </c>
      <c r="AH2517" s="350">
        <v>0</v>
      </c>
      <c r="AI2517" s="350">
        <v>0</v>
      </c>
      <c r="AK2517" s="199"/>
      <c r="AM2517" s="11"/>
      <c r="AN2517" s="15"/>
      <c r="AO2517" s="11"/>
      <c r="AP2517" s="11"/>
    </row>
    <row r="2518" spans="3:42" outlineLevel="2" x14ac:dyDescent="0.2">
      <c r="C2518" s="252">
        <v>18</v>
      </c>
      <c r="D2518" s="119" t="s">
        <v>218</v>
      </c>
      <c r="F2518" s="783" t="s">
        <v>16</v>
      </c>
      <c r="G2518" s="83"/>
      <c r="H2518" s="798" t="s">
        <v>11</v>
      </c>
      <c r="I2518" s="799"/>
      <c r="J2518" s="83"/>
      <c r="K2518" s="736"/>
      <c r="L2518" s="83"/>
      <c r="M2518" s="83"/>
      <c r="N2518" s="83"/>
      <c r="O2518" s="83"/>
      <c r="P2518" s="83"/>
      <c r="Q2518" s="143" t="s">
        <v>110</v>
      </c>
      <c r="R2518" s="304">
        <v>0</v>
      </c>
      <c r="S2518" s="305">
        <v>0</v>
      </c>
      <c r="T2518" s="305">
        <v>0</v>
      </c>
      <c r="U2518" s="305">
        <v>0</v>
      </c>
      <c r="V2518" s="305">
        <v>0</v>
      </c>
      <c r="W2518" s="306">
        <v>0</v>
      </c>
      <c r="X2518" s="305">
        <v>0</v>
      </c>
      <c r="Y2518" s="305">
        <v>0</v>
      </c>
      <c r="Z2518" s="305">
        <v>0</v>
      </c>
      <c r="AA2518" s="305">
        <v>0</v>
      </c>
      <c r="AB2518" s="307">
        <v>0</v>
      </c>
      <c r="AC2518" s="307">
        <v>0</v>
      </c>
      <c r="AD2518" s="307">
        <v>0</v>
      </c>
      <c r="AE2518" s="307">
        <v>0</v>
      </c>
      <c r="AF2518" s="307">
        <v>0</v>
      </c>
      <c r="AG2518" s="307">
        <v>0</v>
      </c>
      <c r="AH2518" s="362">
        <v>0</v>
      </c>
      <c r="AI2518" s="362">
        <v>0</v>
      </c>
      <c r="AK2518" s="199"/>
      <c r="AM2518" s="11"/>
      <c r="AN2518" s="15"/>
      <c r="AO2518" s="11"/>
      <c r="AP2518" s="11"/>
    </row>
    <row r="2519" spans="3:42" outlineLevel="2" x14ac:dyDescent="0.2">
      <c r="C2519" s="252">
        <v>18</v>
      </c>
      <c r="D2519" s="119" t="s">
        <v>218</v>
      </c>
      <c r="F2519" s="12"/>
      <c r="H2519" s="797"/>
      <c r="K2519" s="164"/>
      <c r="Q2519" s="16"/>
      <c r="R2519" s="800">
        <v>0</v>
      </c>
      <c r="S2519" s="800">
        <v>0</v>
      </c>
      <c r="T2519" s="800">
        <v>0</v>
      </c>
      <c r="U2519" s="800">
        <v>0</v>
      </c>
      <c r="V2519" s="800">
        <v>0</v>
      </c>
      <c r="W2519" s="800">
        <v>0</v>
      </c>
      <c r="X2519" s="800">
        <v>0</v>
      </c>
      <c r="Y2519" s="800">
        <v>0</v>
      </c>
      <c r="Z2519" s="800">
        <v>0</v>
      </c>
      <c r="AA2519" s="800">
        <v>0</v>
      </c>
      <c r="AB2519" s="800">
        <v>0</v>
      </c>
      <c r="AC2519" s="800">
        <v>0</v>
      </c>
      <c r="AD2519" s="800">
        <v>0</v>
      </c>
      <c r="AE2519" s="800">
        <v>0</v>
      </c>
      <c r="AF2519" s="800">
        <v>0</v>
      </c>
      <c r="AG2519" s="800">
        <v>0</v>
      </c>
      <c r="AH2519" s="800">
        <v>0</v>
      </c>
      <c r="AI2519" s="800">
        <v>0</v>
      </c>
      <c r="AK2519" s="199"/>
      <c r="AM2519" s="11"/>
      <c r="AN2519" s="15"/>
      <c r="AO2519" s="11"/>
      <c r="AP2519" s="11"/>
    </row>
    <row r="2520" spans="3:42" outlineLevel="2" x14ac:dyDescent="0.2">
      <c r="C2520" s="252">
        <v>18</v>
      </c>
      <c r="D2520" s="119" t="s">
        <v>218</v>
      </c>
      <c r="F2520" s="794" t="s">
        <v>616</v>
      </c>
      <c r="AK2520" s="199"/>
      <c r="AM2520" s="11"/>
      <c r="AN2520" s="15"/>
      <c r="AO2520" s="11"/>
      <c r="AP2520" s="11"/>
    </row>
    <row r="2521" spans="3:42" outlineLevel="2" x14ac:dyDescent="0.2">
      <c r="C2521" s="252">
        <v>18</v>
      </c>
      <c r="D2521" s="119" t="s">
        <v>218</v>
      </c>
      <c r="F2521" s="761" t="s">
        <v>48</v>
      </c>
      <c r="G2521" s="75"/>
      <c r="H2521" s="796" t="s">
        <v>11</v>
      </c>
      <c r="I2521" s="228" t="s">
        <v>617</v>
      </c>
      <c r="J2521" s="75"/>
      <c r="K2521" s="741"/>
      <c r="L2521" s="75"/>
      <c r="M2521" s="75"/>
      <c r="N2521" s="75"/>
      <c r="O2521" s="75"/>
      <c r="P2521" s="75"/>
      <c r="Q2521" s="128" t="s">
        <v>110</v>
      </c>
      <c r="R2521" s="299">
        <v>0</v>
      </c>
      <c r="S2521" s="300">
        <v>0</v>
      </c>
      <c r="T2521" s="300">
        <v>0</v>
      </c>
      <c r="U2521" s="300">
        <v>0</v>
      </c>
      <c r="V2521" s="300">
        <v>0</v>
      </c>
      <c r="W2521" s="301">
        <v>4.7643099474185453</v>
      </c>
      <c r="X2521" s="300">
        <v>27.544972782606791</v>
      </c>
      <c r="Y2521" s="300">
        <v>45.941452536902489</v>
      </c>
      <c r="Z2521" s="300">
        <v>55.771365185700901</v>
      </c>
      <c r="AA2521" s="300">
        <v>57.654944778452304</v>
      </c>
      <c r="AB2521" s="302">
        <v>59.706004886587237</v>
      </c>
      <c r="AC2521" s="302">
        <v>103.60807463696486</v>
      </c>
      <c r="AD2521" s="302">
        <v>106.53173968708072</v>
      </c>
      <c r="AE2521" s="302">
        <v>106.16176674862136</v>
      </c>
      <c r="AF2521" s="302">
        <v>105.79179381016199</v>
      </c>
      <c r="AG2521" s="302">
        <v>109.27218519104191</v>
      </c>
      <c r="AH2521" s="348">
        <v>114.07983203095669</v>
      </c>
      <c r="AI2521" s="348">
        <v>118.14778942669683</v>
      </c>
      <c r="AK2521" s="199"/>
      <c r="AM2521" s="11"/>
      <c r="AN2521" s="15"/>
      <c r="AO2521" s="11"/>
      <c r="AP2521" s="11"/>
    </row>
    <row r="2522" spans="3:42" outlineLevel="2" x14ac:dyDescent="0.2">
      <c r="C2522" s="252">
        <v>18</v>
      </c>
      <c r="D2522" s="119" t="s">
        <v>218</v>
      </c>
      <c r="F2522" s="767" t="s">
        <v>55</v>
      </c>
      <c r="H2522" s="797" t="s">
        <v>11</v>
      </c>
      <c r="I2522" s="234" t="s">
        <v>617</v>
      </c>
      <c r="K2522" s="164"/>
      <c r="Q2522" s="135" t="s">
        <v>110</v>
      </c>
      <c r="R2522" s="314">
        <v>0</v>
      </c>
      <c r="S2522" s="315">
        <v>0</v>
      </c>
      <c r="T2522" s="315">
        <v>0</v>
      </c>
      <c r="U2522" s="315">
        <v>0</v>
      </c>
      <c r="V2522" s="315">
        <v>0</v>
      </c>
      <c r="W2522" s="316">
        <v>1.9459857531709555</v>
      </c>
      <c r="X2522" s="315">
        <v>11.250763530923903</v>
      </c>
      <c r="Y2522" s="315">
        <v>18.764818641833415</v>
      </c>
      <c r="Z2522" s="315">
        <v>22.779853385708822</v>
      </c>
      <c r="AA2522" s="315">
        <v>23.549202796832635</v>
      </c>
      <c r="AB2522" s="5">
        <v>24.386959742408877</v>
      </c>
      <c r="AC2522" s="5">
        <v>42.318791048901147</v>
      </c>
      <c r="AD2522" s="5">
        <v>43.512964097540021</v>
      </c>
      <c r="AE2522" s="5">
        <v>43.36184839028197</v>
      </c>
      <c r="AF2522" s="5">
        <v>43.21073268302392</v>
      </c>
      <c r="AG2522" s="5">
        <v>44.632300993524169</v>
      </c>
      <c r="AH2522" s="350">
        <v>46.59598773095415</v>
      </c>
      <c r="AI2522" s="350">
        <v>48.257547794002939</v>
      </c>
      <c r="AK2522" s="199"/>
      <c r="AM2522" s="11"/>
      <c r="AN2522" s="15"/>
      <c r="AO2522" s="11"/>
      <c r="AP2522" s="11"/>
    </row>
    <row r="2523" spans="3:42" outlineLevel="2" x14ac:dyDescent="0.2">
      <c r="C2523" s="252">
        <v>18</v>
      </c>
      <c r="D2523" s="119" t="s">
        <v>218</v>
      </c>
      <c r="F2523" s="783" t="s">
        <v>57</v>
      </c>
      <c r="G2523" s="83"/>
      <c r="H2523" s="798" t="s">
        <v>11</v>
      </c>
      <c r="I2523" s="240" t="s">
        <v>617</v>
      </c>
      <c r="J2523" s="83"/>
      <c r="K2523" s="736"/>
      <c r="L2523" s="83"/>
      <c r="M2523" s="83"/>
      <c r="N2523" s="83"/>
      <c r="O2523" s="83"/>
      <c r="P2523" s="83"/>
      <c r="Q2523" s="143" t="s">
        <v>110</v>
      </c>
      <c r="R2523" s="304">
        <v>0</v>
      </c>
      <c r="S2523" s="305">
        <v>0</v>
      </c>
      <c r="T2523" s="305">
        <v>0</v>
      </c>
      <c r="U2523" s="305">
        <v>0</v>
      </c>
      <c r="V2523" s="305">
        <v>0</v>
      </c>
      <c r="W2523" s="306">
        <v>0</v>
      </c>
      <c r="X2523" s="305">
        <v>0</v>
      </c>
      <c r="Y2523" s="305">
        <v>0</v>
      </c>
      <c r="Z2523" s="305">
        <v>0</v>
      </c>
      <c r="AA2523" s="305">
        <v>0</v>
      </c>
      <c r="AB2523" s="307">
        <v>0</v>
      </c>
      <c r="AC2523" s="307">
        <v>0</v>
      </c>
      <c r="AD2523" s="307">
        <v>0</v>
      </c>
      <c r="AE2523" s="307">
        <v>0</v>
      </c>
      <c r="AF2523" s="307">
        <v>0</v>
      </c>
      <c r="AG2523" s="307">
        <v>0</v>
      </c>
      <c r="AH2523" s="362">
        <v>0</v>
      </c>
      <c r="AI2523" s="362">
        <v>0</v>
      </c>
      <c r="AK2523" s="199"/>
      <c r="AM2523" s="11"/>
      <c r="AN2523" s="15"/>
      <c r="AO2523" s="11"/>
      <c r="AP2523" s="11"/>
    </row>
    <row r="2524" spans="3:42" outlineLevel="2" x14ac:dyDescent="0.2">
      <c r="C2524" s="252">
        <v>18</v>
      </c>
      <c r="D2524" s="119" t="s">
        <v>218</v>
      </c>
      <c r="F2524" s="802" t="s">
        <v>626</v>
      </c>
      <c r="R2524" s="800">
        <v>0</v>
      </c>
      <c r="S2524" s="800">
        <v>0</v>
      </c>
      <c r="T2524" s="800">
        <v>0</v>
      </c>
      <c r="U2524" s="800">
        <v>0</v>
      </c>
      <c r="V2524" s="800">
        <v>0</v>
      </c>
      <c r="W2524" s="800">
        <v>6.7102957005895005</v>
      </c>
      <c r="X2524" s="800">
        <v>38.795736313530696</v>
      </c>
      <c r="Y2524" s="800">
        <v>64.706271178735904</v>
      </c>
      <c r="Z2524" s="800">
        <v>78.55121857140972</v>
      </c>
      <c r="AA2524" s="800">
        <v>81.204147575284935</v>
      </c>
      <c r="AB2524" s="800">
        <v>84.092964628996114</v>
      </c>
      <c r="AC2524" s="800">
        <v>145.92686568586601</v>
      </c>
      <c r="AD2524" s="800">
        <v>150.04470378462074</v>
      </c>
      <c r="AE2524" s="800">
        <v>149.52361513890332</v>
      </c>
      <c r="AF2524" s="800">
        <v>149.00252649318591</v>
      </c>
      <c r="AG2524" s="800">
        <v>153.90448618456608</v>
      </c>
      <c r="AH2524" s="800">
        <v>160.67581976191084</v>
      </c>
      <c r="AI2524" s="800">
        <v>166.40533722069978</v>
      </c>
      <c r="AK2524" s="199"/>
      <c r="AM2524" s="11"/>
      <c r="AN2524" s="15"/>
      <c r="AO2524" s="11"/>
      <c r="AP2524" s="11"/>
    </row>
    <row r="2525" spans="3:42" outlineLevel="2" x14ac:dyDescent="0.2">
      <c r="C2525" s="252">
        <v>18</v>
      </c>
      <c r="D2525" s="119" t="s">
        <v>218</v>
      </c>
      <c r="R2525" s="5"/>
      <c r="S2525" s="5"/>
      <c r="T2525" s="5"/>
      <c r="U2525" s="5"/>
      <c r="V2525" s="5"/>
      <c r="W2525" s="5"/>
      <c r="X2525" s="5"/>
      <c r="Y2525" s="5"/>
      <c r="AK2525" s="199"/>
      <c r="AM2525" s="11"/>
      <c r="AN2525" s="15"/>
      <c r="AO2525" s="11"/>
      <c r="AP2525" s="11"/>
    </row>
    <row r="2526" spans="3:42" outlineLevel="2" x14ac:dyDescent="0.2">
      <c r="C2526" s="252">
        <v>18</v>
      </c>
      <c r="D2526" s="119" t="s">
        <v>218</v>
      </c>
      <c r="F2526" s="789" t="s">
        <v>627</v>
      </c>
      <c r="G2526" s="790"/>
      <c r="H2526" s="803"/>
      <c r="I2526" s="790"/>
      <c r="J2526" s="790"/>
      <c r="K2526" s="792"/>
      <c r="L2526" s="789"/>
      <c r="M2526" s="789"/>
      <c r="N2526" s="789"/>
      <c r="O2526" s="789"/>
      <c r="P2526" s="789"/>
      <c r="Q2526" s="792"/>
      <c r="R2526" s="793"/>
      <c r="S2526" s="793"/>
      <c r="T2526" s="793"/>
      <c r="U2526" s="793"/>
      <c r="V2526" s="793"/>
      <c r="W2526" s="793"/>
      <c r="X2526" s="793"/>
      <c r="Y2526" s="793"/>
      <c r="Z2526" s="793"/>
      <c r="AA2526" s="793"/>
      <c r="AB2526" s="793"/>
      <c r="AC2526" s="793"/>
      <c r="AD2526" s="793"/>
      <c r="AE2526" s="793"/>
      <c r="AF2526" s="793"/>
      <c r="AG2526" s="793"/>
      <c r="AH2526" s="789"/>
      <c r="AI2526" s="789"/>
      <c r="AK2526" s="199"/>
      <c r="AM2526" s="11"/>
      <c r="AN2526" s="15"/>
      <c r="AO2526" s="11"/>
      <c r="AP2526" s="11"/>
    </row>
    <row r="2527" spans="3:42" outlineLevel="2" x14ac:dyDescent="0.2">
      <c r="C2527" s="252">
        <v>18</v>
      </c>
      <c r="D2527" s="119" t="s">
        <v>218</v>
      </c>
      <c r="F2527" t="s">
        <v>620</v>
      </c>
      <c r="AK2527" s="199"/>
      <c r="AM2527" s="11"/>
      <c r="AN2527" s="15"/>
      <c r="AO2527" s="11"/>
      <c r="AP2527" s="11"/>
    </row>
    <row r="2528" spans="3:42" outlineLevel="2" x14ac:dyDescent="0.2">
      <c r="C2528" s="252">
        <v>18</v>
      </c>
      <c r="D2528" s="119" t="s">
        <v>218</v>
      </c>
      <c r="F2528" s="761" t="s">
        <v>48</v>
      </c>
      <c r="G2528" s="75"/>
      <c r="H2528" s="796" t="s">
        <v>628</v>
      </c>
      <c r="I2528" s="801"/>
      <c r="J2528" s="75"/>
      <c r="K2528" s="741"/>
      <c r="L2528" s="75"/>
      <c r="M2528" s="75"/>
      <c r="N2528" s="75"/>
      <c r="O2528" s="75"/>
      <c r="P2528" s="75"/>
      <c r="Q2528" s="128" t="s">
        <v>536</v>
      </c>
      <c r="R2528" s="804">
        <v>0</v>
      </c>
      <c r="S2528" s="805">
        <v>0</v>
      </c>
      <c r="T2528" s="805">
        <v>0</v>
      </c>
      <c r="U2528" s="805">
        <v>0</v>
      </c>
      <c r="V2528" s="805">
        <v>0</v>
      </c>
      <c r="W2528" s="806">
        <v>0.21655954306447933</v>
      </c>
      <c r="X2528" s="805">
        <v>1.2520442173912179</v>
      </c>
      <c r="Y2528" s="805">
        <v>2.088247842586477</v>
      </c>
      <c r="Z2528" s="805">
        <v>2.5350620538954955</v>
      </c>
      <c r="AA2528" s="805">
        <v>2.6206793081114683</v>
      </c>
      <c r="AB2528" s="805">
        <v>2.7139093130266927</v>
      </c>
      <c r="AC2528" s="805">
        <v>4.7094579380438573</v>
      </c>
      <c r="AD2528" s="805">
        <v>4.8423518039582145</v>
      </c>
      <c r="AE2528" s="805">
        <v>4.8255348522100618</v>
      </c>
      <c r="AF2528" s="805">
        <v>4.8087179004619083</v>
      </c>
      <c r="AG2528" s="805">
        <v>4.9669175086837232</v>
      </c>
      <c r="AH2528" s="808">
        <v>5.1854469104980314</v>
      </c>
      <c r="AI2528" s="808">
        <v>5.370354064849856</v>
      </c>
      <c r="AK2528" s="199"/>
      <c r="AM2528" s="11"/>
      <c r="AN2528" s="15"/>
      <c r="AO2528" s="11"/>
      <c r="AP2528" s="11"/>
    </row>
    <row r="2529" spans="3:42" outlineLevel="2" x14ac:dyDescent="0.2">
      <c r="C2529" s="252">
        <v>18</v>
      </c>
      <c r="D2529" s="119" t="s">
        <v>218</v>
      </c>
      <c r="F2529" s="767" t="s">
        <v>55</v>
      </c>
      <c r="H2529" s="797" t="s">
        <v>628</v>
      </c>
      <c r="K2529" s="164"/>
      <c r="Q2529" s="135" t="s">
        <v>536</v>
      </c>
      <c r="R2529" s="809">
        <v>0</v>
      </c>
      <c r="S2529" s="810">
        <v>0</v>
      </c>
      <c r="T2529" s="810">
        <v>0</v>
      </c>
      <c r="U2529" s="810">
        <v>0</v>
      </c>
      <c r="V2529" s="810">
        <v>0</v>
      </c>
      <c r="W2529" s="811">
        <v>4.7607049446397778E-2</v>
      </c>
      <c r="X2529" s="810">
        <v>0.27524130372159467</v>
      </c>
      <c r="Y2529" s="810">
        <v>0.45906690091577979</v>
      </c>
      <c r="Z2529" s="810">
        <v>0.55729164756113181</v>
      </c>
      <c r="AA2529" s="810">
        <v>0.57611319103710334</v>
      </c>
      <c r="AB2529" s="810">
        <v>0.59660827239477632</v>
      </c>
      <c r="AC2529" s="810">
        <v>1.0352967768103813</v>
      </c>
      <c r="AD2529" s="810">
        <v>1.0645113048620223</v>
      </c>
      <c r="AE2529" s="810">
        <v>1.0608143749457377</v>
      </c>
      <c r="AF2529" s="810">
        <v>1.0571174450294529</v>
      </c>
      <c r="AG2529" s="810">
        <v>1.0918950238165224</v>
      </c>
      <c r="AH2529" s="812">
        <v>1.1399351142713119</v>
      </c>
      <c r="AI2529" s="812">
        <v>1.1805839072806279</v>
      </c>
      <c r="AK2529" s="199"/>
      <c r="AM2529" s="11"/>
      <c r="AN2529" s="15"/>
      <c r="AO2529" s="11"/>
      <c r="AP2529" s="11"/>
    </row>
    <row r="2530" spans="3:42" outlineLevel="2" x14ac:dyDescent="0.2">
      <c r="C2530" s="252">
        <v>18</v>
      </c>
      <c r="D2530" s="119" t="s">
        <v>218</v>
      </c>
      <c r="F2530" s="783" t="s">
        <v>57</v>
      </c>
      <c r="G2530" s="83"/>
      <c r="H2530" s="798" t="s">
        <v>628</v>
      </c>
      <c r="I2530" s="799"/>
      <c r="J2530" s="83"/>
      <c r="K2530" s="736"/>
      <c r="L2530" s="83"/>
      <c r="M2530" s="83"/>
      <c r="N2530" s="83"/>
      <c r="O2530" s="83"/>
      <c r="P2530" s="83"/>
      <c r="Q2530" s="143" t="s">
        <v>536</v>
      </c>
      <c r="R2530" s="813">
        <v>0</v>
      </c>
      <c r="S2530" s="814">
        <v>0</v>
      </c>
      <c r="T2530" s="814">
        <v>0</v>
      </c>
      <c r="U2530" s="814">
        <v>0</v>
      </c>
      <c r="V2530" s="814">
        <v>0</v>
      </c>
      <c r="W2530" s="815">
        <v>0</v>
      </c>
      <c r="X2530" s="814">
        <v>0</v>
      </c>
      <c r="Y2530" s="814">
        <v>0</v>
      </c>
      <c r="Z2530" s="814">
        <v>0</v>
      </c>
      <c r="AA2530" s="814">
        <v>0</v>
      </c>
      <c r="AB2530" s="814">
        <v>0</v>
      </c>
      <c r="AC2530" s="814">
        <v>0</v>
      </c>
      <c r="AD2530" s="814">
        <v>0</v>
      </c>
      <c r="AE2530" s="814">
        <v>0</v>
      </c>
      <c r="AF2530" s="814">
        <v>0</v>
      </c>
      <c r="AG2530" s="814">
        <v>0</v>
      </c>
      <c r="AH2530" s="816">
        <v>0</v>
      </c>
      <c r="AI2530" s="816">
        <v>0</v>
      </c>
      <c r="AK2530" s="199"/>
      <c r="AM2530" s="11"/>
      <c r="AN2530" s="15"/>
      <c r="AO2530" s="11"/>
      <c r="AP2530" s="11"/>
    </row>
    <row r="2531" spans="3:42" outlineLevel="2" x14ac:dyDescent="0.2">
      <c r="C2531" s="252">
        <v>18</v>
      </c>
      <c r="D2531" s="119" t="s">
        <v>218</v>
      </c>
      <c r="AK2531" s="199"/>
      <c r="AM2531" s="11"/>
      <c r="AN2531" s="15"/>
      <c r="AO2531" s="11"/>
      <c r="AP2531" s="11"/>
    </row>
    <row r="2532" spans="3:42" outlineLevel="1" x14ac:dyDescent="0.2">
      <c r="C2532" s="252">
        <v>18</v>
      </c>
      <c r="D2532" s="119" t="s">
        <v>218</v>
      </c>
      <c r="F2532" s="121" t="s">
        <v>629</v>
      </c>
      <c r="G2532" s="756"/>
      <c r="H2532" s="757"/>
      <c r="I2532" s="788"/>
      <c r="J2532" s="756"/>
      <c r="K2532" s="758"/>
      <c r="L2532" s="759"/>
      <c r="M2532" s="759"/>
      <c r="N2532" s="759"/>
      <c r="O2532" s="759"/>
      <c r="P2532" s="759"/>
      <c r="Q2532" s="758"/>
      <c r="R2532" s="760"/>
      <c r="S2532" s="760"/>
      <c r="T2532" s="760"/>
      <c r="U2532" s="760"/>
      <c r="V2532" s="760"/>
      <c r="W2532" s="760"/>
      <c r="X2532" s="760"/>
      <c r="Y2532" s="760"/>
      <c r="Z2532" s="760"/>
      <c r="AA2532" s="760"/>
      <c r="AB2532" s="760"/>
      <c r="AC2532" s="760"/>
      <c r="AD2532" s="760"/>
      <c r="AE2532" s="760"/>
      <c r="AF2532" s="760"/>
      <c r="AG2532" s="760"/>
      <c r="AH2532" s="759"/>
      <c r="AI2532" s="759"/>
      <c r="AK2532" s="199"/>
      <c r="AM2532" s="11"/>
      <c r="AN2532" s="15"/>
      <c r="AO2532" s="11"/>
      <c r="AP2532" s="11"/>
    </row>
    <row r="2533" spans="3:42" outlineLevel="2" x14ac:dyDescent="0.2">
      <c r="C2533" s="252">
        <v>18</v>
      </c>
      <c r="D2533" s="119" t="s">
        <v>218</v>
      </c>
      <c r="F2533" s="789" t="s">
        <v>630</v>
      </c>
      <c r="G2533" s="790"/>
      <c r="H2533" s="803"/>
      <c r="I2533" s="791"/>
      <c r="J2533" s="790"/>
      <c r="K2533" s="792"/>
      <c r="L2533" s="789"/>
      <c r="M2533" s="789"/>
      <c r="N2533" s="789"/>
      <c r="O2533" s="789"/>
      <c r="P2533" s="789"/>
      <c r="Q2533" s="792"/>
      <c r="R2533" s="793"/>
      <c r="S2533" s="793"/>
      <c r="T2533" s="793"/>
      <c r="U2533" s="793"/>
      <c r="V2533" s="793"/>
      <c r="W2533" s="793"/>
      <c r="X2533" s="793"/>
      <c r="Y2533" s="793"/>
      <c r="Z2533" s="793"/>
      <c r="AA2533" s="793"/>
      <c r="AB2533" s="793"/>
      <c r="AC2533" s="793"/>
      <c r="AD2533" s="793"/>
      <c r="AE2533" s="793"/>
      <c r="AF2533" s="793"/>
      <c r="AG2533" s="793"/>
      <c r="AH2533" s="789"/>
      <c r="AI2533" s="789"/>
      <c r="AK2533" s="199"/>
      <c r="AM2533" s="11"/>
      <c r="AN2533" s="15"/>
      <c r="AO2533" s="11"/>
      <c r="AP2533" s="11"/>
    </row>
    <row r="2534" spans="3:42" outlineLevel="2" x14ac:dyDescent="0.2">
      <c r="C2534" s="252">
        <v>18</v>
      </c>
      <c r="D2534" s="119" t="s">
        <v>218</v>
      </c>
      <c r="F2534" s="794" t="s">
        <v>610</v>
      </c>
      <c r="H2534" s="795"/>
      <c r="AK2534" s="199"/>
      <c r="AM2534" s="11"/>
      <c r="AN2534" s="15"/>
      <c r="AO2534" s="11"/>
      <c r="AP2534" s="11"/>
    </row>
    <row r="2535" spans="3:42" outlineLevel="2" x14ac:dyDescent="0.2">
      <c r="C2535" s="252">
        <v>18</v>
      </c>
      <c r="D2535" s="119" t="s">
        <v>218</v>
      </c>
      <c r="F2535" s="761" t="s">
        <v>62</v>
      </c>
      <c r="G2535" s="75"/>
      <c r="H2535" s="796" t="s">
        <v>580</v>
      </c>
      <c r="I2535" s="796" t="s">
        <v>611</v>
      </c>
      <c r="J2535" s="75"/>
      <c r="K2535" s="741"/>
      <c r="L2535" s="75"/>
      <c r="M2535" s="75"/>
      <c r="N2535" s="75"/>
      <c r="O2535" s="75"/>
      <c r="P2535" s="75"/>
      <c r="Q2535" s="128" t="s">
        <v>110</v>
      </c>
      <c r="R2535" s="299">
        <v>0</v>
      </c>
      <c r="S2535" s="300">
        <v>0</v>
      </c>
      <c r="T2535" s="300">
        <v>0</v>
      </c>
      <c r="U2535" s="300">
        <v>0</v>
      </c>
      <c r="V2535" s="300">
        <v>0</v>
      </c>
      <c r="W2535" s="301">
        <v>0</v>
      </c>
      <c r="X2535" s="300">
        <v>0</v>
      </c>
      <c r="Y2535" s="300">
        <v>0</v>
      </c>
      <c r="Z2535" s="300">
        <v>0</v>
      </c>
      <c r="AA2535" s="300">
        <v>0</v>
      </c>
      <c r="AB2535" s="302">
        <v>0</v>
      </c>
      <c r="AC2535" s="302">
        <v>0</v>
      </c>
      <c r="AD2535" s="302">
        <v>0</v>
      </c>
      <c r="AE2535" s="302">
        <v>0</v>
      </c>
      <c r="AF2535" s="302">
        <v>0</v>
      </c>
      <c r="AG2535" s="302">
        <v>0</v>
      </c>
      <c r="AH2535" s="348">
        <v>0</v>
      </c>
      <c r="AI2535" s="348">
        <v>0</v>
      </c>
      <c r="AK2535" s="199"/>
      <c r="AM2535" s="11"/>
      <c r="AN2535" s="15"/>
      <c r="AO2535" s="11"/>
      <c r="AP2535" s="11"/>
    </row>
    <row r="2536" spans="3:42" outlineLevel="2" x14ac:dyDescent="0.2">
      <c r="C2536" s="252">
        <v>18</v>
      </c>
      <c r="D2536" s="119" t="s">
        <v>218</v>
      </c>
      <c r="F2536" s="767" t="s">
        <v>188</v>
      </c>
      <c r="H2536" s="797" t="s">
        <v>580</v>
      </c>
      <c r="I2536" s="797" t="s">
        <v>612</v>
      </c>
      <c r="K2536" s="164"/>
      <c r="Q2536" s="135" t="s">
        <v>110</v>
      </c>
      <c r="R2536" s="314">
        <v>0</v>
      </c>
      <c r="S2536" s="315">
        <v>0</v>
      </c>
      <c r="T2536" s="315">
        <v>0</v>
      </c>
      <c r="U2536" s="315">
        <v>0</v>
      </c>
      <c r="V2536" s="315">
        <v>0</v>
      </c>
      <c r="W2536" s="316">
        <v>0</v>
      </c>
      <c r="X2536" s="315">
        <v>0</v>
      </c>
      <c r="Y2536" s="315">
        <v>0</v>
      </c>
      <c r="Z2536" s="315">
        <v>0</v>
      </c>
      <c r="AA2536" s="315">
        <v>0</v>
      </c>
      <c r="AB2536" s="5">
        <v>0</v>
      </c>
      <c r="AC2536" s="5">
        <v>0</v>
      </c>
      <c r="AD2536" s="5">
        <v>0</v>
      </c>
      <c r="AE2536" s="5">
        <v>0</v>
      </c>
      <c r="AF2536" s="5">
        <v>0</v>
      </c>
      <c r="AG2536" s="5">
        <v>0</v>
      </c>
      <c r="AH2536" s="350">
        <v>0</v>
      </c>
      <c r="AI2536" s="350">
        <v>0</v>
      </c>
      <c r="AK2536" s="199"/>
      <c r="AM2536" s="11"/>
      <c r="AN2536" s="15"/>
      <c r="AO2536" s="11"/>
      <c r="AP2536" s="11"/>
    </row>
    <row r="2537" spans="3:42" outlineLevel="2" x14ac:dyDescent="0.2">
      <c r="C2537" s="252">
        <v>18</v>
      </c>
      <c r="D2537" s="119" t="s">
        <v>218</v>
      </c>
      <c r="F2537" s="767" t="s">
        <v>613</v>
      </c>
      <c r="H2537" s="797" t="s">
        <v>580</v>
      </c>
      <c r="I2537" s="234" t="s">
        <v>614</v>
      </c>
      <c r="K2537" s="164"/>
      <c r="Q2537" s="135" t="s">
        <v>110</v>
      </c>
      <c r="R2537" s="314">
        <v>0</v>
      </c>
      <c r="S2537" s="315">
        <v>0</v>
      </c>
      <c r="T2537" s="315">
        <v>0</v>
      </c>
      <c r="U2537" s="315">
        <v>0</v>
      </c>
      <c r="V2537" s="315">
        <v>0</v>
      </c>
      <c r="W2537" s="316">
        <v>0</v>
      </c>
      <c r="X2537" s="315">
        <v>0</v>
      </c>
      <c r="Y2537" s="315">
        <v>0</v>
      </c>
      <c r="Z2537" s="315">
        <v>0</v>
      </c>
      <c r="AA2537" s="315">
        <v>0</v>
      </c>
      <c r="AB2537" s="5">
        <v>0</v>
      </c>
      <c r="AC2537" s="5">
        <v>0</v>
      </c>
      <c r="AD2537" s="5">
        <v>0</v>
      </c>
      <c r="AE2537" s="5">
        <v>0</v>
      </c>
      <c r="AF2537" s="5">
        <v>0</v>
      </c>
      <c r="AG2537" s="5">
        <v>0</v>
      </c>
      <c r="AH2537" s="350">
        <v>0</v>
      </c>
      <c r="AI2537" s="350">
        <v>0</v>
      </c>
      <c r="AK2537" s="199"/>
      <c r="AM2537" s="11"/>
      <c r="AN2537" s="15"/>
      <c r="AO2537" s="11"/>
      <c r="AP2537" s="11"/>
    </row>
    <row r="2538" spans="3:42" outlineLevel="2" x14ac:dyDescent="0.2">
      <c r="C2538" s="252">
        <v>18</v>
      </c>
      <c r="D2538" s="119" t="s">
        <v>218</v>
      </c>
      <c r="F2538" s="783" t="s">
        <v>57</v>
      </c>
      <c r="G2538" s="83"/>
      <c r="H2538" s="798" t="s">
        <v>580</v>
      </c>
      <c r="I2538" s="799"/>
      <c r="J2538" s="83"/>
      <c r="K2538" s="736"/>
      <c r="L2538" s="83"/>
      <c r="M2538" s="83"/>
      <c r="N2538" s="83"/>
      <c r="O2538" s="83"/>
      <c r="P2538" s="83"/>
      <c r="Q2538" s="143" t="s">
        <v>110</v>
      </c>
      <c r="R2538" s="304">
        <v>0</v>
      </c>
      <c r="S2538" s="305">
        <v>0</v>
      </c>
      <c r="T2538" s="305">
        <v>0</v>
      </c>
      <c r="U2538" s="305">
        <v>0</v>
      </c>
      <c r="V2538" s="305">
        <v>0</v>
      </c>
      <c r="W2538" s="306">
        <v>0</v>
      </c>
      <c r="X2538" s="305">
        <v>0</v>
      </c>
      <c r="Y2538" s="305">
        <v>0</v>
      </c>
      <c r="Z2538" s="305">
        <v>0</v>
      </c>
      <c r="AA2538" s="305">
        <v>0</v>
      </c>
      <c r="AB2538" s="307">
        <v>0</v>
      </c>
      <c r="AC2538" s="307">
        <v>0</v>
      </c>
      <c r="AD2538" s="307">
        <v>0</v>
      </c>
      <c r="AE2538" s="307">
        <v>0</v>
      </c>
      <c r="AF2538" s="307">
        <v>0</v>
      </c>
      <c r="AG2538" s="307">
        <v>0</v>
      </c>
      <c r="AH2538" s="362">
        <v>0</v>
      </c>
      <c r="AI2538" s="362">
        <v>0</v>
      </c>
      <c r="AK2538" s="199"/>
      <c r="AM2538" s="11"/>
      <c r="AN2538" s="15"/>
      <c r="AO2538" s="11"/>
      <c r="AP2538" s="11"/>
    </row>
    <row r="2539" spans="3:42" outlineLevel="2" x14ac:dyDescent="0.2">
      <c r="C2539" s="252">
        <v>18</v>
      </c>
      <c r="D2539" s="119" t="s">
        <v>218</v>
      </c>
      <c r="F2539" s="12"/>
      <c r="H2539" s="234"/>
      <c r="K2539" s="164"/>
      <c r="Q2539" s="16"/>
      <c r="R2539" s="800">
        <v>0</v>
      </c>
      <c r="S2539" s="800">
        <v>0</v>
      </c>
      <c r="T2539" s="800">
        <v>0</v>
      </c>
      <c r="U2539" s="800">
        <v>0</v>
      </c>
      <c r="V2539" s="800">
        <v>0</v>
      </c>
      <c r="W2539" s="800">
        <v>0</v>
      </c>
      <c r="X2539" s="800">
        <v>0</v>
      </c>
      <c r="Y2539" s="800">
        <v>0</v>
      </c>
      <c r="Z2539" s="800">
        <v>0</v>
      </c>
      <c r="AA2539" s="800">
        <v>0</v>
      </c>
      <c r="AB2539" s="800">
        <v>0</v>
      </c>
      <c r="AC2539" s="800">
        <v>0</v>
      </c>
      <c r="AD2539" s="800">
        <v>0</v>
      </c>
      <c r="AE2539" s="800">
        <v>0</v>
      </c>
      <c r="AF2539" s="800">
        <v>0</v>
      </c>
      <c r="AG2539" s="800">
        <v>0</v>
      </c>
      <c r="AH2539" s="800">
        <v>0</v>
      </c>
      <c r="AI2539" s="800">
        <v>0</v>
      </c>
      <c r="AK2539" s="199"/>
      <c r="AM2539" s="11"/>
      <c r="AN2539" s="15"/>
      <c r="AO2539" s="11"/>
      <c r="AP2539" s="11"/>
    </row>
    <row r="2540" spans="3:42" outlineLevel="2" x14ac:dyDescent="0.2">
      <c r="C2540" s="252">
        <v>18</v>
      </c>
      <c r="D2540" s="119" t="s">
        <v>218</v>
      </c>
      <c r="F2540" s="794" t="s">
        <v>615</v>
      </c>
      <c r="AK2540" s="199"/>
      <c r="AM2540" s="11"/>
      <c r="AN2540" s="15"/>
      <c r="AO2540" s="11"/>
      <c r="AP2540" s="11"/>
    </row>
    <row r="2541" spans="3:42" outlineLevel="2" x14ac:dyDescent="0.2">
      <c r="C2541" s="252">
        <v>18</v>
      </c>
      <c r="D2541" s="119" t="s">
        <v>218</v>
      </c>
      <c r="F2541" s="761" t="s">
        <v>48</v>
      </c>
      <c r="G2541" s="75"/>
      <c r="H2541" s="796" t="s">
        <v>580</v>
      </c>
      <c r="I2541" s="801"/>
      <c r="J2541" s="75"/>
      <c r="K2541" s="741"/>
      <c r="L2541" s="75"/>
      <c r="M2541" s="75"/>
      <c r="N2541" s="75"/>
      <c r="O2541" s="75"/>
      <c r="P2541" s="75"/>
      <c r="Q2541" s="128" t="s">
        <v>110</v>
      </c>
      <c r="R2541" s="299">
        <v>0</v>
      </c>
      <c r="S2541" s="300">
        <v>0</v>
      </c>
      <c r="T2541" s="300">
        <v>0</v>
      </c>
      <c r="U2541" s="300">
        <v>0</v>
      </c>
      <c r="V2541" s="300">
        <v>0</v>
      </c>
      <c r="W2541" s="301">
        <v>0</v>
      </c>
      <c r="X2541" s="300">
        <v>0</v>
      </c>
      <c r="Y2541" s="300">
        <v>0</v>
      </c>
      <c r="Z2541" s="300">
        <v>0</v>
      </c>
      <c r="AA2541" s="300">
        <v>0</v>
      </c>
      <c r="AB2541" s="302">
        <v>0</v>
      </c>
      <c r="AC2541" s="302">
        <v>0</v>
      </c>
      <c r="AD2541" s="302">
        <v>0</v>
      </c>
      <c r="AE2541" s="302">
        <v>0</v>
      </c>
      <c r="AF2541" s="302">
        <v>0</v>
      </c>
      <c r="AG2541" s="302">
        <v>0</v>
      </c>
      <c r="AH2541" s="348">
        <v>0</v>
      </c>
      <c r="AI2541" s="348">
        <v>0</v>
      </c>
      <c r="AK2541" s="199"/>
      <c r="AM2541" s="11"/>
      <c r="AN2541" s="15"/>
      <c r="AO2541" s="11"/>
      <c r="AP2541" s="11"/>
    </row>
    <row r="2542" spans="3:42" outlineLevel="2" x14ac:dyDescent="0.2">
      <c r="C2542" s="252">
        <v>18</v>
      </c>
      <c r="D2542" s="119" t="s">
        <v>218</v>
      </c>
      <c r="F2542" s="767" t="s">
        <v>55</v>
      </c>
      <c r="H2542" s="797" t="s">
        <v>580</v>
      </c>
      <c r="K2542" s="164"/>
      <c r="Q2542" s="135" t="s">
        <v>110</v>
      </c>
      <c r="R2542" s="314">
        <v>0</v>
      </c>
      <c r="S2542" s="315">
        <v>0</v>
      </c>
      <c r="T2542" s="315">
        <v>0</v>
      </c>
      <c r="U2542" s="315">
        <v>0</v>
      </c>
      <c r="V2542" s="315">
        <v>0</v>
      </c>
      <c r="W2542" s="316">
        <v>0</v>
      </c>
      <c r="X2542" s="315">
        <v>0</v>
      </c>
      <c r="Y2542" s="315">
        <v>0</v>
      </c>
      <c r="Z2542" s="315">
        <v>0</v>
      </c>
      <c r="AA2542" s="315">
        <v>0</v>
      </c>
      <c r="AB2542" s="5">
        <v>0</v>
      </c>
      <c r="AC2542" s="5">
        <v>0</v>
      </c>
      <c r="AD2542" s="5">
        <v>0</v>
      </c>
      <c r="AE2542" s="5">
        <v>0</v>
      </c>
      <c r="AF2542" s="5">
        <v>0</v>
      </c>
      <c r="AG2542" s="5">
        <v>0</v>
      </c>
      <c r="AH2542" s="350">
        <v>0</v>
      </c>
      <c r="AI2542" s="350">
        <v>0</v>
      </c>
      <c r="AK2542" s="199"/>
      <c r="AM2542" s="11"/>
      <c r="AN2542" s="15"/>
      <c r="AO2542" s="11"/>
      <c r="AP2542" s="11"/>
    </row>
    <row r="2543" spans="3:42" outlineLevel="2" x14ac:dyDescent="0.2">
      <c r="C2543" s="252">
        <v>18</v>
      </c>
      <c r="D2543" s="119" t="s">
        <v>218</v>
      </c>
      <c r="F2543" s="783" t="s">
        <v>57</v>
      </c>
      <c r="G2543" s="83"/>
      <c r="H2543" s="798" t="s">
        <v>580</v>
      </c>
      <c r="I2543" s="799"/>
      <c r="J2543" s="83"/>
      <c r="K2543" s="736"/>
      <c r="L2543" s="83"/>
      <c r="M2543" s="83"/>
      <c r="N2543" s="83"/>
      <c r="O2543" s="83"/>
      <c r="P2543" s="83"/>
      <c r="Q2543" s="143" t="s">
        <v>110</v>
      </c>
      <c r="R2543" s="304">
        <v>0</v>
      </c>
      <c r="S2543" s="305">
        <v>0</v>
      </c>
      <c r="T2543" s="305">
        <v>0</v>
      </c>
      <c r="U2543" s="305">
        <v>0</v>
      </c>
      <c r="V2543" s="305">
        <v>0</v>
      </c>
      <c r="W2543" s="306">
        <v>0</v>
      </c>
      <c r="X2543" s="305">
        <v>0</v>
      </c>
      <c r="Y2543" s="305">
        <v>0</v>
      </c>
      <c r="Z2543" s="305">
        <v>0</v>
      </c>
      <c r="AA2543" s="305">
        <v>0</v>
      </c>
      <c r="AB2543" s="307">
        <v>0</v>
      </c>
      <c r="AC2543" s="307">
        <v>0</v>
      </c>
      <c r="AD2543" s="307">
        <v>0</v>
      </c>
      <c r="AE2543" s="307">
        <v>0</v>
      </c>
      <c r="AF2543" s="307">
        <v>0</v>
      </c>
      <c r="AG2543" s="307">
        <v>0</v>
      </c>
      <c r="AH2543" s="362">
        <v>0</v>
      </c>
      <c r="AI2543" s="362">
        <v>0</v>
      </c>
      <c r="AK2543" s="199"/>
      <c r="AM2543" s="11"/>
      <c r="AN2543" s="15"/>
      <c r="AO2543" s="11"/>
      <c r="AP2543" s="11"/>
    </row>
    <row r="2544" spans="3:42" outlineLevel="2" x14ac:dyDescent="0.2">
      <c r="C2544" s="252">
        <v>18</v>
      </c>
      <c r="D2544" s="119" t="s">
        <v>218</v>
      </c>
      <c r="F2544" s="12"/>
      <c r="H2544" s="164"/>
      <c r="K2544" s="164"/>
      <c r="Q2544" s="16"/>
      <c r="R2544" s="800">
        <v>0</v>
      </c>
      <c r="S2544" s="800">
        <v>0</v>
      </c>
      <c r="T2544" s="800">
        <v>0</v>
      </c>
      <c r="U2544" s="800">
        <v>0</v>
      </c>
      <c r="V2544" s="800">
        <v>0</v>
      </c>
      <c r="W2544" s="800">
        <v>0</v>
      </c>
      <c r="X2544" s="800">
        <v>0</v>
      </c>
      <c r="Y2544" s="800">
        <v>0</v>
      </c>
      <c r="Z2544" s="800">
        <v>0</v>
      </c>
      <c r="AA2544" s="800">
        <v>0</v>
      </c>
      <c r="AB2544" s="800">
        <v>0</v>
      </c>
      <c r="AC2544" s="800">
        <v>0</v>
      </c>
      <c r="AD2544" s="800">
        <v>0</v>
      </c>
      <c r="AE2544" s="800">
        <v>0</v>
      </c>
      <c r="AF2544" s="800">
        <v>0</v>
      </c>
      <c r="AG2544" s="800">
        <v>0</v>
      </c>
      <c r="AH2544" s="800">
        <v>0</v>
      </c>
      <c r="AI2544" s="800">
        <v>0</v>
      </c>
      <c r="AK2544" s="199"/>
      <c r="AM2544" s="11"/>
      <c r="AN2544" s="15"/>
      <c r="AO2544" s="11"/>
      <c r="AP2544" s="11"/>
    </row>
    <row r="2545" spans="3:42" outlineLevel="2" x14ac:dyDescent="0.2">
      <c r="C2545" s="252">
        <v>18</v>
      </c>
      <c r="D2545" s="119" t="s">
        <v>218</v>
      </c>
      <c r="F2545" s="794" t="s">
        <v>69</v>
      </c>
      <c r="AK2545" s="199"/>
      <c r="AM2545" s="11"/>
      <c r="AN2545" s="15"/>
      <c r="AO2545" s="11"/>
      <c r="AP2545" s="11"/>
    </row>
    <row r="2546" spans="3:42" outlineLevel="2" x14ac:dyDescent="0.2">
      <c r="C2546" s="252">
        <v>18</v>
      </c>
      <c r="D2546" s="119" t="s">
        <v>218</v>
      </c>
      <c r="F2546" s="761" t="s">
        <v>9</v>
      </c>
      <c r="G2546" s="75"/>
      <c r="H2546" s="796" t="s">
        <v>580</v>
      </c>
      <c r="I2546" s="801"/>
      <c r="J2546" s="75"/>
      <c r="K2546" s="741"/>
      <c r="L2546" s="75"/>
      <c r="M2546" s="75"/>
      <c r="N2546" s="75"/>
      <c r="O2546" s="75"/>
      <c r="P2546" s="75"/>
      <c r="Q2546" s="128" t="s">
        <v>110</v>
      </c>
      <c r="R2546" s="299">
        <v>0</v>
      </c>
      <c r="S2546" s="300">
        <v>0</v>
      </c>
      <c r="T2546" s="300">
        <v>0</v>
      </c>
      <c r="U2546" s="300">
        <v>0</v>
      </c>
      <c r="V2546" s="300">
        <v>0</v>
      </c>
      <c r="W2546" s="301">
        <v>0</v>
      </c>
      <c r="X2546" s="300">
        <v>0</v>
      </c>
      <c r="Y2546" s="300">
        <v>0</v>
      </c>
      <c r="Z2546" s="300">
        <v>0</v>
      </c>
      <c r="AA2546" s="300">
        <v>0</v>
      </c>
      <c r="AB2546" s="302">
        <v>0</v>
      </c>
      <c r="AC2546" s="302">
        <v>0</v>
      </c>
      <c r="AD2546" s="302">
        <v>0</v>
      </c>
      <c r="AE2546" s="302">
        <v>0</v>
      </c>
      <c r="AF2546" s="302">
        <v>0</v>
      </c>
      <c r="AG2546" s="302">
        <v>0</v>
      </c>
      <c r="AH2546" s="348">
        <v>0</v>
      </c>
      <c r="AI2546" s="348">
        <v>0</v>
      </c>
      <c r="AK2546" s="199"/>
      <c r="AM2546" s="11"/>
      <c r="AN2546" s="15"/>
      <c r="AO2546" s="11"/>
      <c r="AP2546" s="11"/>
    </row>
    <row r="2547" spans="3:42" outlineLevel="2" x14ac:dyDescent="0.2">
      <c r="C2547" s="252">
        <v>18</v>
      </c>
      <c r="D2547" s="119" t="s">
        <v>218</v>
      </c>
      <c r="F2547" s="767" t="s">
        <v>14</v>
      </c>
      <c r="H2547" s="797" t="s">
        <v>580</v>
      </c>
      <c r="K2547" s="164"/>
      <c r="Q2547" s="135" t="s">
        <v>110</v>
      </c>
      <c r="R2547" s="314">
        <v>0</v>
      </c>
      <c r="S2547" s="315">
        <v>0</v>
      </c>
      <c r="T2547" s="315">
        <v>0</v>
      </c>
      <c r="U2547" s="315">
        <v>0</v>
      </c>
      <c r="V2547" s="315">
        <v>0</v>
      </c>
      <c r="W2547" s="316">
        <v>0</v>
      </c>
      <c r="X2547" s="315">
        <v>0</v>
      </c>
      <c r="Y2547" s="315">
        <v>0</v>
      </c>
      <c r="Z2547" s="315">
        <v>0</v>
      </c>
      <c r="AA2547" s="315">
        <v>0</v>
      </c>
      <c r="AB2547" s="5">
        <v>0</v>
      </c>
      <c r="AC2547" s="5">
        <v>0</v>
      </c>
      <c r="AD2547" s="5">
        <v>0</v>
      </c>
      <c r="AE2547" s="5">
        <v>0</v>
      </c>
      <c r="AF2547" s="5">
        <v>0</v>
      </c>
      <c r="AG2547" s="5">
        <v>0</v>
      </c>
      <c r="AH2547" s="350">
        <v>0</v>
      </c>
      <c r="AI2547" s="350">
        <v>0</v>
      </c>
      <c r="AK2547" s="199"/>
      <c r="AM2547" s="11"/>
      <c r="AN2547" s="15"/>
      <c r="AO2547" s="11"/>
      <c r="AP2547" s="11"/>
    </row>
    <row r="2548" spans="3:42" outlineLevel="2" x14ac:dyDescent="0.2">
      <c r="C2548" s="252">
        <v>18</v>
      </c>
      <c r="D2548" s="119" t="s">
        <v>218</v>
      </c>
      <c r="F2548" s="783" t="s">
        <v>16</v>
      </c>
      <c r="G2548" s="83"/>
      <c r="H2548" s="798" t="s">
        <v>580</v>
      </c>
      <c r="I2548" s="799"/>
      <c r="J2548" s="83"/>
      <c r="K2548" s="736"/>
      <c r="L2548" s="83"/>
      <c r="M2548" s="83"/>
      <c r="N2548" s="83"/>
      <c r="O2548" s="83"/>
      <c r="P2548" s="83"/>
      <c r="Q2548" s="143" t="s">
        <v>110</v>
      </c>
      <c r="R2548" s="304">
        <v>0</v>
      </c>
      <c r="S2548" s="305">
        <v>0</v>
      </c>
      <c r="T2548" s="305">
        <v>0</v>
      </c>
      <c r="U2548" s="305">
        <v>0</v>
      </c>
      <c r="V2548" s="305">
        <v>0</v>
      </c>
      <c r="W2548" s="306">
        <v>0</v>
      </c>
      <c r="X2548" s="305">
        <v>0</v>
      </c>
      <c r="Y2548" s="305">
        <v>0</v>
      </c>
      <c r="Z2548" s="305">
        <v>0</v>
      </c>
      <c r="AA2548" s="305">
        <v>0</v>
      </c>
      <c r="AB2548" s="307">
        <v>0</v>
      </c>
      <c r="AC2548" s="307">
        <v>0</v>
      </c>
      <c r="AD2548" s="307">
        <v>0</v>
      </c>
      <c r="AE2548" s="307">
        <v>0</v>
      </c>
      <c r="AF2548" s="307">
        <v>0</v>
      </c>
      <c r="AG2548" s="307">
        <v>0</v>
      </c>
      <c r="AH2548" s="362">
        <v>0</v>
      </c>
      <c r="AI2548" s="362">
        <v>0</v>
      </c>
      <c r="AK2548" s="199"/>
      <c r="AM2548" s="11"/>
      <c r="AN2548" s="15"/>
      <c r="AO2548" s="11"/>
      <c r="AP2548" s="11"/>
    </row>
    <row r="2549" spans="3:42" outlineLevel="2" x14ac:dyDescent="0.2">
      <c r="C2549" s="252">
        <v>18</v>
      </c>
      <c r="D2549" s="119" t="s">
        <v>218</v>
      </c>
      <c r="F2549" s="12"/>
      <c r="H2549" s="797"/>
      <c r="K2549" s="164"/>
      <c r="Q2549" s="16"/>
      <c r="R2549" s="800">
        <v>0</v>
      </c>
      <c r="S2549" s="800">
        <v>0</v>
      </c>
      <c r="T2549" s="800">
        <v>0</v>
      </c>
      <c r="U2549" s="800">
        <v>0</v>
      </c>
      <c r="V2549" s="800">
        <v>0</v>
      </c>
      <c r="W2549" s="800">
        <v>0</v>
      </c>
      <c r="X2549" s="800">
        <v>0</v>
      </c>
      <c r="Y2549" s="800">
        <v>0</v>
      </c>
      <c r="Z2549" s="800">
        <v>0</v>
      </c>
      <c r="AA2549" s="800">
        <v>0</v>
      </c>
      <c r="AB2549" s="800">
        <v>0</v>
      </c>
      <c r="AC2549" s="800">
        <v>0</v>
      </c>
      <c r="AD2549" s="800">
        <v>0</v>
      </c>
      <c r="AE2549" s="800">
        <v>0</v>
      </c>
      <c r="AF2549" s="800">
        <v>0</v>
      </c>
      <c r="AG2549" s="800">
        <v>0</v>
      </c>
      <c r="AH2549" s="800">
        <v>0</v>
      </c>
      <c r="AI2549" s="800">
        <v>0</v>
      </c>
      <c r="AK2549" s="199"/>
      <c r="AM2549" s="11"/>
      <c r="AN2549" s="15"/>
      <c r="AO2549" s="11"/>
      <c r="AP2549" s="11"/>
    </row>
    <row r="2550" spans="3:42" outlineLevel="2" x14ac:dyDescent="0.2">
      <c r="C2550" s="252">
        <v>18</v>
      </c>
      <c r="D2550" s="119" t="s">
        <v>218</v>
      </c>
      <c r="F2550" s="794" t="s">
        <v>616</v>
      </c>
      <c r="AK2550" s="199"/>
      <c r="AM2550" s="11"/>
      <c r="AN2550" s="15"/>
      <c r="AO2550" s="11"/>
      <c r="AP2550" s="11"/>
    </row>
    <row r="2551" spans="3:42" outlineLevel="2" x14ac:dyDescent="0.2">
      <c r="C2551" s="252">
        <v>18</v>
      </c>
      <c r="D2551" s="119" t="s">
        <v>218</v>
      </c>
      <c r="F2551" s="761" t="s">
        <v>48</v>
      </c>
      <c r="G2551" s="75"/>
      <c r="H2551" s="796" t="s">
        <v>580</v>
      </c>
      <c r="I2551" s="228" t="s">
        <v>617</v>
      </c>
      <c r="J2551" s="75"/>
      <c r="K2551" s="741"/>
      <c r="L2551" s="75"/>
      <c r="M2551" s="75"/>
      <c r="N2551" s="75"/>
      <c r="O2551" s="75"/>
      <c r="P2551" s="75"/>
      <c r="Q2551" s="128" t="s">
        <v>110</v>
      </c>
      <c r="R2551" s="299">
        <v>0</v>
      </c>
      <c r="S2551" s="300">
        <v>0</v>
      </c>
      <c r="T2551" s="300">
        <v>0</v>
      </c>
      <c r="U2551" s="300">
        <v>0</v>
      </c>
      <c r="V2551" s="300">
        <v>0</v>
      </c>
      <c r="W2551" s="301">
        <v>0</v>
      </c>
      <c r="X2551" s="300">
        <v>0</v>
      </c>
      <c r="Y2551" s="300">
        <v>0</v>
      </c>
      <c r="Z2551" s="300">
        <v>0</v>
      </c>
      <c r="AA2551" s="300">
        <v>0</v>
      </c>
      <c r="AB2551" s="302">
        <v>0</v>
      </c>
      <c r="AC2551" s="302">
        <v>0</v>
      </c>
      <c r="AD2551" s="302">
        <v>0</v>
      </c>
      <c r="AE2551" s="302">
        <v>0</v>
      </c>
      <c r="AF2551" s="302">
        <v>0</v>
      </c>
      <c r="AG2551" s="302">
        <v>0</v>
      </c>
      <c r="AH2551" s="348">
        <v>0</v>
      </c>
      <c r="AI2551" s="348">
        <v>0</v>
      </c>
      <c r="AK2551" s="199"/>
      <c r="AM2551" s="11"/>
      <c r="AN2551" s="15"/>
      <c r="AO2551" s="11"/>
      <c r="AP2551" s="11"/>
    </row>
    <row r="2552" spans="3:42" outlineLevel="2" x14ac:dyDescent="0.2">
      <c r="C2552" s="252">
        <v>18</v>
      </c>
      <c r="D2552" s="119" t="s">
        <v>218</v>
      </c>
      <c r="F2552" s="767" t="s">
        <v>55</v>
      </c>
      <c r="H2552" s="797" t="s">
        <v>580</v>
      </c>
      <c r="I2552" s="234" t="s">
        <v>617</v>
      </c>
      <c r="K2552" s="164"/>
      <c r="Q2552" s="135" t="s">
        <v>110</v>
      </c>
      <c r="R2552" s="314">
        <v>0</v>
      </c>
      <c r="S2552" s="315">
        <v>0</v>
      </c>
      <c r="T2552" s="315">
        <v>0</v>
      </c>
      <c r="U2552" s="315">
        <v>0</v>
      </c>
      <c r="V2552" s="315">
        <v>0</v>
      </c>
      <c r="W2552" s="316">
        <v>0</v>
      </c>
      <c r="X2552" s="315">
        <v>0</v>
      </c>
      <c r="Y2552" s="315">
        <v>0</v>
      </c>
      <c r="Z2552" s="315">
        <v>0</v>
      </c>
      <c r="AA2552" s="315">
        <v>0</v>
      </c>
      <c r="AB2552" s="5">
        <v>0</v>
      </c>
      <c r="AC2552" s="5">
        <v>0</v>
      </c>
      <c r="AD2552" s="5">
        <v>0</v>
      </c>
      <c r="AE2552" s="5">
        <v>0</v>
      </c>
      <c r="AF2552" s="5">
        <v>0</v>
      </c>
      <c r="AG2552" s="5">
        <v>0</v>
      </c>
      <c r="AH2552" s="350">
        <v>0</v>
      </c>
      <c r="AI2552" s="350">
        <v>0</v>
      </c>
      <c r="AK2552" s="199"/>
      <c r="AM2552" s="11"/>
      <c r="AN2552" s="15"/>
      <c r="AO2552" s="11"/>
      <c r="AP2552" s="11"/>
    </row>
    <row r="2553" spans="3:42" outlineLevel="2" x14ac:dyDescent="0.2">
      <c r="C2553" s="252">
        <v>18</v>
      </c>
      <c r="D2553" s="119" t="s">
        <v>218</v>
      </c>
      <c r="F2553" s="783" t="s">
        <v>57</v>
      </c>
      <c r="G2553" s="83"/>
      <c r="H2553" s="798" t="s">
        <v>580</v>
      </c>
      <c r="I2553" s="240" t="s">
        <v>617</v>
      </c>
      <c r="J2553" s="83"/>
      <c r="K2553" s="736"/>
      <c r="L2553" s="83"/>
      <c r="M2553" s="83"/>
      <c r="N2553" s="83"/>
      <c r="O2553" s="83"/>
      <c r="P2553" s="83"/>
      <c r="Q2553" s="143" t="s">
        <v>110</v>
      </c>
      <c r="R2553" s="304">
        <v>0</v>
      </c>
      <c r="S2553" s="305">
        <v>0</v>
      </c>
      <c r="T2553" s="305">
        <v>0</v>
      </c>
      <c r="U2553" s="305">
        <v>0</v>
      </c>
      <c r="V2553" s="305">
        <v>0</v>
      </c>
      <c r="W2553" s="306">
        <v>0</v>
      </c>
      <c r="X2553" s="305">
        <v>0</v>
      </c>
      <c r="Y2553" s="305">
        <v>0</v>
      </c>
      <c r="Z2553" s="305">
        <v>0</v>
      </c>
      <c r="AA2553" s="305">
        <v>0</v>
      </c>
      <c r="AB2553" s="307">
        <v>0</v>
      </c>
      <c r="AC2553" s="307">
        <v>0</v>
      </c>
      <c r="AD2553" s="307">
        <v>0</v>
      </c>
      <c r="AE2553" s="307">
        <v>0</v>
      </c>
      <c r="AF2553" s="307">
        <v>0</v>
      </c>
      <c r="AG2553" s="307">
        <v>0</v>
      </c>
      <c r="AH2553" s="362">
        <v>0</v>
      </c>
      <c r="AI2553" s="362">
        <v>0</v>
      </c>
      <c r="AK2553" s="199"/>
      <c r="AM2553" s="11"/>
      <c r="AN2553" s="15"/>
      <c r="AO2553" s="11"/>
      <c r="AP2553" s="11"/>
    </row>
    <row r="2554" spans="3:42" outlineLevel="2" x14ac:dyDescent="0.2">
      <c r="C2554" s="252">
        <v>18</v>
      </c>
      <c r="D2554" s="119" t="s">
        <v>218</v>
      </c>
      <c r="F2554" s="802" t="s">
        <v>626</v>
      </c>
      <c r="R2554" s="800">
        <v>0</v>
      </c>
      <c r="S2554" s="800">
        <v>0</v>
      </c>
      <c r="T2554" s="800">
        <v>0</v>
      </c>
      <c r="U2554" s="800">
        <v>0</v>
      </c>
      <c r="V2554" s="800">
        <v>0</v>
      </c>
      <c r="W2554" s="800">
        <v>0</v>
      </c>
      <c r="X2554" s="800">
        <v>0</v>
      </c>
      <c r="Y2554" s="800">
        <v>0</v>
      </c>
      <c r="Z2554" s="800">
        <v>0</v>
      </c>
      <c r="AA2554" s="800">
        <v>0</v>
      </c>
      <c r="AB2554" s="800">
        <v>0</v>
      </c>
      <c r="AC2554" s="800">
        <v>0</v>
      </c>
      <c r="AD2554" s="800">
        <v>0</v>
      </c>
      <c r="AE2554" s="800">
        <v>0</v>
      </c>
      <c r="AF2554" s="800">
        <v>0</v>
      </c>
      <c r="AG2554" s="800">
        <v>0</v>
      </c>
      <c r="AH2554" s="800">
        <v>0</v>
      </c>
      <c r="AI2554" s="800">
        <v>0</v>
      </c>
      <c r="AK2554" s="199"/>
      <c r="AM2554" s="11"/>
      <c r="AN2554" s="15"/>
      <c r="AO2554" s="11"/>
      <c r="AP2554" s="11"/>
    </row>
    <row r="2555" spans="3:42" outlineLevel="2" x14ac:dyDescent="0.2">
      <c r="C2555" s="252">
        <v>18</v>
      </c>
      <c r="D2555" s="119" t="s">
        <v>218</v>
      </c>
      <c r="R2555" s="5"/>
      <c r="S2555" s="5"/>
      <c r="T2555" s="5"/>
      <c r="U2555" s="5"/>
      <c r="V2555" s="5"/>
      <c r="W2555" s="5"/>
      <c r="X2555" s="5"/>
      <c r="Y2555" s="5"/>
      <c r="AK2555" s="199"/>
      <c r="AM2555" s="11"/>
      <c r="AN2555" s="15"/>
      <c r="AO2555" s="11"/>
      <c r="AP2555" s="11"/>
    </row>
    <row r="2556" spans="3:42" outlineLevel="2" x14ac:dyDescent="0.2">
      <c r="C2556" s="252">
        <v>18</v>
      </c>
      <c r="D2556" s="119" t="s">
        <v>218</v>
      </c>
      <c r="F2556" s="789" t="s">
        <v>631</v>
      </c>
      <c r="G2556" s="790"/>
      <c r="H2556" s="803"/>
      <c r="I2556" s="790"/>
      <c r="J2556" s="790"/>
      <c r="K2556" s="792"/>
      <c r="L2556" s="789"/>
      <c r="M2556" s="789"/>
      <c r="N2556" s="789"/>
      <c r="O2556" s="789"/>
      <c r="P2556" s="789"/>
      <c r="Q2556" s="792"/>
      <c r="R2556" s="793"/>
      <c r="S2556" s="793"/>
      <c r="T2556" s="793"/>
      <c r="U2556" s="793"/>
      <c r="V2556" s="793"/>
      <c r="W2556" s="793"/>
      <c r="X2556" s="793"/>
      <c r="Y2556" s="793"/>
      <c r="Z2556" s="793"/>
      <c r="AA2556" s="793"/>
      <c r="AB2556" s="793"/>
      <c r="AC2556" s="793"/>
      <c r="AD2556" s="793"/>
      <c r="AE2556" s="793"/>
      <c r="AF2556" s="793"/>
      <c r="AG2556" s="793"/>
      <c r="AH2556" s="789"/>
      <c r="AI2556" s="789"/>
      <c r="AK2556" s="199"/>
      <c r="AM2556" s="11"/>
      <c r="AN2556" s="15"/>
      <c r="AO2556" s="11"/>
      <c r="AP2556" s="11"/>
    </row>
    <row r="2557" spans="3:42" outlineLevel="2" x14ac:dyDescent="0.2">
      <c r="C2557" s="252">
        <v>18</v>
      </c>
      <c r="D2557" s="119" t="s">
        <v>218</v>
      </c>
      <c r="F2557" t="s">
        <v>620</v>
      </c>
      <c r="AK2557" s="199"/>
      <c r="AM2557" s="11"/>
      <c r="AN2557" s="15"/>
      <c r="AO2557" s="11"/>
      <c r="AP2557" s="11"/>
    </row>
    <row r="2558" spans="3:42" outlineLevel="2" x14ac:dyDescent="0.2">
      <c r="C2558" s="252">
        <v>18</v>
      </c>
      <c r="D2558" s="119" t="s">
        <v>218</v>
      </c>
      <c r="F2558" s="761" t="s">
        <v>48</v>
      </c>
      <c r="G2558" s="75"/>
      <c r="H2558" s="796" t="s">
        <v>632</v>
      </c>
      <c r="I2558" s="801"/>
      <c r="J2558" s="75"/>
      <c r="K2558" s="741"/>
      <c r="L2558" s="75"/>
      <c r="M2558" s="75"/>
      <c r="N2558" s="75"/>
      <c r="O2558" s="75"/>
      <c r="P2558" s="75"/>
      <c r="Q2558" s="128" t="s">
        <v>536</v>
      </c>
      <c r="R2558" s="804">
        <v>0</v>
      </c>
      <c r="S2558" s="805">
        <v>0</v>
      </c>
      <c r="T2558" s="805">
        <v>0</v>
      </c>
      <c r="U2558" s="805">
        <v>0</v>
      </c>
      <c r="V2558" s="805">
        <v>0</v>
      </c>
      <c r="W2558" s="806">
        <v>0</v>
      </c>
      <c r="X2558" s="805">
        <v>0</v>
      </c>
      <c r="Y2558" s="805">
        <v>0</v>
      </c>
      <c r="Z2558" s="805">
        <v>0</v>
      </c>
      <c r="AA2558" s="805">
        <v>0</v>
      </c>
      <c r="AB2558" s="805">
        <v>0</v>
      </c>
      <c r="AC2558" s="805">
        <v>0</v>
      </c>
      <c r="AD2558" s="805">
        <v>0</v>
      </c>
      <c r="AE2558" s="805">
        <v>0</v>
      </c>
      <c r="AF2558" s="805">
        <v>0</v>
      </c>
      <c r="AG2558" s="805">
        <v>0</v>
      </c>
      <c r="AH2558" s="808">
        <v>0</v>
      </c>
      <c r="AI2558" s="808">
        <v>0</v>
      </c>
      <c r="AK2558" s="199"/>
      <c r="AM2558" s="11"/>
      <c r="AN2558" s="15"/>
      <c r="AO2558" s="11"/>
      <c r="AP2558" s="11"/>
    </row>
    <row r="2559" spans="3:42" outlineLevel="2" x14ac:dyDescent="0.2">
      <c r="C2559" s="252">
        <v>18</v>
      </c>
      <c r="D2559" s="119" t="s">
        <v>218</v>
      </c>
      <c r="F2559" s="767" t="s">
        <v>55</v>
      </c>
      <c r="H2559" s="797" t="s">
        <v>632</v>
      </c>
      <c r="K2559" s="164"/>
      <c r="Q2559" s="135" t="s">
        <v>536</v>
      </c>
      <c r="R2559" s="809">
        <v>0</v>
      </c>
      <c r="S2559" s="810">
        <v>0</v>
      </c>
      <c r="T2559" s="810">
        <v>0</v>
      </c>
      <c r="U2559" s="810">
        <v>0</v>
      </c>
      <c r="V2559" s="810">
        <v>0</v>
      </c>
      <c r="W2559" s="811">
        <v>0</v>
      </c>
      <c r="X2559" s="810">
        <v>0</v>
      </c>
      <c r="Y2559" s="810">
        <v>0</v>
      </c>
      <c r="Z2559" s="810">
        <v>0</v>
      </c>
      <c r="AA2559" s="810">
        <v>0</v>
      </c>
      <c r="AB2559" s="810">
        <v>0</v>
      </c>
      <c r="AC2559" s="810">
        <v>0</v>
      </c>
      <c r="AD2559" s="810">
        <v>0</v>
      </c>
      <c r="AE2559" s="810">
        <v>0</v>
      </c>
      <c r="AF2559" s="810">
        <v>0</v>
      </c>
      <c r="AG2559" s="810">
        <v>0</v>
      </c>
      <c r="AH2559" s="812">
        <v>0</v>
      </c>
      <c r="AI2559" s="812">
        <v>0</v>
      </c>
      <c r="AK2559" s="199"/>
      <c r="AM2559" s="11"/>
      <c r="AN2559" s="15"/>
      <c r="AO2559" s="11"/>
      <c r="AP2559" s="11"/>
    </row>
    <row r="2560" spans="3:42" outlineLevel="2" x14ac:dyDescent="0.2">
      <c r="C2560" s="252">
        <v>18</v>
      </c>
      <c r="D2560" s="119" t="s">
        <v>218</v>
      </c>
      <c r="F2560" s="783" t="s">
        <v>57</v>
      </c>
      <c r="G2560" s="83"/>
      <c r="H2560" s="798" t="s">
        <v>632</v>
      </c>
      <c r="I2560" s="799"/>
      <c r="J2560" s="83"/>
      <c r="K2560" s="736"/>
      <c r="L2560" s="83"/>
      <c r="M2560" s="83"/>
      <c r="N2560" s="83"/>
      <c r="O2560" s="83"/>
      <c r="P2560" s="83"/>
      <c r="Q2560" s="143" t="s">
        <v>536</v>
      </c>
      <c r="R2560" s="813">
        <v>0</v>
      </c>
      <c r="S2560" s="814">
        <v>0</v>
      </c>
      <c r="T2560" s="814">
        <v>0</v>
      </c>
      <c r="U2560" s="814">
        <v>0</v>
      </c>
      <c r="V2560" s="814">
        <v>0</v>
      </c>
      <c r="W2560" s="815">
        <v>0</v>
      </c>
      <c r="X2560" s="814">
        <v>0</v>
      </c>
      <c r="Y2560" s="814">
        <v>0</v>
      </c>
      <c r="Z2560" s="814">
        <v>0</v>
      </c>
      <c r="AA2560" s="814">
        <v>0</v>
      </c>
      <c r="AB2560" s="814">
        <v>0</v>
      </c>
      <c r="AC2560" s="814">
        <v>0</v>
      </c>
      <c r="AD2560" s="814">
        <v>0</v>
      </c>
      <c r="AE2560" s="814">
        <v>0</v>
      </c>
      <c r="AF2560" s="814">
        <v>0</v>
      </c>
      <c r="AG2560" s="814">
        <v>0</v>
      </c>
      <c r="AH2560" s="816">
        <v>0</v>
      </c>
      <c r="AI2560" s="816">
        <v>0</v>
      </c>
      <c r="AK2560" s="199"/>
      <c r="AM2560" s="11"/>
      <c r="AN2560" s="15"/>
      <c r="AO2560" s="11"/>
      <c r="AP2560" s="11"/>
    </row>
    <row r="2561" spans="3:42" outlineLevel="2" x14ac:dyDescent="0.2">
      <c r="C2561" s="252">
        <v>18</v>
      </c>
      <c r="D2561" s="119" t="s">
        <v>218</v>
      </c>
      <c r="F2561" s="12"/>
      <c r="H2561" s="817"/>
      <c r="K2561" s="16"/>
      <c r="Q2561" s="16"/>
      <c r="R2561" s="818"/>
      <c r="S2561" s="818"/>
      <c r="T2561" s="818"/>
      <c r="U2561" s="818"/>
      <c r="V2561" s="818"/>
      <c r="W2561" s="818"/>
      <c r="X2561" s="818"/>
      <c r="Y2561" s="818"/>
      <c r="Z2561" s="818"/>
      <c r="AA2561" s="818"/>
      <c r="AB2561" s="818"/>
      <c r="AC2561" s="818"/>
      <c r="AD2561" s="818"/>
      <c r="AE2561" s="818"/>
      <c r="AF2561" s="818"/>
      <c r="AG2561" s="818"/>
      <c r="AH2561" s="818"/>
      <c r="AI2561" s="818"/>
      <c r="AK2561" s="199"/>
      <c r="AM2561" s="11"/>
      <c r="AN2561" s="15"/>
      <c r="AO2561" s="11"/>
      <c r="AP2561" s="11"/>
    </row>
    <row r="2562" spans="3:42" outlineLevel="2" x14ac:dyDescent="0.2">
      <c r="C2562" s="252">
        <v>18</v>
      </c>
      <c r="D2562" s="119" t="s">
        <v>218</v>
      </c>
      <c r="F2562" s="121" t="s">
        <v>633</v>
      </c>
      <c r="G2562" s="756"/>
      <c r="H2562" s="757"/>
      <c r="I2562" s="788"/>
      <c r="J2562" s="756"/>
      <c r="K2562" s="758"/>
      <c r="L2562" s="759"/>
      <c r="M2562" s="759"/>
      <c r="N2562" s="759"/>
      <c r="O2562" s="759"/>
      <c r="P2562" s="759"/>
      <c r="Q2562" s="758"/>
      <c r="R2562" s="760"/>
      <c r="S2562" s="760"/>
      <c r="T2562" s="760"/>
      <c r="U2562" s="760"/>
      <c r="V2562" s="760"/>
      <c r="W2562" s="760"/>
      <c r="X2562" s="760"/>
      <c r="Y2562" s="760"/>
      <c r="Z2562" s="760"/>
      <c r="AA2562" s="760"/>
      <c r="AB2562" s="760"/>
      <c r="AC2562" s="760"/>
      <c r="AD2562" s="760"/>
      <c r="AE2562" s="760"/>
      <c r="AF2562" s="760"/>
      <c r="AG2562" s="760"/>
      <c r="AH2562" s="759"/>
      <c r="AI2562" s="759"/>
      <c r="AK2562" s="199"/>
      <c r="AM2562" s="11"/>
      <c r="AN2562" s="15"/>
      <c r="AO2562" s="11"/>
      <c r="AP2562" s="11"/>
    </row>
    <row r="2563" spans="3:42" outlineLevel="2" x14ac:dyDescent="0.2">
      <c r="C2563" s="252">
        <v>18</v>
      </c>
      <c r="D2563" s="119" t="s">
        <v>218</v>
      </c>
      <c r="F2563" s="789" t="s">
        <v>634</v>
      </c>
      <c r="G2563" s="790"/>
      <c r="H2563" s="803"/>
      <c r="I2563" s="791"/>
      <c r="J2563" s="790"/>
      <c r="K2563" s="792"/>
      <c r="L2563" s="789"/>
      <c r="M2563" s="789"/>
      <c r="N2563" s="789"/>
      <c r="O2563" s="789"/>
      <c r="P2563" s="789"/>
      <c r="Q2563" s="792"/>
      <c r="R2563" s="793"/>
      <c r="S2563" s="793"/>
      <c r="T2563" s="793"/>
      <c r="U2563" s="793"/>
      <c r="V2563" s="793"/>
      <c r="W2563" s="793"/>
      <c r="X2563" s="793"/>
      <c r="Y2563" s="793"/>
      <c r="Z2563" s="793"/>
      <c r="AA2563" s="793"/>
      <c r="AB2563" s="793"/>
      <c r="AC2563" s="793"/>
      <c r="AD2563" s="793"/>
      <c r="AE2563" s="793"/>
      <c r="AF2563" s="793"/>
      <c r="AG2563" s="793"/>
      <c r="AH2563" s="789"/>
      <c r="AI2563" s="789"/>
      <c r="AK2563" s="199"/>
      <c r="AM2563" s="11"/>
      <c r="AN2563" s="15"/>
      <c r="AO2563" s="11"/>
      <c r="AP2563" s="11"/>
    </row>
    <row r="2564" spans="3:42" outlineLevel="2" x14ac:dyDescent="0.2">
      <c r="C2564" s="252">
        <v>18</v>
      </c>
      <c r="D2564" s="119" t="s">
        <v>218</v>
      </c>
      <c r="F2564" s="794" t="s">
        <v>610</v>
      </c>
      <c r="H2564" s="795"/>
      <c r="AK2564" s="199"/>
      <c r="AM2564" s="11"/>
      <c r="AN2564" s="15"/>
      <c r="AO2564" s="11"/>
      <c r="AP2564" s="11"/>
    </row>
    <row r="2565" spans="3:42" outlineLevel="2" x14ac:dyDescent="0.2">
      <c r="C2565" s="252">
        <v>18</v>
      </c>
      <c r="D2565" s="119" t="s">
        <v>218</v>
      </c>
      <c r="F2565" s="761" t="s">
        <v>62</v>
      </c>
      <c r="G2565" s="75"/>
      <c r="H2565" s="796" t="s">
        <v>12</v>
      </c>
      <c r="I2565" s="796" t="s">
        <v>611</v>
      </c>
      <c r="J2565" s="75"/>
      <c r="K2565" s="741"/>
      <c r="L2565" s="75"/>
      <c r="M2565" s="75"/>
      <c r="N2565" s="75"/>
      <c r="O2565" s="75"/>
      <c r="P2565" s="75"/>
      <c r="Q2565" s="128" t="s">
        <v>110</v>
      </c>
      <c r="R2565" s="299">
        <v>0</v>
      </c>
      <c r="S2565" s="300">
        <v>0</v>
      </c>
      <c r="T2565" s="300">
        <v>0</v>
      </c>
      <c r="U2565" s="300">
        <v>0</v>
      </c>
      <c r="V2565" s="300">
        <v>0</v>
      </c>
      <c r="W2565" s="301">
        <v>1.2290035192277105</v>
      </c>
      <c r="X2565" s="300">
        <v>0</v>
      </c>
      <c r="Y2565" s="300">
        <v>0</v>
      </c>
      <c r="Z2565" s="300">
        <v>0</v>
      </c>
      <c r="AA2565" s="300">
        <v>0</v>
      </c>
      <c r="AB2565" s="302">
        <v>0</v>
      </c>
      <c r="AC2565" s="302">
        <v>0</v>
      </c>
      <c r="AD2565" s="302">
        <v>0</v>
      </c>
      <c r="AE2565" s="302">
        <v>0</v>
      </c>
      <c r="AF2565" s="302">
        <v>0</v>
      </c>
      <c r="AG2565" s="302">
        <v>0</v>
      </c>
      <c r="AH2565" s="348">
        <v>0</v>
      </c>
      <c r="AI2565" s="348">
        <v>0</v>
      </c>
      <c r="AK2565" s="199"/>
      <c r="AM2565" s="11"/>
      <c r="AN2565" s="15"/>
      <c r="AO2565" s="11"/>
      <c r="AP2565" s="11"/>
    </row>
    <row r="2566" spans="3:42" outlineLevel="2" x14ac:dyDescent="0.2">
      <c r="C2566" s="252">
        <v>18</v>
      </c>
      <c r="D2566" s="119" t="s">
        <v>218</v>
      </c>
      <c r="F2566" s="767" t="s">
        <v>188</v>
      </c>
      <c r="H2566" s="797" t="s">
        <v>12</v>
      </c>
      <c r="I2566" s="797" t="s">
        <v>612</v>
      </c>
      <c r="K2566" s="164"/>
      <c r="Q2566" s="135" t="s">
        <v>110</v>
      </c>
      <c r="R2566" s="314">
        <v>0</v>
      </c>
      <c r="S2566" s="315">
        <v>0</v>
      </c>
      <c r="T2566" s="315">
        <v>0</v>
      </c>
      <c r="U2566" s="315">
        <v>0</v>
      </c>
      <c r="V2566" s="315">
        <v>0</v>
      </c>
      <c r="W2566" s="316">
        <v>0</v>
      </c>
      <c r="X2566" s="315">
        <v>0</v>
      </c>
      <c r="Y2566" s="315">
        <v>0</v>
      </c>
      <c r="Z2566" s="315">
        <v>0</v>
      </c>
      <c r="AA2566" s="315">
        <v>0</v>
      </c>
      <c r="AB2566" s="5">
        <v>0</v>
      </c>
      <c r="AC2566" s="5">
        <v>0</v>
      </c>
      <c r="AD2566" s="5">
        <v>0</v>
      </c>
      <c r="AE2566" s="5">
        <v>0</v>
      </c>
      <c r="AF2566" s="5">
        <v>0</v>
      </c>
      <c r="AG2566" s="5">
        <v>0</v>
      </c>
      <c r="AH2566" s="350">
        <v>0</v>
      </c>
      <c r="AI2566" s="350">
        <v>0</v>
      </c>
      <c r="AK2566" s="199"/>
      <c r="AM2566" s="11"/>
      <c r="AN2566" s="15"/>
      <c r="AO2566" s="11"/>
      <c r="AP2566" s="11"/>
    </row>
    <row r="2567" spans="3:42" outlineLevel="2" x14ac:dyDescent="0.2">
      <c r="C2567" s="252">
        <v>18</v>
      </c>
      <c r="D2567" s="119" t="s">
        <v>218</v>
      </c>
      <c r="F2567" s="767" t="s">
        <v>613</v>
      </c>
      <c r="H2567" s="797" t="s">
        <v>12</v>
      </c>
      <c r="I2567" s="234" t="s">
        <v>614</v>
      </c>
      <c r="K2567" s="164"/>
      <c r="Q2567" s="135" t="s">
        <v>110</v>
      </c>
      <c r="R2567" s="314">
        <v>0</v>
      </c>
      <c r="S2567" s="315">
        <v>0</v>
      </c>
      <c r="T2567" s="315">
        <v>0</v>
      </c>
      <c r="U2567" s="315">
        <v>0</v>
      </c>
      <c r="V2567" s="315">
        <v>0</v>
      </c>
      <c r="W2567" s="316">
        <v>0</v>
      </c>
      <c r="X2567" s="315">
        <v>0</v>
      </c>
      <c r="Y2567" s="315">
        <v>0</v>
      </c>
      <c r="Z2567" s="315">
        <v>0</v>
      </c>
      <c r="AA2567" s="315">
        <v>0</v>
      </c>
      <c r="AB2567" s="5">
        <v>0</v>
      </c>
      <c r="AC2567" s="5">
        <v>0</v>
      </c>
      <c r="AD2567" s="5">
        <v>0</v>
      </c>
      <c r="AE2567" s="5">
        <v>0</v>
      </c>
      <c r="AF2567" s="5">
        <v>0</v>
      </c>
      <c r="AG2567" s="5">
        <v>0</v>
      </c>
      <c r="AH2567" s="350">
        <v>0</v>
      </c>
      <c r="AI2567" s="350">
        <v>0</v>
      </c>
      <c r="AK2567" s="199"/>
      <c r="AM2567" s="11"/>
      <c r="AN2567" s="15"/>
      <c r="AO2567" s="11"/>
      <c r="AP2567" s="11"/>
    </row>
    <row r="2568" spans="3:42" outlineLevel="2" x14ac:dyDescent="0.2">
      <c r="C2568" s="252">
        <v>18</v>
      </c>
      <c r="D2568" s="119" t="s">
        <v>218</v>
      </c>
      <c r="F2568" s="783" t="s">
        <v>57</v>
      </c>
      <c r="G2568" s="83"/>
      <c r="H2568" s="798" t="s">
        <v>12</v>
      </c>
      <c r="I2568" s="799"/>
      <c r="J2568" s="83"/>
      <c r="K2568" s="736"/>
      <c r="L2568" s="83"/>
      <c r="M2568" s="83"/>
      <c r="N2568" s="83"/>
      <c r="O2568" s="83"/>
      <c r="P2568" s="83"/>
      <c r="Q2568" s="143" t="s">
        <v>110</v>
      </c>
      <c r="R2568" s="304">
        <v>0</v>
      </c>
      <c r="S2568" s="305">
        <v>0</v>
      </c>
      <c r="T2568" s="305">
        <v>0</v>
      </c>
      <c r="U2568" s="305">
        <v>0</v>
      </c>
      <c r="V2568" s="305">
        <v>0</v>
      </c>
      <c r="W2568" s="306">
        <v>0</v>
      </c>
      <c r="X2568" s="305">
        <v>0</v>
      </c>
      <c r="Y2568" s="305">
        <v>0</v>
      </c>
      <c r="Z2568" s="305">
        <v>0</v>
      </c>
      <c r="AA2568" s="305">
        <v>0</v>
      </c>
      <c r="AB2568" s="307">
        <v>0</v>
      </c>
      <c r="AC2568" s="307">
        <v>0</v>
      </c>
      <c r="AD2568" s="307">
        <v>0</v>
      </c>
      <c r="AE2568" s="307">
        <v>0</v>
      </c>
      <c r="AF2568" s="307">
        <v>0</v>
      </c>
      <c r="AG2568" s="307">
        <v>0</v>
      </c>
      <c r="AH2568" s="362">
        <v>0</v>
      </c>
      <c r="AI2568" s="362">
        <v>0</v>
      </c>
      <c r="AK2568" s="199"/>
      <c r="AM2568" s="11"/>
      <c r="AN2568" s="15"/>
      <c r="AO2568" s="11"/>
      <c r="AP2568" s="11"/>
    </row>
    <row r="2569" spans="3:42" outlineLevel="2" x14ac:dyDescent="0.2">
      <c r="C2569" s="252">
        <v>18</v>
      </c>
      <c r="D2569" s="119" t="s">
        <v>218</v>
      </c>
      <c r="F2569" s="12"/>
      <c r="H2569" s="234"/>
      <c r="K2569" s="164"/>
      <c r="Q2569" s="16"/>
      <c r="R2569" s="800">
        <v>0</v>
      </c>
      <c r="S2569" s="800">
        <v>0</v>
      </c>
      <c r="T2569" s="800">
        <v>0</v>
      </c>
      <c r="U2569" s="800">
        <v>0</v>
      </c>
      <c r="V2569" s="800">
        <v>0</v>
      </c>
      <c r="W2569" s="800">
        <v>1.2290035192277105</v>
      </c>
      <c r="X2569" s="800">
        <v>0</v>
      </c>
      <c r="Y2569" s="800">
        <v>0</v>
      </c>
      <c r="Z2569" s="800">
        <v>0</v>
      </c>
      <c r="AA2569" s="800">
        <v>0</v>
      </c>
      <c r="AB2569" s="800">
        <v>0</v>
      </c>
      <c r="AC2569" s="800">
        <v>0</v>
      </c>
      <c r="AD2569" s="800">
        <v>0</v>
      </c>
      <c r="AE2569" s="800">
        <v>0</v>
      </c>
      <c r="AF2569" s="800">
        <v>0</v>
      </c>
      <c r="AG2569" s="800">
        <v>0</v>
      </c>
      <c r="AH2569" s="800">
        <v>0</v>
      </c>
      <c r="AI2569" s="800">
        <v>0</v>
      </c>
      <c r="AK2569" s="199"/>
      <c r="AM2569" s="11"/>
      <c r="AN2569" s="15"/>
      <c r="AO2569" s="11"/>
      <c r="AP2569" s="11"/>
    </row>
    <row r="2570" spans="3:42" outlineLevel="2" x14ac:dyDescent="0.2">
      <c r="C2570" s="252">
        <v>18</v>
      </c>
      <c r="D2570" s="119" t="s">
        <v>218</v>
      </c>
      <c r="F2570" s="794" t="s">
        <v>615</v>
      </c>
      <c r="AK2570" s="199"/>
      <c r="AM2570" s="11"/>
      <c r="AN2570" s="15"/>
      <c r="AO2570" s="11"/>
      <c r="AP2570" s="11"/>
    </row>
    <row r="2571" spans="3:42" outlineLevel="2" x14ac:dyDescent="0.2">
      <c r="C2571" s="252">
        <v>18</v>
      </c>
      <c r="D2571" s="119" t="s">
        <v>218</v>
      </c>
      <c r="F2571" s="761" t="s">
        <v>48</v>
      </c>
      <c r="G2571" s="75"/>
      <c r="H2571" s="796" t="s">
        <v>12</v>
      </c>
      <c r="I2571" s="801"/>
      <c r="J2571" s="75"/>
      <c r="K2571" s="741"/>
      <c r="L2571" s="75"/>
      <c r="M2571" s="75"/>
      <c r="N2571" s="75"/>
      <c r="O2571" s="75"/>
      <c r="P2571" s="75"/>
      <c r="Q2571" s="128" t="s">
        <v>110</v>
      </c>
      <c r="R2571" s="299">
        <v>0</v>
      </c>
      <c r="S2571" s="300">
        <v>0</v>
      </c>
      <c r="T2571" s="300">
        <v>0</v>
      </c>
      <c r="U2571" s="300">
        <v>0</v>
      </c>
      <c r="V2571" s="300">
        <v>0</v>
      </c>
      <c r="W2571" s="301">
        <v>0.87259249865167443</v>
      </c>
      <c r="X2571" s="300">
        <v>0</v>
      </c>
      <c r="Y2571" s="300">
        <v>0</v>
      </c>
      <c r="Z2571" s="300">
        <v>0</v>
      </c>
      <c r="AA2571" s="300">
        <v>0</v>
      </c>
      <c r="AB2571" s="302">
        <v>0</v>
      </c>
      <c r="AC2571" s="302">
        <v>0</v>
      </c>
      <c r="AD2571" s="302">
        <v>0</v>
      </c>
      <c r="AE2571" s="302">
        <v>0</v>
      </c>
      <c r="AF2571" s="302">
        <v>0</v>
      </c>
      <c r="AG2571" s="302">
        <v>0</v>
      </c>
      <c r="AH2571" s="348">
        <v>0</v>
      </c>
      <c r="AI2571" s="348">
        <v>0</v>
      </c>
      <c r="AK2571" s="199"/>
      <c r="AM2571" s="11"/>
      <c r="AN2571" s="15"/>
      <c r="AO2571" s="11"/>
      <c r="AP2571" s="11"/>
    </row>
    <row r="2572" spans="3:42" outlineLevel="2" x14ac:dyDescent="0.2">
      <c r="C2572" s="252">
        <v>18</v>
      </c>
      <c r="D2572" s="119" t="s">
        <v>218</v>
      </c>
      <c r="F2572" s="767" t="s">
        <v>55</v>
      </c>
      <c r="H2572" s="797" t="s">
        <v>12</v>
      </c>
      <c r="K2572" s="164"/>
      <c r="Q2572" s="135" t="s">
        <v>110</v>
      </c>
      <c r="R2572" s="314">
        <v>0</v>
      </c>
      <c r="S2572" s="315">
        <v>0</v>
      </c>
      <c r="T2572" s="315">
        <v>0</v>
      </c>
      <c r="U2572" s="315">
        <v>0</v>
      </c>
      <c r="V2572" s="315">
        <v>0</v>
      </c>
      <c r="W2572" s="316">
        <v>0.35641102057603608</v>
      </c>
      <c r="X2572" s="315">
        <v>0</v>
      </c>
      <c r="Y2572" s="315">
        <v>0</v>
      </c>
      <c r="Z2572" s="315">
        <v>0</v>
      </c>
      <c r="AA2572" s="315">
        <v>0</v>
      </c>
      <c r="AB2572" s="5">
        <v>0</v>
      </c>
      <c r="AC2572" s="5">
        <v>0</v>
      </c>
      <c r="AD2572" s="5">
        <v>0</v>
      </c>
      <c r="AE2572" s="5">
        <v>0</v>
      </c>
      <c r="AF2572" s="5">
        <v>0</v>
      </c>
      <c r="AG2572" s="5">
        <v>0</v>
      </c>
      <c r="AH2572" s="350">
        <v>0</v>
      </c>
      <c r="AI2572" s="350">
        <v>0</v>
      </c>
      <c r="AK2572" s="199"/>
      <c r="AM2572" s="11"/>
      <c r="AN2572" s="15"/>
      <c r="AO2572" s="11"/>
      <c r="AP2572" s="11"/>
    </row>
    <row r="2573" spans="3:42" outlineLevel="2" x14ac:dyDescent="0.2">
      <c r="C2573" s="252">
        <v>18</v>
      </c>
      <c r="D2573" s="119" t="s">
        <v>218</v>
      </c>
      <c r="F2573" s="783" t="s">
        <v>57</v>
      </c>
      <c r="G2573" s="83"/>
      <c r="H2573" s="798" t="s">
        <v>12</v>
      </c>
      <c r="I2573" s="799"/>
      <c r="J2573" s="83"/>
      <c r="K2573" s="736"/>
      <c r="L2573" s="83"/>
      <c r="M2573" s="83"/>
      <c r="N2573" s="83"/>
      <c r="O2573" s="83"/>
      <c r="P2573" s="83"/>
      <c r="Q2573" s="143" t="s">
        <v>110</v>
      </c>
      <c r="R2573" s="304">
        <v>0</v>
      </c>
      <c r="S2573" s="305">
        <v>0</v>
      </c>
      <c r="T2573" s="305">
        <v>0</v>
      </c>
      <c r="U2573" s="305">
        <v>0</v>
      </c>
      <c r="V2573" s="305">
        <v>0</v>
      </c>
      <c r="W2573" s="306">
        <v>0</v>
      </c>
      <c r="X2573" s="305">
        <v>0</v>
      </c>
      <c r="Y2573" s="305">
        <v>0</v>
      </c>
      <c r="Z2573" s="305">
        <v>0</v>
      </c>
      <c r="AA2573" s="305">
        <v>0</v>
      </c>
      <c r="AB2573" s="307">
        <v>0</v>
      </c>
      <c r="AC2573" s="307">
        <v>0</v>
      </c>
      <c r="AD2573" s="307">
        <v>0</v>
      </c>
      <c r="AE2573" s="307">
        <v>0</v>
      </c>
      <c r="AF2573" s="307">
        <v>0</v>
      </c>
      <c r="AG2573" s="307">
        <v>0</v>
      </c>
      <c r="AH2573" s="362">
        <v>0</v>
      </c>
      <c r="AI2573" s="362">
        <v>0</v>
      </c>
      <c r="AK2573" s="199"/>
      <c r="AM2573" s="11"/>
      <c r="AN2573" s="15"/>
      <c r="AO2573" s="11"/>
      <c r="AP2573" s="11"/>
    </row>
    <row r="2574" spans="3:42" outlineLevel="2" x14ac:dyDescent="0.2">
      <c r="C2574" s="252">
        <v>18</v>
      </c>
      <c r="D2574" s="119" t="s">
        <v>218</v>
      </c>
      <c r="F2574" s="12"/>
      <c r="H2574" s="164"/>
      <c r="K2574" s="164"/>
      <c r="Q2574" s="16"/>
      <c r="R2574" s="800">
        <v>0</v>
      </c>
      <c r="S2574" s="800">
        <v>0</v>
      </c>
      <c r="T2574" s="800">
        <v>0</v>
      </c>
      <c r="U2574" s="800">
        <v>0</v>
      </c>
      <c r="V2574" s="800">
        <v>0</v>
      </c>
      <c r="W2574" s="800">
        <v>1.2290035192277105</v>
      </c>
      <c r="X2574" s="800">
        <v>0</v>
      </c>
      <c r="Y2574" s="800">
        <v>0</v>
      </c>
      <c r="Z2574" s="800">
        <v>0</v>
      </c>
      <c r="AA2574" s="800">
        <v>0</v>
      </c>
      <c r="AB2574" s="800">
        <v>0</v>
      </c>
      <c r="AC2574" s="800">
        <v>0</v>
      </c>
      <c r="AD2574" s="800">
        <v>0</v>
      </c>
      <c r="AE2574" s="800">
        <v>0</v>
      </c>
      <c r="AF2574" s="800">
        <v>0</v>
      </c>
      <c r="AG2574" s="800">
        <v>0</v>
      </c>
      <c r="AH2574" s="800">
        <v>0</v>
      </c>
      <c r="AI2574" s="800">
        <v>0</v>
      </c>
      <c r="AK2574" s="199"/>
      <c r="AM2574" s="11"/>
      <c r="AN2574" s="15"/>
      <c r="AO2574" s="11"/>
      <c r="AP2574" s="11"/>
    </row>
    <row r="2575" spans="3:42" outlineLevel="2" x14ac:dyDescent="0.2">
      <c r="C2575" s="252">
        <v>18</v>
      </c>
      <c r="D2575" s="119" t="s">
        <v>218</v>
      </c>
      <c r="F2575" s="794" t="s">
        <v>69</v>
      </c>
      <c r="AK2575" s="199"/>
      <c r="AM2575" s="11"/>
      <c r="AN2575" s="15"/>
      <c r="AO2575" s="11"/>
      <c r="AP2575" s="11"/>
    </row>
    <row r="2576" spans="3:42" outlineLevel="2" x14ac:dyDescent="0.2">
      <c r="C2576" s="252">
        <v>18</v>
      </c>
      <c r="D2576" s="119" t="s">
        <v>218</v>
      </c>
      <c r="F2576" s="761" t="s">
        <v>9</v>
      </c>
      <c r="G2576" s="75"/>
      <c r="H2576" s="796" t="s">
        <v>12</v>
      </c>
      <c r="I2576" s="801"/>
      <c r="J2576" s="75"/>
      <c r="K2576" s="741"/>
      <c r="L2576" s="75"/>
      <c r="M2576" s="75"/>
      <c r="N2576" s="75"/>
      <c r="O2576" s="75"/>
      <c r="P2576" s="75"/>
      <c r="Q2576" s="128" t="s">
        <v>110</v>
      </c>
      <c r="R2576" s="299">
        <v>0</v>
      </c>
      <c r="S2576" s="300">
        <v>0</v>
      </c>
      <c r="T2576" s="300">
        <v>0</v>
      </c>
      <c r="U2576" s="300">
        <v>0</v>
      </c>
      <c r="V2576" s="300">
        <v>0</v>
      </c>
      <c r="W2576" s="301">
        <v>0</v>
      </c>
      <c r="X2576" s="300">
        <v>0</v>
      </c>
      <c r="Y2576" s="300">
        <v>0</v>
      </c>
      <c r="Z2576" s="300">
        <v>0</v>
      </c>
      <c r="AA2576" s="300">
        <v>0</v>
      </c>
      <c r="AB2576" s="302">
        <v>0</v>
      </c>
      <c r="AC2576" s="302">
        <v>0</v>
      </c>
      <c r="AD2576" s="302">
        <v>0</v>
      </c>
      <c r="AE2576" s="302">
        <v>0</v>
      </c>
      <c r="AF2576" s="302">
        <v>0</v>
      </c>
      <c r="AG2576" s="302">
        <v>0</v>
      </c>
      <c r="AH2576" s="348">
        <v>0</v>
      </c>
      <c r="AI2576" s="348">
        <v>0</v>
      </c>
      <c r="AK2576" s="199"/>
      <c r="AM2576" s="11"/>
      <c r="AN2576" s="15"/>
      <c r="AO2576" s="11"/>
      <c r="AP2576" s="11"/>
    </row>
    <row r="2577" spans="3:42" outlineLevel="2" x14ac:dyDescent="0.2">
      <c r="C2577" s="252">
        <v>18</v>
      </c>
      <c r="D2577" s="119" t="s">
        <v>218</v>
      </c>
      <c r="F2577" s="767" t="s">
        <v>14</v>
      </c>
      <c r="H2577" s="797" t="s">
        <v>12</v>
      </c>
      <c r="K2577" s="164"/>
      <c r="Q2577" s="135" t="s">
        <v>110</v>
      </c>
      <c r="R2577" s="314">
        <v>0</v>
      </c>
      <c r="S2577" s="315">
        <v>0</v>
      </c>
      <c r="T2577" s="315">
        <v>0</v>
      </c>
      <c r="U2577" s="315">
        <v>0</v>
      </c>
      <c r="V2577" s="315">
        <v>0</v>
      </c>
      <c r="W2577" s="316">
        <v>0</v>
      </c>
      <c r="X2577" s="315">
        <v>0</v>
      </c>
      <c r="Y2577" s="315">
        <v>0</v>
      </c>
      <c r="Z2577" s="315">
        <v>0</v>
      </c>
      <c r="AA2577" s="315">
        <v>0</v>
      </c>
      <c r="AB2577" s="5">
        <v>0</v>
      </c>
      <c r="AC2577" s="5">
        <v>0</v>
      </c>
      <c r="AD2577" s="5">
        <v>0</v>
      </c>
      <c r="AE2577" s="5">
        <v>0</v>
      </c>
      <c r="AF2577" s="5">
        <v>0</v>
      </c>
      <c r="AG2577" s="5">
        <v>0</v>
      </c>
      <c r="AH2577" s="350">
        <v>0</v>
      </c>
      <c r="AI2577" s="350">
        <v>0</v>
      </c>
      <c r="AK2577" s="199"/>
      <c r="AM2577" s="11"/>
      <c r="AN2577" s="15"/>
      <c r="AO2577" s="11"/>
      <c r="AP2577" s="11"/>
    </row>
    <row r="2578" spans="3:42" outlineLevel="2" x14ac:dyDescent="0.2">
      <c r="C2578" s="252">
        <v>18</v>
      </c>
      <c r="D2578" s="119" t="s">
        <v>218</v>
      </c>
      <c r="F2578" s="783" t="s">
        <v>16</v>
      </c>
      <c r="G2578" s="83"/>
      <c r="H2578" s="798" t="s">
        <v>12</v>
      </c>
      <c r="I2578" s="799"/>
      <c r="J2578" s="83"/>
      <c r="K2578" s="736"/>
      <c r="L2578" s="83"/>
      <c r="M2578" s="83"/>
      <c r="N2578" s="83"/>
      <c r="O2578" s="83"/>
      <c r="P2578" s="83"/>
      <c r="Q2578" s="143" t="s">
        <v>110</v>
      </c>
      <c r="R2578" s="304">
        <v>0</v>
      </c>
      <c r="S2578" s="305">
        <v>0</v>
      </c>
      <c r="T2578" s="305">
        <v>0</v>
      </c>
      <c r="U2578" s="305">
        <v>0</v>
      </c>
      <c r="V2578" s="305">
        <v>0</v>
      </c>
      <c r="W2578" s="306">
        <v>0</v>
      </c>
      <c r="X2578" s="305">
        <v>0</v>
      </c>
      <c r="Y2578" s="305">
        <v>0</v>
      </c>
      <c r="Z2578" s="305">
        <v>0</v>
      </c>
      <c r="AA2578" s="305">
        <v>0</v>
      </c>
      <c r="AB2578" s="307">
        <v>0</v>
      </c>
      <c r="AC2578" s="307">
        <v>0</v>
      </c>
      <c r="AD2578" s="307">
        <v>0</v>
      </c>
      <c r="AE2578" s="307">
        <v>0</v>
      </c>
      <c r="AF2578" s="307">
        <v>0</v>
      </c>
      <c r="AG2578" s="307">
        <v>0</v>
      </c>
      <c r="AH2578" s="362">
        <v>0</v>
      </c>
      <c r="AI2578" s="362">
        <v>0</v>
      </c>
      <c r="AK2578" s="199"/>
      <c r="AM2578" s="11"/>
      <c r="AN2578" s="15"/>
      <c r="AO2578" s="11"/>
      <c r="AP2578" s="11"/>
    </row>
    <row r="2579" spans="3:42" outlineLevel="2" x14ac:dyDescent="0.2">
      <c r="C2579" s="252">
        <v>18</v>
      </c>
      <c r="D2579" s="119" t="s">
        <v>218</v>
      </c>
      <c r="F2579" s="12"/>
      <c r="H2579" s="797"/>
      <c r="K2579" s="164"/>
      <c r="Q2579" s="16"/>
      <c r="R2579" s="800">
        <v>0</v>
      </c>
      <c r="S2579" s="800">
        <v>0</v>
      </c>
      <c r="T2579" s="800">
        <v>0</v>
      </c>
      <c r="U2579" s="800">
        <v>0</v>
      </c>
      <c r="V2579" s="800">
        <v>0</v>
      </c>
      <c r="W2579" s="800">
        <v>0</v>
      </c>
      <c r="X2579" s="800">
        <v>0</v>
      </c>
      <c r="Y2579" s="800">
        <v>0</v>
      </c>
      <c r="Z2579" s="800">
        <v>0</v>
      </c>
      <c r="AA2579" s="800">
        <v>0</v>
      </c>
      <c r="AB2579" s="800">
        <v>0</v>
      </c>
      <c r="AC2579" s="800">
        <v>0</v>
      </c>
      <c r="AD2579" s="800">
        <v>0</v>
      </c>
      <c r="AE2579" s="800">
        <v>0</v>
      </c>
      <c r="AF2579" s="800">
        <v>0</v>
      </c>
      <c r="AG2579" s="800">
        <v>0</v>
      </c>
      <c r="AH2579" s="800">
        <v>0</v>
      </c>
      <c r="AI2579" s="800">
        <v>0</v>
      </c>
      <c r="AK2579" s="199"/>
      <c r="AM2579" s="11"/>
      <c r="AN2579" s="15"/>
      <c r="AO2579" s="11"/>
      <c r="AP2579" s="11"/>
    </row>
    <row r="2580" spans="3:42" outlineLevel="2" x14ac:dyDescent="0.2">
      <c r="C2580" s="252">
        <v>18</v>
      </c>
      <c r="D2580" s="119" t="s">
        <v>218</v>
      </c>
      <c r="F2580" s="794" t="s">
        <v>616</v>
      </c>
      <c r="AK2580" s="199"/>
      <c r="AM2580" s="11"/>
      <c r="AN2580" s="15"/>
      <c r="AO2580" s="11"/>
      <c r="AP2580" s="11"/>
    </row>
    <row r="2581" spans="3:42" outlineLevel="2" x14ac:dyDescent="0.2">
      <c r="C2581" s="252">
        <v>18</v>
      </c>
      <c r="D2581" s="119" t="s">
        <v>218</v>
      </c>
      <c r="F2581" s="761" t="s">
        <v>48</v>
      </c>
      <c r="G2581" s="75"/>
      <c r="H2581" s="796" t="s">
        <v>12</v>
      </c>
      <c r="I2581" s="228" t="s">
        <v>617</v>
      </c>
      <c r="J2581" s="75"/>
      <c r="K2581" s="741"/>
      <c r="L2581" s="75"/>
      <c r="M2581" s="75"/>
      <c r="N2581" s="75"/>
      <c r="O2581" s="75"/>
      <c r="P2581" s="75"/>
      <c r="Q2581" s="128" t="s">
        <v>110</v>
      </c>
      <c r="R2581" s="299">
        <v>0</v>
      </c>
      <c r="S2581" s="300">
        <v>0</v>
      </c>
      <c r="T2581" s="300">
        <v>0</v>
      </c>
      <c r="U2581" s="300">
        <v>0</v>
      </c>
      <c r="V2581" s="300">
        <v>0</v>
      </c>
      <c r="W2581" s="301">
        <v>0.87259249865167443</v>
      </c>
      <c r="X2581" s="300">
        <v>0</v>
      </c>
      <c r="Y2581" s="300">
        <v>0</v>
      </c>
      <c r="Z2581" s="300">
        <v>0</v>
      </c>
      <c r="AA2581" s="300">
        <v>0</v>
      </c>
      <c r="AB2581" s="302">
        <v>0</v>
      </c>
      <c r="AC2581" s="302">
        <v>0</v>
      </c>
      <c r="AD2581" s="302">
        <v>0</v>
      </c>
      <c r="AE2581" s="302">
        <v>0</v>
      </c>
      <c r="AF2581" s="302">
        <v>0</v>
      </c>
      <c r="AG2581" s="302">
        <v>0</v>
      </c>
      <c r="AH2581" s="348">
        <v>0</v>
      </c>
      <c r="AI2581" s="348">
        <v>0</v>
      </c>
      <c r="AK2581" s="199"/>
      <c r="AM2581" s="11"/>
      <c r="AN2581" s="15"/>
      <c r="AO2581" s="11"/>
      <c r="AP2581" s="11"/>
    </row>
    <row r="2582" spans="3:42" outlineLevel="2" x14ac:dyDescent="0.2">
      <c r="C2582" s="252">
        <v>18</v>
      </c>
      <c r="D2582" s="119" t="s">
        <v>218</v>
      </c>
      <c r="F2582" s="767" t="s">
        <v>55</v>
      </c>
      <c r="H2582" s="797" t="s">
        <v>12</v>
      </c>
      <c r="I2582" s="234" t="s">
        <v>617</v>
      </c>
      <c r="K2582" s="164"/>
      <c r="Q2582" s="135" t="s">
        <v>110</v>
      </c>
      <c r="R2582" s="314">
        <v>0</v>
      </c>
      <c r="S2582" s="315">
        <v>0</v>
      </c>
      <c r="T2582" s="315">
        <v>0</v>
      </c>
      <c r="U2582" s="315">
        <v>0</v>
      </c>
      <c r="V2582" s="315">
        <v>0</v>
      </c>
      <c r="W2582" s="316">
        <v>0.35641102057603608</v>
      </c>
      <c r="X2582" s="315">
        <v>0</v>
      </c>
      <c r="Y2582" s="315">
        <v>0</v>
      </c>
      <c r="Z2582" s="315">
        <v>0</v>
      </c>
      <c r="AA2582" s="315">
        <v>0</v>
      </c>
      <c r="AB2582" s="5">
        <v>0</v>
      </c>
      <c r="AC2582" s="5">
        <v>0</v>
      </c>
      <c r="AD2582" s="5">
        <v>0</v>
      </c>
      <c r="AE2582" s="5">
        <v>0</v>
      </c>
      <c r="AF2582" s="5">
        <v>0</v>
      </c>
      <c r="AG2582" s="5">
        <v>0</v>
      </c>
      <c r="AH2582" s="350">
        <v>0</v>
      </c>
      <c r="AI2582" s="350">
        <v>0</v>
      </c>
      <c r="AK2582" s="199"/>
      <c r="AM2582" s="11"/>
      <c r="AN2582" s="15"/>
      <c r="AO2582" s="11"/>
      <c r="AP2582" s="11"/>
    </row>
    <row r="2583" spans="3:42" outlineLevel="2" x14ac:dyDescent="0.2">
      <c r="C2583" s="252">
        <v>18</v>
      </c>
      <c r="D2583" s="119" t="s">
        <v>218</v>
      </c>
      <c r="F2583" s="783" t="s">
        <v>57</v>
      </c>
      <c r="G2583" s="83"/>
      <c r="H2583" s="798" t="s">
        <v>12</v>
      </c>
      <c r="I2583" s="240" t="s">
        <v>617</v>
      </c>
      <c r="J2583" s="83"/>
      <c r="K2583" s="736"/>
      <c r="L2583" s="83"/>
      <c r="M2583" s="83"/>
      <c r="N2583" s="83"/>
      <c r="O2583" s="83"/>
      <c r="P2583" s="83"/>
      <c r="Q2583" s="143" t="s">
        <v>110</v>
      </c>
      <c r="R2583" s="304">
        <v>0</v>
      </c>
      <c r="S2583" s="305">
        <v>0</v>
      </c>
      <c r="T2583" s="305">
        <v>0</v>
      </c>
      <c r="U2583" s="305">
        <v>0</v>
      </c>
      <c r="V2583" s="305">
        <v>0</v>
      </c>
      <c r="W2583" s="306">
        <v>0</v>
      </c>
      <c r="X2583" s="305">
        <v>0</v>
      </c>
      <c r="Y2583" s="305">
        <v>0</v>
      </c>
      <c r="Z2583" s="305">
        <v>0</v>
      </c>
      <c r="AA2583" s="305">
        <v>0</v>
      </c>
      <c r="AB2583" s="307">
        <v>0</v>
      </c>
      <c r="AC2583" s="307">
        <v>0</v>
      </c>
      <c r="AD2583" s="307">
        <v>0</v>
      </c>
      <c r="AE2583" s="307">
        <v>0</v>
      </c>
      <c r="AF2583" s="307">
        <v>0</v>
      </c>
      <c r="AG2583" s="307">
        <v>0</v>
      </c>
      <c r="AH2583" s="362">
        <v>0</v>
      </c>
      <c r="AI2583" s="362">
        <v>0</v>
      </c>
      <c r="AK2583" s="199"/>
      <c r="AM2583" s="11"/>
      <c r="AN2583" s="15"/>
      <c r="AO2583" s="11"/>
      <c r="AP2583" s="11"/>
    </row>
    <row r="2584" spans="3:42" outlineLevel="2" x14ac:dyDescent="0.2">
      <c r="C2584" s="252">
        <v>18</v>
      </c>
      <c r="D2584" s="119" t="s">
        <v>218</v>
      </c>
      <c r="F2584" s="802" t="s">
        <v>626</v>
      </c>
      <c r="R2584" s="800">
        <v>0</v>
      </c>
      <c r="S2584" s="800">
        <v>0</v>
      </c>
      <c r="T2584" s="800">
        <v>0</v>
      </c>
      <c r="U2584" s="800">
        <v>0</v>
      </c>
      <c r="V2584" s="800">
        <v>0</v>
      </c>
      <c r="W2584" s="800">
        <v>1.2290035192277105</v>
      </c>
      <c r="X2584" s="800">
        <v>0</v>
      </c>
      <c r="Y2584" s="800">
        <v>0</v>
      </c>
      <c r="Z2584" s="800">
        <v>0</v>
      </c>
      <c r="AA2584" s="800">
        <v>0</v>
      </c>
      <c r="AB2584" s="800">
        <v>0</v>
      </c>
      <c r="AC2584" s="800">
        <v>0</v>
      </c>
      <c r="AD2584" s="800">
        <v>0</v>
      </c>
      <c r="AE2584" s="800">
        <v>0</v>
      </c>
      <c r="AF2584" s="800">
        <v>0</v>
      </c>
      <c r="AG2584" s="800">
        <v>0</v>
      </c>
      <c r="AH2584" s="800">
        <v>0</v>
      </c>
      <c r="AI2584" s="800">
        <v>0</v>
      </c>
      <c r="AK2584" s="199"/>
      <c r="AM2584" s="11"/>
      <c r="AN2584" s="15"/>
      <c r="AO2584" s="11"/>
      <c r="AP2584" s="11"/>
    </row>
    <row r="2585" spans="3:42" outlineLevel="2" x14ac:dyDescent="0.2">
      <c r="C2585" s="252">
        <v>18</v>
      </c>
      <c r="D2585" s="119" t="s">
        <v>218</v>
      </c>
      <c r="R2585" s="5"/>
      <c r="S2585" s="5"/>
      <c r="T2585" s="5"/>
      <c r="U2585" s="5"/>
      <c r="V2585" s="5"/>
      <c r="W2585" s="5"/>
      <c r="X2585" s="5"/>
      <c r="Y2585" s="5"/>
      <c r="AK2585" s="199"/>
      <c r="AM2585" s="11"/>
      <c r="AN2585" s="15"/>
      <c r="AO2585" s="11"/>
      <c r="AP2585" s="11"/>
    </row>
    <row r="2586" spans="3:42" outlineLevel="2" x14ac:dyDescent="0.2">
      <c r="C2586" s="252">
        <v>18</v>
      </c>
      <c r="D2586" s="119" t="s">
        <v>218</v>
      </c>
      <c r="F2586" s="789" t="s">
        <v>635</v>
      </c>
      <c r="G2586" s="790"/>
      <c r="H2586" s="803"/>
      <c r="I2586" s="790"/>
      <c r="J2586" s="790"/>
      <c r="K2586" s="792"/>
      <c r="L2586" s="789"/>
      <c r="M2586" s="789"/>
      <c r="N2586" s="789"/>
      <c r="O2586" s="789"/>
      <c r="P2586" s="789"/>
      <c r="Q2586" s="792"/>
      <c r="R2586" s="793"/>
      <c r="S2586" s="793"/>
      <c r="T2586" s="793"/>
      <c r="U2586" s="793"/>
      <c r="V2586" s="793"/>
      <c r="W2586" s="793"/>
      <c r="X2586" s="793"/>
      <c r="Y2586" s="793"/>
      <c r="Z2586" s="793"/>
      <c r="AA2586" s="793"/>
      <c r="AB2586" s="793"/>
      <c r="AC2586" s="793"/>
      <c r="AD2586" s="793"/>
      <c r="AE2586" s="793"/>
      <c r="AF2586" s="793"/>
      <c r="AG2586" s="793"/>
      <c r="AH2586" s="789"/>
      <c r="AI2586" s="789"/>
      <c r="AK2586" s="199"/>
      <c r="AM2586" s="11"/>
      <c r="AN2586" s="15"/>
      <c r="AO2586" s="11"/>
      <c r="AP2586" s="11"/>
    </row>
    <row r="2587" spans="3:42" outlineLevel="2" x14ac:dyDescent="0.2">
      <c r="C2587" s="252">
        <v>18</v>
      </c>
      <c r="D2587" s="119" t="s">
        <v>218</v>
      </c>
      <c r="F2587" t="s">
        <v>620</v>
      </c>
      <c r="AK2587" s="199"/>
      <c r="AM2587" s="11"/>
      <c r="AN2587" s="15"/>
      <c r="AO2587" s="11"/>
      <c r="AP2587" s="11"/>
    </row>
    <row r="2588" spans="3:42" outlineLevel="2" x14ac:dyDescent="0.2">
      <c r="C2588" s="252">
        <v>18</v>
      </c>
      <c r="D2588" s="119" t="s">
        <v>218</v>
      </c>
      <c r="F2588" s="761" t="s">
        <v>48</v>
      </c>
      <c r="G2588" s="75"/>
      <c r="H2588" s="796" t="s">
        <v>636</v>
      </c>
      <c r="I2588" s="801"/>
      <c r="J2588" s="75"/>
      <c r="K2588" s="741"/>
      <c r="L2588" s="75"/>
      <c r="M2588" s="75"/>
      <c r="N2588" s="75"/>
      <c r="O2588" s="75"/>
      <c r="P2588" s="75"/>
      <c r="Q2588" s="128" t="s">
        <v>536</v>
      </c>
      <c r="R2588" s="804">
        <v>0</v>
      </c>
      <c r="S2588" s="805">
        <v>0</v>
      </c>
      <c r="T2588" s="805">
        <v>0</v>
      </c>
      <c r="U2588" s="805">
        <v>0</v>
      </c>
      <c r="V2588" s="805">
        <v>0</v>
      </c>
      <c r="W2588" s="806">
        <v>3.9663295393257927E-2</v>
      </c>
      <c r="X2588" s="805">
        <v>0</v>
      </c>
      <c r="Y2588" s="805">
        <v>0</v>
      </c>
      <c r="Z2588" s="805">
        <v>0</v>
      </c>
      <c r="AA2588" s="805">
        <v>0</v>
      </c>
      <c r="AB2588" s="805">
        <v>0</v>
      </c>
      <c r="AC2588" s="805">
        <v>0</v>
      </c>
      <c r="AD2588" s="805">
        <v>0</v>
      </c>
      <c r="AE2588" s="805">
        <v>0</v>
      </c>
      <c r="AF2588" s="805">
        <v>0</v>
      </c>
      <c r="AG2588" s="805">
        <v>0</v>
      </c>
      <c r="AH2588" s="808">
        <v>0</v>
      </c>
      <c r="AI2588" s="808">
        <v>0</v>
      </c>
      <c r="AK2588" s="199"/>
      <c r="AM2588" s="11"/>
      <c r="AN2588" s="15"/>
      <c r="AO2588" s="11"/>
      <c r="AP2588" s="11"/>
    </row>
    <row r="2589" spans="3:42" outlineLevel="2" x14ac:dyDescent="0.2">
      <c r="C2589" s="252">
        <v>18</v>
      </c>
      <c r="D2589" s="119" t="s">
        <v>218</v>
      </c>
      <c r="F2589" s="767" t="s">
        <v>55</v>
      </c>
      <c r="H2589" s="797" t="s">
        <v>636</v>
      </c>
      <c r="K2589" s="164"/>
      <c r="Q2589" s="135" t="s">
        <v>536</v>
      </c>
      <c r="R2589" s="809">
        <v>0</v>
      </c>
      <c r="S2589" s="810">
        <v>0</v>
      </c>
      <c r="T2589" s="810">
        <v>0</v>
      </c>
      <c r="U2589" s="810">
        <v>0</v>
      </c>
      <c r="V2589" s="810">
        <v>0</v>
      </c>
      <c r="W2589" s="811">
        <v>8.7193223548301235E-3</v>
      </c>
      <c r="X2589" s="810">
        <v>0</v>
      </c>
      <c r="Y2589" s="810">
        <v>0</v>
      </c>
      <c r="Z2589" s="810">
        <v>0</v>
      </c>
      <c r="AA2589" s="810">
        <v>0</v>
      </c>
      <c r="AB2589" s="810">
        <v>0</v>
      </c>
      <c r="AC2589" s="810">
        <v>0</v>
      </c>
      <c r="AD2589" s="810">
        <v>0</v>
      </c>
      <c r="AE2589" s="810">
        <v>0</v>
      </c>
      <c r="AF2589" s="810">
        <v>0</v>
      </c>
      <c r="AG2589" s="810">
        <v>0</v>
      </c>
      <c r="AH2589" s="812">
        <v>0</v>
      </c>
      <c r="AI2589" s="812">
        <v>0</v>
      </c>
      <c r="AK2589" s="199"/>
      <c r="AM2589" s="11"/>
      <c r="AN2589" s="15"/>
      <c r="AO2589" s="11"/>
      <c r="AP2589" s="11"/>
    </row>
    <row r="2590" spans="3:42" outlineLevel="2" x14ac:dyDescent="0.2">
      <c r="C2590" s="252">
        <v>18</v>
      </c>
      <c r="D2590" s="119" t="s">
        <v>218</v>
      </c>
      <c r="F2590" s="783" t="s">
        <v>57</v>
      </c>
      <c r="G2590" s="83"/>
      <c r="H2590" s="798" t="s">
        <v>636</v>
      </c>
      <c r="I2590" s="799"/>
      <c r="J2590" s="83"/>
      <c r="K2590" s="736"/>
      <c r="L2590" s="83"/>
      <c r="M2590" s="83"/>
      <c r="N2590" s="83"/>
      <c r="O2590" s="83"/>
      <c r="P2590" s="83"/>
      <c r="Q2590" s="143" t="s">
        <v>536</v>
      </c>
      <c r="R2590" s="813">
        <v>0</v>
      </c>
      <c r="S2590" s="814">
        <v>0</v>
      </c>
      <c r="T2590" s="814">
        <v>0</v>
      </c>
      <c r="U2590" s="814">
        <v>0</v>
      </c>
      <c r="V2590" s="814">
        <v>0</v>
      </c>
      <c r="W2590" s="815">
        <v>0</v>
      </c>
      <c r="X2590" s="814">
        <v>0</v>
      </c>
      <c r="Y2590" s="814">
        <v>0</v>
      </c>
      <c r="Z2590" s="814">
        <v>0</v>
      </c>
      <c r="AA2590" s="814">
        <v>0</v>
      </c>
      <c r="AB2590" s="814">
        <v>0</v>
      </c>
      <c r="AC2590" s="814">
        <v>0</v>
      </c>
      <c r="AD2590" s="814">
        <v>0</v>
      </c>
      <c r="AE2590" s="814">
        <v>0</v>
      </c>
      <c r="AF2590" s="814">
        <v>0</v>
      </c>
      <c r="AG2590" s="814">
        <v>0</v>
      </c>
      <c r="AH2590" s="816">
        <v>0</v>
      </c>
      <c r="AI2590" s="816">
        <v>0</v>
      </c>
      <c r="AK2590" s="199"/>
      <c r="AM2590" s="11"/>
      <c r="AN2590" s="15"/>
      <c r="AO2590" s="11"/>
      <c r="AP2590" s="11"/>
    </row>
    <row r="2591" spans="3:42" outlineLevel="2" x14ac:dyDescent="0.2">
      <c r="C2591" s="252">
        <v>18</v>
      </c>
      <c r="D2591" s="119" t="s">
        <v>218</v>
      </c>
      <c r="F2591" s="12"/>
      <c r="H2591" s="817"/>
      <c r="K2591" s="16"/>
      <c r="Q2591" s="16"/>
      <c r="R2591" s="818"/>
      <c r="S2591" s="818"/>
      <c r="T2591" s="818"/>
      <c r="U2591" s="818"/>
      <c r="V2591" s="818"/>
      <c r="W2591" s="818"/>
      <c r="X2591" s="818"/>
      <c r="Y2591" s="818"/>
      <c r="Z2591" s="818"/>
      <c r="AA2591" s="818"/>
      <c r="AB2591" s="818"/>
      <c r="AC2591" s="818"/>
      <c r="AD2591" s="818"/>
      <c r="AE2591" s="818"/>
      <c r="AF2591" s="818"/>
      <c r="AG2591" s="818"/>
      <c r="AH2591" s="818"/>
      <c r="AI2591" s="818"/>
      <c r="AK2591" s="199"/>
      <c r="AM2591" s="11"/>
      <c r="AN2591" s="15"/>
      <c r="AO2591" s="11"/>
      <c r="AP2591" s="11"/>
    </row>
    <row r="2592" spans="3:42" x14ac:dyDescent="0.2">
      <c r="C2592" s="252">
        <v>19</v>
      </c>
      <c r="D2592" s="754" t="s">
        <v>149</v>
      </c>
      <c r="E2592" s="67"/>
      <c r="F2592" s="67"/>
      <c r="G2592" s="67"/>
      <c r="H2592" s="755" t="s">
        <v>152</v>
      </c>
      <c r="I2592" s="67"/>
      <c r="J2592" s="67"/>
      <c r="K2592" s="102"/>
      <c r="L2592" s="67"/>
      <c r="M2592" s="67"/>
      <c r="N2592" s="67"/>
      <c r="O2592" s="67"/>
      <c r="P2592" s="67"/>
      <c r="Q2592" s="102"/>
      <c r="R2592" s="67"/>
      <c r="S2592" s="67"/>
      <c r="T2592" s="67"/>
      <c r="U2592" s="67"/>
      <c r="V2592" s="67"/>
      <c r="W2592" s="67"/>
      <c r="X2592" s="67"/>
      <c r="Y2592" s="67"/>
      <c r="Z2592" s="67"/>
      <c r="AA2592" s="67"/>
      <c r="AB2592" s="67"/>
      <c r="AC2592" s="67"/>
      <c r="AD2592" s="67"/>
      <c r="AE2592" s="67"/>
      <c r="AF2592" s="67"/>
      <c r="AG2592" s="67"/>
      <c r="AH2592" s="67"/>
      <c r="AI2592" s="67"/>
      <c r="AK2592" s="199"/>
      <c r="AM2592" s="11"/>
      <c r="AN2592" s="15"/>
      <c r="AO2592" s="11"/>
      <c r="AP2592" s="11"/>
    </row>
    <row r="2593" spans="3:42" outlineLevel="1" x14ac:dyDescent="0.2">
      <c r="C2593" s="252">
        <v>19</v>
      </c>
      <c r="D2593" s="119" t="s">
        <v>218</v>
      </c>
      <c r="F2593" s="121" t="s">
        <v>597</v>
      </c>
      <c r="G2593" s="756"/>
      <c r="H2593" s="757"/>
      <c r="I2593" s="756"/>
      <c r="J2593" s="756"/>
      <c r="K2593" s="758"/>
      <c r="L2593" s="759"/>
      <c r="M2593" s="759"/>
      <c r="N2593" s="759"/>
      <c r="O2593" s="759"/>
      <c r="P2593" s="759"/>
      <c r="Q2593" s="758"/>
      <c r="R2593" s="760"/>
      <c r="S2593" s="760"/>
      <c r="T2593" s="760"/>
      <c r="U2593" s="760"/>
      <c r="V2593" s="760"/>
      <c r="W2593" s="760"/>
      <c r="X2593" s="760"/>
      <c r="Y2593" s="760"/>
      <c r="Z2593" s="760"/>
      <c r="AA2593" s="760"/>
      <c r="AB2593" s="760"/>
      <c r="AC2593" s="760"/>
      <c r="AD2593" s="760"/>
      <c r="AE2593" s="760"/>
      <c r="AF2593" s="760"/>
      <c r="AG2593" s="760"/>
      <c r="AH2593" s="759"/>
      <c r="AI2593" s="759"/>
      <c r="AK2593" s="199"/>
      <c r="AM2593" s="11"/>
      <c r="AN2593" s="15"/>
      <c r="AO2593" s="11"/>
      <c r="AP2593" s="11"/>
    </row>
    <row r="2594" spans="3:42" outlineLevel="2" x14ac:dyDescent="0.2">
      <c r="C2594" s="252">
        <v>19</v>
      </c>
      <c r="D2594" s="119" t="s">
        <v>218</v>
      </c>
      <c r="F2594" s="12"/>
      <c r="G2594" s="149" t="s">
        <v>598</v>
      </c>
      <c r="H2594" s="72" t="s">
        <v>48</v>
      </c>
      <c r="I2594" s="8" t="s">
        <v>451</v>
      </c>
      <c r="J2594" s="8" t="s">
        <v>599</v>
      </c>
      <c r="K2594" s="8" t="s">
        <v>61</v>
      </c>
      <c r="AK2594" s="199"/>
      <c r="AM2594" s="11"/>
      <c r="AN2594" s="15"/>
      <c r="AO2594" s="11"/>
      <c r="AP2594" s="11"/>
    </row>
    <row r="2595" spans="3:42" outlineLevel="2" x14ac:dyDescent="0.2">
      <c r="C2595" s="252">
        <v>19</v>
      </c>
      <c r="D2595" s="119" t="s">
        <v>218</v>
      </c>
      <c r="F2595" s="761" t="s">
        <v>129</v>
      </c>
      <c r="G2595" s="762" t="s">
        <v>130</v>
      </c>
      <c r="H2595" s="763">
        <v>0.06</v>
      </c>
      <c r="I2595" s="764">
        <v>0.94</v>
      </c>
      <c r="J2595" s="765">
        <v>1</v>
      </c>
      <c r="K2595" s="766"/>
      <c r="AK2595" s="199"/>
      <c r="AM2595" s="11"/>
      <c r="AN2595" s="15"/>
      <c r="AO2595" s="11"/>
      <c r="AP2595" s="11"/>
    </row>
    <row r="2596" spans="3:42" outlineLevel="2" x14ac:dyDescent="0.2">
      <c r="C2596" s="252">
        <v>19</v>
      </c>
      <c r="D2596" s="119" t="s">
        <v>218</v>
      </c>
      <c r="F2596" s="767" t="s">
        <v>128</v>
      </c>
      <c r="G2596" s="611" t="s">
        <v>130</v>
      </c>
      <c r="H2596" s="768">
        <v>3.5471475022169671E-2</v>
      </c>
      <c r="I2596" s="769">
        <v>0.96452852497783037</v>
      </c>
      <c r="J2596" s="770">
        <v>1</v>
      </c>
      <c r="K2596" s="771"/>
      <c r="AK2596" s="199"/>
      <c r="AM2596" s="11"/>
      <c r="AN2596" s="15"/>
      <c r="AO2596" s="11"/>
      <c r="AP2596" s="11"/>
    </row>
    <row r="2597" spans="3:42" outlineLevel="2" x14ac:dyDescent="0.2">
      <c r="C2597" s="252">
        <v>19</v>
      </c>
      <c r="D2597" s="119" t="s">
        <v>218</v>
      </c>
      <c r="F2597" s="767" t="s">
        <v>600</v>
      </c>
      <c r="G2597" s="611" t="s">
        <v>583</v>
      </c>
      <c r="H2597" s="772">
        <v>3000</v>
      </c>
      <c r="I2597" s="773">
        <v>81575</v>
      </c>
      <c r="J2597" s="774">
        <v>84575</v>
      </c>
      <c r="K2597" s="775">
        <v>0.85847261365651761</v>
      </c>
      <c r="AK2597" s="199"/>
      <c r="AM2597" s="11"/>
      <c r="AN2597" s="15"/>
      <c r="AO2597" s="11"/>
      <c r="AP2597" s="11"/>
    </row>
    <row r="2598" spans="3:42" outlineLevel="2" x14ac:dyDescent="0.2">
      <c r="C2598" s="252">
        <v>19</v>
      </c>
      <c r="D2598" s="119" t="s">
        <v>218</v>
      </c>
      <c r="F2598" s="767" t="s">
        <v>64</v>
      </c>
      <c r="G2598" s="611" t="s">
        <v>583</v>
      </c>
      <c r="H2598" s="776">
        <v>0</v>
      </c>
      <c r="I2598" s="773">
        <v>0</v>
      </c>
      <c r="J2598" s="774">
        <v>0</v>
      </c>
      <c r="K2598" s="771"/>
      <c r="AK2598" s="199"/>
      <c r="AM2598" s="11"/>
      <c r="AN2598" s="15"/>
      <c r="AO2598" s="11"/>
      <c r="AP2598" s="11"/>
    </row>
    <row r="2599" spans="3:42" outlineLevel="2" x14ac:dyDescent="0.2">
      <c r="C2599" s="252">
        <v>19</v>
      </c>
      <c r="D2599" s="119" t="s">
        <v>218</v>
      </c>
      <c r="F2599" s="767" t="s">
        <v>601</v>
      </c>
      <c r="G2599" s="611" t="s">
        <v>583</v>
      </c>
      <c r="H2599" s="776">
        <v>3000</v>
      </c>
      <c r="I2599" s="773">
        <v>81575</v>
      </c>
      <c r="J2599" s="774">
        <v>84575</v>
      </c>
      <c r="K2599" s="771"/>
      <c r="AK2599" s="199"/>
      <c r="AM2599" s="11"/>
      <c r="AN2599" s="15"/>
      <c r="AO2599" s="11"/>
      <c r="AP2599" s="11"/>
    </row>
    <row r="2600" spans="3:42" outlineLevel="2" x14ac:dyDescent="0.2">
      <c r="C2600" s="252">
        <v>19</v>
      </c>
      <c r="D2600" s="119" t="s">
        <v>218</v>
      </c>
      <c r="F2600" s="767" t="s">
        <v>602</v>
      </c>
      <c r="G2600" s="611" t="s">
        <v>130</v>
      </c>
      <c r="H2600" s="778">
        <v>0</v>
      </c>
      <c r="I2600" s="769">
        <v>0</v>
      </c>
      <c r="J2600" s="769">
        <v>0</v>
      </c>
      <c r="K2600" s="771"/>
      <c r="AK2600" s="199"/>
      <c r="AM2600" s="11"/>
      <c r="AN2600" s="15"/>
      <c r="AO2600" s="11"/>
      <c r="AP2600" s="11"/>
    </row>
    <row r="2601" spans="3:42" outlineLevel="2" x14ac:dyDescent="0.2">
      <c r="C2601" s="252">
        <v>19</v>
      </c>
      <c r="D2601" s="119" t="s">
        <v>218</v>
      </c>
      <c r="F2601" s="767" t="s">
        <v>603</v>
      </c>
      <c r="G2601" s="611" t="s">
        <v>583</v>
      </c>
      <c r="H2601" s="776">
        <v>3000</v>
      </c>
      <c r="I2601" s="773">
        <v>78334</v>
      </c>
      <c r="J2601" s="774">
        <v>81334</v>
      </c>
      <c r="K2601" s="771"/>
      <c r="AK2601" s="199"/>
      <c r="AM2601" s="11"/>
      <c r="AN2601" s="15"/>
      <c r="AO2601" s="11"/>
      <c r="AP2601" s="11"/>
    </row>
    <row r="2602" spans="3:42" outlineLevel="2" x14ac:dyDescent="0.2">
      <c r="C2602" s="252">
        <v>19</v>
      </c>
      <c r="D2602" s="119" t="s">
        <v>218</v>
      </c>
      <c r="F2602" s="767" t="s">
        <v>604</v>
      </c>
      <c r="G2602" s="611"/>
      <c r="H2602" s="773">
        <v>0</v>
      </c>
      <c r="I2602" s="773">
        <v>0</v>
      </c>
      <c r="J2602" s="773">
        <v>0</v>
      </c>
      <c r="K2602" s="771"/>
      <c r="AK2602" s="199"/>
      <c r="AM2602" s="11"/>
      <c r="AN2602" s="15"/>
      <c r="AO2602" s="11"/>
      <c r="AP2602" s="11"/>
    </row>
    <row r="2603" spans="3:42" outlineLevel="2" x14ac:dyDescent="0.2">
      <c r="C2603" s="252">
        <v>19</v>
      </c>
      <c r="D2603" s="119" t="s">
        <v>218</v>
      </c>
      <c r="F2603" s="767" t="s">
        <v>605</v>
      </c>
      <c r="G2603" s="611"/>
      <c r="H2603" s="779"/>
      <c r="I2603" s="780"/>
      <c r="J2603" s="781"/>
      <c r="K2603" s="782">
        <v>0</v>
      </c>
      <c r="AK2603" s="199"/>
      <c r="AM2603" s="11"/>
      <c r="AN2603" s="15"/>
      <c r="AO2603" s="11"/>
      <c r="AP2603" s="11"/>
    </row>
    <row r="2604" spans="3:42" outlineLevel="2" x14ac:dyDescent="0.2">
      <c r="C2604" s="252">
        <v>19</v>
      </c>
      <c r="D2604" s="119" t="s">
        <v>218</v>
      </c>
      <c r="F2604" s="783" t="s">
        <v>606</v>
      </c>
      <c r="G2604" s="619" t="s">
        <v>130</v>
      </c>
      <c r="H2604" s="784">
        <v>3.6884943566036346E-2</v>
      </c>
      <c r="I2604" s="785">
        <v>0.96311505643396367</v>
      </c>
      <c r="J2604" s="786">
        <v>1</v>
      </c>
      <c r="K2604" s="787"/>
      <c r="AK2604" s="199"/>
      <c r="AM2604" s="11"/>
      <c r="AN2604" s="15"/>
      <c r="AO2604" s="11"/>
      <c r="AP2604" s="11"/>
    </row>
    <row r="2605" spans="3:42" outlineLevel="2" x14ac:dyDescent="0.2">
      <c r="C2605" s="252">
        <v>19</v>
      </c>
      <c r="D2605" s="119" t="s">
        <v>218</v>
      </c>
      <c r="H2605"/>
      <c r="I2605"/>
      <c r="K2605"/>
      <c r="AK2605" s="199"/>
      <c r="AM2605" s="11"/>
      <c r="AN2605" s="15"/>
      <c r="AO2605" s="11"/>
      <c r="AP2605" s="11"/>
    </row>
    <row r="2606" spans="3:42" outlineLevel="1" x14ac:dyDescent="0.2">
      <c r="C2606" s="252">
        <v>19</v>
      </c>
      <c r="D2606" s="119" t="s">
        <v>218</v>
      </c>
      <c r="F2606" s="121" t="s">
        <v>607</v>
      </c>
      <c r="G2606" s="756"/>
      <c r="H2606" s="757"/>
      <c r="I2606" s="788"/>
      <c r="J2606" s="756"/>
      <c r="K2606" s="758"/>
      <c r="L2606" s="759"/>
      <c r="M2606" s="759"/>
      <c r="N2606" s="759"/>
      <c r="O2606" s="759"/>
      <c r="P2606" s="759"/>
      <c r="Q2606" s="758"/>
      <c r="R2606" s="760"/>
      <c r="S2606" s="760"/>
      <c r="T2606" s="760"/>
      <c r="U2606" s="760"/>
      <c r="V2606" s="760"/>
      <c r="W2606" s="760"/>
      <c r="X2606" s="760"/>
      <c r="Y2606" s="760"/>
      <c r="Z2606" s="760"/>
      <c r="AA2606" s="760"/>
      <c r="AB2606" s="760"/>
      <c r="AC2606" s="760"/>
      <c r="AD2606" s="760"/>
      <c r="AE2606" s="760"/>
      <c r="AF2606" s="760"/>
      <c r="AG2606" s="760"/>
      <c r="AH2606" s="759"/>
      <c r="AI2606" s="759"/>
      <c r="AK2606" s="199"/>
      <c r="AM2606" s="11"/>
      <c r="AN2606" s="15"/>
      <c r="AO2606" s="11"/>
      <c r="AP2606" s="11"/>
    </row>
    <row r="2607" spans="3:42" outlineLevel="2" x14ac:dyDescent="0.2">
      <c r="C2607" s="252">
        <v>19</v>
      </c>
      <c r="D2607" s="119" t="s">
        <v>218</v>
      </c>
      <c r="F2607" s="789" t="s">
        <v>608</v>
      </c>
      <c r="G2607" s="790"/>
      <c r="H2607" s="791" t="s">
        <v>609</v>
      </c>
      <c r="I2607" s="791"/>
      <c r="J2607" s="790"/>
      <c r="K2607" s="792"/>
      <c r="L2607" s="789"/>
      <c r="M2607" s="789"/>
      <c r="N2607" s="789"/>
      <c r="O2607" s="789"/>
      <c r="P2607" s="789"/>
      <c r="Q2607" s="792"/>
      <c r="R2607" s="793"/>
      <c r="S2607" s="793"/>
      <c r="T2607" s="793"/>
      <c r="U2607" s="793"/>
      <c r="V2607" s="793"/>
      <c r="W2607" s="793"/>
      <c r="X2607" s="793"/>
      <c r="Y2607" s="793"/>
      <c r="Z2607" s="793"/>
      <c r="AA2607" s="793"/>
      <c r="AB2607" s="793"/>
      <c r="AC2607" s="793"/>
      <c r="AD2607" s="793"/>
      <c r="AE2607" s="793"/>
      <c r="AF2607" s="793"/>
      <c r="AG2607" s="793"/>
      <c r="AH2607" s="789"/>
      <c r="AI2607" s="789"/>
      <c r="AK2607" s="199"/>
      <c r="AM2607" s="11"/>
      <c r="AN2607" s="15"/>
      <c r="AO2607" s="11"/>
      <c r="AP2607" s="11"/>
    </row>
    <row r="2608" spans="3:42" ht="14.25" customHeight="1" outlineLevel="2" x14ac:dyDescent="0.2">
      <c r="C2608" s="252">
        <v>19</v>
      </c>
      <c r="D2608" s="119" t="s">
        <v>218</v>
      </c>
      <c r="F2608" s="794" t="s">
        <v>610</v>
      </c>
      <c r="H2608" s="795"/>
      <c r="AK2608" s="199"/>
      <c r="AM2608" s="11"/>
      <c r="AN2608" s="15"/>
      <c r="AO2608" s="11"/>
      <c r="AP2608" s="11"/>
    </row>
    <row r="2609" spans="3:42" outlineLevel="2" x14ac:dyDescent="0.2">
      <c r="C2609" s="252">
        <v>19</v>
      </c>
      <c r="D2609" s="119" t="s">
        <v>218</v>
      </c>
      <c r="F2609" s="761" t="s">
        <v>62</v>
      </c>
      <c r="G2609" s="75"/>
      <c r="H2609" s="796" t="s">
        <v>10</v>
      </c>
      <c r="I2609" s="796" t="s">
        <v>611</v>
      </c>
      <c r="J2609" s="75"/>
      <c r="K2609" s="741"/>
      <c r="L2609" s="75"/>
      <c r="M2609" s="75"/>
      <c r="N2609" s="75"/>
      <c r="O2609" s="75"/>
      <c r="P2609" s="75"/>
      <c r="Q2609" s="128" t="s">
        <v>110</v>
      </c>
      <c r="R2609" s="299">
        <v>0</v>
      </c>
      <c r="S2609" s="300">
        <v>0</v>
      </c>
      <c r="T2609" s="300">
        <v>0</v>
      </c>
      <c r="U2609" s="300">
        <v>928.1282182169075</v>
      </c>
      <c r="V2609" s="300">
        <v>993.5137840519368</v>
      </c>
      <c r="W2609" s="301">
        <v>1037.7655877515795</v>
      </c>
      <c r="X2609" s="300">
        <v>1166.8164902269421</v>
      </c>
      <c r="Y2609" s="300">
        <v>1208.3637397102136</v>
      </c>
      <c r="Z2609" s="300">
        <v>1367.8372787956646</v>
      </c>
      <c r="AA2609" s="300">
        <v>1452.7119997417296</v>
      </c>
      <c r="AB2609" s="302">
        <v>1512.4821818001146</v>
      </c>
      <c r="AC2609" s="302">
        <v>1918.7410375557852</v>
      </c>
      <c r="AD2609" s="302">
        <v>2509.6414515108295</v>
      </c>
      <c r="AE2609" s="302">
        <v>2146.4421402705552</v>
      </c>
      <c r="AF2609" s="302">
        <v>2245.9357478694074</v>
      </c>
      <c r="AG2609" s="302">
        <v>1940.0977427504279</v>
      </c>
      <c r="AH2609" s="348">
        <v>2091.2456250942209</v>
      </c>
      <c r="AI2609" s="348">
        <v>1644.9226257144405</v>
      </c>
      <c r="AK2609" s="199"/>
      <c r="AM2609" s="11"/>
      <c r="AN2609" s="15"/>
      <c r="AO2609" s="11"/>
      <c r="AP2609" s="11"/>
    </row>
    <row r="2610" spans="3:42" outlineLevel="2" x14ac:dyDescent="0.2">
      <c r="C2610" s="252">
        <v>19</v>
      </c>
      <c r="D2610" s="119" t="s">
        <v>218</v>
      </c>
      <c r="F2610" s="767" t="s">
        <v>188</v>
      </c>
      <c r="H2610" s="797" t="s">
        <v>10</v>
      </c>
      <c r="I2610" s="797" t="s">
        <v>612</v>
      </c>
      <c r="K2610" s="164"/>
      <c r="Q2610" s="135" t="s">
        <v>110</v>
      </c>
      <c r="R2610" s="314">
        <v>0</v>
      </c>
      <c r="S2610" s="315">
        <v>0</v>
      </c>
      <c r="T2610" s="315">
        <v>0</v>
      </c>
      <c r="U2610" s="315">
        <v>483.82069911156111</v>
      </c>
      <c r="V2610" s="315">
        <v>501.01018778975492</v>
      </c>
      <c r="W2610" s="316">
        <v>515.04177538224474</v>
      </c>
      <c r="X2610" s="315">
        <v>558.90373063517063</v>
      </c>
      <c r="Y2610" s="315">
        <v>570.66708787816322</v>
      </c>
      <c r="Z2610" s="315">
        <v>582.87894758464643</v>
      </c>
      <c r="AA2610" s="315">
        <v>594.61261559345814</v>
      </c>
      <c r="AB2610" s="5">
        <v>606.58319230941026</v>
      </c>
      <c r="AC2610" s="5">
        <v>618.79547841187491</v>
      </c>
      <c r="AD2610" s="5">
        <v>631.25437228806152</v>
      </c>
      <c r="AE2610" s="5">
        <v>643.96487203214656</v>
      </c>
      <c r="AF2610" s="5">
        <v>656.93207748556074</v>
      </c>
      <c r="AG2610" s="5">
        <v>670.16119231929076</v>
      </c>
      <c r="AH2610" s="350">
        <v>683.6575261590632</v>
      </c>
      <c r="AI2610" s="350">
        <v>697.42649675430312</v>
      </c>
      <c r="AK2610" s="199"/>
      <c r="AM2610" s="11"/>
      <c r="AN2610" s="15"/>
      <c r="AO2610" s="11"/>
      <c r="AP2610" s="11"/>
    </row>
    <row r="2611" spans="3:42" outlineLevel="2" x14ac:dyDescent="0.2">
      <c r="C2611" s="252">
        <v>19</v>
      </c>
      <c r="D2611" s="119" t="s">
        <v>218</v>
      </c>
      <c r="F2611" s="767" t="s">
        <v>613</v>
      </c>
      <c r="H2611" s="797" t="s">
        <v>10</v>
      </c>
      <c r="I2611" s="234" t="s">
        <v>614</v>
      </c>
      <c r="K2611" s="164"/>
      <c r="Q2611" s="135" t="s">
        <v>110</v>
      </c>
      <c r="R2611" s="314">
        <v>0</v>
      </c>
      <c r="S2611" s="315">
        <v>0</v>
      </c>
      <c r="T2611" s="315">
        <v>0</v>
      </c>
      <c r="U2611" s="315">
        <v>0</v>
      </c>
      <c r="V2611" s="315">
        <v>0</v>
      </c>
      <c r="W2611" s="316">
        <v>0</v>
      </c>
      <c r="X2611" s="315">
        <v>0</v>
      </c>
      <c r="Y2611" s="315">
        <v>0</v>
      </c>
      <c r="Z2611" s="315">
        <v>0</v>
      </c>
      <c r="AA2611" s="315">
        <v>0</v>
      </c>
      <c r="AB2611" s="5">
        <v>0</v>
      </c>
      <c r="AC2611" s="5">
        <v>0</v>
      </c>
      <c r="AD2611" s="5">
        <v>0</v>
      </c>
      <c r="AE2611" s="5">
        <v>0</v>
      </c>
      <c r="AF2611" s="5">
        <v>0</v>
      </c>
      <c r="AG2611" s="5">
        <v>0</v>
      </c>
      <c r="AH2611" s="350">
        <v>0</v>
      </c>
      <c r="AI2611" s="350">
        <v>0</v>
      </c>
      <c r="AK2611" s="199"/>
      <c r="AM2611" s="11"/>
      <c r="AN2611" s="15"/>
      <c r="AO2611" s="11"/>
      <c r="AP2611" s="11"/>
    </row>
    <row r="2612" spans="3:42" outlineLevel="2" x14ac:dyDescent="0.2">
      <c r="C2612" s="252">
        <v>19</v>
      </c>
      <c r="D2612" s="119" t="s">
        <v>218</v>
      </c>
      <c r="F2612" s="783" t="s">
        <v>57</v>
      </c>
      <c r="G2612" s="83"/>
      <c r="H2612" s="798" t="s">
        <v>10</v>
      </c>
      <c r="I2612" s="799"/>
      <c r="J2612" s="83"/>
      <c r="K2612" s="736"/>
      <c r="L2612" s="83"/>
      <c r="M2612" s="83"/>
      <c r="N2612" s="83"/>
      <c r="O2612" s="83"/>
      <c r="P2612" s="83"/>
      <c r="Q2612" s="143" t="s">
        <v>110</v>
      </c>
      <c r="R2612" s="304">
        <v>0</v>
      </c>
      <c r="S2612" s="305">
        <v>0</v>
      </c>
      <c r="T2612" s="305">
        <v>0</v>
      </c>
      <c r="U2612" s="305">
        <v>109.26211433211716</v>
      </c>
      <c r="V2612" s="305">
        <v>113.15264702864118</v>
      </c>
      <c r="W2612" s="306">
        <v>116.32633632686795</v>
      </c>
      <c r="X2612" s="305">
        <v>119.52092546573529</v>
      </c>
      <c r="Y2612" s="305">
        <v>122.40922090696134</v>
      </c>
      <c r="Z2612" s="305">
        <v>124.98793936421828</v>
      </c>
      <c r="AA2612" s="305">
        <v>127.46850010986068</v>
      </c>
      <c r="AB2612" s="307">
        <v>129.99829110773652</v>
      </c>
      <c r="AC2612" s="307">
        <v>132.57828940312666</v>
      </c>
      <c r="AD2612" s="307">
        <v>135.20949143220278</v>
      </c>
      <c r="AE2612" s="307">
        <v>137.89291340686825</v>
      </c>
      <c r="AF2612" s="307">
        <v>140.62959170723673</v>
      </c>
      <c r="AG2612" s="307">
        <v>143.42058328190041</v>
      </c>
      <c r="AH2612" s="362">
        <v>146.2669660561416</v>
      </c>
      <c r="AI2612" s="362">
        <v>149.16983934824674</v>
      </c>
      <c r="AK2612" s="199"/>
      <c r="AM2612" s="11"/>
      <c r="AN2612" s="15"/>
      <c r="AO2612" s="11"/>
      <c r="AP2612" s="11"/>
    </row>
    <row r="2613" spans="3:42" outlineLevel="2" x14ac:dyDescent="0.2">
      <c r="C2613" s="252">
        <v>19</v>
      </c>
      <c r="D2613" s="119" t="s">
        <v>218</v>
      </c>
      <c r="F2613" s="12"/>
      <c r="H2613" s="234"/>
      <c r="K2613" s="164"/>
      <c r="Q2613" s="16"/>
      <c r="R2613" s="800">
        <v>0</v>
      </c>
      <c r="S2613" s="800">
        <v>0</v>
      </c>
      <c r="T2613" s="800">
        <v>0</v>
      </c>
      <c r="U2613" s="800">
        <v>1521.2110316605858</v>
      </c>
      <c r="V2613" s="800">
        <v>1607.676618870333</v>
      </c>
      <c r="W2613" s="800">
        <v>1669.1336994606922</v>
      </c>
      <c r="X2613" s="800">
        <v>1845.2411463278479</v>
      </c>
      <c r="Y2613" s="800">
        <v>1901.440048495338</v>
      </c>
      <c r="Z2613" s="800">
        <v>2075.7041657445293</v>
      </c>
      <c r="AA2613" s="800">
        <v>2174.7931154450484</v>
      </c>
      <c r="AB2613" s="800">
        <v>2249.0636652172611</v>
      </c>
      <c r="AC2613" s="800">
        <v>2670.1148053707871</v>
      </c>
      <c r="AD2613" s="800">
        <v>3276.1053152310938</v>
      </c>
      <c r="AE2613" s="800">
        <v>2928.2999257095698</v>
      </c>
      <c r="AF2613" s="800">
        <v>3043.4974170622045</v>
      </c>
      <c r="AG2613" s="800">
        <v>2753.6795183516188</v>
      </c>
      <c r="AH2613" s="800">
        <v>2921.1701173094257</v>
      </c>
      <c r="AI2613" s="800">
        <v>2491.5189618169902</v>
      </c>
      <c r="AK2613" s="199"/>
      <c r="AM2613" s="11"/>
      <c r="AN2613" s="15"/>
      <c r="AO2613" s="11"/>
      <c r="AP2613" s="11"/>
    </row>
    <row r="2614" spans="3:42" ht="14.25" customHeight="1" outlineLevel="2" x14ac:dyDescent="0.2">
      <c r="C2614" s="252">
        <v>19</v>
      </c>
      <c r="D2614" s="119" t="s">
        <v>218</v>
      </c>
      <c r="F2614" s="794" t="s">
        <v>615</v>
      </c>
      <c r="AK2614" s="199"/>
      <c r="AM2614" s="11"/>
      <c r="AN2614" s="15"/>
      <c r="AO2614" s="11"/>
      <c r="AP2614" s="11"/>
    </row>
    <row r="2615" spans="3:42" outlineLevel="2" x14ac:dyDescent="0.2">
      <c r="C2615" s="252">
        <v>19</v>
      </c>
      <c r="D2615" s="119" t="s">
        <v>218</v>
      </c>
      <c r="F2615" s="761" t="s">
        <v>48</v>
      </c>
      <c r="G2615" s="75"/>
      <c r="H2615" s="796" t="s">
        <v>10</v>
      </c>
      <c r="I2615" s="801"/>
      <c r="J2615" s="75"/>
      <c r="K2615" s="741"/>
      <c r="L2615" s="75"/>
      <c r="M2615" s="75"/>
      <c r="N2615" s="75"/>
      <c r="O2615" s="75"/>
      <c r="P2615" s="75"/>
      <c r="Q2615" s="128" t="s">
        <v>110</v>
      </c>
      <c r="R2615" s="299">
        <v>0</v>
      </c>
      <c r="S2615" s="300">
        <v>0</v>
      </c>
      <c r="T2615" s="300">
        <v>0</v>
      </c>
      <c r="U2615" s="300">
        <v>72.849526936758849</v>
      </c>
      <c r="V2615" s="300">
        <v>77.382397405153029</v>
      </c>
      <c r="W2615" s="301">
        <v>80.535226735939986</v>
      </c>
      <c r="X2615" s="300">
        <v>89.834129134639426</v>
      </c>
      <c r="Y2615" s="300">
        <v>92.744227736257386</v>
      </c>
      <c r="Z2615" s="300">
        <v>102.7458127579372</v>
      </c>
      <c r="AA2615" s="300">
        <v>108.25450652639411</v>
      </c>
      <c r="AB2615" s="302">
        <v>112.26533146287807</v>
      </c>
      <c r="AC2615" s="302">
        <v>137.07405060966545</v>
      </c>
      <c r="AD2615" s="302">
        <v>172.97001078990112</v>
      </c>
      <c r="AE2615" s="302">
        <v>151.62891228967626</v>
      </c>
      <c r="AF2615" s="302">
        <v>158.05849464995555</v>
      </c>
      <c r="AG2615" s="302">
        <v>140.17747055920682</v>
      </c>
      <c r="AH2615" s="348">
        <v>149.72507836852276</v>
      </c>
      <c r="AI2615" s="348">
        <v>123.434104102286</v>
      </c>
      <c r="AK2615" s="199"/>
      <c r="AM2615" s="11"/>
      <c r="AN2615" s="15"/>
      <c r="AO2615" s="11"/>
      <c r="AP2615" s="11"/>
    </row>
    <row r="2616" spans="3:42" outlineLevel="2" x14ac:dyDescent="0.2">
      <c r="C2616" s="252">
        <v>19</v>
      </c>
      <c r="D2616" s="119" t="s">
        <v>218</v>
      </c>
      <c r="F2616" s="767" t="s">
        <v>55</v>
      </c>
      <c r="H2616" s="797" t="s">
        <v>10</v>
      </c>
      <c r="K2616" s="164"/>
      <c r="Q2616" s="135" t="s">
        <v>110</v>
      </c>
      <c r="R2616" s="314">
        <v>0</v>
      </c>
      <c r="S2616" s="315">
        <v>0</v>
      </c>
      <c r="T2616" s="315">
        <v>0</v>
      </c>
      <c r="U2616" s="315">
        <v>1339.0993903917097</v>
      </c>
      <c r="V2616" s="315">
        <v>1417.1415744365386</v>
      </c>
      <c r="W2616" s="316">
        <v>1472.2721363978842</v>
      </c>
      <c r="X2616" s="315">
        <v>1635.8860917274733</v>
      </c>
      <c r="Y2616" s="315">
        <v>1686.2865998521193</v>
      </c>
      <c r="Z2616" s="315">
        <v>1847.9704136223736</v>
      </c>
      <c r="AA2616" s="315">
        <v>1939.0701088087935</v>
      </c>
      <c r="AB2616" s="5">
        <v>2006.8000426466467</v>
      </c>
      <c r="AC2616" s="5">
        <v>2400.4624653579945</v>
      </c>
      <c r="AD2616" s="5">
        <v>2967.9258130089897</v>
      </c>
      <c r="AE2616" s="5">
        <v>2638.7781000130253</v>
      </c>
      <c r="AF2616" s="5">
        <v>2744.8093307050126</v>
      </c>
      <c r="AG2616" s="5">
        <v>2470.081464510512</v>
      </c>
      <c r="AH2616" s="350">
        <v>2625.1780728847611</v>
      </c>
      <c r="AI2616" s="350">
        <v>2218.9150183664578</v>
      </c>
      <c r="AK2616" s="199"/>
      <c r="AM2616" s="11"/>
      <c r="AN2616" s="15"/>
      <c r="AO2616" s="11"/>
      <c r="AP2616" s="11"/>
    </row>
    <row r="2617" spans="3:42" outlineLevel="2" x14ac:dyDescent="0.2">
      <c r="C2617" s="252">
        <v>19</v>
      </c>
      <c r="D2617" s="119" t="s">
        <v>218</v>
      </c>
      <c r="F2617" s="783" t="s">
        <v>57</v>
      </c>
      <c r="G2617" s="83"/>
      <c r="H2617" s="798" t="s">
        <v>10</v>
      </c>
      <c r="I2617" s="799"/>
      <c r="J2617" s="83"/>
      <c r="K2617" s="736"/>
      <c r="L2617" s="83"/>
      <c r="M2617" s="83"/>
      <c r="N2617" s="83"/>
      <c r="O2617" s="83"/>
      <c r="P2617" s="83"/>
      <c r="Q2617" s="143" t="s">
        <v>110</v>
      </c>
      <c r="R2617" s="304">
        <v>0</v>
      </c>
      <c r="S2617" s="305">
        <v>0</v>
      </c>
      <c r="T2617" s="305">
        <v>0</v>
      </c>
      <c r="U2617" s="305">
        <v>109.26211433211716</v>
      </c>
      <c r="V2617" s="305">
        <v>113.15264702864118</v>
      </c>
      <c r="W2617" s="306">
        <v>116.32633632686795</v>
      </c>
      <c r="X2617" s="305">
        <v>119.52092546573529</v>
      </c>
      <c r="Y2617" s="305">
        <v>122.40922090696134</v>
      </c>
      <c r="Z2617" s="305">
        <v>124.98793936421828</v>
      </c>
      <c r="AA2617" s="305">
        <v>127.46850010986068</v>
      </c>
      <c r="AB2617" s="307">
        <v>129.99829110773652</v>
      </c>
      <c r="AC2617" s="307">
        <v>132.57828940312666</v>
      </c>
      <c r="AD2617" s="307">
        <v>135.20949143220278</v>
      </c>
      <c r="AE2617" s="307">
        <v>137.89291340686825</v>
      </c>
      <c r="AF2617" s="307">
        <v>140.62959170723673</v>
      </c>
      <c r="AG2617" s="307">
        <v>143.42058328190041</v>
      </c>
      <c r="AH2617" s="362">
        <v>146.2669660561416</v>
      </c>
      <c r="AI2617" s="362">
        <v>149.16983934824674</v>
      </c>
      <c r="AK2617" s="199"/>
      <c r="AM2617" s="11"/>
      <c r="AN2617" s="15"/>
      <c r="AO2617" s="11"/>
      <c r="AP2617" s="11"/>
    </row>
    <row r="2618" spans="3:42" outlineLevel="2" x14ac:dyDescent="0.2">
      <c r="C2618" s="252">
        <v>19</v>
      </c>
      <c r="D2618" s="119" t="s">
        <v>218</v>
      </c>
      <c r="F2618" s="12"/>
      <c r="H2618" s="164"/>
      <c r="K2618" s="164"/>
      <c r="Q2618" s="16"/>
      <c r="R2618" s="800">
        <v>0</v>
      </c>
      <c r="S2618" s="800">
        <v>0</v>
      </c>
      <c r="T2618" s="800">
        <v>0</v>
      </c>
      <c r="U2618" s="800">
        <v>1521.2110316605856</v>
      </c>
      <c r="V2618" s="800">
        <v>1607.6766188703327</v>
      </c>
      <c r="W2618" s="800">
        <v>1669.133699460692</v>
      </c>
      <c r="X2618" s="800">
        <v>1845.2411463278479</v>
      </c>
      <c r="Y2618" s="800">
        <v>1901.440048495338</v>
      </c>
      <c r="Z2618" s="800">
        <v>2075.7041657445293</v>
      </c>
      <c r="AA2618" s="800">
        <v>2174.7931154450484</v>
      </c>
      <c r="AB2618" s="800">
        <v>2249.0636652172611</v>
      </c>
      <c r="AC2618" s="800">
        <v>2670.1148053707866</v>
      </c>
      <c r="AD2618" s="800">
        <v>3276.1053152310938</v>
      </c>
      <c r="AE2618" s="800">
        <v>2928.2999257095698</v>
      </c>
      <c r="AF2618" s="800">
        <v>3043.4974170622049</v>
      </c>
      <c r="AG2618" s="800">
        <v>2753.6795183516192</v>
      </c>
      <c r="AH2618" s="800">
        <v>2921.1701173094252</v>
      </c>
      <c r="AI2618" s="800">
        <v>2491.5189618169902</v>
      </c>
      <c r="AK2618" s="199"/>
      <c r="AM2618" s="11"/>
      <c r="AN2618" s="15"/>
      <c r="AO2618" s="11"/>
      <c r="AP2618" s="11"/>
    </row>
    <row r="2619" spans="3:42" ht="15" customHeight="1" outlineLevel="2" x14ac:dyDescent="0.2">
      <c r="C2619" s="252">
        <v>19</v>
      </c>
      <c r="D2619" s="119" t="s">
        <v>218</v>
      </c>
      <c r="F2619" s="794" t="s">
        <v>69</v>
      </c>
      <c r="AK2619" s="199"/>
      <c r="AM2619" s="11"/>
      <c r="AN2619" s="15"/>
      <c r="AO2619" s="11"/>
      <c r="AP2619" s="11"/>
    </row>
    <row r="2620" spans="3:42" outlineLevel="2" x14ac:dyDescent="0.2">
      <c r="C2620" s="252">
        <v>19</v>
      </c>
      <c r="D2620" s="119" t="s">
        <v>218</v>
      </c>
      <c r="F2620" s="761" t="s">
        <v>9</v>
      </c>
      <c r="G2620" s="75"/>
      <c r="H2620" s="796" t="s">
        <v>10</v>
      </c>
      <c r="I2620" s="801"/>
      <c r="J2620" s="75"/>
      <c r="K2620" s="741"/>
      <c r="L2620" s="75"/>
      <c r="M2620" s="75"/>
      <c r="N2620" s="75"/>
      <c r="O2620" s="75"/>
      <c r="P2620" s="75"/>
      <c r="Q2620" s="128" t="s">
        <v>110</v>
      </c>
      <c r="R2620" s="299">
        <v>0</v>
      </c>
      <c r="S2620" s="300">
        <v>0</v>
      </c>
      <c r="T2620" s="300">
        <v>0</v>
      </c>
      <c r="U2620" s="300">
        <v>0</v>
      </c>
      <c r="V2620" s="300">
        <v>0</v>
      </c>
      <c r="W2620" s="301">
        <v>0</v>
      </c>
      <c r="X2620" s="300">
        <v>0</v>
      </c>
      <c r="Y2620" s="300">
        <v>0</v>
      </c>
      <c r="Z2620" s="300">
        <v>0</v>
      </c>
      <c r="AA2620" s="300">
        <v>0</v>
      </c>
      <c r="AB2620" s="302">
        <v>0</v>
      </c>
      <c r="AC2620" s="302">
        <v>0</v>
      </c>
      <c r="AD2620" s="302">
        <v>0</v>
      </c>
      <c r="AE2620" s="302">
        <v>0</v>
      </c>
      <c r="AF2620" s="302">
        <v>0</v>
      </c>
      <c r="AG2620" s="302">
        <v>0</v>
      </c>
      <c r="AH2620" s="348">
        <v>0</v>
      </c>
      <c r="AI2620" s="348">
        <v>0</v>
      </c>
      <c r="AK2620" s="199"/>
      <c r="AM2620" s="11"/>
      <c r="AN2620" s="15"/>
      <c r="AO2620" s="11"/>
      <c r="AP2620" s="11"/>
    </row>
    <row r="2621" spans="3:42" outlineLevel="2" x14ac:dyDescent="0.2">
      <c r="C2621" s="252">
        <v>19</v>
      </c>
      <c r="D2621" s="119" t="s">
        <v>218</v>
      </c>
      <c r="F2621" s="767" t="s">
        <v>14</v>
      </c>
      <c r="H2621" s="797" t="s">
        <v>10</v>
      </c>
      <c r="K2621" s="164"/>
      <c r="Q2621" s="135" t="s">
        <v>110</v>
      </c>
      <c r="R2621" s="314">
        <v>0</v>
      </c>
      <c r="S2621" s="315">
        <v>0</v>
      </c>
      <c r="T2621" s="315">
        <v>0</v>
      </c>
      <c r="U2621" s="315">
        <v>0</v>
      </c>
      <c r="V2621" s="315">
        <v>0</v>
      </c>
      <c r="W2621" s="316">
        <v>0</v>
      </c>
      <c r="X2621" s="315">
        <v>0</v>
      </c>
      <c r="Y2621" s="315">
        <v>0</v>
      </c>
      <c r="Z2621" s="315">
        <v>0</v>
      </c>
      <c r="AA2621" s="315">
        <v>0</v>
      </c>
      <c r="AB2621" s="5">
        <v>0</v>
      </c>
      <c r="AC2621" s="5">
        <v>0</v>
      </c>
      <c r="AD2621" s="5">
        <v>0</v>
      </c>
      <c r="AE2621" s="5">
        <v>0</v>
      </c>
      <c r="AF2621" s="5">
        <v>0</v>
      </c>
      <c r="AG2621" s="5">
        <v>0</v>
      </c>
      <c r="AH2621" s="350">
        <v>0</v>
      </c>
      <c r="AI2621" s="350">
        <v>0</v>
      </c>
      <c r="AJ2621" s="289"/>
      <c r="AK2621" s="199"/>
      <c r="AM2621" s="11"/>
      <c r="AN2621" s="15"/>
      <c r="AO2621" s="11"/>
      <c r="AP2621" s="11"/>
    </row>
    <row r="2622" spans="3:42" outlineLevel="2" x14ac:dyDescent="0.2">
      <c r="C2622" s="252">
        <v>19</v>
      </c>
      <c r="D2622" s="119" t="s">
        <v>218</v>
      </c>
      <c r="F2622" s="783" t="s">
        <v>16</v>
      </c>
      <c r="G2622" s="83"/>
      <c r="H2622" s="798" t="s">
        <v>10</v>
      </c>
      <c r="I2622" s="799"/>
      <c r="J2622" s="83"/>
      <c r="K2622" s="736"/>
      <c r="L2622" s="83"/>
      <c r="M2622" s="83"/>
      <c r="N2622" s="83"/>
      <c r="O2622" s="83"/>
      <c r="P2622" s="83"/>
      <c r="Q2622" s="143" t="s">
        <v>110</v>
      </c>
      <c r="R2622" s="304">
        <v>0</v>
      </c>
      <c r="S2622" s="305">
        <v>0</v>
      </c>
      <c r="T2622" s="305">
        <v>0</v>
      </c>
      <c r="U2622" s="305">
        <v>0</v>
      </c>
      <c r="V2622" s="305">
        <v>0</v>
      </c>
      <c r="W2622" s="306">
        <v>0</v>
      </c>
      <c r="X2622" s="305">
        <v>0</v>
      </c>
      <c r="Y2622" s="305">
        <v>0</v>
      </c>
      <c r="Z2622" s="305">
        <v>0</v>
      </c>
      <c r="AA2622" s="305">
        <v>0</v>
      </c>
      <c r="AB2622" s="307">
        <v>0</v>
      </c>
      <c r="AC2622" s="307">
        <v>0</v>
      </c>
      <c r="AD2622" s="307">
        <v>0</v>
      </c>
      <c r="AE2622" s="307">
        <v>0</v>
      </c>
      <c r="AF2622" s="307">
        <v>0</v>
      </c>
      <c r="AG2622" s="307">
        <v>0</v>
      </c>
      <c r="AH2622" s="362">
        <v>0</v>
      </c>
      <c r="AI2622" s="362">
        <v>0</v>
      </c>
      <c r="AK2622" s="199"/>
      <c r="AM2622" s="11"/>
      <c r="AN2622" s="15"/>
      <c r="AO2622" s="11"/>
      <c r="AP2622" s="11"/>
    </row>
    <row r="2623" spans="3:42" outlineLevel="2" x14ac:dyDescent="0.2">
      <c r="C2623" s="252">
        <v>19</v>
      </c>
      <c r="D2623" s="119" t="s">
        <v>218</v>
      </c>
      <c r="F2623" s="12"/>
      <c r="H2623" s="797"/>
      <c r="K2623" s="164"/>
      <c r="Q2623" s="16"/>
      <c r="R2623" s="800">
        <v>0</v>
      </c>
      <c r="S2623" s="800">
        <v>0</v>
      </c>
      <c r="T2623" s="800">
        <v>0</v>
      </c>
      <c r="U2623" s="800">
        <v>0</v>
      </c>
      <c r="V2623" s="800">
        <v>0</v>
      </c>
      <c r="W2623" s="800">
        <v>0</v>
      </c>
      <c r="X2623" s="800">
        <v>0</v>
      </c>
      <c r="Y2623" s="800">
        <v>0</v>
      </c>
      <c r="Z2623" s="800">
        <v>0</v>
      </c>
      <c r="AA2623" s="800">
        <v>0</v>
      </c>
      <c r="AB2623" s="800">
        <v>0</v>
      </c>
      <c r="AC2623" s="800">
        <v>0</v>
      </c>
      <c r="AD2623" s="800">
        <v>0</v>
      </c>
      <c r="AE2623" s="800">
        <v>0</v>
      </c>
      <c r="AF2623" s="800">
        <v>0</v>
      </c>
      <c r="AG2623" s="800">
        <v>0</v>
      </c>
      <c r="AH2623" s="800">
        <v>0</v>
      </c>
      <c r="AI2623" s="800">
        <v>0</v>
      </c>
      <c r="AK2623" s="199"/>
      <c r="AM2623" s="11"/>
      <c r="AN2623" s="15"/>
      <c r="AO2623" s="11"/>
      <c r="AP2623" s="11"/>
    </row>
    <row r="2624" spans="3:42" ht="17.25" customHeight="1" outlineLevel="2" x14ac:dyDescent="0.2">
      <c r="C2624" s="252">
        <v>19</v>
      </c>
      <c r="D2624" s="119" t="s">
        <v>218</v>
      </c>
      <c r="F2624" s="794" t="s">
        <v>616</v>
      </c>
      <c r="AK2624" s="199"/>
      <c r="AM2624" s="11"/>
      <c r="AN2624" s="15"/>
      <c r="AO2624" s="11"/>
      <c r="AP2624" s="11"/>
    </row>
    <row r="2625" spans="3:42" outlineLevel="2" x14ac:dyDescent="0.2">
      <c r="C2625" s="252">
        <v>19</v>
      </c>
      <c r="D2625" s="119" t="s">
        <v>218</v>
      </c>
      <c r="F2625" s="761" t="s">
        <v>48</v>
      </c>
      <c r="G2625" s="75"/>
      <c r="H2625" s="796" t="s">
        <v>10</v>
      </c>
      <c r="I2625" s="228" t="s">
        <v>617</v>
      </c>
      <c r="J2625" s="75"/>
      <c r="K2625" s="741"/>
      <c r="L2625" s="75"/>
      <c r="M2625" s="75"/>
      <c r="N2625" s="75"/>
      <c r="O2625" s="75"/>
      <c r="P2625" s="75"/>
      <c r="Q2625" s="128" t="s">
        <v>110</v>
      </c>
      <c r="R2625" s="299">
        <v>0</v>
      </c>
      <c r="S2625" s="300">
        <v>0</v>
      </c>
      <c r="T2625" s="300">
        <v>0</v>
      </c>
      <c r="U2625" s="300">
        <v>72.849526936758849</v>
      </c>
      <c r="V2625" s="300">
        <v>77.382397405153029</v>
      </c>
      <c r="W2625" s="301">
        <v>80.535226735939986</v>
      </c>
      <c r="X2625" s="300">
        <v>89.834129134639426</v>
      </c>
      <c r="Y2625" s="300">
        <v>92.744227736257386</v>
      </c>
      <c r="Z2625" s="300">
        <v>102.7458127579372</v>
      </c>
      <c r="AA2625" s="300">
        <v>108.25450652639411</v>
      </c>
      <c r="AB2625" s="302">
        <v>112.26533146287807</v>
      </c>
      <c r="AC2625" s="302">
        <v>137.07405060966545</v>
      </c>
      <c r="AD2625" s="302">
        <v>172.97001078990112</v>
      </c>
      <c r="AE2625" s="302">
        <v>151.62891228967626</v>
      </c>
      <c r="AF2625" s="302">
        <v>158.05849464995555</v>
      </c>
      <c r="AG2625" s="302">
        <v>140.17747055920682</v>
      </c>
      <c r="AH2625" s="348">
        <v>149.72507836852276</v>
      </c>
      <c r="AI2625" s="348">
        <v>123.434104102286</v>
      </c>
      <c r="AJ2625" s="289"/>
      <c r="AK2625" s="199"/>
      <c r="AM2625" s="11"/>
      <c r="AN2625" s="15"/>
      <c r="AO2625" s="11"/>
      <c r="AP2625" s="11"/>
    </row>
    <row r="2626" spans="3:42" outlineLevel="2" x14ac:dyDescent="0.2">
      <c r="C2626" s="252">
        <v>19</v>
      </c>
      <c r="D2626" s="119" t="s">
        <v>218</v>
      </c>
      <c r="F2626" s="767" t="s">
        <v>55</v>
      </c>
      <c r="H2626" s="797" t="s">
        <v>10</v>
      </c>
      <c r="I2626" s="234" t="s">
        <v>617</v>
      </c>
      <c r="K2626" s="164"/>
      <c r="Q2626" s="135" t="s">
        <v>110</v>
      </c>
      <c r="R2626" s="314">
        <v>0</v>
      </c>
      <c r="S2626" s="315">
        <v>0</v>
      </c>
      <c r="T2626" s="315">
        <v>0</v>
      </c>
      <c r="U2626" s="315">
        <v>1339.0993903917097</v>
      </c>
      <c r="V2626" s="315">
        <v>1417.1415744365386</v>
      </c>
      <c r="W2626" s="316">
        <v>1472.2721363978842</v>
      </c>
      <c r="X2626" s="315">
        <v>1635.8860917274733</v>
      </c>
      <c r="Y2626" s="315">
        <v>1686.2865998521193</v>
      </c>
      <c r="Z2626" s="315">
        <v>1847.9704136223736</v>
      </c>
      <c r="AA2626" s="315">
        <v>1939.0701088087935</v>
      </c>
      <c r="AB2626" s="5">
        <v>2006.8000426466467</v>
      </c>
      <c r="AC2626" s="5">
        <v>2400.4624653579945</v>
      </c>
      <c r="AD2626" s="5">
        <v>2967.9258130089897</v>
      </c>
      <c r="AE2626" s="5">
        <v>2638.7781000130253</v>
      </c>
      <c r="AF2626" s="5">
        <v>2744.8093307050126</v>
      </c>
      <c r="AG2626" s="5">
        <v>2470.081464510512</v>
      </c>
      <c r="AH2626" s="350">
        <v>2625.1780728847611</v>
      </c>
      <c r="AI2626" s="350">
        <v>2218.9150183664578</v>
      </c>
      <c r="AK2626" s="199"/>
      <c r="AM2626" s="11"/>
      <c r="AN2626" s="15"/>
      <c r="AO2626" s="11"/>
      <c r="AP2626" s="11"/>
    </row>
    <row r="2627" spans="3:42" outlineLevel="2" x14ac:dyDescent="0.2">
      <c r="C2627" s="252">
        <v>19</v>
      </c>
      <c r="D2627" s="119" t="s">
        <v>218</v>
      </c>
      <c r="F2627" s="783" t="s">
        <v>57</v>
      </c>
      <c r="G2627" s="83"/>
      <c r="H2627" s="798" t="s">
        <v>10</v>
      </c>
      <c r="I2627" s="240" t="s">
        <v>617</v>
      </c>
      <c r="J2627" s="83"/>
      <c r="K2627" s="736"/>
      <c r="L2627" s="83"/>
      <c r="M2627" s="83"/>
      <c r="N2627" s="83"/>
      <c r="O2627" s="83"/>
      <c r="P2627" s="83"/>
      <c r="Q2627" s="143" t="s">
        <v>110</v>
      </c>
      <c r="R2627" s="304">
        <v>0</v>
      </c>
      <c r="S2627" s="305">
        <v>0</v>
      </c>
      <c r="T2627" s="305">
        <v>0</v>
      </c>
      <c r="U2627" s="305">
        <v>109.26211433211716</v>
      </c>
      <c r="V2627" s="305">
        <v>113.15264702864118</v>
      </c>
      <c r="W2627" s="306">
        <v>116.32633632686795</v>
      </c>
      <c r="X2627" s="305">
        <v>119.52092546573529</v>
      </c>
      <c r="Y2627" s="305">
        <v>122.40922090696134</v>
      </c>
      <c r="Z2627" s="305">
        <v>124.98793936421828</v>
      </c>
      <c r="AA2627" s="305">
        <v>127.46850010986068</v>
      </c>
      <c r="AB2627" s="307">
        <v>129.99829110773652</v>
      </c>
      <c r="AC2627" s="307">
        <v>132.57828940312666</v>
      </c>
      <c r="AD2627" s="307">
        <v>135.20949143220278</v>
      </c>
      <c r="AE2627" s="307">
        <v>137.89291340686825</v>
      </c>
      <c r="AF2627" s="307">
        <v>140.62959170723673</v>
      </c>
      <c r="AG2627" s="307">
        <v>143.42058328190041</v>
      </c>
      <c r="AH2627" s="362">
        <v>146.2669660561416</v>
      </c>
      <c r="AI2627" s="362">
        <v>149.16983934824674</v>
      </c>
      <c r="AK2627" s="199"/>
      <c r="AM2627" s="11"/>
      <c r="AN2627" s="15"/>
      <c r="AO2627" s="11"/>
      <c r="AP2627" s="11"/>
    </row>
    <row r="2628" spans="3:42" outlineLevel="2" x14ac:dyDescent="0.2">
      <c r="C2628" s="252">
        <v>19</v>
      </c>
      <c r="D2628" s="119" t="s">
        <v>218</v>
      </c>
      <c r="F2628" s="802" t="s">
        <v>618</v>
      </c>
      <c r="R2628" s="800">
        <v>0</v>
      </c>
      <c r="S2628" s="800">
        <v>0</v>
      </c>
      <c r="T2628" s="800">
        <v>0</v>
      </c>
      <c r="U2628" s="800">
        <v>1521.2110316605856</v>
      </c>
      <c r="V2628" s="800">
        <v>1607.6766188703327</v>
      </c>
      <c r="W2628" s="800">
        <v>1669.133699460692</v>
      </c>
      <c r="X2628" s="800">
        <v>1845.2411463278479</v>
      </c>
      <c r="Y2628" s="800">
        <v>1901.440048495338</v>
      </c>
      <c r="Z2628" s="800">
        <v>2075.7041657445293</v>
      </c>
      <c r="AA2628" s="800">
        <v>2174.7931154450484</v>
      </c>
      <c r="AB2628" s="800">
        <v>2249.0636652172611</v>
      </c>
      <c r="AC2628" s="800">
        <v>2670.1148053707866</v>
      </c>
      <c r="AD2628" s="800">
        <v>3276.1053152310938</v>
      </c>
      <c r="AE2628" s="800">
        <v>2928.2999257095698</v>
      </c>
      <c r="AF2628" s="800">
        <v>3043.4974170622049</v>
      </c>
      <c r="AG2628" s="800">
        <v>2753.6795183516192</v>
      </c>
      <c r="AH2628" s="800">
        <v>2921.1701173094252</v>
      </c>
      <c r="AI2628" s="800">
        <v>2491.5189618169902</v>
      </c>
      <c r="AK2628" s="199"/>
      <c r="AM2628" s="11"/>
      <c r="AN2628" s="15"/>
      <c r="AO2628" s="11"/>
      <c r="AP2628" s="11"/>
    </row>
    <row r="2629" spans="3:42" outlineLevel="2" x14ac:dyDescent="0.2">
      <c r="C2629" s="252">
        <v>19</v>
      </c>
      <c r="D2629" s="119" t="s">
        <v>218</v>
      </c>
      <c r="R2629" s="5"/>
      <c r="S2629" s="5"/>
      <c r="T2629" s="5"/>
      <c r="U2629" s="5"/>
      <c r="V2629" s="5"/>
      <c r="W2629" s="5"/>
      <c r="X2629" s="5"/>
      <c r="Y2629" s="5"/>
      <c r="AK2629" s="199"/>
      <c r="AM2629" s="11"/>
      <c r="AN2629" s="15"/>
      <c r="AO2629" s="11"/>
      <c r="AP2629" s="11"/>
    </row>
    <row r="2630" spans="3:42" outlineLevel="2" x14ac:dyDescent="0.2">
      <c r="C2630" s="252">
        <v>19</v>
      </c>
      <c r="D2630" s="119" t="s">
        <v>218</v>
      </c>
      <c r="F2630" s="789" t="s">
        <v>619</v>
      </c>
      <c r="G2630" s="790"/>
      <c r="H2630" s="803"/>
      <c r="I2630" s="790"/>
      <c r="J2630" s="790"/>
      <c r="K2630" s="792"/>
      <c r="L2630" s="789"/>
      <c r="M2630" s="789"/>
      <c r="N2630" s="789"/>
      <c r="O2630" s="789"/>
      <c r="P2630" s="789"/>
      <c r="Q2630" s="792"/>
      <c r="R2630" s="793"/>
      <c r="S2630" s="793"/>
      <c r="T2630" s="793"/>
      <c r="U2630" s="793"/>
      <c r="V2630" s="793"/>
      <c r="W2630" s="793"/>
      <c r="X2630" s="793"/>
      <c r="Y2630" s="793"/>
      <c r="Z2630" s="793"/>
      <c r="AA2630" s="793"/>
      <c r="AB2630" s="793"/>
      <c r="AC2630" s="793"/>
      <c r="AD2630" s="793"/>
      <c r="AE2630" s="793"/>
      <c r="AF2630" s="793"/>
      <c r="AG2630" s="793"/>
      <c r="AH2630" s="789"/>
      <c r="AI2630" s="789"/>
      <c r="AK2630" s="199"/>
      <c r="AM2630" s="11"/>
      <c r="AN2630" s="15"/>
      <c r="AO2630" s="11"/>
      <c r="AP2630" s="11"/>
    </row>
    <row r="2631" spans="3:42" outlineLevel="2" x14ac:dyDescent="0.2">
      <c r="C2631" s="252">
        <v>19</v>
      </c>
      <c r="D2631" s="119" t="s">
        <v>218</v>
      </c>
      <c r="F2631" t="s">
        <v>620</v>
      </c>
      <c r="AK2631" s="199"/>
      <c r="AM2631" s="11"/>
      <c r="AN2631" s="15"/>
      <c r="AO2631" s="11"/>
      <c r="AP2631" s="11"/>
    </row>
    <row r="2632" spans="3:42" outlineLevel="2" x14ac:dyDescent="0.2">
      <c r="C2632" s="252">
        <v>19</v>
      </c>
      <c r="D2632" s="119" t="s">
        <v>218</v>
      </c>
      <c r="F2632" s="761" t="s">
        <v>48</v>
      </c>
      <c r="G2632" s="75"/>
      <c r="H2632" s="796" t="s">
        <v>10</v>
      </c>
      <c r="I2632" s="801"/>
      <c r="J2632" s="75"/>
      <c r="K2632" s="741"/>
      <c r="L2632" s="75"/>
      <c r="M2632" s="75"/>
      <c r="N2632" s="75"/>
      <c r="O2632" s="75"/>
      <c r="P2632" s="75"/>
      <c r="Q2632" s="128" t="s">
        <v>536</v>
      </c>
      <c r="R2632" s="804">
        <v>0</v>
      </c>
      <c r="S2632" s="805">
        <v>0</v>
      </c>
      <c r="T2632" s="805">
        <v>0</v>
      </c>
      <c r="U2632" s="805">
        <v>24.283175645586283</v>
      </c>
      <c r="V2632" s="805">
        <v>25.794132468384344</v>
      </c>
      <c r="W2632" s="806">
        <v>26.845075578646661</v>
      </c>
      <c r="X2632" s="805">
        <v>29.944709711546473</v>
      </c>
      <c r="Y2632" s="805">
        <v>30.91474257875246</v>
      </c>
      <c r="Z2632" s="805">
        <v>34.248604252645734</v>
      </c>
      <c r="AA2632" s="805">
        <v>36.084835508798037</v>
      </c>
      <c r="AB2632" s="805">
        <v>37.421777154292684</v>
      </c>
      <c r="AC2632" s="805">
        <v>45.691350203221816</v>
      </c>
      <c r="AD2632" s="805">
        <v>57.656670263300377</v>
      </c>
      <c r="AE2632" s="805">
        <v>50.542970763225419</v>
      </c>
      <c r="AF2632" s="805">
        <v>52.686164883318519</v>
      </c>
      <c r="AG2632" s="805">
        <v>46.725823519735606</v>
      </c>
      <c r="AH2632" s="808">
        <v>49.908359456174253</v>
      </c>
      <c r="AI2632" s="808">
        <v>41.144701367428667</v>
      </c>
      <c r="AJ2632" s="289"/>
      <c r="AK2632" s="199"/>
      <c r="AM2632" s="11"/>
      <c r="AN2632" s="15"/>
      <c r="AO2632" s="11"/>
      <c r="AP2632" s="11"/>
    </row>
    <row r="2633" spans="3:42" outlineLevel="2" x14ac:dyDescent="0.2">
      <c r="C2633" s="252">
        <v>19</v>
      </c>
      <c r="D2633" s="119" t="s">
        <v>218</v>
      </c>
      <c r="F2633" s="767" t="s">
        <v>55</v>
      </c>
      <c r="H2633" s="797" t="s">
        <v>10</v>
      </c>
      <c r="K2633" s="164"/>
      <c r="Q2633" s="135" t="s">
        <v>536</v>
      </c>
      <c r="R2633" s="809">
        <v>0</v>
      </c>
      <c r="S2633" s="810">
        <v>0</v>
      </c>
      <c r="T2633" s="810">
        <v>0</v>
      </c>
      <c r="U2633" s="810">
        <v>16.415561022270424</v>
      </c>
      <c r="V2633" s="810">
        <v>17.37225344084019</v>
      </c>
      <c r="W2633" s="811">
        <v>18.048080127464104</v>
      </c>
      <c r="X2633" s="810">
        <v>20.053767597026948</v>
      </c>
      <c r="Y2633" s="810">
        <v>20.671610172873052</v>
      </c>
      <c r="Z2633" s="810">
        <v>22.653636697791892</v>
      </c>
      <c r="AA2633" s="810">
        <v>23.770396675559837</v>
      </c>
      <c r="AB2633" s="810">
        <v>24.600674748962877</v>
      </c>
      <c r="AC2633" s="810">
        <v>29.426447629273607</v>
      </c>
      <c r="AD2633" s="810">
        <v>36.382786552362731</v>
      </c>
      <c r="AE2633" s="810">
        <v>32.3478774135829</v>
      </c>
      <c r="AF2633" s="810">
        <v>33.647677973705335</v>
      </c>
      <c r="AG2633" s="810">
        <v>30.279883107698584</v>
      </c>
      <c r="AH2633" s="812">
        <v>32.181159336619807</v>
      </c>
      <c r="AI2633" s="812">
        <v>27.200919624473894</v>
      </c>
      <c r="AK2633" s="199"/>
      <c r="AM2633" s="11"/>
      <c r="AN2633" s="15"/>
      <c r="AO2633" s="11"/>
      <c r="AP2633" s="11"/>
    </row>
    <row r="2634" spans="3:42" outlineLevel="2" x14ac:dyDescent="0.2">
      <c r="C2634" s="252">
        <v>19</v>
      </c>
      <c r="D2634" s="119" t="s">
        <v>218</v>
      </c>
      <c r="F2634" s="783" t="s">
        <v>57</v>
      </c>
      <c r="G2634" s="83"/>
      <c r="H2634" s="798" t="s">
        <v>10</v>
      </c>
      <c r="I2634" s="799"/>
      <c r="J2634" s="83"/>
      <c r="K2634" s="736"/>
      <c r="L2634" s="83"/>
      <c r="M2634" s="83"/>
      <c r="N2634" s="83"/>
      <c r="O2634" s="83"/>
      <c r="P2634" s="83"/>
      <c r="Q2634" s="143" t="s">
        <v>536</v>
      </c>
      <c r="R2634" s="813">
        <v>0</v>
      </c>
      <c r="S2634" s="814">
        <v>0</v>
      </c>
      <c r="T2634" s="814">
        <v>0</v>
      </c>
      <c r="U2634" s="814">
        <v>1.5048774990011262</v>
      </c>
      <c r="V2634" s="814">
        <v>1.5584621760862756</v>
      </c>
      <c r="W2634" s="815">
        <v>1.6021737008258095</v>
      </c>
      <c r="X2634" s="814">
        <v>1.6461730810594914</v>
      </c>
      <c r="Y2634" s="814">
        <v>1.6859538490460668</v>
      </c>
      <c r="Z2634" s="814">
        <v>1.721470783770477</v>
      </c>
      <c r="AA2634" s="814">
        <v>1.7556357829913041</v>
      </c>
      <c r="AB2634" s="814">
        <v>1.7904788351613086</v>
      </c>
      <c r="AC2634" s="814">
        <v>1.8260133972181278</v>
      </c>
      <c r="AD2634" s="814">
        <v>1.8622531931719832</v>
      </c>
      <c r="AE2634" s="814">
        <v>1.8992122194061316</v>
      </c>
      <c r="AF2634" s="814">
        <v>1.936904750082509</v>
      </c>
      <c r="AG2634" s="814">
        <v>1.9753453426546637</v>
      </c>
      <c r="AH2634" s="816">
        <v>2.0145488434900933</v>
      </c>
      <c r="AI2634" s="816">
        <v>2.0545303936041774</v>
      </c>
      <c r="AK2634" s="199"/>
      <c r="AM2634" s="11"/>
      <c r="AN2634" s="15"/>
      <c r="AO2634" s="11"/>
      <c r="AP2634" s="11"/>
    </row>
    <row r="2635" spans="3:42" outlineLevel="2" x14ac:dyDescent="0.2">
      <c r="C2635" s="252">
        <v>19</v>
      </c>
      <c r="D2635" s="119" t="s">
        <v>218</v>
      </c>
      <c r="H2635" s="798"/>
      <c r="AK2635" s="199"/>
      <c r="AM2635" s="11"/>
      <c r="AN2635" s="15"/>
      <c r="AO2635" s="11"/>
      <c r="AP2635" s="11"/>
    </row>
    <row r="2636" spans="3:42" outlineLevel="2" x14ac:dyDescent="0.2">
      <c r="C2636" s="252">
        <v>19</v>
      </c>
      <c r="D2636" s="119" t="s">
        <v>218</v>
      </c>
      <c r="F2636" s="789" t="s">
        <v>621</v>
      </c>
      <c r="G2636" s="790"/>
      <c r="H2636" s="803"/>
      <c r="I2636" s="790"/>
      <c r="J2636" s="790"/>
      <c r="K2636" s="792"/>
      <c r="L2636" s="789"/>
      <c r="M2636" s="789"/>
      <c r="N2636" s="789"/>
      <c r="O2636" s="789"/>
      <c r="P2636" s="789"/>
      <c r="Q2636" s="792"/>
      <c r="R2636" s="793"/>
      <c r="S2636" s="793"/>
      <c r="T2636" s="793"/>
      <c r="U2636" s="793"/>
      <c r="V2636" s="793"/>
      <c r="W2636" s="793"/>
      <c r="X2636" s="793"/>
      <c r="Y2636" s="793"/>
      <c r="Z2636" s="793"/>
      <c r="AA2636" s="793"/>
      <c r="AB2636" s="793"/>
      <c r="AC2636" s="793"/>
      <c r="AD2636" s="793"/>
      <c r="AE2636" s="793"/>
      <c r="AF2636" s="793"/>
      <c r="AG2636" s="793"/>
      <c r="AH2636" s="789"/>
      <c r="AI2636" s="789"/>
      <c r="AK2636" s="199"/>
      <c r="AM2636" s="11"/>
      <c r="AN2636" s="15"/>
      <c r="AO2636" s="11"/>
      <c r="AP2636" s="11"/>
    </row>
    <row r="2637" spans="3:42" outlineLevel="2" x14ac:dyDescent="0.2">
      <c r="C2637" s="252">
        <v>19</v>
      </c>
      <c r="D2637" s="119" t="s">
        <v>218</v>
      </c>
      <c r="F2637" s="794" t="s">
        <v>518</v>
      </c>
      <c r="AK2637" s="199"/>
      <c r="AM2637" s="11"/>
      <c r="AN2637" s="15"/>
      <c r="AO2637" s="11"/>
      <c r="AP2637" s="11"/>
    </row>
    <row r="2638" spans="3:42" outlineLevel="2" x14ac:dyDescent="0.2">
      <c r="C2638" s="252">
        <v>19</v>
      </c>
      <c r="D2638" s="119" t="s">
        <v>218</v>
      </c>
      <c r="F2638" s="761" t="s">
        <v>48</v>
      </c>
      <c r="G2638" s="75"/>
      <c r="H2638" s="796" t="s">
        <v>10</v>
      </c>
      <c r="I2638" s="228" t="s">
        <v>518</v>
      </c>
      <c r="J2638" s="75"/>
      <c r="K2638" s="741"/>
      <c r="L2638" s="75"/>
      <c r="M2638" s="75"/>
      <c r="N2638" s="75"/>
      <c r="O2638" s="75"/>
      <c r="P2638" s="75"/>
      <c r="Q2638" s="128" t="s">
        <v>536</v>
      </c>
      <c r="R2638" s="299">
        <v>0</v>
      </c>
      <c r="S2638" s="300">
        <v>0</v>
      </c>
      <c r="T2638" s="300">
        <v>0</v>
      </c>
      <c r="U2638" s="300">
        <v>0</v>
      </c>
      <c r="V2638" s="300">
        <v>0</v>
      </c>
      <c r="W2638" s="301">
        <v>0</v>
      </c>
      <c r="X2638" s="300">
        <v>0.56954916569459391</v>
      </c>
      <c r="Y2638" s="300">
        <v>0.5853205255052607</v>
      </c>
      <c r="Z2638" s="300">
        <v>0.60152860931669749</v>
      </c>
      <c r="AA2638" s="300">
        <v>0.61818551043316872</v>
      </c>
      <c r="AB2638" s="302">
        <v>0.63428521825993922</v>
      </c>
      <c r="AC2638" s="302">
        <v>0.65080421865784377</v>
      </c>
      <c r="AD2638" s="302">
        <v>0.66775343146854049</v>
      </c>
      <c r="AE2638" s="302">
        <v>0.68514406092446833</v>
      </c>
      <c r="AF2638" s="302">
        <v>0.70298760305537611</v>
      </c>
      <c r="AG2638" s="302">
        <v>0.72129585328774193</v>
      </c>
      <c r="AH2638" s="348">
        <v>0.72129585328774193</v>
      </c>
      <c r="AI2638" s="348">
        <v>0.72129585328774193</v>
      </c>
      <c r="AK2638" s="199"/>
      <c r="AM2638" s="11"/>
      <c r="AN2638" s="15"/>
      <c r="AO2638" s="11"/>
      <c r="AP2638" s="11"/>
    </row>
    <row r="2639" spans="3:42" outlineLevel="2" x14ac:dyDescent="0.2">
      <c r="C2639" s="252">
        <v>19</v>
      </c>
      <c r="D2639" s="119" t="s">
        <v>218</v>
      </c>
      <c r="F2639" s="783" t="s">
        <v>55</v>
      </c>
      <c r="G2639" s="83"/>
      <c r="H2639" s="798" t="s">
        <v>10</v>
      </c>
      <c r="I2639" s="240" t="s">
        <v>518</v>
      </c>
      <c r="J2639" s="83"/>
      <c r="K2639" s="736"/>
      <c r="L2639" s="83"/>
      <c r="M2639" s="83"/>
      <c r="N2639" s="83"/>
      <c r="O2639" s="83"/>
      <c r="P2639" s="83"/>
      <c r="Q2639" s="143" t="s">
        <v>536</v>
      </c>
      <c r="R2639" s="304">
        <v>0</v>
      </c>
      <c r="S2639" s="305">
        <v>0</v>
      </c>
      <c r="T2639" s="305">
        <v>0</v>
      </c>
      <c r="U2639" s="305">
        <v>0</v>
      </c>
      <c r="V2639" s="305">
        <v>0</v>
      </c>
      <c r="W2639" s="306">
        <v>0</v>
      </c>
      <c r="X2639" s="305">
        <v>0.56954916569459391</v>
      </c>
      <c r="Y2639" s="305">
        <v>0.5853205255052607</v>
      </c>
      <c r="Z2639" s="305">
        <v>0.60152860931669749</v>
      </c>
      <c r="AA2639" s="305">
        <v>0.61818551043316872</v>
      </c>
      <c r="AB2639" s="307">
        <v>0.63428521825993911</v>
      </c>
      <c r="AC2639" s="307">
        <v>0.65080421865784377</v>
      </c>
      <c r="AD2639" s="307">
        <v>0.66775343146854049</v>
      </c>
      <c r="AE2639" s="307">
        <v>0.68514406092446833</v>
      </c>
      <c r="AF2639" s="307">
        <v>0.70298760305537611</v>
      </c>
      <c r="AG2639" s="307">
        <v>0.72129585328774193</v>
      </c>
      <c r="AH2639" s="362">
        <v>0.72129585328774193</v>
      </c>
      <c r="AI2639" s="362">
        <v>0.72129585328774193</v>
      </c>
      <c r="AK2639" s="199"/>
      <c r="AM2639" s="11"/>
      <c r="AN2639" s="15"/>
      <c r="AO2639" s="11"/>
      <c r="AP2639" s="11"/>
    </row>
    <row r="2640" spans="3:42" outlineLevel="2" x14ac:dyDescent="0.2">
      <c r="C2640" s="252">
        <v>19</v>
      </c>
      <c r="D2640" s="119" t="s">
        <v>218</v>
      </c>
      <c r="F2640" s="40" t="s">
        <v>622</v>
      </c>
      <c r="AK2640" s="199"/>
      <c r="AM2640" s="11"/>
      <c r="AN2640" s="15"/>
      <c r="AO2640" s="11"/>
      <c r="AP2640" s="11"/>
    </row>
    <row r="2641" spans="3:42" outlineLevel="2" x14ac:dyDescent="0.2">
      <c r="C2641" s="252">
        <v>19</v>
      </c>
      <c r="D2641" s="119" t="s">
        <v>218</v>
      </c>
      <c r="F2641" s="761" t="s">
        <v>48</v>
      </c>
      <c r="G2641" s="75"/>
      <c r="H2641" s="796" t="s">
        <v>623</v>
      </c>
      <c r="I2641" s="801"/>
      <c r="J2641" s="75"/>
      <c r="K2641" s="741"/>
      <c r="L2641" s="75"/>
      <c r="M2641" s="75"/>
      <c r="N2641" s="75"/>
      <c r="O2641" s="75"/>
      <c r="P2641" s="75"/>
      <c r="Q2641" s="128" t="s">
        <v>536</v>
      </c>
      <c r="R2641" s="804">
        <v>0</v>
      </c>
      <c r="S2641" s="805">
        <v>0</v>
      </c>
      <c r="T2641" s="805">
        <v>0</v>
      </c>
      <c r="U2641" s="805">
        <v>24.283175645586283</v>
      </c>
      <c r="V2641" s="805">
        <v>25.794132468384344</v>
      </c>
      <c r="W2641" s="806">
        <v>26.845075578646661</v>
      </c>
      <c r="X2641" s="805">
        <v>30.514258877241065</v>
      </c>
      <c r="Y2641" s="805">
        <v>31.50006310425772</v>
      </c>
      <c r="Z2641" s="805">
        <v>34.850132861962429</v>
      </c>
      <c r="AA2641" s="805">
        <v>36.703021019231208</v>
      </c>
      <c r="AB2641" s="805">
        <v>38.056062372552624</v>
      </c>
      <c r="AC2641" s="805">
        <v>46.342154421879663</v>
      </c>
      <c r="AD2641" s="805">
        <v>58.324423694768917</v>
      </c>
      <c r="AE2641" s="805">
        <v>51.228114824149884</v>
      </c>
      <c r="AF2641" s="805">
        <v>53.389152486373895</v>
      </c>
      <c r="AG2641" s="805">
        <v>47.447119373023348</v>
      </c>
      <c r="AH2641" s="808">
        <v>50.629655309461995</v>
      </c>
      <c r="AI2641" s="808">
        <v>41.865997220716409</v>
      </c>
      <c r="AK2641" s="199"/>
      <c r="AM2641" s="11"/>
      <c r="AN2641" s="15"/>
      <c r="AO2641" s="11"/>
      <c r="AP2641" s="11"/>
    </row>
    <row r="2642" spans="3:42" outlineLevel="2" x14ac:dyDescent="0.2">
      <c r="C2642" s="252">
        <v>19</v>
      </c>
      <c r="D2642" s="119" t="s">
        <v>218</v>
      </c>
      <c r="F2642" s="767" t="s">
        <v>55</v>
      </c>
      <c r="H2642" s="797" t="s">
        <v>623</v>
      </c>
      <c r="K2642" s="164"/>
      <c r="Q2642" s="135" t="s">
        <v>536</v>
      </c>
      <c r="R2642" s="809">
        <v>0</v>
      </c>
      <c r="S2642" s="810">
        <v>0</v>
      </c>
      <c r="T2642" s="810">
        <v>0</v>
      </c>
      <c r="U2642" s="810">
        <v>16.415561022270424</v>
      </c>
      <c r="V2642" s="810">
        <v>17.37225344084019</v>
      </c>
      <c r="W2642" s="811">
        <v>18.048080127464104</v>
      </c>
      <c r="X2642" s="810">
        <v>20.62331676272154</v>
      </c>
      <c r="Y2642" s="810">
        <v>21.256930698378312</v>
      </c>
      <c r="Z2642" s="810">
        <v>23.255165307108591</v>
      </c>
      <c r="AA2642" s="810">
        <v>24.388582185993005</v>
      </c>
      <c r="AB2642" s="810">
        <v>25.234959967222817</v>
      </c>
      <c r="AC2642" s="810">
        <v>30.07725184793145</v>
      </c>
      <c r="AD2642" s="810">
        <v>37.050539983831271</v>
      </c>
      <c r="AE2642" s="810">
        <v>33.033021474507365</v>
      </c>
      <c r="AF2642" s="810">
        <v>34.350665576760711</v>
      </c>
      <c r="AG2642" s="810">
        <v>31.001178960986326</v>
      </c>
      <c r="AH2642" s="812">
        <v>32.902455189907549</v>
      </c>
      <c r="AI2642" s="812">
        <v>27.922215477761636</v>
      </c>
      <c r="AK2642" s="199"/>
      <c r="AM2642" s="11"/>
      <c r="AN2642" s="15"/>
      <c r="AO2642" s="11"/>
      <c r="AP2642" s="11"/>
    </row>
    <row r="2643" spans="3:42" outlineLevel="2" x14ac:dyDescent="0.2">
      <c r="C2643" s="252">
        <v>19</v>
      </c>
      <c r="D2643" s="119" t="s">
        <v>218</v>
      </c>
      <c r="F2643" s="783" t="s">
        <v>57</v>
      </c>
      <c r="G2643" s="83"/>
      <c r="H2643" s="798" t="s">
        <v>623</v>
      </c>
      <c r="I2643" s="799"/>
      <c r="J2643" s="83"/>
      <c r="K2643" s="736"/>
      <c r="L2643" s="83"/>
      <c r="M2643" s="83"/>
      <c r="N2643" s="83"/>
      <c r="O2643" s="83"/>
      <c r="P2643" s="83"/>
      <c r="Q2643" s="143" t="s">
        <v>536</v>
      </c>
      <c r="R2643" s="813">
        <v>0</v>
      </c>
      <c r="S2643" s="814">
        <v>0</v>
      </c>
      <c r="T2643" s="814">
        <v>0</v>
      </c>
      <c r="U2643" s="814">
        <v>1.5048774990011262</v>
      </c>
      <c r="V2643" s="814">
        <v>1.5584621760862756</v>
      </c>
      <c r="W2643" s="815">
        <v>1.6021737008258095</v>
      </c>
      <c r="X2643" s="814">
        <v>1.6461730810594914</v>
      </c>
      <c r="Y2643" s="814">
        <v>1.6859538490460668</v>
      </c>
      <c r="Z2643" s="814">
        <v>1.721470783770477</v>
      </c>
      <c r="AA2643" s="814">
        <v>1.7556357829913041</v>
      </c>
      <c r="AB2643" s="814">
        <v>1.7904788351613086</v>
      </c>
      <c r="AC2643" s="814">
        <v>1.8260133972181278</v>
      </c>
      <c r="AD2643" s="814">
        <v>1.8622531931719832</v>
      </c>
      <c r="AE2643" s="814">
        <v>1.8992122194061316</v>
      </c>
      <c r="AF2643" s="814">
        <v>1.936904750082509</v>
      </c>
      <c r="AG2643" s="814">
        <v>1.9753453426546637</v>
      </c>
      <c r="AH2643" s="816">
        <v>2.0145488434900933</v>
      </c>
      <c r="AI2643" s="816">
        <v>2.0545303936041774</v>
      </c>
      <c r="AK2643" s="199"/>
      <c r="AM2643" s="11"/>
      <c r="AN2643" s="15"/>
      <c r="AO2643" s="11"/>
      <c r="AP2643" s="11"/>
    </row>
    <row r="2644" spans="3:42" outlineLevel="2" x14ac:dyDescent="0.2">
      <c r="C2644" s="252">
        <v>19</v>
      </c>
      <c r="D2644" s="119" t="s">
        <v>218</v>
      </c>
      <c r="AK2644" s="199"/>
      <c r="AM2644" s="11"/>
      <c r="AN2644" s="15"/>
      <c r="AO2644" s="11"/>
      <c r="AP2644" s="11"/>
    </row>
    <row r="2645" spans="3:42" outlineLevel="1" x14ac:dyDescent="0.2">
      <c r="C2645" s="252">
        <v>19</v>
      </c>
      <c r="D2645" s="119" t="s">
        <v>218</v>
      </c>
      <c r="F2645" s="121" t="s">
        <v>624</v>
      </c>
      <c r="G2645" s="756"/>
      <c r="H2645" s="757"/>
      <c r="I2645" s="788"/>
      <c r="J2645" s="756"/>
      <c r="K2645" s="758"/>
      <c r="L2645" s="759"/>
      <c r="M2645" s="759"/>
      <c r="N2645" s="759"/>
      <c r="O2645" s="759"/>
      <c r="P2645" s="759"/>
      <c r="Q2645" s="758"/>
      <c r="R2645" s="760"/>
      <c r="S2645" s="760"/>
      <c r="T2645" s="760"/>
      <c r="U2645" s="760"/>
      <c r="V2645" s="760"/>
      <c r="W2645" s="760"/>
      <c r="X2645" s="760"/>
      <c r="Y2645" s="760"/>
      <c r="Z2645" s="760"/>
      <c r="AA2645" s="760"/>
      <c r="AB2645" s="760"/>
      <c r="AC2645" s="760"/>
      <c r="AD2645" s="760"/>
      <c r="AE2645" s="760"/>
      <c r="AF2645" s="760"/>
      <c r="AG2645" s="760"/>
      <c r="AH2645" s="759"/>
      <c r="AI2645" s="759"/>
      <c r="AK2645" s="199"/>
      <c r="AM2645" s="11"/>
      <c r="AN2645" s="15"/>
      <c r="AO2645" s="11"/>
      <c r="AP2645" s="11"/>
    </row>
    <row r="2646" spans="3:42" outlineLevel="2" x14ac:dyDescent="0.2">
      <c r="C2646" s="252">
        <v>19</v>
      </c>
      <c r="D2646" s="119" t="s">
        <v>218</v>
      </c>
      <c r="F2646" s="789" t="s">
        <v>625</v>
      </c>
      <c r="G2646" s="790"/>
      <c r="H2646" s="803"/>
      <c r="I2646" s="791"/>
      <c r="J2646" s="790"/>
      <c r="K2646" s="792"/>
      <c r="L2646" s="789"/>
      <c r="M2646" s="789"/>
      <c r="N2646" s="789"/>
      <c r="O2646" s="789"/>
      <c r="P2646" s="789"/>
      <c r="Q2646" s="792"/>
      <c r="R2646" s="793"/>
      <c r="S2646" s="793"/>
      <c r="T2646" s="793"/>
      <c r="U2646" s="793"/>
      <c r="V2646" s="793"/>
      <c r="W2646" s="793"/>
      <c r="X2646" s="793"/>
      <c r="Y2646" s="793"/>
      <c r="Z2646" s="793"/>
      <c r="AA2646" s="793"/>
      <c r="AB2646" s="793"/>
      <c r="AC2646" s="793"/>
      <c r="AD2646" s="793"/>
      <c r="AE2646" s="793"/>
      <c r="AF2646" s="793"/>
      <c r="AG2646" s="793"/>
      <c r="AH2646" s="789"/>
      <c r="AI2646" s="789"/>
      <c r="AK2646" s="199"/>
      <c r="AM2646" s="11"/>
      <c r="AN2646" s="15"/>
      <c r="AO2646" s="11"/>
      <c r="AP2646" s="11"/>
    </row>
    <row r="2647" spans="3:42" outlineLevel="2" x14ac:dyDescent="0.2">
      <c r="C2647" s="252">
        <v>19</v>
      </c>
      <c r="D2647" s="119" t="s">
        <v>218</v>
      </c>
      <c r="F2647" s="794" t="s">
        <v>610</v>
      </c>
      <c r="H2647" s="795"/>
      <c r="AK2647" s="199"/>
      <c r="AM2647" s="11"/>
      <c r="AN2647" s="15"/>
      <c r="AO2647" s="11"/>
      <c r="AP2647" s="11"/>
    </row>
    <row r="2648" spans="3:42" outlineLevel="2" x14ac:dyDescent="0.2">
      <c r="C2648" s="252">
        <v>19</v>
      </c>
      <c r="D2648" s="119" t="s">
        <v>218</v>
      </c>
      <c r="F2648" s="761" t="s">
        <v>62</v>
      </c>
      <c r="G2648" s="75"/>
      <c r="H2648" s="796" t="s">
        <v>11</v>
      </c>
      <c r="I2648" s="796" t="s">
        <v>611</v>
      </c>
      <c r="J2648" s="75"/>
      <c r="K2648" s="741"/>
      <c r="L2648" s="75"/>
      <c r="M2648" s="75"/>
      <c r="N2648" s="75"/>
      <c r="O2648" s="75"/>
      <c r="P2648" s="75"/>
      <c r="Q2648" s="128" t="s">
        <v>110</v>
      </c>
      <c r="R2648" s="299">
        <v>0</v>
      </c>
      <c r="S2648" s="300">
        <v>0</v>
      </c>
      <c r="T2648" s="300">
        <v>0</v>
      </c>
      <c r="U2648" s="300">
        <v>0</v>
      </c>
      <c r="V2648" s="300">
        <v>0</v>
      </c>
      <c r="W2648" s="301">
        <v>85.161833639093587</v>
      </c>
      <c r="X2648" s="300">
        <v>388.97264831174283</v>
      </c>
      <c r="Y2648" s="300">
        <v>503.27270922539321</v>
      </c>
      <c r="Z2648" s="300">
        <v>599.7326505979463</v>
      </c>
      <c r="AA2648" s="300">
        <v>662.72582081546079</v>
      </c>
      <c r="AB2648" s="302">
        <v>677.02939114374999</v>
      </c>
      <c r="AC2648" s="302">
        <v>1109.0900295014958</v>
      </c>
      <c r="AD2648" s="302">
        <v>1108.598876880736</v>
      </c>
      <c r="AE2648" s="302">
        <v>1107.2920305136229</v>
      </c>
      <c r="AF2648" s="302">
        <v>1103.3996858165419</v>
      </c>
      <c r="AG2648" s="302">
        <v>1099.9476197333202</v>
      </c>
      <c r="AH2648" s="348">
        <v>1094.760475797359</v>
      </c>
      <c r="AI2648" s="348">
        <v>1089.2267263639148</v>
      </c>
      <c r="AK2648" s="199"/>
      <c r="AM2648" s="11"/>
      <c r="AN2648" s="15"/>
      <c r="AO2648" s="11"/>
      <c r="AP2648" s="11"/>
    </row>
    <row r="2649" spans="3:42" outlineLevel="2" x14ac:dyDescent="0.2">
      <c r="C2649" s="252">
        <v>19</v>
      </c>
      <c r="D2649" s="119" t="s">
        <v>218</v>
      </c>
      <c r="F2649" s="767" t="s">
        <v>188</v>
      </c>
      <c r="H2649" s="797" t="s">
        <v>11</v>
      </c>
      <c r="I2649" s="797" t="s">
        <v>612</v>
      </c>
      <c r="K2649" s="164"/>
      <c r="Q2649" s="135" t="s">
        <v>110</v>
      </c>
      <c r="R2649" s="314">
        <v>0</v>
      </c>
      <c r="S2649" s="315">
        <v>0</v>
      </c>
      <c r="T2649" s="315">
        <v>0</v>
      </c>
      <c r="U2649" s="315">
        <v>0</v>
      </c>
      <c r="V2649" s="315">
        <v>0</v>
      </c>
      <c r="W2649" s="316">
        <v>0</v>
      </c>
      <c r="X2649" s="315">
        <v>0</v>
      </c>
      <c r="Y2649" s="315">
        <v>0</v>
      </c>
      <c r="Z2649" s="315">
        <v>0</v>
      </c>
      <c r="AA2649" s="315">
        <v>0</v>
      </c>
      <c r="AB2649" s="5">
        <v>0</v>
      </c>
      <c r="AC2649" s="5">
        <v>0</v>
      </c>
      <c r="AD2649" s="5">
        <v>0</v>
      </c>
      <c r="AE2649" s="5">
        <v>0</v>
      </c>
      <c r="AF2649" s="5">
        <v>0</v>
      </c>
      <c r="AG2649" s="5">
        <v>0</v>
      </c>
      <c r="AH2649" s="350">
        <v>0</v>
      </c>
      <c r="AI2649" s="350">
        <v>0</v>
      </c>
      <c r="AK2649" s="199"/>
      <c r="AM2649" s="11"/>
      <c r="AN2649" s="15"/>
      <c r="AO2649" s="11"/>
      <c r="AP2649" s="11"/>
    </row>
    <row r="2650" spans="3:42" outlineLevel="2" x14ac:dyDescent="0.2">
      <c r="C2650" s="252">
        <v>19</v>
      </c>
      <c r="D2650" s="119" t="s">
        <v>218</v>
      </c>
      <c r="F2650" s="767" t="s">
        <v>613</v>
      </c>
      <c r="H2650" s="797" t="s">
        <v>11</v>
      </c>
      <c r="I2650" s="234" t="s">
        <v>614</v>
      </c>
      <c r="K2650" s="164"/>
      <c r="Q2650" s="135" t="s">
        <v>110</v>
      </c>
      <c r="R2650" s="314">
        <v>0</v>
      </c>
      <c r="S2650" s="315">
        <v>0</v>
      </c>
      <c r="T2650" s="315">
        <v>0</v>
      </c>
      <c r="U2650" s="315">
        <v>0</v>
      </c>
      <c r="V2650" s="315">
        <v>0</v>
      </c>
      <c r="W2650" s="316">
        <v>0</v>
      </c>
      <c r="X2650" s="315">
        <v>0</v>
      </c>
      <c r="Y2650" s="315">
        <v>0</v>
      </c>
      <c r="Z2650" s="315">
        <v>0</v>
      </c>
      <c r="AA2650" s="315">
        <v>0</v>
      </c>
      <c r="AB2650" s="5">
        <v>0</v>
      </c>
      <c r="AC2650" s="5">
        <v>0</v>
      </c>
      <c r="AD2650" s="5">
        <v>0</v>
      </c>
      <c r="AE2650" s="5">
        <v>0</v>
      </c>
      <c r="AF2650" s="5">
        <v>0</v>
      </c>
      <c r="AG2650" s="5">
        <v>0</v>
      </c>
      <c r="AH2650" s="350">
        <v>0</v>
      </c>
      <c r="AI2650" s="350">
        <v>0</v>
      </c>
      <c r="AK2650" s="199"/>
      <c r="AM2650" s="11"/>
      <c r="AN2650" s="15"/>
      <c r="AO2650" s="11"/>
      <c r="AP2650" s="11"/>
    </row>
    <row r="2651" spans="3:42" outlineLevel="2" x14ac:dyDescent="0.2">
      <c r="C2651" s="252">
        <v>19</v>
      </c>
      <c r="D2651" s="119" t="s">
        <v>218</v>
      </c>
      <c r="F2651" s="783" t="s">
        <v>57</v>
      </c>
      <c r="G2651" s="83"/>
      <c r="H2651" s="798" t="s">
        <v>11</v>
      </c>
      <c r="I2651" s="799"/>
      <c r="J2651" s="83"/>
      <c r="K2651" s="736"/>
      <c r="L2651" s="83"/>
      <c r="M2651" s="83"/>
      <c r="N2651" s="83"/>
      <c r="O2651" s="83"/>
      <c r="P2651" s="83"/>
      <c r="Q2651" s="143" t="s">
        <v>110</v>
      </c>
      <c r="R2651" s="304">
        <v>0</v>
      </c>
      <c r="S2651" s="305">
        <v>0</v>
      </c>
      <c r="T2651" s="305">
        <v>0</v>
      </c>
      <c r="U2651" s="305">
        <v>0</v>
      </c>
      <c r="V2651" s="305">
        <v>0</v>
      </c>
      <c r="W2651" s="306">
        <v>0</v>
      </c>
      <c r="X2651" s="305">
        <v>0</v>
      </c>
      <c r="Y2651" s="305">
        <v>0</v>
      </c>
      <c r="Z2651" s="305">
        <v>0</v>
      </c>
      <c r="AA2651" s="305">
        <v>0</v>
      </c>
      <c r="AB2651" s="307">
        <v>0</v>
      </c>
      <c r="AC2651" s="307">
        <v>0</v>
      </c>
      <c r="AD2651" s="307">
        <v>0</v>
      </c>
      <c r="AE2651" s="307">
        <v>0</v>
      </c>
      <c r="AF2651" s="307">
        <v>0</v>
      </c>
      <c r="AG2651" s="307">
        <v>0</v>
      </c>
      <c r="AH2651" s="362">
        <v>0</v>
      </c>
      <c r="AI2651" s="362">
        <v>0</v>
      </c>
      <c r="AK2651" s="199"/>
      <c r="AM2651" s="11"/>
      <c r="AN2651" s="15"/>
      <c r="AO2651" s="11"/>
      <c r="AP2651" s="11"/>
    </row>
    <row r="2652" spans="3:42" outlineLevel="2" x14ac:dyDescent="0.2">
      <c r="C2652" s="252">
        <v>19</v>
      </c>
      <c r="D2652" s="119" t="s">
        <v>218</v>
      </c>
      <c r="F2652" s="12"/>
      <c r="H2652" s="234"/>
      <c r="K2652" s="164"/>
      <c r="Q2652" s="16"/>
      <c r="R2652" s="800">
        <v>0</v>
      </c>
      <c r="S2652" s="800">
        <v>0</v>
      </c>
      <c r="T2652" s="800">
        <v>0</v>
      </c>
      <c r="U2652" s="800">
        <v>0</v>
      </c>
      <c r="V2652" s="800">
        <v>0</v>
      </c>
      <c r="W2652" s="800">
        <v>85.161833639093587</v>
      </c>
      <c r="X2652" s="800">
        <v>388.97264831174283</v>
      </c>
      <c r="Y2652" s="800">
        <v>503.27270922539321</v>
      </c>
      <c r="Z2652" s="800">
        <v>599.7326505979463</v>
      </c>
      <c r="AA2652" s="800">
        <v>662.72582081546079</v>
      </c>
      <c r="AB2652" s="800">
        <v>677.02939114374999</v>
      </c>
      <c r="AC2652" s="800">
        <v>1109.0900295014958</v>
      </c>
      <c r="AD2652" s="800">
        <v>1108.598876880736</v>
      </c>
      <c r="AE2652" s="800">
        <v>1107.2920305136229</v>
      </c>
      <c r="AF2652" s="800">
        <v>1103.3996858165419</v>
      </c>
      <c r="AG2652" s="800">
        <v>1099.9476197333202</v>
      </c>
      <c r="AH2652" s="800">
        <v>1094.760475797359</v>
      </c>
      <c r="AI2652" s="800">
        <v>1089.2267263639148</v>
      </c>
      <c r="AK2652" s="199"/>
      <c r="AM2652" s="11"/>
      <c r="AN2652" s="15"/>
      <c r="AO2652" s="11"/>
      <c r="AP2652" s="11"/>
    </row>
    <row r="2653" spans="3:42" outlineLevel="2" x14ac:dyDescent="0.2">
      <c r="C2653" s="252">
        <v>19</v>
      </c>
      <c r="D2653" s="119" t="s">
        <v>218</v>
      </c>
      <c r="F2653" s="794" t="s">
        <v>615</v>
      </c>
      <c r="AK2653" s="199"/>
      <c r="AM2653" s="11"/>
      <c r="AN2653" s="15"/>
      <c r="AO2653" s="11"/>
      <c r="AP2653" s="11"/>
    </row>
    <row r="2654" spans="3:42" outlineLevel="2" x14ac:dyDescent="0.2">
      <c r="C2654" s="252">
        <v>19</v>
      </c>
      <c r="D2654" s="119" t="s">
        <v>218</v>
      </c>
      <c r="F2654" s="761" t="s">
        <v>48</v>
      </c>
      <c r="G2654" s="75"/>
      <c r="H2654" s="796" t="s">
        <v>11</v>
      </c>
      <c r="I2654" s="801"/>
      <c r="J2654" s="75"/>
      <c r="K2654" s="741"/>
      <c r="L2654" s="75"/>
      <c r="M2654" s="75"/>
      <c r="N2654" s="75"/>
      <c r="O2654" s="75"/>
      <c r="P2654" s="75"/>
      <c r="Q2654" s="128" t="s">
        <v>110</v>
      </c>
      <c r="R2654" s="299">
        <v>0</v>
      </c>
      <c r="S2654" s="300">
        <v>0</v>
      </c>
      <c r="T2654" s="300">
        <v>0</v>
      </c>
      <c r="U2654" s="300">
        <v>0</v>
      </c>
      <c r="V2654" s="300">
        <v>0</v>
      </c>
      <c r="W2654" s="301">
        <v>5.1097100183456154</v>
      </c>
      <c r="X2654" s="300">
        <v>23.33835889870457</v>
      </c>
      <c r="Y2654" s="300">
        <v>30.196362553523592</v>
      </c>
      <c r="Z2654" s="300">
        <v>35.983959035876779</v>
      </c>
      <c r="AA2654" s="300">
        <v>39.763549248927646</v>
      </c>
      <c r="AB2654" s="302">
        <v>40.621763468624998</v>
      </c>
      <c r="AC2654" s="302">
        <v>66.54540177008974</v>
      </c>
      <c r="AD2654" s="302">
        <v>66.515932612844153</v>
      </c>
      <c r="AE2654" s="302">
        <v>66.437521830817374</v>
      </c>
      <c r="AF2654" s="302">
        <v>66.203981148992511</v>
      </c>
      <c r="AG2654" s="302">
        <v>65.996857183999211</v>
      </c>
      <c r="AH2654" s="348">
        <v>65.685628547841546</v>
      </c>
      <c r="AI2654" s="348">
        <v>65.353603581834889</v>
      </c>
      <c r="AK2654" s="199"/>
      <c r="AM2654" s="11"/>
      <c r="AN2654" s="15"/>
      <c r="AO2654" s="11"/>
      <c r="AP2654" s="11"/>
    </row>
    <row r="2655" spans="3:42" outlineLevel="2" x14ac:dyDescent="0.2">
      <c r="C2655" s="252">
        <v>19</v>
      </c>
      <c r="D2655" s="119" t="s">
        <v>218</v>
      </c>
      <c r="F2655" s="767" t="s">
        <v>55</v>
      </c>
      <c r="H2655" s="797" t="s">
        <v>11</v>
      </c>
      <c r="K2655" s="164"/>
      <c r="Q2655" s="135" t="s">
        <v>110</v>
      </c>
      <c r="R2655" s="314">
        <v>0</v>
      </c>
      <c r="S2655" s="315">
        <v>0</v>
      </c>
      <c r="T2655" s="315">
        <v>0</v>
      </c>
      <c r="U2655" s="315">
        <v>0</v>
      </c>
      <c r="V2655" s="315">
        <v>0</v>
      </c>
      <c r="W2655" s="316">
        <v>80.052123620747963</v>
      </c>
      <c r="X2655" s="315">
        <v>365.63428941303823</v>
      </c>
      <c r="Y2655" s="315">
        <v>473.0763466718696</v>
      </c>
      <c r="Z2655" s="315">
        <v>563.74869156206944</v>
      </c>
      <c r="AA2655" s="315">
        <v>622.9622715665331</v>
      </c>
      <c r="AB2655" s="5">
        <v>636.4076276751249</v>
      </c>
      <c r="AC2655" s="5">
        <v>1042.5446277314061</v>
      </c>
      <c r="AD2655" s="5">
        <v>1042.0829442678919</v>
      </c>
      <c r="AE2655" s="5">
        <v>1040.8545086828055</v>
      </c>
      <c r="AF2655" s="5">
        <v>1037.1957046675493</v>
      </c>
      <c r="AG2655" s="5">
        <v>1033.9507625493209</v>
      </c>
      <c r="AH2655" s="350">
        <v>1029.0748472495175</v>
      </c>
      <c r="AI2655" s="350">
        <v>1023.8731227820799</v>
      </c>
      <c r="AK2655" s="199"/>
      <c r="AM2655" s="11"/>
      <c r="AN2655" s="15"/>
      <c r="AO2655" s="11"/>
      <c r="AP2655" s="11"/>
    </row>
    <row r="2656" spans="3:42" outlineLevel="2" x14ac:dyDescent="0.2">
      <c r="C2656" s="252">
        <v>19</v>
      </c>
      <c r="D2656" s="119" t="s">
        <v>218</v>
      </c>
      <c r="F2656" s="783" t="s">
        <v>57</v>
      </c>
      <c r="G2656" s="83"/>
      <c r="H2656" s="798" t="s">
        <v>11</v>
      </c>
      <c r="I2656" s="799"/>
      <c r="J2656" s="83"/>
      <c r="K2656" s="736"/>
      <c r="L2656" s="83"/>
      <c r="M2656" s="83"/>
      <c r="N2656" s="83"/>
      <c r="O2656" s="83"/>
      <c r="P2656" s="83"/>
      <c r="Q2656" s="143" t="s">
        <v>110</v>
      </c>
      <c r="R2656" s="304">
        <v>0</v>
      </c>
      <c r="S2656" s="305">
        <v>0</v>
      </c>
      <c r="T2656" s="305">
        <v>0</v>
      </c>
      <c r="U2656" s="305">
        <v>0</v>
      </c>
      <c r="V2656" s="305">
        <v>0</v>
      </c>
      <c r="W2656" s="306">
        <v>0</v>
      </c>
      <c r="X2656" s="305">
        <v>0</v>
      </c>
      <c r="Y2656" s="305">
        <v>0</v>
      </c>
      <c r="Z2656" s="305">
        <v>0</v>
      </c>
      <c r="AA2656" s="305">
        <v>0</v>
      </c>
      <c r="AB2656" s="307">
        <v>0</v>
      </c>
      <c r="AC2656" s="307">
        <v>0</v>
      </c>
      <c r="AD2656" s="307">
        <v>0</v>
      </c>
      <c r="AE2656" s="307">
        <v>0</v>
      </c>
      <c r="AF2656" s="307">
        <v>0</v>
      </c>
      <c r="AG2656" s="307">
        <v>0</v>
      </c>
      <c r="AH2656" s="362">
        <v>0</v>
      </c>
      <c r="AI2656" s="362">
        <v>0</v>
      </c>
      <c r="AK2656" s="199"/>
      <c r="AM2656" s="11"/>
      <c r="AN2656" s="15"/>
      <c r="AO2656" s="11"/>
      <c r="AP2656" s="11"/>
    </row>
    <row r="2657" spans="3:42" outlineLevel="2" x14ac:dyDescent="0.2">
      <c r="C2657" s="252">
        <v>19</v>
      </c>
      <c r="D2657" s="119" t="s">
        <v>218</v>
      </c>
      <c r="F2657" s="12"/>
      <c r="H2657" s="164"/>
      <c r="K2657" s="164"/>
      <c r="Q2657" s="16"/>
      <c r="R2657" s="800">
        <v>0</v>
      </c>
      <c r="S2657" s="800">
        <v>0</v>
      </c>
      <c r="T2657" s="800">
        <v>0</v>
      </c>
      <c r="U2657" s="800">
        <v>0</v>
      </c>
      <c r="V2657" s="800">
        <v>0</v>
      </c>
      <c r="W2657" s="800">
        <v>85.161833639093572</v>
      </c>
      <c r="X2657" s="800">
        <v>388.97264831174277</v>
      </c>
      <c r="Y2657" s="800">
        <v>503.27270922539321</v>
      </c>
      <c r="Z2657" s="800">
        <v>599.73265059794619</v>
      </c>
      <c r="AA2657" s="800">
        <v>662.72582081546079</v>
      </c>
      <c r="AB2657" s="800">
        <v>677.02939114374988</v>
      </c>
      <c r="AC2657" s="800">
        <v>1109.0900295014958</v>
      </c>
      <c r="AD2657" s="800">
        <v>1108.598876880736</v>
      </c>
      <c r="AE2657" s="800">
        <v>1107.2920305136229</v>
      </c>
      <c r="AF2657" s="800">
        <v>1103.3996858165419</v>
      </c>
      <c r="AG2657" s="800">
        <v>1099.9476197333202</v>
      </c>
      <c r="AH2657" s="800">
        <v>1094.760475797359</v>
      </c>
      <c r="AI2657" s="800">
        <v>1089.2267263639148</v>
      </c>
      <c r="AK2657" s="199"/>
      <c r="AM2657" s="11"/>
      <c r="AN2657" s="15"/>
      <c r="AO2657" s="11"/>
      <c r="AP2657" s="11"/>
    </row>
    <row r="2658" spans="3:42" outlineLevel="2" x14ac:dyDescent="0.2">
      <c r="C2658" s="252">
        <v>19</v>
      </c>
      <c r="D2658" s="119" t="s">
        <v>218</v>
      </c>
      <c r="F2658" s="794" t="s">
        <v>69</v>
      </c>
      <c r="AK2658" s="199"/>
      <c r="AM2658" s="11"/>
      <c r="AN2658" s="15"/>
      <c r="AO2658" s="11"/>
      <c r="AP2658" s="11"/>
    </row>
    <row r="2659" spans="3:42" outlineLevel="2" x14ac:dyDescent="0.2">
      <c r="C2659" s="252">
        <v>19</v>
      </c>
      <c r="D2659" s="119" t="s">
        <v>218</v>
      </c>
      <c r="F2659" s="761" t="s">
        <v>9</v>
      </c>
      <c r="G2659" s="75"/>
      <c r="H2659" s="796" t="s">
        <v>11</v>
      </c>
      <c r="I2659" s="801"/>
      <c r="J2659" s="75"/>
      <c r="K2659" s="741"/>
      <c r="L2659" s="75"/>
      <c r="M2659" s="75"/>
      <c r="N2659" s="75"/>
      <c r="O2659" s="75"/>
      <c r="P2659" s="75"/>
      <c r="Q2659" s="128" t="s">
        <v>110</v>
      </c>
      <c r="R2659" s="299">
        <v>0</v>
      </c>
      <c r="S2659" s="300">
        <v>0</v>
      </c>
      <c r="T2659" s="300">
        <v>0</v>
      </c>
      <c r="U2659" s="300">
        <v>0</v>
      </c>
      <c r="V2659" s="300">
        <v>0</v>
      </c>
      <c r="W2659" s="301">
        <v>0</v>
      </c>
      <c r="X2659" s="300">
        <v>0</v>
      </c>
      <c r="Y2659" s="300">
        <v>0</v>
      </c>
      <c r="Z2659" s="300">
        <v>0</v>
      </c>
      <c r="AA2659" s="300">
        <v>0</v>
      </c>
      <c r="AB2659" s="302">
        <v>0</v>
      </c>
      <c r="AC2659" s="302">
        <v>0</v>
      </c>
      <c r="AD2659" s="302">
        <v>0</v>
      </c>
      <c r="AE2659" s="302">
        <v>0</v>
      </c>
      <c r="AF2659" s="302">
        <v>0</v>
      </c>
      <c r="AG2659" s="302">
        <v>0</v>
      </c>
      <c r="AH2659" s="348">
        <v>0</v>
      </c>
      <c r="AI2659" s="348">
        <v>0</v>
      </c>
      <c r="AK2659" s="199"/>
      <c r="AM2659" s="11"/>
      <c r="AN2659" s="15"/>
      <c r="AO2659" s="11"/>
      <c r="AP2659" s="11"/>
    </row>
    <row r="2660" spans="3:42" outlineLevel="2" x14ac:dyDescent="0.2">
      <c r="C2660" s="252">
        <v>19</v>
      </c>
      <c r="D2660" s="119" t="s">
        <v>218</v>
      </c>
      <c r="F2660" s="767" t="s">
        <v>14</v>
      </c>
      <c r="H2660" s="797" t="s">
        <v>11</v>
      </c>
      <c r="K2660" s="164"/>
      <c r="Q2660" s="135" t="s">
        <v>110</v>
      </c>
      <c r="R2660" s="314">
        <v>0</v>
      </c>
      <c r="S2660" s="315">
        <v>0</v>
      </c>
      <c r="T2660" s="315">
        <v>0</v>
      </c>
      <c r="U2660" s="315">
        <v>0</v>
      </c>
      <c r="V2660" s="315">
        <v>0</v>
      </c>
      <c r="W2660" s="316">
        <v>0</v>
      </c>
      <c r="X2660" s="315">
        <v>0</v>
      </c>
      <c r="Y2660" s="315">
        <v>0</v>
      </c>
      <c r="Z2660" s="315">
        <v>0</v>
      </c>
      <c r="AA2660" s="315">
        <v>0</v>
      </c>
      <c r="AB2660" s="5">
        <v>0</v>
      </c>
      <c r="AC2660" s="5">
        <v>0</v>
      </c>
      <c r="AD2660" s="5">
        <v>0</v>
      </c>
      <c r="AE2660" s="5">
        <v>0</v>
      </c>
      <c r="AF2660" s="5">
        <v>0</v>
      </c>
      <c r="AG2660" s="5">
        <v>0</v>
      </c>
      <c r="AH2660" s="350">
        <v>0</v>
      </c>
      <c r="AI2660" s="350">
        <v>0</v>
      </c>
      <c r="AK2660" s="199"/>
      <c r="AM2660" s="11"/>
      <c r="AN2660" s="15"/>
      <c r="AO2660" s="11"/>
      <c r="AP2660" s="11"/>
    </row>
    <row r="2661" spans="3:42" outlineLevel="2" x14ac:dyDescent="0.2">
      <c r="C2661" s="252">
        <v>19</v>
      </c>
      <c r="D2661" s="119" t="s">
        <v>218</v>
      </c>
      <c r="F2661" s="783" t="s">
        <v>16</v>
      </c>
      <c r="G2661" s="83"/>
      <c r="H2661" s="798" t="s">
        <v>11</v>
      </c>
      <c r="I2661" s="799"/>
      <c r="J2661" s="83"/>
      <c r="K2661" s="736"/>
      <c r="L2661" s="83"/>
      <c r="M2661" s="83"/>
      <c r="N2661" s="83"/>
      <c r="O2661" s="83"/>
      <c r="P2661" s="83"/>
      <c r="Q2661" s="143" t="s">
        <v>110</v>
      </c>
      <c r="R2661" s="304">
        <v>0</v>
      </c>
      <c r="S2661" s="305">
        <v>0</v>
      </c>
      <c r="T2661" s="305">
        <v>0</v>
      </c>
      <c r="U2661" s="305">
        <v>0</v>
      </c>
      <c r="V2661" s="305">
        <v>0</v>
      </c>
      <c r="W2661" s="306">
        <v>0</v>
      </c>
      <c r="X2661" s="305">
        <v>0</v>
      </c>
      <c r="Y2661" s="305">
        <v>0</v>
      </c>
      <c r="Z2661" s="305">
        <v>0</v>
      </c>
      <c r="AA2661" s="305">
        <v>0</v>
      </c>
      <c r="AB2661" s="307">
        <v>0</v>
      </c>
      <c r="AC2661" s="307">
        <v>0</v>
      </c>
      <c r="AD2661" s="307">
        <v>0</v>
      </c>
      <c r="AE2661" s="307">
        <v>0</v>
      </c>
      <c r="AF2661" s="307">
        <v>0</v>
      </c>
      <c r="AG2661" s="307">
        <v>0</v>
      </c>
      <c r="AH2661" s="362">
        <v>0</v>
      </c>
      <c r="AI2661" s="362">
        <v>0</v>
      </c>
      <c r="AK2661" s="199"/>
      <c r="AM2661" s="11"/>
      <c r="AN2661" s="15"/>
      <c r="AO2661" s="11"/>
      <c r="AP2661" s="11"/>
    </row>
    <row r="2662" spans="3:42" outlineLevel="2" x14ac:dyDescent="0.2">
      <c r="C2662" s="252">
        <v>19</v>
      </c>
      <c r="D2662" s="119" t="s">
        <v>218</v>
      </c>
      <c r="F2662" s="12"/>
      <c r="H2662" s="797"/>
      <c r="K2662" s="164"/>
      <c r="Q2662" s="16"/>
      <c r="R2662" s="800">
        <v>0</v>
      </c>
      <c r="S2662" s="800">
        <v>0</v>
      </c>
      <c r="T2662" s="800">
        <v>0</v>
      </c>
      <c r="U2662" s="800">
        <v>0</v>
      </c>
      <c r="V2662" s="800">
        <v>0</v>
      </c>
      <c r="W2662" s="800">
        <v>0</v>
      </c>
      <c r="X2662" s="800">
        <v>0</v>
      </c>
      <c r="Y2662" s="800">
        <v>0</v>
      </c>
      <c r="Z2662" s="800">
        <v>0</v>
      </c>
      <c r="AA2662" s="800">
        <v>0</v>
      </c>
      <c r="AB2662" s="800">
        <v>0</v>
      </c>
      <c r="AC2662" s="800">
        <v>0</v>
      </c>
      <c r="AD2662" s="800">
        <v>0</v>
      </c>
      <c r="AE2662" s="800">
        <v>0</v>
      </c>
      <c r="AF2662" s="800">
        <v>0</v>
      </c>
      <c r="AG2662" s="800">
        <v>0</v>
      </c>
      <c r="AH2662" s="800">
        <v>0</v>
      </c>
      <c r="AI2662" s="800">
        <v>0</v>
      </c>
      <c r="AK2662" s="199"/>
      <c r="AM2662" s="11"/>
      <c r="AN2662" s="15"/>
      <c r="AO2662" s="11"/>
      <c r="AP2662" s="11"/>
    </row>
    <row r="2663" spans="3:42" outlineLevel="2" x14ac:dyDescent="0.2">
      <c r="C2663" s="252">
        <v>19</v>
      </c>
      <c r="D2663" s="119" t="s">
        <v>218</v>
      </c>
      <c r="F2663" s="794" t="s">
        <v>616</v>
      </c>
      <c r="AK2663" s="199"/>
      <c r="AM2663" s="11"/>
      <c r="AN2663" s="15"/>
      <c r="AO2663" s="11"/>
      <c r="AP2663" s="11"/>
    </row>
    <row r="2664" spans="3:42" outlineLevel="2" x14ac:dyDescent="0.2">
      <c r="C2664" s="252">
        <v>19</v>
      </c>
      <c r="D2664" s="119" t="s">
        <v>218</v>
      </c>
      <c r="F2664" s="761" t="s">
        <v>48</v>
      </c>
      <c r="G2664" s="75"/>
      <c r="H2664" s="796" t="s">
        <v>11</v>
      </c>
      <c r="I2664" s="228" t="s">
        <v>617</v>
      </c>
      <c r="J2664" s="75"/>
      <c r="K2664" s="741"/>
      <c r="L2664" s="75"/>
      <c r="M2664" s="75"/>
      <c r="N2664" s="75"/>
      <c r="O2664" s="75"/>
      <c r="P2664" s="75"/>
      <c r="Q2664" s="128" t="s">
        <v>110</v>
      </c>
      <c r="R2664" s="299">
        <v>0</v>
      </c>
      <c r="S2664" s="300">
        <v>0</v>
      </c>
      <c r="T2664" s="300">
        <v>0</v>
      </c>
      <c r="U2664" s="300">
        <v>0</v>
      </c>
      <c r="V2664" s="300">
        <v>0</v>
      </c>
      <c r="W2664" s="301">
        <v>5.1097100183456154</v>
      </c>
      <c r="X2664" s="300">
        <v>23.33835889870457</v>
      </c>
      <c r="Y2664" s="300">
        <v>30.196362553523592</v>
      </c>
      <c r="Z2664" s="300">
        <v>35.983959035876779</v>
      </c>
      <c r="AA2664" s="300">
        <v>39.763549248927646</v>
      </c>
      <c r="AB2664" s="302">
        <v>40.621763468624998</v>
      </c>
      <c r="AC2664" s="302">
        <v>66.54540177008974</v>
      </c>
      <c r="AD2664" s="302">
        <v>66.515932612844153</v>
      </c>
      <c r="AE2664" s="302">
        <v>66.437521830817374</v>
      </c>
      <c r="AF2664" s="302">
        <v>66.203981148992511</v>
      </c>
      <c r="AG2664" s="302">
        <v>65.996857183999211</v>
      </c>
      <c r="AH2664" s="348">
        <v>65.685628547841546</v>
      </c>
      <c r="AI2664" s="348">
        <v>65.353603581834889</v>
      </c>
      <c r="AK2664" s="199"/>
      <c r="AM2664" s="11"/>
      <c r="AN2664" s="15"/>
      <c r="AO2664" s="11"/>
      <c r="AP2664" s="11"/>
    </row>
    <row r="2665" spans="3:42" outlineLevel="2" x14ac:dyDescent="0.2">
      <c r="C2665" s="252">
        <v>19</v>
      </c>
      <c r="D2665" s="119" t="s">
        <v>218</v>
      </c>
      <c r="F2665" s="767" t="s">
        <v>55</v>
      </c>
      <c r="H2665" s="797" t="s">
        <v>11</v>
      </c>
      <c r="I2665" s="234" t="s">
        <v>617</v>
      </c>
      <c r="K2665" s="164"/>
      <c r="Q2665" s="135" t="s">
        <v>110</v>
      </c>
      <c r="R2665" s="314">
        <v>0</v>
      </c>
      <c r="S2665" s="315">
        <v>0</v>
      </c>
      <c r="T2665" s="315">
        <v>0</v>
      </c>
      <c r="U2665" s="315">
        <v>0</v>
      </c>
      <c r="V2665" s="315">
        <v>0</v>
      </c>
      <c r="W2665" s="316">
        <v>80.052123620747963</v>
      </c>
      <c r="X2665" s="315">
        <v>365.63428941303823</v>
      </c>
      <c r="Y2665" s="315">
        <v>473.0763466718696</v>
      </c>
      <c r="Z2665" s="315">
        <v>563.74869156206944</v>
      </c>
      <c r="AA2665" s="315">
        <v>622.9622715665331</v>
      </c>
      <c r="AB2665" s="5">
        <v>636.4076276751249</v>
      </c>
      <c r="AC2665" s="5">
        <v>1042.5446277314061</v>
      </c>
      <c r="AD2665" s="5">
        <v>1042.0829442678919</v>
      </c>
      <c r="AE2665" s="5">
        <v>1040.8545086828055</v>
      </c>
      <c r="AF2665" s="5">
        <v>1037.1957046675493</v>
      </c>
      <c r="AG2665" s="5">
        <v>1033.9507625493209</v>
      </c>
      <c r="AH2665" s="350">
        <v>1029.0748472495175</v>
      </c>
      <c r="AI2665" s="350">
        <v>1023.8731227820799</v>
      </c>
      <c r="AK2665" s="199"/>
      <c r="AM2665" s="11"/>
      <c r="AN2665" s="15"/>
      <c r="AO2665" s="11"/>
      <c r="AP2665" s="11"/>
    </row>
    <row r="2666" spans="3:42" outlineLevel="2" x14ac:dyDescent="0.2">
      <c r="C2666" s="252">
        <v>19</v>
      </c>
      <c r="D2666" s="119" t="s">
        <v>218</v>
      </c>
      <c r="F2666" s="783" t="s">
        <v>57</v>
      </c>
      <c r="G2666" s="83"/>
      <c r="H2666" s="798" t="s">
        <v>11</v>
      </c>
      <c r="I2666" s="240" t="s">
        <v>617</v>
      </c>
      <c r="J2666" s="83"/>
      <c r="K2666" s="736"/>
      <c r="L2666" s="83"/>
      <c r="M2666" s="83"/>
      <c r="N2666" s="83"/>
      <c r="O2666" s="83"/>
      <c r="P2666" s="83"/>
      <c r="Q2666" s="143" t="s">
        <v>110</v>
      </c>
      <c r="R2666" s="304">
        <v>0</v>
      </c>
      <c r="S2666" s="305">
        <v>0</v>
      </c>
      <c r="T2666" s="305">
        <v>0</v>
      </c>
      <c r="U2666" s="305">
        <v>0</v>
      </c>
      <c r="V2666" s="305">
        <v>0</v>
      </c>
      <c r="W2666" s="306">
        <v>0</v>
      </c>
      <c r="X2666" s="305">
        <v>0</v>
      </c>
      <c r="Y2666" s="305">
        <v>0</v>
      </c>
      <c r="Z2666" s="305">
        <v>0</v>
      </c>
      <c r="AA2666" s="305">
        <v>0</v>
      </c>
      <c r="AB2666" s="307">
        <v>0</v>
      </c>
      <c r="AC2666" s="307">
        <v>0</v>
      </c>
      <c r="AD2666" s="307">
        <v>0</v>
      </c>
      <c r="AE2666" s="307">
        <v>0</v>
      </c>
      <c r="AF2666" s="307">
        <v>0</v>
      </c>
      <c r="AG2666" s="307">
        <v>0</v>
      </c>
      <c r="AH2666" s="362">
        <v>0</v>
      </c>
      <c r="AI2666" s="362">
        <v>0</v>
      </c>
      <c r="AK2666" s="199"/>
      <c r="AM2666" s="11"/>
      <c r="AN2666" s="15"/>
      <c r="AO2666" s="11"/>
      <c r="AP2666" s="11"/>
    </row>
    <row r="2667" spans="3:42" outlineLevel="2" x14ac:dyDescent="0.2">
      <c r="C2667" s="252">
        <v>19</v>
      </c>
      <c r="D2667" s="119" t="s">
        <v>218</v>
      </c>
      <c r="F2667" s="802" t="s">
        <v>626</v>
      </c>
      <c r="R2667" s="800">
        <v>0</v>
      </c>
      <c r="S2667" s="800">
        <v>0</v>
      </c>
      <c r="T2667" s="800">
        <v>0</v>
      </c>
      <c r="U2667" s="800">
        <v>0</v>
      </c>
      <c r="V2667" s="800">
        <v>0</v>
      </c>
      <c r="W2667" s="800">
        <v>85.161833639093572</v>
      </c>
      <c r="X2667" s="800">
        <v>388.97264831174277</v>
      </c>
      <c r="Y2667" s="800">
        <v>503.27270922539321</v>
      </c>
      <c r="Z2667" s="800">
        <v>599.73265059794619</v>
      </c>
      <c r="AA2667" s="800">
        <v>662.72582081546079</v>
      </c>
      <c r="AB2667" s="800">
        <v>677.02939114374988</v>
      </c>
      <c r="AC2667" s="800">
        <v>1109.0900295014958</v>
      </c>
      <c r="AD2667" s="800">
        <v>1108.598876880736</v>
      </c>
      <c r="AE2667" s="800">
        <v>1107.2920305136229</v>
      </c>
      <c r="AF2667" s="800">
        <v>1103.3996858165419</v>
      </c>
      <c r="AG2667" s="800">
        <v>1099.9476197333202</v>
      </c>
      <c r="AH2667" s="800">
        <v>1094.760475797359</v>
      </c>
      <c r="AI2667" s="800">
        <v>1089.2267263639148</v>
      </c>
      <c r="AK2667" s="199"/>
      <c r="AM2667" s="11"/>
      <c r="AN2667" s="15"/>
      <c r="AO2667" s="11"/>
      <c r="AP2667" s="11"/>
    </row>
    <row r="2668" spans="3:42" outlineLevel="2" x14ac:dyDescent="0.2">
      <c r="C2668" s="252">
        <v>19</v>
      </c>
      <c r="D2668" s="119" t="s">
        <v>218</v>
      </c>
      <c r="R2668" s="5"/>
      <c r="S2668" s="5"/>
      <c r="T2668" s="5"/>
      <c r="U2668" s="5"/>
      <c r="V2668" s="5"/>
      <c r="W2668" s="5"/>
      <c r="X2668" s="5"/>
      <c r="Y2668" s="5"/>
      <c r="AK2668" s="199"/>
      <c r="AM2668" s="11"/>
      <c r="AN2668" s="15"/>
      <c r="AO2668" s="11"/>
      <c r="AP2668" s="11"/>
    </row>
    <row r="2669" spans="3:42" outlineLevel="2" x14ac:dyDescent="0.2">
      <c r="C2669" s="252">
        <v>19</v>
      </c>
      <c r="D2669" s="119" t="s">
        <v>218</v>
      </c>
      <c r="F2669" s="789" t="s">
        <v>627</v>
      </c>
      <c r="G2669" s="790"/>
      <c r="H2669" s="803"/>
      <c r="I2669" s="790"/>
      <c r="J2669" s="790"/>
      <c r="K2669" s="792"/>
      <c r="L2669" s="789"/>
      <c r="M2669" s="789"/>
      <c r="N2669" s="789"/>
      <c r="O2669" s="789"/>
      <c r="P2669" s="789"/>
      <c r="Q2669" s="792"/>
      <c r="R2669" s="793"/>
      <c r="S2669" s="793"/>
      <c r="T2669" s="793"/>
      <c r="U2669" s="793"/>
      <c r="V2669" s="793"/>
      <c r="W2669" s="793"/>
      <c r="X2669" s="793"/>
      <c r="Y2669" s="793"/>
      <c r="Z2669" s="793"/>
      <c r="AA2669" s="793"/>
      <c r="AB2669" s="793"/>
      <c r="AC2669" s="793"/>
      <c r="AD2669" s="793"/>
      <c r="AE2669" s="793"/>
      <c r="AF2669" s="793"/>
      <c r="AG2669" s="793"/>
      <c r="AH2669" s="789"/>
      <c r="AI2669" s="789"/>
      <c r="AK2669" s="199"/>
      <c r="AM2669" s="11"/>
      <c r="AN2669" s="15"/>
      <c r="AO2669" s="11"/>
      <c r="AP2669" s="11"/>
    </row>
    <row r="2670" spans="3:42" outlineLevel="2" x14ac:dyDescent="0.2">
      <c r="C2670" s="252">
        <v>19</v>
      </c>
      <c r="D2670" s="119" t="s">
        <v>218</v>
      </c>
      <c r="F2670" t="s">
        <v>620</v>
      </c>
      <c r="AK2670" s="199"/>
      <c r="AM2670" s="11"/>
      <c r="AN2670" s="15"/>
      <c r="AO2670" s="11"/>
      <c r="AP2670" s="11"/>
    </row>
    <row r="2671" spans="3:42" outlineLevel="2" x14ac:dyDescent="0.2">
      <c r="C2671" s="252">
        <v>19</v>
      </c>
      <c r="D2671" s="119" t="s">
        <v>218</v>
      </c>
      <c r="F2671" s="761" t="s">
        <v>48</v>
      </c>
      <c r="G2671" s="75"/>
      <c r="H2671" s="796" t="s">
        <v>628</v>
      </c>
      <c r="I2671" s="801"/>
      <c r="J2671" s="75"/>
      <c r="K2671" s="741"/>
      <c r="L2671" s="75"/>
      <c r="M2671" s="75"/>
      <c r="N2671" s="75"/>
      <c r="O2671" s="75"/>
      <c r="P2671" s="75"/>
      <c r="Q2671" s="128" t="s">
        <v>536</v>
      </c>
      <c r="R2671" s="804">
        <v>0</v>
      </c>
      <c r="S2671" s="805">
        <v>0</v>
      </c>
      <c r="T2671" s="805">
        <v>0</v>
      </c>
      <c r="U2671" s="805">
        <v>0</v>
      </c>
      <c r="V2671" s="805">
        <v>0</v>
      </c>
      <c r="W2671" s="806">
        <v>1.7032366727818717</v>
      </c>
      <c r="X2671" s="805">
        <v>7.7794529662348566</v>
      </c>
      <c r="Y2671" s="805">
        <v>10.065454184507864</v>
      </c>
      <c r="Z2671" s="805">
        <v>11.994653011958926</v>
      </c>
      <c r="AA2671" s="805">
        <v>13.254516416309215</v>
      </c>
      <c r="AB2671" s="805">
        <v>13.540587822874999</v>
      </c>
      <c r="AC2671" s="805">
        <v>22.181800590029912</v>
      </c>
      <c r="AD2671" s="805">
        <v>22.171977537614719</v>
      </c>
      <c r="AE2671" s="805">
        <v>22.145840610272458</v>
      </c>
      <c r="AF2671" s="805">
        <v>22.067993716330836</v>
      </c>
      <c r="AG2671" s="805">
        <v>21.998952394666404</v>
      </c>
      <c r="AH2671" s="808">
        <v>21.895209515947183</v>
      </c>
      <c r="AI2671" s="808">
        <v>21.784534527278296</v>
      </c>
      <c r="AK2671" s="199"/>
      <c r="AM2671" s="11"/>
      <c r="AN2671" s="15"/>
      <c r="AO2671" s="11"/>
      <c r="AP2671" s="11"/>
    </row>
    <row r="2672" spans="3:42" outlineLevel="2" x14ac:dyDescent="0.2">
      <c r="C2672" s="252">
        <v>19</v>
      </c>
      <c r="D2672" s="119" t="s">
        <v>218</v>
      </c>
      <c r="F2672" s="767" t="s">
        <v>55</v>
      </c>
      <c r="H2672" s="797" t="s">
        <v>628</v>
      </c>
      <c r="K2672" s="164"/>
      <c r="Q2672" s="135" t="s">
        <v>536</v>
      </c>
      <c r="R2672" s="809">
        <v>0</v>
      </c>
      <c r="S2672" s="810">
        <v>0</v>
      </c>
      <c r="T2672" s="810">
        <v>0</v>
      </c>
      <c r="U2672" s="810">
        <v>0</v>
      </c>
      <c r="V2672" s="810">
        <v>0</v>
      </c>
      <c r="W2672" s="811">
        <v>0.98133157978238383</v>
      </c>
      <c r="X2672" s="810">
        <v>4.4821855888818662</v>
      </c>
      <c r="Y2672" s="810">
        <v>5.7992809889288335</v>
      </c>
      <c r="Z2672" s="810">
        <v>6.9108022257072568</v>
      </c>
      <c r="AA2672" s="810">
        <v>7.6366812328107034</v>
      </c>
      <c r="AB2672" s="810">
        <v>7.8015032506910806</v>
      </c>
      <c r="AC2672" s="810">
        <v>12.780197704338415</v>
      </c>
      <c r="AD2672" s="810">
        <v>12.774538084804069</v>
      </c>
      <c r="AE2672" s="810">
        <v>12.75947911348827</v>
      </c>
      <c r="AF2672" s="810">
        <v>12.714627087558068</v>
      </c>
      <c r="AG2672" s="810">
        <v>12.674848452949076</v>
      </c>
      <c r="AH2672" s="812">
        <v>12.615076276426814</v>
      </c>
      <c r="AI2672" s="812">
        <v>12.551310116850505</v>
      </c>
      <c r="AK2672" s="199"/>
      <c r="AM2672" s="11"/>
      <c r="AN2672" s="15"/>
      <c r="AO2672" s="11"/>
      <c r="AP2672" s="11"/>
    </row>
    <row r="2673" spans="3:42" outlineLevel="2" x14ac:dyDescent="0.2">
      <c r="C2673" s="252">
        <v>19</v>
      </c>
      <c r="D2673" s="119" t="s">
        <v>218</v>
      </c>
      <c r="F2673" s="783" t="s">
        <v>57</v>
      </c>
      <c r="G2673" s="83"/>
      <c r="H2673" s="798" t="s">
        <v>628</v>
      </c>
      <c r="I2673" s="799"/>
      <c r="J2673" s="83"/>
      <c r="K2673" s="736"/>
      <c r="L2673" s="83"/>
      <c r="M2673" s="83"/>
      <c r="N2673" s="83"/>
      <c r="O2673" s="83"/>
      <c r="P2673" s="83"/>
      <c r="Q2673" s="143" t="s">
        <v>536</v>
      </c>
      <c r="R2673" s="813">
        <v>0</v>
      </c>
      <c r="S2673" s="814">
        <v>0</v>
      </c>
      <c r="T2673" s="814">
        <v>0</v>
      </c>
      <c r="U2673" s="814">
        <v>0</v>
      </c>
      <c r="V2673" s="814">
        <v>0</v>
      </c>
      <c r="W2673" s="815">
        <v>0</v>
      </c>
      <c r="X2673" s="814">
        <v>0</v>
      </c>
      <c r="Y2673" s="814">
        <v>0</v>
      </c>
      <c r="Z2673" s="814">
        <v>0</v>
      </c>
      <c r="AA2673" s="814">
        <v>0</v>
      </c>
      <c r="AB2673" s="814">
        <v>0</v>
      </c>
      <c r="AC2673" s="814">
        <v>0</v>
      </c>
      <c r="AD2673" s="814">
        <v>0</v>
      </c>
      <c r="AE2673" s="814">
        <v>0</v>
      </c>
      <c r="AF2673" s="814">
        <v>0</v>
      </c>
      <c r="AG2673" s="814">
        <v>0</v>
      </c>
      <c r="AH2673" s="816">
        <v>0</v>
      </c>
      <c r="AI2673" s="816">
        <v>0</v>
      </c>
      <c r="AK2673" s="199"/>
      <c r="AM2673" s="11"/>
      <c r="AN2673" s="15"/>
      <c r="AO2673" s="11"/>
      <c r="AP2673" s="11"/>
    </row>
    <row r="2674" spans="3:42" outlineLevel="2" x14ac:dyDescent="0.2">
      <c r="C2674" s="252">
        <v>19</v>
      </c>
      <c r="D2674" s="119" t="s">
        <v>218</v>
      </c>
      <c r="AK2674" s="199"/>
      <c r="AM2674" s="11"/>
      <c r="AN2674" s="15"/>
      <c r="AO2674" s="11"/>
      <c r="AP2674" s="11"/>
    </row>
    <row r="2675" spans="3:42" outlineLevel="1" x14ac:dyDescent="0.2">
      <c r="C2675" s="252">
        <v>19</v>
      </c>
      <c r="D2675" s="119" t="s">
        <v>218</v>
      </c>
      <c r="F2675" s="121" t="s">
        <v>629</v>
      </c>
      <c r="G2675" s="756"/>
      <c r="H2675" s="757"/>
      <c r="I2675" s="788"/>
      <c r="J2675" s="756"/>
      <c r="K2675" s="758"/>
      <c r="L2675" s="759"/>
      <c r="M2675" s="759"/>
      <c r="N2675" s="759"/>
      <c r="O2675" s="759"/>
      <c r="P2675" s="759"/>
      <c r="Q2675" s="758"/>
      <c r="R2675" s="760"/>
      <c r="S2675" s="760"/>
      <c r="T2675" s="760"/>
      <c r="U2675" s="760"/>
      <c r="V2675" s="760"/>
      <c r="W2675" s="760"/>
      <c r="X2675" s="760"/>
      <c r="Y2675" s="760"/>
      <c r="Z2675" s="760"/>
      <c r="AA2675" s="760"/>
      <c r="AB2675" s="760"/>
      <c r="AC2675" s="760"/>
      <c r="AD2675" s="760"/>
      <c r="AE2675" s="760"/>
      <c r="AF2675" s="760"/>
      <c r="AG2675" s="760"/>
      <c r="AH2675" s="759"/>
      <c r="AI2675" s="759"/>
      <c r="AK2675" s="199"/>
      <c r="AM2675" s="11"/>
      <c r="AN2675" s="15"/>
      <c r="AO2675" s="11"/>
      <c r="AP2675" s="11"/>
    </row>
    <row r="2676" spans="3:42" outlineLevel="2" x14ac:dyDescent="0.2">
      <c r="C2676" s="252">
        <v>19</v>
      </c>
      <c r="D2676" s="119" t="s">
        <v>218</v>
      </c>
      <c r="F2676" s="789" t="s">
        <v>630</v>
      </c>
      <c r="G2676" s="790"/>
      <c r="H2676" s="803"/>
      <c r="I2676" s="791"/>
      <c r="J2676" s="790"/>
      <c r="K2676" s="792"/>
      <c r="L2676" s="789"/>
      <c r="M2676" s="789"/>
      <c r="N2676" s="789"/>
      <c r="O2676" s="789"/>
      <c r="P2676" s="789"/>
      <c r="Q2676" s="792"/>
      <c r="R2676" s="793"/>
      <c r="S2676" s="793"/>
      <c r="T2676" s="793"/>
      <c r="U2676" s="793"/>
      <c r="V2676" s="793"/>
      <c r="W2676" s="793"/>
      <c r="X2676" s="793"/>
      <c r="Y2676" s="793"/>
      <c r="Z2676" s="793"/>
      <c r="AA2676" s="793"/>
      <c r="AB2676" s="793"/>
      <c r="AC2676" s="793"/>
      <c r="AD2676" s="793"/>
      <c r="AE2676" s="793"/>
      <c r="AF2676" s="793"/>
      <c r="AG2676" s="793"/>
      <c r="AH2676" s="789"/>
      <c r="AI2676" s="789"/>
      <c r="AK2676" s="199"/>
      <c r="AM2676" s="11"/>
      <c r="AN2676" s="15"/>
      <c r="AO2676" s="11"/>
      <c r="AP2676" s="11"/>
    </row>
    <row r="2677" spans="3:42" outlineLevel="2" x14ac:dyDescent="0.2">
      <c r="C2677" s="252">
        <v>19</v>
      </c>
      <c r="D2677" s="119" t="s">
        <v>218</v>
      </c>
      <c r="F2677" s="794" t="s">
        <v>610</v>
      </c>
      <c r="H2677" s="795"/>
      <c r="AK2677" s="199"/>
      <c r="AM2677" s="11"/>
      <c r="AN2677" s="15"/>
      <c r="AO2677" s="11"/>
      <c r="AP2677" s="11"/>
    </row>
    <row r="2678" spans="3:42" outlineLevel="2" x14ac:dyDescent="0.2">
      <c r="C2678" s="252">
        <v>19</v>
      </c>
      <c r="D2678" s="119" t="s">
        <v>218</v>
      </c>
      <c r="F2678" s="761" t="s">
        <v>62</v>
      </c>
      <c r="G2678" s="75"/>
      <c r="H2678" s="796" t="s">
        <v>580</v>
      </c>
      <c r="I2678" s="796" t="s">
        <v>611</v>
      </c>
      <c r="J2678" s="75"/>
      <c r="K2678" s="741"/>
      <c r="L2678" s="75"/>
      <c r="M2678" s="75"/>
      <c r="N2678" s="75"/>
      <c r="O2678" s="75"/>
      <c r="P2678" s="75"/>
      <c r="Q2678" s="128" t="s">
        <v>110</v>
      </c>
      <c r="R2678" s="299">
        <v>0</v>
      </c>
      <c r="S2678" s="300">
        <v>0</v>
      </c>
      <c r="T2678" s="300">
        <v>0</v>
      </c>
      <c r="U2678" s="300">
        <v>0</v>
      </c>
      <c r="V2678" s="300">
        <v>0</v>
      </c>
      <c r="W2678" s="301">
        <v>0</v>
      </c>
      <c r="X2678" s="300">
        <v>0</v>
      </c>
      <c r="Y2678" s="300">
        <v>0</v>
      </c>
      <c r="Z2678" s="300">
        <v>0</v>
      </c>
      <c r="AA2678" s="300">
        <v>0</v>
      </c>
      <c r="AB2678" s="302">
        <v>0</v>
      </c>
      <c r="AC2678" s="302">
        <v>0</v>
      </c>
      <c r="AD2678" s="302">
        <v>0</v>
      </c>
      <c r="AE2678" s="302">
        <v>0</v>
      </c>
      <c r="AF2678" s="302">
        <v>0</v>
      </c>
      <c r="AG2678" s="302">
        <v>0</v>
      </c>
      <c r="AH2678" s="348">
        <v>0</v>
      </c>
      <c r="AI2678" s="348">
        <v>0</v>
      </c>
      <c r="AK2678" s="199"/>
      <c r="AM2678" s="11"/>
      <c r="AN2678" s="15"/>
      <c r="AO2678" s="11"/>
      <c r="AP2678" s="11"/>
    </row>
    <row r="2679" spans="3:42" outlineLevel="2" x14ac:dyDescent="0.2">
      <c r="C2679" s="252">
        <v>19</v>
      </c>
      <c r="D2679" s="119" t="s">
        <v>218</v>
      </c>
      <c r="F2679" s="767" t="s">
        <v>188</v>
      </c>
      <c r="H2679" s="797" t="s">
        <v>580</v>
      </c>
      <c r="I2679" s="797" t="s">
        <v>612</v>
      </c>
      <c r="K2679" s="164"/>
      <c r="Q2679" s="135" t="s">
        <v>110</v>
      </c>
      <c r="R2679" s="314">
        <v>0</v>
      </c>
      <c r="S2679" s="315">
        <v>0</v>
      </c>
      <c r="T2679" s="315">
        <v>0</v>
      </c>
      <c r="U2679" s="315">
        <v>0</v>
      </c>
      <c r="V2679" s="315">
        <v>0</v>
      </c>
      <c r="W2679" s="316">
        <v>0</v>
      </c>
      <c r="X2679" s="315">
        <v>0</v>
      </c>
      <c r="Y2679" s="315">
        <v>0</v>
      </c>
      <c r="Z2679" s="315">
        <v>0</v>
      </c>
      <c r="AA2679" s="315">
        <v>0</v>
      </c>
      <c r="AB2679" s="5">
        <v>0</v>
      </c>
      <c r="AC2679" s="5">
        <v>0</v>
      </c>
      <c r="AD2679" s="5">
        <v>0</v>
      </c>
      <c r="AE2679" s="5">
        <v>0</v>
      </c>
      <c r="AF2679" s="5">
        <v>0</v>
      </c>
      <c r="AG2679" s="5">
        <v>0</v>
      </c>
      <c r="AH2679" s="350">
        <v>0</v>
      </c>
      <c r="AI2679" s="350">
        <v>0</v>
      </c>
      <c r="AK2679" s="199"/>
      <c r="AM2679" s="11"/>
      <c r="AN2679" s="15"/>
      <c r="AO2679" s="11"/>
      <c r="AP2679" s="11"/>
    </row>
    <row r="2680" spans="3:42" outlineLevel="2" x14ac:dyDescent="0.2">
      <c r="C2680" s="252">
        <v>19</v>
      </c>
      <c r="D2680" s="119" t="s">
        <v>218</v>
      </c>
      <c r="F2680" s="767" t="s">
        <v>613</v>
      </c>
      <c r="H2680" s="797" t="s">
        <v>580</v>
      </c>
      <c r="I2680" s="234" t="s">
        <v>614</v>
      </c>
      <c r="K2680" s="164"/>
      <c r="Q2680" s="135" t="s">
        <v>110</v>
      </c>
      <c r="R2680" s="314">
        <v>0</v>
      </c>
      <c r="S2680" s="315">
        <v>0</v>
      </c>
      <c r="T2680" s="315">
        <v>0</v>
      </c>
      <c r="U2680" s="315">
        <v>0</v>
      </c>
      <c r="V2680" s="315">
        <v>0</v>
      </c>
      <c r="W2680" s="316">
        <v>0</v>
      </c>
      <c r="X2680" s="315">
        <v>0</v>
      </c>
      <c r="Y2680" s="315">
        <v>0</v>
      </c>
      <c r="Z2680" s="315">
        <v>0</v>
      </c>
      <c r="AA2680" s="315">
        <v>0</v>
      </c>
      <c r="AB2680" s="5">
        <v>0</v>
      </c>
      <c r="AC2680" s="5">
        <v>0</v>
      </c>
      <c r="AD2680" s="5">
        <v>0</v>
      </c>
      <c r="AE2680" s="5">
        <v>0</v>
      </c>
      <c r="AF2680" s="5">
        <v>0</v>
      </c>
      <c r="AG2680" s="5">
        <v>0</v>
      </c>
      <c r="AH2680" s="350">
        <v>0</v>
      </c>
      <c r="AI2680" s="350">
        <v>0</v>
      </c>
      <c r="AK2680" s="199"/>
      <c r="AM2680" s="11"/>
      <c r="AN2680" s="15"/>
      <c r="AO2680" s="11"/>
      <c r="AP2680" s="11"/>
    </row>
    <row r="2681" spans="3:42" outlineLevel="2" x14ac:dyDescent="0.2">
      <c r="C2681" s="252">
        <v>19</v>
      </c>
      <c r="D2681" s="119" t="s">
        <v>218</v>
      </c>
      <c r="F2681" s="783" t="s">
        <v>57</v>
      </c>
      <c r="G2681" s="83"/>
      <c r="H2681" s="798" t="s">
        <v>580</v>
      </c>
      <c r="I2681" s="799"/>
      <c r="J2681" s="83"/>
      <c r="K2681" s="736"/>
      <c r="L2681" s="83"/>
      <c r="M2681" s="83"/>
      <c r="N2681" s="83"/>
      <c r="O2681" s="83"/>
      <c r="P2681" s="83"/>
      <c r="Q2681" s="143" t="s">
        <v>110</v>
      </c>
      <c r="R2681" s="304">
        <v>0</v>
      </c>
      <c r="S2681" s="305">
        <v>0</v>
      </c>
      <c r="T2681" s="305">
        <v>0</v>
      </c>
      <c r="U2681" s="305">
        <v>0</v>
      </c>
      <c r="V2681" s="305">
        <v>0</v>
      </c>
      <c r="W2681" s="306">
        <v>0</v>
      </c>
      <c r="X2681" s="305">
        <v>0</v>
      </c>
      <c r="Y2681" s="305">
        <v>0</v>
      </c>
      <c r="Z2681" s="305">
        <v>0</v>
      </c>
      <c r="AA2681" s="305">
        <v>0</v>
      </c>
      <c r="AB2681" s="307">
        <v>0</v>
      </c>
      <c r="AC2681" s="307">
        <v>0</v>
      </c>
      <c r="AD2681" s="307">
        <v>0</v>
      </c>
      <c r="AE2681" s="307">
        <v>0</v>
      </c>
      <c r="AF2681" s="307">
        <v>0</v>
      </c>
      <c r="AG2681" s="307">
        <v>0</v>
      </c>
      <c r="AH2681" s="362">
        <v>0</v>
      </c>
      <c r="AI2681" s="362">
        <v>0</v>
      </c>
      <c r="AK2681" s="199"/>
      <c r="AM2681" s="11"/>
      <c r="AN2681" s="15"/>
      <c r="AO2681" s="11"/>
      <c r="AP2681" s="11"/>
    </row>
    <row r="2682" spans="3:42" outlineLevel="2" x14ac:dyDescent="0.2">
      <c r="C2682" s="252">
        <v>19</v>
      </c>
      <c r="D2682" s="119" t="s">
        <v>218</v>
      </c>
      <c r="F2682" s="12"/>
      <c r="H2682" s="234"/>
      <c r="K2682" s="164"/>
      <c r="Q2682" s="16"/>
      <c r="R2682" s="800">
        <v>0</v>
      </c>
      <c r="S2682" s="800">
        <v>0</v>
      </c>
      <c r="T2682" s="800">
        <v>0</v>
      </c>
      <c r="U2682" s="800">
        <v>0</v>
      </c>
      <c r="V2682" s="800">
        <v>0</v>
      </c>
      <c r="W2682" s="800">
        <v>0</v>
      </c>
      <c r="X2682" s="800">
        <v>0</v>
      </c>
      <c r="Y2682" s="800">
        <v>0</v>
      </c>
      <c r="Z2682" s="800">
        <v>0</v>
      </c>
      <c r="AA2682" s="800">
        <v>0</v>
      </c>
      <c r="AB2682" s="800">
        <v>0</v>
      </c>
      <c r="AC2682" s="800">
        <v>0</v>
      </c>
      <c r="AD2682" s="800">
        <v>0</v>
      </c>
      <c r="AE2682" s="800">
        <v>0</v>
      </c>
      <c r="AF2682" s="800">
        <v>0</v>
      </c>
      <c r="AG2682" s="800">
        <v>0</v>
      </c>
      <c r="AH2682" s="800">
        <v>0</v>
      </c>
      <c r="AI2682" s="800">
        <v>0</v>
      </c>
      <c r="AK2682" s="199"/>
      <c r="AM2682" s="11"/>
      <c r="AN2682" s="15"/>
      <c r="AO2682" s="11"/>
      <c r="AP2682" s="11"/>
    </row>
    <row r="2683" spans="3:42" outlineLevel="2" x14ac:dyDescent="0.2">
      <c r="C2683" s="252">
        <v>19</v>
      </c>
      <c r="D2683" s="119" t="s">
        <v>218</v>
      </c>
      <c r="F2683" s="794" t="s">
        <v>615</v>
      </c>
      <c r="AK2683" s="199"/>
      <c r="AM2683" s="11"/>
      <c r="AN2683" s="15"/>
      <c r="AO2683" s="11"/>
      <c r="AP2683" s="11"/>
    </row>
    <row r="2684" spans="3:42" outlineLevel="2" x14ac:dyDescent="0.2">
      <c r="C2684" s="252">
        <v>19</v>
      </c>
      <c r="D2684" s="119" t="s">
        <v>218</v>
      </c>
      <c r="F2684" s="761" t="s">
        <v>48</v>
      </c>
      <c r="G2684" s="75"/>
      <c r="H2684" s="796" t="s">
        <v>580</v>
      </c>
      <c r="I2684" s="801"/>
      <c r="J2684" s="75"/>
      <c r="K2684" s="741"/>
      <c r="L2684" s="75"/>
      <c r="M2684" s="75"/>
      <c r="N2684" s="75"/>
      <c r="O2684" s="75"/>
      <c r="P2684" s="75"/>
      <c r="Q2684" s="128" t="s">
        <v>110</v>
      </c>
      <c r="R2684" s="299">
        <v>0</v>
      </c>
      <c r="S2684" s="300">
        <v>0</v>
      </c>
      <c r="T2684" s="300">
        <v>0</v>
      </c>
      <c r="U2684" s="300">
        <v>0</v>
      </c>
      <c r="V2684" s="300">
        <v>0</v>
      </c>
      <c r="W2684" s="301">
        <v>0</v>
      </c>
      <c r="X2684" s="300">
        <v>0</v>
      </c>
      <c r="Y2684" s="300">
        <v>0</v>
      </c>
      <c r="Z2684" s="300">
        <v>0</v>
      </c>
      <c r="AA2684" s="300">
        <v>0</v>
      </c>
      <c r="AB2684" s="302">
        <v>0</v>
      </c>
      <c r="AC2684" s="302">
        <v>0</v>
      </c>
      <c r="AD2684" s="302">
        <v>0</v>
      </c>
      <c r="AE2684" s="302">
        <v>0</v>
      </c>
      <c r="AF2684" s="302">
        <v>0</v>
      </c>
      <c r="AG2684" s="302">
        <v>0</v>
      </c>
      <c r="AH2684" s="348">
        <v>0</v>
      </c>
      <c r="AI2684" s="348">
        <v>0</v>
      </c>
      <c r="AK2684" s="199"/>
      <c r="AM2684" s="11"/>
      <c r="AN2684" s="15"/>
      <c r="AO2684" s="11"/>
      <c r="AP2684" s="11"/>
    </row>
    <row r="2685" spans="3:42" outlineLevel="2" x14ac:dyDescent="0.2">
      <c r="C2685" s="252">
        <v>19</v>
      </c>
      <c r="D2685" s="119" t="s">
        <v>218</v>
      </c>
      <c r="F2685" s="767" t="s">
        <v>55</v>
      </c>
      <c r="H2685" s="797" t="s">
        <v>580</v>
      </c>
      <c r="K2685" s="164"/>
      <c r="Q2685" s="135" t="s">
        <v>110</v>
      </c>
      <c r="R2685" s="314">
        <v>0</v>
      </c>
      <c r="S2685" s="315">
        <v>0</v>
      </c>
      <c r="T2685" s="315">
        <v>0</v>
      </c>
      <c r="U2685" s="315">
        <v>0</v>
      </c>
      <c r="V2685" s="315">
        <v>0</v>
      </c>
      <c r="W2685" s="316">
        <v>0</v>
      </c>
      <c r="X2685" s="315">
        <v>0</v>
      </c>
      <c r="Y2685" s="315">
        <v>0</v>
      </c>
      <c r="Z2685" s="315">
        <v>0</v>
      </c>
      <c r="AA2685" s="315">
        <v>0</v>
      </c>
      <c r="AB2685" s="5">
        <v>0</v>
      </c>
      <c r="AC2685" s="5">
        <v>0</v>
      </c>
      <c r="AD2685" s="5">
        <v>0</v>
      </c>
      <c r="AE2685" s="5">
        <v>0</v>
      </c>
      <c r="AF2685" s="5">
        <v>0</v>
      </c>
      <c r="AG2685" s="5">
        <v>0</v>
      </c>
      <c r="AH2685" s="350">
        <v>0</v>
      </c>
      <c r="AI2685" s="350">
        <v>0</v>
      </c>
      <c r="AK2685" s="199"/>
      <c r="AM2685" s="11"/>
      <c r="AN2685" s="15"/>
      <c r="AO2685" s="11"/>
      <c r="AP2685" s="11"/>
    </row>
    <row r="2686" spans="3:42" outlineLevel="2" x14ac:dyDescent="0.2">
      <c r="C2686" s="252">
        <v>19</v>
      </c>
      <c r="D2686" s="119" t="s">
        <v>218</v>
      </c>
      <c r="F2686" s="783" t="s">
        <v>57</v>
      </c>
      <c r="G2686" s="83"/>
      <c r="H2686" s="798" t="s">
        <v>580</v>
      </c>
      <c r="I2686" s="799"/>
      <c r="J2686" s="83"/>
      <c r="K2686" s="736"/>
      <c r="L2686" s="83"/>
      <c r="M2686" s="83"/>
      <c r="N2686" s="83"/>
      <c r="O2686" s="83"/>
      <c r="P2686" s="83"/>
      <c r="Q2686" s="143" t="s">
        <v>110</v>
      </c>
      <c r="R2686" s="304">
        <v>0</v>
      </c>
      <c r="S2686" s="305">
        <v>0</v>
      </c>
      <c r="T2686" s="305">
        <v>0</v>
      </c>
      <c r="U2686" s="305">
        <v>0</v>
      </c>
      <c r="V2686" s="305">
        <v>0</v>
      </c>
      <c r="W2686" s="306">
        <v>0</v>
      </c>
      <c r="X2686" s="305">
        <v>0</v>
      </c>
      <c r="Y2686" s="305">
        <v>0</v>
      </c>
      <c r="Z2686" s="305">
        <v>0</v>
      </c>
      <c r="AA2686" s="305">
        <v>0</v>
      </c>
      <c r="AB2686" s="307">
        <v>0</v>
      </c>
      <c r="AC2686" s="307">
        <v>0</v>
      </c>
      <c r="AD2686" s="307">
        <v>0</v>
      </c>
      <c r="AE2686" s="307">
        <v>0</v>
      </c>
      <c r="AF2686" s="307">
        <v>0</v>
      </c>
      <c r="AG2686" s="307">
        <v>0</v>
      </c>
      <c r="AH2686" s="362">
        <v>0</v>
      </c>
      <c r="AI2686" s="362">
        <v>0</v>
      </c>
      <c r="AK2686" s="199"/>
      <c r="AM2686" s="11"/>
      <c r="AN2686" s="15"/>
      <c r="AO2686" s="11"/>
      <c r="AP2686" s="11"/>
    </row>
    <row r="2687" spans="3:42" outlineLevel="2" x14ac:dyDescent="0.2">
      <c r="C2687" s="252">
        <v>19</v>
      </c>
      <c r="D2687" s="119" t="s">
        <v>218</v>
      </c>
      <c r="F2687" s="12"/>
      <c r="H2687" s="164"/>
      <c r="K2687" s="164"/>
      <c r="Q2687" s="16"/>
      <c r="R2687" s="800">
        <v>0</v>
      </c>
      <c r="S2687" s="800">
        <v>0</v>
      </c>
      <c r="T2687" s="800">
        <v>0</v>
      </c>
      <c r="U2687" s="800">
        <v>0</v>
      </c>
      <c r="V2687" s="800">
        <v>0</v>
      </c>
      <c r="W2687" s="800">
        <v>0</v>
      </c>
      <c r="X2687" s="800">
        <v>0</v>
      </c>
      <c r="Y2687" s="800">
        <v>0</v>
      </c>
      <c r="Z2687" s="800">
        <v>0</v>
      </c>
      <c r="AA2687" s="800">
        <v>0</v>
      </c>
      <c r="AB2687" s="800">
        <v>0</v>
      </c>
      <c r="AC2687" s="800">
        <v>0</v>
      </c>
      <c r="AD2687" s="800">
        <v>0</v>
      </c>
      <c r="AE2687" s="800">
        <v>0</v>
      </c>
      <c r="AF2687" s="800">
        <v>0</v>
      </c>
      <c r="AG2687" s="800">
        <v>0</v>
      </c>
      <c r="AH2687" s="800">
        <v>0</v>
      </c>
      <c r="AI2687" s="800">
        <v>0</v>
      </c>
      <c r="AK2687" s="199"/>
      <c r="AM2687" s="11"/>
      <c r="AN2687" s="15"/>
      <c r="AO2687" s="11"/>
      <c r="AP2687" s="11"/>
    </row>
    <row r="2688" spans="3:42" outlineLevel="2" x14ac:dyDescent="0.2">
      <c r="C2688" s="252">
        <v>19</v>
      </c>
      <c r="D2688" s="119" t="s">
        <v>218</v>
      </c>
      <c r="F2688" s="794" t="s">
        <v>69</v>
      </c>
      <c r="AK2688" s="199"/>
      <c r="AM2688" s="11"/>
      <c r="AN2688" s="15"/>
      <c r="AO2688" s="11"/>
      <c r="AP2688" s="11"/>
    </row>
    <row r="2689" spans="3:42" outlineLevel="2" x14ac:dyDescent="0.2">
      <c r="C2689" s="252">
        <v>19</v>
      </c>
      <c r="D2689" s="119" t="s">
        <v>218</v>
      </c>
      <c r="F2689" s="761" t="s">
        <v>9</v>
      </c>
      <c r="G2689" s="75"/>
      <c r="H2689" s="796" t="s">
        <v>580</v>
      </c>
      <c r="I2689" s="801"/>
      <c r="J2689" s="75"/>
      <c r="K2689" s="741"/>
      <c r="L2689" s="75"/>
      <c r="M2689" s="75"/>
      <c r="N2689" s="75"/>
      <c r="O2689" s="75"/>
      <c r="P2689" s="75"/>
      <c r="Q2689" s="128" t="s">
        <v>110</v>
      </c>
      <c r="R2689" s="299">
        <v>0</v>
      </c>
      <c r="S2689" s="300">
        <v>0</v>
      </c>
      <c r="T2689" s="300">
        <v>0</v>
      </c>
      <c r="U2689" s="300">
        <v>0</v>
      </c>
      <c r="V2689" s="300">
        <v>0</v>
      </c>
      <c r="W2689" s="301">
        <v>0</v>
      </c>
      <c r="X2689" s="300">
        <v>0</v>
      </c>
      <c r="Y2689" s="300">
        <v>0</v>
      </c>
      <c r="Z2689" s="300">
        <v>0</v>
      </c>
      <c r="AA2689" s="300">
        <v>0</v>
      </c>
      <c r="AB2689" s="302">
        <v>0</v>
      </c>
      <c r="AC2689" s="302">
        <v>0</v>
      </c>
      <c r="AD2689" s="302">
        <v>0</v>
      </c>
      <c r="AE2689" s="302">
        <v>0</v>
      </c>
      <c r="AF2689" s="302">
        <v>0</v>
      </c>
      <c r="AG2689" s="302">
        <v>0</v>
      </c>
      <c r="AH2689" s="348">
        <v>0</v>
      </c>
      <c r="AI2689" s="348">
        <v>0</v>
      </c>
      <c r="AK2689" s="199"/>
      <c r="AM2689" s="11"/>
      <c r="AN2689" s="15"/>
      <c r="AO2689" s="11"/>
      <c r="AP2689" s="11"/>
    </row>
    <row r="2690" spans="3:42" outlineLevel="2" x14ac:dyDescent="0.2">
      <c r="C2690" s="252">
        <v>19</v>
      </c>
      <c r="D2690" s="119" t="s">
        <v>218</v>
      </c>
      <c r="F2690" s="767" t="s">
        <v>14</v>
      </c>
      <c r="H2690" s="797" t="s">
        <v>580</v>
      </c>
      <c r="K2690" s="164"/>
      <c r="Q2690" s="135" t="s">
        <v>110</v>
      </c>
      <c r="R2690" s="314">
        <v>0</v>
      </c>
      <c r="S2690" s="315">
        <v>0</v>
      </c>
      <c r="T2690" s="315">
        <v>0</v>
      </c>
      <c r="U2690" s="315">
        <v>0</v>
      </c>
      <c r="V2690" s="315">
        <v>0</v>
      </c>
      <c r="W2690" s="316">
        <v>0</v>
      </c>
      <c r="X2690" s="315">
        <v>0</v>
      </c>
      <c r="Y2690" s="315">
        <v>0</v>
      </c>
      <c r="Z2690" s="315">
        <v>0</v>
      </c>
      <c r="AA2690" s="315">
        <v>0</v>
      </c>
      <c r="AB2690" s="5">
        <v>0</v>
      </c>
      <c r="AC2690" s="5">
        <v>0</v>
      </c>
      <c r="AD2690" s="5">
        <v>0</v>
      </c>
      <c r="AE2690" s="5">
        <v>0</v>
      </c>
      <c r="AF2690" s="5">
        <v>0</v>
      </c>
      <c r="AG2690" s="5">
        <v>0</v>
      </c>
      <c r="AH2690" s="350">
        <v>0</v>
      </c>
      <c r="AI2690" s="350">
        <v>0</v>
      </c>
      <c r="AK2690" s="199"/>
      <c r="AM2690" s="11"/>
      <c r="AN2690" s="15"/>
      <c r="AO2690" s="11"/>
      <c r="AP2690" s="11"/>
    </row>
    <row r="2691" spans="3:42" outlineLevel="2" x14ac:dyDescent="0.2">
      <c r="C2691" s="252">
        <v>19</v>
      </c>
      <c r="D2691" s="119" t="s">
        <v>218</v>
      </c>
      <c r="F2691" s="783" t="s">
        <v>16</v>
      </c>
      <c r="G2691" s="83"/>
      <c r="H2691" s="798" t="s">
        <v>580</v>
      </c>
      <c r="I2691" s="799"/>
      <c r="J2691" s="83"/>
      <c r="K2691" s="736"/>
      <c r="L2691" s="83"/>
      <c r="M2691" s="83"/>
      <c r="N2691" s="83"/>
      <c r="O2691" s="83"/>
      <c r="P2691" s="83"/>
      <c r="Q2691" s="143" t="s">
        <v>110</v>
      </c>
      <c r="R2691" s="304">
        <v>0</v>
      </c>
      <c r="S2691" s="305">
        <v>0</v>
      </c>
      <c r="T2691" s="305">
        <v>0</v>
      </c>
      <c r="U2691" s="305">
        <v>0</v>
      </c>
      <c r="V2691" s="305">
        <v>0</v>
      </c>
      <c r="W2691" s="306">
        <v>0</v>
      </c>
      <c r="X2691" s="305">
        <v>0</v>
      </c>
      <c r="Y2691" s="305">
        <v>0</v>
      </c>
      <c r="Z2691" s="305">
        <v>0</v>
      </c>
      <c r="AA2691" s="305">
        <v>0</v>
      </c>
      <c r="AB2691" s="307">
        <v>0</v>
      </c>
      <c r="AC2691" s="307">
        <v>0</v>
      </c>
      <c r="AD2691" s="307">
        <v>0</v>
      </c>
      <c r="AE2691" s="307">
        <v>0</v>
      </c>
      <c r="AF2691" s="307">
        <v>0</v>
      </c>
      <c r="AG2691" s="307">
        <v>0</v>
      </c>
      <c r="AH2691" s="362">
        <v>0</v>
      </c>
      <c r="AI2691" s="362">
        <v>0</v>
      </c>
      <c r="AK2691" s="199"/>
      <c r="AM2691" s="11"/>
      <c r="AN2691" s="15"/>
      <c r="AO2691" s="11"/>
      <c r="AP2691" s="11"/>
    </row>
    <row r="2692" spans="3:42" outlineLevel="2" x14ac:dyDescent="0.2">
      <c r="C2692" s="252">
        <v>19</v>
      </c>
      <c r="D2692" s="119" t="s">
        <v>218</v>
      </c>
      <c r="F2692" s="12"/>
      <c r="H2692" s="797"/>
      <c r="K2692" s="164"/>
      <c r="Q2692" s="16"/>
      <c r="R2692" s="800">
        <v>0</v>
      </c>
      <c r="S2692" s="800">
        <v>0</v>
      </c>
      <c r="T2692" s="800">
        <v>0</v>
      </c>
      <c r="U2692" s="800">
        <v>0</v>
      </c>
      <c r="V2692" s="800">
        <v>0</v>
      </c>
      <c r="W2692" s="800">
        <v>0</v>
      </c>
      <c r="X2692" s="800">
        <v>0</v>
      </c>
      <c r="Y2692" s="800">
        <v>0</v>
      </c>
      <c r="Z2692" s="800">
        <v>0</v>
      </c>
      <c r="AA2692" s="800">
        <v>0</v>
      </c>
      <c r="AB2692" s="800">
        <v>0</v>
      </c>
      <c r="AC2692" s="800">
        <v>0</v>
      </c>
      <c r="AD2692" s="800">
        <v>0</v>
      </c>
      <c r="AE2692" s="800">
        <v>0</v>
      </c>
      <c r="AF2692" s="800">
        <v>0</v>
      </c>
      <c r="AG2692" s="800">
        <v>0</v>
      </c>
      <c r="AH2692" s="800">
        <v>0</v>
      </c>
      <c r="AI2692" s="800">
        <v>0</v>
      </c>
      <c r="AK2692" s="199"/>
      <c r="AM2692" s="11"/>
      <c r="AN2692" s="15"/>
      <c r="AO2692" s="11"/>
      <c r="AP2692" s="11"/>
    </row>
    <row r="2693" spans="3:42" outlineLevel="2" x14ac:dyDescent="0.2">
      <c r="C2693" s="252">
        <v>19</v>
      </c>
      <c r="D2693" s="119" t="s">
        <v>218</v>
      </c>
      <c r="F2693" s="794" t="s">
        <v>616</v>
      </c>
      <c r="AK2693" s="199"/>
      <c r="AM2693" s="11"/>
      <c r="AN2693" s="15"/>
      <c r="AO2693" s="11"/>
      <c r="AP2693" s="11"/>
    </row>
    <row r="2694" spans="3:42" outlineLevel="2" x14ac:dyDescent="0.2">
      <c r="C2694" s="252">
        <v>19</v>
      </c>
      <c r="D2694" s="119" t="s">
        <v>218</v>
      </c>
      <c r="F2694" s="761" t="s">
        <v>48</v>
      </c>
      <c r="G2694" s="75"/>
      <c r="H2694" s="796" t="s">
        <v>580</v>
      </c>
      <c r="I2694" s="228" t="s">
        <v>617</v>
      </c>
      <c r="J2694" s="75"/>
      <c r="K2694" s="741"/>
      <c r="L2694" s="75"/>
      <c r="M2694" s="75"/>
      <c r="N2694" s="75"/>
      <c r="O2694" s="75"/>
      <c r="P2694" s="75"/>
      <c r="Q2694" s="128" t="s">
        <v>110</v>
      </c>
      <c r="R2694" s="299">
        <v>0</v>
      </c>
      <c r="S2694" s="300">
        <v>0</v>
      </c>
      <c r="T2694" s="300">
        <v>0</v>
      </c>
      <c r="U2694" s="300">
        <v>0</v>
      </c>
      <c r="V2694" s="300">
        <v>0</v>
      </c>
      <c r="W2694" s="301">
        <v>0</v>
      </c>
      <c r="X2694" s="300">
        <v>0</v>
      </c>
      <c r="Y2694" s="300">
        <v>0</v>
      </c>
      <c r="Z2694" s="300">
        <v>0</v>
      </c>
      <c r="AA2694" s="300">
        <v>0</v>
      </c>
      <c r="AB2694" s="302">
        <v>0</v>
      </c>
      <c r="AC2694" s="302">
        <v>0</v>
      </c>
      <c r="AD2694" s="302">
        <v>0</v>
      </c>
      <c r="AE2694" s="302">
        <v>0</v>
      </c>
      <c r="AF2694" s="302">
        <v>0</v>
      </c>
      <c r="AG2694" s="302">
        <v>0</v>
      </c>
      <c r="AH2694" s="348">
        <v>0</v>
      </c>
      <c r="AI2694" s="348">
        <v>0</v>
      </c>
      <c r="AK2694" s="199"/>
      <c r="AM2694" s="11"/>
      <c r="AN2694" s="15"/>
      <c r="AO2694" s="11"/>
      <c r="AP2694" s="11"/>
    </row>
    <row r="2695" spans="3:42" outlineLevel="2" x14ac:dyDescent="0.2">
      <c r="C2695" s="252">
        <v>19</v>
      </c>
      <c r="D2695" s="119" t="s">
        <v>218</v>
      </c>
      <c r="F2695" s="767" t="s">
        <v>55</v>
      </c>
      <c r="H2695" s="797" t="s">
        <v>580</v>
      </c>
      <c r="I2695" s="234" t="s">
        <v>617</v>
      </c>
      <c r="K2695" s="164"/>
      <c r="Q2695" s="135" t="s">
        <v>110</v>
      </c>
      <c r="R2695" s="314">
        <v>0</v>
      </c>
      <c r="S2695" s="315">
        <v>0</v>
      </c>
      <c r="T2695" s="315">
        <v>0</v>
      </c>
      <c r="U2695" s="315">
        <v>0</v>
      </c>
      <c r="V2695" s="315">
        <v>0</v>
      </c>
      <c r="W2695" s="316">
        <v>0</v>
      </c>
      <c r="X2695" s="315">
        <v>0</v>
      </c>
      <c r="Y2695" s="315">
        <v>0</v>
      </c>
      <c r="Z2695" s="315">
        <v>0</v>
      </c>
      <c r="AA2695" s="315">
        <v>0</v>
      </c>
      <c r="AB2695" s="5">
        <v>0</v>
      </c>
      <c r="AC2695" s="5">
        <v>0</v>
      </c>
      <c r="AD2695" s="5">
        <v>0</v>
      </c>
      <c r="AE2695" s="5">
        <v>0</v>
      </c>
      <c r="AF2695" s="5">
        <v>0</v>
      </c>
      <c r="AG2695" s="5">
        <v>0</v>
      </c>
      <c r="AH2695" s="350">
        <v>0</v>
      </c>
      <c r="AI2695" s="350">
        <v>0</v>
      </c>
      <c r="AK2695" s="199"/>
      <c r="AM2695" s="11"/>
      <c r="AN2695" s="15"/>
      <c r="AO2695" s="11"/>
      <c r="AP2695" s="11"/>
    </row>
    <row r="2696" spans="3:42" outlineLevel="2" x14ac:dyDescent="0.2">
      <c r="C2696" s="252">
        <v>19</v>
      </c>
      <c r="D2696" s="119" t="s">
        <v>218</v>
      </c>
      <c r="F2696" s="783" t="s">
        <v>57</v>
      </c>
      <c r="G2696" s="83"/>
      <c r="H2696" s="798" t="s">
        <v>580</v>
      </c>
      <c r="I2696" s="240" t="s">
        <v>617</v>
      </c>
      <c r="J2696" s="83"/>
      <c r="K2696" s="736"/>
      <c r="L2696" s="83"/>
      <c r="M2696" s="83"/>
      <c r="N2696" s="83"/>
      <c r="O2696" s="83"/>
      <c r="P2696" s="83"/>
      <c r="Q2696" s="143" t="s">
        <v>110</v>
      </c>
      <c r="R2696" s="304">
        <v>0</v>
      </c>
      <c r="S2696" s="305">
        <v>0</v>
      </c>
      <c r="T2696" s="305">
        <v>0</v>
      </c>
      <c r="U2696" s="305">
        <v>0</v>
      </c>
      <c r="V2696" s="305">
        <v>0</v>
      </c>
      <c r="W2696" s="306">
        <v>0</v>
      </c>
      <c r="X2696" s="305">
        <v>0</v>
      </c>
      <c r="Y2696" s="305">
        <v>0</v>
      </c>
      <c r="Z2696" s="305">
        <v>0</v>
      </c>
      <c r="AA2696" s="305">
        <v>0</v>
      </c>
      <c r="AB2696" s="307">
        <v>0</v>
      </c>
      <c r="AC2696" s="307">
        <v>0</v>
      </c>
      <c r="AD2696" s="307">
        <v>0</v>
      </c>
      <c r="AE2696" s="307">
        <v>0</v>
      </c>
      <c r="AF2696" s="307">
        <v>0</v>
      </c>
      <c r="AG2696" s="307">
        <v>0</v>
      </c>
      <c r="AH2696" s="362">
        <v>0</v>
      </c>
      <c r="AI2696" s="362">
        <v>0</v>
      </c>
      <c r="AK2696" s="199"/>
      <c r="AM2696" s="11"/>
      <c r="AN2696" s="15"/>
      <c r="AO2696" s="11"/>
      <c r="AP2696" s="11"/>
    </row>
    <row r="2697" spans="3:42" outlineLevel="2" x14ac:dyDescent="0.2">
      <c r="C2697" s="252">
        <v>19</v>
      </c>
      <c r="D2697" s="119" t="s">
        <v>218</v>
      </c>
      <c r="F2697" s="802" t="s">
        <v>626</v>
      </c>
      <c r="R2697" s="800">
        <v>0</v>
      </c>
      <c r="S2697" s="800">
        <v>0</v>
      </c>
      <c r="T2697" s="800">
        <v>0</v>
      </c>
      <c r="U2697" s="800">
        <v>0</v>
      </c>
      <c r="V2697" s="800">
        <v>0</v>
      </c>
      <c r="W2697" s="800">
        <v>0</v>
      </c>
      <c r="X2697" s="800">
        <v>0</v>
      </c>
      <c r="Y2697" s="800">
        <v>0</v>
      </c>
      <c r="Z2697" s="800">
        <v>0</v>
      </c>
      <c r="AA2697" s="800">
        <v>0</v>
      </c>
      <c r="AB2697" s="800">
        <v>0</v>
      </c>
      <c r="AC2697" s="800">
        <v>0</v>
      </c>
      <c r="AD2697" s="800">
        <v>0</v>
      </c>
      <c r="AE2697" s="800">
        <v>0</v>
      </c>
      <c r="AF2697" s="800">
        <v>0</v>
      </c>
      <c r="AG2697" s="800">
        <v>0</v>
      </c>
      <c r="AH2697" s="800">
        <v>0</v>
      </c>
      <c r="AI2697" s="800">
        <v>0</v>
      </c>
      <c r="AK2697" s="199"/>
      <c r="AM2697" s="11"/>
      <c r="AN2697" s="15"/>
      <c r="AO2697" s="11"/>
      <c r="AP2697" s="11"/>
    </row>
    <row r="2698" spans="3:42" outlineLevel="2" x14ac:dyDescent="0.2">
      <c r="C2698" s="252">
        <v>19</v>
      </c>
      <c r="D2698" s="119" t="s">
        <v>218</v>
      </c>
      <c r="R2698" s="5"/>
      <c r="S2698" s="5"/>
      <c r="T2698" s="5"/>
      <c r="U2698" s="5"/>
      <c r="V2698" s="5"/>
      <c r="W2698" s="5"/>
      <c r="X2698" s="5"/>
      <c r="Y2698" s="5"/>
      <c r="AK2698" s="199"/>
      <c r="AM2698" s="11"/>
      <c r="AN2698" s="15"/>
      <c r="AO2698" s="11"/>
      <c r="AP2698" s="11"/>
    </row>
    <row r="2699" spans="3:42" outlineLevel="2" x14ac:dyDescent="0.2">
      <c r="C2699" s="252">
        <v>19</v>
      </c>
      <c r="D2699" s="119" t="s">
        <v>218</v>
      </c>
      <c r="F2699" s="789" t="s">
        <v>631</v>
      </c>
      <c r="G2699" s="790"/>
      <c r="H2699" s="803"/>
      <c r="I2699" s="790"/>
      <c r="J2699" s="790"/>
      <c r="K2699" s="792"/>
      <c r="L2699" s="789"/>
      <c r="M2699" s="789"/>
      <c r="N2699" s="789"/>
      <c r="O2699" s="789"/>
      <c r="P2699" s="789"/>
      <c r="Q2699" s="792"/>
      <c r="R2699" s="793"/>
      <c r="S2699" s="793"/>
      <c r="T2699" s="793"/>
      <c r="U2699" s="793"/>
      <c r="V2699" s="793"/>
      <c r="W2699" s="793"/>
      <c r="X2699" s="793"/>
      <c r="Y2699" s="793"/>
      <c r="Z2699" s="793"/>
      <c r="AA2699" s="793"/>
      <c r="AB2699" s="793"/>
      <c r="AC2699" s="793"/>
      <c r="AD2699" s="793"/>
      <c r="AE2699" s="793"/>
      <c r="AF2699" s="793"/>
      <c r="AG2699" s="793"/>
      <c r="AH2699" s="789"/>
      <c r="AI2699" s="789"/>
      <c r="AK2699" s="199"/>
      <c r="AM2699" s="11"/>
      <c r="AN2699" s="15"/>
      <c r="AO2699" s="11"/>
      <c r="AP2699" s="11"/>
    </row>
    <row r="2700" spans="3:42" outlineLevel="2" x14ac:dyDescent="0.2">
      <c r="C2700" s="252">
        <v>19</v>
      </c>
      <c r="D2700" s="119" t="s">
        <v>218</v>
      </c>
      <c r="F2700" t="s">
        <v>620</v>
      </c>
      <c r="AK2700" s="199"/>
      <c r="AM2700" s="11"/>
      <c r="AN2700" s="15"/>
      <c r="AO2700" s="11"/>
      <c r="AP2700" s="11"/>
    </row>
    <row r="2701" spans="3:42" outlineLevel="2" x14ac:dyDescent="0.2">
      <c r="C2701" s="252">
        <v>19</v>
      </c>
      <c r="D2701" s="119" t="s">
        <v>218</v>
      </c>
      <c r="F2701" s="761" t="s">
        <v>48</v>
      </c>
      <c r="G2701" s="75"/>
      <c r="H2701" s="796" t="s">
        <v>632</v>
      </c>
      <c r="I2701" s="801"/>
      <c r="J2701" s="75"/>
      <c r="K2701" s="741"/>
      <c r="L2701" s="75"/>
      <c r="M2701" s="75"/>
      <c r="N2701" s="75"/>
      <c r="O2701" s="75"/>
      <c r="P2701" s="75"/>
      <c r="Q2701" s="128" t="s">
        <v>536</v>
      </c>
      <c r="R2701" s="804">
        <v>0</v>
      </c>
      <c r="S2701" s="805">
        <v>0</v>
      </c>
      <c r="T2701" s="805">
        <v>0</v>
      </c>
      <c r="U2701" s="805">
        <v>0</v>
      </c>
      <c r="V2701" s="805">
        <v>0</v>
      </c>
      <c r="W2701" s="806">
        <v>0</v>
      </c>
      <c r="X2701" s="805">
        <v>0</v>
      </c>
      <c r="Y2701" s="805">
        <v>0</v>
      </c>
      <c r="Z2701" s="805">
        <v>0</v>
      </c>
      <c r="AA2701" s="805">
        <v>0</v>
      </c>
      <c r="AB2701" s="805">
        <v>0</v>
      </c>
      <c r="AC2701" s="805">
        <v>0</v>
      </c>
      <c r="AD2701" s="805">
        <v>0</v>
      </c>
      <c r="AE2701" s="805">
        <v>0</v>
      </c>
      <c r="AF2701" s="805">
        <v>0</v>
      </c>
      <c r="AG2701" s="805">
        <v>0</v>
      </c>
      <c r="AH2701" s="808">
        <v>0</v>
      </c>
      <c r="AI2701" s="808">
        <v>0</v>
      </c>
      <c r="AK2701" s="199"/>
      <c r="AM2701" s="11"/>
      <c r="AN2701" s="15"/>
      <c r="AO2701" s="11"/>
      <c r="AP2701" s="11"/>
    </row>
    <row r="2702" spans="3:42" outlineLevel="2" x14ac:dyDescent="0.2">
      <c r="C2702" s="252">
        <v>19</v>
      </c>
      <c r="D2702" s="119" t="s">
        <v>218</v>
      </c>
      <c r="F2702" s="767" t="s">
        <v>55</v>
      </c>
      <c r="H2702" s="797" t="s">
        <v>632</v>
      </c>
      <c r="K2702" s="164"/>
      <c r="Q2702" s="135" t="s">
        <v>536</v>
      </c>
      <c r="R2702" s="809">
        <v>0</v>
      </c>
      <c r="S2702" s="810">
        <v>0</v>
      </c>
      <c r="T2702" s="810">
        <v>0</v>
      </c>
      <c r="U2702" s="810">
        <v>0</v>
      </c>
      <c r="V2702" s="810">
        <v>0</v>
      </c>
      <c r="W2702" s="811">
        <v>0</v>
      </c>
      <c r="X2702" s="810">
        <v>0</v>
      </c>
      <c r="Y2702" s="810">
        <v>0</v>
      </c>
      <c r="Z2702" s="810">
        <v>0</v>
      </c>
      <c r="AA2702" s="810">
        <v>0</v>
      </c>
      <c r="AB2702" s="810">
        <v>0</v>
      </c>
      <c r="AC2702" s="810">
        <v>0</v>
      </c>
      <c r="AD2702" s="810">
        <v>0</v>
      </c>
      <c r="AE2702" s="810">
        <v>0</v>
      </c>
      <c r="AF2702" s="810">
        <v>0</v>
      </c>
      <c r="AG2702" s="810">
        <v>0</v>
      </c>
      <c r="AH2702" s="812">
        <v>0</v>
      </c>
      <c r="AI2702" s="812">
        <v>0</v>
      </c>
      <c r="AK2702" s="199"/>
      <c r="AM2702" s="11"/>
      <c r="AN2702" s="15"/>
      <c r="AO2702" s="11"/>
      <c r="AP2702" s="11"/>
    </row>
    <row r="2703" spans="3:42" outlineLevel="2" x14ac:dyDescent="0.2">
      <c r="C2703" s="252">
        <v>19</v>
      </c>
      <c r="D2703" s="119" t="s">
        <v>218</v>
      </c>
      <c r="F2703" s="783" t="s">
        <v>57</v>
      </c>
      <c r="G2703" s="83"/>
      <c r="H2703" s="798" t="s">
        <v>632</v>
      </c>
      <c r="I2703" s="799"/>
      <c r="J2703" s="83"/>
      <c r="K2703" s="736"/>
      <c r="L2703" s="83"/>
      <c r="M2703" s="83"/>
      <c r="N2703" s="83"/>
      <c r="O2703" s="83"/>
      <c r="P2703" s="83"/>
      <c r="Q2703" s="143" t="s">
        <v>536</v>
      </c>
      <c r="R2703" s="813">
        <v>0</v>
      </c>
      <c r="S2703" s="814">
        <v>0</v>
      </c>
      <c r="T2703" s="814">
        <v>0</v>
      </c>
      <c r="U2703" s="814">
        <v>0</v>
      </c>
      <c r="V2703" s="814">
        <v>0</v>
      </c>
      <c r="W2703" s="815">
        <v>0</v>
      </c>
      <c r="X2703" s="814">
        <v>0</v>
      </c>
      <c r="Y2703" s="814">
        <v>0</v>
      </c>
      <c r="Z2703" s="814">
        <v>0</v>
      </c>
      <c r="AA2703" s="814">
        <v>0</v>
      </c>
      <c r="AB2703" s="814">
        <v>0</v>
      </c>
      <c r="AC2703" s="814">
        <v>0</v>
      </c>
      <c r="AD2703" s="814">
        <v>0</v>
      </c>
      <c r="AE2703" s="814">
        <v>0</v>
      </c>
      <c r="AF2703" s="814">
        <v>0</v>
      </c>
      <c r="AG2703" s="814">
        <v>0</v>
      </c>
      <c r="AH2703" s="816">
        <v>0</v>
      </c>
      <c r="AI2703" s="816">
        <v>0</v>
      </c>
      <c r="AK2703" s="199"/>
      <c r="AM2703" s="11"/>
      <c r="AN2703" s="15"/>
      <c r="AO2703" s="11"/>
      <c r="AP2703" s="11"/>
    </row>
    <row r="2704" spans="3:42" outlineLevel="2" x14ac:dyDescent="0.2">
      <c r="C2704" s="252">
        <v>19</v>
      </c>
      <c r="D2704" s="119" t="s">
        <v>218</v>
      </c>
      <c r="F2704" s="12"/>
      <c r="H2704" s="817"/>
      <c r="K2704" s="16"/>
      <c r="Q2704" s="16"/>
      <c r="R2704" s="818"/>
      <c r="S2704" s="818"/>
      <c r="T2704" s="818"/>
      <c r="U2704" s="818"/>
      <c r="V2704" s="818"/>
      <c r="W2704" s="818"/>
      <c r="X2704" s="818"/>
      <c r="Y2704" s="818"/>
      <c r="Z2704" s="818"/>
      <c r="AA2704" s="818"/>
      <c r="AB2704" s="818"/>
      <c r="AC2704" s="818"/>
      <c r="AD2704" s="818"/>
      <c r="AE2704" s="818"/>
      <c r="AF2704" s="818"/>
      <c r="AG2704" s="818"/>
      <c r="AH2704" s="818"/>
      <c r="AI2704" s="818"/>
      <c r="AK2704" s="199"/>
      <c r="AM2704" s="11"/>
      <c r="AN2704" s="15"/>
      <c r="AO2704" s="11"/>
      <c r="AP2704" s="11"/>
    </row>
    <row r="2705" spans="3:42" outlineLevel="2" x14ac:dyDescent="0.2">
      <c r="C2705" s="252">
        <v>19</v>
      </c>
      <c r="D2705" s="119" t="s">
        <v>218</v>
      </c>
      <c r="F2705" s="121" t="s">
        <v>633</v>
      </c>
      <c r="G2705" s="756"/>
      <c r="H2705" s="757"/>
      <c r="I2705" s="788"/>
      <c r="J2705" s="756"/>
      <c r="K2705" s="758"/>
      <c r="L2705" s="759"/>
      <c r="M2705" s="759"/>
      <c r="N2705" s="759"/>
      <c r="O2705" s="759"/>
      <c r="P2705" s="759"/>
      <c r="Q2705" s="758"/>
      <c r="R2705" s="760"/>
      <c r="S2705" s="760"/>
      <c r="T2705" s="760"/>
      <c r="U2705" s="760"/>
      <c r="V2705" s="760"/>
      <c r="W2705" s="760"/>
      <c r="X2705" s="760"/>
      <c r="Y2705" s="760"/>
      <c r="Z2705" s="760"/>
      <c r="AA2705" s="760"/>
      <c r="AB2705" s="760"/>
      <c r="AC2705" s="760"/>
      <c r="AD2705" s="760"/>
      <c r="AE2705" s="760"/>
      <c r="AF2705" s="760"/>
      <c r="AG2705" s="760"/>
      <c r="AH2705" s="759"/>
      <c r="AI2705" s="759"/>
      <c r="AK2705" s="199"/>
      <c r="AM2705" s="11"/>
      <c r="AN2705" s="15"/>
      <c r="AO2705" s="11"/>
      <c r="AP2705" s="11"/>
    </row>
    <row r="2706" spans="3:42" outlineLevel="2" x14ac:dyDescent="0.2">
      <c r="C2706" s="252">
        <v>19</v>
      </c>
      <c r="D2706" s="119" t="s">
        <v>218</v>
      </c>
      <c r="F2706" s="789" t="s">
        <v>634</v>
      </c>
      <c r="G2706" s="790"/>
      <c r="H2706" s="803"/>
      <c r="I2706" s="791"/>
      <c r="J2706" s="790"/>
      <c r="K2706" s="792"/>
      <c r="L2706" s="789"/>
      <c r="M2706" s="789"/>
      <c r="N2706" s="789"/>
      <c r="O2706" s="789"/>
      <c r="P2706" s="789"/>
      <c r="Q2706" s="792"/>
      <c r="R2706" s="793"/>
      <c r="S2706" s="793"/>
      <c r="T2706" s="793"/>
      <c r="U2706" s="793"/>
      <c r="V2706" s="793"/>
      <c r="W2706" s="793"/>
      <c r="X2706" s="793"/>
      <c r="Y2706" s="793"/>
      <c r="Z2706" s="793"/>
      <c r="AA2706" s="793"/>
      <c r="AB2706" s="793"/>
      <c r="AC2706" s="793"/>
      <c r="AD2706" s="793"/>
      <c r="AE2706" s="793"/>
      <c r="AF2706" s="793"/>
      <c r="AG2706" s="793"/>
      <c r="AH2706" s="789"/>
      <c r="AI2706" s="789"/>
      <c r="AK2706" s="199"/>
      <c r="AM2706" s="11"/>
      <c r="AN2706" s="15"/>
      <c r="AO2706" s="11"/>
      <c r="AP2706" s="11"/>
    </row>
    <row r="2707" spans="3:42" outlineLevel="2" x14ac:dyDescent="0.2">
      <c r="C2707" s="252">
        <v>19</v>
      </c>
      <c r="D2707" s="119" t="s">
        <v>218</v>
      </c>
      <c r="F2707" s="794" t="s">
        <v>610</v>
      </c>
      <c r="H2707" s="795"/>
      <c r="AK2707" s="199"/>
      <c r="AM2707" s="11"/>
      <c r="AN2707" s="15"/>
      <c r="AO2707" s="11"/>
      <c r="AP2707" s="11"/>
    </row>
    <row r="2708" spans="3:42" outlineLevel="2" x14ac:dyDescent="0.2">
      <c r="C2708" s="252">
        <v>19</v>
      </c>
      <c r="D2708" s="119" t="s">
        <v>218</v>
      </c>
      <c r="F2708" s="761" t="s">
        <v>62</v>
      </c>
      <c r="G2708" s="75"/>
      <c r="H2708" s="796" t="s">
        <v>12</v>
      </c>
      <c r="I2708" s="796" t="s">
        <v>611</v>
      </c>
      <c r="J2708" s="75"/>
      <c r="K2708" s="741"/>
      <c r="L2708" s="75"/>
      <c r="M2708" s="75"/>
      <c r="N2708" s="75"/>
      <c r="O2708" s="75"/>
      <c r="P2708" s="75"/>
      <c r="Q2708" s="128" t="s">
        <v>110</v>
      </c>
      <c r="R2708" s="299">
        <v>0</v>
      </c>
      <c r="S2708" s="300">
        <v>0</v>
      </c>
      <c r="T2708" s="300">
        <v>0</v>
      </c>
      <c r="U2708" s="300">
        <v>0</v>
      </c>
      <c r="V2708" s="300">
        <v>0</v>
      </c>
      <c r="W2708" s="301">
        <v>15.597553061206453</v>
      </c>
      <c r="X2708" s="300">
        <v>0</v>
      </c>
      <c r="Y2708" s="300">
        <v>0</v>
      </c>
      <c r="Z2708" s="300">
        <v>0</v>
      </c>
      <c r="AA2708" s="300">
        <v>0</v>
      </c>
      <c r="AB2708" s="302">
        <v>0</v>
      </c>
      <c r="AC2708" s="302">
        <v>0</v>
      </c>
      <c r="AD2708" s="302">
        <v>0</v>
      </c>
      <c r="AE2708" s="302">
        <v>0</v>
      </c>
      <c r="AF2708" s="302">
        <v>0</v>
      </c>
      <c r="AG2708" s="302">
        <v>0</v>
      </c>
      <c r="AH2708" s="348">
        <v>0</v>
      </c>
      <c r="AI2708" s="348">
        <v>0</v>
      </c>
      <c r="AK2708" s="199"/>
      <c r="AM2708" s="11"/>
      <c r="AN2708" s="15"/>
      <c r="AO2708" s="11"/>
      <c r="AP2708" s="11"/>
    </row>
    <row r="2709" spans="3:42" outlineLevel="2" x14ac:dyDescent="0.2">
      <c r="C2709" s="252">
        <v>19</v>
      </c>
      <c r="D2709" s="119" t="s">
        <v>218</v>
      </c>
      <c r="F2709" s="767" t="s">
        <v>188</v>
      </c>
      <c r="H2709" s="797" t="s">
        <v>12</v>
      </c>
      <c r="I2709" s="797" t="s">
        <v>612</v>
      </c>
      <c r="K2709" s="164"/>
      <c r="Q2709" s="135" t="s">
        <v>110</v>
      </c>
      <c r="R2709" s="314">
        <v>0</v>
      </c>
      <c r="S2709" s="315">
        <v>0</v>
      </c>
      <c r="T2709" s="315">
        <v>0</v>
      </c>
      <c r="U2709" s="315">
        <v>0</v>
      </c>
      <c r="V2709" s="315">
        <v>0</v>
      </c>
      <c r="W2709" s="316">
        <v>0</v>
      </c>
      <c r="X2709" s="315">
        <v>0</v>
      </c>
      <c r="Y2709" s="315">
        <v>0</v>
      </c>
      <c r="Z2709" s="315">
        <v>0</v>
      </c>
      <c r="AA2709" s="315">
        <v>0</v>
      </c>
      <c r="AB2709" s="5">
        <v>0</v>
      </c>
      <c r="AC2709" s="5">
        <v>0</v>
      </c>
      <c r="AD2709" s="5">
        <v>0</v>
      </c>
      <c r="AE2709" s="5">
        <v>0</v>
      </c>
      <c r="AF2709" s="5">
        <v>0</v>
      </c>
      <c r="AG2709" s="5">
        <v>0</v>
      </c>
      <c r="AH2709" s="350">
        <v>0</v>
      </c>
      <c r="AI2709" s="350">
        <v>0</v>
      </c>
      <c r="AK2709" s="199"/>
      <c r="AM2709" s="11"/>
      <c r="AN2709" s="15"/>
      <c r="AO2709" s="11"/>
      <c r="AP2709" s="11"/>
    </row>
    <row r="2710" spans="3:42" outlineLevel="2" x14ac:dyDescent="0.2">
      <c r="C2710" s="252">
        <v>19</v>
      </c>
      <c r="D2710" s="119" t="s">
        <v>218</v>
      </c>
      <c r="F2710" s="767" t="s">
        <v>613</v>
      </c>
      <c r="H2710" s="797" t="s">
        <v>12</v>
      </c>
      <c r="I2710" s="234" t="s">
        <v>614</v>
      </c>
      <c r="K2710" s="164"/>
      <c r="Q2710" s="135" t="s">
        <v>110</v>
      </c>
      <c r="R2710" s="314">
        <v>0</v>
      </c>
      <c r="S2710" s="315">
        <v>0</v>
      </c>
      <c r="T2710" s="315">
        <v>0</v>
      </c>
      <c r="U2710" s="315">
        <v>0</v>
      </c>
      <c r="V2710" s="315">
        <v>0</v>
      </c>
      <c r="W2710" s="316">
        <v>0</v>
      </c>
      <c r="X2710" s="315">
        <v>0</v>
      </c>
      <c r="Y2710" s="315">
        <v>0</v>
      </c>
      <c r="Z2710" s="315">
        <v>0</v>
      </c>
      <c r="AA2710" s="315">
        <v>0</v>
      </c>
      <c r="AB2710" s="5">
        <v>0</v>
      </c>
      <c r="AC2710" s="5">
        <v>0</v>
      </c>
      <c r="AD2710" s="5">
        <v>0</v>
      </c>
      <c r="AE2710" s="5">
        <v>0</v>
      </c>
      <c r="AF2710" s="5">
        <v>0</v>
      </c>
      <c r="AG2710" s="5">
        <v>0</v>
      </c>
      <c r="AH2710" s="350">
        <v>0</v>
      </c>
      <c r="AI2710" s="350">
        <v>0</v>
      </c>
      <c r="AK2710" s="199"/>
      <c r="AM2710" s="11"/>
      <c r="AN2710" s="15"/>
      <c r="AO2710" s="11"/>
      <c r="AP2710" s="11"/>
    </row>
    <row r="2711" spans="3:42" outlineLevel="2" x14ac:dyDescent="0.2">
      <c r="C2711" s="252">
        <v>19</v>
      </c>
      <c r="D2711" s="119" t="s">
        <v>218</v>
      </c>
      <c r="F2711" s="783" t="s">
        <v>57</v>
      </c>
      <c r="G2711" s="83"/>
      <c r="H2711" s="798" t="s">
        <v>12</v>
      </c>
      <c r="I2711" s="799"/>
      <c r="J2711" s="83"/>
      <c r="K2711" s="736"/>
      <c r="L2711" s="83"/>
      <c r="M2711" s="83"/>
      <c r="N2711" s="83"/>
      <c r="O2711" s="83"/>
      <c r="P2711" s="83"/>
      <c r="Q2711" s="143" t="s">
        <v>110</v>
      </c>
      <c r="R2711" s="304">
        <v>0</v>
      </c>
      <c r="S2711" s="305">
        <v>0</v>
      </c>
      <c r="T2711" s="305">
        <v>0</v>
      </c>
      <c r="U2711" s="305">
        <v>0</v>
      </c>
      <c r="V2711" s="305">
        <v>0</v>
      </c>
      <c r="W2711" s="306">
        <v>0</v>
      </c>
      <c r="X2711" s="305">
        <v>0</v>
      </c>
      <c r="Y2711" s="305">
        <v>0</v>
      </c>
      <c r="Z2711" s="305">
        <v>0</v>
      </c>
      <c r="AA2711" s="305">
        <v>0</v>
      </c>
      <c r="AB2711" s="307">
        <v>0</v>
      </c>
      <c r="AC2711" s="307">
        <v>0</v>
      </c>
      <c r="AD2711" s="307">
        <v>0</v>
      </c>
      <c r="AE2711" s="307">
        <v>0</v>
      </c>
      <c r="AF2711" s="307">
        <v>0</v>
      </c>
      <c r="AG2711" s="307">
        <v>0</v>
      </c>
      <c r="AH2711" s="362">
        <v>0</v>
      </c>
      <c r="AI2711" s="362">
        <v>0</v>
      </c>
      <c r="AK2711" s="199"/>
      <c r="AM2711" s="11"/>
      <c r="AN2711" s="15"/>
      <c r="AO2711" s="11"/>
      <c r="AP2711" s="11"/>
    </row>
    <row r="2712" spans="3:42" outlineLevel="2" x14ac:dyDescent="0.2">
      <c r="C2712" s="252">
        <v>19</v>
      </c>
      <c r="D2712" s="119" t="s">
        <v>218</v>
      </c>
      <c r="F2712" s="12"/>
      <c r="H2712" s="234"/>
      <c r="K2712" s="164"/>
      <c r="Q2712" s="16"/>
      <c r="R2712" s="800">
        <v>0</v>
      </c>
      <c r="S2712" s="800">
        <v>0</v>
      </c>
      <c r="T2712" s="800">
        <v>0</v>
      </c>
      <c r="U2712" s="800">
        <v>0</v>
      </c>
      <c r="V2712" s="800">
        <v>0</v>
      </c>
      <c r="W2712" s="800">
        <v>15.597553061206453</v>
      </c>
      <c r="X2712" s="800">
        <v>0</v>
      </c>
      <c r="Y2712" s="800">
        <v>0</v>
      </c>
      <c r="Z2712" s="800">
        <v>0</v>
      </c>
      <c r="AA2712" s="800">
        <v>0</v>
      </c>
      <c r="AB2712" s="800">
        <v>0</v>
      </c>
      <c r="AC2712" s="800">
        <v>0</v>
      </c>
      <c r="AD2712" s="800">
        <v>0</v>
      </c>
      <c r="AE2712" s="800">
        <v>0</v>
      </c>
      <c r="AF2712" s="800">
        <v>0</v>
      </c>
      <c r="AG2712" s="800">
        <v>0</v>
      </c>
      <c r="AH2712" s="800">
        <v>0</v>
      </c>
      <c r="AI2712" s="800">
        <v>0</v>
      </c>
      <c r="AK2712" s="199"/>
      <c r="AM2712" s="11"/>
      <c r="AN2712" s="15"/>
      <c r="AO2712" s="11"/>
      <c r="AP2712" s="11"/>
    </row>
    <row r="2713" spans="3:42" outlineLevel="2" x14ac:dyDescent="0.2">
      <c r="C2713" s="252">
        <v>19</v>
      </c>
      <c r="D2713" s="119" t="s">
        <v>218</v>
      </c>
      <c r="F2713" s="794" t="s">
        <v>615</v>
      </c>
      <c r="AK2713" s="199"/>
      <c r="AM2713" s="11"/>
      <c r="AN2713" s="15"/>
      <c r="AO2713" s="11"/>
      <c r="AP2713" s="11"/>
    </row>
    <row r="2714" spans="3:42" outlineLevel="2" x14ac:dyDescent="0.2">
      <c r="C2714" s="252">
        <v>19</v>
      </c>
      <c r="D2714" s="119" t="s">
        <v>218</v>
      </c>
      <c r="F2714" s="761" t="s">
        <v>48</v>
      </c>
      <c r="G2714" s="75"/>
      <c r="H2714" s="796" t="s">
        <v>12</v>
      </c>
      <c r="I2714" s="801"/>
      <c r="J2714" s="75"/>
      <c r="K2714" s="741"/>
      <c r="L2714" s="75"/>
      <c r="M2714" s="75"/>
      <c r="N2714" s="75"/>
      <c r="O2714" s="75"/>
      <c r="P2714" s="75"/>
      <c r="Q2714" s="128" t="s">
        <v>110</v>
      </c>
      <c r="R2714" s="299">
        <v>0</v>
      </c>
      <c r="S2714" s="300">
        <v>0</v>
      </c>
      <c r="T2714" s="300">
        <v>0</v>
      </c>
      <c r="U2714" s="300">
        <v>0</v>
      </c>
      <c r="V2714" s="300">
        <v>0</v>
      </c>
      <c r="W2714" s="301">
        <v>0.93585318367238712</v>
      </c>
      <c r="X2714" s="300">
        <v>0</v>
      </c>
      <c r="Y2714" s="300">
        <v>0</v>
      </c>
      <c r="Z2714" s="300">
        <v>0</v>
      </c>
      <c r="AA2714" s="300">
        <v>0</v>
      </c>
      <c r="AB2714" s="302">
        <v>0</v>
      </c>
      <c r="AC2714" s="302">
        <v>0</v>
      </c>
      <c r="AD2714" s="302">
        <v>0</v>
      </c>
      <c r="AE2714" s="302">
        <v>0</v>
      </c>
      <c r="AF2714" s="302">
        <v>0</v>
      </c>
      <c r="AG2714" s="302">
        <v>0</v>
      </c>
      <c r="AH2714" s="348">
        <v>0</v>
      </c>
      <c r="AI2714" s="348">
        <v>0</v>
      </c>
      <c r="AK2714" s="199"/>
      <c r="AM2714" s="11"/>
      <c r="AN2714" s="15"/>
      <c r="AO2714" s="11"/>
      <c r="AP2714" s="11"/>
    </row>
    <row r="2715" spans="3:42" outlineLevel="2" x14ac:dyDescent="0.2">
      <c r="C2715" s="252">
        <v>19</v>
      </c>
      <c r="D2715" s="119" t="s">
        <v>218</v>
      </c>
      <c r="F2715" s="767" t="s">
        <v>55</v>
      </c>
      <c r="H2715" s="797" t="s">
        <v>12</v>
      </c>
      <c r="K2715" s="164"/>
      <c r="Q2715" s="135" t="s">
        <v>110</v>
      </c>
      <c r="R2715" s="314">
        <v>0</v>
      </c>
      <c r="S2715" s="315">
        <v>0</v>
      </c>
      <c r="T2715" s="315">
        <v>0</v>
      </c>
      <c r="U2715" s="315">
        <v>0</v>
      </c>
      <c r="V2715" s="315">
        <v>0</v>
      </c>
      <c r="W2715" s="316">
        <v>14.661699877534065</v>
      </c>
      <c r="X2715" s="315">
        <v>0</v>
      </c>
      <c r="Y2715" s="315">
        <v>0</v>
      </c>
      <c r="Z2715" s="315">
        <v>0</v>
      </c>
      <c r="AA2715" s="315">
        <v>0</v>
      </c>
      <c r="AB2715" s="5">
        <v>0</v>
      </c>
      <c r="AC2715" s="5">
        <v>0</v>
      </c>
      <c r="AD2715" s="5">
        <v>0</v>
      </c>
      <c r="AE2715" s="5">
        <v>0</v>
      </c>
      <c r="AF2715" s="5">
        <v>0</v>
      </c>
      <c r="AG2715" s="5">
        <v>0</v>
      </c>
      <c r="AH2715" s="350">
        <v>0</v>
      </c>
      <c r="AI2715" s="350">
        <v>0</v>
      </c>
      <c r="AK2715" s="199"/>
      <c r="AM2715" s="11"/>
      <c r="AN2715" s="15"/>
      <c r="AO2715" s="11"/>
      <c r="AP2715" s="11"/>
    </row>
    <row r="2716" spans="3:42" outlineLevel="2" x14ac:dyDescent="0.2">
      <c r="C2716" s="252">
        <v>19</v>
      </c>
      <c r="D2716" s="119" t="s">
        <v>218</v>
      </c>
      <c r="F2716" s="783" t="s">
        <v>57</v>
      </c>
      <c r="G2716" s="83"/>
      <c r="H2716" s="798" t="s">
        <v>12</v>
      </c>
      <c r="I2716" s="799"/>
      <c r="J2716" s="83"/>
      <c r="K2716" s="736"/>
      <c r="L2716" s="83"/>
      <c r="M2716" s="83"/>
      <c r="N2716" s="83"/>
      <c r="O2716" s="83"/>
      <c r="P2716" s="83"/>
      <c r="Q2716" s="143" t="s">
        <v>110</v>
      </c>
      <c r="R2716" s="304">
        <v>0</v>
      </c>
      <c r="S2716" s="305">
        <v>0</v>
      </c>
      <c r="T2716" s="305">
        <v>0</v>
      </c>
      <c r="U2716" s="305">
        <v>0</v>
      </c>
      <c r="V2716" s="305">
        <v>0</v>
      </c>
      <c r="W2716" s="306">
        <v>0</v>
      </c>
      <c r="X2716" s="305">
        <v>0</v>
      </c>
      <c r="Y2716" s="305">
        <v>0</v>
      </c>
      <c r="Z2716" s="305">
        <v>0</v>
      </c>
      <c r="AA2716" s="305">
        <v>0</v>
      </c>
      <c r="AB2716" s="307">
        <v>0</v>
      </c>
      <c r="AC2716" s="307">
        <v>0</v>
      </c>
      <c r="AD2716" s="307">
        <v>0</v>
      </c>
      <c r="AE2716" s="307">
        <v>0</v>
      </c>
      <c r="AF2716" s="307">
        <v>0</v>
      </c>
      <c r="AG2716" s="307">
        <v>0</v>
      </c>
      <c r="AH2716" s="362">
        <v>0</v>
      </c>
      <c r="AI2716" s="362">
        <v>0</v>
      </c>
      <c r="AK2716" s="199"/>
      <c r="AM2716" s="11"/>
      <c r="AN2716" s="15"/>
      <c r="AO2716" s="11"/>
      <c r="AP2716" s="11"/>
    </row>
    <row r="2717" spans="3:42" outlineLevel="2" x14ac:dyDescent="0.2">
      <c r="C2717" s="252">
        <v>19</v>
      </c>
      <c r="D2717" s="119" t="s">
        <v>218</v>
      </c>
      <c r="F2717" s="12"/>
      <c r="H2717" s="164"/>
      <c r="K2717" s="164"/>
      <c r="Q2717" s="16"/>
      <c r="R2717" s="800">
        <v>0</v>
      </c>
      <c r="S2717" s="800">
        <v>0</v>
      </c>
      <c r="T2717" s="800">
        <v>0</v>
      </c>
      <c r="U2717" s="800">
        <v>0</v>
      </c>
      <c r="V2717" s="800">
        <v>0</v>
      </c>
      <c r="W2717" s="800">
        <v>15.597553061206453</v>
      </c>
      <c r="X2717" s="800">
        <v>0</v>
      </c>
      <c r="Y2717" s="800">
        <v>0</v>
      </c>
      <c r="Z2717" s="800">
        <v>0</v>
      </c>
      <c r="AA2717" s="800">
        <v>0</v>
      </c>
      <c r="AB2717" s="800">
        <v>0</v>
      </c>
      <c r="AC2717" s="800">
        <v>0</v>
      </c>
      <c r="AD2717" s="800">
        <v>0</v>
      </c>
      <c r="AE2717" s="800">
        <v>0</v>
      </c>
      <c r="AF2717" s="800">
        <v>0</v>
      </c>
      <c r="AG2717" s="800">
        <v>0</v>
      </c>
      <c r="AH2717" s="800">
        <v>0</v>
      </c>
      <c r="AI2717" s="800">
        <v>0</v>
      </c>
      <c r="AK2717" s="199"/>
      <c r="AM2717" s="11"/>
      <c r="AN2717" s="15"/>
      <c r="AO2717" s="11"/>
      <c r="AP2717" s="11"/>
    </row>
    <row r="2718" spans="3:42" outlineLevel="2" x14ac:dyDescent="0.2">
      <c r="C2718" s="252">
        <v>19</v>
      </c>
      <c r="D2718" s="119" t="s">
        <v>218</v>
      </c>
      <c r="F2718" s="794" t="s">
        <v>69</v>
      </c>
      <c r="AK2718" s="199"/>
      <c r="AM2718" s="11"/>
      <c r="AN2718" s="15"/>
      <c r="AO2718" s="11"/>
      <c r="AP2718" s="11"/>
    </row>
    <row r="2719" spans="3:42" outlineLevel="2" x14ac:dyDescent="0.2">
      <c r="C2719" s="252">
        <v>19</v>
      </c>
      <c r="D2719" s="119" t="s">
        <v>218</v>
      </c>
      <c r="F2719" s="761" t="s">
        <v>9</v>
      </c>
      <c r="G2719" s="75"/>
      <c r="H2719" s="796" t="s">
        <v>12</v>
      </c>
      <c r="I2719" s="801"/>
      <c r="J2719" s="75"/>
      <c r="K2719" s="741"/>
      <c r="L2719" s="75"/>
      <c r="M2719" s="75"/>
      <c r="N2719" s="75"/>
      <c r="O2719" s="75"/>
      <c r="P2719" s="75"/>
      <c r="Q2719" s="128" t="s">
        <v>110</v>
      </c>
      <c r="R2719" s="299">
        <v>0</v>
      </c>
      <c r="S2719" s="300">
        <v>0</v>
      </c>
      <c r="T2719" s="300">
        <v>0</v>
      </c>
      <c r="U2719" s="300">
        <v>0</v>
      </c>
      <c r="V2719" s="300">
        <v>0</v>
      </c>
      <c r="W2719" s="301">
        <v>0</v>
      </c>
      <c r="X2719" s="300">
        <v>0</v>
      </c>
      <c r="Y2719" s="300">
        <v>0</v>
      </c>
      <c r="Z2719" s="300">
        <v>0</v>
      </c>
      <c r="AA2719" s="300">
        <v>0</v>
      </c>
      <c r="AB2719" s="302">
        <v>0</v>
      </c>
      <c r="AC2719" s="302">
        <v>0</v>
      </c>
      <c r="AD2719" s="302">
        <v>0</v>
      </c>
      <c r="AE2719" s="302">
        <v>0</v>
      </c>
      <c r="AF2719" s="302">
        <v>0</v>
      </c>
      <c r="AG2719" s="302">
        <v>0</v>
      </c>
      <c r="AH2719" s="348">
        <v>0</v>
      </c>
      <c r="AI2719" s="348">
        <v>0</v>
      </c>
      <c r="AK2719" s="199"/>
      <c r="AM2719" s="11"/>
      <c r="AN2719" s="15"/>
      <c r="AO2719" s="11"/>
      <c r="AP2719" s="11"/>
    </row>
    <row r="2720" spans="3:42" outlineLevel="2" x14ac:dyDescent="0.2">
      <c r="C2720" s="252">
        <v>19</v>
      </c>
      <c r="D2720" s="119" t="s">
        <v>218</v>
      </c>
      <c r="F2720" s="767" t="s">
        <v>14</v>
      </c>
      <c r="H2720" s="797" t="s">
        <v>12</v>
      </c>
      <c r="K2720" s="164"/>
      <c r="Q2720" s="135" t="s">
        <v>110</v>
      </c>
      <c r="R2720" s="314">
        <v>0</v>
      </c>
      <c r="S2720" s="315">
        <v>0</v>
      </c>
      <c r="T2720" s="315">
        <v>0</v>
      </c>
      <c r="U2720" s="315">
        <v>0</v>
      </c>
      <c r="V2720" s="315">
        <v>0</v>
      </c>
      <c r="W2720" s="316">
        <v>0</v>
      </c>
      <c r="X2720" s="315">
        <v>0</v>
      </c>
      <c r="Y2720" s="315">
        <v>0</v>
      </c>
      <c r="Z2720" s="315">
        <v>0</v>
      </c>
      <c r="AA2720" s="315">
        <v>0</v>
      </c>
      <c r="AB2720" s="5">
        <v>0</v>
      </c>
      <c r="AC2720" s="5">
        <v>0</v>
      </c>
      <c r="AD2720" s="5">
        <v>0</v>
      </c>
      <c r="AE2720" s="5">
        <v>0</v>
      </c>
      <c r="AF2720" s="5">
        <v>0</v>
      </c>
      <c r="AG2720" s="5">
        <v>0</v>
      </c>
      <c r="AH2720" s="350">
        <v>0</v>
      </c>
      <c r="AI2720" s="350">
        <v>0</v>
      </c>
      <c r="AK2720" s="199"/>
      <c r="AM2720" s="11"/>
      <c r="AN2720" s="15"/>
      <c r="AO2720" s="11"/>
      <c r="AP2720" s="11"/>
    </row>
    <row r="2721" spans="3:42" outlineLevel="2" x14ac:dyDescent="0.2">
      <c r="C2721" s="252">
        <v>19</v>
      </c>
      <c r="D2721" s="119" t="s">
        <v>218</v>
      </c>
      <c r="F2721" s="783" t="s">
        <v>16</v>
      </c>
      <c r="G2721" s="83"/>
      <c r="H2721" s="798" t="s">
        <v>12</v>
      </c>
      <c r="I2721" s="799"/>
      <c r="J2721" s="83"/>
      <c r="K2721" s="736"/>
      <c r="L2721" s="83"/>
      <c r="M2721" s="83"/>
      <c r="N2721" s="83"/>
      <c r="O2721" s="83"/>
      <c r="P2721" s="83"/>
      <c r="Q2721" s="143" t="s">
        <v>110</v>
      </c>
      <c r="R2721" s="304">
        <v>0</v>
      </c>
      <c r="S2721" s="305">
        <v>0</v>
      </c>
      <c r="T2721" s="305">
        <v>0</v>
      </c>
      <c r="U2721" s="305">
        <v>0</v>
      </c>
      <c r="V2721" s="305">
        <v>0</v>
      </c>
      <c r="W2721" s="306">
        <v>0</v>
      </c>
      <c r="X2721" s="305">
        <v>0</v>
      </c>
      <c r="Y2721" s="305">
        <v>0</v>
      </c>
      <c r="Z2721" s="305">
        <v>0</v>
      </c>
      <c r="AA2721" s="305">
        <v>0</v>
      </c>
      <c r="AB2721" s="307">
        <v>0</v>
      </c>
      <c r="AC2721" s="307">
        <v>0</v>
      </c>
      <c r="AD2721" s="307">
        <v>0</v>
      </c>
      <c r="AE2721" s="307">
        <v>0</v>
      </c>
      <c r="AF2721" s="307">
        <v>0</v>
      </c>
      <c r="AG2721" s="307">
        <v>0</v>
      </c>
      <c r="AH2721" s="362">
        <v>0</v>
      </c>
      <c r="AI2721" s="362">
        <v>0</v>
      </c>
      <c r="AK2721" s="199"/>
      <c r="AM2721" s="11"/>
      <c r="AN2721" s="15"/>
      <c r="AO2721" s="11"/>
      <c r="AP2721" s="11"/>
    </row>
    <row r="2722" spans="3:42" outlineLevel="2" x14ac:dyDescent="0.2">
      <c r="C2722" s="252">
        <v>19</v>
      </c>
      <c r="D2722" s="119" t="s">
        <v>218</v>
      </c>
      <c r="F2722" s="12"/>
      <c r="H2722" s="797"/>
      <c r="K2722" s="164"/>
      <c r="Q2722" s="16"/>
      <c r="R2722" s="800">
        <v>0</v>
      </c>
      <c r="S2722" s="800">
        <v>0</v>
      </c>
      <c r="T2722" s="800">
        <v>0</v>
      </c>
      <c r="U2722" s="800">
        <v>0</v>
      </c>
      <c r="V2722" s="800">
        <v>0</v>
      </c>
      <c r="W2722" s="800">
        <v>0</v>
      </c>
      <c r="X2722" s="800">
        <v>0</v>
      </c>
      <c r="Y2722" s="800">
        <v>0</v>
      </c>
      <c r="Z2722" s="800">
        <v>0</v>
      </c>
      <c r="AA2722" s="800">
        <v>0</v>
      </c>
      <c r="AB2722" s="800">
        <v>0</v>
      </c>
      <c r="AC2722" s="800">
        <v>0</v>
      </c>
      <c r="AD2722" s="800">
        <v>0</v>
      </c>
      <c r="AE2722" s="800">
        <v>0</v>
      </c>
      <c r="AF2722" s="800">
        <v>0</v>
      </c>
      <c r="AG2722" s="800">
        <v>0</v>
      </c>
      <c r="AH2722" s="800">
        <v>0</v>
      </c>
      <c r="AI2722" s="800">
        <v>0</v>
      </c>
      <c r="AK2722" s="199"/>
      <c r="AM2722" s="11"/>
      <c r="AN2722" s="15"/>
      <c r="AO2722" s="11"/>
      <c r="AP2722" s="11"/>
    </row>
    <row r="2723" spans="3:42" outlineLevel="2" x14ac:dyDescent="0.2">
      <c r="C2723" s="252">
        <v>19</v>
      </c>
      <c r="D2723" s="119" t="s">
        <v>218</v>
      </c>
      <c r="F2723" s="794" t="s">
        <v>616</v>
      </c>
      <c r="AK2723" s="199"/>
      <c r="AM2723" s="11"/>
      <c r="AN2723" s="15"/>
      <c r="AO2723" s="11"/>
      <c r="AP2723" s="11"/>
    </row>
    <row r="2724" spans="3:42" outlineLevel="2" x14ac:dyDescent="0.2">
      <c r="C2724" s="252">
        <v>19</v>
      </c>
      <c r="D2724" s="119" t="s">
        <v>218</v>
      </c>
      <c r="F2724" s="761" t="s">
        <v>48</v>
      </c>
      <c r="G2724" s="75"/>
      <c r="H2724" s="796" t="s">
        <v>12</v>
      </c>
      <c r="I2724" s="228" t="s">
        <v>617</v>
      </c>
      <c r="J2724" s="75"/>
      <c r="K2724" s="741"/>
      <c r="L2724" s="75"/>
      <c r="M2724" s="75"/>
      <c r="N2724" s="75"/>
      <c r="O2724" s="75"/>
      <c r="P2724" s="75"/>
      <c r="Q2724" s="128" t="s">
        <v>110</v>
      </c>
      <c r="R2724" s="299">
        <v>0</v>
      </c>
      <c r="S2724" s="300">
        <v>0</v>
      </c>
      <c r="T2724" s="300">
        <v>0</v>
      </c>
      <c r="U2724" s="300">
        <v>0</v>
      </c>
      <c r="V2724" s="300">
        <v>0</v>
      </c>
      <c r="W2724" s="301">
        <v>0.93585318367238712</v>
      </c>
      <c r="X2724" s="300">
        <v>0</v>
      </c>
      <c r="Y2724" s="300">
        <v>0</v>
      </c>
      <c r="Z2724" s="300">
        <v>0</v>
      </c>
      <c r="AA2724" s="300">
        <v>0</v>
      </c>
      <c r="AB2724" s="302">
        <v>0</v>
      </c>
      <c r="AC2724" s="302">
        <v>0</v>
      </c>
      <c r="AD2724" s="302">
        <v>0</v>
      </c>
      <c r="AE2724" s="302">
        <v>0</v>
      </c>
      <c r="AF2724" s="302">
        <v>0</v>
      </c>
      <c r="AG2724" s="302">
        <v>0</v>
      </c>
      <c r="AH2724" s="348">
        <v>0</v>
      </c>
      <c r="AI2724" s="348">
        <v>0</v>
      </c>
      <c r="AK2724" s="199"/>
      <c r="AM2724" s="11"/>
      <c r="AN2724" s="15"/>
      <c r="AO2724" s="11"/>
      <c r="AP2724" s="11"/>
    </row>
    <row r="2725" spans="3:42" outlineLevel="2" x14ac:dyDescent="0.2">
      <c r="C2725" s="252">
        <v>19</v>
      </c>
      <c r="D2725" s="119" t="s">
        <v>218</v>
      </c>
      <c r="F2725" s="767" t="s">
        <v>55</v>
      </c>
      <c r="H2725" s="797" t="s">
        <v>12</v>
      </c>
      <c r="I2725" s="234" t="s">
        <v>617</v>
      </c>
      <c r="K2725" s="164"/>
      <c r="Q2725" s="135" t="s">
        <v>110</v>
      </c>
      <c r="R2725" s="314">
        <v>0</v>
      </c>
      <c r="S2725" s="315">
        <v>0</v>
      </c>
      <c r="T2725" s="315">
        <v>0</v>
      </c>
      <c r="U2725" s="315">
        <v>0</v>
      </c>
      <c r="V2725" s="315">
        <v>0</v>
      </c>
      <c r="W2725" s="316">
        <v>14.661699877534065</v>
      </c>
      <c r="X2725" s="315">
        <v>0</v>
      </c>
      <c r="Y2725" s="315">
        <v>0</v>
      </c>
      <c r="Z2725" s="315">
        <v>0</v>
      </c>
      <c r="AA2725" s="315">
        <v>0</v>
      </c>
      <c r="AB2725" s="5">
        <v>0</v>
      </c>
      <c r="AC2725" s="5">
        <v>0</v>
      </c>
      <c r="AD2725" s="5">
        <v>0</v>
      </c>
      <c r="AE2725" s="5">
        <v>0</v>
      </c>
      <c r="AF2725" s="5">
        <v>0</v>
      </c>
      <c r="AG2725" s="5">
        <v>0</v>
      </c>
      <c r="AH2725" s="350">
        <v>0</v>
      </c>
      <c r="AI2725" s="350">
        <v>0</v>
      </c>
      <c r="AK2725" s="199"/>
      <c r="AM2725" s="11"/>
      <c r="AN2725" s="15"/>
      <c r="AO2725" s="11"/>
      <c r="AP2725" s="11"/>
    </row>
    <row r="2726" spans="3:42" outlineLevel="2" x14ac:dyDescent="0.2">
      <c r="C2726" s="252">
        <v>19</v>
      </c>
      <c r="D2726" s="119" t="s">
        <v>218</v>
      </c>
      <c r="F2726" s="783" t="s">
        <v>57</v>
      </c>
      <c r="G2726" s="83"/>
      <c r="H2726" s="798" t="s">
        <v>12</v>
      </c>
      <c r="I2726" s="240" t="s">
        <v>617</v>
      </c>
      <c r="J2726" s="83"/>
      <c r="K2726" s="736"/>
      <c r="L2726" s="83"/>
      <c r="M2726" s="83"/>
      <c r="N2726" s="83"/>
      <c r="O2726" s="83"/>
      <c r="P2726" s="83"/>
      <c r="Q2726" s="143" t="s">
        <v>110</v>
      </c>
      <c r="R2726" s="304">
        <v>0</v>
      </c>
      <c r="S2726" s="305">
        <v>0</v>
      </c>
      <c r="T2726" s="305">
        <v>0</v>
      </c>
      <c r="U2726" s="305">
        <v>0</v>
      </c>
      <c r="V2726" s="305">
        <v>0</v>
      </c>
      <c r="W2726" s="306">
        <v>0</v>
      </c>
      <c r="X2726" s="305">
        <v>0</v>
      </c>
      <c r="Y2726" s="305">
        <v>0</v>
      </c>
      <c r="Z2726" s="305">
        <v>0</v>
      </c>
      <c r="AA2726" s="305">
        <v>0</v>
      </c>
      <c r="AB2726" s="307">
        <v>0</v>
      </c>
      <c r="AC2726" s="307">
        <v>0</v>
      </c>
      <c r="AD2726" s="307">
        <v>0</v>
      </c>
      <c r="AE2726" s="307">
        <v>0</v>
      </c>
      <c r="AF2726" s="307">
        <v>0</v>
      </c>
      <c r="AG2726" s="307">
        <v>0</v>
      </c>
      <c r="AH2726" s="362">
        <v>0</v>
      </c>
      <c r="AI2726" s="362">
        <v>0</v>
      </c>
      <c r="AK2726" s="199"/>
      <c r="AM2726" s="11"/>
      <c r="AN2726" s="15"/>
      <c r="AO2726" s="11"/>
      <c r="AP2726" s="11"/>
    </row>
    <row r="2727" spans="3:42" outlineLevel="2" x14ac:dyDescent="0.2">
      <c r="C2727" s="252">
        <v>19</v>
      </c>
      <c r="D2727" s="119" t="s">
        <v>218</v>
      </c>
      <c r="F2727" s="802" t="s">
        <v>626</v>
      </c>
      <c r="R2727" s="800">
        <v>0</v>
      </c>
      <c r="S2727" s="800">
        <v>0</v>
      </c>
      <c r="T2727" s="800">
        <v>0</v>
      </c>
      <c r="U2727" s="800">
        <v>0</v>
      </c>
      <c r="V2727" s="800">
        <v>0</v>
      </c>
      <c r="W2727" s="800">
        <v>15.597553061206453</v>
      </c>
      <c r="X2727" s="800">
        <v>0</v>
      </c>
      <c r="Y2727" s="800">
        <v>0</v>
      </c>
      <c r="Z2727" s="800">
        <v>0</v>
      </c>
      <c r="AA2727" s="800">
        <v>0</v>
      </c>
      <c r="AB2727" s="800">
        <v>0</v>
      </c>
      <c r="AC2727" s="800">
        <v>0</v>
      </c>
      <c r="AD2727" s="800">
        <v>0</v>
      </c>
      <c r="AE2727" s="800">
        <v>0</v>
      </c>
      <c r="AF2727" s="800">
        <v>0</v>
      </c>
      <c r="AG2727" s="800">
        <v>0</v>
      </c>
      <c r="AH2727" s="800">
        <v>0</v>
      </c>
      <c r="AI2727" s="800">
        <v>0</v>
      </c>
      <c r="AK2727" s="199"/>
      <c r="AM2727" s="11"/>
      <c r="AN2727" s="15"/>
      <c r="AO2727" s="11"/>
      <c r="AP2727" s="11"/>
    </row>
    <row r="2728" spans="3:42" outlineLevel="2" x14ac:dyDescent="0.2">
      <c r="C2728" s="252">
        <v>19</v>
      </c>
      <c r="D2728" s="119" t="s">
        <v>218</v>
      </c>
      <c r="R2728" s="5"/>
      <c r="S2728" s="5"/>
      <c r="T2728" s="5"/>
      <c r="U2728" s="5"/>
      <c r="V2728" s="5"/>
      <c r="W2728" s="5"/>
      <c r="X2728" s="5"/>
      <c r="Y2728" s="5"/>
      <c r="AK2728" s="199"/>
      <c r="AM2728" s="11"/>
      <c r="AN2728" s="15"/>
      <c r="AO2728" s="11"/>
      <c r="AP2728" s="11"/>
    </row>
    <row r="2729" spans="3:42" outlineLevel="2" x14ac:dyDescent="0.2">
      <c r="C2729" s="252">
        <v>19</v>
      </c>
      <c r="D2729" s="119" t="s">
        <v>218</v>
      </c>
      <c r="F2729" s="789" t="s">
        <v>635</v>
      </c>
      <c r="G2729" s="790"/>
      <c r="H2729" s="803"/>
      <c r="I2729" s="790"/>
      <c r="J2729" s="790"/>
      <c r="K2729" s="792"/>
      <c r="L2729" s="789"/>
      <c r="M2729" s="789"/>
      <c r="N2729" s="789"/>
      <c r="O2729" s="789"/>
      <c r="P2729" s="789"/>
      <c r="Q2729" s="792"/>
      <c r="R2729" s="793"/>
      <c r="S2729" s="793"/>
      <c r="T2729" s="793"/>
      <c r="U2729" s="793"/>
      <c r="V2729" s="793"/>
      <c r="W2729" s="793"/>
      <c r="X2729" s="793"/>
      <c r="Y2729" s="793"/>
      <c r="Z2729" s="793"/>
      <c r="AA2729" s="793"/>
      <c r="AB2729" s="793"/>
      <c r="AC2729" s="793"/>
      <c r="AD2729" s="793"/>
      <c r="AE2729" s="793"/>
      <c r="AF2729" s="793"/>
      <c r="AG2729" s="793"/>
      <c r="AH2729" s="789"/>
      <c r="AI2729" s="789"/>
      <c r="AK2729" s="199"/>
      <c r="AM2729" s="11"/>
      <c r="AN2729" s="15"/>
      <c r="AO2729" s="11"/>
      <c r="AP2729" s="11"/>
    </row>
    <row r="2730" spans="3:42" outlineLevel="2" x14ac:dyDescent="0.2">
      <c r="C2730" s="252">
        <v>19</v>
      </c>
      <c r="D2730" s="119" t="s">
        <v>218</v>
      </c>
      <c r="F2730" t="s">
        <v>620</v>
      </c>
      <c r="AK2730" s="199"/>
      <c r="AM2730" s="11"/>
      <c r="AN2730" s="15"/>
      <c r="AO2730" s="11"/>
      <c r="AP2730" s="11"/>
    </row>
    <row r="2731" spans="3:42" outlineLevel="2" x14ac:dyDescent="0.2">
      <c r="C2731" s="252">
        <v>19</v>
      </c>
      <c r="D2731" s="119" t="s">
        <v>218</v>
      </c>
      <c r="F2731" s="761" t="s">
        <v>48</v>
      </c>
      <c r="G2731" s="75"/>
      <c r="H2731" s="796" t="s">
        <v>636</v>
      </c>
      <c r="I2731" s="801"/>
      <c r="J2731" s="75"/>
      <c r="K2731" s="741"/>
      <c r="L2731" s="75"/>
      <c r="M2731" s="75"/>
      <c r="N2731" s="75"/>
      <c r="O2731" s="75"/>
      <c r="P2731" s="75"/>
      <c r="Q2731" s="128" t="s">
        <v>536</v>
      </c>
      <c r="R2731" s="804">
        <v>0</v>
      </c>
      <c r="S2731" s="805">
        <v>0</v>
      </c>
      <c r="T2731" s="805">
        <v>0</v>
      </c>
      <c r="U2731" s="805">
        <v>0</v>
      </c>
      <c r="V2731" s="805">
        <v>0</v>
      </c>
      <c r="W2731" s="806">
        <v>0.31195106122412902</v>
      </c>
      <c r="X2731" s="805">
        <v>0</v>
      </c>
      <c r="Y2731" s="805">
        <v>0</v>
      </c>
      <c r="Z2731" s="805">
        <v>0</v>
      </c>
      <c r="AA2731" s="805">
        <v>0</v>
      </c>
      <c r="AB2731" s="805">
        <v>0</v>
      </c>
      <c r="AC2731" s="805">
        <v>0</v>
      </c>
      <c r="AD2731" s="805">
        <v>0</v>
      </c>
      <c r="AE2731" s="805">
        <v>0</v>
      </c>
      <c r="AF2731" s="805">
        <v>0</v>
      </c>
      <c r="AG2731" s="805">
        <v>0</v>
      </c>
      <c r="AH2731" s="808">
        <v>0</v>
      </c>
      <c r="AI2731" s="808">
        <v>0</v>
      </c>
      <c r="AK2731" s="199"/>
      <c r="AM2731" s="11"/>
      <c r="AN2731" s="15"/>
      <c r="AO2731" s="11"/>
      <c r="AP2731" s="11"/>
    </row>
    <row r="2732" spans="3:42" outlineLevel="2" x14ac:dyDescent="0.2">
      <c r="C2732" s="252">
        <v>19</v>
      </c>
      <c r="D2732" s="119" t="s">
        <v>218</v>
      </c>
      <c r="F2732" s="767" t="s">
        <v>55</v>
      </c>
      <c r="H2732" s="797" t="s">
        <v>636</v>
      </c>
      <c r="K2732" s="164"/>
      <c r="Q2732" s="135" t="s">
        <v>536</v>
      </c>
      <c r="R2732" s="809">
        <v>0</v>
      </c>
      <c r="S2732" s="810">
        <v>0</v>
      </c>
      <c r="T2732" s="810">
        <v>0</v>
      </c>
      <c r="U2732" s="810">
        <v>0</v>
      </c>
      <c r="V2732" s="810">
        <v>0</v>
      </c>
      <c r="W2732" s="811">
        <v>0.17973275976137376</v>
      </c>
      <c r="X2732" s="810">
        <v>0</v>
      </c>
      <c r="Y2732" s="810">
        <v>0</v>
      </c>
      <c r="Z2732" s="810">
        <v>0</v>
      </c>
      <c r="AA2732" s="810">
        <v>0</v>
      </c>
      <c r="AB2732" s="810">
        <v>0</v>
      </c>
      <c r="AC2732" s="810">
        <v>0</v>
      </c>
      <c r="AD2732" s="810">
        <v>0</v>
      </c>
      <c r="AE2732" s="810">
        <v>0</v>
      </c>
      <c r="AF2732" s="810">
        <v>0</v>
      </c>
      <c r="AG2732" s="810">
        <v>0</v>
      </c>
      <c r="AH2732" s="812">
        <v>0</v>
      </c>
      <c r="AI2732" s="812">
        <v>0</v>
      </c>
      <c r="AK2732" s="199"/>
      <c r="AM2732" s="11"/>
      <c r="AN2732" s="15"/>
      <c r="AO2732" s="11"/>
      <c r="AP2732" s="11"/>
    </row>
    <row r="2733" spans="3:42" outlineLevel="2" x14ac:dyDescent="0.2">
      <c r="C2733" s="252">
        <v>19</v>
      </c>
      <c r="D2733" s="119" t="s">
        <v>218</v>
      </c>
      <c r="F2733" s="783" t="s">
        <v>57</v>
      </c>
      <c r="G2733" s="83"/>
      <c r="H2733" s="798" t="s">
        <v>636</v>
      </c>
      <c r="I2733" s="799"/>
      <c r="J2733" s="83"/>
      <c r="K2733" s="736"/>
      <c r="L2733" s="83"/>
      <c r="M2733" s="83"/>
      <c r="N2733" s="83"/>
      <c r="O2733" s="83"/>
      <c r="P2733" s="83"/>
      <c r="Q2733" s="143" t="s">
        <v>536</v>
      </c>
      <c r="R2733" s="813">
        <v>0</v>
      </c>
      <c r="S2733" s="814">
        <v>0</v>
      </c>
      <c r="T2733" s="814">
        <v>0</v>
      </c>
      <c r="U2733" s="814">
        <v>0</v>
      </c>
      <c r="V2733" s="814">
        <v>0</v>
      </c>
      <c r="W2733" s="815">
        <v>0</v>
      </c>
      <c r="X2733" s="814">
        <v>0</v>
      </c>
      <c r="Y2733" s="814">
        <v>0</v>
      </c>
      <c r="Z2733" s="814">
        <v>0</v>
      </c>
      <c r="AA2733" s="814">
        <v>0</v>
      </c>
      <c r="AB2733" s="814">
        <v>0</v>
      </c>
      <c r="AC2733" s="814">
        <v>0</v>
      </c>
      <c r="AD2733" s="814">
        <v>0</v>
      </c>
      <c r="AE2733" s="814">
        <v>0</v>
      </c>
      <c r="AF2733" s="814">
        <v>0</v>
      </c>
      <c r="AG2733" s="814">
        <v>0</v>
      </c>
      <c r="AH2733" s="816">
        <v>0</v>
      </c>
      <c r="AI2733" s="816">
        <v>0</v>
      </c>
      <c r="AK2733" s="199"/>
      <c r="AM2733" s="11"/>
      <c r="AN2733" s="15"/>
      <c r="AO2733" s="11"/>
      <c r="AP2733" s="11"/>
    </row>
    <row r="2734" spans="3:42" outlineLevel="2" x14ac:dyDescent="0.2">
      <c r="C2734" s="252">
        <v>19</v>
      </c>
      <c r="D2734" s="119" t="s">
        <v>218</v>
      </c>
      <c r="F2734" s="12"/>
      <c r="H2734" s="817"/>
      <c r="K2734" s="16"/>
      <c r="Q2734" s="16"/>
      <c r="R2734" s="818"/>
      <c r="S2734" s="818"/>
      <c r="T2734" s="818"/>
      <c r="U2734" s="818"/>
      <c r="V2734" s="818"/>
      <c r="W2734" s="818"/>
      <c r="X2734" s="818"/>
      <c r="Y2734" s="818"/>
      <c r="Z2734" s="818"/>
      <c r="AA2734" s="818"/>
      <c r="AB2734" s="818"/>
      <c r="AC2734" s="818"/>
      <c r="AD2734" s="818"/>
      <c r="AE2734" s="818"/>
      <c r="AF2734" s="818"/>
      <c r="AG2734" s="818"/>
      <c r="AH2734" s="818"/>
      <c r="AI2734" s="818"/>
      <c r="AK2734" s="199"/>
      <c r="AM2734" s="11"/>
      <c r="AN2734" s="15"/>
      <c r="AO2734" s="11"/>
      <c r="AP2734" s="11"/>
    </row>
    <row r="2735" spans="3:42" x14ac:dyDescent="0.2">
      <c r="C2735" s="252">
        <v>20</v>
      </c>
      <c r="D2735" s="754" t="s">
        <v>150</v>
      </c>
      <c r="E2735" s="67"/>
      <c r="F2735" s="67"/>
      <c r="G2735" s="67"/>
      <c r="H2735" s="755" t="s">
        <v>152</v>
      </c>
      <c r="I2735" s="67"/>
      <c r="J2735" s="67"/>
      <c r="K2735" s="102"/>
      <c r="L2735" s="67"/>
      <c r="M2735" s="67"/>
      <c r="N2735" s="67"/>
      <c r="O2735" s="67"/>
      <c r="P2735" s="67"/>
      <c r="Q2735" s="102"/>
      <c r="R2735" s="67"/>
      <c r="S2735" s="67"/>
      <c r="T2735" s="67"/>
      <c r="U2735" s="67"/>
      <c r="V2735" s="67"/>
      <c r="W2735" s="67"/>
      <c r="X2735" s="67"/>
      <c r="Y2735" s="67"/>
      <c r="Z2735" s="67"/>
      <c r="AA2735" s="67"/>
      <c r="AB2735" s="67"/>
      <c r="AC2735" s="67"/>
      <c r="AD2735" s="67"/>
      <c r="AE2735" s="67"/>
      <c r="AF2735" s="67"/>
      <c r="AG2735" s="67"/>
      <c r="AH2735" s="67"/>
      <c r="AI2735" s="67"/>
      <c r="AK2735" s="199"/>
      <c r="AM2735" s="11"/>
      <c r="AN2735" s="15"/>
      <c r="AO2735" s="11"/>
      <c r="AP2735" s="11"/>
    </row>
    <row r="2736" spans="3:42" outlineLevel="1" x14ac:dyDescent="0.2">
      <c r="C2736" s="252">
        <v>20</v>
      </c>
      <c r="D2736" s="119" t="s">
        <v>218</v>
      </c>
      <c r="F2736" s="121" t="s">
        <v>597</v>
      </c>
      <c r="G2736" s="756"/>
      <c r="H2736" s="757"/>
      <c r="I2736" s="756"/>
      <c r="J2736" s="756"/>
      <c r="K2736" s="758"/>
      <c r="L2736" s="759"/>
      <c r="M2736" s="759"/>
      <c r="N2736" s="759"/>
      <c r="O2736" s="759"/>
      <c r="P2736" s="759"/>
      <c r="Q2736" s="758"/>
      <c r="R2736" s="760"/>
      <c r="S2736" s="760"/>
      <c r="T2736" s="760"/>
      <c r="U2736" s="760"/>
      <c r="V2736" s="760"/>
      <c r="W2736" s="760"/>
      <c r="X2736" s="760"/>
      <c r="Y2736" s="760"/>
      <c r="Z2736" s="760"/>
      <c r="AA2736" s="760"/>
      <c r="AB2736" s="760"/>
      <c r="AC2736" s="760"/>
      <c r="AD2736" s="760"/>
      <c r="AE2736" s="760"/>
      <c r="AF2736" s="760"/>
      <c r="AG2736" s="760"/>
      <c r="AH2736" s="759"/>
      <c r="AI2736" s="759"/>
      <c r="AK2736" s="199"/>
      <c r="AM2736" s="11"/>
      <c r="AN2736" s="15"/>
      <c r="AO2736" s="11"/>
      <c r="AP2736" s="11"/>
    </row>
    <row r="2737" spans="3:42" outlineLevel="2" x14ac:dyDescent="0.2">
      <c r="C2737" s="252">
        <v>20</v>
      </c>
      <c r="D2737" s="119" t="s">
        <v>218</v>
      </c>
      <c r="F2737" s="12"/>
      <c r="G2737" s="149" t="s">
        <v>598</v>
      </c>
      <c r="H2737" s="72" t="s">
        <v>48</v>
      </c>
      <c r="I2737" s="8" t="s">
        <v>451</v>
      </c>
      <c r="J2737" s="8" t="s">
        <v>599</v>
      </c>
      <c r="K2737" s="8" t="s">
        <v>61</v>
      </c>
      <c r="AK2737" s="199"/>
      <c r="AM2737" s="11"/>
      <c r="AN2737" s="15"/>
      <c r="AO2737" s="11"/>
      <c r="AP2737" s="11"/>
    </row>
    <row r="2738" spans="3:42" outlineLevel="2" x14ac:dyDescent="0.2">
      <c r="C2738" s="252">
        <v>20</v>
      </c>
      <c r="D2738" s="119" t="s">
        <v>218</v>
      </c>
      <c r="F2738" s="761" t="s">
        <v>129</v>
      </c>
      <c r="G2738" s="762" t="s">
        <v>130</v>
      </c>
      <c r="H2738" s="763">
        <v>0.39</v>
      </c>
      <c r="I2738" s="764">
        <v>0.61</v>
      </c>
      <c r="J2738" s="765">
        <v>1</v>
      </c>
      <c r="K2738" s="766"/>
      <c r="AK2738" s="199"/>
      <c r="AM2738" s="11"/>
      <c r="AN2738" s="15"/>
      <c r="AO2738" s="11"/>
      <c r="AP2738" s="11"/>
    </row>
    <row r="2739" spans="3:42" outlineLevel="2" x14ac:dyDescent="0.2">
      <c r="C2739" s="252">
        <v>20</v>
      </c>
      <c r="D2739" s="119" t="s">
        <v>218</v>
      </c>
      <c r="F2739" s="767" t="s">
        <v>128</v>
      </c>
      <c r="G2739" s="611" t="s">
        <v>130</v>
      </c>
      <c r="H2739" s="768">
        <v>2.5286132552568539E-2</v>
      </c>
      <c r="I2739" s="769">
        <v>0.97471386744743149</v>
      </c>
      <c r="J2739" s="770">
        <v>1</v>
      </c>
      <c r="K2739" s="771"/>
      <c r="AK2739" s="199"/>
      <c r="AM2739" s="11"/>
      <c r="AN2739" s="15"/>
      <c r="AO2739" s="11"/>
      <c r="AP2739" s="11"/>
    </row>
    <row r="2740" spans="3:42" outlineLevel="2" x14ac:dyDescent="0.2">
      <c r="C2740" s="252">
        <v>20</v>
      </c>
      <c r="D2740" s="119" t="s">
        <v>218</v>
      </c>
      <c r="F2740" s="767" t="s">
        <v>600</v>
      </c>
      <c r="G2740" s="611" t="s">
        <v>583</v>
      </c>
      <c r="H2740" s="772">
        <v>380</v>
      </c>
      <c r="I2740" s="773">
        <v>14648</v>
      </c>
      <c r="J2740" s="774">
        <v>15028</v>
      </c>
      <c r="K2740" s="775">
        <v>0.39897632248560333</v>
      </c>
      <c r="AK2740" s="199"/>
      <c r="AM2740" s="11"/>
      <c r="AN2740" s="15"/>
      <c r="AO2740" s="11"/>
      <c r="AP2740" s="11"/>
    </row>
    <row r="2741" spans="3:42" outlineLevel="2" x14ac:dyDescent="0.2">
      <c r="C2741" s="252">
        <v>20</v>
      </c>
      <c r="D2741" s="119" t="s">
        <v>218</v>
      </c>
      <c r="F2741" s="767" t="s">
        <v>64</v>
      </c>
      <c r="G2741" s="611" t="s">
        <v>583</v>
      </c>
      <c r="H2741" s="776">
        <v>0</v>
      </c>
      <c r="I2741" s="773">
        <v>0</v>
      </c>
      <c r="J2741" s="774">
        <v>0</v>
      </c>
      <c r="K2741" s="771"/>
      <c r="AK2741" s="199"/>
      <c r="AM2741" s="11"/>
      <c r="AN2741" s="15"/>
      <c r="AO2741" s="11"/>
      <c r="AP2741" s="11"/>
    </row>
    <row r="2742" spans="3:42" outlineLevel="2" x14ac:dyDescent="0.2">
      <c r="C2742" s="252">
        <v>20</v>
      </c>
      <c r="D2742" s="119" t="s">
        <v>218</v>
      </c>
      <c r="F2742" s="767" t="s">
        <v>601</v>
      </c>
      <c r="G2742" s="611" t="s">
        <v>583</v>
      </c>
      <c r="H2742" s="776">
        <v>380</v>
      </c>
      <c r="I2742" s="773">
        <v>14648</v>
      </c>
      <c r="J2742" s="774">
        <v>15028</v>
      </c>
      <c r="K2742" s="771"/>
      <c r="AK2742" s="199"/>
      <c r="AM2742" s="11"/>
      <c r="AN2742" s="15"/>
      <c r="AO2742" s="11"/>
      <c r="AP2742" s="11"/>
    </row>
    <row r="2743" spans="3:42" outlineLevel="2" x14ac:dyDescent="0.2">
      <c r="C2743" s="252">
        <v>20</v>
      </c>
      <c r="D2743" s="119" t="s">
        <v>218</v>
      </c>
      <c r="F2743" s="767" t="s">
        <v>602</v>
      </c>
      <c r="G2743" s="611" t="s">
        <v>130</v>
      </c>
      <c r="H2743" s="778">
        <v>0</v>
      </c>
      <c r="I2743" s="769">
        <v>0</v>
      </c>
      <c r="J2743" s="769">
        <v>0</v>
      </c>
      <c r="K2743" s="771"/>
      <c r="AK2743" s="199"/>
      <c r="AM2743" s="11"/>
      <c r="AN2743" s="15"/>
      <c r="AO2743" s="11"/>
      <c r="AP2743" s="11"/>
    </row>
    <row r="2744" spans="3:42" outlineLevel="2" x14ac:dyDescent="0.2">
      <c r="C2744" s="252">
        <v>20</v>
      </c>
      <c r="D2744" s="119" t="s">
        <v>218</v>
      </c>
      <c r="F2744" s="767" t="s">
        <v>603</v>
      </c>
      <c r="G2744" s="611" t="s">
        <v>583</v>
      </c>
      <c r="H2744" s="776">
        <v>0</v>
      </c>
      <c r="I2744" s="773">
        <v>14239</v>
      </c>
      <c r="J2744" s="774">
        <v>14239</v>
      </c>
      <c r="K2744" s="771"/>
      <c r="AK2744" s="199"/>
      <c r="AM2744" s="11"/>
      <c r="AN2744" s="15"/>
      <c r="AO2744" s="11"/>
      <c r="AP2744" s="11"/>
    </row>
    <row r="2745" spans="3:42" outlineLevel="2" x14ac:dyDescent="0.2">
      <c r="C2745" s="252">
        <v>20</v>
      </c>
      <c r="D2745" s="119" t="s">
        <v>218</v>
      </c>
      <c r="F2745" s="767" t="s">
        <v>604</v>
      </c>
      <c r="G2745" s="611"/>
      <c r="H2745" s="773">
        <v>0</v>
      </c>
      <c r="I2745" s="773">
        <v>0</v>
      </c>
      <c r="J2745" s="773">
        <v>0</v>
      </c>
      <c r="K2745" s="771"/>
      <c r="AK2745" s="199"/>
      <c r="AM2745" s="11"/>
      <c r="AN2745" s="15"/>
      <c r="AO2745" s="11"/>
      <c r="AP2745" s="11"/>
    </row>
    <row r="2746" spans="3:42" outlineLevel="2" x14ac:dyDescent="0.2">
      <c r="C2746" s="252">
        <v>20</v>
      </c>
      <c r="D2746" s="119" t="s">
        <v>218</v>
      </c>
      <c r="F2746" s="767" t="s">
        <v>605</v>
      </c>
      <c r="G2746" s="611"/>
      <c r="H2746" s="779"/>
      <c r="I2746" s="780"/>
      <c r="J2746" s="781"/>
      <c r="K2746" s="782">
        <v>0</v>
      </c>
      <c r="AK2746" s="199"/>
      <c r="AM2746" s="11"/>
      <c r="AN2746" s="15"/>
      <c r="AO2746" s="11"/>
      <c r="AP2746" s="11"/>
    </row>
    <row r="2747" spans="3:42" outlineLevel="2" x14ac:dyDescent="0.2">
      <c r="C2747" s="252">
        <v>20</v>
      </c>
      <c r="D2747" s="119" t="s">
        <v>218</v>
      </c>
      <c r="F2747" s="783" t="s">
        <v>606</v>
      </c>
      <c r="G2747" s="619" t="s">
        <v>130</v>
      </c>
      <c r="H2747" s="784">
        <v>0</v>
      </c>
      <c r="I2747" s="785">
        <v>1</v>
      </c>
      <c r="J2747" s="786">
        <v>1</v>
      </c>
      <c r="K2747" s="787"/>
      <c r="AK2747" s="199"/>
      <c r="AM2747" s="11"/>
      <c r="AN2747" s="15"/>
      <c r="AO2747" s="11"/>
      <c r="AP2747" s="11"/>
    </row>
    <row r="2748" spans="3:42" outlineLevel="2" x14ac:dyDescent="0.2">
      <c r="C2748" s="252">
        <v>20</v>
      </c>
      <c r="D2748" s="119" t="s">
        <v>218</v>
      </c>
      <c r="H2748"/>
      <c r="I2748"/>
      <c r="K2748"/>
      <c r="AK2748" s="199"/>
      <c r="AM2748" s="11"/>
      <c r="AN2748" s="15"/>
      <c r="AO2748" s="11"/>
      <c r="AP2748" s="11"/>
    </row>
    <row r="2749" spans="3:42" outlineLevel="1" x14ac:dyDescent="0.2">
      <c r="C2749" s="252">
        <v>20</v>
      </c>
      <c r="D2749" s="119" t="s">
        <v>218</v>
      </c>
      <c r="F2749" s="121" t="s">
        <v>607</v>
      </c>
      <c r="G2749" s="756"/>
      <c r="H2749" s="757"/>
      <c r="I2749" s="788"/>
      <c r="J2749" s="756"/>
      <c r="K2749" s="758"/>
      <c r="L2749" s="759"/>
      <c r="M2749" s="759"/>
      <c r="N2749" s="759"/>
      <c r="O2749" s="759"/>
      <c r="P2749" s="759"/>
      <c r="Q2749" s="758"/>
      <c r="R2749" s="760"/>
      <c r="S2749" s="760"/>
      <c r="T2749" s="760"/>
      <c r="U2749" s="760"/>
      <c r="V2749" s="760"/>
      <c r="W2749" s="760"/>
      <c r="X2749" s="760"/>
      <c r="Y2749" s="760"/>
      <c r="Z2749" s="760"/>
      <c r="AA2749" s="760"/>
      <c r="AB2749" s="760"/>
      <c r="AC2749" s="760"/>
      <c r="AD2749" s="760"/>
      <c r="AE2749" s="760"/>
      <c r="AF2749" s="760"/>
      <c r="AG2749" s="760"/>
      <c r="AH2749" s="759"/>
      <c r="AI2749" s="759"/>
      <c r="AK2749" s="199"/>
      <c r="AM2749" s="11"/>
      <c r="AN2749" s="15"/>
      <c r="AO2749" s="11"/>
      <c r="AP2749" s="11"/>
    </row>
    <row r="2750" spans="3:42" outlineLevel="2" x14ac:dyDescent="0.2">
      <c r="C2750" s="252">
        <v>20</v>
      </c>
      <c r="D2750" s="119" t="s">
        <v>218</v>
      </c>
      <c r="F2750" s="789" t="s">
        <v>608</v>
      </c>
      <c r="G2750" s="790"/>
      <c r="H2750" s="791" t="s">
        <v>609</v>
      </c>
      <c r="I2750" s="791"/>
      <c r="J2750" s="790"/>
      <c r="K2750" s="792"/>
      <c r="L2750" s="789"/>
      <c r="M2750" s="789"/>
      <c r="N2750" s="789"/>
      <c r="O2750" s="789"/>
      <c r="P2750" s="789"/>
      <c r="Q2750" s="792"/>
      <c r="R2750" s="793"/>
      <c r="S2750" s="793"/>
      <c r="T2750" s="793"/>
      <c r="U2750" s="793"/>
      <c r="V2750" s="793"/>
      <c r="W2750" s="793"/>
      <c r="X2750" s="793"/>
      <c r="Y2750" s="793"/>
      <c r="Z2750" s="793"/>
      <c r="AA2750" s="793"/>
      <c r="AB2750" s="793"/>
      <c r="AC2750" s="793"/>
      <c r="AD2750" s="793"/>
      <c r="AE2750" s="793"/>
      <c r="AF2750" s="793"/>
      <c r="AG2750" s="793"/>
      <c r="AH2750" s="789"/>
      <c r="AI2750" s="789"/>
      <c r="AK2750" s="199"/>
      <c r="AM2750" s="11"/>
      <c r="AN2750" s="15"/>
      <c r="AO2750" s="11"/>
      <c r="AP2750" s="11"/>
    </row>
    <row r="2751" spans="3:42" ht="14.25" customHeight="1" outlineLevel="2" x14ac:dyDescent="0.2">
      <c r="C2751" s="252">
        <v>20</v>
      </c>
      <c r="D2751" s="119" t="s">
        <v>218</v>
      </c>
      <c r="F2751" s="794" t="s">
        <v>610</v>
      </c>
      <c r="H2751" s="795"/>
      <c r="AK2751" s="199"/>
      <c r="AM2751" s="11"/>
      <c r="AN2751" s="15"/>
      <c r="AO2751" s="11"/>
      <c r="AP2751" s="11"/>
    </row>
    <row r="2752" spans="3:42" outlineLevel="2" x14ac:dyDescent="0.2">
      <c r="C2752" s="252">
        <v>20</v>
      </c>
      <c r="D2752" s="119" t="s">
        <v>218</v>
      </c>
      <c r="F2752" s="761" t="s">
        <v>62</v>
      </c>
      <c r="G2752" s="75"/>
      <c r="H2752" s="796" t="s">
        <v>10</v>
      </c>
      <c r="I2752" s="796" t="s">
        <v>611</v>
      </c>
      <c r="J2752" s="75"/>
      <c r="K2752" s="741"/>
      <c r="L2752" s="75"/>
      <c r="M2752" s="75"/>
      <c r="N2752" s="75"/>
      <c r="O2752" s="75"/>
      <c r="P2752" s="75"/>
      <c r="Q2752" s="128" t="s">
        <v>110</v>
      </c>
      <c r="R2752" s="299">
        <v>0</v>
      </c>
      <c r="S2752" s="300">
        <v>0</v>
      </c>
      <c r="T2752" s="300">
        <v>0</v>
      </c>
      <c r="U2752" s="300">
        <v>595.82532189677056</v>
      </c>
      <c r="V2752" s="300">
        <v>646.01898625177569</v>
      </c>
      <c r="W2752" s="301">
        <v>679.1994372828575</v>
      </c>
      <c r="X2752" s="300">
        <v>1476.1316189575434</v>
      </c>
      <c r="Y2752" s="300">
        <v>1665.6910313224939</v>
      </c>
      <c r="Z2752" s="300">
        <v>800.36135642922579</v>
      </c>
      <c r="AA2752" s="300">
        <v>1145.1161500271342</v>
      </c>
      <c r="AB2752" s="302">
        <v>856.38905352065467</v>
      </c>
      <c r="AC2752" s="302">
        <v>794.9055029718802</v>
      </c>
      <c r="AD2752" s="302">
        <v>897.40391888000408</v>
      </c>
      <c r="AE2752" s="302">
        <v>1061.1564927205688</v>
      </c>
      <c r="AF2752" s="302">
        <v>1203.7534880220071</v>
      </c>
      <c r="AG2752" s="302">
        <v>1107.2949505601114</v>
      </c>
      <c r="AH2752" s="348">
        <v>1190.7226811665755</v>
      </c>
      <c r="AI2752" s="348">
        <v>1152.6701595011764</v>
      </c>
      <c r="AK2752" s="199"/>
      <c r="AM2752" s="11"/>
      <c r="AN2752" s="15"/>
      <c r="AO2752" s="11"/>
      <c r="AP2752" s="11"/>
    </row>
    <row r="2753" spans="3:42" outlineLevel="2" x14ac:dyDescent="0.2">
      <c r="C2753" s="252">
        <v>20</v>
      </c>
      <c r="D2753" s="119" t="s">
        <v>218</v>
      </c>
      <c r="F2753" s="767" t="s">
        <v>188</v>
      </c>
      <c r="H2753" s="797" t="s">
        <v>10</v>
      </c>
      <c r="I2753" s="797" t="s">
        <v>612</v>
      </c>
      <c r="K2753" s="164"/>
      <c r="Q2753" s="135" t="s">
        <v>110</v>
      </c>
      <c r="R2753" s="314">
        <v>0</v>
      </c>
      <c r="S2753" s="315">
        <v>0</v>
      </c>
      <c r="T2753" s="315">
        <v>0</v>
      </c>
      <c r="U2753" s="315">
        <v>235.67083172966213</v>
      </c>
      <c r="V2753" s="315">
        <v>244.0452537104118</v>
      </c>
      <c r="W2753" s="316">
        <v>250.88225237382125</v>
      </c>
      <c r="X2753" s="315">
        <v>272.23984576629471</v>
      </c>
      <c r="Y2753" s="315">
        <v>277.97100748120363</v>
      </c>
      <c r="Z2753" s="315">
        <v>283.9227094494052</v>
      </c>
      <c r="AA2753" s="315">
        <v>289.64053162215959</v>
      </c>
      <c r="AB2753" s="5">
        <v>295.47386023688443</v>
      </c>
      <c r="AC2753" s="5">
        <v>301.42503746752993</v>
      </c>
      <c r="AD2753" s="5">
        <v>307.49645319814215</v>
      </c>
      <c r="AE2753" s="5">
        <v>313.69054600003187</v>
      </c>
      <c r="AF2753" s="5">
        <v>320.00980412908689</v>
      </c>
      <c r="AG2753" s="5">
        <v>326.45676654364627</v>
      </c>
      <c r="AH2753" s="350">
        <v>333.03402394336325</v>
      </c>
      <c r="AI2753" s="350">
        <v>339.74421982949366</v>
      </c>
      <c r="AK2753" s="199"/>
      <c r="AM2753" s="11"/>
      <c r="AN2753" s="15"/>
      <c r="AO2753" s="11"/>
      <c r="AP2753" s="11"/>
    </row>
    <row r="2754" spans="3:42" outlineLevel="2" x14ac:dyDescent="0.2">
      <c r="C2754" s="252">
        <v>20</v>
      </c>
      <c r="D2754" s="119" t="s">
        <v>218</v>
      </c>
      <c r="F2754" s="767" t="s">
        <v>613</v>
      </c>
      <c r="H2754" s="797" t="s">
        <v>10</v>
      </c>
      <c r="I2754" s="234" t="s">
        <v>614</v>
      </c>
      <c r="K2754" s="164"/>
      <c r="Q2754" s="135" t="s">
        <v>110</v>
      </c>
      <c r="R2754" s="314">
        <v>0</v>
      </c>
      <c r="S2754" s="315">
        <v>0</v>
      </c>
      <c r="T2754" s="315">
        <v>0</v>
      </c>
      <c r="U2754" s="315">
        <v>0</v>
      </c>
      <c r="V2754" s="315">
        <v>0</v>
      </c>
      <c r="W2754" s="316">
        <v>0</v>
      </c>
      <c r="X2754" s="315">
        <v>0</v>
      </c>
      <c r="Y2754" s="315">
        <v>0</v>
      </c>
      <c r="Z2754" s="315">
        <v>0</v>
      </c>
      <c r="AA2754" s="315">
        <v>0</v>
      </c>
      <c r="AB2754" s="5">
        <v>0</v>
      </c>
      <c r="AC2754" s="5">
        <v>0</v>
      </c>
      <c r="AD2754" s="5">
        <v>0</v>
      </c>
      <c r="AE2754" s="5">
        <v>0</v>
      </c>
      <c r="AF2754" s="5">
        <v>0</v>
      </c>
      <c r="AG2754" s="5">
        <v>0</v>
      </c>
      <c r="AH2754" s="350">
        <v>0</v>
      </c>
      <c r="AI2754" s="350">
        <v>0</v>
      </c>
      <c r="AK2754" s="199"/>
      <c r="AM2754" s="11"/>
      <c r="AN2754" s="15"/>
      <c r="AO2754" s="11"/>
      <c r="AP2754" s="11"/>
    </row>
    <row r="2755" spans="3:42" outlineLevel="2" x14ac:dyDescent="0.2">
      <c r="C2755" s="252">
        <v>20</v>
      </c>
      <c r="D2755" s="119" t="s">
        <v>218</v>
      </c>
      <c r="F2755" s="783" t="s">
        <v>57</v>
      </c>
      <c r="G2755" s="83"/>
      <c r="H2755" s="798" t="s">
        <v>10</v>
      </c>
      <c r="I2755" s="799"/>
      <c r="J2755" s="83"/>
      <c r="K2755" s="736"/>
      <c r="L2755" s="83"/>
      <c r="M2755" s="83"/>
      <c r="N2755" s="83"/>
      <c r="O2755" s="83"/>
      <c r="P2755" s="83"/>
      <c r="Q2755" s="143" t="s">
        <v>110</v>
      </c>
      <c r="R2755" s="304">
        <v>0</v>
      </c>
      <c r="S2755" s="305">
        <v>0</v>
      </c>
      <c r="T2755" s="305">
        <v>0</v>
      </c>
      <c r="U2755" s="305">
        <v>62.635418406608146</v>
      </c>
      <c r="V2755" s="305">
        <v>64.861760713046806</v>
      </c>
      <c r="W2755" s="306">
        <v>66.679184708744629</v>
      </c>
      <c r="X2755" s="305">
        <v>68.507932367796229</v>
      </c>
      <c r="Y2755" s="305">
        <v>70.162847932592413</v>
      </c>
      <c r="Z2755" s="305">
        <v>71.642292162728353</v>
      </c>
      <c r="AA2755" s="305">
        <v>73.064283487745215</v>
      </c>
      <c r="AB2755" s="307">
        <v>74.514499230377183</v>
      </c>
      <c r="AC2755" s="307">
        <v>75.993499604164327</v>
      </c>
      <c r="AD2755" s="307">
        <v>77.501855942083381</v>
      </c>
      <c r="AE2755" s="307">
        <v>79.040150917252859</v>
      </c>
      <c r="AF2755" s="307">
        <v>80.608978768018943</v>
      </c>
      <c r="AG2755" s="307">
        <v>82.208945527509115</v>
      </c>
      <c r="AH2755" s="362">
        <v>83.840669257741823</v>
      </c>
      <c r="AI2755" s="362">
        <v>85.504780288383273</v>
      </c>
      <c r="AK2755" s="199"/>
      <c r="AM2755" s="11"/>
      <c r="AN2755" s="15"/>
      <c r="AO2755" s="11"/>
      <c r="AP2755" s="11"/>
    </row>
    <row r="2756" spans="3:42" outlineLevel="2" x14ac:dyDescent="0.2">
      <c r="C2756" s="252">
        <v>20</v>
      </c>
      <c r="D2756" s="119" t="s">
        <v>218</v>
      </c>
      <c r="F2756" s="12"/>
      <c r="H2756" s="234"/>
      <c r="K2756" s="164"/>
      <c r="Q2756" s="16"/>
      <c r="R2756" s="800">
        <v>0</v>
      </c>
      <c r="S2756" s="800">
        <v>0</v>
      </c>
      <c r="T2756" s="800">
        <v>0</v>
      </c>
      <c r="U2756" s="800">
        <v>894.13157203304081</v>
      </c>
      <c r="V2756" s="800">
        <v>954.92600067523426</v>
      </c>
      <c r="W2756" s="800">
        <v>996.76087436542332</v>
      </c>
      <c r="X2756" s="800">
        <v>1816.8793970916342</v>
      </c>
      <c r="Y2756" s="800">
        <v>2013.8248867362902</v>
      </c>
      <c r="Z2756" s="800">
        <v>1155.9263580413594</v>
      </c>
      <c r="AA2756" s="800">
        <v>1507.8209651370389</v>
      </c>
      <c r="AB2756" s="800">
        <v>1226.3774129879162</v>
      </c>
      <c r="AC2756" s="800">
        <v>1172.3240400435743</v>
      </c>
      <c r="AD2756" s="800">
        <v>1282.4022280202296</v>
      </c>
      <c r="AE2756" s="800">
        <v>1453.8871896378537</v>
      </c>
      <c r="AF2756" s="800">
        <v>1604.3722709191129</v>
      </c>
      <c r="AG2756" s="800">
        <v>1515.9606626312666</v>
      </c>
      <c r="AH2756" s="800">
        <v>1607.5973743676807</v>
      </c>
      <c r="AI2756" s="800">
        <v>1577.9191596190533</v>
      </c>
      <c r="AK2756" s="199"/>
      <c r="AM2756" s="11"/>
      <c r="AN2756" s="15"/>
      <c r="AO2756" s="11"/>
      <c r="AP2756" s="11"/>
    </row>
    <row r="2757" spans="3:42" ht="14.25" customHeight="1" outlineLevel="2" x14ac:dyDescent="0.2">
      <c r="C2757" s="252">
        <v>20</v>
      </c>
      <c r="D2757" s="119" t="s">
        <v>218</v>
      </c>
      <c r="F2757" s="794" t="s">
        <v>615</v>
      </c>
      <c r="AK2757" s="199"/>
      <c r="AM2757" s="11"/>
      <c r="AN2757" s="15"/>
      <c r="AO2757" s="11"/>
      <c r="AP2757" s="11"/>
    </row>
    <row r="2758" spans="3:42" outlineLevel="2" x14ac:dyDescent="0.2">
      <c r="C2758" s="252">
        <v>20</v>
      </c>
      <c r="D2758" s="119" t="s">
        <v>218</v>
      </c>
      <c r="F2758" s="761" t="s">
        <v>48</v>
      </c>
      <c r="G2758" s="75"/>
      <c r="H2758" s="796" t="s">
        <v>10</v>
      </c>
      <c r="I2758" s="801"/>
      <c r="J2758" s="75"/>
      <c r="K2758" s="741"/>
      <c r="L2758" s="75"/>
      <c r="M2758" s="75"/>
      <c r="N2758" s="75"/>
      <c r="O2758" s="75"/>
      <c r="P2758" s="75"/>
      <c r="Q2758" s="128" t="s">
        <v>110</v>
      </c>
      <c r="R2758" s="299">
        <v>0</v>
      </c>
      <c r="S2758" s="300">
        <v>0</v>
      </c>
      <c r="T2758" s="300">
        <v>0</v>
      </c>
      <c r="U2758" s="300">
        <v>238.33107942963085</v>
      </c>
      <c r="V2758" s="300">
        <v>258.11836527233919</v>
      </c>
      <c r="W2758" s="301">
        <v>271.23162242892585</v>
      </c>
      <c r="X2758" s="300">
        <v>582.57522421957924</v>
      </c>
      <c r="Y2758" s="300">
        <v>656.64831395671331</v>
      </c>
      <c r="Z2758" s="300">
        <v>319.32023627322013</v>
      </c>
      <c r="AA2758" s="300">
        <v>453.9191873857767</v>
      </c>
      <c r="AB2758" s="302">
        <v>341.4631220688243</v>
      </c>
      <c r="AC2758" s="302">
        <v>317.63501961110018</v>
      </c>
      <c r="AD2758" s="302">
        <v>357.7629244382145</v>
      </c>
      <c r="AE2758" s="302">
        <v>421.78305288766626</v>
      </c>
      <c r="AF2758" s="302">
        <v>477.55567065391233</v>
      </c>
      <c r="AG2758" s="302">
        <v>440.09985978994905</v>
      </c>
      <c r="AH2758" s="348">
        <v>472.80298812891164</v>
      </c>
      <c r="AI2758" s="348">
        <v>458.13217958203637</v>
      </c>
      <c r="AK2758" s="199"/>
      <c r="AM2758" s="11"/>
      <c r="AN2758" s="15"/>
      <c r="AO2758" s="11"/>
      <c r="AP2758" s="11"/>
    </row>
    <row r="2759" spans="3:42" outlineLevel="2" x14ac:dyDescent="0.2">
      <c r="C2759" s="252">
        <v>20</v>
      </c>
      <c r="D2759" s="119" t="s">
        <v>218</v>
      </c>
      <c r="F2759" s="767" t="s">
        <v>55</v>
      </c>
      <c r="H2759" s="797" t="s">
        <v>10</v>
      </c>
      <c r="K2759" s="164"/>
      <c r="Q2759" s="135" t="s">
        <v>110</v>
      </c>
      <c r="R2759" s="314">
        <v>0</v>
      </c>
      <c r="S2759" s="315">
        <v>0</v>
      </c>
      <c r="T2759" s="315">
        <v>0</v>
      </c>
      <c r="U2759" s="315">
        <v>593.16507419680181</v>
      </c>
      <c r="V2759" s="315">
        <v>631.94587468984821</v>
      </c>
      <c r="W2759" s="316">
        <v>658.8500672277529</v>
      </c>
      <c r="X2759" s="315">
        <v>1165.7962405042588</v>
      </c>
      <c r="Y2759" s="315">
        <v>1287.0137248469841</v>
      </c>
      <c r="Z2759" s="315">
        <v>764.96382960541087</v>
      </c>
      <c r="AA2759" s="315">
        <v>980.8374942635171</v>
      </c>
      <c r="AB2759" s="5">
        <v>810.39979168871491</v>
      </c>
      <c r="AC2759" s="5">
        <v>778.69552082831001</v>
      </c>
      <c r="AD2759" s="5">
        <v>847.13744763993168</v>
      </c>
      <c r="AE2759" s="5">
        <v>953.06398583293446</v>
      </c>
      <c r="AF2759" s="5">
        <v>1046.2076214971817</v>
      </c>
      <c r="AG2759" s="5">
        <v>993.6518573138087</v>
      </c>
      <c r="AH2759" s="350">
        <v>1050.9537169810271</v>
      </c>
      <c r="AI2759" s="350">
        <v>1034.2821997486337</v>
      </c>
      <c r="AK2759" s="199"/>
      <c r="AM2759" s="11"/>
      <c r="AN2759" s="15"/>
      <c r="AO2759" s="11"/>
      <c r="AP2759" s="11"/>
    </row>
    <row r="2760" spans="3:42" outlineLevel="2" x14ac:dyDescent="0.2">
      <c r="C2760" s="252">
        <v>20</v>
      </c>
      <c r="D2760" s="119" t="s">
        <v>218</v>
      </c>
      <c r="F2760" s="783" t="s">
        <v>57</v>
      </c>
      <c r="G2760" s="83"/>
      <c r="H2760" s="798" t="s">
        <v>10</v>
      </c>
      <c r="I2760" s="799"/>
      <c r="J2760" s="83"/>
      <c r="K2760" s="736"/>
      <c r="L2760" s="83"/>
      <c r="M2760" s="83"/>
      <c r="N2760" s="83"/>
      <c r="O2760" s="83"/>
      <c r="P2760" s="83"/>
      <c r="Q2760" s="143" t="s">
        <v>110</v>
      </c>
      <c r="R2760" s="304">
        <v>0</v>
      </c>
      <c r="S2760" s="305">
        <v>0</v>
      </c>
      <c r="T2760" s="305">
        <v>0</v>
      </c>
      <c r="U2760" s="305">
        <v>62.635418406608146</v>
      </c>
      <c r="V2760" s="305">
        <v>64.861760713046806</v>
      </c>
      <c r="W2760" s="306">
        <v>66.679184708744629</v>
      </c>
      <c r="X2760" s="305">
        <v>68.507932367796229</v>
      </c>
      <c r="Y2760" s="305">
        <v>70.162847932592413</v>
      </c>
      <c r="Z2760" s="305">
        <v>71.642292162728353</v>
      </c>
      <c r="AA2760" s="305">
        <v>73.064283487745215</v>
      </c>
      <c r="AB2760" s="307">
        <v>74.514499230377183</v>
      </c>
      <c r="AC2760" s="307">
        <v>75.993499604164327</v>
      </c>
      <c r="AD2760" s="307">
        <v>77.501855942083381</v>
      </c>
      <c r="AE2760" s="307">
        <v>79.040150917252859</v>
      </c>
      <c r="AF2760" s="307">
        <v>80.608978768018943</v>
      </c>
      <c r="AG2760" s="307">
        <v>82.208945527509115</v>
      </c>
      <c r="AH2760" s="362">
        <v>83.840669257741823</v>
      </c>
      <c r="AI2760" s="362">
        <v>85.504780288383273</v>
      </c>
      <c r="AK2760" s="199"/>
      <c r="AM2760" s="11"/>
      <c r="AN2760" s="15"/>
      <c r="AO2760" s="11"/>
      <c r="AP2760" s="11"/>
    </row>
    <row r="2761" spans="3:42" outlineLevel="2" x14ac:dyDescent="0.2">
      <c r="C2761" s="252">
        <v>20</v>
      </c>
      <c r="D2761" s="119" t="s">
        <v>218</v>
      </c>
      <c r="F2761" s="12"/>
      <c r="H2761" s="164"/>
      <c r="K2761" s="164"/>
      <c r="Q2761" s="16"/>
      <c r="R2761" s="800">
        <v>0</v>
      </c>
      <c r="S2761" s="800">
        <v>0</v>
      </c>
      <c r="T2761" s="800">
        <v>0</v>
      </c>
      <c r="U2761" s="800">
        <v>894.13157203304081</v>
      </c>
      <c r="V2761" s="800">
        <v>954.92600067523426</v>
      </c>
      <c r="W2761" s="800">
        <v>996.76087436542332</v>
      </c>
      <c r="X2761" s="800">
        <v>1816.8793970916342</v>
      </c>
      <c r="Y2761" s="800">
        <v>2013.82488673629</v>
      </c>
      <c r="Z2761" s="800">
        <v>1155.9263580413594</v>
      </c>
      <c r="AA2761" s="800">
        <v>1507.8209651370389</v>
      </c>
      <c r="AB2761" s="800">
        <v>1226.3774129879164</v>
      </c>
      <c r="AC2761" s="800">
        <v>1172.3240400435745</v>
      </c>
      <c r="AD2761" s="800">
        <v>1282.4022280202296</v>
      </c>
      <c r="AE2761" s="800">
        <v>1453.8871896378537</v>
      </c>
      <c r="AF2761" s="800">
        <v>1604.3722709191129</v>
      </c>
      <c r="AG2761" s="800">
        <v>1515.9606626312668</v>
      </c>
      <c r="AH2761" s="800">
        <v>1607.5973743676807</v>
      </c>
      <c r="AI2761" s="800">
        <v>1577.9191596190533</v>
      </c>
      <c r="AK2761" s="199"/>
      <c r="AM2761" s="11"/>
      <c r="AN2761" s="15"/>
      <c r="AO2761" s="11"/>
      <c r="AP2761" s="11"/>
    </row>
    <row r="2762" spans="3:42" ht="15" customHeight="1" outlineLevel="2" x14ac:dyDescent="0.2">
      <c r="C2762" s="252">
        <v>20</v>
      </c>
      <c r="D2762" s="119" t="s">
        <v>218</v>
      </c>
      <c r="F2762" s="794" t="s">
        <v>69</v>
      </c>
      <c r="AK2762" s="199"/>
      <c r="AM2762" s="11"/>
      <c r="AN2762" s="15"/>
      <c r="AO2762" s="11"/>
      <c r="AP2762" s="11"/>
    </row>
    <row r="2763" spans="3:42" outlineLevel="2" x14ac:dyDescent="0.2">
      <c r="C2763" s="252">
        <v>20</v>
      </c>
      <c r="D2763" s="119" t="s">
        <v>218</v>
      </c>
      <c r="F2763" s="761" t="s">
        <v>9</v>
      </c>
      <c r="G2763" s="75"/>
      <c r="H2763" s="796" t="s">
        <v>10</v>
      </c>
      <c r="I2763" s="801"/>
      <c r="J2763" s="75"/>
      <c r="K2763" s="741"/>
      <c r="L2763" s="75"/>
      <c r="M2763" s="75"/>
      <c r="N2763" s="75"/>
      <c r="O2763" s="75"/>
      <c r="P2763" s="75"/>
      <c r="Q2763" s="128" t="s">
        <v>110</v>
      </c>
      <c r="R2763" s="299">
        <v>0</v>
      </c>
      <c r="S2763" s="300">
        <v>0</v>
      </c>
      <c r="T2763" s="300">
        <v>0</v>
      </c>
      <c r="U2763" s="300">
        <v>0</v>
      </c>
      <c r="V2763" s="300">
        <v>0</v>
      </c>
      <c r="W2763" s="301">
        <v>0</v>
      </c>
      <c r="X2763" s="300">
        <v>0</v>
      </c>
      <c r="Y2763" s="300">
        <v>0</v>
      </c>
      <c r="Z2763" s="300">
        <v>0</v>
      </c>
      <c r="AA2763" s="300">
        <v>0</v>
      </c>
      <c r="AB2763" s="302">
        <v>0</v>
      </c>
      <c r="AC2763" s="302">
        <v>0</v>
      </c>
      <c r="AD2763" s="302">
        <v>0</v>
      </c>
      <c r="AE2763" s="302">
        <v>0</v>
      </c>
      <c r="AF2763" s="302">
        <v>0</v>
      </c>
      <c r="AG2763" s="302">
        <v>0</v>
      </c>
      <c r="AH2763" s="348">
        <v>0</v>
      </c>
      <c r="AI2763" s="348">
        <v>0</v>
      </c>
      <c r="AK2763" s="199"/>
      <c r="AM2763" s="11"/>
      <c r="AN2763" s="15"/>
      <c r="AO2763" s="11"/>
      <c r="AP2763" s="11"/>
    </row>
    <row r="2764" spans="3:42" outlineLevel="2" x14ac:dyDescent="0.2">
      <c r="C2764" s="252">
        <v>20</v>
      </c>
      <c r="D2764" s="119" t="s">
        <v>218</v>
      </c>
      <c r="F2764" s="767" t="s">
        <v>14</v>
      </c>
      <c r="H2764" s="797" t="s">
        <v>10</v>
      </c>
      <c r="K2764" s="164"/>
      <c r="Q2764" s="135" t="s">
        <v>110</v>
      </c>
      <c r="R2764" s="314">
        <v>0</v>
      </c>
      <c r="S2764" s="315">
        <v>0</v>
      </c>
      <c r="T2764" s="315">
        <v>0</v>
      </c>
      <c r="U2764" s="315">
        <v>0</v>
      </c>
      <c r="V2764" s="315">
        <v>0</v>
      </c>
      <c r="W2764" s="316">
        <v>0</v>
      </c>
      <c r="X2764" s="315">
        <v>0</v>
      </c>
      <c r="Y2764" s="315">
        <v>0</v>
      </c>
      <c r="Z2764" s="315">
        <v>0</v>
      </c>
      <c r="AA2764" s="315">
        <v>0</v>
      </c>
      <c r="AB2764" s="5">
        <v>0</v>
      </c>
      <c r="AC2764" s="5">
        <v>0</v>
      </c>
      <c r="AD2764" s="5">
        <v>0</v>
      </c>
      <c r="AE2764" s="5">
        <v>0</v>
      </c>
      <c r="AF2764" s="5">
        <v>0</v>
      </c>
      <c r="AG2764" s="5">
        <v>0</v>
      </c>
      <c r="AH2764" s="350">
        <v>0</v>
      </c>
      <c r="AI2764" s="350">
        <v>0</v>
      </c>
      <c r="AJ2764" s="289"/>
      <c r="AK2764" s="199"/>
      <c r="AM2764" s="11"/>
      <c r="AN2764" s="15"/>
      <c r="AO2764" s="11"/>
      <c r="AP2764" s="11"/>
    </row>
    <row r="2765" spans="3:42" outlineLevel="2" x14ac:dyDescent="0.2">
      <c r="C2765" s="252">
        <v>20</v>
      </c>
      <c r="D2765" s="119" t="s">
        <v>218</v>
      </c>
      <c r="F2765" s="783" t="s">
        <v>16</v>
      </c>
      <c r="G2765" s="83"/>
      <c r="H2765" s="798" t="s">
        <v>10</v>
      </c>
      <c r="I2765" s="799"/>
      <c r="J2765" s="83"/>
      <c r="K2765" s="736"/>
      <c r="L2765" s="83"/>
      <c r="M2765" s="83"/>
      <c r="N2765" s="83"/>
      <c r="O2765" s="83"/>
      <c r="P2765" s="83"/>
      <c r="Q2765" s="143" t="s">
        <v>110</v>
      </c>
      <c r="R2765" s="304">
        <v>0</v>
      </c>
      <c r="S2765" s="305">
        <v>0</v>
      </c>
      <c r="T2765" s="305">
        <v>0</v>
      </c>
      <c r="U2765" s="305">
        <v>0</v>
      </c>
      <c r="V2765" s="305">
        <v>0</v>
      </c>
      <c r="W2765" s="306">
        <v>0</v>
      </c>
      <c r="X2765" s="305">
        <v>0</v>
      </c>
      <c r="Y2765" s="305">
        <v>0</v>
      </c>
      <c r="Z2765" s="305">
        <v>0</v>
      </c>
      <c r="AA2765" s="305">
        <v>0</v>
      </c>
      <c r="AB2765" s="307">
        <v>0</v>
      </c>
      <c r="AC2765" s="307">
        <v>0</v>
      </c>
      <c r="AD2765" s="307">
        <v>0</v>
      </c>
      <c r="AE2765" s="307">
        <v>0</v>
      </c>
      <c r="AF2765" s="307">
        <v>0</v>
      </c>
      <c r="AG2765" s="307">
        <v>0</v>
      </c>
      <c r="AH2765" s="362">
        <v>0</v>
      </c>
      <c r="AI2765" s="362">
        <v>0</v>
      </c>
      <c r="AK2765" s="199"/>
      <c r="AM2765" s="11"/>
      <c r="AN2765" s="15"/>
      <c r="AO2765" s="11"/>
      <c r="AP2765" s="11"/>
    </row>
    <row r="2766" spans="3:42" outlineLevel="2" x14ac:dyDescent="0.2">
      <c r="C2766" s="252">
        <v>20</v>
      </c>
      <c r="D2766" s="119" t="s">
        <v>218</v>
      </c>
      <c r="F2766" s="12"/>
      <c r="H2766" s="797"/>
      <c r="K2766" s="164"/>
      <c r="Q2766" s="16"/>
      <c r="R2766" s="800">
        <v>0</v>
      </c>
      <c r="S2766" s="800">
        <v>0</v>
      </c>
      <c r="T2766" s="800">
        <v>0</v>
      </c>
      <c r="U2766" s="800">
        <v>0</v>
      </c>
      <c r="V2766" s="800">
        <v>0</v>
      </c>
      <c r="W2766" s="800">
        <v>0</v>
      </c>
      <c r="X2766" s="800">
        <v>0</v>
      </c>
      <c r="Y2766" s="800">
        <v>0</v>
      </c>
      <c r="Z2766" s="800">
        <v>0</v>
      </c>
      <c r="AA2766" s="800">
        <v>0</v>
      </c>
      <c r="AB2766" s="800">
        <v>0</v>
      </c>
      <c r="AC2766" s="800">
        <v>0</v>
      </c>
      <c r="AD2766" s="800">
        <v>0</v>
      </c>
      <c r="AE2766" s="800">
        <v>0</v>
      </c>
      <c r="AF2766" s="800">
        <v>0</v>
      </c>
      <c r="AG2766" s="800">
        <v>0</v>
      </c>
      <c r="AH2766" s="800">
        <v>0</v>
      </c>
      <c r="AI2766" s="800">
        <v>0</v>
      </c>
      <c r="AK2766" s="199"/>
      <c r="AM2766" s="11"/>
      <c r="AN2766" s="15"/>
      <c r="AO2766" s="11"/>
      <c r="AP2766" s="11"/>
    </row>
    <row r="2767" spans="3:42" ht="17.25" customHeight="1" outlineLevel="2" x14ac:dyDescent="0.2">
      <c r="C2767" s="252">
        <v>20</v>
      </c>
      <c r="D2767" s="119" t="s">
        <v>218</v>
      </c>
      <c r="F2767" s="794" t="s">
        <v>616</v>
      </c>
      <c r="AK2767" s="199"/>
      <c r="AM2767" s="11"/>
      <c r="AN2767" s="15"/>
      <c r="AO2767" s="11"/>
      <c r="AP2767" s="11"/>
    </row>
    <row r="2768" spans="3:42" outlineLevel="2" x14ac:dyDescent="0.2">
      <c r="C2768" s="252">
        <v>20</v>
      </c>
      <c r="D2768" s="119" t="s">
        <v>218</v>
      </c>
      <c r="F2768" s="761" t="s">
        <v>48</v>
      </c>
      <c r="G2768" s="75"/>
      <c r="H2768" s="796" t="s">
        <v>10</v>
      </c>
      <c r="I2768" s="228" t="s">
        <v>617</v>
      </c>
      <c r="J2768" s="75"/>
      <c r="K2768" s="741"/>
      <c r="L2768" s="75"/>
      <c r="M2768" s="75"/>
      <c r="N2768" s="75"/>
      <c r="O2768" s="75"/>
      <c r="P2768" s="75"/>
      <c r="Q2768" s="128" t="s">
        <v>110</v>
      </c>
      <c r="R2768" s="299">
        <v>0</v>
      </c>
      <c r="S2768" s="300">
        <v>0</v>
      </c>
      <c r="T2768" s="300">
        <v>0</v>
      </c>
      <c r="U2768" s="300">
        <v>238.33107942963085</v>
      </c>
      <c r="V2768" s="300">
        <v>258.11836527233919</v>
      </c>
      <c r="W2768" s="301">
        <v>271.23162242892585</v>
      </c>
      <c r="X2768" s="300">
        <v>582.57522421957924</v>
      </c>
      <c r="Y2768" s="300">
        <v>656.64831395671331</v>
      </c>
      <c r="Z2768" s="300">
        <v>319.32023627322013</v>
      </c>
      <c r="AA2768" s="300">
        <v>453.9191873857767</v>
      </c>
      <c r="AB2768" s="302">
        <v>341.4631220688243</v>
      </c>
      <c r="AC2768" s="302">
        <v>317.63501961110018</v>
      </c>
      <c r="AD2768" s="302">
        <v>357.7629244382145</v>
      </c>
      <c r="AE2768" s="302">
        <v>421.78305288766626</v>
      </c>
      <c r="AF2768" s="302">
        <v>477.55567065391233</v>
      </c>
      <c r="AG2768" s="302">
        <v>440.09985978994905</v>
      </c>
      <c r="AH2768" s="348">
        <v>472.80298812891164</v>
      </c>
      <c r="AI2768" s="348">
        <v>458.13217958203637</v>
      </c>
      <c r="AJ2768" s="289"/>
      <c r="AK2768" s="199"/>
      <c r="AM2768" s="11"/>
      <c r="AN2768" s="15"/>
      <c r="AO2768" s="11"/>
      <c r="AP2768" s="11"/>
    </row>
    <row r="2769" spans="3:42" outlineLevel="2" x14ac:dyDescent="0.2">
      <c r="C2769" s="252">
        <v>20</v>
      </c>
      <c r="D2769" s="119" t="s">
        <v>218</v>
      </c>
      <c r="F2769" s="767" t="s">
        <v>55</v>
      </c>
      <c r="H2769" s="797" t="s">
        <v>10</v>
      </c>
      <c r="I2769" s="234" t="s">
        <v>617</v>
      </c>
      <c r="K2769" s="164"/>
      <c r="Q2769" s="135" t="s">
        <v>110</v>
      </c>
      <c r="R2769" s="314">
        <v>0</v>
      </c>
      <c r="S2769" s="315">
        <v>0</v>
      </c>
      <c r="T2769" s="315">
        <v>0</v>
      </c>
      <c r="U2769" s="315">
        <v>593.16507419680181</v>
      </c>
      <c r="V2769" s="315">
        <v>631.94587468984821</v>
      </c>
      <c r="W2769" s="316">
        <v>658.8500672277529</v>
      </c>
      <c r="X2769" s="315">
        <v>1165.7962405042588</v>
      </c>
      <c r="Y2769" s="315">
        <v>1287.0137248469841</v>
      </c>
      <c r="Z2769" s="315">
        <v>764.96382960541087</v>
      </c>
      <c r="AA2769" s="315">
        <v>980.8374942635171</v>
      </c>
      <c r="AB2769" s="5">
        <v>810.39979168871491</v>
      </c>
      <c r="AC2769" s="5">
        <v>778.69552082831001</v>
      </c>
      <c r="AD2769" s="5">
        <v>847.13744763993168</v>
      </c>
      <c r="AE2769" s="5">
        <v>953.06398583293446</v>
      </c>
      <c r="AF2769" s="5">
        <v>1046.2076214971817</v>
      </c>
      <c r="AG2769" s="5">
        <v>993.6518573138087</v>
      </c>
      <c r="AH2769" s="350">
        <v>1050.9537169810271</v>
      </c>
      <c r="AI2769" s="350">
        <v>1034.2821997486337</v>
      </c>
      <c r="AK2769" s="199"/>
      <c r="AM2769" s="11"/>
      <c r="AN2769" s="15"/>
      <c r="AO2769" s="11"/>
      <c r="AP2769" s="11"/>
    </row>
    <row r="2770" spans="3:42" outlineLevel="2" x14ac:dyDescent="0.2">
      <c r="C2770" s="252">
        <v>20</v>
      </c>
      <c r="D2770" s="119" t="s">
        <v>218</v>
      </c>
      <c r="F2770" s="783" t="s">
        <v>57</v>
      </c>
      <c r="G2770" s="83"/>
      <c r="H2770" s="798" t="s">
        <v>10</v>
      </c>
      <c r="I2770" s="240" t="s">
        <v>617</v>
      </c>
      <c r="J2770" s="83"/>
      <c r="K2770" s="736"/>
      <c r="L2770" s="83"/>
      <c r="M2770" s="83"/>
      <c r="N2770" s="83"/>
      <c r="O2770" s="83"/>
      <c r="P2770" s="83"/>
      <c r="Q2770" s="143" t="s">
        <v>110</v>
      </c>
      <c r="R2770" s="304">
        <v>0</v>
      </c>
      <c r="S2770" s="305">
        <v>0</v>
      </c>
      <c r="T2770" s="305">
        <v>0</v>
      </c>
      <c r="U2770" s="305">
        <v>62.635418406608146</v>
      </c>
      <c r="V2770" s="305">
        <v>64.861760713046806</v>
      </c>
      <c r="W2770" s="306">
        <v>66.679184708744629</v>
      </c>
      <c r="X2770" s="305">
        <v>68.507932367796229</v>
      </c>
      <c r="Y2770" s="305">
        <v>70.162847932592413</v>
      </c>
      <c r="Z2770" s="305">
        <v>71.642292162728353</v>
      </c>
      <c r="AA2770" s="305">
        <v>73.064283487745215</v>
      </c>
      <c r="AB2770" s="307">
        <v>74.514499230377183</v>
      </c>
      <c r="AC2770" s="307">
        <v>75.993499604164327</v>
      </c>
      <c r="AD2770" s="307">
        <v>77.501855942083381</v>
      </c>
      <c r="AE2770" s="307">
        <v>79.040150917252859</v>
      </c>
      <c r="AF2770" s="307">
        <v>80.608978768018943</v>
      </c>
      <c r="AG2770" s="307">
        <v>82.208945527509115</v>
      </c>
      <c r="AH2770" s="362">
        <v>83.840669257741823</v>
      </c>
      <c r="AI2770" s="362">
        <v>85.504780288383273</v>
      </c>
      <c r="AK2770" s="199"/>
      <c r="AM2770" s="11"/>
      <c r="AN2770" s="15"/>
      <c r="AO2770" s="11"/>
      <c r="AP2770" s="11"/>
    </row>
    <row r="2771" spans="3:42" outlineLevel="2" x14ac:dyDescent="0.2">
      <c r="C2771" s="252">
        <v>20</v>
      </c>
      <c r="D2771" s="119" t="s">
        <v>218</v>
      </c>
      <c r="F2771" s="802" t="s">
        <v>618</v>
      </c>
      <c r="R2771" s="800">
        <v>0</v>
      </c>
      <c r="S2771" s="800">
        <v>0</v>
      </c>
      <c r="T2771" s="800">
        <v>0</v>
      </c>
      <c r="U2771" s="800">
        <v>894.13157203304081</v>
      </c>
      <c r="V2771" s="800">
        <v>954.92600067523426</v>
      </c>
      <c r="W2771" s="800">
        <v>996.76087436542332</v>
      </c>
      <c r="X2771" s="800">
        <v>1816.8793970916342</v>
      </c>
      <c r="Y2771" s="800">
        <v>2013.82488673629</v>
      </c>
      <c r="Z2771" s="800">
        <v>1155.9263580413594</v>
      </c>
      <c r="AA2771" s="800">
        <v>1507.8209651370389</v>
      </c>
      <c r="AB2771" s="800">
        <v>1226.3774129879164</v>
      </c>
      <c r="AC2771" s="800">
        <v>1172.3240400435745</v>
      </c>
      <c r="AD2771" s="800">
        <v>1282.4022280202296</v>
      </c>
      <c r="AE2771" s="800">
        <v>1453.8871896378537</v>
      </c>
      <c r="AF2771" s="800">
        <v>1604.3722709191129</v>
      </c>
      <c r="AG2771" s="800">
        <v>1515.9606626312668</v>
      </c>
      <c r="AH2771" s="800">
        <v>1607.5973743676807</v>
      </c>
      <c r="AI2771" s="800">
        <v>1577.9191596190533</v>
      </c>
      <c r="AK2771" s="199"/>
      <c r="AM2771" s="11"/>
      <c r="AN2771" s="15"/>
      <c r="AO2771" s="11"/>
      <c r="AP2771" s="11"/>
    </row>
    <row r="2772" spans="3:42" outlineLevel="2" x14ac:dyDescent="0.2">
      <c r="C2772" s="252">
        <v>20</v>
      </c>
      <c r="D2772" s="119" t="s">
        <v>218</v>
      </c>
      <c r="R2772" s="5"/>
      <c r="S2772" s="5"/>
      <c r="T2772" s="5"/>
      <c r="U2772" s="5"/>
      <c r="V2772" s="5"/>
      <c r="W2772" s="5"/>
      <c r="X2772" s="5"/>
      <c r="Y2772" s="5"/>
      <c r="AK2772" s="199"/>
      <c r="AM2772" s="11"/>
      <c r="AN2772" s="15"/>
      <c r="AO2772" s="11"/>
      <c r="AP2772" s="11"/>
    </row>
    <row r="2773" spans="3:42" outlineLevel="2" x14ac:dyDescent="0.2">
      <c r="C2773" s="252">
        <v>20</v>
      </c>
      <c r="D2773" s="119" t="s">
        <v>218</v>
      </c>
      <c r="F2773" s="789" t="s">
        <v>619</v>
      </c>
      <c r="G2773" s="790"/>
      <c r="H2773" s="803"/>
      <c r="I2773" s="790"/>
      <c r="J2773" s="790"/>
      <c r="K2773" s="792"/>
      <c r="L2773" s="789"/>
      <c r="M2773" s="789"/>
      <c r="N2773" s="789"/>
      <c r="O2773" s="789"/>
      <c r="P2773" s="789"/>
      <c r="Q2773" s="792"/>
      <c r="R2773" s="793"/>
      <c r="S2773" s="793"/>
      <c r="T2773" s="793"/>
      <c r="U2773" s="793"/>
      <c r="V2773" s="793"/>
      <c r="W2773" s="793"/>
      <c r="X2773" s="793"/>
      <c r="Y2773" s="793"/>
      <c r="Z2773" s="793"/>
      <c r="AA2773" s="793"/>
      <c r="AB2773" s="793"/>
      <c r="AC2773" s="793"/>
      <c r="AD2773" s="793"/>
      <c r="AE2773" s="793"/>
      <c r="AF2773" s="793"/>
      <c r="AG2773" s="793"/>
      <c r="AH2773" s="789"/>
      <c r="AI2773" s="789"/>
      <c r="AK2773" s="199"/>
      <c r="AM2773" s="11"/>
      <c r="AN2773" s="15"/>
      <c r="AO2773" s="11"/>
      <c r="AP2773" s="11"/>
    </row>
    <row r="2774" spans="3:42" outlineLevel="2" x14ac:dyDescent="0.2">
      <c r="C2774" s="252">
        <v>20</v>
      </c>
      <c r="D2774" s="119" t="s">
        <v>218</v>
      </c>
      <c r="F2774" t="s">
        <v>620</v>
      </c>
      <c r="AK2774" s="199"/>
      <c r="AM2774" s="11"/>
      <c r="AN2774" s="15"/>
      <c r="AO2774" s="11"/>
      <c r="AP2774" s="11"/>
    </row>
    <row r="2775" spans="3:42" outlineLevel="2" x14ac:dyDescent="0.2">
      <c r="C2775" s="252">
        <v>20</v>
      </c>
      <c r="D2775" s="119" t="s">
        <v>218</v>
      </c>
      <c r="F2775" s="761" t="s">
        <v>48</v>
      </c>
      <c r="G2775" s="75"/>
      <c r="H2775" s="796" t="s">
        <v>10</v>
      </c>
      <c r="I2775" s="801"/>
      <c r="J2775" s="75"/>
      <c r="K2775" s="741"/>
      <c r="L2775" s="75"/>
      <c r="M2775" s="75"/>
      <c r="N2775" s="75"/>
      <c r="O2775" s="75"/>
      <c r="P2775" s="75"/>
      <c r="Q2775" s="128" t="s">
        <v>536</v>
      </c>
      <c r="R2775" s="804">
        <v>0</v>
      </c>
      <c r="S2775" s="805">
        <v>0</v>
      </c>
      <c r="T2775" s="805">
        <v>0</v>
      </c>
      <c r="U2775" s="805">
        <v>627.18705113060741</v>
      </c>
      <c r="V2775" s="805">
        <v>679.25885597983995</v>
      </c>
      <c r="W2775" s="806">
        <v>713.76742744454168</v>
      </c>
      <c r="X2775" s="805">
        <v>1533.0926953146823</v>
      </c>
      <c r="Y2775" s="805">
        <v>1728.021878833456</v>
      </c>
      <c r="Z2775" s="805">
        <v>840.31641124531609</v>
      </c>
      <c r="AA2775" s="805">
        <v>1194.5241773309913</v>
      </c>
      <c r="AB2775" s="805">
        <v>898.58716333901134</v>
      </c>
      <c r="AC2775" s="805">
        <v>835.88163055552673</v>
      </c>
      <c r="AD2775" s="805">
        <v>941.48138010056448</v>
      </c>
      <c r="AE2775" s="805">
        <v>1109.955402335964</v>
      </c>
      <c r="AF2775" s="805">
        <v>1256.7254490892431</v>
      </c>
      <c r="AG2775" s="805">
        <v>1158.1575257630238</v>
      </c>
      <c r="AH2775" s="808">
        <v>1244.2183898129254</v>
      </c>
      <c r="AI2775" s="808">
        <v>1205.6109989000959</v>
      </c>
      <c r="AJ2775" s="289"/>
      <c r="AK2775" s="199"/>
      <c r="AM2775" s="11"/>
      <c r="AN2775" s="15"/>
      <c r="AO2775" s="11"/>
      <c r="AP2775" s="11"/>
    </row>
    <row r="2776" spans="3:42" outlineLevel="2" x14ac:dyDescent="0.2">
      <c r="C2776" s="252">
        <v>20</v>
      </c>
      <c r="D2776" s="119" t="s">
        <v>218</v>
      </c>
      <c r="F2776" s="767" t="s">
        <v>55</v>
      </c>
      <c r="H2776" s="797" t="s">
        <v>10</v>
      </c>
      <c r="K2776" s="164"/>
      <c r="Q2776" s="135" t="s">
        <v>536</v>
      </c>
      <c r="R2776" s="809">
        <v>0</v>
      </c>
      <c r="S2776" s="810">
        <v>0</v>
      </c>
      <c r="T2776" s="810">
        <v>0</v>
      </c>
      <c r="U2776" s="810">
        <v>40.494611837575221</v>
      </c>
      <c r="V2776" s="810">
        <v>43.142126890350092</v>
      </c>
      <c r="W2776" s="811">
        <v>44.978841290807814</v>
      </c>
      <c r="X2776" s="810">
        <v>79.587400362114877</v>
      </c>
      <c r="Y2776" s="810">
        <v>87.862761117352818</v>
      </c>
      <c r="Z2776" s="810">
        <v>52.223090497365575</v>
      </c>
      <c r="AA2776" s="810">
        <v>66.960506162173473</v>
      </c>
      <c r="AB2776" s="810">
        <v>55.324944817634822</v>
      </c>
      <c r="AC2776" s="810">
        <v>53.160535283199756</v>
      </c>
      <c r="AD2776" s="810">
        <v>57.83297703713351</v>
      </c>
      <c r="AE2776" s="810">
        <v>65.064444690943091</v>
      </c>
      <c r="AF2776" s="810">
        <v>71.423240134979636</v>
      </c>
      <c r="AG2776" s="810">
        <v>67.835326141030095</v>
      </c>
      <c r="AH2776" s="812">
        <v>71.747249930436041</v>
      </c>
      <c r="AI2776" s="812">
        <v>70.609107028169973</v>
      </c>
      <c r="AK2776" s="199"/>
      <c r="AM2776" s="11"/>
      <c r="AN2776" s="15"/>
      <c r="AO2776" s="11"/>
      <c r="AP2776" s="11"/>
    </row>
    <row r="2777" spans="3:42" outlineLevel="2" x14ac:dyDescent="0.2">
      <c r="C2777" s="252">
        <v>20</v>
      </c>
      <c r="D2777" s="119" t="s">
        <v>218</v>
      </c>
      <c r="F2777" s="783" t="s">
        <v>57</v>
      </c>
      <c r="G2777" s="83"/>
      <c r="H2777" s="798" t="s">
        <v>10</v>
      </c>
      <c r="I2777" s="799"/>
      <c r="J2777" s="83"/>
      <c r="K2777" s="736"/>
      <c r="L2777" s="83"/>
      <c r="M2777" s="83"/>
      <c r="N2777" s="83"/>
      <c r="O2777" s="83"/>
      <c r="P2777" s="83"/>
      <c r="Q2777" s="143" t="s">
        <v>536</v>
      </c>
      <c r="R2777" s="813">
        <v>0</v>
      </c>
      <c r="S2777" s="814">
        <v>0</v>
      </c>
      <c r="T2777" s="814">
        <v>0</v>
      </c>
      <c r="U2777" s="814">
        <v>10.4465208047807</v>
      </c>
      <c r="V2777" s="814">
        <v>10.817836776070218</v>
      </c>
      <c r="W2777" s="815">
        <v>11.120952138993408</v>
      </c>
      <c r="X2777" s="814">
        <v>11.425956096067017</v>
      </c>
      <c r="Y2777" s="814">
        <v>11.701967821023816</v>
      </c>
      <c r="Z2777" s="814">
        <v>11.948713916488506</v>
      </c>
      <c r="AA2777" s="814">
        <v>12.185877846081402</v>
      </c>
      <c r="AB2777" s="814">
        <v>12.427749127733557</v>
      </c>
      <c r="AC2777" s="814">
        <v>12.674421195520299</v>
      </c>
      <c r="AD2777" s="814">
        <v>12.925989338049574</v>
      </c>
      <c r="AE2777" s="814">
        <v>13.182550735271791</v>
      </c>
      <c r="AF2777" s="814">
        <v>13.444204496020328</v>
      </c>
      <c r="AG2777" s="814">
        <v>13.711051696297165</v>
      </c>
      <c r="AH2777" s="816">
        <v>13.983195418318379</v>
      </c>
      <c r="AI2777" s="816">
        <v>14.260740790334717</v>
      </c>
      <c r="AK2777" s="199"/>
      <c r="AM2777" s="11"/>
      <c r="AN2777" s="15"/>
      <c r="AO2777" s="11"/>
      <c r="AP2777" s="11"/>
    </row>
    <row r="2778" spans="3:42" outlineLevel="2" x14ac:dyDescent="0.2">
      <c r="C2778" s="252">
        <v>20</v>
      </c>
      <c r="D2778" s="119" t="s">
        <v>218</v>
      </c>
      <c r="H2778" s="798"/>
      <c r="AK2778" s="199"/>
      <c r="AM2778" s="11"/>
      <c r="AN2778" s="15"/>
      <c r="AO2778" s="11"/>
      <c r="AP2778" s="11"/>
    </row>
    <row r="2779" spans="3:42" outlineLevel="2" x14ac:dyDescent="0.2">
      <c r="C2779" s="252">
        <v>20</v>
      </c>
      <c r="D2779" s="119" t="s">
        <v>218</v>
      </c>
      <c r="F2779" s="789" t="s">
        <v>621</v>
      </c>
      <c r="G2779" s="790"/>
      <c r="H2779" s="803"/>
      <c r="I2779" s="790"/>
      <c r="J2779" s="790"/>
      <c r="K2779" s="792"/>
      <c r="L2779" s="789"/>
      <c r="M2779" s="789"/>
      <c r="N2779" s="789"/>
      <c r="O2779" s="789"/>
      <c r="P2779" s="789"/>
      <c r="Q2779" s="792"/>
      <c r="R2779" s="793"/>
      <c r="S2779" s="793"/>
      <c r="T2779" s="793"/>
      <c r="U2779" s="793"/>
      <c r="V2779" s="793"/>
      <c r="W2779" s="793"/>
      <c r="X2779" s="793"/>
      <c r="Y2779" s="793"/>
      <c r="Z2779" s="793"/>
      <c r="AA2779" s="793"/>
      <c r="AB2779" s="793"/>
      <c r="AC2779" s="793"/>
      <c r="AD2779" s="793"/>
      <c r="AE2779" s="793"/>
      <c r="AF2779" s="793"/>
      <c r="AG2779" s="793"/>
      <c r="AH2779" s="789"/>
      <c r="AI2779" s="789"/>
      <c r="AK2779" s="199"/>
      <c r="AM2779" s="11"/>
      <c r="AN2779" s="15"/>
      <c r="AO2779" s="11"/>
      <c r="AP2779" s="11"/>
    </row>
    <row r="2780" spans="3:42" outlineLevel="2" x14ac:dyDescent="0.2">
      <c r="C2780" s="252">
        <v>20</v>
      </c>
      <c r="D2780" s="119" t="s">
        <v>218</v>
      </c>
      <c r="F2780" s="794" t="s">
        <v>518</v>
      </c>
      <c r="AK2780" s="199"/>
      <c r="AM2780" s="11"/>
      <c r="AN2780" s="15"/>
      <c r="AO2780" s="11"/>
      <c r="AP2780" s="11"/>
    </row>
    <row r="2781" spans="3:42" outlineLevel="2" x14ac:dyDescent="0.2">
      <c r="C2781" s="252">
        <v>20</v>
      </c>
      <c r="D2781" s="119" t="s">
        <v>218</v>
      </c>
      <c r="F2781" s="761" t="s">
        <v>48</v>
      </c>
      <c r="G2781" s="75"/>
      <c r="H2781" s="796" t="s">
        <v>10</v>
      </c>
      <c r="I2781" s="228" t="s">
        <v>518</v>
      </c>
      <c r="J2781" s="75"/>
      <c r="K2781" s="741"/>
      <c r="L2781" s="75"/>
      <c r="M2781" s="75"/>
      <c r="N2781" s="75"/>
      <c r="O2781" s="75"/>
      <c r="P2781" s="75"/>
      <c r="Q2781" s="128" t="s">
        <v>536</v>
      </c>
      <c r="R2781" s="299">
        <v>0</v>
      </c>
      <c r="S2781" s="300">
        <v>0</v>
      </c>
      <c r="T2781" s="300">
        <v>0</v>
      </c>
      <c r="U2781" s="300">
        <v>0</v>
      </c>
      <c r="V2781" s="300">
        <v>0</v>
      </c>
      <c r="W2781" s="301">
        <v>0</v>
      </c>
      <c r="X2781" s="300">
        <v>0</v>
      </c>
      <c r="Y2781" s="300">
        <v>0</v>
      </c>
      <c r="Z2781" s="300">
        <v>0</v>
      </c>
      <c r="AA2781" s="300">
        <v>0</v>
      </c>
      <c r="AB2781" s="302">
        <v>0</v>
      </c>
      <c r="AC2781" s="302">
        <v>0</v>
      </c>
      <c r="AD2781" s="302">
        <v>0</v>
      </c>
      <c r="AE2781" s="302">
        <v>0</v>
      </c>
      <c r="AF2781" s="302">
        <v>0</v>
      </c>
      <c r="AG2781" s="302">
        <v>0</v>
      </c>
      <c r="AH2781" s="348">
        <v>0</v>
      </c>
      <c r="AI2781" s="348">
        <v>0</v>
      </c>
      <c r="AK2781" s="199"/>
      <c r="AM2781" s="11"/>
      <c r="AN2781" s="15"/>
      <c r="AO2781" s="11"/>
      <c r="AP2781" s="11"/>
    </row>
    <row r="2782" spans="3:42" outlineLevel="2" x14ac:dyDescent="0.2">
      <c r="C2782" s="252">
        <v>20</v>
      </c>
      <c r="D2782" s="119" t="s">
        <v>218</v>
      </c>
      <c r="F2782" s="783" t="s">
        <v>55</v>
      </c>
      <c r="G2782" s="83"/>
      <c r="H2782" s="798" t="s">
        <v>10</v>
      </c>
      <c r="I2782" s="240" t="s">
        <v>518</v>
      </c>
      <c r="J2782" s="83"/>
      <c r="K2782" s="736"/>
      <c r="L2782" s="83"/>
      <c r="M2782" s="83"/>
      <c r="N2782" s="83"/>
      <c r="O2782" s="83"/>
      <c r="P2782" s="83"/>
      <c r="Q2782" s="143" t="s">
        <v>536</v>
      </c>
      <c r="R2782" s="304">
        <v>0</v>
      </c>
      <c r="S2782" s="305">
        <v>0</v>
      </c>
      <c r="T2782" s="305">
        <v>0</v>
      </c>
      <c r="U2782" s="305">
        <v>0</v>
      </c>
      <c r="V2782" s="305">
        <v>0</v>
      </c>
      <c r="W2782" s="306">
        <v>0</v>
      </c>
      <c r="X2782" s="305">
        <v>0.56954916569459391</v>
      </c>
      <c r="Y2782" s="305">
        <v>0.58532052550526059</v>
      </c>
      <c r="Z2782" s="305">
        <v>0.60152860931669749</v>
      </c>
      <c r="AA2782" s="305">
        <v>0.61818551043316872</v>
      </c>
      <c r="AB2782" s="307">
        <v>0.63428521825993922</v>
      </c>
      <c r="AC2782" s="307">
        <v>0.65080421865784388</v>
      </c>
      <c r="AD2782" s="307">
        <v>0.66775343146854049</v>
      </c>
      <c r="AE2782" s="307">
        <v>0.68514406092446833</v>
      </c>
      <c r="AF2782" s="307">
        <v>0.70298760305537611</v>
      </c>
      <c r="AG2782" s="307">
        <v>0.72129585328774193</v>
      </c>
      <c r="AH2782" s="362">
        <v>0.72129585328774193</v>
      </c>
      <c r="AI2782" s="362">
        <v>0.72129585328774193</v>
      </c>
      <c r="AK2782" s="199"/>
      <c r="AM2782" s="11"/>
      <c r="AN2782" s="15"/>
      <c r="AO2782" s="11"/>
      <c r="AP2782" s="11"/>
    </row>
    <row r="2783" spans="3:42" outlineLevel="2" x14ac:dyDescent="0.2">
      <c r="C2783" s="252">
        <v>20</v>
      </c>
      <c r="D2783" s="119" t="s">
        <v>218</v>
      </c>
      <c r="F2783" s="40" t="s">
        <v>622</v>
      </c>
      <c r="AK2783" s="199"/>
      <c r="AM2783" s="11"/>
      <c r="AN2783" s="15"/>
      <c r="AO2783" s="11"/>
      <c r="AP2783" s="11"/>
    </row>
    <row r="2784" spans="3:42" outlineLevel="2" x14ac:dyDescent="0.2">
      <c r="C2784" s="252">
        <v>20</v>
      </c>
      <c r="D2784" s="119" t="s">
        <v>218</v>
      </c>
      <c r="F2784" s="761" t="s">
        <v>48</v>
      </c>
      <c r="G2784" s="75"/>
      <c r="H2784" s="796" t="s">
        <v>623</v>
      </c>
      <c r="I2784" s="801"/>
      <c r="J2784" s="75"/>
      <c r="K2784" s="741"/>
      <c r="L2784" s="75"/>
      <c r="M2784" s="75"/>
      <c r="N2784" s="75"/>
      <c r="O2784" s="75"/>
      <c r="P2784" s="75"/>
      <c r="Q2784" s="128" t="s">
        <v>536</v>
      </c>
      <c r="R2784" s="804">
        <v>0</v>
      </c>
      <c r="S2784" s="805">
        <v>0</v>
      </c>
      <c r="T2784" s="805">
        <v>0</v>
      </c>
      <c r="U2784" s="805">
        <v>627.18705113060741</v>
      </c>
      <c r="V2784" s="805">
        <v>679.25885597983995</v>
      </c>
      <c r="W2784" s="806">
        <v>713.76742744454168</v>
      </c>
      <c r="X2784" s="805">
        <v>1533.0926953146823</v>
      </c>
      <c r="Y2784" s="805">
        <v>1728.021878833456</v>
      </c>
      <c r="Z2784" s="805">
        <v>840.31641124531609</v>
      </c>
      <c r="AA2784" s="805">
        <v>1194.5241773309913</v>
      </c>
      <c r="AB2784" s="805">
        <v>898.58716333901134</v>
      </c>
      <c r="AC2784" s="805">
        <v>835.88163055552673</v>
      </c>
      <c r="AD2784" s="805">
        <v>941.48138010056448</v>
      </c>
      <c r="AE2784" s="805">
        <v>1109.955402335964</v>
      </c>
      <c r="AF2784" s="805">
        <v>1256.7254490892431</v>
      </c>
      <c r="AG2784" s="805">
        <v>1158.1575257630238</v>
      </c>
      <c r="AH2784" s="808">
        <v>1244.2183898129254</v>
      </c>
      <c r="AI2784" s="808">
        <v>1205.6109989000959</v>
      </c>
      <c r="AK2784" s="199"/>
      <c r="AM2784" s="11"/>
      <c r="AN2784" s="15"/>
      <c r="AO2784" s="11"/>
      <c r="AP2784" s="11"/>
    </row>
    <row r="2785" spans="3:42" outlineLevel="2" x14ac:dyDescent="0.2">
      <c r="C2785" s="252">
        <v>20</v>
      </c>
      <c r="D2785" s="119" t="s">
        <v>218</v>
      </c>
      <c r="F2785" s="767" t="s">
        <v>55</v>
      </c>
      <c r="H2785" s="797" t="s">
        <v>623</v>
      </c>
      <c r="K2785" s="164"/>
      <c r="Q2785" s="135" t="s">
        <v>536</v>
      </c>
      <c r="R2785" s="809">
        <v>0</v>
      </c>
      <c r="S2785" s="810">
        <v>0</v>
      </c>
      <c r="T2785" s="810">
        <v>0</v>
      </c>
      <c r="U2785" s="810">
        <v>40.494611837575221</v>
      </c>
      <c r="V2785" s="810">
        <v>43.142126890350092</v>
      </c>
      <c r="W2785" s="811">
        <v>44.978841290807814</v>
      </c>
      <c r="X2785" s="810">
        <v>80.156949527809473</v>
      </c>
      <c r="Y2785" s="810">
        <v>88.448081642858085</v>
      </c>
      <c r="Z2785" s="810">
        <v>52.82461910668227</v>
      </c>
      <c r="AA2785" s="810">
        <v>67.578691672606638</v>
      </c>
      <c r="AB2785" s="810">
        <v>55.959230035894763</v>
      </c>
      <c r="AC2785" s="810">
        <v>53.811339501857603</v>
      </c>
      <c r="AD2785" s="810">
        <v>58.50073046860205</v>
      </c>
      <c r="AE2785" s="810">
        <v>65.749588751867563</v>
      </c>
      <c r="AF2785" s="810">
        <v>72.126227738035013</v>
      </c>
      <c r="AG2785" s="810">
        <v>68.556621994317837</v>
      </c>
      <c r="AH2785" s="812">
        <v>72.468545783723783</v>
      </c>
      <c r="AI2785" s="812">
        <v>71.330402881457715</v>
      </c>
      <c r="AK2785" s="199"/>
      <c r="AM2785" s="11"/>
      <c r="AN2785" s="15"/>
      <c r="AO2785" s="11"/>
      <c r="AP2785" s="11"/>
    </row>
    <row r="2786" spans="3:42" outlineLevel="2" x14ac:dyDescent="0.2">
      <c r="C2786" s="252">
        <v>20</v>
      </c>
      <c r="D2786" s="119" t="s">
        <v>218</v>
      </c>
      <c r="F2786" s="783" t="s">
        <v>57</v>
      </c>
      <c r="G2786" s="83"/>
      <c r="H2786" s="798" t="s">
        <v>623</v>
      </c>
      <c r="I2786" s="799"/>
      <c r="J2786" s="83"/>
      <c r="K2786" s="736"/>
      <c r="L2786" s="83"/>
      <c r="M2786" s="83"/>
      <c r="N2786" s="83"/>
      <c r="O2786" s="83"/>
      <c r="P2786" s="83"/>
      <c r="Q2786" s="143" t="s">
        <v>536</v>
      </c>
      <c r="R2786" s="813">
        <v>0</v>
      </c>
      <c r="S2786" s="814">
        <v>0</v>
      </c>
      <c r="T2786" s="814">
        <v>0</v>
      </c>
      <c r="U2786" s="814">
        <v>10.4465208047807</v>
      </c>
      <c r="V2786" s="814">
        <v>10.817836776070218</v>
      </c>
      <c r="W2786" s="815">
        <v>11.120952138993408</v>
      </c>
      <c r="X2786" s="814">
        <v>11.425956096067017</v>
      </c>
      <c r="Y2786" s="814">
        <v>11.701967821023816</v>
      </c>
      <c r="Z2786" s="814">
        <v>11.948713916488506</v>
      </c>
      <c r="AA2786" s="814">
        <v>12.185877846081402</v>
      </c>
      <c r="AB2786" s="814">
        <v>12.427749127733557</v>
      </c>
      <c r="AC2786" s="814">
        <v>12.674421195520299</v>
      </c>
      <c r="AD2786" s="814">
        <v>12.925989338049574</v>
      </c>
      <c r="AE2786" s="814">
        <v>13.182550735271791</v>
      </c>
      <c r="AF2786" s="814">
        <v>13.444204496020328</v>
      </c>
      <c r="AG2786" s="814">
        <v>13.711051696297165</v>
      </c>
      <c r="AH2786" s="816">
        <v>13.983195418318379</v>
      </c>
      <c r="AI2786" s="816">
        <v>14.260740790334717</v>
      </c>
      <c r="AK2786" s="199"/>
      <c r="AM2786" s="11"/>
      <c r="AN2786" s="15"/>
      <c r="AO2786" s="11"/>
      <c r="AP2786" s="11"/>
    </row>
    <row r="2787" spans="3:42" outlineLevel="2" x14ac:dyDescent="0.2">
      <c r="C2787" s="252">
        <v>20</v>
      </c>
      <c r="D2787" s="119" t="s">
        <v>218</v>
      </c>
      <c r="AK2787" s="199"/>
      <c r="AM2787" s="11"/>
      <c r="AN2787" s="15"/>
      <c r="AO2787" s="11"/>
      <c r="AP2787" s="11"/>
    </row>
    <row r="2788" spans="3:42" outlineLevel="1" x14ac:dyDescent="0.2">
      <c r="C2788" s="252">
        <v>20</v>
      </c>
      <c r="D2788" s="119" t="s">
        <v>218</v>
      </c>
      <c r="F2788" s="121" t="s">
        <v>624</v>
      </c>
      <c r="G2788" s="756"/>
      <c r="H2788" s="757"/>
      <c r="I2788" s="788"/>
      <c r="J2788" s="756"/>
      <c r="K2788" s="758"/>
      <c r="L2788" s="759"/>
      <c r="M2788" s="759"/>
      <c r="N2788" s="759"/>
      <c r="O2788" s="759"/>
      <c r="P2788" s="759"/>
      <c r="Q2788" s="758"/>
      <c r="R2788" s="760"/>
      <c r="S2788" s="760"/>
      <c r="T2788" s="760"/>
      <c r="U2788" s="760"/>
      <c r="V2788" s="760"/>
      <c r="W2788" s="760"/>
      <c r="X2788" s="760"/>
      <c r="Y2788" s="760"/>
      <c r="Z2788" s="760"/>
      <c r="AA2788" s="760"/>
      <c r="AB2788" s="760"/>
      <c r="AC2788" s="760"/>
      <c r="AD2788" s="760"/>
      <c r="AE2788" s="760"/>
      <c r="AF2788" s="760"/>
      <c r="AG2788" s="760"/>
      <c r="AH2788" s="759"/>
      <c r="AI2788" s="759"/>
      <c r="AK2788" s="199"/>
      <c r="AM2788" s="11"/>
      <c r="AN2788" s="15"/>
      <c r="AO2788" s="11"/>
      <c r="AP2788" s="11"/>
    </row>
    <row r="2789" spans="3:42" outlineLevel="2" x14ac:dyDescent="0.2">
      <c r="C2789" s="252">
        <v>20</v>
      </c>
      <c r="D2789" s="119" t="s">
        <v>218</v>
      </c>
      <c r="F2789" s="789" t="s">
        <v>625</v>
      </c>
      <c r="G2789" s="790"/>
      <c r="H2789" s="803"/>
      <c r="I2789" s="791"/>
      <c r="J2789" s="790"/>
      <c r="K2789" s="792"/>
      <c r="L2789" s="789"/>
      <c r="M2789" s="789"/>
      <c r="N2789" s="789"/>
      <c r="O2789" s="789"/>
      <c r="P2789" s="789"/>
      <c r="Q2789" s="792"/>
      <c r="R2789" s="793"/>
      <c r="S2789" s="793"/>
      <c r="T2789" s="793"/>
      <c r="U2789" s="793"/>
      <c r="V2789" s="793"/>
      <c r="W2789" s="793"/>
      <c r="X2789" s="793"/>
      <c r="Y2789" s="793"/>
      <c r="Z2789" s="793"/>
      <c r="AA2789" s="793"/>
      <c r="AB2789" s="793"/>
      <c r="AC2789" s="793"/>
      <c r="AD2789" s="793"/>
      <c r="AE2789" s="793"/>
      <c r="AF2789" s="793"/>
      <c r="AG2789" s="793"/>
      <c r="AH2789" s="789"/>
      <c r="AI2789" s="789"/>
      <c r="AK2789" s="199"/>
      <c r="AM2789" s="11"/>
      <c r="AN2789" s="15"/>
      <c r="AO2789" s="11"/>
      <c r="AP2789" s="11"/>
    </row>
    <row r="2790" spans="3:42" outlineLevel="2" x14ac:dyDescent="0.2">
      <c r="C2790" s="252">
        <v>20</v>
      </c>
      <c r="D2790" s="119" t="s">
        <v>218</v>
      </c>
      <c r="F2790" s="794" t="s">
        <v>610</v>
      </c>
      <c r="H2790" s="795"/>
      <c r="AK2790" s="199"/>
      <c r="AM2790" s="11"/>
      <c r="AN2790" s="15"/>
      <c r="AO2790" s="11"/>
      <c r="AP2790" s="11"/>
    </row>
    <row r="2791" spans="3:42" outlineLevel="2" x14ac:dyDescent="0.2">
      <c r="C2791" s="252">
        <v>20</v>
      </c>
      <c r="D2791" s="119" t="s">
        <v>218</v>
      </c>
      <c r="F2791" s="761" t="s">
        <v>62</v>
      </c>
      <c r="G2791" s="75"/>
      <c r="H2791" s="796" t="s">
        <v>11</v>
      </c>
      <c r="I2791" s="796" t="s">
        <v>611</v>
      </c>
      <c r="J2791" s="75"/>
      <c r="K2791" s="741"/>
      <c r="L2791" s="75"/>
      <c r="M2791" s="75"/>
      <c r="N2791" s="75"/>
      <c r="O2791" s="75"/>
      <c r="P2791" s="75"/>
      <c r="Q2791" s="128" t="s">
        <v>110</v>
      </c>
      <c r="R2791" s="299">
        <v>0</v>
      </c>
      <c r="S2791" s="300">
        <v>0</v>
      </c>
      <c r="T2791" s="300">
        <v>0</v>
      </c>
      <c r="U2791" s="300">
        <v>0</v>
      </c>
      <c r="V2791" s="300">
        <v>0</v>
      </c>
      <c r="W2791" s="301">
        <v>31.430187741907645</v>
      </c>
      <c r="X2791" s="300">
        <v>136.66820054142713</v>
      </c>
      <c r="Y2791" s="300">
        <v>176.08756337549079</v>
      </c>
      <c r="Z2791" s="300">
        <v>245.16795275024037</v>
      </c>
      <c r="AA2791" s="300">
        <v>299.90512944362177</v>
      </c>
      <c r="AB2791" s="302">
        <v>308.86478255223045</v>
      </c>
      <c r="AC2791" s="302">
        <v>516.12829183061478</v>
      </c>
      <c r="AD2791" s="302">
        <v>517.58907069149188</v>
      </c>
      <c r="AE2791" s="302">
        <v>519.14881308354825</v>
      </c>
      <c r="AF2791" s="302">
        <v>520.77934651132409</v>
      </c>
      <c r="AG2791" s="302">
        <v>525.66210990470029</v>
      </c>
      <c r="AH2791" s="348">
        <v>530.78948493241148</v>
      </c>
      <c r="AI2791" s="348">
        <v>532.80130614730274</v>
      </c>
      <c r="AK2791" s="199"/>
      <c r="AM2791" s="11"/>
      <c r="AN2791" s="15"/>
      <c r="AO2791" s="11"/>
      <c r="AP2791" s="11"/>
    </row>
    <row r="2792" spans="3:42" outlineLevel="2" x14ac:dyDescent="0.2">
      <c r="C2792" s="252">
        <v>20</v>
      </c>
      <c r="D2792" s="119" t="s">
        <v>218</v>
      </c>
      <c r="F2792" s="767" t="s">
        <v>188</v>
      </c>
      <c r="H2792" s="797" t="s">
        <v>11</v>
      </c>
      <c r="I2792" s="797" t="s">
        <v>612</v>
      </c>
      <c r="K2792" s="164"/>
      <c r="Q2792" s="135" t="s">
        <v>110</v>
      </c>
      <c r="R2792" s="314">
        <v>0</v>
      </c>
      <c r="S2792" s="315">
        <v>0</v>
      </c>
      <c r="T2792" s="315">
        <v>0</v>
      </c>
      <c r="U2792" s="315">
        <v>0</v>
      </c>
      <c r="V2792" s="315">
        <v>0</v>
      </c>
      <c r="W2792" s="316">
        <v>0</v>
      </c>
      <c r="X2792" s="315">
        <v>0</v>
      </c>
      <c r="Y2792" s="315">
        <v>0</v>
      </c>
      <c r="Z2792" s="315">
        <v>0</v>
      </c>
      <c r="AA2792" s="315">
        <v>0</v>
      </c>
      <c r="AB2792" s="5">
        <v>0</v>
      </c>
      <c r="AC2792" s="5">
        <v>0</v>
      </c>
      <c r="AD2792" s="5">
        <v>0</v>
      </c>
      <c r="AE2792" s="5">
        <v>0</v>
      </c>
      <c r="AF2792" s="5">
        <v>0</v>
      </c>
      <c r="AG2792" s="5">
        <v>0</v>
      </c>
      <c r="AH2792" s="350">
        <v>0</v>
      </c>
      <c r="AI2792" s="350">
        <v>0</v>
      </c>
      <c r="AK2792" s="199"/>
      <c r="AM2792" s="11"/>
      <c r="AN2792" s="15"/>
      <c r="AO2792" s="11"/>
      <c r="AP2792" s="11"/>
    </row>
    <row r="2793" spans="3:42" outlineLevel="2" x14ac:dyDescent="0.2">
      <c r="C2793" s="252">
        <v>20</v>
      </c>
      <c r="D2793" s="119" t="s">
        <v>218</v>
      </c>
      <c r="F2793" s="767" t="s">
        <v>613</v>
      </c>
      <c r="H2793" s="797" t="s">
        <v>11</v>
      </c>
      <c r="I2793" s="234" t="s">
        <v>614</v>
      </c>
      <c r="K2793" s="164"/>
      <c r="Q2793" s="135" t="s">
        <v>110</v>
      </c>
      <c r="R2793" s="314">
        <v>0</v>
      </c>
      <c r="S2793" s="315">
        <v>0</v>
      </c>
      <c r="T2793" s="315">
        <v>0</v>
      </c>
      <c r="U2793" s="315">
        <v>0</v>
      </c>
      <c r="V2793" s="315">
        <v>0</v>
      </c>
      <c r="W2793" s="316">
        <v>0</v>
      </c>
      <c r="X2793" s="315">
        <v>0</v>
      </c>
      <c r="Y2793" s="315">
        <v>0</v>
      </c>
      <c r="Z2793" s="315">
        <v>0</v>
      </c>
      <c r="AA2793" s="315">
        <v>0</v>
      </c>
      <c r="AB2793" s="5">
        <v>0</v>
      </c>
      <c r="AC2793" s="5">
        <v>0</v>
      </c>
      <c r="AD2793" s="5">
        <v>0</v>
      </c>
      <c r="AE2793" s="5">
        <v>0</v>
      </c>
      <c r="AF2793" s="5">
        <v>0</v>
      </c>
      <c r="AG2793" s="5">
        <v>0</v>
      </c>
      <c r="AH2793" s="350">
        <v>0</v>
      </c>
      <c r="AI2793" s="350">
        <v>0</v>
      </c>
      <c r="AK2793" s="199"/>
      <c r="AM2793" s="11"/>
      <c r="AN2793" s="15"/>
      <c r="AO2793" s="11"/>
      <c r="AP2793" s="11"/>
    </row>
    <row r="2794" spans="3:42" outlineLevel="2" x14ac:dyDescent="0.2">
      <c r="C2794" s="252">
        <v>20</v>
      </c>
      <c r="D2794" s="119" t="s">
        <v>218</v>
      </c>
      <c r="F2794" s="783" t="s">
        <v>57</v>
      </c>
      <c r="G2794" s="83"/>
      <c r="H2794" s="798" t="s">
        <v>11</v>
      </c>
      <c r="I2794" s="799"/>
      <c r="J2794" s="83"/>
      <c r="K2794" s="736"/>
      <c r="L2794" s="83"/>
      <c r="M2794" s="83"/>
      <c r="N2794" s="83"/>
      <c r="O2794" s="83"/>
      <c r="P2794" s="83"/>
      <c r="Q2794" s="143" t="s">
        <v>110</v>
      </c>
      <c r="R2794" s="304">
        <v>0</v>
      </c>
      <c r="S2794" s="305">
        <v>0</v>
      </c>
      <c r="T2794" s="305">
        <v>0</v>
      </c>
      <c r="U2794" s="305">
        <v>0</v>
      </c>
      <c r="V2794" s="305">
        <v>0</v>
      </c>
      <c r="W2794" s="306">
        <v>0</v>
      </c>
      <c r="X2794" s="305">
        <v>0</v>
      </c>
      <c r="Y2794" s="305">
        <v>0</v>
      </c>
      <c r="Z2794" s="305">
        <v>0</v>
      </c>
      <c r="AA2794" s="305">
        <v>0</v>
      </c>
      <c r="AB2794" s="307">
        <v>0</v>
      </c>
      <c r="AC2794" s="307">
        <v>0</v>
      </c>
      <c r="AD2794" s="307">
        <v>0</v>
      </c>
      <c r="AE2794" s="307">
        <v>0</v>
      </c>
      <c r="AF2794" s="307">
        <v>0</v>
      </c>
      <c r="AG2794" s="307">
        <v>0</v>
      </c>
      <c r="AH2794" s="362">
        <v>0</v>
      </c>
      <c r="AI2794" s="362">
        <v>0</v>
      </c>
      <c r="AK2794" s="199"/>
      <c r="AM2794" s="11"/>
      <c r="AN2794" s="15"/>
      <c r="AO2794" s="11"/>
      <c r="AP2794" s="11"/>
    </row>
    <row r="2795" spans="3:42" outlineLevel="2" x14ac:dyDescent="0.2">
      <c r="C2795" s="252">
        <v>20</v>
      </c>
      <c r="D2795" s="119" t="s">
        <v>218</v>
      </c>
      <c r="F2795" s="12"/>
      <c r="H2795" s="234"/>
      <c r="K2795" s="164"/>
      <c r="Q2795" s="16"/>
      <c r="R2795" s="800">
        <v>0</v>
      </c>
      <c r="S2795" s="800">
        <v>0</v>
      </c>
      <c r="T2795" s="800">
        <v>0</v>
      </c>
      <c r="U2795" s="800">
        <v>0</v>
      </c>
      <c r="V2795" s="800">
        <v>0</v>
      </c>
      <c r="W2795" s="800">
        <v>31.430187741907645</v>
      </c>
      <c r="X2795" s="800">
        <v>136.66820054142713</v>
      </c>
      <c r="Y2795" s="800">
        <v>176.08756337549079</v>
      </c>
      <c r="Z2795" s="800">
        <v>245.16795275024037</v>
      </c>
      <c r="AA2795" s="800">
        <v>299.90512944362177</v>
      </c>
      <c r="AB2795" s="800">
        <v>308.86478255223045</v>
      </c>
      <c r="AC2795" s="800">
        <v>516.12829183061478</v>
      </c>
      <c r="AD2795" s="800">
        <v>517.58907069149188</v>
      </c>
      <c r="AE2795" s="800">
        <v>519.14881308354825</v>
      </c>
      <c r="AF2795" s="800">
        <v>520.77934651132409</v>
      </c>
      <c r="AG2795" s="800">
        <v>525.66210990470029</v>
      </c>
      <c r="AH2795" s="800">
        <v>530.78948493241148</v>
      </c>
      <c r="AI2795" s="800">
        <v>532.80130614730274</v>
      </c>
      <c r="AK2795" s="199"/>
      <c r="AM2795" s="11"/>
      <c r="AN2795" s="15"/>
      <c r="AO2795" s="11"/>
      <c r="AP2795" s="11"/>
    </row>
    <row r="2796" spans="3:42" outlineLevel="2" x14ac:dyDescent="0.2">
      <c r="C2796" s="252">
        <v>20</v>
      </c>
      <c r="D2796" s="119" t="s">
        <v>218</v>
      </c>
      <c r="F2796" s="794" t="s">
        <v>615</v>
      </c>
      <c r="AK2796" s="199"/>
      <c r="AM2796" s="11"/>
      <c r="AN2796" s="15"/>
      <c r="AO2796" s="11"/>
      <c r="AP2796" s="11"/>
    </row>
    <row r="2797" spans="3:42" outlineLevel="2" x14ac:dyDescent="0.2">
      <c r="C2797" s="252">
        <v>20</v>
      </c>
      <c r="D2797" s="119" t="s">
        <v>218</v>
      </c>
      <c r="F2797" s="761" t="s">
        <v>48</v>
      </c>
      <c r="G2797" s="75"/>
      <c r="H2797" s="796" t="s">
        <v>11</v>
      </c>
      <c r="I2797" s="801"/>
      <c r="J2797" s="75"/>
      <c r="K2797" s="741"/>
      <c r="L2797" s="75"/>
      <c r="M2797" s="75"/>
      <c r="N2797" s="75"/>
      <c r="O2797" s="75"/>
      <c r="P2797" s="75"/>
      <c r="Q2797" s="128" t="s">
        <v>110</v>
      </c>
      <c r="R2797" s="299">
        <v>0</v>
      </c>
      <c r="S2797" s="300">
        <v>0</v>
      </c>
      <c r="T2797" s="300">
        <v>0</v>
      </c>
      <c r="U2797" s="300">
        <v>0</v>
      </c>
      <c r="V2797" s="300">
        <v>0</v>
      </c>
      <c r="W2797" s="301">
        <v>12.257773219343981</v>
      </c>
      <c r="X2797" s="300">
        <v>53.300598211156583</v>
      </c>
      <c r="Y2797" s="300">
        <v>68.674149716441406</v>
      </c>
      <c r="Z2797" s="300">
        <v>95.615501572593743</v>
      </c>
      <c r="AA2797" s="300">
        <v>116.96300048301249</v>
      </c>
      <c r="AB2797" s="302">
        <v>120.45726519536989</v>
      </c>
      <c r="AC2797" s="302">
        <v>201.29003381393977</v>
      </c>
      <c r="AD2797" s="302">
        <v>201.85973756968184</v>
      </c>
      <c r="AE2797" s="302">
        <v>202.46803710258382</v>
      </c>
      <c r="AF2797" s="302">
        <v>203.1039451394164</v>
      </c>
      <c r="AG2797" s="302">
        <v>205.00822286283312</v>
      </c>
      <c r="AH2797" s="348">
        <v>207.0078991236405</v>
      </c>
      <c r="AI2797" s="348">
        <v>207.79250939744807</v>
      </c>
      <c r="AK2797" s="199"/>
      <c r="AM2797" s="11"/>
      <c r="AN2797" s="15"/>
      <c r="AO2797" s="11"/>
      <c r="AP2797" s="11"/>
    </row>
    <row r="2798" spans="3:42" outlineLevel="2" x14ac:dyDescent="0.2">
      <c r="C2798" s="252">
        <v>20</v>
      </c>
      <c r="D2798" s="119" t="s">
        <v>218</v>
      </c>
      <c r="F2798" s="767" t="s">
        <v>55</v>
      </c>
      <c r="H2798" s="797" t="s">
        <v>11</v>
      </c>
      <c r="K2798" s="164"/>
      <c r="Q2798" s="135" t="s">
        <v>110</v>
      </c>
      <c r="R2798" s="314">
        <v>0</v>
      </c>
      <c r="S2798" s="315">
        <v>0</v>
      </c>
      <c r="T2798" s="315">
        <v>0</v>
      </c>
      <c r="U2798" s="315">
        <v>0</v>
      </c>
      <c r="V2798" s="315">
        <v>0</v>
      </c>
      <c r="W2798" s="316">
        <v>19.172414522563663</v>
      </c>
      <c r="X2798" s="315">
        <v>83.367602330270543</v>
      </c>
      <c r="Y2798" s="315">
        <v>107.41341365904938</v>
      </c>
      <c r="Z2798" s="315">
        <v>149.55245117764662</v>
      </c>
      <c r="AA2798" s="315">
        <v>182.94212896060927</v>
      </c>
      <c r="AB2798" s="5">
        <v>188.40751735686058</v>
      </c>
      <c r="AC2798" s="5">
        <v>314.83825801667501</v>
      </c>
      <c r="AD2798" s="5">
        <v>315.72933312181004</v>
      </c>
      <c r="AE2798" s="5">
        <v>316.68077598096443</v>
      </c>
      <c r="AF2798" s="5">
        <v>317.6754013719077</v>
      </c>
      <c r="AG2798" s="5">
        <v>320.65388704186716</v>
      </c>
      <c r="AH2798" s="350">
        <v>323.78158580877101</v>
      </c>
      <c r="AI2798" s="350">
        <v>325.00879674985464</v>
      </c>
      <c r="AK2798" s="199"/>
      <c r="AM2798" s="11"/>
      <c r="AN2798" s="15"/>
      <c r="AO2798" s="11"/>
      <c r="AP2798" s="11"/>
    </row>
    <row r="2799" spans="3:42" outlineLevel="2" x14ac:dyDescent="0.2">
      <c r="C2799" s="252">
        <v>20</v>
      </c>
      <c r="D2799" s="119" t="s">
        <v>218</v>
      </c>
      <c r="F2799" s="783" t="s">
        <v>57</v>
      </c>
      <c r="G2799" s="83"/>
      <c r="H2799" s="798" t="s">
        <v>11</v>
      </c>
      <c r="I2799" s="799"/>
      <c r="J2799" s="83"/>
      <c r="K2799" s="736"/>
      <c r="L2799" s="83"/>
      <c r="M2799" s="83"/>
      <c r="N2799" s="83"/>
      <c r="O2799" s="83"/>
      <c r="P2799" s="83"/>
      <c r="Q2799" s="143" t="s">
        <v>110</v>
      </c>
      <c r="R2799" s="304">
        <v>0</v>
      </c>
      <c r="S2799" s="305">
        <v>0</v>
      </c>
      <c r="T2799" s="305">
        <v>0</v>
      </c>
      <c r="U2799" s="305">
        <v>0</v>
      </c>
      <c r="V2799" s="305">
        <v>0</v>
      </c>
      <c r="W2799" s="306">
        <v>0</v>
      </c>
      <c r="X2799" s="305">
        <v>0</v>
      </c>
      <c r="Y2799" s="305">
        <v>0</v>
      </c>
      <c r="Z2799" s="305">
        <v>0</v>
      </c>
      <c r="AA2799" s="305">
        <v>0</v>
      </c>
      <c r="AB2799" s="307">
        <v>0</v>
      </c>
      <c r="AC2799" s="307">
        <v>0</v>
      </c>
      <c r="AD2799" s="307">
        <v>0</v>
      </c>
      <c r="AE2799" s="307">
        <v>0</v>
      </c>
      <c r="AF2799" s="307">
        <v>0</v>
      </c>
      <c r="AG2799" s="307">
        <v>0</v>
      </c>
      <c r="AH2799" s="362">
        <v>0</v>
      </c>
      <c r="AI2799" s="362">
        <v>0</v>
      </c>
      <c r="AK2799" s="199"/>
      <c r="AM2799" s="11"/>
      <c r="AN2799" s="15"/>
      <c r="AO2799" s="11"/>
      <c r="AP2799" s="11"/>
    </row>
    <row r="2800" spans="3:42" outlineLevel="2" x14ac:dyDescent="0.2">
      <c r="C2800" s="252">
        <v>20</v>
      </c>
      <c r="D2800" s="119" t="s">
        <v>218</v>
      </c>
      <c r="F2800" s="12"/>
      <c r="H2800" s="164"/>
      <c r="K2800" s="164"/>
      <c r="Q2800" s="16"/>
      <c r="R2800" s="800">
        <v>0</v>
      </c>
      <c r="S2800" s="800">
        <v>0</v>
      </c>
      <c r="T2800" s="800">
        <v>0</v>
      </c>
      <c r="U2800" s="800">
        <v>0</v>
      </c>
      <c r="V2800" s="800">
        <v>0</v>
      </c>
      <c r="W2800" s="800">
        <v>31.430187741907645</v>
      </c>
      <c r="X2800" s="800">
        <v>136.66820054142713</v>
      </c>
      <c r="Y2800" s="800">
        <v>176.08756337549079</v>
      </c>
      <c r="Z2800" s="800">
        <v>245.16795275024037</v>
      </c>
      <c r="AA2800" s="800">
        <v>299.90512944362177</v>
      </c>
      <c r="AB2800" s="800">
        <v>308.86478255223045</v>
      </c>
      <c r="AC2800" s="800">
        <v>516.12829183061478</v>
      </c>
      <c r="AD2800" s="800">
        <v>517.58907069149188</v>
      </c>
      <c r="AE2800" s="800">
        <v>519.14881308354825</v>
      </c>
      <c r="AF2800" s="800">
        <v>520.77934651132409</v>
      </c>
      <c r="AG2800" s="800">
        <v>525.66210990470029</v>
      </c>
      <c r="AH2800" s="800">
        <v>530.78948493241148</v>
      </c>
      <c r="AI2800" s="800">
        <v>532.80130614730274</v>
      </c>
      <c r="AK2800" s="199"/>
      <c r="AM2800" s="11"/>
      <c r="AN2800" s="15"/>
      <c r="AO2800" s="11"/>
      <c r="AP2800" s="11"/>
    </row>
    <row r="2801" spans="3:42" outlineLevel="2" x14ac:dyDescent="0.2">
      <c r="C2801" s="252">
        <v>20</v>
      </c>
      <c r="D2801" s="119" t="s">
        <v>218</v>
      </c>
      <c r="F2801" s="794" t="s">
        <v>69</v>
      </c>
      <c r="AK2801" s="199"/>
      <c r="AM2801" s="11"/>
      <c r="AN2801" s="15"/>
      <c r="AO2801" s="11"/>
      <c r="AP2801" s="11"/>
    </row>
    <row r="2802" spans="3:42" outlineLevel="2" x14ac:dyDescent="0.2">
      <c r="C2802" s="252">
        <v>20</v>
      </c>
      <c r="D2802" s="119" t="s">
        <v>218</v>
      </c>
      <c r="F2802" s="761" t="s">
        <v>9</v>
      </c>
      <c r="G2802" s="75"/>
      <c r="H2802" s="796" t="s">
        <v>11</v>
      </c>
      <c r="I2802" s="801"/>
      <c r="J2802" s="75"/>
      <c r="K2802" s="741"/>
      <c r="L2802" s="75"/>
      <c r="M2802" s="75"/>
      <c r="N2802" s="75"/>
      <c r="O2802" s="75"/>
      <c r="P2802" s="75"/>
      <c r="Q2802" s="128" t="s">
        <v>110</v>
      </c>
      <c r="R2802" s="299">
        <v>0</v>
      </c>
      <c r="S2802" s="300">
        <v>0</v>
      </c>
      <c r="T2802" s="300">
        <v>0</v>
      </c>
      <c r="U2802" s="300">
        <v>0</v>
      </c>
      <c r="V2802" s="300">
        <v>0</v>
      </c>
      <c r="W2802" s="301">
        <v>0</v>
      </c>
      <c r="X2802" s="300">
        <v>0</v>
      </c>
      <c r="Y2802" s="300">
        <v>0</v>
      </c>
      <c r="Z2802" s="300">
        <v>0</v>
      </c>
      <c r="AA2802" s="300">
        <v>0</v>
      </c>
      <c r="AB2802" s="302">
        <v>0</v>
      </c>
      <c r="AC2802" s="302">
        <v>0</v>
      </c>
      <c r="AD2802" s="302">
        <v>0</v>
      </c>
      <c r="AE2802" s="302">
        <v>0</v>
      </c>
      <c r="AF2802" s="302">
        <v>0</v>
      </c>
      <c r="AG2802" s="302">
        <v>0</v>
      </c>
      <c r="AH2802" s="348">
        <v>0</v>
      </c>
      <c r="AI2802" s="348">
        <v>0</v>
      </c>
      <c r="AK2802" s="199"/>
      <c r="AM2802" s="11"/>
      <c r="AN2802" s="15"/>
      <c r="AO2802" s="11"/>
      <c r="AP2802" s="11"/>
    </row>
    <row r="2803" spans="3:42" outlineLevel="2" x14ac:dyDescent="0.2">
      <c r="C2803" s="252">
        <v>20</v>
      </c>
      <c r="D2803" s="119" t="s">
        <v>218</v>
      </c>
      <c r="F2803" s="767" t="s">
        <v>14</v>
      </c>
      <c r="H2803" s="797" t="s">
        <v>11</v>
      </c>
      <c r="K2803" s="164"/>
      <c r="Q2803" s="135" t="s">
        <v>110</v>
      </c>
      <c r="R2803" s="314">
        <v>0</v>
      </c>
      <c r="S2803" s="315">
        <v>0</v>
      </c>
      <c r="T2803" s="315">
        <v>0</v>
      </c>
      <c r="U2803" s="315">
        <v>0</v>
      </c>
      <c r="V2803" s="315">
        <v>0</v>
      </c>
      <c r="W2803" s="316">
        <v>0</v>
      </c>
      <c r="X2803" s="315">
        <v>0</v>
      </c>
      <c r="Y2803" s="315">
        <v>0</v>
      </c>
      <c r="Z2803" s="315">
        <v>0</v>
      </c>
      <c r="AA2803" s="315">
        <v>0</v>
      </c>
      <c r="AB2803" s="5">
        <v>0</v>
      </c>
      <c r="AC2803" s="5">
        <v>0</v>
      </c>
      <c r="AD2803" s="5">
        <v>0</v>
      </c>
      <c r="AE2803" s="5">
        <v>0</v>
      </c>
      <c r="AF2803" s="5">
        <v>0</v>
      </c>
      <c r="AG2803" s="5">
        <v>0</v>
      </c>
      <c r="AH2803" s="350">
        <v>0</v>
      </c>
      <c r="AI2803" s="350">
        <v>0</v>
      </c>
      <c r="AK2803" s="199"/>
      <c r="AM2803" s="11"/>
      <c r="AN2803" s="15"/>
      <c r="AO2803" s="11"/>
      <c r="AP2803" s="11"/>
    </row>
    <row r="2804" spans="3:42" outlineLevel="2" x14ac:dyDescent="0.2">
      <c r="C2804" s="252">
        <v>20</v>
      </c>
      <c r="D2804" s="119" t="s">
        <v>218</v>
      </c>
      <c r="F2804" s="783" t="s">
        <v>16</v>
      </c>
      <c r="G2804" s="83"/>
      <c r="H2804" s="798" t="s">
        <v>11</v>
      </c>
      <c r="I2804" s="799"/>
      <c r="J2804" s="83"/>
      <c r="K2804" s="736"/>
      <c r="L2804" s="83"/>
      <c r="M2804" s="83"/>
      <c r="N2804" s="83"/>
      <c r="O2804" s="83"/>
      <c r="P2804" s="83"/>
      <c r="Q2804" s="143" t="s">
        <v>110</v>
      </c>
      <c r="R2804" s="304">
        <v>0</v>
      </c>
      <c r="S2804" s="305">
        <v>0</v>
      </c>
      <c r="T2804" s="305">
        <v>0</v>
      </c>
      <c r="U2804" s="305">
        <v>0</v>
      </c>
      <c r="V2804" s="305">
        <v>0</v>
      </c>
      <c r="W2804" s="306">
        <v>0</v>
      </c>
      <c r="X2804" s="305">
        <v>0</v>
      </c>
      <c r="Y2804" s="305">
        <v>0</v>
      </c>
      <c r="Z2804" s="305">
        <v>0</v>
      </c>
      <c r="AA2804" s="305">
        <v>0</v>
      </c>
      <c r="AB2804" s="307">
        <v>0</v>
      </c>
      <c r="AC2804" s="307">
        <v>0</v>
      </c>
      <c r="AD2804" s="307">
        <v>0</v>
      </c>
      <c r="AE2804" s="307">
        <v>0</v>
      </c>
      <c r="AF2804" s="307">
        <v>0</v>
      </c>
      <c r="AG2804" s="307">
        <v>0</v>
      </c>
      <c r="AH2804" s="362">
        <v>0</v>
      </c>
      <c r="AI2804" s="362">
        <v>0</v>
      </c>
      <c r="AK2804" s="199"/>
      <c r="AM2804" s="11"/>
      <c r="AN2804" s="15"/>
      <c r="AO2804" s="11"/>
      <c r="AP2804" s="11"/>
    </row>
    <row r="2805" spans="3:42" outlineLevel="2" x14ac:dyDescent="0.2">
      <c r="C2805" s="252">
        <v>20</v>
      </c>
      <c r="D2805" s="119" t="s">
        <v>218</v>
      </c>
      <c r="F2805" s="12"/>
      <c r="H2805" s="797"/>
      <c r="K2805" s="164"/>
      <c r="Q2805" s="16"/>
      <c r="R2805" s="800">
        <v>0</v>
      </c>
      <c r="S2805" s="800">
        <v>0</v>
      </c>
      <c r="T2805" s="800">
        <v>0</v>
      </c>
      <c r="U2805" s="800">
        <v>0</v>
      </c>
      <c r="V2805" s="800">
        <v>0</v>
      </c>
      <c r="W2805" s="800">
        <v>0</v>
      </c>
      <c r="X2805" s="800">
        <v>0</v>
      </c>
      <c r="Y2805" s="800">
        <v>0</v>
      </c>
      <c r="Z2805" s="800">
        <v>0</v>
      </c>
      <c r="AA2805" s="800">
        <v>0</v>
      </c>
      <c r="AB2805" s="800">
        <v>0</v>
      </c>
      <c r="AC2805" s="800">
        <v>0</v>
      </c>
      <c r="AD2805" s="800">
        <v>0</v>
      </c>
      <c r="AE2805" s="800">
        <v>0</v>
      </c>
      <c r="AF2805" s="800">
        <v>0</v>
      </c>
      <c r="AG2805" s="800">
        <v>0</v>
      </c>
      <c r="AH2805" s="800">
        <v>0</v>
      </c>
      <c r="AI2805" s="800">
        <v>0</v>
      </c>
      <c r="AK2805" s="199"/>
      <c r="AM2805" s="11"/>
      <c r="AN2805" s="15"/>
      <c r="AO2805" s="11"/>
      <c r="AP2805" s="11"/>
    </row>
    <row r="2806" spans="3:42" outlineLevel="2" x14ac:dyDescent="0.2">
      <c r="C2806" s="252">
        <v>20</v>
      </c>
      <c r="D2806" s="119" t="s">
        <v>218</v>
      </c>
      <c r="F2806" s="794" t="s">
        <v>616</v>
      </c>
      <c r="AK2806" s="199"/>
      <c r="AM2806" s="11"/>
      <c r="AN2806" s="15"/>
      <c r="AO2806" s="11"/>
      <c r="AP2806" s="11"/>
    </row>
    <row r="2807" spans="3:42" outlineLevel="2" x14ac:dyDescent="0.2">
      <c r="C2807" s="252">
        <v>20</v>
      </c>
      <c r="D2807" s="119" t="s">
        <v>218</v>
      </c>
      <c r="F2807" s="761" t="s">
        <v>48</v>
      </c>
      <c r="G2807" s="75"/>
      <c r="H2807" s="796" t="s">
        <v>11</v>
      </c>
      <c r="I2807" s="228" t="s">
        <v>617</v>
      </c>
      <c r="J2807" s="75"/>
      <c r="K2807" s="741"/>
      <c r="L2807" s="75"/>
      <c r="M2807" s="75"/>
      <c r="N2807" s="75"/>
      <c r="O2807" s="75"/>
      <c r="P2807" s="75"/>
      <c r="Q2807" s="128" t="s">
        <v>110</v>
      </c>
      <c r="R2807" s="299">
        <v>0</v>
      </c>
      <c r="S2807" s="300">
        <v>0</v>
      </c>
      <c r="T2807" s="300">
        <v>0</v>
      </c>
      <c r="U2807" s="300">
        <v>0</v>
      </c>
      <c r="V2807" s="300">
        <v>0</v>
      </c>
      <c r="W2807" s="301">
        <v>12.257773219343981</v>
      </c>
      <c r="X2807" s="300">
        <v>53.300598211156583</v>
      </c>
      <c r="Y2807" s="300">
        <v>68.674149716441406</v>
      </c>
      <c r="Z2807" s="300">
        <v>95.615501572593743</v>
      </c>
      <c r="AA2807" s="300">
        <v>116.96300048301249</v>
      </c>
      <c r="AB2807" s="302">
        <v>120.45726519536989</v>
      </c>
      <c r="AC2807" s="302">
        <v>201.29003381393977</v>
      </c>
      <c r="AD2807" s="302">
        <v>201.85973756968184</v>
      </c>
      <c r="AE2807" s="302">
        <v>202.46803710258382</v>
      </c>
      <c r="AF2807" s="302">
        <v>203.1039451394164</v>
      </c>
      <c r="AG2807" s="302">
        <v>205.00822286283312</v>
      </c>
      <c r="AH2807" s="348">
        <v>207.0078991236405</v>
      </c>
      <c r="AI2807" s="348">
        <v>207.79250939744807</v>
      </c>
      <c r="AK2807" s="199"/>
      <c r="AM2807" s="11"/>
      <c r="AN2807" s="15"/>
      <c r="AO2807" s="11"/>
      <c r="AP2807" s="11"/>
    </row>
    <row r="2808" spans="3:42" outlineLevel="2" x14ac:dyDescent="0.2">
      <c r="C2808" s="252">
        <v>20</v>
      </c>
      <c r="D2808" s="119" t="s">
        <v>218</v>
      </c>
      <c r="F2808" s="767" t="s">
        <v>55</v>
      </c>
      <c r="H2808" s="797" t="s">
        <v>11</v>
      </c>
      <c r="I2808" s="234" t="s">
        <v>617</v>
      </c>
      <c r="K2808" s="164"/>
      <c r="Q2808" s="135" t="s">
        <v>110</v>
      </c>
      <c r="R2808" s="314">
        <v>0</v>
      </c>
      <c r="S2808" s="315">
        <v>0</v>
      </c>
      <c r="T2808" s="315">
        <v>0</v>
      </c>
      <c r="U2808" s="315">
        <v>0</v>
      </c>
      <c r="V2808" s="315">
        <v>0</v>
      </c>
      <c r="W2808" s="316">
        <v>19.172414522563663</v>
      </c>
      <c r="X2808" s="315">
        <v>83.367602330270543</v>
      </c>
      <c r="Y2808" s="315">
        <v>107.41341365904938</v>
      </c>
      <c r="Z2808" s="315">
        <v>149.55245117764662</v>
      </c>
      <c r="AA2808" s="315">
        <v>182.94212896060927</v>
      </c>
      <c r="AB2808" s="5">
        <v>188.40751735686058</v>
      </c>
      <c r="AC2808" s="5">
        <v>314.83825801667501</v>
      </c>
      <c r="AD2808" s="5">
        <v>315.72933312181004</v>
      </c>
      <c r="AE2808" s="5">
        <v>316.68077598096443</v>
      </c>
      <c r="AF2808" s="5">
        <v>317.6754013719077</v>
      </c>
      <c r="AG2808" s="5">
        <v>320.65388704186716</v>
      </c>
      <c r="AH2808" s="350">
        <v>323.78158580877101</v>
      </c>
      <c r="AI2808" s="350">
        <v>325.00879674985464</v>
      </c>
      <c r="AK2808" s="199"/>
      <c r="AM2808" s="11"/>
      <c r="AN2808" s="15"/>
      <c r="AO2808" s="11"/>
      <c r="AP2808" s="11"/>
    </row>
    <row r="2809" spans="3:42" outlineLevel="2" x14ac:dyDescent="0.2">
      <c r="C2809" s="252">
        <v>20</v>
      </c>
      <c r="D2809" s="119" t="s">
        <v>218</v>
      </c>
      <c r="F2809" s="783" t="s">
        <v>57</v>
      </c>
      <c r="G2809" s="83"/>
      <c r="H2809" s="798" t="s">
        <v>11</v>
      </c>
      <c r="I2809" s="240" t="s">
        <v>617</v>
      </c>
      <c r="J2809" s="83"/>
      <c r="K2809" s="736"/>
      <c r="L2809" s="83"/>
      <c r="M2809" s="83"/>
      <c r="N2809" s="83"/>
      <c r="O2809" s="83"/>
      <c r="P2809" s="83"/>
      <c r="Q2809" s="143" t="s">
        <v>110</v>
      </c>
      <c r="R2809" s="304">
        <v>0</v>
      </c>
      <c r="S2809" s="305">
        <v>0</v>
      </c>
      <c r="T2809" s="305">
        <v>0</v>
      </c>
      <c r="U2809" s="305">
        <v>0</v>
      </c>
      <c r="V2809" s="305">
        <v>0</v>
      </c>
      <c r="W2809" s="306">
        <v>0</v>
      </c>
      <c r="X2809" s="305">
        <v>0</v>
      </c>
      <c r="Y2809" s="305">
        <v>0</v>
      </c>
      <c r="Z2809" s="305">
        <v>0</v>
      </c>
      <c r="AA2809" s="305">
        <v>0</v>
      </c>
      <c r="AB2809" s="307">
        <v>0</v>
      </c>
      <c r="AC2809" s="307">
        <v>0</v>
      </c>
      <c r="AD2809" s="307">
        <v>0</v>
      </c>
      <c r="AE2809" s="307">
        <v>0</v>
      </c>
      <c r="AF2809" s="307">
        <v>0</v>
      </c>
      <c r="AG2809" s="307">
        <v>0</v>
      </c>
      <c r="AH2809" s="362">
        <v>0</v>
      </c>
      <c r="AI2809" s="362">
        <v>0</v>
      </c>
      <c r="AK2809" s="199"/>
      <c r="AM2809" s="11"/>
      <c r="AN2809" s="15"/>
      <c r="AO2809" s="11"/>
      <c r="AP2809" s="11"/>
    </row>
    <row r="2810" spans="3:42" outlineLevel="2" x14ac:dyDescent="0.2">
      <c r="C2810" s="252">
        <v>20</v>
      </c>
      <c r="D2810" s="119" t="s">
        <v>218</v>
      </c>
      <c r="F2810" s="802" t="s">
        <v>626</v>
      </c>
      <c r="R2810" s="800">
        <v>0</v>
      </c>
      <c r="S2810" s="800">
        <v>0</v>
      </c>
      <c r="T2810" s="800">
        <v>0</v>
      </c>
      <c r="U2810" s="800">
        <v>0</v>
      </c>
      <c r="V2810" s="800">
        <v>0</v>
      </c>
      <c r="W2810" s="800">
        <v>31.430187741907645</v>
      </c>
      <c r="X2810" s="800">
        <v>136.66820054142713</v>
      </c>
      <c r="Y2810" s="800">
        <v>176.08756337549079</v>
      </c>
      <c r="Z2810" s="800">
        <v>245.16795275024037</v>
      </c>
      <c r="AA2810" s="800">
        <v>299.90512944362177</v>
      </c>
      <c r="AB2810" s="800">
        <v>308.86478255223045</v>
      </c>
      <c r="AC2810" s="800">
        <v>516.12829183061478</v>
      </c>
      <c r="AD2810" s="800">
        <v>517.58907069149188</v>
      </c>
      <c r="AE2810" s="800">
        <v>519.14881308354825</v>
      </c>
      <c r="AF2810" s="800">
        <v>520.77934651132409</v>
      </c>
      <c r="AG2810" s="800">
        <v>525.66210990470029</v>
      </c>
      <c r="AH2810" s="800">
        <v>530.78948493241148</v>
      </c>
      <c r="AI2810" s="800">
        <v>532.80130614730274</v>
      </c>
      <c r="AK2810" s="199"/>
      <c r="AM2810" s="11"/>
      <c r="AN2810" s="15"/>
      <c r="AO2810" s="11"/>
      <c r="AP2810" s="11"/>
    </row>
    <row r="2811" spans="3:42" outlineLevel="2" x14ac:dyDescent="0.2">
      <c r="C2811" s="252">
        <v>20</v>
      </c>
      <c r="D2811" s="119" t="s">
        <v>218</v>
      </c>
      <c r="R2811" s="5"/>
      <c r="S2811" s="5"/>
      <c r="T2811" s="5"/>
      <c r="U2811" s="5"/>
      <c r="V2811" s="5"/>
      <c r="W2811" s="5"/>
      <c r="X2811" s="5"/>
      <c r="Y2811" s="5"/>
      <c r="AK2811" s="199"/>
      <c r="AM2811" s="11"/>
      <c r="AN2811" s="15"/>
      <c r="AO2811" s="11"/>
      <c r="AP2811" s="11"/>
    </row>
    <row r="2812" spans="3:42" outlineLevel="2" x14ac:dyDescent="0.2">
      <c r="C2812" s="252">
        <v>20</v>
      </c>
      <c r="D2812" s="119" t="s">
        <v>218</v>
      </c>
      <c r="F2812" s="789" t="s">
        <v>627</v>
      </c>
      <c r="G2812" s="790"/>
      <c r="H2812" s="803"/>
      <c r="I2812" s="790"/>
      <c r="J2812" s="790"/>
      <c r="K2812" s="792"/>
      <c r="L2812" s="789"/>
      <c r="M2812" s="789"/>
      <c r="N2812" s="789"/>
      <c r="O2812" s="789"/>
      <c r="P2812" s="789"/>
      <c r="Q2812" s="792"/>
      <c r="R2812" s="793"/>
      <c r="S2812" s="793"/>
      <c r="T2812" s="793"/>
      <c r="U2812" s="793"/>
      <c r="V2812" s="793"/>
      <c r="W2812" s="793"/>
      <c r="X2812" s="793"/>
      <c r="Y2812" s="793"/>
      <c r="Z2812" s="793"/>
      <c r="AA2812" s="793"/>
      <c r="AB2812" s="793"/>
      <c r="AC2812" s="793"/>
      <c r="AD2812" s="793"/>
      <c r="AE2812" s="793"/>
      <c r="AF2812" s="793"/>
      <c r="AG2812" s="793"/>
      <c r="AH2812" s="789"/>
      <c r="AI2812" s="789"/>
      <c r="AK2812" s="199"/>
      <c r="AM2812" s="11"/>
      <c r="AN2812" s="15"/>
      <c r="AO2812" s="11"/>
      <c r="AP2812" s="11"/>
    </row>
    <row r="2813" spans="3:42" outlineLevel="2" x14ac:dyDescent="0.2">
      <c r="C2813" s="252">
        <v>20</v>
      </c>
      <c r="D2813" s="119" t="s">
        <v>218</v>
      </c>
      <c r="F2813" t="s">
        <v>620</v>
      </c>
      <c r="AK2813" s="199"/>
      <c r="AM2813" s="11"/>
      <c r="AN2813" s="15"/>
      <c r="AO2813" s="11"/>
      <c r="AP2813" s="11"/>
    </row>
    <row r="2814" spans="3:42" outlineLevel="2" x14ac:dyDescent="0.2">
      <c r="C2814" s="252">
        <v>20</v>
      </c>
      <c r="D2814" s="119" t="s">
        <v>218</v>
      </c>
      <c r="F2814" s="761" t="s">
        <v>48</v>
      </c>
      <c r="G2814" s="75"/>
      <c r="H2814" s="796" t="s">
        <v>628</v>
      </c>
      <c r="I2814" s="801"/>
      <c r="J2814" s="75"/>
      <c r="K2814" s="741"/>
      <c r="L2814" s="75"/>
      <c r="M2814" s="75"/>
      <c r="N2814" s="75"/>
      <c r="O2814" s="75"/>
      <c r="P2814" s="75"/>
      <c r="Q2814" s="128" t="s">
        <v>536</v>
      </c>
      <c r="R2814" s="804">
        <v>0</v>
      </c>
      <c r="S2814" s="805">
        <v>0</v>
      </c>
      <c r="T2814" s="805">
        <v>0</v>
      </c>
      <c r="U2814" s="805">
        <v>0</v>
      </c>
      <c r="V2814" s="805">
        <v>0</v>
      </c>
      <c r="W2814" s="806">
        <v>32.257297945642058</v>
      </c>
      <c r="X2814" s="805">
        <v>140.26473213462259</v>
      </c>
      <c r="Y2814" s="805">
        <v>180.72144662221424</v>
      </c>
      <c r="Z2814" s="805">
        <v>251.61974098050987</v>
      </c>
      <c r="AA2814" s="805">
        <v>307.79736969213815</v>
      </c>
      <c r="AB2814" s="805">
        <v>316.99280314571018</v>
      </c>
      <c r="AC2814" s="805">
        <v>529.71061529984149</v>
      </c>
      <c r="AD2814" s="805">
        <v>531.20983570968906</v>
      </c>
      <c r="AE2814" s="805">
        <v>532.81062395416802</v>
      </c>
      <c r="AF2814" s="805">
        <v>534.48406615635895</v>
      </c>
      <c r="AG2814" s="805">
        <v>539.49532332324497</v>
      </c>
      <c r="AH2814" s="808">
        <v>544.7576292727382</v>
      </c>
      <c r="AI2814" s="808">
        <v>546.82239315117909</v>
      </c>
      <c r="AK2814" s="199"/>
      <c r="AM2814" s="11"/>
      <c r="AN2814" s="15"/>
      <c r="AO2814" s="11"/>
      <c r="AP2814" s="11"/>
    </row>
    <row r="2815" spans="3:42" outlineLevel="2" x14ac:dyDescent="0.2">
      <c r="C2815" s="252">
        <v>20</v>
      </c>
      <c r="D2815" s="119" t="s">
        <v>218</v>
      </c>
      <c r="F2815" s="767" t="s">
        <v>55</v>
      </c>
      <c r="H2815" s="797" t="s">
        <v>628</v>
      </c>
      <c r="K2815" s="164"/>
      <c r="Q2815" s="135" t="s">
        <v>536</v>
      </c>
      <c r="R2815" s="809">
        <v>0</v>
      </c>
      <c r="S2815" s="810">
        <v>0</v>
      </c>
      <c r="T2815" s="810">
        <v>0</v>
      </c>
      <c r="U2815" s="810">
        <v>0</v>
      </c>
      <c r="V2815" s="810">
        <v>0</v>
      </c>
      <c r="W2815" s="811">
        <v>1.3088759231679181</v>
      </c>
      <c r="X2815" s="810">
        <v>5.6913983021757604</v>
      </c>
      <c r="Y2815" s="810">
        <v>7.3329747173026618</v>
      </c>
      <c r="Z2815" s="810">
        <v>10.209752264994989</v>
      </c>
      <c r="AA2815" s="810">
        <v>12.489222348485066</v>
      </c>
      <c r="AB2815" s="810">
        <v>12.862337340036905</v>
      </c>
      <c r="AC2815" s="810">
        <v>21.493600356135651</v>
      </c>
      <c r="AD2815" s="810">
        <v>21.554432900178185</v>
      </c>
      <c r="AE2815" s="810">
        <v>21.619386672649128</v>
      </c>
      <c r="AF2815" s="810">
        <v>21.687288460670924</v>
      </c>
      <c r="AG2815" s="810">
        <v>21.890625822082683</v>
      </c>
      <c r="AH2815" s="812">
        <v>22.104149768485186</v>
      </c>
      <c r="AI2815" s="812">
        <v>22.187929870962222</v>
      </c>
      <c r="AK2815" s="199"/>
      <c r="AM2815" s="11"/>
      <c r="AN2815" s="15"/>
      <c r="AO2815" s="11"/>
      <c r="AP2815" s="11"/>
    </row>
    <row r="2816" spans="3:42" outlineLevel="2" x14ac:dyDescent="0.2">
      <c r="C2816" s="252">
        <v>20</v>
      </c>
      <c r="D2816" s="119" t="s">
        <v>218</v>
      </c>
      <c r="F2816" s="783" t="s">
        <v>57</v>
      </c>
      <c r="G2816" s="83"/>
      <c r="H2816" s="798" t="s">
        <v>628</v>
      </c>
      <c r="I2816" s="799"/>
      <c r="J2816" s="83"/>
      <c r="K2816" s="736"/>
      <c r="L2816" s="83"/>
      <c r="M2816" s="83"/>
      <c r="N2816" s="83"/>
      <c r="O2816" s="83"/>
      <c r="P2816" s="83"/>
      <c r="Q2816" s="143" t="s">
        <v>536</v>
      </c>
      <c r="R2816" s="813">
        <v>0</v>
      </c>
      <c r="S2816" s="814">
        <v>0</v>
      </c>
      <c r="T2816" s="814">
        <v>0</v>
      </c>
      <c r="U2816" s="814">
        <v>0</v>
      </c>
      <c r="V2816" s="814">
        <v>0</v>
      </c>
      <c r="W2816" s="815">
        <v>0</v>
      </c>
      <c r="X2816" s="814">
        <v>0</v>
      </c>
      <c r="Y2816" s="814">
        <v>0</v>
      </c>
      <c r="Z2816" s="814">
        <v>0</v>
      </c>
      <c r="AA2816" s="814">
        <v>0</v>
      </c>
      <c r="AB2816" s="814">
        <v>0</v>
      </c>
      <c r="AC2816" s="814">
        <v>0</v>
      </c>
      <c r="AD2816" s="814">
        <v>0</v>
      </c>
      <c r="AE2816" s="814">
        <v>0</v>
      </c>
      <c r="AF2816" s="814">
        <v>0</v>
      </c>
      <c r="AG2816" s="814">
        <v>0</v>
      </c>
      <c r="AH2816" s="816">
        <v>0</v>
      </c>
      <c r="AI2816" s="816">
        <v>0</v>
      </c>
      <c r="AK2816" s="199"/>
      <c r="AM2816" s="11"/>
      <c r="AN2816" s="15"/>
      <c r="AO2816" s="11"/>
      <c r="AP2816" s="11"/>
    </row>
    <row r="2817" spans="3:42" outlineLevel="2" x14ac:dyDescent="0.2">
      <c r="C2817" s="252">
        <v>20</v>
      </c>
      <c r="D2817" s="119" t="s">
        <v>218</v>
      </c>
      <c r="AK2817" s="199"/>
      <c r="AM2817" s="11"/>
      <c r="AN2817" s="15"/>
      <c r="AO2817" s="11"/>
      <c r="AP2817" s="11"/>
    </row>
    <row r="2818" spans="3:42" outlineLevel="1" x14ac:dyDescent="0.2">
      <c r="C2818" s="252">
        <v>20</v>
      </c>
      <c r="D2818" s="119" t="s">
        <v>218</v>
      </c>
      <c r="F2818" s="121" t="s">
        <v>629</v>
      </c>
      <c r="G2818" s="756"/>
      <c r="H2818" s="757"/>
      <c r="I2818" s="788"/>
      <c r="J2818" s="756"/>
      <c r="K2818" s="758"/>
      <c r="L2818" s="759"/>
      <c r="M2818" s="759"/>
      <c r="N2818" s="759"/>
      <c r="O2818" s="759"/>
      <c r="P2818" s="759"/>
      <c r="Q2818" s="758"/>
      <c r="R2818" s="760"/>
      <c r="S2818" s="760"/>
      <c r="T2818" s="760"/>
      <c r="U2818" s="760"/>
      <c r="V2818" s="760"/>
      <c r="W2818" s="760"/>
      <c r="X2818" s="760"/>
      <c r="Y2818" s="760"/>
      <c r="Z2818" s="760"/>
      <c r="AA2818" s="760"/>
      <c r="AB2818" s="760"/>
      <c r="AC2818" s="760"/>
      <c r="AD2818" s="760"/>
      <c r="AE2818" s="760"/>
      <c r="AF2818" s="760"/>
      <c r="AG2818" s="760"/>
      <c r="AH2818" s="759"/>
      <c r="AI2818" s="759"/>
      <c r="AK2818" s="199"/>
      <c r="AM2818" s="11"/>
      <c r="AN2818" s="15"/>
      <c r="AO2818" s="11"/>
      <c r="AP2818" s="11"/>
    </row>
    <row r="2819" spans="3:42" outlineLevel="2" x14ac:dyDescent="0.2">
      <c r="C2819" s="252">
        <v>20</v>
      </c>
      <c r="D2819" s="119" t="s">
        <v>218</v>
      </c>
      <c r="F2819" s="789" t="s">
        <v>630</v>
      </c>
      <c r="G2819" s="790"/>
      <c r="H2819" s="803"/>
      <c r="I2819" s="791"/>
      <c r="J2819" s="790"/>
      <c r="K2819" s="792"/>
      <c r="L2819" s="789"/>
      <c r="M2819" s="789"/>
      <c r="N2819" s="789"/>
      <c r="O2819" s="789"/>
      <c r="P2819" s="789"/>
      <c r="Q2819" s="792"/>
      <c r="R2819" s="793"/>
      <c r="S2819" s="793"/>
      <c r="T2819" s="793"/>
      <c r="U2819" s="793"/>
      <c r="V2819" s="793"/>
      <c r="W2819" s="793"/>
      <c r="X2819" s="793"/>
      <c r="Y2819" s="793"/>
      <c r="Z2819" s="793"/>
      <c r="AA2819" s="793"/>
      <c r="AB2819" s="793"/>
      <c r="AC2819" s="793"/>
      <c r="AD2819" s="793"/>
      <c r="AE2819" s="793"/>
      <c r="AF2819" s="793"/>
      <c r="AG2819" s="793"/>
      <c r="AH2819" s="789"/>
      <c r="AI2819" s="789"/>
      <c r="AK2819" s="199"/>
      <c r="AM2819" s="11"/>
      <c r="AN2819" s="15"/>
      <c r="AO2819" s="11"/>
      <c r="AP2819" s="11"/>
    </row>
    <row r="2820" spans="3:42" outlineLevel="2" x14ac:dyDescent="0.2">
      <c r="C2820" s="252">
        <v>20</v>
      </c>
      <c r="D2820" s="119" t="s">
        <v>218</v>
      </c>
      <c r="F2820" s="794" t="s">
        <v>610</v>
      </c>
      <c r="H2820" s="795"/>
      <c r="AK2820" s="199"/>
      <c r="AM2820" s="11"/>
      <c r="AN2820" s="15"/>
      <c r="AO2820" s="11"/>
      <c r="AP2820" s="11"/>
    </row>
    <row r="2821" spans="3:42" outlineLevel="2" x14ac:dyDescent="0.2">
      <c r="C2821" s="252">
        <v>20</v>
      </c>
      <c r="D2821" s="119" t="s">
        <v>218</v>
      </c>
      <c r="F2821" s="761" t="s">
        <v>62</v>
      </c>
      <c r="G2821" s="75"/>
      <c r="H2821" s="796" t="s">
        <v>580</v>
      </c>
      <c r="I2821" s="796" t="s">
        <v>611</v>
      </c>
      <c r="J2821" s="75"/>
      <c r="K2821" s="741"/>
      <c r="L2821" s="75"/>
      <c r="M2821" s="75"/>
      <c r="N2821" s="75"/>
      <c r="O2821" s="75"/>
      <c r="P2821" s="75"/>
      <c r="Q2821" s="128" t="s">
        <v>110</v>
      </c>
      <c r="R2821" s="299">
        <v>0</v>
      </c>
      <c r="S2821" s="300">
        <v>0</v>
      </c>
      <c r="T2821" s="300">
        <v>0</v>
      </c>
      <c r="U2821" s="300">
        <v>0</v>
      </c>
      <c r="V2821" s="300">
        <v>0</v>
      </c>
      <c r="W2821" s="301">
        <v>0</v>
      </c>
      <c r="X2821" s="300">
        <v>0</v>
      </c>
      <c r="Y2821" s="300">
        <v>0</v>
      </c>
      <c r="Z2821" s="300">
        <v>0</v>
      </c>
      <c r="AA2821" s="300">
        <v>0</v>
      </c>
      <c r="AB2821" s="302">
        <v>0</v>
      </c>
      <c r="AC2821" s="302">
        <v>0</v>
      </c>
      <c r="AD2821" s="302">
        <v>0</v>
      </c>
      <c r="AE2821" s="302">
        <v>0</v>
      </c>
      <c r="AF2821" s="302">
        <v>0</v>
      </c>
      <c r="AG2821" s="302">
        <v>0</v>
      </c>
      <c r="AH2821" s="348">
        <v>0</v>
      </c>
      <c r="AI2821" s="348">
        <v>0</v>
      </c>
      <c r="AK2821" s="199"/>
      <c r="AM2821" s="11"/>
      <c r="AN2821" s="15"/>
      <c r="AO2821" s="11"/>
      <c r="AP2821" s="11"/>
    </row>
    <row r="2822" spans="3:42" outlineLevel="2" x14ac:dyDescent="0.2">
      <c r="C2822" s="252">
        <v>20</v>
      </c>
      <c r="D2822" s="119" t="s">
        <v>218</v>
      </c>
      <c r="F2822" s="767" t="s">
        <v>188</v>
      </c>
      <c r="H2822" s="797" t="s">
        <v>580</v>
      </c>
      <c r="I2822" s="797" t="s">
        <v>612</v>
      </c>
      <c r="K2822" s="164"/>
      <c r="Q2822" s="135" t="s">
        <v>110</v>
      </c>
      <c r="R2822" s="314">
        <v>0</v>
      </c>
      <c r="S2822" s="315">
        <v>0</v>
      </c>
      <c r="T2822" s="315">
        <v>0</v>
      </c>
      <c r="U2822" s="315">
        <v>0</v>
      </c>
      <c r="V2822" s="315">
        <v>0</v>
      </c>
      <c r="W2822" s="316">
        <v>0</v>
      </c>
      <c r="X2822" s="315">
        <v>0</v>
      </c>
      <c r="Y2822" s="315">
        <v>0</v>
      </c>
      <c r="Z2822" s="315">
        <v>0</v>
      </c>
      <c r="AA2822" s="315">
        <v>0</v>
      </c>
      <c r="AB2822" s="5">
        <v>0</v>
      </c>
      <c r="AC2822" s="5">
        <v>0</v>
      </c>
      <c r="AD2822" s="5">
        <v>0</v>
      </c>
      <c r="AE2822" s="5">
        <v>0</v>
      </c>
      <c r="AF2822" s="5">
        <v>0</v>
      </c>
      <c r="AG2822" s="5">
        <v>0</v>
      </c>
      <c r="AH2822" s="350">
        <v>0</v>
      </c>
      <c r="AI2822" s="350">
        <v>0</v>
      </c>
      <c r="AK2822" s="199"/>
      <c r="AM2822" s="11"/>
      <c r="AN2822" s="15"/>
      <c r="AO2822" s="11"/>
      <c r="AP2822" s="11"/>
    </row>
    <row r="2823" spans="3:42" outlineLevel="2" x14ac:dyDescent="0.2">
      <c r="C2823" s="252">
        <v>20</v>
      </c>
      <c r="D2823" s="119" t="s">
        <v>218</v>
      </c>
      <c r="F2823" s="767" t="s">
        <v>613</v>
      </c>
      <c r="H2823" s="797" t="s">
        <v>580</v>
      </c>
      <c r="I2823" s="234" t="s">
        <v>614</v>
      </c>
      <c r="K2823" s="164"/>
      <c r="Q2823" s="135" t="s">
        <v>110</v>
      </c>
      <c r="R2823" s="314">
        <v>0</v>
      </c>
      <c r="S2823" s="315">
        <v>0</v>
      </c>
      <c r="T2823" s="315">
        <v>0</v>
      </c>
      <c r="U2823" s="315">
        <v>0</v>
      </c>
      <c r="V2823" s="315">
        <v>0</v>
      </c>
      <c r="W2823" s="316">
        <v>0</v>
      </c>
      <c r="X2823" s="315">
        <v>0</v>
      </c>
      <c r="Y2823" s="315">
        <v>0</v>
      </c>
      <c r="Z2823" s="315">
        <v>0</v>
      </c>
      <c r="AA2823" s="315">
        <v>0</v>
      </c>
      <c r="AB2823" s="5">
        <v>0</v>
      </c>
      <c r="AC2823" s="5">
        <v>0</v>
      </c>
      <c r="AD2823" s="5">
        <v>0</v>
      </c>
      <c r="AE2823" s="5">
        <v>0</v>
      </c>
      <c r="AF2823" s="5">
        <v>0</v>
      </c>
      <c r="AG2823" s="5">
        <v>0</v>
      </c>
      <c r="AH2823" s="350">
        <v>0</v>
      </c>
      <c r="AI2823" s="350">
        <v>0</v>
      </c>
      <c r="AK2823" s="199"/>
      <c r="AM2823" s="11"/>
      <c r="AN2823" s="15"/>
      <c r="AO2823" s="11"/>
      <c r="AP2823" s="11"/>
    </row>
    <row r="2824" spans="3:42" outlineLevel="2" x14ac:dyDescent="0.2">
      <c r="C2824" s="252">
        <v>20</v>
      </c>
      <c r="D2824" s="119" t="s">
        <v>218</v>
      </c>
      <c r="F2824" s="783" t="s">
        <v>57</v>
      </c>
      <c r="G2824" s="83"/>
      <c r="H2824" s="798" t="s">
        <v>580</v>
      </c>
      <c r="I2824" s="799"/>
      <c r="J2824" s="83"/>
      <c r="K2824" s="736"/>
      <c r="L2824" s="83"/>
      <c r="M2824" s="83"/>
      <c r="N2824" s="83"/>
      <c r="O2824" s="83"/>
      <c r="P2824" s="83"/>
      <c r="Q2824" s="143" t="s">
        <v>110</v>
      </c>
      <c r="R2824" s="304">
        <v>0</v>
      </c>
      <c r="S2824" s="305">
        <v>0</v>
      </c>
      <c r="T2824" s="305">
        <v>0</v>
      </c>
      <c r="U2824" s="305">
        <v>0</v>
      </c>
      <c r="V2824" s="305">
        <v>0</v>
      </c>
      <c r="W2824" s="306">
        <v>0</v>
      </c>
      <c r="X2824" s="305">
        <v>0</v>
      </c>
      <c r="Y2824" s="305">
        <v>0</v>
      </c>
      <c r="Z2824" s="305">
        <v>0</v>
      </c>
      <c r="AA2824" s="305">
        <v>0</v>
      </c>
      <c r="AB2824" s="307">
        <v>0</v>
      </c>
      <c r="AC2824" s="307">
        <v>0</v>
      </c>
      <c r="AD2824" s="307">
        <v>0</v>
      </c>
      <c r="AE2824" s="307">
        <v>0</v>
      </c>
      <c r="AF2824" s="307">
        <v>0</v>
      </c>
      <c r="AG2824" s="307">
        <v>0</v>
      </c>
      <c r="AH2824" s="362">
        <v>0</v>
      </c>
      <c r="AI2824" s="362">
        <v>0</v>
      </c>
      <c r="AK2824" s="199"/>
      <c r="AM2824" s="11"/>
      <c r="AN2824" s="15"/>
      <c r="AO2824" s="11"/>
      <c r="AP2824" s="11"/>
    </row>
    <row r="2825" spans="3:42" outlineLevel="2" x14ac:dyDescent="0.2">
      <c r="C2825" s="252">
        <v>20</v>
      </c>
      <c r="D2825" s="119" t="s">
        <v>218</v>
      </c>
      <c r="F2825" s="12"/>
      <c r="H2825" s="234"/>
      <c r="K2825" s="164"/>
      <c r="Q2825" s="16"/>
      <c r="R2825" s="800">
        <v>0</v>
      </c>
      <c r="S2825" s="800">
        <v>0</v>
      </c>
      <c r="T2825" s="800">
        <v>0</v>
      </c>
      <c r="U2825" s="800">
        <v>0</v>
      </c>
      <c r="V2825" s="800">
        <v>0</v>
      </c>
      <c r="W2825" s="800">
        <v>0</v>
      </c>
      <c r="X2825" s="800">
        <v>0</v>
      </c>
      <c r="Y2825" s="800">
        <v>0</v>
      </c>
      <c r="Z2825" s="800">
        <v>0</v>
      </c>
      <c r="AA2825" s="800">
        <v>0</v>
      </c>
      <c r="AB2825" s="800">
        <v>0</v>
      </c>
      <c r="AC2825" s="800">
        <v>0</v>
      </c>
      <c r="AD2825" s="800">
        <v>0</v>
      </c>
      <c r="AE2825" s="800">
        <v>0</v>
      </c>
      <c r="AF2825" s="800">
        <v>0</v>
      </c>
      <c r="AG2825" s="800">
        <v>0</v>
      </c>
      <c r="AH2825" s="800">
        <v>0</v>
      </c>
      <c r="AI2825" s="800">
        <v>0</v>
      </c>
      <c r="AK2825" s="199"/>
      <c r="AM2825" s="11"/>
      <c r="AN2825" s="15"/>
      <c r="AO2825" s="11"/>
      <c r="AP2825" s="11"/>
    </row>
    <row r="2826" spans="3:42" outlineLevel="2" x14ac:dyDescent="0.2">
      <c r="C2826" s="252">
        <v>20</v>
      </c>
      <c r="D2826" s="119" t="s">
        <v>218</v>
      </c>
      <c r="F2826" s="794" t="s">
        <v>615</v>
      </c>
      <c r="AK2826" s="199"/>
      <c r="AM2826" s="11"/>
      <c r="AN2826" s="15"/>
      <c r="AO2826" s="11"/>
      <c r="AP2826" s="11"/>
    </row>
    <row r="2827" spans="3:42" outlineLevel="2" x14ac:dyDescent="0.2">
      <c r="C2827" s="252">
        <v>20</v>
      </c>
      <c r="D2827" s="119" t="s">
        <v>218</v>
      </c>
      <c r="F2827" s="761" t="s">
        <v>48</v>
      </c>
      <c r="G2827" s="75"/>
      <c r="H2827" s="796" t="s">
        <v>580</v>
      </c>
      <c r="I2827" s="801"/>
      <c r="J2827" s="75"/>
      <c r="K2827" s="741"/>
      <c r="L2827" s="75"/>
      <c r="M2827" s="75"/>
      <c r="N2827" s="75"/>
      <c r="O2827" s="75"/>
      <c r="P2827" s="75"/>
      <c r="Q2827" s="128" t="s">
        <v>110</v>
      </c>
      <c r="R2827" s="299">
        <v>0</v>
      </c>
      <c r="S2827" s="300">
        <v>0</v>
      </c>
      <c r="T2827" s="300">
        <v>0</v>
      </c>
      <c r="U2827" s="300">
        <v>0</v>
      </c>
      <c r="V2827" s="300">
        <v>0</v>
      </c>
      <c r="W2827" s="301">
        <v>0</v>
      </c>
      <c r="X2827" s="300">
        <v>0</v>
      </c>
      <c r="Y2827" s="300">
        <v>0</v>
      </c>
      <c r="Z2827" s="300">
        <v>0</v>
      </c>
      <c r="AA2827" s="300">
        <v>0</v>
      </c>
      <c r="AB2827" s="302">
        <v>0</v>
      </c>
      <c r="AC2827" s="302">
        <v>0</v>
      </c>
      <c r="AD2827" s="302">
        <v>0</v>
      </c>
      <c r="AE2827" s="302">
        <v>0</v>
      </c>
      <c r="AF2827" s="302">
        <v>0</v>
      </c>
      <c r="AG2827" s="302">
        <v>0</v>
      </c>
      <c r="AH2827" s="348">
        <v>0</v>
      </c>
      <c r="AI2827" s="348">
        <v>0</v>
      </c>
      <c r="AK2827" s="199"/>
      <c r="AM2827" s="11"/>
      <c r="AN2827" s="15"/>
      <c r="AO2827" s="11"/>
      <c r="AP2827" s="11"/>
    </row>
    <row r="2828" spans="3:42" outlineLevel="2" x14ac:dyDescent="0.2">
      <c r="C2828" s="252">
        <v>20</v>
      </c>
      <c r="D2828" s="119" t="s">
        <v>218</v>
      </c>
      <c r="F2828" s="767" t="s">
        <v>55</v>
      </c>
      <c r="H2828" s="797" t="s">
        <v>580</v>
      </c>
      <c r="K2828" s="164"/>
      <c r="Q2828" s="135" t="s">
        <v>110</v>
      </c>
      <c r="R2828" s="314">
        <v>0</v>
      </c>
      <c r="S2828" s="315">
        <v>0</v>
      </c>
      <c r="T2828" s="315">
        <v>0</v>
      </c>
      <c r="U2828" s="315">
        <v>0</v>
      </c>
      <c r="V2828" s="315">
        <v>0</v>
      </c>
      <c r="W2828" s="316">
        <v>0</v>
      </c>
      <c r="X2828" s="315">
        <v>0</v>
      </c>
      <c r="Y2828" s="315">
        <v>0</v>
      </c>
      <c r="Z2828" s="315">
        <v>0</v>
      </c>
      <c r="AA2828" s="315">
        <v>0</v>
      </c>
      <c r="AB2828" s="5">
        <v>0</v>
      </c>
      <c r="AC2828" s="5">
        <v>0</v>
      </c>
      <c r="AD2828" s="5">
        <v>0</v>
      </c>
      <c r="AE2828" s="5">
        <v>0</v>
      </c>
      <c r="AF2828" s="5">
        <v>0</v>
      </c>
      <c r="AG2828" s="5">
        <v>0</v>
      </c>
      <c r="AH2828" s="350">
        <v>0</v>
      </c>
      <c r="AI2828" s="350">
        <v>0</v>
      </c>
      <c r="AK2828" s="199"/>
      <c r="AM2828" s="11"/>
      <c r="AN2828" s="15"/>
      <c r="AO2828" s="11"/>
      <c r="AP2828" s="11"/>
    </row>
    <row r="2829" spans="3:42" outlineLevel="2" x14ac:dyDescent="0.2">
      <c r="C2829" s="252">
        <v>20</v>
      </c>
      <c r="D2829" s="119" t="s">
        <v>218</v>
      </c>
      <c r="F2829" s="783" t="s">
        <v>57</v>
      </c>
      <c r="G2829" s="83"/>
      <c r="H2829" s="798" t="s">
        <v>580</v>
      </c>
      <c r="I2829" s="799"/>
      <c r="J2829" s="83"/>
      <c r="K2829" s="736"/>
      <c r="L2829" s="83"/>
      <c r="M2829" s="83"/>
      <c r="N2829" s="83"/>
      <c r="O2829" s="83"/>
      <c r="P2829" s="83"/>
      <c r="Q2829" s="143" t="s">
        <v>110</v>
      </c>
      <c r="R2829" s="304">
        <v>0</v>
      </c>
      <c r="S2829" s="305">
        <v>0</v>
      </c>
      <c r="T2829" s="305">
        <v>0</v>
      </c>
      <c r="U2829" s="305">
        <v>0</v>
      </c>
      <c r="V2829" s="305">
        <v>0</v>
      </c>
      <c r="W2829" s="306">
        <v>0</v>
      </c>
      <c r="X2829" s="305">
        <v>0</v>
      </c>
      <c r="Y2829" s="305">
        <v>0</v>
      </c>
      <c r="Z2829" s="305">
        <v>0</v>
      </c>
      <c r="AA2829" s="305">
        <v>0</v>
      </c>
      <c r="AB2829" s="307">
        <v>0</v>
      </c>
      <c r="AC2829" s="307">
        <v>0</v>
      </c>
      <c r="AD2829" s="307">
        <v>0</v>
      </c>
      <c r="AE2829" s="307">
        <v>0</v>
      </c>
      <c r="AF2829" s="307">
        <v>0</v>
      </c>
      <c r="AG2829" s="307">
        <v>0</v>
      </c>
      <c r="AH2829" s="362">
        <v>0</v>
      </c>
      <c r="AI2829" s="362">
        <v>0</v>
      </c>
      <c r="AK2829" s="199"/>
      <c r="AM2829" s="11"/>
      <c r="AN2829" s="15"/>
      <c r="AO2829" s="11"/>
      <c r="AP2829" s="11"/>
    </row>
    <row r="2830" spans="3:42" outlineLevel="2" x14ac:dyDescent="0.2">
      <c r="C2830" s="252">
        <v>20</v>
      </c>
      <c r="D2830" s="119" t="s">
        <v>218</v>
      </c>
      <c r="F2830" s="12"/>
      <c r="H2830" s="164"/>
      <c r="K2830" s="164"/>
      <c r="Q2830" s="16"/>
      <c r="R2830" s="800">
        <v>0</v>
      </c>
      <c r="S2830" s="800">
        <v>0</v>
      </c>
      <c r="T2830" s="800">
        <v>0</v>
      </c>
      <c r="U2830" s="800">
        <v>0</v>
      </c>
      <c r="V2830" s="800">
        <v>0</v>
      </c>
      <c r="W2830" s="800">
        <v>0</v>
      </c>
      <c r="X2830" s="800">
        <v>0</v>
      </c>
      <c r="Y2830" s="800">
        <v>0</v>
      </c>
      <c r="Z2830" s="800">
        <v>0</v>
      </c>
      <c r="AA2830" s="800">
        <v>0</v>
      </c>
      <c r="AB2830" s="800">
        <v>0</v>
      </c>
      <c r="AC2830" s="800">
        <v>0</v>
      </c>
      <c r="AD2830" s="800">
        <v>0</v>
      </c>
      <c r="AE2830" s="800">
        <v>0</v>
      </c>
      <c r="AF2830" s="800">
        <v>0</v>
      </c>
      <c r="AG2830" s="800">
        <v>0</v>
      </c>
      <c r="AH2830" s="800">
        <v>0</v>
      </c>
      <c r="AI2830" s="800">
        <v>0</v>
      </c>
      <c r="AK2830" s="199"/>
      <c r="AM2830" s="11"/>
      <c r="AN2830" s="15"/>
      <c r="AO2830" s="11"/>
      <c r="AP2830" s="11"/>
    </row>
    <row r="2831" spans="3:42" outlineLevel="2" x14ac:dyDescent="0.2">
      <c r="C2831" s="252">
        <v>20</v>
      </c>
      <c r="D2831" s="119" t="s">
        <v>218</v>
      </c>
      <c r="F2831" s="794" t="s">
        <v>69</v>
      </c>
      <c r="AK2831" s="199"/>
      <c r="AM2831" s="11"/>
      <c r="AN2831" s="15"/>
      <c r="AO2831" s="11"/>
      <c r="AP2831" s="11"/>
    </row>
    <row r="2832" spans="3:42" outlineLevel="2" x14ac:dyDescent="0.2">
      <c r="C2832" s="252">
        <v>20</v>
      </c>
      <c r="D2832" s="119" t="s">
        <v>218</v>
      </c>
      <c r="F2832" s="761" t="s">
        <v>9</v>
      </c>
      <c r="G2832" s="75"/>
      <c r="H2832" s="796" t="s">
        <v>580</v>
      </c>
      <c r="I2832" s="801"/>
      <c r="J2832" s="75"/>
      <c r="K2832" s="741"/>
      <c r="L2832" s="75"/>
      <c r="M2832" s="75"/>
      <c r="N2832" s="75"/>
      <c r="O2832" s="75"/>
      <c r="P2832" s="75"/>
      <c r="Q2832" s="128" t="s">
        <v>110</v>
      </c>
      <c r="R2832" s="299">
        <v>0</v>
      </c>
      <c r="S2832" s="300">
        <v>0</v>
      </c>
      <c r="T2832" s="300">
        <v>0</v>
      </c>
      <c r="U2832" s="300">
        <v>0</v>
      </c>
      <c r="V2832" s="300">
        <v>0</v>
      </c>
      <c r="W2832" s="301">
        <v>0</v>
      </c>
      <c r="X2832" s="300">
        <v>0</v>
      </c>
      <c r="Y2832" s="300">
        <v>0</v>
      </c>
      <c r="Z2832" s="300">
        <v>0</v>
      </c>
      <c r="AA2832" s="300">
        <v>0</v>
      </c>
      <c r="AB2832" s="302">
        <v>0</v>
      </c>
      <c r="AC2832" s="302">
        <v>0</v>
      </c>
      <c r="AD2832" s="302">
        <v>0</v>
      </c>
      <c r="AE2832" s="302">
        <v>0</v>
      </c>
      <c r="AF2832" s="302">
        <v>0</v>
      </c>
      <c r="AG2832" s="302">
        <v>0</v>
      </c>
      <c r="AH2832" s="348">
        <v>0</v>
      </c>
      <c r="AI2832" s="348">
        <v>0</v>
      </c>
      <c r="AK2832" s="199"/>
      <c r="AM2832" s="11"/>
      <c r="AN2832" s="15"/>
      <c r="AO2832" s="11"/>
      <c r="AP2832" s="11"/>
    </row>
    <row r="2833" spans="3:42" outlineLevel="2" x14ac:dyDescent="0.2">
      <c r="C2833" s="252">
        <v>20</v>
      </c>
      <c r="D2833" s="119" t="s">
        <v>218</v>
      </c>
      <c r="F2833" s="767" t="s">
        <v>14</v>
      </c>
      <c r="H2833" s="797" t="s">
        <v>580</v>
      </c>
      <c r="K2833" s="164"/>
      <c r="Q2833" s="135" t="s">
        <v>110</v>
      </c>
      <c r="R2833" s="314">
        <v>0</v>
      </c>
      <c r="S2833" s="315">
        <v>0</v>
      </c>
      <c r="T2833" s="315">
        <v>0</v>
      </c>
      <c r="U2833" s="315">
        <v>0</v>
      </c>
      <c r="V2833" s="315">
        <v>0</v>
      </c>
      <c r="W2833" s="316">
        <v>0</v>
      </c>
      <c r="X2833" s="315">
        <v>0</v>
      </c>
      <c r="Y2833" s="315">
        <v>0</v>
      </c>
      <c r="Z2833" s="315">
        <v>0</v>
      </c>
      <c r="AA2833" s="315">
        <v>0</v>
      </c>
      <c r="AB2833" s="5">
        <v>0</v>
      </c>
      <c r="AC2833" s="5">
        <v>0</v>
      </c>
      <c r="AD2833" s="5">
        <v>0</v>
      </c>
      <c r="AE2833" s="5">
        <v>0</v>
      </c>
      <c r="AF2833" s="5">
        <v>0</v>
      </c>
      <c r="AG2833" s="5">
        <v>0</v>
      </c>
      <c r="AH2833" s="350">
        <v>0</v>
      </c>
      <c r="AI2833" s="350">
        <v>0</v>
      </c>
      <c r="AK2833" s="199"/>
      <c r="AM2833" s="11"/>
      <c r="AN2833" s="15"/>
      <c r="AO2833" s="11"/>
      <c r="AP2833" s="11"/>
    </row>
    <row r="2834" spans="3:42" outlineLevel="2" x14ac:dyDescent="0.2">
      <c r="C2834" s="252">
        <v>20</v>
      </c>
      <c r="D2834" s="119" t="s">
        <v>218</v>
      </c>
      <c r="F2834" s="783" t="s">
        <v>16</v>
      </c>
      <c r="G2834" s="83"/>
      <c r="H2834" s="798" t="s">
        <v>580</v>
      </c>
      <c r="I2834" s="799"/>
      <c r="J2834" s="83"/>
      <c r="K2834" s="736"/>
      <c r="L2834" s="83"/>
      <c r="M2834" s="83"/>
      <c r="N2834" s="83"/>
      <c r="O2834" s="83"/>
      <c r="P2834" s="83"/>
      <c r="Q2834" s="143" t="s">
        <v>110</v>
      </c>
      <c r="R2834" s="304">
        <v>0</v>
      </c>
      <c r="S2834" s="305">
        <v>0</v>
      </c>
      <c r="T2834" s="305">
        <v>0</v>
      </c>
      <c r="U2834" s="305">
        <v>0</v>
      </c>
      <c r="V2834" s="305">
        <v>0</v>
      </c>
      <c r="W2834" s="306">
        <v>0</v>
      </c>
      <c r="X2834" s="305">
        <v>0</v>
      </c>
      <c r="Y2834" s="305">
        <v>0</v>
      </c>
      <c r="Z2834" s="305">
        <v>0</v>
      </c>
      <c r="AA2834" s="305">
        <v>0</v>
      </c>
      <c r="AB2834" s="307">
        <v>0</v>
      </c>
      <c r="AC2834" s="307">
        <v>0</v>
      </c>
      <c r="AD2834" s="307">
        <v>0</v>
      </c>
      <c r="AE2834" s="307">
        <v>0</v>
      </c>
      <c r="AF2834" s="307">
        <v>0</v>
      </c>
      <c r="AG2834" s="307">
        <v>0</v>
      </c>
      <c r="AH2834" s="362">
        <v>0</v>
      </c>
      <c r="AI2834" s="362">
        <v>0</v>
      </c>
      <c r="AK2834" s="199"/>
      <c r="AM2834" s="11"/>
      <c r="AN2834" s="15"/>
      <c r="AO2834" s="11"/>
      <c r="AP2834" s="11"/>
    </row>
    <row r="2835" spans="3:42" outlineLevel="2" x14ac:dyDescent="0.2">
      <c r="C2835" s="252">
        <v>20</v>
      </c>
      <c r="D2835" s="119" t="s">
        <v>218</v>
      </c>
      <c r="F2835" s="12"/>
      <c r="H2835" s="797"/>
      <c r="K2835" s="164"/>
      <c r="Q2835" s="16"/>
      <c r="R2835" s="800">
        <v>0</v>
      </c>
      <c r="S2835" s="800">
        <v>0</v>
      </c>
      <c r="T2835" s="800">
        <v>0</v>
      </c>
      <c r="U2835" s="800">
        <v>0</v>
      </c>
      <c r="V2835" s="800">
        <v>0</v>
      </c>
      <c r="W2835" s="800">
        <v>0</v>
      </c>
      <c r="X2835" s="800">
        <v>0</v>
      </c>
      <c r="Y2835" s="800">
        <v>0</v>
      </c>
      <c r="Z2835" s="800">
        <v>0</v>
      </c>
      <c r="AA2835" s="800">
        <v>0</v>
      </c>
      <c r="AB2835" s="800">
        <v>0</v>
      </c>
      <c r="AC2835" s="800">
        <v>0</v>
      </c>
      <c r="AD2835" s="800">
        <v>0</v>
      </c>
      <c r="AE2835" s="800">
        <v>0</v>
      </c>
      <c r="AF2835" s="800">
        <v>0</v>
      </c>
      <c r="AG2835" s="800">
        <v>0</v>
      </c>
      <c r="AH2835" s="800">
        <v>0</v>
      </c>
      <c r="AI2835" s="800">
        <v>0</v>
      </c>
      <c r="AK2835" s="199"/>
      <c r="AM2835" s="11"/>
      <c r="AN2835" s="15"/>
      <c r="AO2835" s="11"/>
      <c r="AP2835" s="11"/>
    </row>
    <row r="2836" spans="3:42" outlineLevel="2" x14ac:dyDescent="0.2">
      <c r="C2836" s="252">
        <v>20</v>
      </c>
      <c r="D2836" s="119" t="s">
        <v>218</v>
      </c>
      <c r="F2836" s="794" t="s">
        <v>616</v>
      </c>
      <c r="AK2836" s="199"/>
      <c r="AM2836" s="11"/>
      <c r="AN2836" s="15"/>
      <c r="AO2836" s="11"/>
      <c r="AP2836" s="11"/>
    </row>
    <row r="2837" spans="3:42" outlineLevel="2" x14ac:dyDescent="0.2">
      <c r="C2837" s="252">
        <v>20</v>
      </c>
      <c r="D2837" s="119" t="s">
        <v>218</v>
      </c>
      <c r="F2837" s="761" t="s">
        <v>48</v>
      </c>
      <c r="G2837" s="75"/>
      <c r="H2837" s="796" t="s">
        <v>580</v>
      </c>
      <c r="I2837" s="228" t="s">
        <v>617</v>
      </c>
      <c r="J2837" s="75"/>
      <c r="K2837" s="741"/>
      <c r="L2837" s="75"/>
      <c r="M2837" s="75"/>
      <c r="N2837" s="75"/>
      <c r="O2837" s="75"/>
      <c r="P2837" s="75"/>
      <c r="Q2837" s="128" t="s">
        <v>110</v>
      </c>
      <c r="R2837" s="299">
        <v>0</v>
      </c>
      <c r="S2837" s="300">
        <v>0</v>
      </c>
      <c r="T2837" s="300">
        <v>0</v>
      </c>
      <c r="U2837" s="300">
        <v>0</v>
      </c>
      <c r="V2837" s="300">
        <v>0</v>
      </c>
      <c r="W2837" s="301">
        <v>0</v>
      </c>
      <c r="X2837" s="300">
        <v>0</v>
      </c>
      <c r="Y2837" s="300">
        <v>0</v>
      </c>
      <c r="Z2837" s="300">
        <v>0</v>
      </c>
      <c r="AA2837" s="300">
        <v>0</v>
      </c>
      <c r="AB2837" s="302">
        <v>0</v>
      </c>
      <c r="AC2837" s="302">
        <v>0</v>
      </c>
      <c r="AD2837" s="302">
        <v>0</v>
      </c>
      <c r="AE2837" s="302">
        <v>0</v>
      </c>
      <c r="AF2837" s="302">
        <v>0</v>
      </c>
      <c r="AG2837" s="302">
        <v>0</v>
      </c>
      <c r="AH2837" s="348">
        <v>0</v>
      </c>
      <c r="AI2837" s="348">
        <v>0</v>
      </c>
      <c r="AK2837" s="199"/>
      <c r="AM2837" s="11"/>
      <c r="AN2837" s="15"/>
      <c r="AO2837" s="11"/>
      <c r="AP2837" s="11"/>
    </row>
    <row r="2838" spans="3:42" outlineLevel="2" x14ac:dyDescent="0.2">
      <c r="C2838" s="252">
        <v>20</v>
      </c>
      <c r="D2838" s="119" t="s">
        <v>218</v>
      </c>
      <c r="F2838" s="767" t="s">
        <v>55</v>
      </c>
      <c r="H2838" s="797" t="s">
        <v>580</v>
      </c>
      <c r="I2838" s="234" t="s">
        <v>617</v>
      </c>
      <c r="K2838" s="164"/>
      <c r="Q2838" s="135" t="s">
        <v>110</v>
      </c>
      <c r="R2838" s="314">
        <v>0</v>
      </c>
      <c r="S2838" s="315">
        <v>0</v>
      </c>
      <c r="T2838" s="315">
        <v>0</v>
      </c>
      <c r="U2838" s="315">
        <v>0</v>
      </c>
      <c r="V2838" s="315">
        <v>0</v>
      </c>
      <c r="W2838" s="316">
        <v>0</v>
      </c>
      <c r="X2838" s="315">
        <v>0</v>
      </c>
      <c r="Y2838" s="315">
        <v>0</v>
      </c>
      <c r="Z2838" s="315">
        <v>0</v>
      </c>
      <c r="AA2838" s="315">
        <v>0</v>
      </c>
      <c r="AB2838" s="5">
        <v>0</v>
      </c>
      <c r="AC2838" s="5">
        <v>0</v>
      </c>
      <c r="AD2838" s="5">
        <v>0</v>
      </c>
      <c r="AE2838" s="5">
        <v>0</v>
      </c>
      <c r="AF2838" s="5">
        <v>0</v>
      </c>
      <c r="AG2838" s="5">
        <v>0</v>
      </c>
      <c r="AH2838" s="350">
        <v>0</v>
      </c>
      <c r="AI2838" s="350">
        <v>0</v>
      </c>
      <c r="AK2838" s="199"/>
      <c r="AM2838" s="11"/>
      <c r="AN2838" s="15"/>
      <c r="AO2838" s="11"/>
      <c r="AP2838" s="11"/>
    </row>
    <row r="2839" spans="3:42" outlineLevel="2" x14ac:dyDescent="0.2">
      <c r="C2839" s="252">
        <v>20</v>
      </c>
      <c r="D2839" s="119" t="s">
        <v>218</v>
      </c>
      <c r="F2839" s="783" t="s">
        <v>57</v>
      </c>
      <c r="G2839" s="83"/>
      <c r="H2839" s="798" t="s">
        <v>580</v>
      </c>
      <c r="I2839" s="240" t="s">
        <v>617</v>
      </c>
      <c r="J2839" s="83"/>
      <c r="K2839" s="736"/>
      <c r="L2839" s="83"/>
      <c r="M2839" s="83"/>
      <c r="N2839" s="83"/>
      <c r="O2839" s="83"/>
      <c r="P2839" s="83"/>
      <c r="Q2839" s="143" t="s">
        <v>110</v>
      </c>
      <c r="R2839" s="304">
        <v>0</v>
      </c>
      <c r="S2839" s="305">
        <v>0</v>
      </c>
      <c r="T2839" s="305">
        <v>0</v>
      </c>
      <c r="U2839" s="305">
        <v>0</v>
      </c>
      <c r="V2839" s="305">
        <v>0</v>
      </c>
      <c r="W2839" s="306">
        <v>0</v>
      </c>
      <c r="X2839" s="305">
        <v>0</v>
      </c>
      <c r="Y2839" s="305">
        <v>0</v>
      </c>
      <c r="Z2839" s="305">
        <v>0</v>
      </c>
      <c r="AA2839" s="305">
        <v>0</v>
      </c>
      <c r="AB2839" s="307">
        <v>0</v>
      </c>
      <c r="AC2839" s="307">
        <v>0</v>
      </c>
      <c r="AD2839" s="307">
        <v>0</v>
      </c>
      <c r="AE2839" s="307">
        <v>0</v>
      </c>
      <c r="AF2839" s="307">
        <v>0</v>
      </c>
      <c r="AG2839" s="307">
        <v>0</v>
      </c>
      <c r="AH2839" s="362">
        <v>0</v>
      </c>
      <c r="AI2839" s="362">
        <v>0</v>
      </c>
      <c r="AK2839" s="199"/>
      <c r="AM2839" s="11"/>
      <c r="AN2839" s="15"/>
      <c r="AO2839" s="11"/>
      <c r="AP2839" s="11"/>
    </row>
    <row r="2840" spans="3:42" outlineLevel="2" x14ac:dyDescent="0.2">
      <c r="C2840" s="252">
        <v>20</v>
      </c>
      <c r="D2840" s="119" t="s">
        <v>218</v>
      </c>
      <c r="F2840" s="802" t="s">
        <v>626</v>
      </c>
      <c r="R2840" s="800">
        <v>0</v>
      </c>
      <c r="S2840" s="800">
        <v>0</v>
      </c>
      <c r="T2840" s="800">
        <v>0</v>
      </c>
      <c r="U2840" s="800">
        <v>0</v>
      </c>
      <c r="V2840" s="800">
        <v>0</v>
      </c>
      <c r="W2840" s="800">
        <v>0</v>
      </c>
      <c r="X2840" s="800">
        <v>0</v>
      </c>
      <c r="Y2840" s="800">
        <v>0</v>
      </c>
      <c r="Z2840" s="800">
        <v>0</v>
      </c>
      <c r="AA2840" s="800">
        <v>0</v>
      </c>
      <c r="AB2840" s="800">
        <v>0</v>
      </c>
      <c r="AC2840" s="800">
        <v>0</v>
      </c>
      <c r="AD2840" s="800">
        <v>0</v>
      </c>
      <c r="AE2840" s="800">
        <v>0</v>
      </c>
      <c r="AF2840" s="800">
        <v>0</v>
      </c>
      <c r="AG2840" s="800">
        <v>0</v>
      </c>
      <c r="AH2840" s="800">
        <v>0</v>
      </c>
      <c r="AI2840" s="800">
        <v>0</v>
      </c>
      <c r="AK2840" s="199"/>
      <c r="AM2840" s="11"/>
      <c r="AN2840" s="15"/>
      <c r="AO2840" s="11"/>
      <c r="AP2840" s="11"/>
    </row>
    <row r="2841" spans="3:42" outlineLevel="2" x14ac:dyDescent="0.2">
      <c r="C2841" s="252">
        <v>20</v>
      </c>
      <c r="D2841" s="119" t="s">
        <v>218</v>
      </c>
      <c r="R2841" s="5"/>
      <c r="S2841" s="5"/>
      <c r="T2841" s="5"/>
      <c r="U2841" s="5"/>
      <c r="V2841" s="5"/>
      <c r="W2841" s="5"/>
      <c r="X2841" s="5"/>
      <c r="Y2841" s="5"/>
      <c r="AK2841" s="199"/>
      <c r="AM2841" s="11"/>
      <c r="AN2841" s="15"/>
      <c r="AO2841" s="11"/>
      <c r="AP2841" s="11"/>
    </row>
    <row r="2842" spans="3:42" outlineLevel="2" x14ac:dyDescent="0.2">
      <c r="C2842" s="252">
        <v>20</v>
      </c>
      <c r="D2842" s="119" t="s">
        <v>218</v>
      </c>
      <c r="F2842" s="789" t="s">
        <v>631</v>
      </c>
      <c r="G2842" s="790"/>
      <c r="H2842" s="803"/>
      <c r="I2842" s="790"/>
      <c r="J2842" s="790"/>
      <c r="K2842" s="792"/>
      <c r="L2842" s="789"/>
      <c r="M2842" s="789"/>
      <c r="N2842" s="789"/>
      <c r="O2842" s="789"/>
      <c r="P2842" s="789"/>
      <c r="Q2842" s="792"/>
      <c r="R2842" s="793"/>
      <c r="S2842" s="793"/>
      <c r="T2842" s="793"/>
      <c r="U2842" s="793"/>
      <c r="V2842" s="793"/>
      <c r="W2842" s="793"/>
      <c r="X2842" s="793"/>
      <c r="Y2842" s="793"/>
      <c r="Z2842" s="793"/>
      <c r="AA2842" s="793"/>
      <c r="AB2842" s="793"/>
      <c r="AC2842" s="793"/>
      <c r="AD2842" s="793"/>
      <c r="AE2842" s="793"/>
      <c r="AF2842" s="793"/>
      <c r="AG2842" s="793"/>
      <c r="AH2842" s="789"/>
      <c r="AI2842" s="789"/>
      <c r="AK2842" s="199"/>
      <c r="AM2842" s="11"/>
      <c r="AN2842" s="15"/>
      <c r="AO2842" s="11"/>
      <c r="AP2842" s="11"/>
    </row>
    <row r="2843" spans="3:42" outlineLevel="2" x14ac:dyDescent="0.2">
      <c r="C2843" s="252">
        <v>20</v>
      </c>
      <c r="D2843" s="119" t="s">
        <v>218</v>
      </c>
      <c r="F2843" t="s">
        <v>620</v>
      </c>
      <c r="AK2843" s="199"/>
      <c r="AM2843" s="11"/>
      <c r="AN2843" s="15"/>
      <c r="AO2843" s="11"/>
      <c r="AP2843" s="11"/>
    </row>
    <row r="2844" spans="3:42" outlineLevel="2" x14ac:dyDescent="0.2">
      <c r="C2844" s="252">
        <v>20</v>
      </c>
      <c r="D2844" s="119" t="s">
        <v>218</v>
      </c>
      <c r="F2844" s="761" t="s">
        <v>48</v>
      </c>
      <c r="G2844" s="75"/>
      <c r="H2844" s="796" t="s">
        <v>632</v>
      </c>
      <c r="I2844" s="801"/>
      <c r="J2844" s="75"/>
      <c r="K2844" s="741"/>
      <c r="L2844" s="75"/>
      <c r="M2844" s="75"/>
      <c r="N2844" s="75"/>
      <c r="O2844" s="75"/>
      <c r="P2844" s="75"/>
      <c r="Q2844" s="128" t="s">
        <v>536</v>
      </c>
      <c r="R2844" s="804">
        <v>0</v>
      </c>
      <c r="S2844" s="805">
        <v>0</v>
      </c>
      <c r="T2844" s="805">
        <v>0</v>
      </c>
      <c r="U2844" s="805">
        <v>0</v>
      </c>
      <c r="V2844" s="805">
        <v>0</v>
      </c>
      <c r="W2844" s="806">
        <v>0</v>
      </c>
      <c r="X2844" s="805">
        <v>0</v>
      </c>
      <c r="Y2844" s="805">
        <v>0</v>
      </c>
      <c r="Z2844" s="805">
        <v>0</v>
      </c>
      <c r="AA2844" s="805">
        <v>0</v>
      </c>
      <c r="AB2844" s="805">
        <v>0</v>
      </c>
      <c r="AC2844" s="805">
        <v>0</v>
      </c>
      <c r="AD2844" s="805">
        <v>0</v>
      </c>
      <c r="AE2844" s="805">
        <v>0</v>
      </c>
      <c r="AF2844" s="805">
        <v>0</v>
      </c>
      <c r="AG2844" s="805">
        <v>0</v>
      </c>
      <c r="AH2844" s="808">
        <v>0</v>
      </c>
      <c r="AI2844" s="808">
        <v>0</v>
      </c>
      <c r="AK2844" s="199"/>
      <c r="AM2844" s="11"/>
      <c r="AN2844" s="15"/>
      <c r="AO2844" s="11"/>
      <c r="AP2844" s="11"/>
    </row>
    <row r="2845" spans="3:42" outlineLevel="2" x14ac:dyDescent="0.2">
      <c r="C2845" s="252">
        <v>20</v>
      </c>
      <c r="D2845" s="119" t="s">
        <v>218</v>
      </c>
      <c r="F2845" s="767" t="s">
        <v>55</v>
      </c>
      <c r="H2845" s="797" t="s">
        <v>632</v>
      </c>
      <c r="K2845" s="164"/>
      <c r="Q2845" s="135" t="s">
        <v>536</v>
      </c>
      <c r="R2845" s="809">
        <v>0</v>
      </c>
      <c r="S2845" s="810">
        <v>0</v>
      </c>
      <c r="T2845" s="810">
        <v>0</v>
      </c>
      <c r="U2845" s="810">
        <v>0</v>
      </c>
      <c r="V2845" s="810">
        <v>0</v>
      </c>
      <c r="W2845" s="811">
        <v>0</v>
      </c>
      <c r="X2845" s="810">
        <v>0</v>
      </c>
      <c r="Y2845" s="810">
        <v>0</v>
      </c>
      <c r="Z2845" s="810">
        <v>0</v>
      </c>
      <c r="AA2845" s="810">
        <v>0</v>
      </c>
      <c r="AB2845" s="810">
        <v>0</v>
      </c>
      <c r="AC2845" s="810">
        <v>0</v>
      </c>
      <c r="AD2845" s="810">
        <v>0</v>
      </c>
      <c r="AE2845" s="810">
        <v>0</v>
      </c>
      <c r="AF2845" s="810">
        <v>0</v>
      </c>
      <c r="AG2845" s="810">
        <v>0</v>
      </c>
      <c r="AH2845" s="812">
        <v>0</v>
      </c>
      <c r="AI2845" s="812">
        <v>0</v>
      </c>
      <c r="AK2845" s="199"/>
      <c r="AM2845" s="11"/>
      <c r="AN2845" s="15"/>
      <c r="AO2845" s="11"/>
      <c r="AP2845" s="11"/>
    </row>
    <row r="2846" spans="3:42" outlineLevel="2" x14ac:dyDescent="0.2">
      <c r="C2846" s="252">
        <v>20</v>
      </c>
      <c r="D2846" s="119" t="s">
        <v>218</v>
      </c>
      <c r="F2846" s="783" t="s">
        <v>57</v>
      </c>
      <c r="G2846" s="83"/>
      <c r="H2846" s="798" t="s">
        <v>632</v>
      </c>
      <c r="I2846" s="799"/>
      <c r="J2846" s="83"/>
      <c r="K2846" s="736"/>
      <c r="L2846" s="83"/>
      <c r="M2846" s="83"/>
      <c r="N2846" s="83"/>
      <c r="O2846" s="83"/>
      <c r="P2846" s="83"/>
      <c r="Q2846" s="143" t="s">
        <v>536</v>
      </c>
      <c r="R2846" s="813">
        <v>0</v>
      </c>
      <c r="S2846" s="814">
        <v>0</v>
      </c>
      <c r="T2846" s="814">
        <v>0</v>
      </c>
      <c r="U2846" s="814">
        <v>0</v>
      </c>
      <c r="V2846" s="814">
        <v>0</v>
      </c>
      <c r="W2846" s="815">
        <v>0</v>
      </c>
      <c r="X2846" s="814">
        <v>0</v>
      </c>
      <c r="Y2846" s="814">
        <v>0</v>
      </c>
      <c r="Z2846" s="814">
        <v>0</v>
      </c>
      <c r="AA2846" s="814">
        <v>0</v>
      </c>
      <c r="AB2846" s="814">
        <v>0</v>
      </c>
      <c r="AC2846" s="814">
        <v>0</v>
      </c>
      <c r="AD2846" s="814">
        <v>0</v>
      </c>
      <c r="AE2846" s="814">
        <v>0</v>
      </c>
      <c r="AF2846" s="814">
        <v>0</v>
      </c>
      <c r="AG2846" s="814">
        <v>0</v>
      </c>
      <c r="AH2846" s="816">
        <v>0</v>
      </c>
      <c r="AI2846" s="816">
        <v>0</v>
      </c>
      <c r="AK2846" s="199"/>
      <c r="AM2846" s="11"/>
      <c r="AN2846" s="15"/>
      <c r="AO2846" s="11"/>
      <c r="AP2846" s="11"/>
    </row>
    <row r="2847" spans="3:42" outlineLevel="2" x14ac:dyDescent="0.2">
      <c r="C2847" s="252">
        <v>20</v>
      </c>
      <c r="D2847" s="119" t="s">
        <v>218</v>
      </c>
      <c r="F2847" s="12"/>
      <c r="H2847" s="817"/>
      <c r="K2847" s="16"/>
      <c r="Q2847" s="16"/>
      <c r="R2847" s="818"/>
      <c r="S2847" s="818"/>
      <c r="T2847" s="818"/>
      <c r="U2847" s="818"/>
      <c r="V2847" s="818"/>
      <c r="W2847" s="818"/>
      <c r="X2847" s="818"/>
      <c r="Y2847" s="818"/>
      <c r="Z2847" s="818"/>
      <c r="AA2847" s="818"/>
      <c r="AB2847" s="818"/>
      <c r="AC2847" s="818"/>
      <c r="AD2847" s="818"/>
      <c r="AE2847" s="818"/>
      <c r="AF2847" s="818"/>
      <c r="AG2847" s="818"/>
      <c r="AH2847" s="818"/>
      <c r="AI2847" s="818"/>
      <c r="AK2847" s="199"/>
      <c r="AM2847" s="11"/>
      <c r="AN2847" s="15"/>
      <c r="AO2847" s="11"/>
      <c r="AP2847" s="11"/>
    </row>
    <row r="2848" spans="3:42" outlineLevel="2" x14ac:dyDescent="0.2">
      <c r="C2848" s="252">
        <v>20</v>
      </c>
      <c r="D2848" s="119" t="s">
        <v>218</v>
      </c>
      <c r="F2848" s="121" t="s">
        <v>633</v>
      </c>
      <c r="G2848" s="756"/>
      <c r="H2848" s="757"/>
      <c r="I2848" s="788"/>
      <c r="J2848" s="756"/>
      <c r="K2848" s="758"/>
      <c r="L2848" s="759"/>
      <c r="M2848" s="759"/>
      <c r="N2848" s="759"/>
      <c r="O2848" s="759"/>
      <c r="P2848" s="759"/>
      <c r="Q2848" s="758"/>
      <c r="R2848" s="760"/>
      <c r="S2848" s="760"/>
      <c r="T2848" s="760"/>
      <c r="U2848" s="760"/>
      <c r="V2848" s="760"/>
      <c r="W2848" s="760"/>
      <c r="X2848" s="760"/>
      <c r="Y2848" s="760"/>
      <c r="Z2848" s="760"/>
      <c r="AA2848" s="760"/>
      <c r="AB2848" s="760"/>
      <c r="AC2848" s="760"/>
      <c r="AD2848" s="760"/>
      <c r="AE2848" s="760"/>
      <c r="AF2848" s="760"/>
      <c r="AG2848" s="760"/>
      <c r="AH2848" s="759"/>
      <c r="AI2848" s="759"/>
      <c r="AK2848" s="199"/>
      <c r="AM2848" s="11"/>
      <c r="AN2848" s="15"/>
      <c r="AO2848" s="11"/>
      <c r="AP2848" s="11"/>
    </row>
    <row r="2849" spans="3:42" outlineLevel="2" x14ac:dyDescent="0.2">
      <c r="C2849" s="252">
        <v>20</v>
      </c>
      <c r="D2849" s="119" t="s">
        <v>218</v>
      </c>
      <c r="F2849" s="789" t="s">
        <v>634</v>
      </c>
      <c r="G2849" s="790"/>
      <c r="H2849" s="803"/>
      <c r="I2849" s="791"/>
      <c r="J2849" s="790"/>
      <c r="K2849" s="792"/>
      <c r="L2849" s="789"/>
      <c r="M2849" s="789"/>
      <c r="N2849" s="789"/>
      <c r="O2849" s="789"/>
      <c r="P2849" s="789"/>
      <c r="Q2849" s="792"/>
      <c r="R2849" s="793"/>
      <c r="S2849" s="793"/>
      <c r="T2849" s="793"/>
      <c r="U2849" s="793"/>
      <c r="V2849" s="793"/>
      <c r="W2849" s="793"/>
      <c r="X2849" s="793"/>
      <c r="Y2849" s="793"/>
      <c r="Z2849" s="793"/>
      <c r="AA2849" s="793"/>
      <c r="AB2849" s="793"/>
      <c r="AC2849" s="793"/>
      <c r="AD2849" s="793"/>
      <c r="AE2849" s="793"/>
      <c r="AF2849" s="793"/>
      <c r="AG2849" s="793"/>
      <c r="AH2849" s="789"/>
      <c r="AI2849" s="789"/>
      <c r="AK2849" s="199"/>
      <c r="AM2849" s="11"/>
      <c r="AN2849" s="15"/>
      <c r="AO2849" s="11"/>
      <c r="AP2849" s="11"/>
    </row>
    <row r="2850" spans="3:42" outlineLevel="2" x14ac:dyDescent="0.2">
      <c r="C2850" s="252">
        <v>20</v>
      </c>
      <c r="D2850" s="119" t="s">
        <v>218</v>
      </c>
      <c r="F2850" s="794" t="s">
        <v>610</v>
      </c>
      <c r="H2850" s="795"/>
      <c r="AK2850" s="199"/>
      <c r="AM2850" s="11"/>
      <c r="AN2850" s="15"/>
      <c r="AO2850" s="11"/>
      <c r="AP2850" s="11"/>
    </row>
    <row r="2851" spans="3:42" outlineLevel="2" x14ac:dyDescent="0.2">
      <c r="C2851" s="252">
        <v>20</v>
      </c>
      <c r="D2851" s="119" t="s">
        <v>218</v>
      </c>
      <c r="F2851" s="761" t="s">
        <v>62</v>
      </c>
      <c r="G2851" s="75"/>
      <c r="H2851" s="796" t="s">
        <v>12</v>
      </c>
      <c r="I2851" s="796" t="s">
        <v>611</v>
      </c>
      <c r="J2851" s="75"/>
      <c r="K2851" s="741"/>
      <c r="L2851" s="75"/>
      <c r="M2851" s="75"/>
      <c r="N2851" s="75"/>
      <c r="O2851" s="75"/>
      <c r="P2851" s="75"/>
      <c r="Q2851" s="128" t="s">
        <v>110</v>
      </c>
      <c r="R2851" s="299">
        <v>0</v>
      </c>
      <c r="S2851" s="300">
        <v>0</v>
      </c>
      <c r="T2851" s="300">
        <v>0</v>
      </c>
      <c r="U2851" s="300">
        <v>0</v>
      </c>
      <c r="V2851" s="300">
        <v>0</v>
      </c>
      <c r="W2851" s="301">
        <v>5.7564991273631287</v>
      </c>
      <c r="X2851" s="300">
        <v>0</v>
      </c>
      <c r="Y2851" s="300">
        <v>0</v>
      </c>
      <c r="Z2851" s="300">
        <v>0</v>
      </c>
      <c r="AA2851" s="300">
        <v>0</v>
      </c>
      <c r="AB2851" s="302">
        <v>0</v>
      </c>
      <c r="AC2851" s="302">
        <v>0</v>
      </c>
      <c r="AD2851" s="302">
        <v>0</v>
      </c>
      <c r="AE2851" s="302">
        <v>0</v>
      </c>
      <c r="AF2851" s="302">
        <v>0</v>
      </c>
      <c r="AG2851" s="302">
        <v>0</v>
      </c>
      <c r="AH2851" s="348">
        <v>0</v>
      </c>
      <c r="AI2851" s="348">
        <v>0</v>
      </c>
      <c r="AK2851" s="199"/>
      <c r="AM2851" s="11"/>
      <c r="AN2851" s="15"/>
      <c r="AO2851" s="11"/>
      <c r="AP2851" s="11"/>
    </row>
    <row r="2852" spans="3:42" outlineLevel="2" x14ac:dyDescent="0.2">
      <c r="C2852" s="252">
        <v>20</v>
      </c>
      <c r="D2852" s="119" t="s">
        <v>218</v>
      </c>
      <c r="F2852" s="767" t="s">
        <v>188</v>
      </c>
      <c r="H2852" s="797" t="s">
        <v>12</v>
      </c>
      <c r="I2852" s="797" t="s">
        <v>612</v>
      </c>
      <c r="K2852" s="164"/>
      <c r="Q2852" s="135" t="s">
        <v>110</v>
      </c>
      <c r="R2852" s="314">
        <v>0</v>
      </c>
      <c r="S2852" s="315">
        <v>0</v>
      </c>
      <c r="T2852" s="315">
        <v>0</v>
      </c>
      <c r="U2852" s="315">
        <v>0</v>
      </c>
      <c r="V2852" s="315">
        <v>0</v>
      </c>
      <c r="W2852" s="316">
        <v>0</v>
      </c>
      <c r="X2852" s="315">
        <v>0</v>
      </c>
      <c r="Y2852" s="315">
        <v>0</v>
      </c>
      <c r="Z2852" s="315">
        <v>0</v>
      </c>
      <c r="AA2852" s="315">
        <v>0</v>
      </c>
      <c r="AB2852" s="5">
        <v>0</v>
      </c>
      <c r="AC2852" s="5">
        <v>0</v>
      </c>
      <c r="AD2852" s="5">
        <v>0</v>
      </c>
      <c r="AE2852" s="5">
        <v>0</v>
      </c>
      <c r="AF2852" s="5">
        <v>0</v>
      </c>
      <c r="AG2852" s="5">
        <v>0</v>
      </c>
      <c r="AH2852" s="350">
        <v>0</v>
      </c>
      <c r="AI2852" s="350">
        <v>0</v>
      </c>
      <c r="AK2852" s="199"/>
      <c r="AM2852" s="11"/>
      <c r="AN2852" s="15"/>
      <c r="AO2852" s="11"/>
      <c r="AP2852" s="11"/>
    </row>
    <row r="2853" spans="3:42" outlineLevel="2" x14ac:dyDescent="0.2">
      <c r="C2853" s="252">
        <v>20</v>
      </c>
      <c r="D2853" s="119" t="s">
        <v>218</v>
      </c>
      <c r="F2853" s="767" t="s">
        <v>613</v>
      </c>
      <c r="H2853" s="797" t="s">
        <v>12</v>
      </c>
      <c r="I2853" s="234" t="s">
        <v>614</v>
      </c>
      <c r="K2853" s="164"/>
      <c r="Q2853" s="135" t="s">
        <v>110</v>
      </c>
      <c r="R2853" s="314">
        <v>0</v>
      </c>
      <c r="S2853" s="315">
        <v>0</v>
      </c>
      <c r="T2853" s="315">
        <v>0</v>
      </c>
      <c r="U2853" s="315">
        <v>0</v>
      </c>
      <c r="V2853" s="315">
        <v>0</v>
      </c>
      <c r="W2853" s="316">
        <v>0</v>
      </c>
      <c r="X2853" s="315">
        <v>0</v>
      </c>
      <c r="Y2853" s="315">
        <v>0</v>
      </c>
      <c r="Z2853" s="315">
        <v>0</v>
      </c>
      <c r="AA2853" s="315">
        <v>0</v>
      </c>
      <c r="AB2853" s="5">
        <v>0</v>
      </c>
      <c r="AC2853" s="5">
        <v>0</v>
      </c>
      <c r="AD2853" s="5">
        <v>0</v>
      </c>
      <c r="AE2853" s="5">
        <v>0</v>
      </c>
      <c r="AF2853" s="5">
        <v>0</v>
      </c>
      <c r="AG2853" s="5">
        <v>0</v>
      </c>
      <c r="AH2853" s="350">
        <v>0</v>
      </c>
      <c r="AI2853" s="350">
        <v>0</v>
      </c>
      <c r="AK2853" s="199"/>
      <c r="AM2853" s="11"/>
      <c r="AN2853" s="15"/>
      <c r="AO2853" s="11"/>
      <c r="AP2853" s="11"/>
    </row>
    <row r="2854" spans="3:42" outlineLevel="2" x14ac:dyDescent="0.2">
      <c r="C2854" s="252">
        <v>20</v>
      </c>
      <c r="D2854" s="119" t="s">
        <v>218</v>
      </c>
      <c r="F2854" s="783" t="s">
        <v>57</v>
      </c>
      <c r="G2854" s="83"/>
      <c r="H2854" s="798" t="s">
        <v>12</v>
      </c>
      <c r="I2854" s="799"/>
      <c r="J2854" s="83"/>
      <c r="K2854" s="736"/>
      <c r="L2854" s="83"/>
      <c r="M2854" s="83"/>
      <c r="N2854" s="83"/>
      <c r="O2854" s="83"/>
      <c r="P2854" s="83"/>
      <c r="Q2854" s="143" t="s">
        <v>110</v>
      </c>
      <c r="R2854" s="304">
        <v>0</v>
      </c>
      <c r="S2854" s="305">
        <v>0</v>
      </c>
      <c r="T2854" s="305">
        <v>0</v>
      </c>
      <c r="U2854" s="305">
        <v>0</v>
      </c>
      <c r="V2854" s="305">
        <v>0</v>
      </c>
      <c r="W2854" s="306">
        <v>0</v>
      </c>
      <c r="X2854" s="305">
        <v>0</v>
      </c>
      <c r="Y2854" s="305">
        <v>0</v>
      </c>
      <c r="Z2854" s="305">
        <v>0</v>
      </c>
      <c r="AA2854" s="305">
        <v>0</v>
      </c>
      <c r="AB2854" s="307">
        <v>0</v>
      </c>
      <c r="AC2854" s="307">
        <v>0</v>
      </c>
      <c r="AD2854" s="307">
        <v>0</v>
      </c>
      <c r="AE2854" s="307">
        <v>0</v>
      </c>
      <c r="AF2854" s="307">
        <v>0</v>
      </c>
      <c r="AG2854" s="307">
        <v>0</v>
      </c>
      <c r="AH2854" s="362">
        <v>0</v>
      </c>
      <c r="AI2854" s="362">
        <v>0</v>
      </c>
      <c r="AK2854" s="199"/>
      <c r="AM2854" s="11"/>
      <c r="AN2854" s="15"/>
      <c r="AO2854" s="11"/>
      <c r="AP2854" s="11"/>
    </row>
    <row r="2855" spans="3:42" outlineLevel="2" x14ac:dyDescent="0.2">
      <c r="C2855" s="252">
        <v>20</v>
      </c>
      <c r="D2855" s="119" t="s">
        <v>218</v>
      </c>
      <c r="F2855" s="12"/>
      <c r="H2855" s="234"/>
      <c r="K2855" s="164"/>
      <c r="Q2855" s="16"/>
      <c r="R2855" s="800">
        <v>0</v>
      </c>
      <c r="S2855" s="800">
        <v>0</v>
      </c>
      <c r="T2855" s="800">
        <v>0</v>
      </c>
      <c r="U2855" s="800">
        <v>0</v>
      </c>
      <c r="V2855" s="800">
        <v>0</v>
      </c>
      <c r="W2855" s="800">
        <v>5.7564991273631287</v>
      </c>
      <c r="X2855" s="800">
        <v>0</v>
      </c>
      <c r="Y2855" s="800">
        <v>0</v>
      </c>
      <c r="Z2855" s="800">
        <v>0</v>
      </c>
      <c r="AA2855" s="800">
        <v>0</v>
      </c>
      <c r="AB2855" s="800">
        <v>0</v>
      </c>
      <c r="AC2855" s="800">
        <v>0</v>
      </c>
      <c r="AD2855" s="800">
        <v>0</v>
      </c>
      <c r="AE2855" s="800">
        <v>0</v>
      </c>
      <c r="AF2855" s="800">
        <v>0</v>
      </c>
      <c r="AG2855" s="800">
        <v>0</v>
      </c>
      <c r="AH2855" s="800">
        <v>0</v>
      </c>
      <c r="AI2855" s="800">
        <v>0</v>
      </c>
      <c r="AK2855" s="199"/>
      <c r="AM2855" s="11"/>
      <c r="AN2855" s="15"/>
      <c r="AO2855" s="11"/>
      <c r="AP2855" s="11"/>
    </row>
    <row r="2856" spans="3:42" outlineLevel="2" x14ac:dyDescent="0.2">
      <c r="C2856" s="252">
        <v>20</v>
      </c>
      <c r="D2856" s="119" t="s">
        <v>218</v>
      </c>
      <c r="F2856" s="794" t="s">
        <v>615</v>
      </c>
      <c r="AK2856" s="199"/>
      <c r="AM2856" s="11"/>
      <c r="AN2856" s="15"/>
      <c r="AO2856" s="11"/>
      <c r="AP2856" s="11"/>
    </row>
    <row r="2857" spans="3:42" outlineLevel="2" x14ac:dyDescent="0.2">
      <c r="C2857" s="252">
        <v>20</v>
      </c>
      <c r="D2857" s="119" t="s">
        <v>218</v>
      </c>
      <c r="F2857" s="761" t="s">
        <v>48</v>
      </c>
      <c r="G2857" s="75"/>
      <c r="H2857" s="796" t="s">
        <v>12</v>
      </c>
      <c r="I2857" s="801"/>
      <c r="J2857" s="75"/>
      <c r="K2857" s="741"/>
      <c r="L2857" s="75"/>
      <c r="M2857" s="75"/>
      <c r="N2857" s="75"/>
      <c r="O2857" s="75"/>
      <c r="P2857" s="75"/>
      <c r="Q2857" s="128" t="s">
        <v>110</v>
      </c>
      <c r="R2857" s="299">
        <v>0</v>
      </c>
      <c r="S2857" s="300">
        <v>0</v>
      </c>
      <c r="T2857" s="300">
        <v>0</v>
      </c>
      <c r="U2857" s="300">
        <v>0</v>
      </c>
      <c r="V2857" s="300">
        <v>0</v>
      </c>
      <c r="W2857" s="301">
        <v>2.2450346596716204</v>
      </c>
      <c r="X2857" s="300">
        <v>0</v>
      </c>
      <c r="Y2857" s="300">
        <v>0</v>
      </c>
      <c r="Z2857" s="300">
        <v>0</v>
      </c>
      <c r="AA2857" s="300">
        <v>0</v>
      </c>
      <c r="AB2857" s="302">
        <v>0</v>
      </c>
      <c r="AC2857" s="302">
        <v>0</v>
      </c>
      <c r="AD2857" s="302">
        <v>0</v>
      </c>
      <c r="AE2857" s="302">
        <v>0</v>
      </c>
      <c r="AF2857" s="302">
        <v>0</v>
      </c>
      <c r="AG2857" s="302">
        <v>0</v>
      </c>
      <c r="AH2857" s="348">
        <v>0</v>
      </c>
      <c r="AI2857" s="348">
        <v>0</v>
      </c>
      <c r="AK2857" s="199"/>
      <c r="AM2857" s="11"/>
      <c r="AN2857" s="15"/>
      <c r="AO2857" s="11"/>
      <c r="AP2857" s="11"/>
    </row>
    <row r="2858" spans="3:42" outlineLevel="2" x14ac:dyDescent="0.2">
      <c r="C2858" s="252">
        <v>20</v>
      </c>
      <c r="D2858" s="119" t="s">
        <v>218</v>
      </c>
      <c r="F2858" s="767" t="s">
        <v>55</v>
      </c>
      <c r="H2858" s="797" t="s">
        <v>12</v>
      </c>
      <c r="K2858" s="164"/>
      <c r="Q2858" s="135" t="s">
        <v>110</v>
      </c>
      <c r="R2858" s="314">
        <v>0</v>
      </c>
      <c r="S2858" s="315">
        <v>0</v>
      </c>
      <c r="T2858" s="315">
        <v>0</v>
      </c>
      <c r="U2858" s="315">
        <v>0</v>
      </c>
      <c r="V2858" s="315">
        <v>0</v>
      </c>
      <c r="W2858" s="316">
        <v>3.5114644676915083</v>
      </c>
      <c r="X2858" s="315">
        <v>0</v>
      </c>
      <c r="Y2858" s="315">
        <v>0</v>
      </c>
      <c r="Z2858" s="315">
        <v>0</v>
      </c>
      <c r="AA2858" s="315">
        <v>0</v>
      </c>
      <c r="AB2858" s="5">
        <v>0</v>
      </c>
      <c r="AC2858" s="5">
        <v>0</v>
      </c>
      <c r="AD2858" s="5">
        <v>0</v>
      </c>
      <c r="AE2858" s="5">
        <v>0</v>
      </c>
      <c r="AF2858" s="5">
        <v>0</v>
      </c>
      <c r="AG2858" s="5">
        <v>0</v>
      </c>
      <c r="AH2858" s="350">
        <v>0</v>
      </c>
      <c r="AI2858" s="350">
        <v>0</v>
      </c>
      <c r="AK2858" s="199"/>
      <c r="AM2858" s="11"/>
      <c r="AN2858" s="15"/>
      <c r="AO2858" s="11"/>
      <c r="AP2858" s="11"/>
    </row>
    <row r="2859" spans="3:42" outlineLevel="2" x14ac:dyDescent="0.2">
      <c r="C2859" s="252">
        <v>20</v>
      </c>
      <c r="D2859" s="119" t="s">
        <v>218</v>
      </c>
      <c r="F2859" s="783" t="s">
        <v>57</v>
      </c>
      <c r="G2859" s="83"/>
      <c r="H2859" s="798" t="s">
        <v>12</v>
      </c>
      <c r="I2859" s="799"/>
      <c r="J2859" s="83"/>
      <c r="K2859" s="736"/>
      <c r="L2859" s="83"/>
      <c r="M2859" s="83"/>
      <c r="N2859" s="83"/>
      <c r="O2859" s="83"/>
      <c r="P2859" s="83"/>
      <c r="Q2859" s="143" t="s">
        <v>110</v>
      </c>
      <c r="R2859" s="304">
        <v>0</v>
      </c>
      <c r="S2859" s="305">
        <v>0</v>
      </c>
      <c r="T2859" s="305">
        <v>0</v>
      </c>
      <c r="U2859" s="305">
        <v>0</v>
      </c>
      <c r="V2859" s="305">
        <v>0</v>
      </c>
      <c r="W2859" s="306">
        <v>0</v>
      </c>
      <c r="X2859" s="305">
        <v>0</v>
      </c>
      <c r="Y2859" s="305">
        <v>0</v>
      </c>
      <c r="Z2859" s="305">
        <v>0</v>
      </c>
      <c r="AA2859" s="305">
        <v>0</v>
      </c>
      <c r="AB2859" s="307">
        <v>0</v>
      </c>
      <c r="AC2859" s="307">
        <v>0</v>
      </c>
      <c r="AD2859" s="307">
        <v>0</v>
      </c>
      <c r="AE2859" s="307">
        <v>0</v>
      </c>
      <c r="AF2859" s="307">
        <v>0</v>
      </c>
      <c r="AG2859" s="307">
        <v>0</v>
      </c>
      <c r="AH2859" s="362">
        <v>0</v>
      </c>
      <c r="AI2859" s="362">
        <v>0</v>
      </c>
      <c r="AK2859" s="199"/>
      <c r="AM2859" s="11"/>
      <c r="AN2859" s="15"/>
      <c r="AO2859" s="11"/>
      <c r="AP2859" s="11"/>
    </row>
    <row r="2860" spans="3:42" outlineLevel="2" x14ac:dyDescent="0.2">
      <c r="C2860" s="252">
        <v>20</v>
      </c>
      <c r="D2860" s="119" t="s">
        <v>218</v>
      </c>
      <c r="F2860" s="12"/>
      <c r="H2860" s="164"/>
      <c r="K2860" s="164"/>
      <c r="Q2860" s="16"/>
      <c r="R2860" s="800">
        <v>0</v>
      </c>
      <c r="S2860" s="800">
        <v>0</v>
      </c>
      <c r="T2860" s="800">
        <v>0</v>
      </c>
      <c r="U2860" s="800">
        <v>0</v>
      </c>
      <c r="V2860" s="800">
        <v>0</v>
      </c>
      <c r="W2860" s="800">
        <v>5.7564991273631287</v>
      </c>
      <c r="X2860" s="800">
        <v>0</v>
      </c>
      <c r="Y2860" s="800">
        <v>0</v>
      </c>
      <c r="Z2860" s="800">
        <v>0</v>
      </c>
      <c r="AA2860" s="800">
        <v>0</v>
      </c>
      <c r="AB2860" s="800">
        <v>0</v>
      </c>
      <c r="AC2860" s="800">
        <v>0</v>
      </c>
      <c r="AD2860" s="800">
        <v>0</v>
      </c>
      <c r="AE2860" s="800">
        <v>0</v>
      </c>
      <c r="AF2860" s="800">
        <v>0</v>
      </c>
      <c r="AG2860" s="800">
        <v>0</v>
      </c>
      <c r="AH2860" s="800">
        <v>0</v>
      </c>
      <c r="AI2860" s="800">
        <v>0</v>
      </c>
      <c r="AK2860" s="199"/>
      <c r="AM2860" s="11"/>
      <c r="AN2860" s="15"/>
      <c r="AO2860" s="11"/>
      <c r="AP2860" s="11"/>
    </row>
    <row r="2861" spans="3:42" outlineLevel="2" x14ac:dyDescent="0.2">
      <c r="C2861" s="252">
        <v>20</v>
      </c>
      <c r="D2861" s="119" t="s">
        <v>218</v>
      </c>
      <c r="F2861" s="794" t="s">
        <v>69</v>
      </c>
      <c r="AK2861" s="199"/>
      <c r="AM2861" s="11"/>
      <c r="AN2861" s="15"/>
      <c r="AO2861" s="11"/>
      <c r="AP2861" s="11"/>
    </row>
    <row r="2862" spans="3:42" outlineLevel="2" x14ac:dyDescent="0.2">
      <c r="C2862" s="252">
        <v>20</v>
      </c>
      <c r="D2862" s="119" t="s">
        <v>218</v>
      </c>
      <c r="F2862" s="761" t="s">
        <v>9</v>
      </c>
      <c r="G2862" s="75"/>
      <c r="H2862" s="796" t="s">
        <v>12</v>
      </c>
      <c r="I2862" s="801"/>
      <c r="J2862" s="75"/>
      <c r="K2862" s="741"/>
      <c r="L2862" s="75"/>
      <c r="M2862" s="75"/>
      <c r="N2862" s="75"/>
      <c r="O2862" s="75"/>
      <c r="P2862" s="75"/>
      <c r="Q2862" s="128" t="s">
        <v>110</v>
      </c>
      <c r="R2862" s="299">
        <v>0</v>
      </c>
      <c r="S2862" s="300">
        <v>0</v>
      </c>
      <c r="T2862" s="300">
        <v>0</v>
      </c>
      <c r="U2862" s="300">
        <v>0</v>
      </c>
      <c r="V2862" s="300">
        <v>0</v>
      </c>
      <c r="W2862" s="301">
        <v>0</v>
      </c>
      <c r="X2862" s="300">
        <v>0</v>
      </c>
      <c r="Y2862" s="300">
        <v>0</v>
      </c>
      <c r="Z2862" s="300">
        <v>0</v>
      </c>
      <c r="AA2862" s="300">
        <v>0</v>
      </c>
      <c r="AB2862" s="302">
        <v>0</v>
      </c>
      <c r="AC2862" s="302">
        <v>0</v>
      </c>
      <c r="AD2862" s="302">
        <v>0</v>
      </c>
      <c r="AE2862" s="302">
        <v>0</v>
      </c>
      <c r="AF2862" s="302">
        <v>0</v>
      </c>
      <c r="AG2862" s="302">
        <v>0</v>
      </c>
      <c r="AH2862" s="348">
        <v>0</v>
      </c>
      <c r="AI2862" s="348">
        <v>0</v>
      </c>
      <c r="AK2862" s="199"/>
      <c r="AM2862" s="11"/>
      <c r="AN2862" s="15"/>
      <c r="AO2862" s="11"/>
      <c r="AP2862" s="11"/>
    </row>
    <row r="2863" spans="3:42" outlineLevel="2" x14ac:dyDescent="0.2">
      <c r="C2863" s="252">
        <v>20</v>
      </c>
      <c r="D2863" s="119" t="s">
        <v>218</v>
      </c>
      <c r="F2863" s="767" t="s">
        <v>14</v>
      </c>
      <c r="H2863" s="797" t="s">
        <v>12</v>
      </c>
      <c r="K2863" s="164"/>
      <c r="Q2863" s="135" t="s">
        <v>110</v>
      </c>
      <c r="R2863" s="314">
        <v>0</v>
      </c>
      <c r="S2863" s="315">
        <v>0</v>
      </c>
      <c r="T2863" s="315">
        <v>0</v>
      </c>
      <c r="U2863" s="315">
        <v>0</v>
      </c>
      <c r="V2863" s="315">
        <v>0</v>
      </c>
      <c r="W2863" s="316">
        <v>0</v>
      </c>
      <c r="X2863" s="315">
        <v>0</v>
      </c>
      <c r="Y2863" s="315">
        <v>0</v>
      </c>
      <c r="Z2863" s="315">
        <v>0</v>
      </c>
      <c r="AA2863" s="315">
        <v>0</v>
      </c>
      <c r="AB2863" s="5">
        <v>0</v>
      </c>
      <c r="AC2863" s="5">
        <v>0</v>
      </c>
      <c r="AD2863" s="5">
        <v>0</v>
      </c>
      <c r="AE2863" s="5">
        <v>0</v>
      </c>
      <c r="AF2863" s="5">
        <v>0</v>
      </c>
      <c r="AG2863" s="5">
        <v>0</v>
      </c>
      <c r="AH2863" s="350">
        <v>0</v>
      </c>
      <c r="AI2863" s="350">
        <v>0</v>
      </c>
      <c r="AK2863" s="199"/>
      <c r="AM2863" s="11"/>
      <c r="AN2863" s="15"/>
      <c r="AO2863" s="11"/>
      <c r="AP2863" s="11"/>
    </row>
    <row r="2864" spans="3:42" outlineLevel="2" x14ac:dyDescent="0.2">
      <c r="C2864" s="252">
        <v>20</v>
      </c>
      <c r="D2864" s="119" t="s">
        <v>218</v>
      </c>
      <c r="F2864" s="783" t="s">
        <v>16</v>
      </c>
      <c r="G2864" s="83"/>
      <c r="H2864" s="798" t="s">
        <v>12</v>
      </c>
      <c r="I2864" s="799"/>
      <c r="J2864" s="83"/>
      <c r="K2864" s="736"/>
      <c r="L2864" s="83"/>
      <c r="M2864" s="83"/>
      <c r="N2864" s="83"/>
      <c r="O2864" s="83"/>
      <c r="P2864" s="83"/>
      <c r="Q2864" s="143" t="s">
        <v>110</v>
      </c>
      <c r="R2864" s="304">
        <v>0</v>
      </c>
      <c r="S2864" s="305">
        <v>0</v>
      </c>
      <c r="T2864" s="305">
        <v>0</v>
      </c>
      <c r="U2864" s="305">
        <v>0</v>
      </c>
      <c r="V2864" s="305">
        <v>0</v>
      </c>
      <c r="W2864" s="306">
        <v>0</v>
      </c>
      <c r="X2864" s="305">
        <v>0</v>
      </c>
      <c r="Y2864" s="305">
        <v>0</v>
      </c>
      <c r="Z2864" s="305">
        <v>0</v>
      </c>
      <c r="AA2864" s="305">
        <v>0</v>
      </c>
      <c r="AB2864" s="307">
        <v>0</v>
      </c>
      <c r="AC2864" s="307">
        <v>0</v>
      </c>
      <c r="AD2864" s="307">
        <v>0</v>
      </c>
      <c r="AE2864" s="307">
        <v>0</v>
      </c>
      <c r="AF2864" s="307">
        <v>0</v>
      </c>
      <c r="AG2864" s="307">
        <v>0</v>
      </c>
      <c r="AH2864" s="362">
        <v>0</v>
      </c>
      <c r="AI2864" s="362">
        <v>0</v>
      </c>
      <c r="AK2864" s="199"/>
      <c r="AM2864" s="11"/>
      <c r="AN2864" s="15"/>
      <c r="AO2864" s="11"/>
      <c r="AP2864" s="11"/>
    </row>
    <row r="2865" spans="3:42" outlineLevel="2" x14ac:dyDescent="0.2">
      <c r="C2865" s="252">
        <v>20</v>
      </c>
      <c r="D2865" s="119" t="s">
        <v>218</v>
      </c>
      <c r="F2865" s="12"/>
      <c r="H2865" s="797"/>
      <c r="K2865" s="164"/>
      <c r="Q2865" s="16"/>
      <c r="R2865" s="800">
        <v>0</v>
      </c>
      <c r="S2865" s="800">
        <v>0</v>
      </c>
      <c r="T2865" s="800">
        <v>0</v>
      </c>
      <c r="U2865" s="800">
        <v>0</v>
      </c>
      <c r="V2865" s="800">
        <v>0</v>
      </c>
      <c r="W2865" s="800">
        <v>0</v>
      </c>
      <c r="X2865" s="800">
        <v>0</v>
      </c>
      <c r="Y2865" s="800">
        <v>0</v>
      </c>
      <c r="Z2865" s="800">
        <v>0</v>
      </c>
      <c r="AA2865" s="800">
        <v>0</v>
      </c>
      <c r="AB2865" s="800">
        <v>0</v>
      </c>
      <c r="AC2865" s="800">
        <v>0</v>
      </c>
      <c r="AD2865" s="800">
        <v>0</v>
      </c>
      <c r="AE2865" s="800">
        <v>0</v>
      </c>
      <c r="AF2865" s="800">
        <v>0</v>
      </c>
      <c r="AG2865" s="800">
        <v>0</v>
      </c>
      <c r="AH2865" s="800">
        <v>0</v>
      </c>
      <c r="AI2865" s="800">
        <v>0</v>
      </c>
      <c r="AK2865" s="199"/>
      <c r="AM2865" s="11"/>
      <c r="AN2865" s="15"/>
      <c r="AO2865" s="11"/>
      <c r="AP2865" s="11"/>
    </row>
    <row r="2866" spans="3:42" outlineLevel="2" x14ac:dyDescent="0.2">
      <c r="C2866" s="252">
        <v>20</v>
      </c>
      <c r="D2866" s="119" t="s">
        <v>218</v>
      </c>
      <c r="F2866" s="794" t="s">
        <v>616</v>
      </c>
      <c r="AK2866" s="199"/>
      <c r="AM2866" s="11"/>
      <c r="AN2866" s="15"/>
      <c r="AO2866" s="11"/>
      <c r="AP2866" s="11"/>
    </row>
    <row r="2867" spans="3:42" outlineLevel="2" x14ac:dyDescent="0.2">
      <c r="C2867" s="252">
        <v>20</v>
      </c>
      <c r="D2867" s="119" t="s">
        <v>218</v>
      </c>
      <c r="F2867" s="761" t="s">
        <v>48</v>
      </c>
      <c r="G2867" s="75"/>
      <c r="H2867" s="796" t="s">
        <v>12</v>
      </c>
      <c r="I2867" s="228" t="s">
        <v>617</v>
      </c>
      <c r="J2867" s="75"/>
      <c r="K2867" s="741"/>
      <c r="L2867" s="75"/>
      <c r="M2867" s="75"/>
      <c r="N2867" s="75"/>
      <c r="O2867" s="75"/>
      <c r="P2867" s="75"/>
      <c r="Q2867" s="128" t="s">
        <v>110</v>
      </c>
      <c r="R2867" s="299">
        <v>0</v>
      </c>
      <c r="S2867" s="300">
        <v>0</v>
      </c>
      <c r="T2867" s="300">
        <v>0</v>
      </c>
      <c r="U2867" s="300">
        <v>0</v>
      </c>
      <c r="V2867" s="300">
        <v>0</v>
      </c>
      <c r="W2867" s="301">
        <v>2.2450346596716204</v>
      </c>
      <c r="X2867" s="300">
        <v>0</v>
      </c>
      <c r="Y2867" s="300">
        <v>0</v>
      </c>
      <c r="Z2867" s="300">
        <v>0</v>
      </c>
      <c r="AA2867" s="300">
        <v>0</v>
      </c>
      <c r="AB2867" s="302">
        <v>0</v>
      </c>
      <c r="AC2867" s="302">
        <v>0</v>
      </c>
      <c r="AD2867" s="302">
        <v>0</v>
      </c>
      <c r="AE2867" s="302">
        <v>0</v>
      </c>
      <c r="AF2867" s="302">
        <v>0</v>
      </c>
      <c r="AG2867" s="302">
        <v>0</v>
      </c>
      <c r="AH2867" s="348">
        <v>0</v>
      </c>
      <c r="AI2867" s="348">
        <v>0</v>
      </c>
      <c r="AK2867" s="199"/>
      <c r="AM2867" s="11"/>
      <c r="AN2867" s="15"/>
      <c r="AO2867" s="11"/>
      <c r="AP2867" s="11"/>
    </row>
    <row r="2868" spans="3:42" outlineLevel="2" x14ac:dyDescent="0.2">
      <c r="C2868" s="252">
        <v>20</v>
      </c>
      <c r="D2868" s="119" t="s">
        <v>218</v>
      </c>
      <c r="F2868" s="767" t="s">
        <v>55</v>
      </c>
      <c r="H2868" s="797" t="s">
        <v>12</v>
      </c>
      <c r="I2868" s="234" t="s">
        <v>617</v>
      </c>
      <c r="K2868" s="164"/>
      <c r="Q2868" s="135" t="s">
        <v>110</v>
      </c>
      <c r="R2868" s="314">
        <v>0</v>
      </c>
      <c r="S2868" s="315">
        <v>0</v>
      </c>
      <c r="T2868" s="315">
        <v>0</v>
      </c>
      <c r="U2868" s="315">
        <v>0</v>
      </c>
      <c r="V2868" s="315">
        <v>0</v>
      </c>
      <c r="W2868" s="316">
        <v>3.5114644676915083</v>
      </c>
      <c r="X2868" s="315">
        <v>0</v>
      </c>
      <c r="Y2868" s="315">
        <v>0</v>
      </c>
      <c r="Z2868" s="315">
        <v>0</v>
      </c>
      <c r="AA2868" s="315">
        <v>0</v>
      </c>
      <c r="AB2868" s="5">
        <v>0</v>
      </c>
      <c r="AC2868" s="5">
        <v>0</v>
      </c>
      <c r="AD2868" s="5">
        <v>0</v>
      </c>
      <c r="AE2868" s="5">
        <v>0</v>
      </c>
      <c r="AF2868" s="5">
        <v>0</v>
      </c>
      <c r="AG2868" s="5">
        <v>0</v>
      </c>
      <c r="AH2868" s="350">
        <v>0</v>
      </c>
      <c r="AI2868" s="350">
        <v>0</v>
      </c>
      <c r="AK2868" s="199"/>
      <c r="AM2868" s="11"/>
      <c r="AN2868" s="15"/>
      <c r="AO2868" s="11"/>
      <c r="AP2868" s="11"/>
    </row>
    <row r="2869" spans="3:42" outlineLevel="2" x14ac:dyDescent="0.2">
      <c r="C2869" s="252">
        <v>20</v>
      </c>
      <c r="D2869" s="119" t="s">
        <v>218</v>
      </c>
      <c r="F2869" s="783" t="s">
        <v>57</v>
      </c>
      <c r="G2869" s="83"/>
      <c r="H2869" s="798" t="s">
        <v>12</v>
      </c>
      <c r="I2869" s="240" t="s">
        <v>617</v>
      </c>
      <c r="J2869" s="83"/>
      <c r="K2869" s="736"/>
      <c r="L2869" s="83"/>
      <c r="M2869" s="83"/>
      <c r="N2869" s="83"/>
      <c r="O2869" s="83"/>
      <c r="P2869" s="83"/>
      <c r="Q2869" s="143" t="s">
        <v>110</v>
      </c>
      <c r="R2869" s="304">
        <v>0</v>
      </c>
      <c r="S2869" s="305">
        <v>0</v>
      </c>
      <c r="T2869" s="305">
        <v>0</v>
      </c>
      <c r="U2869" s="305">
        <v>0</v>
      </c>
      <c r="V2869" s="305">
        <v>0</v>
      </c>
      <c r="W2869" s="306">
        <v>0</v>
      </c>
      <c r="X2869" s="305">
        <v>0</v>
      </c>
      <c r="Y2869" s="305">
        <v>0</v>
      </c>
      <c r="Z2869" s="305">
        <v>0</v>
      </c>
      <c r="AA2869" s="305">
        <v>0</v>
      </c>
      <c r="AB2869" s="307">
        <v>0</v>
      </c>
      <c r="AC2869" s="307">
        <v>0</v>
      </c>
      <c r="AD2869" s="307">
        <v>0</v>
      </c>
      <c r="AE2869" s="307">
        <v>0</v>
      </c>
      <c r="AF2869" s="307">
        <v>0</v>
      </c>
      <c r="AG2869" s="307">
        <v>0</v>
      </c>
      <c r="AH2869" s="362">
        <v>0</v>
      </c>
      <c r="AI2869" s="362">
        <v>0</v>
      </c>
      <c r="AK2869" s="199"/>
      <c r="AM2869" s="11"/>
      <c r="AN2869" s="15"/>
      <c r="AO2869" s="11"/>
      <c r="AP2869" s="11"/>
    </row>
    <row r="2870" spans="3:42" outlineLevel="2" x14ac:dyDescent="0.2">
      <c r="C2870" s="252">
        <v>20</v>
      </c>
      <c r="D2870" s="119" t="s">
        <v>218</v>
      </c>
      <c r="F2870" s="802" t="s">
        <v>626</v>
      </c>
      <c r="R2870" s="800">
        <v>0</v>
      </c>
      <c r="S2870" s="800">
        <v>0</v>
      </c>
      <c r="T2870" s="800">
        <v>0</v>
      </c>
      <c r="U2870" s="800">
        <v>0</v>
      </c>
      <c r="V2870" s="800">
        <v>0</v>
      </c>
      <c r="W2870" s="800">
        <v>5.7564991273631287</v>
      </c>
      <c r="X2870" s="800">
        <v>0</v>
      </c>
      <c r="Y2870" s="800">
        <v>0</v>
      </c>
      <c r="Z2870" s="800">
        <v>0</v>
      </c>
      <c r="AA2870" s="800">
        <v>0</v>
      </c>
      <c r="AB2870" s="800">
        <v>0</v>
      </c>
      <c r="AC2870" s="800">
        <v>0</v>
      </c>
      <c r="AD2870" s="800">
        <v>0</v>
      </c>
      <c r="AE2870" s="800">
        <v>0</v>
      </c>
      <c r="AF2870" s="800">
        <v>0</v>
      </c>
      <c r="AG2870" s="800">
        <v>0</v>
      </c>
      <c r="AH2870" s="800">
        <v>0</v>
      </c>
      <c r="AI2870" s="800">
        <v>0</v>
      </c>
      <c r="AK2870" s="199"/>
      <c r="AM2870" s="11"/>
      <c r="AN2870" s="15"/>
      <c r="AO2870" s="11"/>
      <c r="AP2870" s="11"/>
    </row>
    <row r="2871" spans="3:42" outlineLevel="2" x14ac:dyDescent="0.2">
      <c r="C2871" s="252">
        <v>20</v>
      </c>
      <c r="D2871" s="119" t="s">
        <v>218</v>
      </c>
      <c r="R2871" s="5"/>
      <c r="S2871" s="5"/>
      <c r="T2871" s="5"/>
      <c r="U2871" s="5"/>
      <c r="V2871" s="5"/>
      <c r="W2871" s="5"/>
      <c r="X2871" s="5"/>
      <c r="Y2871" s="5"/>
      <c r="AK2871" s="199"/>
      <c r="AM2871" s="11"/>
      <c r="AN2871" s="15"/>
      <c r="AO2871" s="11"/>
      <c r="AP2871" s="11"/>
    </row>
    <row r="2872" spans="3:42" outlineLevel="2" x14ac:dyDescent="0.2">
      <c r="C2872" s="252">
        <v>20</v>
      </c>
      <c r="D2872" s="119" t="s">
        <v>218</v>
      </c>
      <c r="F2872" s="789" t="s">
        <v>635</v>
      </c>
      <c r="G2872" s="790"/>
      <c r="H2872" s="803"/>
      <c r="I2872" s="790"/>
      <c r="J2872" s="790"/>
      <c r="K2872" s="792"/>
      <c r="L2872" s="789"/>
      <c r="M2872" s="789"/>
      <c r="N2872" s="789"/>
      <c r="O2872" s="789"/>
      <c r="P2872" s="789"/>
      <c r="Q2872" s="792"/>
      <c r="R2872" s="793"/>
      <c r="S2872" s="793"/>
      <c r="T2872" s="793"/>
      <c r="U2872" s="793"/>
      <c r="V2872" s="793"/>
      <c r="W2872" s="793"/>
      <c r="X2872" s="793"/>
      <c r="Y2872" s="793"/>
      <c r="Z2872" s="793"/>
      <c r="AA2872" s="793"/>
      <c r="AB2872" s="793"/>
      <c r="AC2872" s="793"/>
      <c r="AD2872" s="793"/>
      <c r="AE2872" s="793"/>
      <c r="AF2872" s="793"/>
      <c r="AG2872" s="793"/>
      <c r="AH2872" s="789"/>
      <c r="AI2872" s="789"/>
      <c r="AK2872" s="199"/>
      <c r="AM2872" s="11"/>
      <c r="AN2872" s="15"/>
      <c r="AO2872" s="11"/>
      <c r="AP2872" s="11"/>
    </row>
    <row r="2873" spans="3:42" outlineLevel="2" x14ac:dyDescent="0.2">
      <c r="C2873" s="252">
        <v>20</v>
      </c>
      <c r="D2873" s="119" t="s">
        <v>218</v>
      </c>
      <c r="F2873" t="s">
        <v>620</v>
      </c>
      <c r="AK2873" s="199"/>
      <c r="AM2873" s="11"/>
      <c r="AN2873" s="15"/>
      <c r="AO2873" s="11"/>
      <c r="AP2873" s="11"/>
    </row>
    <row r="2874" spans="3:42" outlineLevel="2" x14ac:dyDescent="0.2">
      <c r="C2874" s="252">
        <v>20</v>
      </c>
      <c r="D2874" s="119" t="s">
        <v>218</v>
      </c>
      <c r="F2874" s="761" t="s">
        <v>48</v>
      </c>
      <c r="G2874" s="75"/>
      <c r="H2874" s="796" t="s">
        <v>636</v>
      </c>
      <c r="I2874" s="801"/>
      <c r="J2874" s="75"/>
      <c r="K2874" s="741"/>
      <c r="L2874" s="75"/>
      <c r="M2874" s="75"/>
      <c r="N2874" s="75"/>
      <c r="O2874" s="75"/>
      <c r="P2874" s="75"/>
      <c r="Q2874" s="128" t="s">
        <v>536</v>
      </c>
      <c r="R2874" s="804">
        <v>0</v>
      </c>
      <c r="S2874" s="805">
        <v>0</v>
      </c>
      <c r="T2874" s="805">
        <v>0</v>
      </c>
      <c r="U2874" s="805">
        <v>0</v>
      </c>
      <c r="V2874" s="805">
        <v>0</v>
      </c>
      <c r="W2874" s="806">
        <v>5.9079859465042643</v>
      </c>
      <c r="X2874" s="805">
        <v>0</v>
      </c>
      <c r="Y2874" s="805">
        <v>0</v>
      </c>
      <c r="Z2874" s="805">
        <v>0</v>
      </c>
      <c r="AA2874" s="805">
        <v>0</v>
      </c>
      <c r="AB2874" s="805">
        <v>0</v>
      </c>
      <c r="AC2874" s="805">
        <v>0</v>
      </c>
      <c r="AD2874" s="805">
        <v>0</v>
      </c>
      <c r="AE2874" s="805">
        <v>0</v>
      </c>
      <c r="AF2874" s="805">
        <v>0</v>
      </c>
      <c r="AG2874" s="805">
        <v>0</v>
      </c>
      <c r="AH2874" s="808">
        <v>0</v>
      </c>
      <c r="AI2874" s="808">
        <v>0</v>
      </c>
      <c r="AK2874" s="199"/>
      <c r="AM2874" s="11"/>
      <c r="AN2874" s="15"/>
      <c r="AO2874" s="11"/>
      <c r="AP2874" s="11"/>
    </row>
    <row r="2875" spans="3:42" outlineLevel="2" x14ac:dyDescent="0.2">
      <c r="C2875" s="252">
        <v>20</v>
      </c>
      <c r="D2875" s="119" t="s">
        <v>218</v>
      </c>
      <c r="F2875" s="767" t="s">
        <v>55</v>
      </c>
      <c r="H2875" s="797" t="s">
        <v>636</v>
      </c>
      <c r="K2875" s="164"/>
      <c r="Q2875" s="135" t="s">
        <v>536</v>
      </c>
      <c r="R2875" s="809">
        <v>0</v>
      </c>
      <c r="S2875" s="810">
        <v>0</v>
      </c>
      <c r="T2875" s="810">
        <v>0</v>
      </c>
      <c r="U2875" s="810">
        <v>0</v>
      </c>
      <c r="V2875" s="810">
        <v>0</v>
      </c>
      <c r="W2875" s="811">
        <v>0.23972313405867751</v>
      </c>
      <c r="X2875" s="810">
        <v>0</v>
      </c>
      <c r="Y2875" s="810">
        <v>0</v>
      </c>
      <c r="Z2875" s="810">
        <v>0</v>
      </c>
      <c r="AA2875" s="810">
        <v>0</v>
      </c>
      <c r="AB2875" s="810">
        <v>0</v>
      </c>
      <c r="AC2875" s="810">
        <v>0</v>
      </c>
      <c r="AD2875" s="810">
        <v>0</v>
      </c>
      <c r="AE2875" s="810">
        <v>0</v>
      </c>
      <c r="AF2875" s="810">
        <v>0</v>
      </c>
      <c r="AG2875" s="810">
        <v>0</v>
      </c>
      <c r="AH2875" s="812">
        <v>0</v>
      </c>
      <c r="AI2875" s="812">
        <v>0</v>
      </c>
      <c r="AK2875" s="199"/>
      <c r="AM2875" s="11"/>
      <c r="AN2875" s="15"/>
      <c r="AO2875" s="11"/>
      <c r="AP2875" s="11"/>
    </row>
    <row r="2876" spans="3:42" outlineLevel="2" x14ac:dyDescent="0.2">
      <c r="C2876" s="252">
        <v>20</v>
      </c>
      <c r="D2876" s="119" t="s">
        <v>218</v>
      </c>
      <c r="F2876" s="783" t="s">
        <v>57</v>
      </c>
      <c r="G2876" s="83"/>
      <c r="H2876" s="798" t="s">
        <v>636</v>
      </c>
      <c r="I2876" s="799"/>
      <c r="J2876" s="83"/>
      <c r="K2876" s="736"/>
      <c r="L2876" s="83"/>
      <c r="M2876" s="83"/>
      <c r="N2876" s="83"/>
      <c r="O2876" s="83"/>
      <c r="P2876" s="83"/>
      <c r="Q2876" s="143" t="s">
        <v>536</v>
      </c>
      <c r="R2876" s="813">
        <v>0</v>
      </c>
      <c r="S2876" s="814">
        <v>0</v>
      </c>
      <c r="T2876" s="814">
        <v>0</v>
      </c>
      <c r="U2876" s="814">
        <v>0</v>
      </c>
      <c r="V2876" s="814">
        <v>0</v>
      </c>
      <c r="W2876" s="815">
        <v>0</v>
      </c>
      <c r="X2876" s="814">
        <v>0</v>
      </c>
      <c r="Y2876" s="814">
        <v>0</v>
      </c>
      <c r="Z2876" s="814">
        <v>0</v>
      </c>
      <c r="AA2876" s="814">
        <v>0</v>
      </c>
      <c r="AB2876" s="814">
        <v>0</v>
      </c>
      <c r="AC2876" s="814">
        <v>0</v>
      </c>
      <c r="AD2876" s="814">
        <v>0</v>
      </c>
      <c r="AE2876" s="814">
        <v>0</v>
      </c>
      <c r="AF2876" s="814">
        <v>0</v>
      </c>
      <c r="AG2876" s="814">
        <v>0</v>
      </c>
      <c r="AH2876" s="816">
        <v>0</v>
      </c>
      <c r="AI2876" s="816">
        <v>0</v>
      </c>
      <c r="AK2876" s="199"/>
      <c r="AM2876" s="11"/>
      <c r="AN2876" s="15"/>
      <c r="AO2876" s="11"/>
      <c r="AP2876" s="11"/>
    </row>
    <row r="2877" spans="3:42" outlineLevel="2" x14ac:dyDescent="0.2">
      <c r="C2877" s="252">
        <v>20</v>
      </c>
      <c r="D2877" s="119" t="s">
        <v>218</v>
      </c>
      <c r="F2877" s="12"/>
      <c r="H2877" s="817"/>
      <c r="K2877" s="16"/>
      <c r="Q2877" s="16"/>
      <c r="R2877" s="818"/>
      <c r="S2877" s="818"/>
      <c r="T2877" s="818"/>
      <c r="U2877" s="818"/>
      <c r="V2877" s="818"/>
      <c r="W2877" s="818"/>
      <c r="X2877" s="818"/>
      <c r="Y2877" s="818"/>
      <c r="Z2877" s="818"/>
      <c r="AA2877" s="818"/>
      <c r="AB2877" s="818"/>
      <c r="AC2877" s="818"/>
      <c r="AD2877" s="818"/>
      <c r="AE2877" s="818"/>
      <c r="AF2877" s="818"/>
      <c r="AG2877" s="818"/>
      <c r="AH2877" s="818"/>
      <c r="AI2877" s="818"/>
      <c r="AK2877" s="199"/>
      <c r="AM2877" s="11"/>
      <c r="AN2877" s="15"/>
      <c r="AO2877" s="11"/>
      <c r="AP2877" s="11"/>
    </row>
    <row r="2878" spans="3:42" x14ac:dyDescent="0.2">
      <c r="C2878" s="252">
        <v>21</v>
      </c>
      <c r="D2878" s="754" t="s">
        <v>151</v>
      </c>
      <c r="E2878" s="67"/>
      <c r="F2878" s="67"/>
      <c r="G2878" s="67"/>
      <c r="H2878" s="755" t="s">
        <v>152</v>
      </c>
      <c r="I2878" s="67"/>
      <c r="J2878" s="67"/>
      <c r="K2878" s="102"/>
      <c r="L2878" s="67"/>
      <c r="M2878" s="67"/>
      <c r="N2878" s="67"/>
      <c r="O2878" s="67"/>
      <c r="P2878" s="67"/>
      <c r="Q2878" s="102"/>
      <c r="R2878" s="67"/>
      <c r="S2878" s="67"/>
      <c r="T2878" s="67"/>
      <c r="U2878" s="67"/>
      <c r="V2878" s="67"/>
      <c r="W2878" s="67"/>
      <c r="X2878" s="67"/>
      <c r="Y2878" s="67"/>
      <c r="Z2878" s="67"/>
      <c r="AA2878" s="67"/>
      <c r="AB2878" s="67"/>
      <c r="AC2878" s="67"/>
      <c r="AD2878" s="67"/>
      <c r="AE2878" s="67"/>
      <c r="AF2878" s="67"/>
      <c r="AG2878" s="67"/>
      <c r="AH2878" s="67"/>
      <c r="AI2878" s="67"/>
      <c r="AK2878" s="199"/>
      <c r="AM2878" s="11"/>
      <c r="AN2878" s="15"/>
      <c r="AO2878" s="11"/>
      <c r="AP2878" s="11"/>
    </row>
    <row r="2879" spans="3:42" outlineLevel="1" x14ac:dyDescent="0.2">
      <c r="C2879" s="252">
        <v>21</v>
      </c>
      <c r="D2879" s="119" t="s">
        <v>218</v>
      </c>
      <c r="F2879" s="121" t="s">
        <v>597</v>
      </c>
      <c r="G2879" s="756"/>
      <c r="H2879" s="757"/>
      <c r="I2879" s="756"/>
      <c r="J2879" s="756"/>
      <c r="K2879" s="758"/>
      <c r="L2879" s="759"/>
      <c r="M2879" s="759"/>
      <c r="N2879" s="759"/>
      <c r="O2879" s="759"/>
      <c r="P2879" s="759"/>
      <c r="Q2879" s="758"/>
      <c r="R2879" s="760"/>
      <c r="S2879" s="760"/>
      <c r="T2879" s="760"/>
      <c r="U2879" s="760"/>
      <c r="V2879" s="760"/>
      <c r="W2879" s="760"/>
      <c r="X2879" s="760"/>
      <c r="Y2879" s="760"/>
      <c r="Z2879" s="760"/>
      <c r="AA2879" s="760"/>
      <c r="AB2879" s="760"/>
      <c r="AC2879" s="760"/>
      <c r="AD2879" s="760"/>
      <c r="AE2879" s="760"/>
      <c r="AF2879" s="760"/>
      <c r="AG2879" s="760"/>
      <c r="AH2879" s="759"/>
      <c r="AI2879" s="759"/>
      <c r="AK2879" s="199"/>
      <c r="AM2879" s="11"/>
      <c r="AN2879" s="15"/>
      <c r="AO2879" s="11"/>
      <c r="AP2879" s="11"/>
    </row>
    <row r="2880" spans="3:42" outlineLevel="2" x14ac:dyDescent="0.2">
      <c r="C2880" s="252">
        <v>21</v>
      </c>
      <c r="D2880" s="119" t="s">
        <v>218</v>
      </c>
      <c r="F2880" s="12"/>
      <c r="G2880" s="149" t="s">
        <v>598</v>
      </c>
      <c r="H2880" s="72" t="s">
        <v>48</v>
      </c>
      <c r="I2880" s="8" t="s">
        <v>451</v>
      </c>
      <c r="J2880" s="8" t="s">
        <v>599</v>
      </c>
      <c r="K2880" s="8" t="s">
        <v>61</v>
      </c>
      <c r="AK2880" s="199"/>
      <c r="AM2880" s="11"/>
      <c r="AN2880" s="15"/>
      <c r="AO2880" s="11"/>
      <c r="AP2880" s="11"/>
    </row>
    <row r="2881" spans="3:42" outlineLevel="2" x14ac:dyDescent="0.2">
      <c r="C2881" s="252">
        <v>21</v>
      </c>
      <c r="D2881" s="119" t="s">
        <v>218</v>
      </c>
      <c r="F2881" s="761" t="s">
        <v>129</v>
      </c>
      <c r="G2881" s="762" t="s">
        <v>130</v>
      </c>
      <c r="H2881" s="763">
        <v>0.36</v>
      </c>
      <c r="I2881" s="764">
        <v>0.64</v>
      </c>
      <c r="J2881" s="765">
        <v>1</v>
      </c>
      <c r="K2881" s="766"/>
      <c r="AK2881" s="199"/>
      <c r="AM2881" s="11"/>
      <c r="AN2881" s="15"/>
      <c r="AO2881" s="11"/>
      <c r="AP2881" s="11"/>
    </row>
    <row r="2882" spans="3:42" outlineLevel="2" x14ac:dyDescent="0.2">
      <c r="C2882" s="252">
        <v>21</v>
      </c>
      <c r="D2882" s="119" t="s">
        <v>218</v>
      </c>
      <c r="F2882" s="767" t="s">
        <v>128</v>
      </c>
      <c r="G2882" s="611" t="s">
        <v>130</v>
      </c>
      <c r="H2882" s="768">
        <v>4.8016701461377868E-2</v>
      </c>
      <c r="I2882" s="769">
        <v>0.95198329853862218</v>
      </c>
      <c r="J2882" s="770">
        <v>1</v>
      </c>
      <c r="K2882" s="771"/>
      <c r="AK2882" s="199"/>
      <c r="AM2882" s="11"/>
      <c r="AN2882" s="15"/>
      <c r="AO2882" s="11"/>
      <c r="AP2882" s="11"/>
    </row>
    <row r="2883" spans="3:42" outlineLevel="2" x14ac:dyDescent="0.2">
      <c r="C2883" s="252">
        <v>21</v>
      </c>
      <c r="D2883" s="119" t="s">
        <v>218</v>
      </c>
      <c r="F2883" s="767" t="s">
        <v>600</v>
      </c>
      <c r="G2883" s="611" t="s">
        <v>583</v>
      </c>
      <c r="H2883" s="772">
        <v>1380</v>
      </c>
      <c r="I2883" s="773">
        <v>27360</v>
      </c>
      <c r="J2883" s="774">
        <v>28740</v>
      </c>
      <c r="K2883" s="775">
        <v>0.54942605775922049</v>
      </c>
      <c r="AK2883" s="199"/>
      <c r="AM2883" s="11"/>
      <c r="AN2883" s="15"/>
      <c r="AO2883" s="11"/>
      <c r="AP2883" s="11"/>
    </row>
    <row r="2884" spans="3:42" outlineLevel="2" x14ac:dyDescent="0.2">
      <c r="C2884" s="252">
        <v>21</v>
      </c>
      <c r="D2884" s="119" t="s">
        <v>218</v>
      </c>
      <c r="F2884" s="767" t="s">
        <v>64</v>
      </c>
      <c r="G2884" s="611" t="s">
        <v>583</v>
      </c>
      <c r="H2884" s="776">
        <v>0</v>
      </c>
      <c r="I2884" s="773">
        <v>0</v>
      </c>
      <c r="J2884" s="774">
        <v>0</v>
      </c>
      <c r="K2884" s="771"/>
      <c r="AK2884" s="199"/>
      <c r="AM2884" s="11"/>
      <c r="AN2884" s="15"/>
      <c r="AO2884" s="11"/>
      <c r="AP2884" s="11"/>
    </row>
    <row r="2885" spans="3:42" outlineLevel="2" x14ac:dyDescent="0.2">
      <c r="C2885" s="252">
        <v>21</v>
      </c>
      <c r="D2885" s="119" t="s">
        <v>218</v>
      </c>
      <c r="F2885" s="767" t="s">
        <v>601</v>
      </c>
      <c r="G2885" s="611" t="s">
        <v>583</v>
      </c>
      <c r="H2885" s="776">
        <v>1380</v>
      </c>
      <c r="I2885" s="773">
        <v>27360</v>
      </c>
      <c r="J2885" s="774">
        <v>28740</v>
      </c>
      <c r="K2885" s="771"/>
      <c r="AK2885" s="199"/>
      <c r="AM2885" s="11"/>
      <c r="AN2885" s="15"/>
      <c r="AO2885" s="11"/>
      <c r="AP2885" s="11"/>
    </row>
    <row r="2886" spans="3:42" outlineLevel="2" x14ac:dyDescent="0.2">
      <c r="C2886" s="252">
        <v>21</v>
      </c>
      <c r="D2886" s="119" t="s">
        <v>218</v>
      </c>
      <c r="F2886" s="767" t="s">
        <v>602</v>
      </c>
      <c r="G2886" s="611" t="s">
        <v>130</v>
      </c>
      <c r="H2886" s="778">
        <v>0</v>
      </c>
      <c r="I2886" s="769">
        <v>0</v>
      </c>
      <c r="J2886" s="769">
        <v>0</v>
      </c>
      <c r="K2886" s="771"/>
      <c r="AK2886" s="199"/>
      <c r="AM2886" s="11"/>
      <c r="AN2886" s="15"/>
      <c r="AO2886" s="11"/>
      <c r="AP2886" s="11"/>
    </row>
    <row r="2887" spans="3:42" outlineLevel="2" x14ac:dyDescent="0.2">
      <c r="C2887" s="252">
        <v>21</v>
      </c>
      <c r="D2887" s="119" t="s">
        <v>218</v>
      </c>
      <c r="F2887" s="767" t="s">
        <v>603</v>
      </c>
      <c r="G2887" s="611" t="s">
        <v>583</v>
      </c>
      <c r="H2887" s="776">
        <v>0</v>
      </c>
      <c r="I2887" s="773">
        <v>27062</v>
      </c>
      <c r="J2887" s="774">
        <v>27062</v>
      </c>
      <c r="K2887" s="771"/>
      <c r="AK2887" s="199"/>
      <c r="AM2887" s="11"/>
      <c r="AN2887" s="15"/>
      <c r="AO2887" s="11"/>
      <c r="AP2887" s="11"/>
    </row>
    <row r="2888" spans="3:42" outlineLevel="2" x14ac:dyDescent="0.2">
      <c r="C2888" s="252">
        <v>21</v>
      </c>
      <c r="D2888" s="119" t="s">
        <v>218</v>
      </c>
      <c r="F2888" s="767" t="s">
        <v>604</v>
      </c>
      <c r="G2888" s="611"/>
      <c r="H2888" s="773">
        <v>0</v>
      </c>
      <c r="I2888" s="773">
        <v>0</v>
      </c>
      <c r="J2888" s="773">
        <v>0</v>
      </c>
      <c r="K2888" s="771"/>
      <c r="AK2888" s="199"/>
      <c r="AM2888" s="11"/>
      <c r="AN2888" s="15"/>
      <c r="AO2888" s="11"/>
      <c r="AP2888" s="11"/>
    </row>
    <row r="2889" spans="3:42" outlineLevel="2" x14ac:dyDescent="0.2">
      <c r="C2889" s="252">
        <v>21</v>
      </c>
      <c r="D2889" s="119" t="s">
        <v>218</v>
      </c>
      <c r="F2889" s="767" t="s">
        <v>605</v>
      </c>
      <c r="G2889" s="611"/>
      <c r="H2889" s="779"/>
      <c r="I2889" s="780"/>
      <c r="J2889" s="781"/>
      <c r="K2889" s="782">
        <v>0</v>
      </c>
      <c r="AK2889" s="199"/>
      <c r="AM2889" s="11"/>
      <c r="AN2889" s="15"/>
      <c r="AO2889" s="11"/>
      <c r="AP2889" s="11"/>
    </row>
    <row r="2890" spans="3:42" outlineLevel="2" x14ac:dyDescent="0.2">
      <c r="C2890" s="252">
        <v>21</v>
      </c>
      <c r="D2890" s="119" t="s">
        <v>218</v>
      </c>
      <c r="F2890" s="783" t="s">
        <v>606</v>
      </c>
      <c r="G2890" s="619" t="s">
        <v>130</v>
      </c>
      <c r="H2890" s="784">
        <v>0</v>
      </c>
      <c r="I2890" s="785">
        <v>1</v>
      </c>
      <c r="J2890" s="786">
        <v>1</v>
      </c>
      <c r="K2890" s="787"/>
      <c r="AK2890" s="199"/>
      <c r="AM2890" s="11"/>
      <c r="AN2890" s="15"/>
      <c r="AO2890" s="11"/>
      <c r="AP2890" s="11"/>
    </row>
    <row r="2891" spans="3:42" outlineLevel="2" x14ac:dyDescent="0.2">
      <c r="C2891" s="252">
        <v>21</v>
      </c>
      <c r="D2891" s="119" t="s">
        <v>218</v>
      </c>
      <c r="H2891"/>
      <c r="I2891"/>
      <c r="K2891"/>
      <c r="AK2891" s="199"/>
      <c r="AM2891" s="11"/>
      <c r="AN2891" s="15"/>
      <c r="AO2891" s="11"/>
      <c r="AP2891" s="11"/>
    </row>
    <row r="2892" spans="3:42" outlineLevel="1" x14ac:dyDescent="0.2">
      <c r="C2892" s="252">
        <v>21</v>
      </c>
      <c r="D2892" s="119" t="s">
        <v>218</v>
      </c>
      <c r="F2892" s="121" t="s">
        <v>607</v>
      </c>
      <c r="G2892" s="756"/>
      <c r="H2892" s="757"/>
      <c r="I2892" s="788"/>
      <c r="J2892" s="756"/>
      <c r="K2892" s="758"/>
      <c r="L2892" s="759"/>
      <c r="M2892" s="759"/>
      <c r="N2892" s="759"/>
      <c r="O2892" s="759"/>
      <c r="P2892" s="759"/>
      <c r="Q2892" s="758"/>
      <c r="R2892" s="760"/>
      <c r="S2892" s="760"/>
      <c r="T2892" s="760"/>
      <c r="U2892" s="760"/>
      <c r="V2892" s="760"/>
      <c r="W2892" s="760"/>
      <c r="X2892" s="760"/>
      <c r="Y2892" s="760"/>
      <c r="Z2892" s="760"/>
      <c r="AA2892" s="760"/>
      <c r="AB2892" s="760"/>
      <c r="AC2892" s="760"/>
      <c r="AD2892" s="760"/>
      <c r="AE2892" s="760"/>
      <c r="AF2892" s="760"/>
      <c r="AG2892" s="760"/>
      <c r="AH2892" s="759"/>
      <c r="AI2892" s="759"/>
      <c r="AK2892" s="199"/>
      <c r="AM2892" s="11"/>
      <c r="AN2892" s="15"/>
      <c r="AO2892" s="11"/>
      <c r="AP2892" s="11"/>
    </row>
    <row r="2893" spans="3:42" outlineLevel="2" x14ac:dyDescent="0.2">
      <c r="C2893" s="252">
        <v>21</v>
      </c>
      <c r="D2893" s="119" t="s">
        <v>218</v>
      </c>
      <c r="F2893" s="789" t="s">
        <v>608</v>
      </c>
      <c r="G2893" s="790"/>
      <c r="H2893" s="791" t="s">
        <v>609</v>
      </c>
      <c r="I2893" s="791"/>
      <c r="J2893" s="790"/>
      <c r="K2893" s="792"/>
      <c r="L2893" s="789"/>
      <c r="M2893" s="789"/>
      <c r="N2893" s="789"/>
      <c r="O2893" s="789"/>
      <c r="P2893" s="789"/>
      <c r="Q2893" s="792"/>
      <c r="R2893" s="793"/>
      <c r="S2893" s="793"/>
      <c r="T2893" s="793"/>
      <c r="U2893" s="793"/>
      <c r="V2893" s="793"/>
      <c r="W2893" s="793"/>
      <c r="X2893" s="793"/>
      <c r="Y2893" s="793"/>
      <c r="Z2893" s="793"/>
      <c r="AA2893" s="793"/>
      <c r="AB2893" s="793"/>
      <c r="AC2893" s="793"/>
      <c r="AD2893" s="793"/>
      <c r="AE2893" s="793"/>
      <c r="AF2893" s="793"/>
      <c r="AG2893" s="793"/>
      <c r="AH2893" s="789"/>
      <c r="AI2893" s="789"/>
      <c r="AK2893" s="199"/>
      <c r="AM2893" s="11"/>
      <c r="AN2893" s="15"/>
      <c r="AO2893" s="11"/>
      <c r="AP2893" s="11"/>
    </row>
    <row r="2894" spans="3:42" ht="14.25" customHeight="1" outlineLevel="2" x14ac:dyDescent="0.2">
      <c r="C2894" s="252">
        <v>21</v>
      </c>
      <c r="D2894" s="119" t="s">
        <v>218</v>
      </c>
      <c r="F2894" s="794" t="s">
        <v>610</v>
      </c>
      <c r="H2894" s="795"/>
      <c r="AK2894" s="199"/>
      <c r="AM2894" s="11"/>
      <c r="AN2894" s="15"/>
      <c r="AO2894" s="11"/>
      <c r="AP2894" s="11"/>
    </row>
    <row r="2895" spans="3:42" outlineLevel="2" x14ac:dyDescent="0.2">
      <c r="C2895" s="252">
        <v>21</v>
      </c>
      <c r="D2895" s="119" t="s">
        <v>218</v>
      </c>
      <c r="F2895" s="761" t="s">
        <v>62</v>
      </c>
      <c r="G2895" s="75"/>
      <c r="H2895" s="796" t="s">
        <v>10</v>
      </c>
      <c r="I2895" s="796" t="s">
        <v>611</v>
      </c>
      <c r="J2895" s="75"/>
      <c r="K2895" s="741"/>
      <c r="L2895" s="75"/>
      <c r="M2895" s="75"/>
      <c r="N2895" s="75"/>
      <c r="O2895" s="75"/>
      <c r="P2895" s="75"/>
      <c r="Q2895" s="128" t="s">
        <v>110</v>
      </c>
      <c r="R2895" s="299">
        <v>0</v>
      </c>
      <c r="S2895" s="300">
        <v>0</v>
      </c>
      <c r="T2895" s="300">
        <v>0</v>
      </c>
      <c r="U2895" s="300">
        <v>791.28759937900702</v>
      </c>
      <c r="V2895" s="300">
        <v>848.41261037586298</v>
      </c>
      <c r="W2895" s="301">
        <v>886.32112256415246</v>
      </c>
      <c r="X2895" s="300">
        <v>1051.5583335137494</v>
      </c>
      <c r="Y2895" s="300">
        <v>1347.4184550700013</v>
      </c>
      <c r="Z2895" s="300">
        <v>1411.8445719603733</v>
      </c>
      <c r="AA2895" s="300">
        <v>1251.2975298454987</v>
      </c>
      <c r="AB2895" s="302">
        <v>1185.3227565853772</v>
      </c>
      <c r="AC2895" s="302">
        <v>1330.6693144882313</v>
      </c>
      <c r="AD2895" s="302">
        <v>1619.2655355420775</v>
      </c>
      <c r="AE2895" s="302">
        <v>1400.9964943760037</v>
      </c>
      <c r="AF2895" s="302">
        <v>1428.6229946533354</v>
      </c>
      <c r="AG2895" s="302">
        <v>1286.59020462532</v>
      </c>
      <c r="AH2895" s="348">
        <v>1527.6882542323513</v>
      </c>
      <c r="AI2895" s="348">
        <v>1667.1377079865172</v>
      </c>
      <c r="AK2895" s="199"/>
      <c r="AM2895" s="11"/>
      <c r="AN2895" s="15"/>
      <c r="AO2895" s="11"/>
      <c r="AP2895" s="11"/>
    </row>
    <row r="2896" spans="3:42" outlineLevel="2" x14ac:dyDescent="0.2">
      <c r="C2896" s="252">
        <v>21</v>
      </c>
      <c r="D2896" s="119" t="s">
        <v>218</v>
      </c>
      <c r="F2896" s="767" t="s">
        <v>188</v>
      </c>
      <c r="H2896" s="797" t="s">
        <v>10</v>
      </c>
      <c r="I2896" s="797" t="s">
        <v>612</v>
      </c>
      <c r="K2896" s="164"/>
      <c r="Q2896" s="135" t="s">
        <v>110</v>
      </c>
      <c r="R2896" s="314">
        <v>0</v>
      </c>
      <c r="S2896" s="315">
        <v>0</v>
      </c>
      <c r="T2896" s="315">
        <v>0</v>
      </c>
      <c r="U2896" s="315">
        <v>351.21173838632416</v>
      </c>
      <c r="V2896" s="315">
        <v>363.69385787696513</v>
      </c>
      <c r="W2896" s="316">
        <v>373.88277433266916</v>
      </c>
      <c r="X2896" s="315">
        <v>408.84279897850615</v>
      </c>
      <c r="Y2896" s="315">
        <v>417.26626181306898</v>
      </c>
      <c r="Z2896" s="315">
        <v>426.21554086542443</v>
      </c>
      <c r="AA2896" s="315">
        <v>434.81050541988759</v>
      </c>
      <c r="AB2896" s="5">
        <v>443.57939056100867</v>
      </c>
      <c r="AC2896" s="5">
        <v>452.52573029897223</v>
      </c>
      <c r="AD2896" s="5">
        <v>461.65313081479417</v>
      </c>
      <c r="AE2896" s="5">
        <v>470.96527194300381</v>
      </c>
      <c r="AF2896" s="5">
        <v>480.46590868500203</v>
      </c>
      <c r="AG2896" s="5">
        <v>490.15887275373336</v>
      </c>
      <c r="AH2896" s="350">
        <v>500.04807415032712</v>
      </c>
      <c r="AI2896" s="350">
        <v>510.137502773373</v>
      </c>
      <c r="AK2896" s="199"/>
      <c r="AM2896" s="11"/>
      <c r="AN2896" s="15"/>
      <c r="AO2896" s="11"/>
      <c r="AP2896" s="11"/>
    </row>
    <row r="2897" spans="3:42" outlineLevel="2" x14ac:dyDescent="0.2">
      <c r="C2897" s="252">
        <v>21</v>
      </c>
      <c r="D2897" s="119" t="s">
        <v>218</v>
      </c>
      <c r="F2897" s="767" t="s">
        <v>613</v>
      </c>
      <c r="H2897" s="797" t="s">
        <v>10</v>
      </c>
      <c r="I2897" s="234" t="s">
        <v>614</v>
      </c>
      <c r="K2897" s="164"/>
      <c r="Q2897" s="135" t="s">
        <v>110</v>
      </c>
      <c r="R2897" s="314">
        <v>0</v>
      </c>
      <c r="S2897" s="315">
        <v>0</v>
      </c>
      <c r="T2897" s="315">
        <v>0</v>
      </c>
      <c r="U2897" s="315">
        <v>0</v>
      </c>
      <c r="V2897" s="315">
        <v>0</v>
      </c>
      <c r="W2897" s="316">
        <v>0</v>
      </c>
      <c r="X2897" s="315">
        <v>0</v>
      </c>
      <c r="Y2897" s="315">
        <v>0</v>
      </c>
      <c r="Z2897" s="315">
        <v>0</v>
      </c>
      <c r="AA2897" s="315">
        <v>0</v>
      </c>
      <c r="AB2897" s="5">
        <v>0</v>
      </c>
      <c r="AC2897" s="5">
        <v>0</v>
      </c>
      <c r="AD2897" s="5">
        <v>0</v>
      </c>
      <c r="AE2897" s="5">
        <v>0</v>
      </c>
      <c r="AF2897" s="5">
        <v>0</v>
      </c>
      <c r="AG2897" s="5">
        <v>0</v>
      </c>
      <c r="AH2897" s="350">
        <v>0</v>
      </c>
      <c r="AI2897" s="350">
        <v>0</v>
      </c>
      <c r="AK2897" s="199"/>
      <c r="AM2897" s="11"/>
      <c r="AN2897" s="15"/>
      <c r="AO2897" s="11"/>
      <c r="AP2897" s="11"/>
    </row>
    <row r="2898" spans="3:42" outlineLevel="2" x14ac:dyDescent="0.2">
      <c r="C2898" s="252">
        <v>21</v>
      </c>
      <c r="D2898" s="119" t="s">
        <v>218</v>
      </c>
      <c r="F2898" s="783" t="s">
        <v>57</v>
      </c>
      <c r="G2898" s="83"/>
      <c r="H2898" s="798" t="s">
        <v>10</v>
      </c>
      <c r="I2898" s="799"/>
      <c r="J2898" s="83"/>
      <c r="K2898" s="736"/>
      <c r="L2898" s="83"/>
      <c r="M2898" s="83"/>
      <c r="N2898" s="83"/>
      <c r="O2898" s="83"/>
      <c r="P2898" s="83"/>
      <c r="Q2898" s="143" t="s">
        <v>110</v>
      </c>
      <c r="R2898" s="304">
        <v>0</v>
      </c>
      <c r="S2898" s="305">
        <v>0</v>
      </c>
      <c r="T2898" s="305">
        <v>0</v>
      </c>
      <c r="U2898" s="305">
        <v>102.93900694133279</v>
      </c>
      <c r="V2898" s="305">
        <v>106.59957136897722</v>
      </c>
      <c r="W2898" s="306">
        <v>109.58724363736316</v>
      </c>
      <c r="X2898" s="305">
        <v>112.59379894828156</v>
      </c>
      <c r="Y2898" s="305">
        <v>115.31393531400089</v>
      </c>
      <c r="Z2898" s="305">
        <v>117.74486014321846</v>
      </c>
      <c r="AA2898" s="305">
        <v>120.08185546520015</v>
      </c>
      <c r="AB2898" s="307">
        <v>122.46523542646371</v>
      </c>
      <c r="AC2898" s="307">
        <v>124.89592066942727</v>
      </c>
      <c r="AD2898" s="307">
        <v>127.37485010944089</v>
      </c>
      <c r="AE2898" s="307">
        <v>129.90298129746847</v>
      </c>
      <c r="AF2898" s="307">
        <v>132.48129078996834</v>
      </c>
      <c r="AG2898" s="307">
        <v>135.11077452611502</v>
      </c>
      <c r="AH2898" s="362">
        <v>137.79244821250842</v>
      </c>
      <c r="AI2898" s="362">
        <v>140.52734771551849</v>
      </c>
      <c r="AK2898" s="199"/>
      <c r="AM2898" s="11"/>
      <c r="AN2898" s="15"/>
      <c r="AO2898" s="11"/>
      <c r="AP2898" s="11"/>
    </row>
    <row r="2899" spans="3:42" outlineLevel="2" x14ac:dyDescent="0.2">
      <c r="C2899" s="252">
        <v>21</v>
      </c>
      <c r="D2899" s="119" t="s">
        <v>218</v>
      </c>
      <c r="F2899" s="12"/>
      <c r="H2899" s="234"/>
      <c r="K2899" s="164"/>
      <c r="Q2899" s="16"/>
      <c r="R2899" s="800">
        <v>0</v>
      </c>
      <c r="S2899" s="800">
        <v>0</v>
      </c>
      <c r="T2899" s="800">
        <v>0</v>
      </c>
      <c r="U2899" s="800">
        <v>1245.4383447066639</v>
      </c>
      <c r="V2899" s="800">
        <v>1318.7060396218053</v>
      </c>
      <c r="W2899" s="800">
        <v>1369.7911405341847</v>
      </c>
      <c r="X2899" s="800">
        <v>1572.9949314405371</v>
      </c>
      <c r="Y2899" s="800">
        <v>1879.9986521970711</v>
      </c>
      <c r="Z2899" s="800">
        <v>1955.804972969016</v>
      </c>
      <c r="AA2899" s="800">
        <v>1806.1898907305863</v>
      </c>
      <c r="AB2899" s="800">
        <v>1751.3673825728497</v>
      </c>
      <c r="AC2899" s="800">
        <v>1908.090965456631</v>
      </c>
      <c r="AD2899" s="800">
        <v>2208.2935164663127</v>
      </c>
      <c r="AE2899" s="800">
        <v>2001.8647476164758</v>
      </c>
      <c r="AF2899" s="800">
        <v>2041.5701941283057</v>
      </c>
      <c r="AG2899" s="800">
        <v>1911.8598519051682</v>
      </c>
      <c r="AH2899" s="800">
        <v>2165.5287765951871</v>
      </c>
      <c r="AI2899" s="800">
        <v>2317.8025584754087</v>
      </c>
      <c r="AK2899" s="199"/>
      <c r="AM2899" s="11"/>
      <c r="AN2899" s="15"/>
      <c r="AO2899" s="11"/>
      <c r="AP2899" s="11"/>
    </row>
    <row r="2900" spans="3:42" ht="14.25" customHeight="1" outlineLevel="2" x14ac:dyDescent="0.2">
      <c r="C2900" s="252">
        <v>21</v>
      </c>
      <c r="D2900" s="119" t="s">
        <v>218</v>
      </c>
      <c r="F2900" s="794" t="s">
        <v>615</v>
      </c>
      <c r="AK2900" s="199"/>
      <c r="AM2900" s="11"/>
      <c r="AN2900" s="15"/>
      <c r="AO2900" s="11"/>
      <c r="AP2900" s="11"/>
    </row>
    <row r="2901" spans="3:42" outlineLevel="2" x14ac:dyDescent="0.2">
      <c r="C2901" s="252">
        <v>21</v>
      </c>
      <c r="D2901" s="119" t="s">
        <v>218</v>
      </c>
      <c r="F2901" s="761" t="s">
        <v>48</v>
      </c>
      <c r="G2901" s="75"/>
      <c r="H2901" s="796" t="s">
        <v>10</v>
      </c>
      <c r="I2901" s="801"/>
      <c r="J2901" s="75"/>
      <c r="K2901" s="741"/>
      <c r="L2901" s="75"/>
      <c r="M2901" s="75"/>
      <c r="N2901" s="75"/>
      <c r="O2901" s="75"/>
      <c r="P2901" s="75"/>
      <c r="Q2901" s="128" t="s">
        <v>110</v>
      </c>
      <c r="R2901" s="299">
        <v>0</v>
      </c>
      <c r="S2901" s="300">
        <v>0</v>
      </c>
      <c r="T2901" s="300">
        <v>0</v>
      </c>
      <c r="U2901" s="300">
        <v>301.7275649682702</v>
      </c>
      <c r="V2901" s="300">
        <v>322.89191913232571</v>
      </c>
      <c r="W2901" s="301">
        <v>337.02822167977837</v>
      </c>
      <c r="X2901" s="300">
        <v>398.19228268813481</v>
      </c>
      <c r="Y2901" s="300">
        <v>505.10639334858377</v>
      </c>
      <c r="Z2901" s="300">
        <v>528.72951028966918</v>
      </c>
      <c r="AA2901" s="300">
        <v>471.3452769753971</v>
      </c>
      <c r="AB2901" s="302">
        <v>448.01541154172367</v>
      </c>
      <c r="AC2901" s="302">
        <v>500.76974611112098</v>
      </c>
      <c r="AD2901" s="302">
        <v>605.10265335619226</v>
      </c>
      <c r="AE2901" s="302">
        <v>526.97293683692521</v>
      </c>
      <c r="AF2901" s="302">
        <v>537.37466617489815</v>
      </c>
      <c r="AG2901" s="302">
        <v>486.70828592677668</v>
      </c>
      <c r="AH2901" s="348">
        <v>573.9784306164596</v>
      </c>
      <c r="AI2901" s="348">
        <v>624.66469505006808</v>
      </c>
      <c r="AK2901" s="199"/>
      <c r="AM2901" s="11"/>
      <c r="AN2901" s="15"/>
      <c r="AO2901" s="11"/>
      <c r="AP2901" s="11"/>
    </row>
    <row r="2902" spans="3:42" outlineLevel="2" x14ac:dyDescent="0.2">
      <c r="C2902" s="252">
        <v>21</v>
      </c>
      <c r="D2902" s="119" t="s">
        <v>218</v>
      </c>
      <c r="F2902" s="767" t="s">
        <v>55</v>
      </c>
      <c r="H2902" s="797" t="s">
        <v>10</v>
      </c>
      <c r="K2902" s="164"/>
      <c r="Q2902" s="135" t="s">
        <v>110</v>
      </c>
      <c r="R2902" s="314">
        <v>0</v>
      </c>
      <c r="S2902" s="315">
        <v>0</v>
      </c>
      <c r="T2902" s="315">
        <v>0</v>
      </c>
      <c r="U2902" s="315">
        <v>840.77177279706098</v>
      </c>
      <c r="V2902" s="315">
        <v>889.2145491205024</v>
      </c>
      <c r="W2902" s="316">
        <v>923.17567521704325</v>
      </c>
      <c r="X2902" s="315">
        <v>1062.2088498041207</v>
      </c>
      <c r="Y2902" s="315">
        <v>1259.5783235344866</v>
      </c>
      <c r="Z2902" s="315">
        <v>1309.3306025361285</v>
      </c>
      <c r="AA2902" s="315">
        <v>1214.7627582899893</v>
      </c>
      <c r="AB2902" s="5">
        <v>1180.8867356046621</v>
      </c>
      <c r="AC2902" s="5">
        <v>1282.4252986760825</v>
      </c>
      <c r="AD2902" s="5">
        <v>1475.8160130006795</v>
      </c>
      <c r="AE2902" s="5">
        <v>1344.9888294820823</v>
      </c>
      <c r="AF2902" s="5">
        <v>1371.7142371634393</v>
      </c>
      <c r="AG2902" s="5">
        <v>1290.0407914522766</v>
      </c>
      <c r="AH2902" s="350">
        <v>1453.7578977662188</v>
      </c>
      <c r="AI2902" s="350">
        <v>1552.6105157098223</v>
      </c>
      <c r="AK2902" s="199"/>
      <c r="AM2902" s="11"/>
      <c r="AN2902" s="15"/>
      <c r="AO2902" s="11"/>
      <c r="AP2902" s="11"/>
    </row>
    <row r="2903" spans="3:42" outlineLevel="2" x14ac:dyDescent="0.2">
      <c r="C2903" s="252">
        <v>21</v>
      </c>
      <c r="D2903" s="119" t="s">
        <v>218</v>
      </c>
      <c r="F2903" s="783" t="s">
        <v>57</v>
      </c>
      <c r="G2903" s="83"/>
      <c r="H2903" s="798" t="s">
        <v>10</v>
      </c>
      <c r="I2903" s="799"/>
      <c r="J2903" s="83"/>
      <c r="K2903" s="736"/>
      <c r="L2903" s="83"/>
      <c r="M2903" s="83"/>
      <c r="N2903" s="83"/>
      <c r="O2903" s="83"/>
      <c r="P2903" s="83"/>
      <c r="Q2903" s="143" t="s">
        <v>110</v>
      </c>
      <c r="R2903" s="304">
        <v>0</v>
      </c>
      <c r="S2903" s="305">
        <v>0</v>
      </c>
      <c r="T2903" s="305">
        <v>0</v>
      </c>
      <c r="U2903" s="305">
        <v>102.93900694133279</v>
      </c>
      <c r="V2903" s="305">
        <v>106.59957136897722</v>
      </c>
      <c r="W2903" s="306">
        <v>109.58724363736316</v>
      </c>
      <c r="X2903" s="305">
        <v>112.59379894828156</v>
      </c>
      <c r="Y2903" s="305">
        <v>115.31393531400089</v>
      </c>
      <c r="Z2903" s="305">
        <v>117.74486014321846</v>
      </c>
      <c r="AA2903" s="305">
        <v>120.08185546520015</v>
      </c>
      <c r="AB2903" s="307">
        <v>122.46523542646371</v>
      </c>
      <c r="AC2903" s="307">
        <v>124.89592066942727</v>
      </c>
      <c r="AD2903" s="307">
        <v>127.37485010944089</v>
      </c>
      <c r="AE2903" s="307">
        <v>129.90298129746847</v>
      </c>
      <c r="AF2903" s="307">
        <v>132.48129078996834</v>
      </c>
      <c r="AG2903" s="307">
        <v>135.11077452611502</v>
      </c>
      <c r="AH2903" s="362">
        <v>137.79244821250842</v>
      </c>
      <c r="AI2903" s="362">
        <v>140.52734771551849</v>
      </c>
      <c r="AK2903" s="199"/>
      <c r="AM2903" s="11"/>
      <c r="AN2903" s="15"/>
      <c r="AO2903" s="11"/>
      <c r="AP2903" s="11"/>
    </row>
    <row r="2904" spans="3:42" outlineLevel="2" x14ac:dyDescent="0.2">
      <c r="C2904" s="252">
        <v>21</v>
      </c>
      <c r="D2904" s="119" t="s">
        <v>218</v>
      </c>
      <c r="F2904" s="12"/>
      <c r="H2904" s="164"/>
      <c r="K2904" s="164"/>
      <c r="Q2904" s="16"/>
      <c r="R2904" s="800">
        <v>0</v>
      </c>
      <c r="S2904" s="800">
        <v>0</v>
      </c>
      <c r="T2904" s="800">
        <v>0</v>
      </c>
      <c r="U2904" s="800">
        <v>1245.4383447066639</v>
      </c>
      <c r="V2904" s="800">
        <v>1318.7060396218053</v>
      </c>
      <c r="W2904" s="800">
        <v>1369.7911405341847</v>
      </c>
      <c r="X2904" s="800">
        <v>1572.9949314405371</v>
      </c>
      <c r="Y2904" s="800">
        <v>1879.9986521970714</v>
      </c>
      <c r="Z2904" s="800">
        <v>1955.804972969016</v>
      </c>
      <c r="AA2904" s="800">
        <v>1806.1898907305865</v>
      </c>
      <c r="AB2904" s="800">
        <v>1751.3673825728495</v>
      </c>
      <c r="AC2904" s="800">
        <v>1908.090965456631</v>
      </c>
      <c r="AD2904" s="800">
        <v>2208.2935164663127</v>
      </c>
      <c r="AE2904" s="800">
        <v>2001.8647476164758</v>
      </c>
      <c r="AF2904" s="800">
        <v>2041.5701941283057</v>
      </c>
      <c r="AG2904" s="800">
        <v>1911.8598519051682</v>
      </c>
      <c r="AH2904" s="800">
        <v>2165.5287765951871</v>
      </c>
      <c r="AI2904" s="800">
        <v>2317.8025584754087</v>
      </c>
      <c r="AK2904" s="199"/>
      <c r="AM2904" s="11"/>
      <c r="AN2904" s="15"/>
      <c r="AO2904" s="11"/>
      <c r="AP2904" s="11"/>
    </row>
    <row r="2905" spans="3:42" ht="15" customHeight="1" outlineLevel="2" x14ac:dyDescent="0.2">
      <c r="C2905" s="252">
        <v>21</v>
      </c>
      <c r="D2905" s="119" t="s">
        <v>218</v>
      </c>
      <c r="F2905" s="794" t="s">
        <v>69</v>
      </c>
      <c r="AK2905" s="199"/>
      <c r="AM2905" s="11"/>
      <c r="AN2905" s="15"/>
      <c r="AO2905" s="11"/>
      <c r="AP2905" s="11"/>
    </row>
    <row r="2906" spans="3:42" outlineLevel="2" x14ac:dyDescent="0.2">
      <c r="C2906" s="252">
        <v>21</v>
      </c>
      <c r="D2906" s="119" t="s">
        <v>218</v>
      </c>
      <c r="F2906" s="761" t="s">
        <v>9</v>
      </c>
      <c r="G2906" s="75"/>
      <c r="H2906" s="796" t="s">
        <v>10</v>
      </c>
      <c r="I2906" s="801"/>
      <c r="J2906" s="75"/>
      <c r="K2906" s="741"/>
      <c r="L2906" s="75"/>
      <c r="M2906" s="75"/>
      <c r="N2906" s="75"/>
      <c r="O2906" s="75"/>
      <c r="P2906" s="75"/>
      <c r="Q2906" s="128" t="s">
        <v>110</v>
      </c>
      <c r="R2906" s="299">
        <v>0</v>
      </c>
      <c r="S2906" s="300">
        <v>0</v>
      </c>
      <c r="T2906" s="300">
        <v>0</v>
      </c>
      <c r="U2906" s="300">
        <v>0</v>
      </c>
      <c r="V2906" s="300">
        <v>0</v>
      </c>
      <c r="W2906" s="301">
        <v>0</v>
      </c>
      <c r="X2906" s="300">
        <v>0</v>
      </c>
      <c r="Y2906" s="300">
        <v>0</v>
      </c>
      <c r="Z2906" s="300">
        <v>0</v>
      </c>
      <c r="AA2906" s="300">
        <v>0</v>
      </c>
      <c r="AB2906" s="302">
        <v>0</v>
      </c>
      <c r="AC2906" s="302">
        <v>0</v>
      </c>
      <c r="AD2906" s="302">
        <v>0</v>
      </c>
      <c r="AE2906" s="302">
        <v>0</v>
      </c>
      <c r="AF2906" s="302">
        <v>0</v>
      </c>
      <c r="AG2906" s="302">
        <v>0</v>
      </c>
      <c r="AH2906" s="348">
        <v>0</v>
      </c>
      <c r="AI2906" s="348">
        <v>0</v>
      </c>
      <c r="AK2906" s="199"/>
      <c r="AM2906" s="11"/>
      <c r="AN2906" s="15"/>
      <c r="AO2906" s="11"/>
      <c r="AP2906" s="11"/>
    </row>
    <row r="2907" spans="3:42" outlineLevel="2" x14ac:dyDescent="0.2">
      <c r="C2907" s="252">
        <v>21</v>
      </c>
      <c r="D2907" s="119" t="s">
        <v>218</v>
      </c>
      <c r="F2907" s="767" t="s">
        <v>14</v>
      </c>
      <c r="H2907" s="797" t="s">
        <v>10</v>
      </c>
      <c r="K2907" s="164"/>
      <c r="Q2907" s="135" t="s">
        <v>110</v>
      </c>
      <c r="R2907" s="314">
        <v>0</v>
      </c>
      <c r="S2907" s="315">
        <v>0</v>
      </c>
      <c r="T2907" s="315">
        <v>0</v>
      </c>
      <c r="U2907" s="315">
        <v>0</v>
      </c>
      <c r="V2907" s="315">
        <v>0</v>
      </c>
      <c r="W2907" s="316">
        <v>0</v>
      </c>
      <c r="X2907" s="315">
        <v>0</v>
      </c>
      <c r="Y2907" s="315">
        <v>0</v>
      </c>
      <c r="Z2907" s="315">
        <v>0</v>
      </c>
      <c r="AA2907" s="315">
        <v>0</v>
      </c>
      <c r="AB2907" s="5">
        <v>0</v>
      </c>
      <c r="AC2907" s="5">
        <v>0</v>
      </c>
      <c r="AD2907" s="5">
        <v>0</v>
      </c>
      <c r="AE2907" s="5">
        <v>0</v>
      </c>
      <c r="AF2907" s="5">
        <v>0</v>
      </c>
      <c r="AG2907" s="5">
        <v>0</v>
      </c>
      <c r="AH2907" s="350">
        <v>0</v>
      </c>
      <c r="AI2907" s="350">
        <v>0</v>
      </c>
      <c r="AJ2907" s="289"/>
      <c r="AK2907" s="199"/>
      <c r="AM2907" s="11"/>
      <c r="AN2907" s="15"/>
      <c r="AO2907" s="11"/>
      <c r="AP2907" s="11"/>
    </row>
    <row r="2908" spans="3:42" outlineLevel="2" x14ac:dyDescent="0.2">
      <c r="C2908" s="252">
        <v>21</v>
      </c>
      <c r="D2908" s="119" t="s">
        <v>218</v>
      </c>
      <c r="F2908" s="783" t="s">
        <v>16</v>
      </c>
      <c r="G2908" s="83"/>
      <c r="H2908" s="798" t="s">
        <v>10</v>
      </c>
      <c r="I2908" s="799"/>
      <c r="J2908" s="83"/>
      <c r="K2908" s="736"/>
      <c r="L2908" s="83"/>
      <c r="M2908" s="83"/>
      <c r="N2908" s="83"/>
      <c r="O2908" s="83"/>
      <c r="P2908" s="83"/>
      <c r="Q2908" s="143" t="s">
        <v>110</v>
      </c>
      <c r="R2908" s="304">
        <v>0</v>
      </c>
      <c r="S2908" s="305">
        <v>0</v>
      </c>
      <c r="T2908" s="305">
        <v>0</v>
      </c>
      <c r="U2908" s="305">
        <v>0</v>
      </c>
      <c r="V2908" s="305">
        <v>0</v>
      </c>
      <c r="W2908" s="306">
        <v>0</v>
      </c>
      <c r="X2908" s="305">
        <v>0</v>
      </c>
      <c r="Y2908" s="305">
        <v>0</v>
      </c>
      <c r="Z2908" s="305">
        <v>0</v>
      </c>
      <c r="AA2908" s="305">
        <v>0</v>
      </c>
      <c r="AB2908" s="307">
        <v>0</v>
      </c>
      <c r="AC2908" s="307">
        <v>0</v>
      </c>
      <c r="AD2908" s="307">
        <v>0</v>
      </c>
      <c r="AE2908" s="307">
        <v>0</v>
      </c>
      <c r="AF2908" s="307">
        <v>0</v>
      </c>
      <c r="AG2908" s="307">
        <v>0</v>
      </c>
      <c r="AH2908" s="362">
        <v>0</v>
      </c>
      <c r="AI2908" s="362">
        <v>0</v>
      </c>
      <c r="AK2908" s="199"/>
      <c r="AM2908" s="11"/>
      <c r="AN2908" s="15"/>
      <c r="AO2908" s="11"/>
      <c r="AP2908" s="11"/>
    </row>
    <row r="2909" spans="3:42" outlineLevel="2" x14ac:dyDescent="0.2">
      <c r="C2909" s="252">
        <v>21</v>
      </c>
      <c r="D2909" s="119" t="s">
        <v>218</v>
      </c>
      <c r="F2909" s="12"/>
      <c r="H2909" s="797"/>
      <c r="K2909" s="164"/>
      <c r="Q2909" s="16"/>
      <c r="R2909" s="800">
        <v>0</v>
      </c>
      <c r="S2909" s="800">
        <v>0</v>
      </c>
      <c r="T2909" s="800">
        <v>0</v>
      </c>
      <c r="U2909" s="800">
        <v>0</v>
      </c>
      <c r="V2909" s="800">
        <v>0</v>
      </c>
      <c r="W2909" s="800">
        <v>0</v>
      </c>
      <c r="X2909" s="800">
        <v>0</v>
      </c>
      <c r="Y2909" s="800">
        <v>0</v>
      </c>
      <c r="Z2909" s="800">
        <v>0</v>
      </c>
      <c r="AA2909" s="800">
        <v>0</v>
      </c>
      <c r="AB2909" s="800">
        <v>0</v>
      </c>
      <c r="AC2909" s="800">
        <v>0</v>
      </c>
      <c r="AD2909" s="800">
        <v>0</v>
      </c>
      <c r="AE2909" s="800">
        <v>0</v>
      </c>
      <c r="AF2909" s="800">
        <v>0</v>
      </c>
      <c r="AG2909" s="800">
        <v>0</v>
      </c>
      <c r="AH2909" s="800">
        <v>0</v>
      </c>
      <c r="AI2909" s="800">
        <v>0</v>
      </c>
      <c r="AK2909" s="199"/>
      <c r="AM2909" s="11"/>
      <c r="AN2909" s="15"/>
      <c r="AO2909" s="11"/>
      <c r="AP2909" s="11"/>
    </row>
    <row r="2910" spans="3:42" ht="17.25" customHeight="1" outlineLevel="2" x14ac:dyDescent="0.2">
      <c r="C2910" s="252">
        <v>21</v>
      </c>
      <c r="D2910" s="119" t="s">
        <v>218</v>
      </c>
      <c r="F2910" s="794" t="s">
        <v>616</v>
      </c>
      <c r="AK2910" s="199"/>
      <c r="AM2910" s="11"/>
      <c r="AN2910" s="15"/>
      <c r="AO2910" s="11"/>
      <c r="AP2910" s="11"/>
    </row>
    <row r="2911" spans="3:42" outlineLevel="2" x14ac:dyDescent="0.2">
      <c r="C2911" s="252">
        <v>21</v>
      </c>
      <c r="D2911" s="119" t="s">
        <v>218</v>
      </c>
      <c r="F2911" s="761" t="s">
        <v>48</v>
      </c>
      <c r="G2911" s="75"/>
      <c r="H2911" s="796" t="s">
        <v>10</v>
      </c>
      <c r="I2911" s="228" t="s">
        <v>617</v>
      </c>
      <c r="J2911" s="75"/>
      <c r="K2911" s="741"/>
      <c r="L2911" s="75"/>
      <c r="M2911" s="75"/>
      <c r="N2911" s="75"/>
      <c r="O2911" s="75"/>
      <c r="P2911" s="75"/>
      <c r="Q2911" s="128" t="s">
        <v>110</v>
      </c>
      <c r="R2911" s="299">
        <v>0</v>
      </c>
      <c r="S2911" s="300">
        <v>0</v>
      </c>
      <c r="T2911" s="300">
        <v>0</v>
      </c>
      <c r="U2911" s="300">
        <v>301.7275649682702</v>
      </c>
      <c r="V2911" s="300">
        <v>322.89191913232571</v>
      </c>
      <c r="W2911" s="301">
        <v>337.02822167977837</v>
      </c>
      <c r="X2911" s="300">
        <v>398.19228268813481</v>
      </c>
      <c r="Y2911" s="300">
        <v>505.10639334858377</v>
      </c>
      <c r="Z2911" s="300">
        <v>528.72951028966918</v>
      </c>
      <c r="AA2911" s="300">
        <v>471.3452769753971</v>
      </c>
      <c r="AB2911" s="302">
        <v>448.01541154172367</v>
      </c>
      <c r="AC2911" s="302">
        <v>500.76974611112098</v>
      </c>
      <c r="AD2911" s="302">
        <v>605.10265335619226</v>
      </c>
      <c r="AE2911" s="302">
        <v>526.97293683692521</v>
      </c>
      <c r="AF2911" s="302">
        <v>537.37466617489815</v>
      </c>
      <c r="AG2911" s="302">
        <v>486.70828592677668</v>
      </c>
      <c r="AH2911" s="348">
        <v>573.9784306164596</v>
      </c>
      <c r="AI2911" s="348">
        <v>624.66469505006808</v>
      </c>
      <c r="AJ2911" s="289"/>
      <c r="AK2911" s="199"/>
      <c r="AM2911" s="11"/>
      <c r="AN2911" s="15"/>
      <c r="AO2911" s="11"/>
      <c r="AP2911" s="11"/>
    </row>
    <row r="2912" spans="3:42" outlineLevel="2" x14ac:dyDescent="0.2">
      <c r="C2912" s="252">
        <v>21</v>
      </c>
      <c r="D2912" s="119" t="s">
        <v>218</v>
      </c>
      <c r="F2912" s="767" t="s">
        <v>55</v>
      </c>
      <c r="H2912" s="797" t="s">
        <v>10</v>
      </c>
      <c r="I2912" s="234" t="s">
        <v>617</v>
      </c>
      <c r="K2912" s="164"/>
      <c r="Q2912" s="135" t="s">
        <v>110</v>
      </c>
      <c r="R2912" s="314">
        <v>0</v>
      </c>
      <c r="S2912" s="315">
        <v>0</v>
      </c>
      <c r="T2912" s="315">
        <v>0</v>
      </c>
      <c r="U2912" s="315">
        <v>840.77177279706098</v>
      </c>
      <c r="V2912" s="315">
        <v>889.2145491205024</v>
      </c>
      <c r="W2912" s="316">
        <v>923.17567521704325</v>
      </c>
      <c r="X2912" s="315">
        <v>1062.2088498041207</v>
      </c>
      <c r="Y2912" s="315">
        <v>1259.5783235344866</v>
      </c>
      <c r="Z2912" s="315">
        <v>1309.3306025361285</v>
      </c>
      <c r="AA2912" s="315">
        <v>1214.7627582899893</v>
      </c>
      <c r="AB2912" s="5">
        <v>1180.8867356046621</v>
      </c>
      <c r="AC2912" s="5">
        <v>1282.4252986760825</v>
      </c>
      <c r="AD2912" s="5">
        <v>1475.8160130006795</v>
      </c>
      <c r="AE2912" s="5">
        <v>1344.9888294820823</v>
      </c>
      <c r="AF2912" s="5">
        <v>1371.7142371634393</v>
      </c>
      <c r="AG2912" s="5">
        <v>1290.0407914522766</v>
      </c>
      <c r="AH2912" s="350">
        <v>1453.7578977662188</v>
      </c>
      <c r="AI2912" s="350">
        <v>1552.6105157098223</v>
      </c>
      <c r="AK2912" s="199"/>
      <c r="AM2912" s="11"/>
      <c r="AN2912" s="15"/>
      <c r="AO2912" s="11"/>
      <c r="AP2912" s="11"/>
    </row>
    <row r="2913" spans="3:42" outlineLevel="2" x14ac:dyDescent="0.2">
      <c r="C2913" s="252">
        <v>21</v>
      </c>
      <c r="D2913" s="119" t="s">
        <v>218</v>
      </c>
      <c r="F2913" s="783" t="s">
        <v>57</v>
      </c>
      <c r="G2913" s="83"/>
      <c r="H2913" s="798" t="s">
        <v>10</v>
      </c>
      <c r="I2913" s="240" t="s">
        <v>617</v>
      </c>
      <c r="J2913" s="83"/>
      <c r="K2913" s="736"/>
      <c r="L2913" s="83"/>
      <c r="M2913" s="83"/>
      <c r="N2913" s="83"/>
      <c r="O2913" s="83"/>
      <c r="P2913" s="83"/>
      <c r="Q2913" s="143" t="s">
        <v>110</v>
      </c>
      <c r="R2913" s="304">
        <v>0</v>
      </c>
      <c r="S2913" s="305">
        <v>0</v>
      </c>
      <c r="T2913" s="305">
        <v>0</v>
      </c>
      <c r="U2913" s="305">
        <v>102.93900694133279</v>
      </c>
      <c r="V2913" s="305">
        <v>106.59957136897722</v>
      </c>
      <c r="W2913" s="306">
        <v>109.58724363736316</v>
      </c>
      <c r="X2913" s="305">
        <v>112.59379894828156</v>
      </c>
      <c r="Y2913" s="305">
        <v>115.31393531400089</v>
      </c>
      <c r="Z2913" s="305">
        <v>117.74486014321846</v>
      </c>
      <c r="AA2913" s="305">
        <v>120.08185546520015</v>
      </c>
      <c r="AB2913" s="307">
        <v>122.46523542646371</v>
      </c>
      <c r="AC2913" s="307">
        <v>124.89592066942727</v>
      </c>
      <c r="AD2913" s="307">
        <v>127.37485010944089</v>
      </c>
      <c r="AE2913" s="307">
        <v>129.90298129746847</v>
      </c>
      <c r="AF2913" s="307">
        <v>132.48129078996834</v>
      </c>
      <c r="AG2913" s="307">
        <v>135.11077452611502</v>
      </c>
      <c r="AH2913" s="362">
        <v>137.79244821250842</v>
      </c>
      <c r="AI2913" s="362">
        <v>140.52734771551849</v>
      </c>
      <c r="AK2913" s="199"/>
      <c r="AM2913" s="11"/>
      <c r="AN2913" s="15"/>
      <c r="AO2913" s="11"/>
      <c r="AP2913" s="11"/>
    </row>
    <row r="2914" spans="3:42" outlineLevel="2" x14ac:dyDescent="0.2">
      <c r="C2914" s="252">
        <v>21</v>
      </c>
      <c r="D2914" s="119" t="s">
        <v>218</v>
      </c>
      <c r="F2914" s="802" t="s">
        <v>618</v>
      </c>
      <c r="R2914" s="800">
        <v>0</v>
      </c>
      <c r="S2914" s="800">
        <v>0</v>
      </c>
      <c r="T2914" s="800">
        <v>0</v>
      </c>
      <c r="U2914" s="800">
        <v>1245.4383447066639</v>
      </c>
      <c r="V2914" s="800">
        <v>1318.7060396218053</v>
      </c>
      <c r="W2914" s="800">
        <v>1369.7911405341847</v>
      </c>
      <c r="X2914" s="800">
        <v>1572.9949314405371</v>
      </c>
      <c r="Y2914" s="800">
        <v>1879.9986521970714</v>
      </c>
      <c r="Z2914" s="800">
        <v>1955.804972969016</v>
      </c>
      <c r="AA2914" s="800">
        <v>1806.1898907305865</v>
      </c>
      <c r="AB2914" s="800">
        <v>1751.3673825728495</v>
      </c>
      <c r="AC2914" s="800">
        <v>1908.090965456631</v>
      </c>
      <c r="AD2914" s="800">
        <v>2208.2935164663127</v>
      </c>
      <c r="AE2914" s="800">
        <v>2001.8647476164758</v>
      </c>
      <c r="AF2914" s="800">
        <v>2041.5701941283057</v>
      </c>
      <c r="AG2914" s="800">
        <v>1911.8598519051682</v>
      </c>
      <c r="AH2914" s="800">
        <v>2165.5287765951871</v>
      </c>
      <c r="AI2914" s="800">
        <v>2317.8025584754087</v>
      </c>
      <c r="AK2914" s="199"/>
      <c r="AM2914" s="11"/>
      <c r="AN2914" s="15"/>
      <c r="AO2914" s="11"/>
      <c r="AP2914" s="11"/>
    </row>
    <row r="2915" spans="3:42" outlineLevel="2" x14ac:dyDescent="0.2">
      <c r="C2915" s="252">
        <v>21</v>
      </c>
      <c r="D2915" s="119" t="s">
        <v>218</v>
      </c>
      <c r="R2915" s="5"/>
      <c r="S2915" s="5"/>
      <c r="T2915" s="5"/>
      <c r="U2915" s="5"/>
      <c r="V2915" s="5"/>
      <c r="W2915" s="5"/>
      <c r="X2915" s="5"/>
      <c r="Y2915" s="5"/>
      <c r="AK2915" s="199"/>
      <c r="AM2915" s="11"/>
      <c r="AN2915" s="15"/>
      <c r="AO2915" s="11"/>
      <c r="AP2915" s="11"/>
    </row>
    <row r="2916" spans="3:42" outlineLevel="2" x14ac:dyDescent="0.2">
      <c r="C2916" s="252">
        <v>21</v>
      </c>
      <c r="D2916" s="119" t="s">
        <v>218</v>
      </c>
      <c r="F2916" s="789" t="s">
        <v>619</v>
      </c>
      <c r="G2916" s="790"/>
      <c r="H2916" s="803"/>
      <c r="I2916" s="790"/>
      <c r="J2916" s="790"/>
      <c r="K2916" s="792"/>
      <c r="L2916" s="789"/>
      <c r="M2916" s="789"/>
      <c r="N2916" s="789"/>
      <c r="O2916" s="789"/>
      <c r="P2916" s="789"/>
      <c r="Q2916" s="792"/>
      <c r="R2916" s="793"/>
      <c r="S2916" s="793"/>
      <c r="T2916" s="793"/>
      <c r="U2916" s="793"/>
      <c r="V2916" s="793"/>
      <c r="W2916" s="793"/>
      <c r="X2916" s="793"/>
      <c r="Y2916" s="793"/>
      <c r="Z2916" s="793"/>
      <c r="AA2916" s="793"/>
      <c r="AB2916" s="793"/>
      <c r="AC2916" s="793"/>
      <c r="AD2916" s="793"/>
      <c r="AE2916" s="793"/>
      <c r="AF2916" s="793"/>
      <c r="AG2916" s="793"/>
      <c r="AH2916" s="789"/>
      <c r="AI2916" s="789"/>
      <c r="AK2916" s="199"/>
      <c r="AM2916" s="11"/>
      <c r="AN2916" s="15"/>
      <c r="AO2916" s="11"/>
      <c r="AP2916" s="11"/>
    </row>
    <row r="2917" spans="3:42" outlineLevel="2" x14ac:dyDescent="0.2">
      <c r="C2917" s="252">
        <v>21</v>
      </c>
      <c r="D2917" s="119" t="s">
        <v>218</v>
      </c>
      <c r="F2917" t="s">
        <v>620</v>
      </c>
      <c r="AK2917" s="199"/>
      <c r="AM2917" s="11"/>
      <c r="AN2917" s="15"/>
      <c r="AO2917" s="11"/>
      <c r="AP2917" s="11"/>
    </row>
    <row r="2918" spans="3:42" outlineLevel="2" x14ac:dyDescent="0.2">
      <c r="C2918" s="252">
        <v>21</v>
      </c>
      <c r="D2918" s="119" t="s">
        <v>218</v>
      </c>
      <c r="F2918" s="761" t="s">
        <v>48</v>
      </c>
      <c r="G2918" s="75"/>
      <c r="H2918" s="796" t="s">
        <v>10</v>
      </c>
      <c r="I2918" s="801"/>
      <c r="J2918" s="75"/>
      <c r="K2918" s="741"/>
      <c r="L2918" s="75"/>
      <c r="M2918" s="75"/>
      <c r="N2918" s="75"/>
      <c r="O2918" s="75"/>
      <c r="P2918" s="75"/>
      <c r="Q2918" s="128" t="s">
        <v>536</v>
      </c>
      <c r="R2918" s="804">
        <v>0</v>
      </c>
      <c r="S2918" s="805">
        <v>0</v>
      </c>
      <c r="T2918" s="805">
        <v>0</v>
      </c>
      <c r="U2918" s="805">
        <v>218.64316302048564</v>
      </c>
      <c r="V2918" s="805">
        <v>233.97965154516356</v>
      </c>
      <c r="W2918" s="806">
        <v>244.22334904331765</v>
      </c>
      <c r="X2918" s="805">
        <v>288.54513238270641</v>
      </c>
      <c r="Y2918" s="805">
        <v>366.01912561491577</v>
      </c>
      <c r="Z2918" s="805">
        <v>383.13732629686172</v>
      </c>
      <c r="AA2918" s="805">
        <v>341.55454853289649</v>
      </c>
      <c r="AB2918" s="805">
        <v>324.64884894327798</v>
      </c>
      <c r="AC2918" s="805">
        <v>362.87662761675432</v>
      </c>
      <c r="AD2918" s="805">
        <v>438.48018359144368</v>
      </c>
      <c r="AE2918" s="805">
        <v>381.86444698327915</v>
      </c>
      <c r="AF2918" s="805">
        <v>389.40193201079575</v>
      </c>
      <c r="AG2918" s="805">
        <v>352.68716371505553</v>
      </c>
      <c r="AH2918" s="808">
        <v>415.92639899743449</v>
      </c>
      <c r="AI2918" s="808">
        <v>452.65557612323778</v>
      </c>
      <c r="AJ2918" s="289"/>
      <c r="AK2918" s="199"/>
      <c r="AM2918" s="11"/>
      <c r="AN2918" s="15"/>
      <c r="AO2918" s="11"/>
      <c r="AP2918" s="11"/>
    </row>
    <row r="2919" spans="3:42" outlineLevel="2" x14ac:dyDescent="0.2">
      <c r="C2919" s="252">
        <v>21</v>
      </c>
      <c r="D2919" s="119" t="s">
        <v>218</v>
      </c>
      <c r="F2919" s="767" t="s">
        <v>55</v>
      </c>
      <c r="H2919" s="797" t="s">
        <v>10</v>
      </c>
      <c r="K2919" s="164"/>
      <c r="Q2919" s="135" t="s">
        <v>536</v>
      </c>
      <c r="R2919" s="809">
        <v>0</v>
      </c>
      <c r="S2919" s="810">
        <v>0</v>
      </c>
      <c r="T2919" s="810">
        <v>0</v>
      </c>
      <c r="U2919" s="810">
        <v>30.729962456032929</v>
      </c>
      <c r="V2919" s="810">
        <v>32.500531766100231</v>
      </c>
      <c r="W2919" s="811">
        <v>33.741800994774977</v>
      </c>
      <c r="X2919" s="810">
        <v>38.823422872957636</v>
      </c>
      <c r="Y2919" s="810">
        <v>46.037219427430067</v>
      </c>
      <c r="Z2919" s="810">
        <v>47.855650677490075</v>
      </c>
      <c r="AA2919" s="810">
        <v>44.399223621710135</v>
      </c>
      <c r="AB2919" s="810">
        <v>43.161064897831217</v>
      </c>
      <c r="AC2919" s="810">
        <v>46.872269688453308</v>
      </c>
      <c r="AD2919" s="810">
        <v>53.94064375002484</v>
      </c>
      <c r="AE2919" s="810">
        <v>49.158948445982546</v>
      </c>
      <c r="AF2919" s="810">
        <v>50.135754282289447</v>
      </c>
      <c r="AG2919" s="810">
        <v>47.150613722670933</v>
      </c>
      <c r="AH2919" s="812">
        <v>53.134426087946593</v>
      </c>
      <c r="AI2919" s="812">
        <v>56.747460369511046</v>
      </c>
      <c r="AK2919" s="199"/>
      <c r="AM2919" s="11"/>
      <c r="AN2919" s="15"/>
      <c r="AO2919" s="11"/>
      <c r="AP2919" s="11"/>
    </row>
    <row r="2920" spans="3:42" outlineLevel="2" x14ac:dyDescent="0.2">
      <c r="C2920" s="252">
        <v>21</v>
      </c>
      <c r="D2920" s="119" t="s">
        <v>218</v>
      </c>
      <c r="F2920" s="783" t="s">
        <v>57</v>
      </c>
      <c r="G2920" s="83"/>
      <c r="H2920" s="798" t="s">
        <v>10</v>
      </c>
      <c r="I2920" s="799"/>
      <c r="J2920" s="83"/>
      <c r="K2920" s="736"/>
      <c r="L2920" s="83"/>
      <c r="M2920" s="83"/>
      <c r="N2920" s="83"/>
      <c r="O2920" s="83"/>
      <c r="P2920" s="83"/>
      <c r="Q2920" s="143" t="s">
        <v>536</v>
      </c>
      <c r="R2920" s="813">
        <v>0</v>
      </c>
      <c r="S2920" s="814">
        <v>0</v>
      </c>
      <c r="T2920" s="814">
        <v>0</v>
      </c>
      <c r="U2920" s="814">
        <v>6.5190446786367682</v>
      </c>
      <c r="V2920" s="814">
        <v>6.7508652854398115</v>
      </c>
      <c r="W2920" s="815">
        <v>6.9400721719394278</v>
      </c>
      <c r="X2920" s="814">
        <v>7.1304749063648742</v>
      </c>
      <c r="Y2920" s="814">
        <v>7.3027389589044054</v>
      </c>
      <c r="Z2920" s="814">
        <v>7.456687476992486</v>
      </c>
      <c r="AA2920" s="814">
        <v>7.6046875147861916</v>
      </c>
      <c r="AB2920" s="814">
        <v>7.7556250545518486</v>
      </c>
      <c r="AC2920" s="814">
        <v>7.9095583998347818</v>
      </c>
      <c r="AD2920" s="814">
        <v>8.0665470113904281</v>
      </c>
      <c r="AE2920" s="814">
        <v>8.2266515301526866</v>
      </c>
      <c r="AF2920" s="814">
        <v>8.3899338006581647</v>
      </c>
      <c r="AG2920" s="814">
        <v>8.5564568949353266</v>
      </c>
      <c r="AH2920" s="816">
        <v>8.7262851368678174</v>
      </c>
      <c r="AI2920" s="816">
        <v>8.8994841270413421</v>
      </c>
      <c r="AK2920" s="199"/>
      <c r="AM2920" s="11"/>
      <c r="AN2920" s="15"/>
      <c r="AO2920" s="11"/>
      <c r="AP2920" s="11"/>
    </row>
    <row r="2921" spans="3:42" outlineLevel="2" x14ac:dyDescent="0.2">
      <c r="C2921" s="252">
        <v>21</v>
      </c>
      <c r="D2921" s="119" t="s">
        <v>218</v>
      </c>
      <c r="H2921" s="798"/>
      <c r="AK2921" s="199"/>
      <c r="AM2921" s="11"/>
      <c r="AN2921" s="15"/>
      <c r="AO2921" s="11"/>
      <c r="AP2921" s="11"/>
    </row>
    <row r="2922" spans="3:42" outlineLevel="2" x14ac:dyDescent="0.2">
      <c r="C2922" s="252">
        <v>21</v>
      </c>
      <c r="D2922" s="119" t="s">
        <v>218</v>
      </c>
      <c r="F2922" s="789" t="s">
        <v>621</v>
      </c>
      <c r="G2922" s="790"/>
      <c r="H2922" s="803"/>
      <c r="I2922" s="790"/>
      <c r="J2922" s="790"/>
      <c r="K2922" s="792"/>
      <c r="L2922" s="789"/>
      <c r="M2922" s="789"/>
      <c r="N2922" s="789"/>
      <c r="O2922" s="789"/>
      <c r="P2922" s="789"/>
      <c r="Q2922" s="792"/>
      <c r="R2922" s="793"/>
      <c r="S2922" s="793"/>
      <c r="T2922" s="793"/>
      <c r="U2922" s="793"/>
      <c r="V2922" s="793"/>
      <c r="W2922" s="793"/>
      <c r="X2922" s="793"/>
      <c r="Y2922" s="793"/>
      <c r="Z2922" s="793"/>
      <c r="AA2922" s="793"/>
      <c r="AB2922" s="793"/>
      <c r="AC2922" s="793"/>
      <c r="AD2922" s="793"/>
      <c r="AE2922" s="793"/>
      <c r="AF2922" s="793"/>
      <c r="AG2922" s="793"/>
      <c r="AH2922" s="789"/>
      <c r="AI2922" s="789"/>
      <c r="AK2922" s="199"/>
      <c r="AM2922" s="11"/>
      <c r="AN2922" s="15"/>
      <c r="AO2922" s="11"/>
      <c r="AP2922" s="11"/>
    </row>
    <row r="2923" spans="3:42" outlineLevel="2" x14ac:dyDescent="0.2">
      <c r="C2923" s="252">
        <v>21</v>
      </c>
      <c r="D2923" s="119" t="s">
        <v>218</v>
      </c>
      <c r="F2923" s="794" t="s">
        <v>518</v>
      </c>
      <c r="AK2923" s="199"/>
      <c r="AM2923" s="11"/>
      <c r="AN2923" s="15"/>
      <c r="AO2923" s="11"/>
      <c r="AP2923" s="11"/>
    </row>
    <row r="2924" spans="3:42" outlineLevel="2" x14ac:dyDescent="0.2">
      <c r="C2924" s="252">
        <v>21</v>
      </c>
      <c r="D2924" s="119" t="s">
        <v>218</v>
      </c>
      <c r="F2924" s="761" t="s">
        <v>48</v>
      </c>
      <c r="G2924" s="75"/>
      <c r="H2924" s="796" t="s">
        <v>10</v>
      </c>
      <c r="I2924" s="228" t="s">
        <v>518</v>
      </c>
      <c r="J2924" s="75"/>
      <c r="K2924" s="741"/>
      <c r="L2924" s="75"/>
      <c r="M2924" s="75"/>
      <c r="N2924" s="75"/>
      <c r="O2924" s="75"/>
      <c r="P2924" s="75"/>
      <c r="Q2924" s="128" t="s">
        <v>536</v>
      </c>
      <c r="R2924" s="299">
        <v>0</v>
      </c>
      <c r="S2924" s="300">
        <v>0</v>
      </c>
      <c r="T2924" s="300">
        <v>0</v>
      </c>
      <c r="U2924" s="300">
        <v>0</v>
      </c>
      <c r="V2924" s="300">
        <v>0</v>
      </c>
      <c r="W2924" s="301">
        <v>0</v>
      </c>
      <c r="X2924" s="300">
        <v>0</v>
      </c>
      <c r="Y2924" s="300">
        <v>0</v>
      </c>
      <c r="Z2924" s="300">
        <v>0</v>
      </c>
      <c r="AA2924" s="300">
        <v>0</v>
      </c>
      <c r="AB2924" s="302">
        <v>0</v>
      </c>
      <c r="AC2924" s="302">
        <v>0</v>
      </c>
      <c r="AD2924" s="302">
        <v>0</v>
      </c>
      <c r="AE2924" s="302">
        <v>0</v>
      </c>
      <c r="AF2924" s="302">
        <v>0</v>
      </c>
      <c r="AG2924" s="302">
        <v>0</v>
      </c>
      <c r="AH2924" s="348">
        <v>0</v>
      </c>
      <c r="AI2924" s="348">
        <v>0</v>
      </c>
      <c r="AK2924" s="199"/>
      <c r="AM2924" s="11"/>
      <c r="AN2924" s="15"/>
      <c r="AO2924" s="11"/>
      <c r="AP2924" s="11"/>
    </row>
    <row r="2925" spans="3:42" outlineLevel="2" x14ac:dyDescent="0.2">
      <c r="C2925" s="252">
        <v>21</v>
      </c>
      <c r="D2925" s="119" t="s">
        <v>218</v>
      </c>
      <c r="F2925" s="783" t="s">
        <v>55</v>
      </c>
      <c r="G2925" s="83"/>
      <c r="H2925" s="798" t="s">
        <v>10</v>
      </c>
      <c r="I2925" s="240" t="s">
        <v>518</v>
      </c>
      <c r="J2925" s="83"/>
      <c r="K2925" s="736"/>
      <c r="L2925" s="83"/>
      <c r="M2925" s="83"/>
      <c r="N2925" s="83"/>
      <c r="O2925" s="83"/>
      <c r="P2925" s="83"/>
      <c r="Q2925" s="143" t="s">
        <v>536</v>
      </c>
      <c r="R2925" s="304">
        <v>0</v>
      </c>
      <c r="S2925" s="305">
        <v>0</v>
      </c>
      <c r="T2925" s="305">
        <v>0</v>
      </c>
      <c r="U2925" s="305">
        <v>0</v>
      </c>
      <c r="V2925" s="305">
        <v>0</v>
      </c>
      <c r="W2925" s="306">
        <v>0</v>
      </c>
      <c r="X2925" s="305">
        <v>0.56954916569459391</v>
      </c>
      <c r="Y2925" s="305">
        <v>0.58532052550526059</v>
      </c>
      <c r="Z2925" s="305">
        <v>0.60152860931669738</v>
      </c>
      <c r="AA2925" s="305">
        <v>0.61818551043316872</v>
      </c>
      <c r="AB2925" s="307">
        <v>0.63428521825993911</v>
      </c>
      <c r="AC2925" s="307">
        <v>0.65080421865784377</v>
      </c>
      <c r="AD2925" s="307">
        <v>0.66775343146854038</v>
      </c>
      <c r="AE2925" s="307">
        <v>0.68514406092446822</v>
      </c>
      <c r="AF2925" s="307">
        <v>0.702987603055376</v>
      </c>
      <c r="AG2925" s="307">
        <v>0.72129585328774171</v>
      </c>
      <c r="AH2925" s="362">
        <v>0.72129585328774171</v>
      </c>
      <c r="AI2925" s="362">
        <v>0.72129585328774171</v>
      </c>
      <c r="AK2925" s="199"/>
      <c r="AM2925" s="11"/>
      <c r="AN2925" s="15"/>
      <c r="AO2925" s="11"/>
      <c r="AP2925" s="11"/>
    </row>
    <row r="2926" spans="3:42" outlineLevel="2" x14ac:dyDescent="0.2">
      <c r="C2926" s="252">
        <v>21</v>
      </c>
      <c r="D2926" s="119" t="s">
        <v>218</v>
      </c>
      <c r="F2926" s="40" t="s">
        <v>622</v>
      </c>
      <c r="AK2926" s="199"/>
      <c r="AM2926" s="11"/>
      <c r="AN2926" s="15"/>
      <c r="AO2926" s="11"/>
      <c r="AP2926" s="11"/>
    </row>
    <row r="2927" spans="3:42" outlineLevel="2" x14ac:dyDescent="0.2">
      <c r="C2927" s="252">
        <v>21</v>
      </c>
      <c r="D2927" s="119" t="s">
        <v>218</v>
      </c>
      <c r="F2927" s="761" t="s">
        <v>48</v>
      </c>
      <c r="G2927" s="75"/>
      <c r="H2927" s="796" t="s">
        <v>623</v>
      </c>
      <c r="I2927" s="801"/>
      <c r="J2927" s="75"/>
      <c r="K2927" s="741"/>
      <c r="L2927" s="75"/>
      <c r="M2927" s="75"/>
      <c r="N2927" s="75"/>
      <c r="O2927" s="75"/>
      <c r="P2927" s="75"/>
      <c r="Q2927" s="128" t="s">
        <v>536</v>
      </c>
      <c r="R2927" s="804">
        <v>0</v>
      </c>
      <c r="S2927" s="805">
        <v>0</v>
      </c>
      <c r="T2927" s="805">
        <v>0</v>
      </c>
      <c r="U2927" s="805">
        <v>218.64316302048564</v>
      </c>
      <c r="V2927" s="805">
        <v>233.97965154516356</v>
      </c>
      <c r="W2927" s="806">
        <v>244.22334904331765</v>
      </c>
      <c r="X2927" s="805">
        <v>288.54513238270641</v>
      </c>
      <c r="Y2927" s="805">
        <v>366.01912561491577</v>
      </c>
      <c r="Z2927" s="805">
        <v>383.13732629686172</v>
      </c>
      <c r="AA2927" s="805">
        <v>341.55454853289649</v>
      </c>
      <c r="AB2927" s="805">
        <v>324.64884894327798</v>
      </c>
      <c r="AC2927" s="805">
        <v>362.87662761675432</v>
      </c>
      <c r="AD2927" s="805">
        <v>438.48018359144368</v>
      </c>
      <c r="AE2927" s="805">
        <v>381.86444698327915</v>
      </c>
      <c r="AF2927" s="805">
        <v>389.40193201079575</v>
      </c>
      <c r="AG2927" s="805">
        <v>352.68716371505553</v>
      </c>
      <c r="AH2927" s="808">
        <v>415.92639899743449</v>
      </c>
      <c r="AI2927" s="808">
        <v>452.65557612323778</v>
      </c>
      <c r="AK2927" s="199"/>
      <c r="AM2927" s="11"/>
      <c r="AN2927" s="15"/>
      <c r="AO2927" s="11"/>
      <c r="AP2927" s="11"/>
    </row>
    <row r="2928" spans="3:42" outlineLevel="2" x14ac:dyDescent="0.2">
      <c r="C2928" s="252">
        <v>21</v>
      </c>
      <c r="D2928" s="119" t="s">
        <v>218</v>
      </c>
      <c r="F2928" s="767" t="s">
        <v>55</v>
      </c>
      <c r="H2928" s="797" t="s">
        <v>623</v>
      </c>
      <c r="K2928" s="164"/>
      <c r="Q2928" s="135" t="s">
        <v>536</v>
      </c>
      <c r="R2928" s="809">
        <v>0</v>
      </c>
      <c r="S2928" s="810">
        <v>0</v>
      </c>
      <c r="T2928" s="810">
        <v>0</v>
      </c>
      <c r="U2928" s="810">
        <v>30.729962456032929</v>
      </c>
      <c r="V2928" s="810">
        <v>32.500531766100231</v>
      </c>
      <c r="W2928" s="811">
        <v>33.741800994774977</v>
      </c>
      <c r="X2928" s="810">
        <v>39.392972038652232</v>
      </c>
      <c r="Y2928" s="810">
        <v>46.622539952935327</v>
      </c>
      <c r="Z2928" s="810">
        <v>48.45717928680677</v>
      </c>
      <c r="AA2928" s="810">
        <v>45.017409132143307</v>
      </c>
      <c r="AB2928" s="810">
        <v>43.795350116091157</v>
      </c>
      <c r="AC2928" s="810">
        <v>47.523073907111154</v>
      </c>
      <c r="AD2928" s="810">
        <v>54.60839718149338</v>
      </c>
      <c r="AE2928" s="810">
        <v>49.84409250690701</v>
      </c>
      <c r="AF2928" s="810">
        <v>50.838741885344824</v>
      </c>
      <c r="AG2928" s="810">
        <v>47.871909575958675</v>
      </c>
      <c r="AH2928" s="812">
        <v>53.855721941234336</v>
      </c>
      <c r="AI2928" s="812">
        <v>57.468756222798788</v>
      </c>
      <c r="AK2928" s="199"/>
      <c r="AM2928" s="11"/>
      <c r="AN2928" s="15"/>
      <c r="AO2928" s="11"/>
      <c r="AP2928" s="11"/>
    </row>
    <row r="2929" spans="3:42" outlineLevel="2" x14ac:dyDescent="0.2">
      <c r="C2929" s="252">
        <v>21</v>
      </c>
      <c r="D2929" s="119" t="s">
        <v>218</v>
      </c>
      <c r="F2929" s="783" t="s">
        <v>57</v>
      </c>
      <c r="G2929" s="83"/>
      <c r="H2929" s="798" t="s">
        <v>623</v>
      </c>
      <c r="I2929" s="799"/>
      <c r="J2929" s="83"/>
      <c r="K2929" s="736"/>
      <c r="L2929" s="83"/>
      <c r="M2929" s="83"/>
      <c r="N2929" s="83"/>
      <c r="O2929" s="83"/>
      <c r="P2929" s="83"/>
      <c r="Q2929" s="143" t="s">
        <v>536</v>
      </c>
      <c r="R2929" s="813">
        <v>0</v>
      </c>
      <c r="S2929" s="814">
        <v>0</v>
      </c>
      <c r="T2929" s="814">
        <v>0</v>
      </c>
      <c r="U2929" s="814">
        <v>6.5190446786367682</v>
      </c>
      <c r="V2929" s="814">
        <v>6.7508652854398115</v>
      </c>
      <c r="W2929" s="815">
        <v>6.9400721719394278</v>
      </c>
      <c r="X2929" s="814">
        <v>7.1304749063648742</v>
      </c>
      <c r="Y2929" s="814">
        <v>7.3027389589044054</v>
      </c>
      <c r="Z2929" s="814">
        <v>7.456687476992486</v>
      </c>
      <c r="AA2929" s="814">
        <v>7.6046875147861916</v>
      </c>
      <c r="AB2929" s="814">
        <v>7.7556250545518486</v>
      </c>
      <c r="AC2929" s="814">
        <v>7.9095583998347818</v>
      </c>
      <c r="AD2929" s="814">
        <v>8.0665470113904281</v>
      </c>
      <c r="AE2929" s="814">
        <v>8.2266515301526866</v>
      </c>
      <c r="AF2929" s="814">
        <v>8.3899338006581647</v>
      </c>
      <c r="AG2929" s="814">
        <v>8.5564568949353266</v>
      </c>
      <c r="AH2929" s="816">
        <v>8.7262851368678174</v>
      </c>
      <c r="AI2929" s="816">
        <v>8.8994841270413421</v>
      </c>
      <c r="AK2929" s="199"/>
      <c r="AM2929" s="11"/>
      <c r="AN2929" s="15"/>
      <c r="AO2929" s="11"/>
      <c r="AP2929" s="11"/>
    </row>
    <row r="2930" spans="3:42" outlineLevel="2" x14ac:dyDescent="0.2">
      <c r="C2930" s="252">
        <v>21</v>
      </c>
      <c r="D2930" s="119" t="s">
        <v>218</v>
      </c>
      <c r="AK2930" s="199"/>
      <c r="AM2930" s="11"/>
      <c r="AN2930" s="15"/>
      <c r="AO2930" s="11"/>
      <c r="AP2930" s="11"/>
    </row>
    <row r="2931" spans="3:42" outlineLevel="1" x14ac:dyDescent="0.2">
      <c r="C2931" s="252">
        <v>21</v>
      </c>
      <c r="D2931" s="119" t="s">
        <v>218</v>
      </c>
      <c r="F2931" s="121" t="s">
        <v>624</v>
      </c>
      <c r="G2931" s="756"/>
      <c r="H2931" s="757"/>
      <c r="I2931" s="788"/>
      <c r="J2931" s="756"/>
      <c r="K2931" s="758"/>
      <c r="L2931" s="759"/>
      <c r="M2931" s="759"/>
      <c r="N2931" s="759"/>
      <c r="O2931" s="759"/>
      <c r="P2931" s="759"/>
      <c r="Q2931" s="758"/>
      <c r="R2931" s="760"/>
      <c r="S2931" s="760"/>
      <c r="T2931" s="760"/>
      <c r="U2931" s="760"/>
      <c r="V2931" s="760"/>
      <c r="W2931" s="760"/>
      <c r="X2931" s="760"/>
      <c r="Y2931" s="760"/>
      <c r="Z2931" s="760"/>
      <c r="AA2931" s="760"/>
      <c r="AB2931" s="760"/>
      <c r="AC2931" s="760"/>
      <c r="AD2931" s="760"/>
      <c r="AE2931" s="760"/>
      <c r="AF2931" s="760"/>
      <c r="AG2931" s="760"/>
      <c r="AH2931" s="759"/>
      <c r="AI2931" s="759"/>
      <c r="AK2931" s="199"/>
      <c r="AM2931" s="11"/>
      <c r="AN2931" s="15"/>
      <c r="AO2931" s="11"/>
      <c r="AP2931" s="11"/>
    </row>
    <row r="2932" spans="3:42" outlineLevel="2" x14ac:dyDescent="0.2">
      <c r="C2932" s="252">
        <v>21</v>
      </c>
      <c r="D2932" s="119" t="s">
        <v>218</v>
      </c>
      <c r="F2932" s="789" t="s">
        <v>625</v>
      </c>
      <c r="G2932" s="790"/>
      <c r="H2932" s="803"/>
      <c r="I2932" s="791"/>
      <c r="J2932" s="790"/>
      <c r="K2932" s="792"/>
      <c r="L2932" s="789"/>
      <c r="M2932" s="789"/>
      <c r="N2932" s="789"/>
      <c r="O2932" s="789"/>
      <c r="P2932" s="789"/>
      <c r="Q2932" s="792"/>
      <c r="R2932" s="793"/>
      <c r="S2932" s="793"/>
      <c r="T2932" s="793"/>
      <c r="U2932" s="793"/>
      <c r="V2932" s="793"/>
      <c r="W2932" s="793"/>
      <c r="X2932" s="793"/>
      <c r="Y2932" s="793"/>
      <c r="Z2932" s="793"/>
      <c r="AA2932" s="793"/>
      <c r="AB2932" s="793"/>
      <c r="AC2932" s="793"/>
      <c r="AD2932" s="793"/>
      <c r="AE2932" s="793"/>
      <c r="AF2932" s="793"/>
      <c r="AG2932" s="793"/>
      <c r="AH2932" s="789"/>
      <c r="AI2932" s="789"/>
      <c r="AK2932" s="199"/>
      <c r="AM2932" s="11"/>
      <c r="AN2932" s="15"/>
      <c r="AO2932" s="11"/>
      <c r="AP2932" s="11"/>
    </row>
    <row r="2933" spans="3:42" outlineLevel="2" x14ac:dyDescent="0.2">
      <c r="C2933" s="252">
        <v>21</v>
      </c>
      <c r="D2933" s="119" t="s">
        <v>218</v>
      </c>
      <c r="F2933" s="794" t="s">
        <v>610</v>
      </c>
      <c r="H2933" s="795"/>
      <c r="AK2933" s="199"/>
      <c r="AM2933" s="11"/>
      <c r="AN2933" s="15"/>
      <c r="AO2933" s="11"/>
      <c r="AP2933" s="11"/>
    </row>
    <row r="2934" spans="3:42" outlineLevel="2" x14ac:dyDescent="0.2">
      <c r="C2934" s="252">
        <v>21</v>
      </c>
      <c r="D2934" s="119" t="s">
        <v>218</v>
      </c>
      <c r="F2934" s="761" t="s">
        <v>62</v>
      </c>
      <c r="G2934" s="75"/>
      <c r="H2934" s="796" t="s">
        <v>11</v>
      </c>
      <c r="I2934" s="796" t="s">
        <v>611</v>
      </c>
      <c r="J2934" s="75"/>
      <c r="K2934" s="741"/>
      <c r="L2934" s="75"/>
      <c r="M2934" s="75"/>
      <c r="N2934" s="75"/>
      <c r="O2934" s="75"/>
      <c r="P2934" s="75"/>
      <c r="Q2934" s="128" t="s">
        <v>110</v>
      </c>
      <c r="R2934" s="299">
        <v>0</v>
      </c>
      <c r="S2934" s="300">
        <v>0</v>
      </c>
      <c r="T2934" s="300">
        <v>0</v>
      </c>
      <c r="U2934" s="300">
        <v>0</v>
      </c>
      <c r="V2934" s="300">
        <v>0</v>
      </c>
      <c r="W2934" s="301">
        <v>37.797255433268695</v>
      </c>
      <c r="X2934" s="300">
        <v>167.63971642361975</v>
      </c>
      <c r="Y2934" s="300">
        <v>209.59708615024658</v>
      </c>
      <c r="Z2934" s="300">
        <v>245.94248694848193</v>
      </c>
      <c r="AA2934" s="300">
        <v>274.00656652598343</v>
      </c>
      <c r="AB2934" s="302">
        <v>285.72918389581849</v>
      </c>
      <c r="AC2934" s="302">
        <v>476.86850590522579</v>
      </c>
      <c r="AD2934" s="302">
        <v>485.02668833009551</v>
      </c>
      <c r="AE2934" s="302">
        <v>496.26085033043864</v>
      </c>
      <c r="AF2934" s="302">
        <v>518.66701905609966</v>
      </c>
      <c r="AG2934" s="302">
        <v>543.16744655085517</v>
      </c>
      <c r="AH2934" s="348">
        <v>557.04370866004115</v>
      </c>
      <c r="AI2934" s="348">
        <v>566.20102601615349</v>
      </c>
      <c r="AK2934" s="199"/>
      <c r="AM2934" s="11"/>
      <c r="AN2934" s="15"/>
      <c r="AO2934" s="11"/>
      <c r="AP2934" s="11"/>
    </row>
    <row r="2935" spans="3:42" outlineLevel="2" x14ac:dyDescent="0.2">
      <c r="C2935" s="252">
        <v>21</v>
      </c>
      <c r="D2935" s="119" t="s">
        <v>218</v>
      </c>
      <c r="F2935" s="767" t="s">
        <v>188</v>
      </c>
      <c r="H2935" s="797" t="s">
        <v>11</v>
      </c>
      <c r="I2935" s="797" t="s">
        <v>612</v>
      </c>
      <c r="K2935" s="164"/>
      <c r="Q2935" s="135" t="s">
        <v>110</v>
      </c>
      <c r="R2935" s="314">
        <v>0</v>
      </c>
      <c r="S2935" s="315">
        <v>0</v>
      </c>
      <c r="T2935" s="315">
        <v>0</v>
      </c>
      <c r="U2935" s="315">
        <v>0</v>
      </c>
      <c r="V2935" s="315">
        <v>0</v>
      </c>
      <c r="W2935" s="316">
        <v>0</v>
      </c>
      <c r="X2935" s="315">
        <v>0</v>
      </c>
      <c r="Y2935" s="315">
        <v>0</v>
      </c>
      <c r="Z2935" s="315">
        <v>0</v>
      </c>
      <c r="AA2935" s="315">
        <v>0</v>
      </c>
      <c r="AB2935" s="5">
        <v>0</v>
      </c>
      <c r="AC2935" s="5">
        <v>0</v>
      </c>
      <c r="AD2935" s="5">
        <v>0</v>
      </c>
      <c r="AE2935" s="5">
        <v>0</v>
      </c>
      <c r="AF2935" s="5">
        <v>0</v>
      </c>
      <c r="AG2935" s="5">
        <v>0</v>
      </c>
      <c r="AH2935" s="350">
        <v>0</v>
      </c>
      <c r="AI2935" s="350">
        <v>0</v>
      </c>
      <c r="AK2935" s="199"/>
      <c r="AM2935" s="11"/>
      <c r="AN2935" s="15"/>
      <c r="AO2935" s="11"/>
      <c r="AP2935" s="11"/>
    </row>
    <row r="2936" spans="3:42" outlineLevel="2" x14ac:dyDescent="0.2">
      <c r="C2936" s="252">
        <v>21</v>
      </c>
      <c r="D2936" s="119" t="s">
        <v>218</v>
      </c>
      <c r="F2936" s="767" t="s">
        <v>613</v>
      </c>
      <c r="H2936" s="797" t="s">
        <v>11</v>
      </c>
      <c r="I2936" s="234" t="s">
        <v>614</v>
      </c>
      <c r="K2936" s="164"/>
      <c r="Q2936" s="135" t="s">
        <v>110</v>
      </c>
      <c r="R2936" s="314">
        <v>0</v>
      </c>
      <c r="S2936" s="315">
        <v>0</v>
      </c>
      <c r="T2936" s="315">
        <v>0</v>
      </c>
      <c r="U2936" s="315">
        <v>0</v>
      </c>
      <c r="V2936" s="315">
        <v>0</v>
      </c>
      <c r="W2936" s="316">
        <v>0</v>
      </c>
      <c r="X2936" s="315">
        <v>0</v>
      </c>
      <c r="Y2936" s="315">
        <v>0</v>
      </c>
      <c r="Z2936" s="315">
        <v>0</v>
      </c>
      <c r="AA2936" s="315">
        <v>0</v>
      </c>
      <c r="AB2936" s="5">
        <v>0</v>
      </c>
      <c r="AC2936" s="5">
        <v>0</v>
      </c>
      <c r="AD2936" s="5">
        <v>0</v>
      </c>
      <c r="AE2936" s="5">
        <v>0</v>
      </c>
      <c r="AF2936" s="5">
        <v>0</v>
      </c>
      <c r="AG2936" s="5">
        <v>0</v>
      </c>
      <c r="AH2936" s="350">
        <v>0</v>
      </c>
      <c r="AI2936" s="350">
        <v>0</v>
      </c>
      <c r="AK2936" s="199"/>
      <c r="AM2936" s="11"/>
      <c r="AN2936" s="15"/>
      <c r="AO2936" s="11"/>
      <c r="AP2936" s="11"/>
    </row>
    <row r="2937" spans="3:42" outlineLevel="2" x14ac:dyDescent="0.2">
      <c r="C2937" s="252">
        <v>21</v>
      </c>
      <c r="D2937" s="119" t="s">
        <v>218</v>
      </c>
      <c r="F2937" s="783" t="s">
        <v>57</v>
      </c>
      <c r="G2937" s="83"/>
      <c r="H2937" s="798" t="s">
        <v>11</v>
      </c>
      <c r="I2937" s="799"/>
      <c r="J2937" s="83"/>
      <c r="K2937" s="736"/>
      <c r="L2937" s="83"/>
      <c r="M2937" s="83"/>
      <c r="N2937" s="83"/>
      <c r="O2937" s="83"/>
      <c r="P2937" s="83"/>
      <c r="Q2937" s="143" t="s">
        <v>110</v>
      </c>
      <c r="R2937" s="304">
        <v>0</v>
      </c>
      <c r="S2937" s="305">
        <v>0</v>
      </c>
      <c r="T2937" s="305">
        <v>0</v>
      </c>
      <c r="U2937" s="305">
        <v>0</v>
      </c>
      <c r="V2937" s="305">
        <v>0</v>
      </c>
      <c r="W2937" s="306">
        <v>0</v>
      </c>
      <c r="X2937" s="305">
        <v>0</v>
      </c>
      <c r="Y2937" s="305">
        <v>0</v>
      </c>
      <c r="Z2937" s="305">
        <v>0</v>
      </c>
      <c r="AA2937" s="305">
        <v>0</v>
      </c>
      <c r="AB2937" s="307">
        <v>0</v>
      </c>
      <c r="AC2937" s="307">
        <v>0</v>
      </c>
      <c r="AD2937" s="307">
        <v>0</v>
      </c>
      <c r="AE2937" s="307">
        <v>0</v>
      </c>
      <c r="AF2937" s="307">
        <v>0</v>
      </c>
      <c r="AG2937" s="307">
        <v>0</v>
      </c>
      <c r="AH2937" s="362">
        <v>0</v>
      </c>
      <c r="AI2937" s="362">
        <v>0</v>
      </c>
      <c r="AK2937" s="199"/>
      <c r="AM2937" s="11"/>
      <c r="AN2937" s="15"/>
      <c r="AO2937" s="11"/>
      <c r="AP2937" s="11"/>
    </row>
    <row r="2938" spans="3:42" outlineLevel="2" x14ac:dyDescent="0.2">
      <c r="C2938" s="252">
        <v>21</v>
      </c>
      <c r="D2938" s="119" t="s">
        <v>218</v>
      </c>
      <c r="F2938" s="12"/>
      <c r="H2938" s="234"/>
      <c r="K2938" s="164"/>
      <c r="Q2938" s="16"/>
      <c r="R2938" s="800">
        <v>0</v>
      </c>
      <c r="S2938" s="800">
        <v>0</v>
      </c>
      <c r="T2938" s="800">
        <v>0</v>
      </c>
      <c r="U2938" s="800">
        <v>0</v>
      </c>
      <c r="V2938" s="800">
        <v>0</v>
      </c>
      <c r="W2938" s="800">
        <v>37.797255433268695</v>
      </c>
      <c r="X2938" s="800">
        <v>167.63971642361975</v>
      </c>
      <c r="Y2938" s="800">
        <v>209.59708615024658</v>
      </c>
      <c r="Z2938" s="800">
        <v>245.94248694848193</v>
      </c>
      <c r="AA2938" s="800">
        <v>274.00656652598343</v>
      </c>
      <c r="AB2938" s="800">
        <v>285.72918389581849</v>
      </c>
      <c r="AC2938" s="800">
        <v>476.86850590522579</v>
      </c>
      <c r="AD2938" s="800">
        <v>485.02668833009551</v>
      </c>
      <c r="AE2938" s="800">
        <v>496.26085033043864</v>
      </c>
      <c r="AF2938" s="800">
        <v>518.66701905609966</v>
      </c>
      <c r="AG2938" s="800">
        <v>543.16744655085517</v>
      </c>
      <c r="AH2938" s="800">
        <v>557.04370866004115</v>
      </c>
      <c r="AI2938" s="800">
        <v>566.20102601615349</v>
      </c>
      <c r="AK2938" s="199"/>
      <c r="AM2938" s="11"/>
      <c r="AN2938" s="15"/>
      <c r="AO2938" s="11"/>
      <c r="AP2938" s="11"/>
    </row>
    <row r="2939" spans="3:42" outlineLevel="2" x14ac:dyDescent="0.2">
      <c r="C2939" s="252">
        <v>21</v>
      </c>
      <c r="D2939" s="119" t="s">
        <v>218</v>
      </c>
      <c r="F2939" s="794" t="s">
        <v>615</v>
      </c>
      <c r="AK2939" s="199"/>
      <c r="AM2939" s="11"/>
      <c r="AN2939" s="15"/>
      <c r="AO2939" s="11"/>
      <c r="AP2939" s="11"/>
    </row>
    <row r="2940" spans="3:42" outlineLevel="2" x14ac:dyDescent="0.2">
      <c r="C2940" s="252">
        <v>21</v>
      </c>
      <c r="D2940" s="119" t="s">
        <v>218</v>
      </c>
      <c r="F2940" s="761" t="s">
        <v>48</v>
      </c>
      <c r="G2940" s="75"/>
      <c r="H2940" s="796" t="s">
        <v>11</v>
      </c>
      <c r="I2940" s="801"/>
      <c r="J2940" s="75"/>
      <c r="K2940" s="741"/>
      <c r="L2940" s="75"/>
      <c r="M2940" s="75"/>
      <c r="N2940" s="75"/>
      <c r="O2940" s="75"/>
      <c r="P2940" s="75"/>
      <c r="Q2940" s="128" t="s">
        <v>110</v>
      </c>
      <c r="R2940" s="299">
        <v>0</v>
      </c>
      <c r="S2940" s="300">
        <v>0</v>
      </c>
      <c r="T2940" s="300">
        <v>0</v>
      </c>
      <c r="U2940" s="300">
        <v>0</v>
      </c>
      <c r="V2940" s="300">
        <v>0</v>
      </c>
      <c r="W2940" s="301">
        <v>13.607011955976731</v>
      </c>
      <c r="X2940" s="300">
        <v>60.350297912503109</v>
      </c>
      <c r="Y2940" s="300">
        <v>75.454951014088763</v>
      </c>
      <c r="Z2940" s="300">
        <v>88.539295301453492</v>
      </c>
      <c r="AA2940" s="300">
        <v>98.642363949354035</v>
      </c>
      <c r="AB2940" s="302">
        <v>102.86250620249466</v>
      </c>
      <c r="AC2940" s="302">
        <v>171.67266212588129</v>
      </c>
      <c r="AD2940" s="302">
        <v>174.60960779883439</v>
      </c>
      <c r="AE2940" s="302">
        <v>178.65390611895791</v>
      </c>
      <c r="AF2940" s="302">
        <v>186.72012686019588</v>
      </c>
      <c r="AG2940" s="302">
        <v>195.54028075830786</v>
      </c>
      <c r="AH2940" s="348">
        <v>200.53573511761479</v>
      </c>
      <c r="AI2940" s="348">
        <v>203.83236936581525</v>
      </c>
      <c r="AK2940" s="199"/>
      <c r="AM2940" s="11"/>
      <c r="AN2940" s="15"/>
      <c r="AO2940" s="11"/>
      <c r="AP2940" s="11"/>
    </row>
    <row r="2941" spans="3:42" outlineLevel="2" x14ac:dyDescent="0.2">
      <c r="C2941" s="252">
        <v>21</v>
      </c>
      <c r="D2941" s="119" t="s">
        <v>218</v>
      </c>
      <c r="F2941" s="767" t="s">
        <v>55</v>
      </c>
      <c r="H2941" s="797" t="s">
        <v>11</v>
      </c>
      <c r="K2941" s="164"/>
      <c r="Q2941" s="135" t="s">
        <v>110</v>
      </c>
      <c r="R2941" s="314">
        <v>0</v>
      </c>
      <c r="S2941" s="315">
        <v>0</v>
      </c>
      <c r="T2941" s="315">
        <v>0</v>
      </c>
      <c r="U2941" s="315">
        <v>0</v>
      </c>
      <c r="V2941" s="315">
        <v>0</v>
      </c>
      <c r="W2941" s="316">
        <v>24.190243477291965</v>
      </c>
      <c r="X2941" s="315">
        <v>107.28941851111664</v>
      </c>
      <c r="Y2941" s="315">
        <v>134.1421351361578</v>
      </c>
      <c r="Z2941" s="315">
        <v>157.40319164702845</v>
      </c>
      <c r="AA2941" s="315">
        <v>175.3642025766294</v>
      </c>
      <c r="AB2941" s="5">
        <v>182.86667769332385</v>
      </c>
      <c r="AC2941" s="5">
        <v>305.1958437793445</v>
      </c>
      <c r="AD2941" s="5">
        <v>310.41708053126115</v>
      </c>
      <c r="AE2941" s="5">
        <v>317.60694421148077</v>
      </c>
      <c r="AF2941" s="5">
        <v>331.94689219590379</v>
      </c>
      <c r="AG2941" s="5">
        <v>347.62716579254732</v>
      </c>
      <c r="AH2941" s="350">
        <v>356.50797354242633</v>
      </c>
      <c r="AI2941" s="350">
        <v>362.36865665033827</v>
      </c>
      <c r="AK2941" s="199"/>
      <c r="AM2941" s="11"/>
      <c r="AN2941" s="15"/>
      <c r="AO2941" s="11"/>
      <c r="AP2941" s="11"/>
    </row>
    <row r="2942" spans="3:42" outlineLevel="2" x14ac:dyDescent="0.2">
      <c r="C2942" s="252">
        <v>21</v>
      </c>
      <c r="D2942" s="119" t="s">
        <v>218</v>
      </c>
      <c r="F2942" s="783" t="s">
        <v>57</v>
      </c>
      <c r="G2942" s="83"/>
      <c r="H2942" s="798" t="s">
        <v>11</v>
      </c>
      <c r="I2942" s="799"/>
      <c r="J2942" s="83"/>
      <c r="K2942" s="736"/>
      <c r="L2942" s="83"/>
      <c r="M2942" s="83"/>
      <c r="N2942" s="83"/>
      <c r="O2942" s="83"/>
      <c r="P2942" s="83"/>
      <c r="Q2942" s="143" t="s">
        <v>110</v>
      </c>
      <c r="R2942" s="304">
        <v>0</v>
      </c>
      <c r="S2942" s="305">
        <v>0</v>
      </c>
      <c r="T2942" s="305">
        <v>0</v>
      </c>
      <c r="U2942" s="305">
        <v>0</v>
      </c>
      <c r="V2942" s="305">
        <v>0</v>
      </c>
      <c r="W2942" s="306">
        <v>0</v>
      </c>
      <c r="X2942" s="305">
        <v>0</v>
      </c>
      <c r="Y2942" s="305">
        <v>0</v>
      </c>
      <c r="Z2942" s="305">
        <v>0</v>
      </c>
      <c r="AA2942" s="305">
        <v>0</v>
      </c>
      <c r="AB2942" s="307">
        <v>0</v>
      </c>
      <c r="AC2942" s="307">
        <v>0</v>
      </c>
      <c r="AD2942" s="307">
        <v>0</v>
      </c>
      <c r="AE2942" s="307">
        <v>0</v>
      </c>
      <c r="AF2942" s="307">
        <v>0</v>
      </c>
      <c r="AG2942" s="307">
        <v>0</v>
      </c>
      <c r="AH2942" s="362">
        <v>0</v>
      </c>
      <c r="AI2942" s="362">
        <v>0</v>
      </c>
      <c r="AK2942" s="199"/>
      <c r="AM2942" s="11"/>
      <c r="AN2942" s="15"/>
      <c r="AO2942" s="11"/>
      <c r="AP2942" s="11"/>
    </row>
    <row r="2943" spans="3:42" outlineLevel="2" x14ac:dyDescent="0.2">
      <c r="C2943" s="252">
        <v>21</v>
      </c>
      <c r="D2943" s="119" t="s">
        <v>218</v>
      </c>
      <c r="F2943" s="12"/>
      <c r="H2943" s="164"/>
      <c r="K2943" s="164"/>
      <c r="Q2943" s="16"/>
      <c r="R2943" s="800">
        <v>0</v>
      </c>
      <c r="S2943" s="800">
        <v>0</v>
      </c>
      <c r="T2943" s="800">
        <v>0</v>
      </c>
      <c r="U2943" s="800">
        <v>0</v>
      </c>
      <c r="V2943" s="800">
        <v>0</v>
      </c>
      <c r="W2943" s="800">
        <v>37.797255433268695</v>
      </c>
      <c r="X2943" s="800">
        <v>167.63971642361975</v>
      </c>
      <c r="Y2943" s="800">
        <v>209.59708615024658</v>
      </c>
      <c r="Z2943" s="800">
        <v>245.94248694848193</v>
      </c>
      <c r="AA2943" s="800">
        <v>274.00656652598343</v>
      </c>
      <c r="AB2943" s="800">
        <v>285.72918389581849</v>
      </c>
      <c r="AC2943" s="800">
        <v>476.86850590522579</v>
      </c>
      <c r="AD2943" s="800">
        <v>485.02668833009557</v>
      </c>
      <c r="AE2943" s="800">
        <v>496.26085033043864</v>
      </c>
      <c r="AF2943" s="800">
        <v>518.66701905609966</v>
      </c>
      <c r="AG2943" s="800">
        <v>543.16744655085517</v>
      </c>
      <c r="AH2943" s="800">
        <v>557.04370866004115</v>
      </c>
      <c r="AI2943" s="800">
        <v>566.20102601615349</v>
      </c>
      <c r="AK2943" s="199"/>
      <c r="AM2943" s="11"/>
      <c r="AN2943" s="15"/>
      <c r="AO2943" s="11"/>
      <c r="AP2943" s="11"/>
    </row>
    <row r="2944" spans="3:42" outlineLevel="2" x14ac:dyDescent="0.2">
      <c r="C2944" s="252">
        <v>21</v>
      </c>
      <c r="D2944" s="119" t="s">
        <v>218</v>
      </c>
      <c r="F2944" s="794" t="s">
        <v>69</v>
      </c>
      <c r="AK2944" s="199"/>
      <c r="AM2944" s="11"/>
      <c r="AN2944" s="15"/>
      <c r="AO2944" s="11"/>
      <c r="AP2944" s="11"/>
    </row>
    <row r="2945" spans="3:42" outlineLevel="2" x14ac:dyDescent="0.2">
      <c r="C2945" s="252">
        <v>21</v>
      </c>
      <c r="D2945" s="119" t="s">
        <v>218</v>
      </c>
      <c r="F2945" s="761" t="s">
        <v>9</v>
      </c>
      <c r="G2945" s="75"/>
      <c r="H2945" s="796" t="s">
        <v>11</v>
      </c>
      <c r="I2945" s="801"/>
      <c r="J2945" s="75"/>
      <c r="K2945" s="741"/>
      <c r="L2945" s="75"/>
      <c r="M2945" s="75"/>
      <c r="N2945" s="75"/>
      <c r="O2945" s="75"/>
      <c r="P2945" s="75"/>
      <c r="Q2945" s="128" t="s">
        <v>110</v>
      </c>
      <c r="R2945" s="299">
        <v>0</v>
      </c>
      <c r="S2945" s="300">
        <v>0</v>
      </c>
      <c r="T2945" s="300">
        <v>0</v>
      </c>
      <c r="U2945" s="300">
        <v>0</v>
      </c>
      <c r="V2945" s="300">
        <v>0</v>
      </c>
      <c r="W2945" s="301">
        <v>0</v>
      </c>
      <c r="X2945" s="300">
        <v>0</v>
      </c>
      <c r="Y2945" s="300">
        <v>0</v>
      </c>
      <c r="Z2945" s="300">
        <v>0</v>
      </c>
      <c r="AA2945" s="300">
        <v>0</v>
      </c>
      <c r="AB2945" s="302">
        <v>0</v>
      </c>
      <c r="AC2945" s="302">
        <v>0</v>
      </c>
      <c r="AD2945" s="302">
        <v>0</v>
      </c>
      <c r="AE2945" s="302">
        <v>0</v>
      </c>
      <c r="AF2945" s="302">
        <v>0</v>
      </c>
      <c r="AG2945" s="302">
        <v>0</v>
      </c>
      <c r="AH2945" s="348">
        <v>0</v>
      </c>
      <c r="AI2945" s="348">
        <v>0</v>
      </c>
      <c r="AK2945" s="199"/>
      <c r="AM2945" s="11"/>
      <c r="AN2945" s="15"/>
      <c r="AO2945" s="11"/>
      <c r="AP2945" s="11"/>
    </row>
    <row r="2946" spans="3:42" outlineLevel="2" x14ac:dyDescent="0.2">
      <c r="C2946" s="252">
        <v>21</v>
      </c>
      <c r="D2946" s="119" t="s">
        <v>218</v>
      </c>
      <c r="F2946" s="767" t="s">
        <v>14</v>
      </c>
      <c r="H2946" s="797" t="s">
        <v>11</v>
      </c>
      <c r="K2946" s="164"/>
      <c r="Q2946" s="135" t="s">
        <v>110</v>
      </c>
      <c r="R2946" s="314">
        <v>0</v>
      </c>
      <c r="S2946" s="315">
        <v>0</v>
      </c>
      <c r="T2946" s="315">
        <v>0</v>
      </c>
      <c r="U2946" s="315">
        <v>0</v>
      </c>
      <c r="V2946" s="315">
        <v>0</v>
      </c>
      <c r="W2946" s="316">
        <v>0</v>
      </c>
      <c r="X2946" s="315">
        <v>0</v>
      </c>
      <c r="Y2946" s="315">
        <v>0</v>
      </c>
      <c r="Z2946" s="315">
        <v>0</v>
      </c>
      <c r="AA2946" s="315">
        <v>0</v>
      </c>
      <c r="AB2946" s="5">
        <v>0</v>
      </c>
      <c r="AC2946" s="5">
        <v>0</v>
      </c>
      <c r="AD2946" s="5">
        <v>0</v>
      </c>
      <c r="AE2946" s="5">
        <v>0</v>
      </c>
      <c r="AF2946" s="5">
        <v>0</v>
      </c>
      <c r="AG2946" s="5">
        <v>0</v>
      </c>
      <c r="AH2946" s="350">
        <v>0</v>
      </c>
      <c r="AI2946" s="350">
        <v>0</v>
      </c>
      <c r="AK2946" s="199"/>
      <c r="AM2946" s="11"/>
      <c r="AN2946" s="15"/>
      <c r="AO2946" s="11"/>
      <c r="AP2946" s="11"/>
    </row>
    <row r="2947" spans="3:42" outlineLevel="2" x14ac:dyDescent="0.2">
      <c r="C2947" s="252">
        <v>21</v>
      </c>
      <c r="D2947" s="119" t="s">
        <v>218</v>
      </c>
      <c r="F2947" s="783" t="s">
        <v>16</v>
      </c>
      <c r="G2947" s="83"/>
      <c r="H2947" s="798" t="s">
        <v>11</v>
      </c>
      <c r="I2947" s="799"/>
      <c r="J2947" s="83"/>
      <c r="K2947" s="736"/>
      <c r="L2947" s="83"/>
      <c r="M2947" s="83"/>
      <c r="N2947" s="83"/>
      <c r="O2947" s="83"/>
      <c r="P2947" s="83"/>
      <c r="Q2947" s="143" t="s">
        <v>110</v>
      </c>
      <c r="R2947" s="304">
        <v>0</v>
      </c>
      <c r="S2947" s="305">
        <v>0</v>
      </c>
      <c r="T2947" s="305">
        <v>0</v>
      </c>
      <c r="U2947" s="305">
        <v>0</v>
      </c>
      <c r="V2947" s="305">
        <v>0</v>
      </c>
      <c r="W2947" s="306">
        <v>0</v>
      </c>
      <c r="X2947" s="305">
        <v>0</v>
      </c>
      <c r="Y2947" s="305">
        <v>0</v>
      </c>
      <c r="Z2947" s="305">
        <v>0</v>
      </c>
      <c r="AA2947" s="305">
        <v>0</v>
      </c>
      <c r="AB2947" s="307">
        <v>0</v>
      </c>
      <c r="AC2947" s="307">
        <v>0</v>
      </c>
      <c r="AD2947" s="307">
        <v>0</v>
      </c>
      <c r="AE2947" s="307">
        <v>0</v>
      </c>
      <c r="AF2947" s="307">
        <v>0</v>
      </c>
      <c r="AG2947" s="307">
        <v>0</v>
      </c>
      <c r="AH2947" s="362">
        <v>0</v>
      </c>
      <c r="AI2947" s="362">
        <v>0</v>
      </c>
      <c r="AK2947" s="199"/>
      <c r="AM2947" s="11"/>
      <c r="AN2947" s="15"/>
      <c r="AO2947" s="11"/>
      <c r="AP2947" s="11"/>
    </row>
    <row r="2948" spans="3:42" outlineLevel="2" x14ac:dyDescent="0.2">
      <c r="C2948" s="252">
        <v>21</v>
      </c>
      <c r="D2948" s="119" t="s">
        <v>218</v>
      </c>
      <c r="F2948" s="12"/>
      <c r="H2948" s="797"/>
      <c r="K2948" s="164"/>
      <c r="Q2948" s="16"/>
      <c r="R2948" s="800">
        <v>0</v>
      </c>
      <c r="S2948" s="800">
        <v>0</v>
      </c>
      <c r="T2948" s="800">
        <v>0</v>
      </c>
      <c r="U2948" s="800">
        <v>0</v>
      </c>
      <c r="V2948" s="800">
        <v>0</v>
      </c>
      <c r="W2948" s="800">
        <v>0</v>
      </c>
      <c r="X2948" s="800">
        <v>0</v>
      </c>
      <c r="Y2948" s="800">
        <v>0</v>
      </c>
      <c r="Z2948" s="800">
        <v>0</v>
      </c>
      <c r="AA2948" s="800">
        <v>0</v>
      </c>
      <c r="AB2948" s="800">
        <v>0</v>
      </c>
      <c r="AC2948" s="800">
        <v>0</v>
      </c>
      <c r="AD2948" s="800">
        <v>0</v>
      </c>
      <c r="AE2948" s="800">
        <v>0</v>
      </c>
      <c r="AF2948" s="800">
        <v>0</v>
      </c>
      <c r="AG2948" s="800">
        <v>0</v>
      </c>
      <c r="AH2948" s="800">
        <v>0</v>
      </c>
      <c r="AI2948" s="800">
        <v>0</v>
      </c>
      <c r="AK2948" s="199"/>
      <c r="AM2948" s="11"/>
      <c r="AN2948" s="15"/>
      <c r="AO2948" s="11"/>
      <c r="AP2948" s="11"/>
    </row>
    <row r="2949" spans="3:42" outlineLevel="2" x14ac:dyDescent="0.2">
      <c r="C2949" s="252">
        <v>21</v>
      </c>
      <c r="D2949" s="119" t="s">
        <v>218</v>
      </c>
      <c r="F2949" s="794" t="s">
        <v>616</v>
      </c>
      <c r="AK2949" s="199"/>
      <c r="AM2949" s="11"/>
      <c r="AN2949" s="15"/>
      <c r="AO2949" s="11"/>
      <c r="AP2949" s="11"/>
    </row>
    <row r="2950" spans="3:42" outlineLevel="2" x14ac:dyDescent="0.2">
      <c r="C2950" s="252">
        <v>21</v>
      </c>
      <c r="D2950" s="119" t="s">
        <v>218</v>
      </c>
      <c r="F2950" s="761" t="s">
        <v>48</v>
      </c>
      <c r="G2950" s="75"/>
      <c r="H2950" s="796" t="s">
        <v>11</v>
      </c>
      <c r="I2950" s="228" t="s">
        <v>617</v>
      </c>
      <c r="J2950" s="75"/>
      <c r="K2950" s="741"/>
      <c r="L2950" s="75"/>
      <c r="M2950" s="75"/>
      <c r="N2950" s="75"/>
      <c r="O2950" s="75"/>
      <c r="P2950" s="75"/>
      <c r="Q2950" s="128" t="s">
        <v>110</v>
      </c>
      <c r="R2950" s="299">
        <v>0</v>
      </c>
      <c r="S2950" s="300">
        <v>0</v>
      </c>
      <c r="T2950" s="300">
        <v>0</v>
      </c>
      <c r="U2950" s="300">
        <v>0</v>
      </c>
      <c r="V2950" s="300">
        <v>0</v>
      </c>
      <c r="W2950" s="301">
        <v>13.607011955976731</v>
      </c>
      <c r="X2950" s="300">
        <v>60.350297912503109</v>
      </c>
      <c r="Y2950" s="300">
        <v>75.454951014088763</v>
      </c>
      <c r="Z2950" s="300">
        <v>88.539295301453492</v>
      </c>
      <c r="AA2950" s="300">
        <v>98.642363949354035</v>
      </c>
      <c r="AB2950" s="302">
        <v>102.86250620249466</v>
      </c>
      <c r="AC2950" s="302">
        <v>171.67266212588129</v>
      </c>
      <c r="AD2950" s="302">
        <v>174.60960779883439</v>
      </c>
      <c r="AE2950" s="302">
        <v>178.65390611895791</v>
      </c>
      <c r="AF2950" s="302">
        <v>186.72012686019588</v>
      </c>
      <c r="AG2950" s="302">
        <v>195.54028075830786</v>
      </c>
      <c r="AH2950" s="348">
        <v>200.53573511761479</v>
      </c>
      <c r="AI2950" s="348">
        <v>203.83236936581525</v>
      </c>
      <c r="AK2950" s="199"/>
      <c r="AM2950" s="11"/>
      <c r="AN2950" s="15"/>
      <c r="AO2950" s="11"/>
      <c r="AP2950" s="11"/>
    </row>
    <row r="2951" spans="3:42" outlineLevel="2" x14ac:dyDescent="0.2">
      <c r="C2951" s="252">
        <v>21</v>
      </c>
      <c r="D2951" s="119" t="s">
        <v>218</v>
      </c>
      <c r="F2951" s="767" t="s">
        <v>55</v>
      </c>
      <c r="H2951" s="797" t="s">
        <v>11</v>
      </c>
      <c r="I2951" s="234" t="s">
        <v>617</v>
      </c>
      <c r="K2951" s="164"/>
      <c r="Q2951" s="135" t="s">
        <v>110</v>
      </c>
      <c r="R2951" s="314">
        <v>0</v>
      </c>
      <c r="S2951" s="315">
        <v>0</v>
      </c>
      <c r="T2951" s="315">
        <v>0</v>
      </c>
      <c r="U2951" s="315">
        <v>0</v>
      </c>
      <c r="V2951" s="315">
        <v>0</v>
      </c>
      <c r="W2951" s="316">
        <v>24.190243477291965</v>
      </c>
      <c r="X2951" s="315">
        <v>107.28941851111664</v>
      </c>
      <c r="Y2951" s="315">
        <v>134.1421351361578</v>
      </c>
      <c r="Z2951" s="315">
        <v>157.40319164702845</v>
      </c>
      <c r="AA2951" s="315">
        <v>175.3642025766294</v>
      </c>
      <c r="AB2951" s="5">
        <v>182.86667769332385</v>
      </c>
      <c r="AC2951" s="5">
        <v>305.1958437793445</v>
      </c>
      <c r="AD2951" s="5">
        <v>310.41708053126115</v>
      </c>
      <c r="AE2951" s="5">
        <v>317.60694421148077</v>
      </c>
      <c r="AF2951" s="5">
        <v>331.94689219590379</v>
      </c>
      <c r="AG2951" s="5">
        <v>347.62716579254732</v>
      </c>
      <c r="AH2951" s="350">
        <v>356.50797354242633</v>
      </c>
      <c r="AI2951" s="350">
        <v>362.36865665033827</v>
      </c>
      <c r="AK2951" s="199"/>
      <c r="AM2951" s="11"/>
      <c r="AN2951" s="15"/>
      <c r="AO2951" s="11"/>
      <c r="AP2951" s="11"/>
    </row>
    <row r="2952" spans="3:42" outlineLevel="2" x14ac:dyDescent="0.2">
      <c r="C2952" s="252">
        <v>21</v>
      </c>
      <c r="D2952" s="119" t="s">
        <v>218</v>
      </c>
      <c r="F2952" s="783" t="s">
        <v>57</v>
      </c>
      <c r="G2952" s="83"/>
      <c r="H2952" s="798" t="s">
        <v>11</v>
      </c>
      <c r="I2952" s="240" t="s">
        <v>617</v>
      </c>
      <c r="J2952" s="83"/>
      <c r="K2952" s="736"/>
      <c r="L2952" s="83"/>
      <c r="M2952" s="83"/>
      <c r="N2952" s="83"/>
      <c r="O2952" s="83"/>
      <c r="P2952" s="83"/>
      <c r="Q2952" s="143" t="s">
        <v>110</v>
      </c>
      <c r="R2952" s="304">
        <v>0</v>
      </c>
      <c r="S2952" s="305">
        <v>0</v>
      </c>
      <c r="T2952" s="305">
        <v>0</v>
      </c>
      <c r="U2952" s="305">
        <v>0</v>
      </c>
      <c r="V2952" s="305">
        <v>0</v>
      </c>
      <c r="W2952" s="306">
        <v>0</v>
      </c>
      <c r="X2952" s="305">
        <v>0</v>
      </c>
      <c r="Y2952" s="305">
        <v>0</v>
      </c>
      <c r="Z2952" s="305">
        <v>0</v>
      </c>
      <c r="AA2952" s="305">
        <v>0</v>
      </c>
      <c r="AB2952" s="307">
        <v>0</v>
      </c>
      <c r="AC2952" s="307">
        <v>0</v>
      </c>
      <c r="AD2952" s="307">
        <v>0</v>
      </c>
      <c r="AE2952" s="307">
        <v>0</v>
      </c>
      <c r="AF2952" s="307">
        <v>0</v>
      </c>
      <c r="AG2952" s="307">
        <v>0</v>
      </c>
      <c r="AH2952" s="362">
        <v>0</v>
      </c>
      <c r="AI2952" s="362">
        <v>0</v>
      </c>
      <c r="AK2952" s="199"/>
      <c r="AM2952" s="11"/>
      <c r="AN2952" s="15"/>
      <c r="AO2952" s="11"/>
      <c r="AP2952" s="11"/>
    </row>
    <row r="2953" spans="3:42" outlineLevel="2" x14ac:dyDescent="0.2">
      <c r="C2953" s="252">
        <v>21</v>
      </c>
      <c r="D2953" s="119" t="s">
        <v>218</v>
      </c>
      <c r="F2953" s="802" t="s">
        <v>626</v>
      </c>
      <c r="R2953" s="800">
        <v>0</v>
      </c>
      <c r="S2953" s="800">
        <v>0</v>
      </c>
      <c r="T2953" s="800">
        <v>0</v>
      </c>
      <c r="U2953" s="800">
        <v>0</v>
      </c>
      <c r="V2953" s="800">
        <v>0</v>
      </c>
      <c r="W2953" s="800">
        <v>37.797255433268695</v>
      </c>
      <c r="X2953" s="800">
        <v>167.63971642361975</v>
      </c>
      <c r="Y2953" s="800">
        <v>209.59708615024658</v>
      </c>
      <c r="Z2953" s="800">
        <v>245.94248694848193</v>
      </c>
      <c r="AA2953" s="800">
        <v>274.00656652598343</v>
      </c>
      <c r="AB2953" s="800">
        <v>285.72918389581849</v>
      </c>
      <c r="AC2953" s="800">
        <v>476.86850590522579</v>
      </c>
      <c r="AD2953" s="800">
        <v>485.02668833009557</v>
      </c>
      <c r="AE2953" s="800">
        <v>496.26085033043864</v>
      </c>
      <c r="AF2953" s="800">
        <v>518.66701905609966</v>
      </c>
      <c r="AG2953" s="800">
        <v>543.16744655085517</v>
      </c>
      <c r="AH2953" s="800">
        <v>557.04370866004115</v>
      </c>
      <c r="AI2953" s="800">
        <v>566.20102601615349</v>
      </c>
      <c r="AK2953" s="199"/>
      <c r="AM2953" s="11"/>
      <c r="AN2953" s="15"/>
      <c r="AO2953" s="11"/>
      <c r="AP2953" s="11"/>
    </row>
    <row r="2954" spans="3:42" outlineLevel="2" x14ac:dyDescent="0.2">
      <c r="C2954" s="252">
        <v>21</v>
      </c>
      <c r="D2954" s="119" t="s">
        <v>218</v>
      </c>
      <c r="R2954" s="5"/>
      <c r="S2954" s="5"/>
      <c r="T2954" s="5"/>
      <c r="U2954" s="5"/>
      <c r="V2954" s="5"/>
      <c r="W2954" s="5"/>
      <c r="X2954" s="5"/>
      <c r="Y2954" s="5"/>
      <c r="AK2954" s="199"/>
      <c r="AM2954" s="11"/>
      <c r="AN2954" s="15"/>
      <c r="AO2954" s="11"/>
      <c r="AP2954" s="11"/>
    </row>
    <row r="2955" spans="3:42" outlineLevel="2" x14ac:dyDescent="0.2">
      <c r="C2955" s="252">
        <v>21</v>
      </c>
      <c r="D2955" s="119" t="s">
        <v>218</v>
      </c>
      <c r="F2955" s="789" t="s">
        <v>627</v>
      </c>
      <c r="G2955" s="790"/>
      <c r="H2955" s="803"/>
      <c r="I2955" s="790"/>
      <c r="J2955" s="790"/>
      <c r="K2955" s="792"/>
      <c r="L2955" s="789"/>
      <c r="M2955" s="789"/>
      <c r="N2955" s="789"/>
      <c r="O2955" s="789"/>
      <c r="P2955" s="789"/>
      <c r="Q2955" s="792"/>
      <c r="R2955" s="793"/>
      <c r="S2955" s="793"/>
      <c r="T2955" s="793"/>
      <c r="U2955" s="793"/>
      <c r="V2955" s="793"/>
      <c r="W2955" s="793"/>
      <c r="X2955" s="793"/>
      <c r="Y2955" s="793"/>
      <c r="Z2955" s="793"/>
      <c r="AA2955" s="793"/>
      <c r="AB2955" s="793"/>
      <c r="AC2955" s="793"/>
      <c r="AD2955" s="793"/>
      <c r="AE2955" s="793"/>
      <c r="AF2955" s="793"/>
      <c r="AG2955" s="793"/>
      <c r="AH2955" s="789"/>
      <c r="AI2955" s="789"/>
      <c r="AK2955" s="199"/>
      <c r="AM2955" s="11"/>
      <c r="AN2955" s="15"/>
      <c r="AO2955" s="11"/>
      <c r="AP2955" s="11"/>
    </row>
    <row r="2956" spans="3:42" outlineLevel="2" x14ac:dyDescent="0.2">
      <c r="C2956" s="252">
        <v>21</v>
      </c>
      <c r="D2956" s="119" t="s">
        <v>218</v>
      </c>
      <c r="F2956" t="s">
        <v>620</v>
      </c>
      <c r="AK2956" s="199"/>
      <c r="AM2956" s="11"/>
      <c r="AN2956" s="15"/>
      <c r="AO2956" s="11"/>
      <c r="AP2956" s="11"/>
    </row>
    <row r="2957" spans="3:42" outlineLevel="2" x14ac:dyDescent="0.2">
      <c r="C2957" s="252">
        <v>21</v>
      </c>
      <c r="D2957" s="119" t="s">
        <v>218</v>
      </c>
      <c r="F2957" s="761" t="s">
        <v>48</v>
      </c>
      <c r="G2957" s="75"/>
      <c r="H2957" s="796" t="s">
        <v>628</v>
      </c>
      <c r="I2957" s="801"/>
      <c r="J2957" s="75"/>
      <c r="K2957" s="741"/>
      <c r="L2957" s="75"/>
      <c r="M2957" s="75"/>
      <c r="N2957" s="75"/>
      <c r="O2957" s="75"/>
      <c r="P2957" s="75"/>
      <c r="Q2957" s="128" t="s">
        <v>536</v>
      </c>
      <c r="R2957" s="804">
        <v>0</v>
      </c>
      <c r="S2957" s="805">
        <v>0</v>
      </c>
      <c r="T2957" s="805">
        <v>0</v>
      </c>
      <c r="U2957" s="805">
        <v>0</v>
      </c>
      <c r="V2957" s="805">
        <v>0</v>
      </c>
      <c r="W2957" s="806">
        <v>9.8601535912874851</v>
      </c>
      <c r="X2957" s="805">
        <v>43.732099936596455</v>
      </c>
      <c r="Y2957" s="805">
        <v>54.67750073484693</v>
      </c>
      <c r="Z2957" s="805">
        <v>64.158909638734414</v>
      </c>
      <c r="AA2957" s="805">
        <v>71.479973876343493</v>
      </c>
      <c r="AB2957" s="805">
        <v>74.538047972822227</v>
      </c>
      <c r="AC2957" s="805">
        <v>124.40047980136325</v>
      </c>
      <c r="AD2957" s="805">
        <v>126.52870130350318</v>
      </c>
      <c r="AE2957" s="805">
        <v>129.45935226011443</v>
      </c>
      <c r="AF2957" s="805">
        <v>135.30443975376514</v>
      </c>
      <c r="AG2957" s="805">
        <v>141.69585562196221</v>
      </c>
      <c r="AH2957" s="808">
        <v>145.31575008522813</v>
      </c>
      <c r="AI2957" s="808">
        <v>147.70461548247482</v>
      </c>
      <c r="AK2957" s="199"/>
      <c r="AM2957" s="11"/>
      <c r="AN2957" s="15"/>
      <c r="AO2957" s="11"/>
      <c r="AP2957" s="11"/>
    </row>
    <row r="2958" spans="3:42" outlineLevel="2" x14ac:dyDescent="0.2">
      <c r="C2958" s="252">
        <v>21</v>
      </c>
      <c r="D2958" s="119" t="s">
        <v>218</v>
      </c>
      <c r="F2958" s="767" t="s">
        <v>55</v>
      </c>
      <c r="H2958" s="797" t="s">
        <v>628</v>
      </c>
      <c r="K2958" s="164"/>
      <c r="Q2958" s="135" t="s">
        <v>536</v>
      </c>
      <c r="R2958" s="809">
        <v>0</v>
      </c>
      <c r="S2958" s="810">
        <v>0</v>
      </c>
      <c r="T2958" s="810">
        <v>0</v>
      </c>
      <c r="U2958" s="810">
        <v>0</v>
      </c>
      <c r="V2958" s="810">
        <v>0</v>
      </c>
      <c r="W2958" s="811">
        <v>0.88414632592441389</v>
      </c>
      <c r="X2958" s="810">
        <v>3.9213968754063098</v>
      </c>
      <c r="Y2958" s="810">
        <v>4.9028558163800371</v>
      </c>
      <c r="Z2958" s="810">
        <v>5.7530406303738468</v>
      </c>
      <c r="AA2958" s="810">
        <v>6.4095103280931793</v>
      </c>
      <c r="AB2958" s="810">
        <v>6.683723599902188</v>
      </c>
      <c r="AC2958" s="810">
        <v>11.154818851584229</v>
      </c>
      <c r="AD2958" s="810">
        <v>11.34565352818937</v>
      </c>
      <c r="AE2958" s="810">
        <v>11.608440943402075</v>
      </c>
      <c r="AF2958" s="810">
        <v>12.132561849265489</v>
      </c>
      <c r="AG2958" s="810">
        <v>12.70567126434749</v>
      </c>
      <c r="AH2958" s="812">
        <v>13.030262190878156</v>
      </c>
      <c r="AI2958" s="812">
        <v>13.244468444822305</v>
      </c>
      <c r="AK2958" s="199"/>
      <c r="AM2958" s="11"/>
      <c r="AN2958" s="15"/>
      <c r="AO2958" s="11"/>
      <c r="AP2958" s="11"/>
    </row>
    <row r="2959" spans="3:42" outlineLevel="2" x14ac:dyDescent="0.2">
      <c r="C2959" s="252">
        <v>21</v>
      </c>
      <c r="D2959" s="119" t="s">
        <v>218</v>
      </c>
      <c r="F2959" s="783" t="s">
        <v>57</v>
      </c>
      <c r="G2959" s="83"/>
      <c r="H2959" s="798" t="s">
        <v>628</v>
      </c>
      <c r="I2959" s="799"/>
      <c r="J2959" s="83"/>
      <c r="K2959" s="736"/>
      <c r="L2959" s="83"/>
      <c r="M2959" s="83"/>
      <c r="N2959" s="83"/>
      <c r="O2959" s="83"/>
      <c r="P2959" s="83"/>
      <c r="Q2959" s="143" t="s">
        <v>536</v>
      </c>
      <c r="R2959" s="813">
        <v>0</v>
      </c>
      <c r="S2959" s="814">
        <v>0</v>
      </c>
      <c r="T2959" s="814">
        <v>0</v>
      </c>
      <c r="U2959" s="814">
        <v>0</v>
      </c>
      <c r="V2959" s="814">
        <v>0</v>
      </c>
      <c r="W2959" s="815">
        <v>0</v>
      </c>
      <c r="X2959" s="814">
        <v>0</v>
      </c>
      <c r="Y2959" s="814">
        <v>0</v>
      </c>
      <c r="Z2959" s="814">
        <v>0</v>
      </c>
      <c r="AA2959" s="814">
        <v>0</v>
      </c>
      <c r="AB2959" s="814">
        <v>0</v>
      </c>
      <c r="AC2959" s="814">
        <v>0</v>
      </c>
      <c r="AD2959" s="814">
        <v>0</v>
      </c>
      <c r="AE2959" s="814">
        <v>0</v>
      </c>
      <c r="AF2959" s="814">
        <v>0</v>
      </c>
      <c r="AG2959" s="814">
        <v>0</v>
      </c>
      <c r="AH2959" s="816">
        <v>0</v>
      </c>
      <c r="AI2959" s="816">
        <v>0</v>
      </c>
      <c r="AK2959" s="199"/>
      <c r="AM2959" s="11"/>
      <c r="AN2959" s="15"/>
      <c r="AO2959" s="11"/>
      <c r="AP2959" s="11"/>
    </row>
    <row r="2960" spans="3:42" outlineLevel="2" x14ac:dyDescent="0.2">
      <c r="C2960" s="252">
        <v>21</v>
      </c>
      <c r="D2960" s="119" t="s">
        <v>218</v>
      </c>
      <c r="AK2960" s="199"/>
      <c r="AM2960" s="11"/>
      <c r="AN2960" s="15"/>
      <c r="AO2960" s="11"/>
      <c r="AP2960" s="11"/>
    </row>
    <row r="2961" spans="3:42" outlineLevel="1" x14ac:dyDescent="0.2">
      <c r="C2961" s="252">
        <v>21</v>
      </c>
      <c r="D2961" s="119" t="s">
        <v>218</v>
      </c>
      <c r="F2961" s="121" t="s">
        <v>629</v>
      </c>
      <c r="G2961" s="756"/>
      <c r="H2961" s="757"/>
      <c r="I2961" s="788"/>
      <c r="J2961" s="756"/>
      <c r="K2961" s="758"/>
      <c r="L2961" s="759"/>
      <c r="M2961" s="759"/>
      <c r="N2961" s="759"/>
      <c r="O2961" s="759"/>
      <c r="P2961" s="759"/>
      <c r="Q2961" s="758"/>
      <c r="R2961" s="760"/>
      <c r="S2961" s="760"/>
      <c r="T2961" s="760"/>
      <c r="U2961" s="760"/>
      <c r="V2961" s="760"/>
      <c r="W2961" s="760"/>
      <c r="X2961" s="760"/>
      <c r="Y2961" s="760"/>
      <c r="Z2961" s="760"/>
      <c r="AA2961" s="760"/>
      <c r="AB2961" s="760"/>
      <c r="AC2961" s="760"/>
      <c r="AD2961" s="760"/>
      <c r="AE2961" s="760"/>
      <c r="AF2961" s="760"/>
      <c r="AG2961" s="760"/>
      <c r="AH2961" s="759"/>
      <c r="AI2961" s="759"/>
      <c r="AK2961" s="199"/>
      <c r="AM2961" s="11"/>
      <c r="AN2961" s="15"/>
      <c r="AO2961" s="11"/>
      <c r="AP2961" s="11"/>
    </row>
    <row r="2962" spans="3:42" outlineLevel="2" x14ac:dyDescent="0.2">
      <c r="C2962" s="252">
        <v>21</v>
      </c>
      <c r="D2962" s="119" t="s">
        <v>218</v>
      </c>
      <c r="F2962" s="789" t="s">
        <v>630</v>
      </c>
      <c r="G2962" s="790"/>
      <c r="H2962" s="803"/>
      <c r="I2962" s="791"/>
      <c r="J2962" s="790"/>
      <c r="K2962" s="792"/>
      <c r="L2962" s="789"/>
      <c r="M2962" s="789"/>
      <c r="N2962" s="789"/>
      <c r="O2962" s="789"/>
      <c r="P2962" s="789"/>
      <c r="Q2962" s="792"/>
      <c r="R2962" s="793"/>
      <c r="S2962" s="793"/>
      <c r="T2962" s="793"/>
      <c r="U2962" s="793"/>
      <c r="V2962" s="793"/>
      <c r="W2962" s="793"/>
      <c r="X2962" s="793"/>
      <c r="Y2962" s="793"/>
      <c r="Z2962" s="793"/>
      <c r="AA2962" s="793"/>
      <c r="AB2962" s="793"/>
      <c r="AC2962" s="793"/>
      <c r="AD2962" s="793"/>
      <c r="AE2962" s="793"/>
      <c r="AF2962" s="793"/>
      <c r="AG2962" s="793"/>
      <c r="AH2962" s="789"/>
      <c r="AI2962" s="789"/>
      <c r="AK2962" s="199"/>
      <c r="AM2962" s="11"/>
      <c r="AN2962" s="15"/>
      <c r="AO2962" s="11"/>
      <c r="AP2962" s="11"/>
    </row>
    <row r="2963" spans="3:42" outlineLevel="2" x14ac:dyDescent="0.2">
      <c r="C2963" s="252">
        <v>21</v>
      </c>
      <c r="D2963" s="119" t="s">
        <v>218</v>
      </c>
      <c r="F2963" s="794" t="s">
        <v>610</v>
      </c>
      <c r="H2963" s="795"/>
      <c r="AK2963" s="199"/>
      <c r="AM2963" s="11"/>
      <c r="AN2963" s="15"/>
      <c r="AO2963" s="11"/>
      <c r="AP2963" s="11"/>
    </row>
    <row r="2964" spans="3:42" outlineLevel="2" x14ac:dyDescent="0.2">
      <c r="C2964" s="252">
        <v>21</v>
      </c>
      <c r="D2964" s="119" t="s">
        <v>218</v>
      </c>
      <c r="F2964" s="761" t="s">
        <v>62</v>
      </c>
      <c r="G2964" s="75"/>
      <c r="H2964" s="796" t="s">
        <v>580</v>
      </c>
      <c r="I2964" s="796" t="s">
        <v>611</v>
      </c>
      <c r="J2964" s="75"/>
      <c r="K2964" s="741"/>
      <c r="L2964" s="75"/>
      <c r="M2964" s="75"/>
      <c r="N2964" s="75"/>
      <c r="O2964" s="75"/>
      <c r="P2964" s="75"/>
      <c r="Q2964" s="128" t="s">
        <v>110</v>
      </c>
      <c r="R2964" s="299">
        <v>0</v>
      </c>
      <c r="S2964" s="300">
        <v>0</v>
      </c>
      <c r="T2964" s="300">
        <v>0</v>
      </c>
      <c r="U2964" s="300">
        <v>0</v>
      </c>
      <c r="V2964" s="300">
        <v>0</v>
      </c>
      <c r="W2964" s="301">
        <v>0</v>
      </c>
      <c r="X2964" s="300">
        <v>0</v>
      </c>
      <c r="Y2964" s="300">
        <v>0</v>
      </c>
      <c r="Z2964" s="300">
        <v>0</v>
      </c>
      <c r="AA2964" s="300">
        <v>0</v>
      </c>
      <c r="AB2964" s="302">
        <v>0</v>
      </c>
      <c r="AC2964" s="302">
        <v>0</v>
      </c>
      <c r="AD2964" s="302">
        <v>0</v>
      </c>
      <c r="AE2964" s="302">
        <v>0</v>
      </c>
      <c r="AF2964" s="302">
        <v>0</v>
      </c>
      <c r="AG2964" s="302">
        <v>0</v>
      </c>
      <c r="AH2964" s="348">
        <v>0</v>
      </c>
      <c r="AI2964" s="348">
        <v>0</v>
      </c>
      <c r="AK2964" s="199"/>
      <c r="AM2964" s="11"/>
      <c r="AN2964" s="15"/>
      <c r="AO2964" s="11"/>
      <c r="AP2964" s="11"/>
    </row>
    <row r="2965" spans="3:42" outlineLevel="2" x14ac:dyDescent="0.2">
      <c r="C2965" s="252">
        <v>21</v>
      </c>
      <c r="D2965" s="119" t="s">
        <v>218</v>
      </c>
      <c r="F2965" s="767" t="s">
        <v>188</v>
      </c>
      <c r="H2965" s="797" t="s">
        <v>580</v>
      </c>
      <c r="I2965" s="797" t="s">
        <v>612</v>
      </c>
      <c r="K2965" s="164"/>
      <c r="Q2965" s="135" t="s">
        <v>110</v>
      </c>
      <c r="R2965" s="314">
        <v>0</v>
      </c>
      <c r="S2965" s="315">
        <v>0</v>
      </c>
      <c r="T2965" s="315">
        <v>0</v>
      </c>
      <c r="U2965" s="315">
        <v>0</v>
      </c>
      <c r="V2965" s="315">
        <v>0</v>
      </c>
      <c r="W2965" s="316">
        <v>0</v>
      </c>
      <c r="X2965" s="315">
        <v>0</v>
      </c>
      <c r="Y2965" s="315">
        <v>0</v>
      </c>
      <c r="Z2965" s="315">
        <v>0</v>
      </c>
      <c r="AA2965" s="315">
        <v>0</v>
      </c>
      <c r="AB2965" s="5">
        <v>0</v>
      </c>
      <c r="AC2965" s="5">
        <v>0</v>
      </c>
      <c r="AD2965" s="5">
        <v>0</v>
      </c>
      <c r="AE2965" s="5">
        <v>0</v>
      </c>
      <c r="AF2965" s="5">
        <v>0</v>
      </c>
      <c r="AG2965" s="5">
        <v>0</v>
      </c>
      <c r="AH2965" s="350">
        <v>0</v>
      </c>
      <c r="AI2965" s="350">
        <v>0</v>
      </c>
      <c r="AK2965" s="199"/>
      <c r="AM2965" s="11"/>
      <c r="AN2965" s="15"/>
      <c r="AO2965" s="11"/>
      <c r="AP2965" s="11"/>
    </row>
    <row r="2966" spans="3:42" outlineLevel="2" x14ac:dyDescent="0.2">
      <c r="C2966" s="252">
        <v>21</v>
      </c>
      <c r="D2966" s="119" t="s">
        <v>218</v>
      </c>
      <c r="F2966" s="767" t="s">
        <v>613</v>
      </c>
      <c r="H2966" s="797" t="s">
        <v>580</v>
      </c>
      <c r="I2966" s="234" t="s">
        <v>614</v>
      </c>
      <c r="K2966" s="164"/>
      <c r="Q2966" s="135" t="s">
        <v>110</v>
      </c>
      <c r="R2966" s="314">
        <v>0</v>
      </c>
      <c r="S2966" s="315">
        <v>0</v>
      </c>
      <c r="T2966" s="315">
        <v>0</v>
      </c>
      <c r="U2966" s="315">
        <v>0</v>
      </c>
      <c r="V2966" s="315">
        <v>0</v>
      </c>
      <c r="W2966" s="316">
        <v>0</v>
      </c>
      <c r="X2966" s="315">
        <v>0</v>
      </c>
      <c r="Y2966" s="315">
        <v>0</v>
      </c>
      <c r="Z2966" s="315">
        <v>0</v>
      </c>
      <c r="AA2966" s="315">
        <v>0</v>
      </c>
      <c r="AB2966" s="5">
        <v>0</v>
      </c>
      <c r="AC2966" s="5">
        <v>0</v>
      </c>
      <c r="AD2966" s="5">
        <v>0</v>
      </c>
      <c r="AE2966" s="5">
        <v>0</v>
      </c>
      <c r="AF2966" s="5">
        <v>0</v>
      </c>
      <c r="AG2966" s="5">
        <v>0</v>
      </c>
      <c r="AH2966" s="350">
        <v>0</v>
      </c>
      <c r="AI2966" s="350">
        <v>0</v>
      </c>
      <c r="AK2966" s="199"/>
      <c r="AM2966" s="11"/>
      <c r="AN2966" s="15"/>
      <c r="AO2966" s="11"/>
      <c r="AP2966" s="11"/>
    </row>
    <row r="2967" spans="3:42" outlineLevel="2" x14ac:dyDescent="0.2">
      <c r="C2967" s="252">
        <v>21</v>
      </c>
      <c r="D2967" s="119" t="s">
        <v>218</v>
      </c>
      <c r="F2967" s="783" t="s">
        <v>57</v>
      </c>
      <c r="G2967" s="83"/>
      <c r="H2967" s="798" t="s">
        <v>580</v>
      </c>
      <c r="I2967" s="799"/>
      <c r="J2967" s="83"/>
      <c r="K2967" s="736"/>
      <c r="L2967" s="83"/>
      <c r="M2967" s="83"/>
      <c r="N2967" s="83"/>
      <c r="O2967" s="83"/>
      <c r="P2967" s="83"/>
      <c r="Q2967" s="143" t="s">
        <v>110</v>
      </c>
      <c r="R2967" s="304">
        <v>0</v>
      </c>
      <c r="S2967" s="305">
        <v>0</v>
      </c>
      <c r="T2967" s="305">
        <v>0</v>
      </c>
      <c r="U2967" s="305">
        <v>0</v>
      </c>
      <c r="V2967" s="305">
        <v>0</v>
      </c>
      <c r="W2967" s="306">
        <v>0</v>
      </c>
      <c r="X2967" s="305">
        <v>0</v>
      </c>
      <c r="Y2967" s="305">
        <v>0</v>
      </c>
      <c r="Z2967" s="305">
        <v>0</v>
      </c>
      <c r="AA2967" s="305">
        <v>0</v>
      </c>
      <c r="AB2967" s="307">
        <v>0</v>
      </c>
      <c r="AC2967" s="307">
        <v>0</v>
      </c>
      <c r="AD2967" s="307">
        <v>0</v>
      </c>
      <c r="AE2967" s="307">
        <v>0</v>
      </c>
      <c r="AF2967" s="307">
        <v>0</v>
      </c>
      <c r="AG2967" s="307">
        <v>0</v>
      </c>
      <c r="AH2967" s="362">
        <v>0</v>
      </c>
      <c r="AI2967" s="362">
        <v>0</v>
      </c>
      <c r="AK2967" s="199"/>
      <c r="AM2967" s="11"/>
      <c r="AN2967" s="15"/>
      <c r="AO2967" s="11"/>
      <c r="AP2967" s="11"/>
    </row>
    <row r="2968" spans="3:42" outlineLevel="2" x14ac:dyDescent="0.2">
      <c r="C2968" s="252">
        <v>21</v>
      </c>
      <c r="D2968" s="119" t="s">
        <v>218</v>
      </c>
      <c r="F2968" s="12"/>
      <c r="H2968" s="234"/>
      <c r="K2968" s="164"/>
      <c r="Q2968" s="16"/>
      <c r="R2968" s="800">
        <v>0</v>
      </c>
      <c r="S2968" s="800">
        <v>0</v>
      </c>
      <c r="T2968" s="800">
        <v>0</v>
      </c>
      <c r="U2968" s="800">
        <v>0</v>
      </c>
      <c r="V2968" s="800">
        <v>0</v>
      </c>
      <c r="W2968" s="800">
        <v>0</v>
      </c>
      <c r="X2968" s="800">
        <v>0</v>
      </c>
      <c r="Y2968" s="800">
        <v>0</v>
      </c>
      <c r="Z2968" s="800">
        <v>0</v>
      </c>
      <c r="AA2968" s="800">
        <v>0</v>
      </c>
      <c r="AB2968" s="800">
        <v>0</v>
      </c>
      <c r="AC2968" s="800">
        <v>0</v>
      </c>
      <c r="AD2968" s="800">
        <v>0</v>
      </c>
      <c r="AE2968" s="800">
        <v>0</v>
      </c>
      <c r="AF2968" s="800">
        <v>0</v>
      </c>
      <c r="AG2968" s="800">
        <v>0</v>
      </c>
      <c r="AH2968" s="800">
        <v>0</v>
      </c>
      <c r="AI2968" s="800">
        <v>0</v>
      </c>
      <c r="AK2968" s="199"/>
      <c r="AM2968" s="11"/>
      <c r="AN2968" s="15"/>
      <c r="AO2968" s="11"/>
      <c r="AP2968" s="11"/>
    </row>
    <row r="2969" spans="3:42" outlineLevel="2" x14ac:dyDescent="0.2">
      <c r="C2969" s="252">
        <v>21</v>
      </c>
      <c r="D2969" s="119" t="s">
        <v>218</v>
      </c>
      <c r="F2969" s="794" t="s">
        <v>615</v>
      </c>
      <c r="AK2969" s="199"/>
      <c r="AM2969" s="11"/>
      <c r="AN2969" s="15"/>
      <c r="AO2969" s="11"/>
      <c r="AP2969" s="11"/>
    </row>
    <row r="2970" spans="3:42" outlineLevel="2" x14ac:dyDescent="0.2">
      <c r="C2970" s="252">
        <v>21</v>
      </c>
      <c r="D2970" s="119" t="s">
        <v>218</v>
      </c>
      <c r="F2970" s="761" t="s">
        <v>48</v>
      </c>
      <c r="G2970" s="75"/>
      <c r="H2970" s="796" t="s">
        <v>580</v>
      </c>
      <c r="I2970" s="801"/>
      <c r="J2970" s="75"/>
      <c r="K2970" s="741"/>
      <c r="L2970" s="75"/>
      <c r="M2970" s="75"/>
      <c r="N2970" s="75"/>
      <c r="O2970" s="75"/>
      <c r="P2970" s="75"/>
      <c r="Q2970" s="128" t="s">
        <v>110</v>
      </c>
      <c r="R2970" s="299">
        <v>0</v>
      </c>
      <c r="S2970" s="300">
        <v>0</v>
      </c>
      <c r="T2970" s="300">
        <v>0</v>
      </c>
      <c r="U2970" s="300">
        <v>0</v>
      </c>
      <c r="V2970" s="300">
        <v>0</v>
      </c>
      <c r="W2970" s="301">
        <v>0</v>
      </c>
      <c r="X2970" s="300">
        <v>0</v>
      </c>
      <c r="Y2970" s="300">
        <v>0</v>
      </c>
      <c r="Z2970" s="300">
        <v>0</v>
      </c>
      <c r="AA2970" s="300">
        <v>0</v>
      </c>
      <c r="AB2970" s="302">
        <v>0</v>
      </c>
      <c r="AC2970" s="302">
        <v>0</v>
      </c>
      <c r="AD2970" s="302">
        <v>0</v>
      </c>
      <c r="AE2970" s="302">
        <v>0</v>
      </c>
      <c r="AF2970" s="302">
        <v>0</v>
      </c>
      <c r="AG2970" s="302">
        <v>0</v>
      </c>
      <c r="AH2970" s="348">
        <v>0</v>
      </c>
      <c r="AI2970" s="348">
        <v>0</v>
      </c>
      <c r="AK2970" s="199"/>
      <c r="AM2970" s="11"/>
      <c r="AN2970" s="15"/>
      <c r="AO2970" s="11"/>
      <c r="AP2970" s="11"/>
    </row>
    <row r="2971" spans="3:42" outlineLevel="2" x14ac:dyDescent="0.2">
      <c r="C2971" s="252">
        <v>21</v>
      </c>
      <c r="D2971" s="119" t="s">
        <v>218</v>
      </c>
      <c r="F2971" s="767" t="s">
        <v>55</v>
      </c>
      <c r="H2971" s="797" t="s">
        <v>580</v>
      </c>
      <c r="K2971" s="164"/>
      <c r="Q2971" s="135" t="s">
        <v>110</v>
      </c>
      <c r="R2971" s="314">
        <v>0</v>
      </c>
      <c r="S2971" s="315">
        <v>0</v>
      </c>
      <c r="T2971" s="315">
        <v>0</v>
      </c>
      <c r="U2971" s="315">
        <v>0</v>
      </c>
      <c r="V2971" s="315">
        <v>0</v>
      </c>
      <c r="W2971" s="316">
        <v>0</v>
      </c>
      <c r="X2971" s="315">
        <v>0</v>
      </c>
      <c r="Y2971" s="315">
        <v>0</v>
      </c>
      <c r="Z2971" s="315">
        <v>0</v>
      </c>
      <c r="AA2971" s="315">
        <v>0</v>
      </c>
      <c r="AB2971" s="5">
        <v>0</v>
      </c>
      <c r="AC2971" s="5">
        <v>0</v>
      </c>
      <c r="AD2971" s="5">
        <v>0</v>
      </c>
      <c r="AE2971" s="5">
        <v>0</v>
      </c>
      <c r="AF2971" s="5">
        <v>0</v>
      </c>
      <c r="AG2971" s="5">
        <v>0</v>
      </c>
      <c r="AH2971" s="350">
        <v>0</v>
      </c>
      <c r="AI2971" s="350">
        <v>0</v>
      </c>
      <c r="AK2971" s="199"/>
      <c r="AM2971" s="11"/>
      <c r="AN2971" s="15"/>
      <c r="AO2971" s="11"/>
      <c r="AP2971" s="11"/>
    </row>
    <row r="2972" spans="3:42" outlineLevel="2" x14ac:dyDescent="0.2">
      <c r="C2972" s="252">
        <v>21</v>
      </c>
      <c r="D2972" s="119" t="s">
        <v>218</v>
      </c>
      <c r="F2972" s="783" t="s">
        <v>57</v>
      </c>
      <c r="G2972" s="83"/>
      <c r="H2972" s="798" t="s">
        <v>580</v>
      </c>
      <c r="I2972" s="799"/>
      <c r="J2972" s="83"/>
      <c r="K2972" s="736"/>
      <c r="L2972" s="83"/>
      <c r="M2972" s="83"/>
      <c r="N2972" s="83"/>
      <c r="O2972" s="83"/>
      <c r="P2972" s="83"/>
      <c r="Q2972" s="143" t="s">
        <v>110</v>
      </c>
      <c r="R2972" s="304">
        <v>0</v>
      </c>
      <c r="S2972" s="305">
        <v>0</v>
      </c>
      <c r="T2972" s="305">
        <v>0</v>
      </c>
      <c r="U2972" s="305">
        <v>0</v>
      </c>
      <c r="V2972" s="305">
        <v>0</v>
      </c>
      <c r="W2972" s="306">
        <v>0</v>
      </c>
      <c r="X2972" s="305">
        <v>0</v>
      </c>
      <c r="Y2972" s="305">
        <v>0</v>
      </c>
      <c r="Z2972" s="305">
        <v>0</v>
      </c>
      <c r="AA2972" s="305">
        <v>0</v>
      </c>
      <c r="AB2972" s="307">
        <v>0</v>
      </c>
      <c r="AC2972" s="307">
        <v>0</v>
      </c>
      <c r="AD2972" s="307">
        <v>0</v>
      </c>
      <c r="AE2972" s="307">
        <v>0</v>
      </c>
      <c r="AF2972" s="307">
        <v>0</v>
      </c>
      <c r="AG2972" s="307">
        <v>0</v>
      </c>
      <c r="AH2972" s="362">
        <v>0</v>
      </c>
      <c r="AI2972" s="362">
        <v>0</v>
      </c>
      <c r="AK2972" s="199"/>
      <c r="AM2972" s="11"/>
      <c r="AN2972" s="15"/>
      <c r="AO2972" s="11"/>
      <c r="AP2972" s="11"/>
    </row>
    <row r="2973" spans="3:42" outlineLevel="2" x14ac:dyDescent="0.2">
      <c r="C2973" s="252">
        <v>21</v>
      </c>
      <c r="D2973" s="119" t="s">
        <v>218</v>
      </c>
      <c r="F2973" s="12"/>
      <c r="H2973" s="164"/>
      <c r="K2973" s="164"/>
      <c r="Q2973" s="16"/>
      <c r="R2973" s="800">
        <v>0</v>
      </c>
      <c r="S2973" s="800">
        <v>0</v>
      </c>
      <c r="T2973" s="800">
        <v>0</v>
      </c>
      <c r="U2973" s="800">
        <v>0</v>
      </c>
      <c r="V2973" s="800">
        <v>0</v>
      </c>
      <c r="W2973" s="800">
        <v>0</v>
      </c>
      <c r="X2973" s="800">
        <v>0</v>
      </c>
      <c r="Y2973" s="800">
        <v>0</v>
      </c>
      <c r="Z2973" s="800">
        <v>0</v>
      </c>
      <c r="AA2973" s="800">
        <v>0</v>
      </c>
      <c r="AB2973" s="800">
        <v>0</v>
      </c>
      <c r="AC2973" s="800">
        <v>0</v>
      </c>
      <c r="AD2973" s="800">
        <v>0</v>
      </c>
      <c r="AE2973" s="800">
        <v>0</v>
      </c>
      <c r="AF2973" s="800">
        <v>0</v>
      </c>
      <c r="AG2973" s="800">
        <v>0</v>
      </c>
      <c r="AH2973" s="800">
        <v>0</v>
      </c>
      <c r="AI2973" s="800">
        <v>0</v>
      </c>
      <c r="AK2973" s="199"/>
      <c r="AM2973" s="11"/>
      <c r="AN2973" s="15"/>
      <c r="AO2973" s="11"/>
      <c r="AP2973" s="11"/>
    </row>
    <row r="2974" spans="3:42" outlineLevel="2" x14ac:dyDescent="0.2">
      <c r="C2974" s="252">
        <v>21</v>
      </c>
      <c r="D2974" s="119" t="s">
        <v>218</v>
      </c>
      <c r="F2974" s="794" t="s">
        <v>69</v>
      </c>
      <c r="AK2974" s="199"/>
      <c r="AM2974" s="11"/>
      <c r="AN2974" s="15"/>
      <c r="AO2974" s="11"/>
      <c r="AP2974" s="11"/>
    </row>
    <row r="2975" spans="3:42" outlineLevel="2" x14ac:dyDescent="0.2">
      <c r="C2975" s="252">
        <v>21</v>
      </c>
      <c r="D2975" s="119" t="s">
        <v>218</v>
      </c>
      <c r="F2975" s="761" t="s">
        <v>9</v>
      </c>
      <c r="G2975" s="75"/>
      <c r="H2975" s="796" t="s">
        <v>580</v>
      </c>
      <c r="I2975" s="801"/>
      <c r="J2975" s="75"/>
      <c r="K2975" s="741"/>
      <c r="L2975" s="75"/>
      <c r="M2975" s="75"/>
      <c r="N2975" s="75"/>
      <c r="O2975" s="75"/>
      <c r="P2975" s="75"/>
      <c r="Q2975" s="128" t="s">
        <v>110</v>
      </c>
      <c r="R2975" s="299">
        <v>0</v>
      </c>
      <c r="S2975" s="300">
        <v>0</v>
      </c>
      <c r="T2975" s="300">
        <v>0</v>
      </c>
      <c r="U2975" s="300">
        <v>0</v>
      </c>
      <c r="V2975" s="300">
        <v>0</v>
      </c>
      <c r="W2975" s="301">
        <v>0</v>
      </c>
      <c r="X2975" s="300">
        <v>0</v>
      </c>
      <c r="Y2975" s="300">
        <v>0</v>
      </c>
      <c r="Z2975" s="300">
        <v>0</v>
      </c>
      <c r="AA2975" s="300">
        <v>0</v>
      </c>
      <c r="AB2975" s="302">
        <v>0</v>
      </c>
      <c r="AC2975" s="302">
        <v>0</v>
      </c>
      <c r="AD2975" s="302">
        <v>0</v>
      </c>
      <c r="AE2975" s="302">
        <v>0</v>
      </c>
      <c r="AF2975" s="302">
        <v>0</v>
      </c>
      <c r="AG2975" s="302">
        <v>0</v>
      </c>
      <c r="AH2975" s="348">
        <v>0</v>
      </c>
      <c r="AI2975" s="348">
        <v>0</v>
      </c>
      <c r="AK2975" s="199"/>
      <c r="AM2975" s="11"/>
      <c r="AN2975" s="15"/>
      <c r="AO2975" s="11"/>
      <c r="AP2975" s="11"/>
    </row>
    <row r="2976" spans="3:42" outlineLevel="2" x14ac:dyDescent="0.2">
      <c r="C2976" s="252">
        <v>21</v>
      </c>
      <c r="D2976" s="119" t="s">
        <v>218</v>
      </c>
      <c r="F2976" s="767" t="s">
        <v>14</v>
      </c>
      <c r="H2976" s="797" t="s">
        <v>580</v>
      </c>
      <c r="K2976" s="164"/>
      <c r="Q2976" s="135" t="s">
        <v>110</v>
      </c>
      <c r="R2976" s="314">
        <v>0</v>
      </c>
      <c r="S2976" s="315">
        <v>0</v>
      </c>
      <c r="T2976" s="315">
        <v>0</v>
      </c>
      <c r="U2976" s="315">
        <v>0</v>
      </c>
      <c r="V2976" s="315">
        <v>0</v>
      </c>
      <c r="W2976" s="316">
        <v>0</v>
      </c>
      <c r="X2976" s="315">
        <v>0</v>
      </c>
      <c r="Y2976" s="315">
        <v>0</v>
      </c>
      <c r="Z2976" s="315">
        <v>0</v>
      </c>
      <c r="AA2976" s="315">
        <v>0</v>
      </c>
      <c r="AB2976" s="5">
        <v>0</v>
      </c>
      <c r="AC2976" s="5">
        <v>0</v>
      </c>
      <c r="AD2976" s="5">
        <v>0</v>
      </c>
      <c r="AE2976" s="5">
        <v>0</v>
      </c>
      <c r="AF2976" s="5">
        <v>0</v>
      </c>
      <c r="AG2976" s="5">
        <v>0</v>
      </c>
      <c r="AH2976" s="350">
        <v>0</v>
      </c>
      <c r="AI2976" s="350">
        <v>0</v>
      </c>
      <c r="AK2976" s="199"/>
      <c r="AM2976" s="11"/>
      <c r="AN2976" s="15"/>
      <c r="AO2976" s="11"/>
      <c r="AP2976" s="11"/>
    </row>
    <row r="2977" spans="3:42" outlineLevel="2" x14ac:dyDescent="0.2">
      <c r="C2977" s="252">
        <v>21</v>
      </c>
      <c r="D2977" s="119" t="s">
        <v>218</v>
      </c>
      <c r="F2977" s="783" t="s">
        <v>16</v>
      </c>
      <c r="G2977" s="83"/>
      <c r="H2977" s="798" t="s">
        <v>580</v>
      </c>
      <c r="I2977" s="799"/>
      <c r="J2977" s="83"/>
      <c r="K2977" s="736"/>
      <c r="L2977" s="83"/>
      <c r="M2977" s="83"/>
      <c r="N2977" s="83"/>
      <c r="O2977" s="83"/>
      <c r="P2977" s="83"/>
      <c r="Q2977" s="143" t="s">
        <v>110</v>
      </c>
      <c r="R2977" s="304">
        <v>0</v>
      </c>
      <c r="S2977" s="305">
        <v>0</v>
      </c>
      <c r="T2977" s="305">
        <v>0</v>
      </c>
      <c r="U2977" s="305">
        <v>0</v>
      </c>
      <c r="V2977" s="305">
        <v>0</v>
      </c>
      <c r="W2977" s="306">
        <v>0</v>
      </c>
      <c r="X2977" s="305">
        <v>0</v>
      </c>
      <c r="Y2977" s="305">
        <v>0</v>
      </c>
      <c r="Z2977" s="305">
        <v>0</v>
      </c>
      <c r="AA2977" s="305">
        <v>0</v>
      </c>
      <c r="AB2977" s="307">
        <v>0</v>
      </c>
      <c r="AC2977" s="307">
        <v>0</v>
      </c>
      <c r="AD2977" s="307">
        <v>0</v>
      </c>
      <c r="AE2977" s="307">
        <v>0</v>
      </c>
      <c r="AF2977" s="307">
        <v>0</v>
      </c>
      <c r="AG2977" s="307">
        <v>0</v>
      </c>
      <c r="AH2977" s="362">
        <v>0</v>
      </c>
      <c r="AI2977" s="362">
        <v>0</v>
      </c>
      <c r="AK2977" s="199"/>
      <c r="AM2977" s="11"/>
      <c r="AN2977" s="15"/>
      <c r="AO2977" s="11"/>
      <c r="AP2977" s="11"/>
    </row>
    <row r="2978" spans="3:42" outlineLevel="2" x14ac:dyDescent="0.2">
      <c r="C2978" s="252">
        <v>21</v>
      </c>
      <c r="D2978" s="119" t="s">
        <v>218</v>
      </c>
      <c r="F2978" s="12"/>
      <c r="H2978" s="797"/>
      <c r="K2978" s="164"/>
      <c r="Q2978" s="16"/>
      <c r="R2978" s="800">
        <v>0</v>
      </c>
      <c r="S2978" s="800">
        <v>0</v>
      </c>
      <c r="T2978" s="800">
        <v>0</v>
      </c>
      <c r="U2978" s="800">
        <v>0</v>
      </c>
      <c r="V2978" s="800">
        <v>0</v>
      </c>
      <c r="W2978" s="800">
        <v>0</v>
      </c>
      <c r="X2978" s="800">
        <v>0</v>
      </c>
      <c r="Y2978" s="800">
        <v>0</v>
      </c>
      <c r="Z2978" s="800">
        <v>0</v>
      </c>
      <c r="AA2978" s="800">
        <v>0</v>
      </c>
      <c r="AB2978" s="800">
        <v>0</v>
      </c>
      <c r="AC2978" s="800">
        <v>0</v>
      </c>
      <c r="AD2978" s="800">
        <v>0</v>
      </c>
      <c r="AE2978" s="800">
        <v>0</v>
      </c>
      <c r="AF2978" s="800">
        <v>0</v>
      </c>
      <c r="AG2978" s="800">
        <v>0</v>
      </c>
      <c r="AH2978" s="800">
        <v>0</v>
      </c>
      <c r="AI2978" s="800">
        <v>0</v>
      </c>
      <c r="AK2978" s="199"/>
      <c r="AM2978" s="11"/>
      <c r="AN2978" s="15"/>
      <c r="AO2978" s="11"/>
      <c r="AP2978" s="11"/>
    </row>
    <row r="2979" spans="3:42" outlineLevel="2" x14ac:dyDescent="0.2">
      <c r="C2979" s="252">
        <v>21</v>
      </c>
      <c r="D2979" s="119" t="s">
        <v>218</v>
      </c>
      <c r="F2979" s="794" t="s">
        <v>616</v>
      </c>
      <c r="AK2979" s="199"/>
      <c r="AM2979" s="11"/>
      <c r="AN2979" s="15"/>
      <c r="AO2979" s="11"/>
      <c r="AP2979" s="11"/>
    </row>
    <row r="2980" spans="3:42" outlineLevel="2" x14ac:dyDescent="0.2">
      <c r="C2980" s="252">
        <v>21</v>
      </c>
      <c r="D2980" s="119" t="s">
        <v>218</v>
      </c>
      <c r="F2980" s="761" t="s">
        <v>48</v>
      </c>
      <c r="G2980" s="75"/>
      <c r="H2980" s="796" t="s">
        <v>580</v>
      </c>
      <c r="I2980" s="228" t="s">
        <v>617</v>
      </c>
      <c r="J2980" s="75"/>
      <c r="K2980" s="741"/>
      <c r="L2980" s="75"/>
      <c r="M2980" s="75"/>
      <c r="N2980" s="75"/>
      <c r="O2980" s="75"/>
      <c r="P2980" s="75"/>
      <c r="Q2980" s="128" t="s">
        <v>110</v>
      </c>
      <c r="R2980" s="299">
        <v>0</v>
      </c>
      <c r="S2980" s="300">
        <v>0</v>
      </c>
      <c r="T2980" s="300">
        <v>0</v>
      </c>
      <c r="U2980" s="300">
        <v>0</v>
      </c>
      <c r="V2980" s="300">
        <v>0</v>
      </c>
      <c r="W2980" s="301">
        <v>0</v>
      </c>
      <c r="X2980" s="300">
        <v>0</v>
      </c>
      <c r="Y2980" s="300">
        <v>0</v>
      </c>
      <c r="Z2980" s="300">
        <v>0</v>
      </c>
      <c r="AA2980" s="300">
        <v>0</v>
      </c>
      <c r="AB2980" s="302">
        <v>0</v>
      </c>
      <c r="AC2980" s="302">
        <v>0</v>
      </c>
      <c r="AD2980" s="302">
        <v>0</v>
      </c>
      <c r="AE2980" s="302">
        <v>0</v>
      </c>
      <c r="AF2980" s="302">
        <v>0</v>
      </c>
      <c r="AG2980" s="302">
        <v>0</v>
      </c>
      <c r="AH2980" s="348">
        <v>0</v>
      </c>
      <c r="AI2980" s="348">
        <v>0</v>
      </c>
      <c r="AK2980" s="199"/>
      <c r="AM2980" s="11"/>
      <c r="AN2980" s="15"/>
      <c r="AO2980" s="11"/>
      <c r="AP2980" s="11"/>
    </row>
    <row r="2981" spans="3:42" outlineLevel="2" x14ac:dyDescent="0.2">
      <c r="C2981" s="252">
        <v>21</v>
      </c>
      <c r="D2981" s="119" t="s">
        <v>218</v>
      </c>
      <c r="F2981" s="767" t="s">
        <v>55</v>
      </c>
      <c r="H2981" s="797" t="s">
        <v>580</v>
      </c>
      <c r="I2981" s="234" t="s">
        <v>617</v>
      </c>
      <c r="K2981" s="164"/>
      <c r="Q2981" s="135" t="s">
        <v>110</v>
      </c>
      <c r="R2981" s="314">
        <v>0</v>
      </c>
      <c r="S2981" s="315">
        <v>0</v>
      </c>
      <c r="T2981" s="315">
        <v>0</v>
      </c>
      <c r="U2981" s="315">
        <v>0</v>
      </c>
      <c r="V2981" s="315">
        <v>0</v>
      </c>
      <c r="W2981" s="316">
        <v>0</v>
      </c>
      <c r="X2981" s="315">
        <v>0</v>
      </c>
      <c r="Y2981" s="315">
        <v>0</v>
      </c>
      <c r="Z2981" s="315">
        <v>0</v>
      </c>
      <c r="AA2981" s="315">
        <v>0</v>
      </c>
      <c r="AB2981" s="5">
        <v>0</v>
      </c>
      <c r="AC2981" s="5">
        <v>0</v>
      </c>
      <c r="AD2981" s="5">
        <v>0</v>
      </c>
      <c r="AE2981" s="5">
        <v>0</v>
      </c>
      <c r="AF2981" s="5">
        <v>0</v>
      </c>
      <c r="AG2981" s="5">
        <v>0</v>
      </c>
      <c r="AH2981" s="350">
        <v>0</v>
      </c>
      <c r="AI2981" s="350">
        <v>0</v>
      </c>
      <c r="AK2981" s="199"/>
      <c r="AM2981" s="11"/>
      <c r="AN2981" s="15"/>
      <c r="AO2981" s="11"/>
      <c r="AP2981" s="11"/>
    </row>
    <row r="2982" spans="3:42" outlineLevel="2" x14ac:dyDescent="0.2">
      <c r="C2982" s="252">
        <v>21</v>
      </c>
      <c r="D2982" s="119" t="s">
        <v>218</v>
      </c>
      <c r="F2982" s="783" t="s">
        <v>57</v>
      </c>
      <c r="G2982" s="83"/>
      <c r="H2982" s="798" t="s">
        <v>580</v>
      </c>
      <c r="I2982" s="240" t="s">
        <v>617</v>
      </c>
      <c r="J2982" s="83"/>
      <c r="K2982" s="736"/>
      <c r="L2982" s="83"/>
      <c r="M2982" s="83"/>
      <c r="N2982" s="83"/>
      <c r="O2982" s="83"/>
      <c r="P2982" s="83"/>
      <c r="Q2982" s="143" t="s">
        <v>110</v>
      </c>
      <c r="R2982" s="304">
        <v>0</v>
      </c>
      <c r="S2982" s="305">
        <v>0</v>
      </c>
      <c r="T2982" s="305">
        <v>0</v>
      </c>
      <c r="U2982" s="305">
        <v>0</v>
      </c>
      <c r="V2982" s="305">
        <v>0</v>
      </c>
      <c r="W2982" s="306">
        <v>0</v>
      </c>
      <c r="X2982" s="305">
        <v>0</v>
      </c>
      <c r="Y2982" s="305">
        <v>0</v>
      </c>
      <c r="Z2982" s="305">
        <v>0</v>
      </c>
      <c r="AA2982" s="305">
        <v>0</v>
      </c>
      <c r="AB2982" s="307">
        <v>0</v>
      </c>
      <c r="AC2982" s="307">
        <v>0</v>
      </c>
      <c r="AD2982" s="307">
        <v>0</v>
      </c>
      <c r="AE2982" s="307">
        <v>0</v>
      </c>
      <c r="AF2982" s="307">
        <v>0</v>
      </c>
      <c r="AG2982" s="307">
        <v>0</v>
      </c>
      <c r="AH2982" s="362">
        <v>0</v>
      </c>
      <c r="AI2982" s="362">
        <v>0</v>
      </c>
      <c r="AK2982" s="199"/>
      <c r="AM2982" s="11"/>
      <c r="AN2982" s="15"/>
      <c r="AO2982" s="11"/>
      <c r="AP2982" s="11"/>
    </row>
    <row r="2983" spans="3:42" outlineLevel="2" x14ac:dyDescent="0.2">
      <c r="C2983" s="252">
        <v>21</v>
      </c>
      <c r="D2983" s="119" t="s">
        <v>218</v>
      </c>
      <c r="F2983" s="802" t="s">
        <v>626</v>
      </c>
      <c r="R2983" s="800">
        <v>0</v>
      </c>
      <c r="S2983" s="800">
        <v>0</v>
      </c>
      <c r="T2983" s="800">
        <v>0</v>
      </c>
      <c r="U2983" s="800">
        <v>0</v>
      </c>
      <c r="V2983" s="800">
        <v>0</v>
      </c>
      <c r="W2983" s="800">
        <v>0</v>
      </c>
      <c r="X2983" s="800">
        <v>0</v>
      </c>
      <c r="Y2983" s="800">
        <v>0</v>
      </c>
      <c r="Z2983" s="800">
        <v>0</v>
      </c>
      <c r="AA2983" s="800">
        <v>0</v>
      </c>
      <c r="AB2983" s="800">
        <v>0</v>
      </c>
      <c r="AC2983" s="800">
        <v>0</v>
      </c>
      <c r="AD2983" s="800">
        <v>0</v>
      </c>
      <c r="AE2983" s="800">
        <v>0</v>
      </c>
      <c r="AF2983" s="800">
        <v>0</v>
      </c>
      <c r="AG2983" s="800">
        <v>0</v>
      </c>
      <c r="AH2983" s="800">
        <v>0</v>
      </c>
      <c r="AI2983" s="800">
        <v>0</v>
      </c>
      <c r="AK2983" s="199"/>
      <c r="AM2983" s="11"/>
      <c r="AN2983" s="15"/>
      <c r="AO2983" s="11"/>
      <c r="AP2983" s="11"/>
    </row>
    <row r="2984" spans="3:42" outlineLevel="2" x14ac:dyDescent="0.2">
      <c r="C2984" s="252">
        <v>21</v>
      </c>
      <c r="D2984" s="119" t="s">
        <v>218</v>
      </c>
      <c r="R2984" s="5"/>
      <c r="S2984" s="5"/>
      <c r="T2984" s="5"/>
      <c r="U2984" s="5"/>
      <c r="V2984" s="5"/>
      <c r="W2984" s="5"/>
      <c r="X2984" s="5"/>
      <c r="Y2984" s="5"/>
      <c r="AK2984" s="199"/>
      <c r="AM2984" s="11"/>
      <c r="AN2984" s="15"/>
      <c r="AO2984" s="11"/>
      <c r="AP2984" s="11"/>
    </row>
    <row r="2985" spans="3:42" outlineLevel="2" x14ac:dyDescent="0.2">
      <c r="C2985" s="252">
        <v>21</v>
      </c>
      <c r="D2985" s="119" t="s">
        <v>218</v>
      </c>
      <c r="F2985" s="789" t="s">
        <v>631</v>
      </c>
      <c r="G2985" s="790"/>
      <c r="H2985" s="803"/>
      <c r="I2985" s="790"/>
      <c r="J2985" s="790"/>
      <c r="K2985" s="792"/>
      <c r="L2985" s="789"/>
      <c r="M2985" s="789"/>
      <c r="N2985" s="789"/>
      <c r="O2985" s="789"/>
      <c r="P2985" s="789"/>
      <c r="Q2985" s="792"/>
      <c r="R2985" s="793"/>
      <c r="S2985" s="793"/>
      <c r="T2985" s="793"/>
      <c r="U2985" s="793"/>
      <c r="V2985" s="793"/>
      <c r="W2985" s="793"/>
      <c r="X2985" s="793"/>
      <c r="Y2985" s="793"/>
      <c r="Z2985" s="793"/>
      <c r="AA2985" s="793"/>
      <c r="AB2985" s="793"/>
      <c r="AC2985" s="793"/>
      <c r="AD2985" s="793"/>
      <c r="AE2985" s="793"/>
      <c r="AF2985" s="793"/>
      <c r="AG2985" s="793"/>
      <c r="AH2985" s="789"/>
      <c r="AI2985" s="789"/>
      <c r="AK2985" s="199"/>
      <c r="AM2985" s="11"/>
      <c r="AN2985" s="15"/>
      <c r="AO2985" s="11"/>
      <c r="AP2985" s="11"/>
    </row>
    <row r="2986" spans="3:42" outlineLevel="2" x14ac:dyDescent="0.2">
      <c r="C2986" s="252">
        <v>21</v>
      </c>
      <c r="D2986" s="119" t="s">
        <v>218</v>
      </c>
      <c r="F2986" t="s">
        <v>620</v>
      </c>
      <c r="AK2986" s="199"/>
      <c r="AM2986" s="11"/>
      <c r="AN2986" s="15"/>
      <c r="AO2986" s="11"/>
      <c r="AP2986" s="11"/>
    </row>
    <row r="2987" spans="3:42" outlineLevel="2" x14ac:dyDescent="0.2">
      <c r="C2987" s="252">
        <v>21</v>
      </c>
      <c r="D2987" s="119" t="s">
        <v>218</v>
      </c>
      <c r="F2987" s="761" t="s">
        <v>48</v>
      </c>
      <c r="G2987" s="75"/>
      <c r="H2987" s="796" t="s">
        <v>632</v>
      </c>
      <c r="I2987" s="801"/>
      <c r="J2987" s="75"/>
      <c r="K2987" s="741"/>
      <c r="L2987" s="75"/>
      <c r="M2987" s="75"/>
      <c r="N2987" s="75"/>
      <c r="O2987" s="75"/>
      <c r="P2987" s="75"/>
      <c r="Q2987" s="128" t="s">
        <v>536</v>
      </c>
      <c r="R2987" s="804">
        <v>0</v>
      </c>
      <c r="S2987" s="805">
        <v>0</v>
      </c>
      <c r="T2987" s="805">
        <v>0</v>
      </c>
      <c r="U2987" s="805">
        <v>0</v>
      </c>
      <c r="V2987" s="805">
        <v>0</v>
      </c>
      <c r="W2987" s="806">
        <v>0</v>
      </c>
      <c r="X2987" s="805">
        <v>0</v>
      </c>
      <c r="Y2987" s="805">
        <v>0</v>
      </c>
      <c r="Z2987" s="805">
        <v>0</v>
      </c>
      <c r="AA2987" s="805">
        <v>0</v>
      </c>
      <c r="AB2987" s="805">
        <v>0</v>
      </c>
      <c r="AC2987" s="805">
        <v>0</v>
      </c>
      <c r="AD2987" s="805">
        <v>0</v>
      </c>
      <c r="AE2987" s="805">
        <v>0</v>
      </c>
      <c r="AF2987" s="805">
        <v>0</v>
      </c>
      <c r="AG2987" s="805">
        <v>0</v>
      </c>
      <c r="AH2987" s="808">
        <v>0</v>
      </c>
      <c r="AI2987" s="808">
        <v>0</v>
      </c>
      <c r="AK2987" s="199"/>
      <c r="AM2987" s="11"/>
      <c r="AN2987" s="15"/>
      <c r="AO2987" s="11"/>
      <c r="AP2987" s="11"/>
    </row>
    <row r="2988" spans="3:42" outlineLevel="2" x14ac:dyDescent="0.2">
      <c r="C2988" s="252">
        <v>21</v>
      </c>
      <c r="D2988" s="119" t="s">
        <v>218</v>
      </c>
      <c r="F2988" s="767" t="s">
        <v>55</v>
      </c>
      <c r="H2988" s="797" t="s">
        <v>632</v>
      </c>
      <c r="K2988" s="164"/>
      <c r="Q2988" s="135" t="s">
        <v>536</v>
      </c>
      <c r="R2988" s="809">
        <v>0</v>
      </c>
      <c r="S2988" s="810">
        <v>0</v>
      </c>
      <c r="T2988" s="810">
        <v>0</v>
      </c>
      <c r="U2988" s="810">
        <v>0</v>
      </c>
      <c r="V2988" s="810">
        <v>0</v>
      </c>
      <c r="W2988" s="811">
        <v>0</v>
      </c>
      <c r="X2988" s="810">
        <v>0</v>
      </c>
      <c r="Y2988" s="810">
        <v>0</v>
      </c>
      <c r="Z2988" s="810">
        <v>0</v>
      </c>
      <c r="AA2988" s="810">
        <v>0</v>
      </c>
      <c r="AB2988" s="810">
        <v>0</v>
      </c>
      <c r="AC2988" s="810">
        <v>0</v>
      </c>
      <c r="AD2988" s="810">
        <v>0</v>
      </c>
      <c r="AE2988" s="810">
        <v>0</v>
      </c>
      <c r="AF2988" s="810">
        <v>0</v>
      </c>
      <c r="AG2988" s="810">
        <v>0</v>
      </c>
      <c r="AH2988" s="812">
        <v>0</v>
      </c>
      <c r="AI2988" s="812">
        <v>0</v>
      </c>
      <c r="AK2988" s="199"/>
      <c r="AM2988" s="11"/>
      <c r="AN2988" s="15"/>
      <c r="AO2988" s="11"/>
      <c r="AP2988" s="11"/>
    </row>
    <row r="2989" spans="3:42" outlineLevel="2" x14ac:dyDescent="0.2">
      <c r="C2989" s="252">
        <v>21</v>
      </c>
      <c r="D2989" s="119" t="s">
        <v>218</v>
      </c>
      <c r="F2989" s="783" t="s">
        <v>57</v>
      </c>
      <c r="G2989" s="83"/>
      <c r="H2989" s="798" t="s">
        <v>632</v>
      </c>
      <c r="I2989" s="799"/>
      <c r="J2989" s="83"/>
      <c r="K2989" s="736"/>
      <c r="L2989" s="83"/>
      <c r="M2989" s="83"/>
      <c r="N2989" s="83"/>
      <c r="O2989" s="83"/>
      <c r="P2989" s="83"/>
      <c r="Q2989" s="143" t="s">
        <v>536</v>
      </c>
      <c r="R2989" s="813">
        <v>0</v>
      </c>
      <c r="S2989" s="814">
        <v>0</v>
      </c>
      <c r="T2989" s="814">
        <v>0</v>
      </c>
      <c r="U2989" s="814">
        <v>0</v>
      </c>
      <c r="V2989" s="814">
        <v>0</v>
      </c>
      <c r="W2989" s="815">
        <v>0</v>
      </c>
      <c r="X2989" s="814">
        <v>0</v>
      </c>
      <c r="Y2989" s="814">
        <v>0</v>
      </c>
      <c r="Z2989" s="814">
        <v>0</v>
      </c>
      <c r="AA2989" s="814">
        <v>0</v>
      </c>
      <c r="AB2989" s="814">
        <v>0</v>
      </c>
      <c r="AC2989" s="814">
        <v>0</v>
      </c>
      <c r="AD2989" s="814">
        <v>0</v>
      </c>
      <c r="AE2989" s="814">
        <v>0</v>
      </c>
      <c r="AF2989" s="814">
        <v>0</v>
      </c>
      <c r="AG2989" s="814">
        <v>0</v>
      </c>
      <c r="AH2989" s="816">
        <v>0</v>
      </c>
      <c r="AI2989" s="816">
        <v>0</v>
      </c>
      <c r="AK2989" s="199"/>
      <c r="AM2989" s="11"/>
      <c r="AN2989" s="15"/>
      <c r="AO2989" s="11"/>
      <c r="AP2989" s="11"/>
    </row>
    <row r="2990" spans="3:42" outlineLevel="2" x14ac:dyDescent="0.2">
      <c r="C2990" s="252">
        <v>21</v>
      </c>
      <c r="D2990" s="119" t="s">
        <v>218</v>
      </c>
      <c r="F2990" s="12"/>
      <c r="H2990" s="817"/>
      <c r="K2990" s="16"/>
      <c r="Q2990" s="16"/>
      <c r="R2990" s="818"/>
      <c r="S2990" s="818"/>
      <c r="T2990" s="818"/>
      <c r="U2990" s="818"/>
      <c r="V2990" s="818"/>
      <c r="W2990" s="818"/>
      <c r="X2990" s="818"/>
      <c r="Y2990" s="818"/>
      <c r="Z2990" s="818"/>
      <c r="AA2990" s="818"/>
      <c r="AB2990" s="818"/>
      <c r="AC2990" s="818"/>
      <c r="AD2990" s="818"/>
      <c r="AE2990" s="818"/>
      <c r="AF2990" s="818"/>
      <c r="AG2990" s="818"/>
      <c r="AH2990" s="818"/>
      <c r="AI2990" s="818"/>
      <c r="AK2990" s="199"/>
      <c r="AM2990" s="11"/>
      <c r="AN2990" s="15"/>
      <c r="AO2990" s="11"/>
      <c r="AP2990" s="11"/>
    </row>
    <row r="2991" spans="3:42" outlineLevel="2" x14ac:dyDescent="0.2">
      <c r="C2991" s="252">
        <v>21</v>
      </c>
      <c r="D2991" s="119" t="s">
        <v>218</v>
      </c>
      <c r="F2991" s="121" t="s">
        <v>633</v>
      </c>
      <c r="G2991" s="756"/>
      <c r="H2991" s="757"/>
      <c r="I2991" s="788"/>
      <c r="J2991" s="756"/>
      <c r="K2991" s="758"/>
      <c r="L2991" s="759"/>
      <c r="M2991" s="759"/>
      <c r="N2991" s="759"/>
      <c r="O2991" s="759"/>
      <c r="P2991" s="759"/>
      <c r="Q2991" s="758"/>
      <c r="R2991" s="760"/>
      <c r="S2991" s="760"/>
      <c r="T2991" s="760"/>
      <c r="U2991" s="760"/>
      <c r="V2991" s="760"/>
      <c r="W2991" s="760"/>
      <c r="X2991" s="760"/>
      <c r="Y2991" s="760"/>
      <c r="Z2991" s="760"/>
      <c r="AA2991" s="760"/>
      <c r="AB2991" s="760"/>
      <c r="AC2991" s="760"/>
      <c r="AD2991" s="760"/>
      <c r="AE2991" s="760"/>
      <c r="AF2991" s="760"/>
      <c r="AG2991" s="760"/>
      <c r="AH2991" s="759"/>
      <c r="AI2991" s="759"/>
      <c r="AK2991" s="199"/>
      <c r="AM2991" s="11"/>
      <c r="AN2991" s="15"/>
      <c r="AO2991" s="11"/>
      <c r="AP2991" s="11"/>
    </row>
    <row r="2992" spans="3:42" outlineLevel="2" x14ac:dyDescent="0.2">
      <c r="C2992" s="252">
        <v>21</v>
      </c>
      <c r="D2992" s="119" t="s">
        <v>218</v>
      </c>
      <c r="F2992" s="789" t="s">
        <v>634</v>
      </c>
      <c r="G2992" s="790"/>
      <c r="H2992" s="803"/>
      <c r="I2992" s="791"/>
      <c r="J2992" s="790"/>
      <c r="K2992" s="792"/>
      <c r="L2992" s="789"/>
      <c r="M2992" s="789"/>
      <c r="N2992" s="789"/>
      <c r="O2992" s="789"/>
      <c r="P2992" s="789"/>
      <c r="Q2992" s="792"/>
      <c r="R2992" s="793"/>
      <c r="S2992" s="793"/>
      <c r="T2992" s="793"/>
      <c r="U2992" s="793"/>
      <c r="V2992" s="793"/>
      <c r="W2992" s="793"/>
      <c r="X2992" s="793"/>
      <c r="Y2992" s="793"/>
      <c r="Z2992" s="793"/>
      <c r="AA2992" s="793"/>
      <c r="AB2992" s="793"/>
      <c r="AC2992" s="793"/>
      <c r="AD2992" s="793"/>
      <c r="AE2992" s="793"/>
      <c r="AF2992" s="793"/>
      <c r="AG2992" s="793"/>
      <c r="AH2992" s="789"/>
      <c r="AI2992" s="789"/>
      <c r="AK2992" s="199"/>
      <c r="AM2992" s="11"/>
      <c r="AN2992" s="15"/>
      <c r="AO2992" s="11"/>
      <c r="AP2992" s="11"/>
    </row>
    <row r="2993" spans="3:42" outlineLevel="2" x14ac:dyDescent="0.2">
      <c r="C2993" s="252">
        <v>21</v>
      </c>
      <c r="D2993" s="119" t="s">
        <v>218</v>
      </c>
      <c r="F2993" s="794" t="s">
        <v>610</v>
      </c>
      <c r="H2993" s="795"/>
      <c r="AK2993" s="199"/>
      <c r="AM2993" s="11"/>
      <c r="AN2993" s="15"/>
      <c r="AO2993" s="11"/>
      <c r="AP2993" s="11"/>
    </row>
    <row r="2994" spans="3:42" outlineLevel="2" x14ac:dyDescent="0.2">
      <c r="C2994" s="252">
        <v>21</v>
      </c>
      <c r="D2994" s="119" t="s">
        <v>218</v>
      </c>
      <c r="F2994" s="761" t="s">
        <v>62</v>
      </c>
      <c r="G2994" s="75"/>
      <c r="H2994" s="796" t="s">
        <v>12</v>
      </c>
      <c r="I2994" s="796" t="s">
        <v>611</v>
      </c>
      <c r="J2994" s="75"/>
      <c r="K2994" s="741"/>
      <c r="L2994" s="75"/>
      <c r="M2994" s="75"/>
      <c r="N2994" s="75"/>
      <c r="O2994" s="75"/>
      <c r="P2994" s="75"/>
      <c r="Q2994" s="128" t="s">
        <v>110</v>
      </c>
      <c r="R2994" s="299">
        <v>0</v>
      </c>
      <c r="S2994" s="300">
        <v>0</v>
      </c>
      <c r="T2994" s="300">
        <v>0</v>
      </c>
      <c r="U2994" s="300">
        <v>0</v>
      </c>
      <c r="V2994" s="300">
        <v>0</v>
      </c>
      <c r="W2994" s="301">
        <v>6.9226397788334015</v>
      </c>
      <c r="X2994" s="300">
        <v>0</v>
      </c>
      <c r="Y2994" s="300">
        <v>0</v>
      </c>
      <c r="Z2994" s="300">
        <v>0</v>
      </c>
      <c r="AA2994" s="300">
        <v>0</v>
      </c>
      <c r="AB2994" s="302">
        <v>0</v>
      </c>
      <c r="AC2994" s="302">
        <v>0</v>
      </c>
      <c r="AD2994" s="302">
        <v>0</v>
      </c>
      <c r="AE2994" s="302">
        <v>0</v>
      </c>
      <c r="AF2994" s="302">
        <v>0</v>
      </c>
      <c r="AG2994" s="302">
        <v>0</v>
      </c>
      <c r="AH2994" s="348">
        <v>0</v>
      </c>
      <c r="AI2994" s="348">
        <v>0</v>
      </c>
      <c r="AK2994" s="199"/>
      <c r="AM2994" s="11"/>
      <c r="AN2994" s="15"/>
      <c r="AO2994" s="11"/>
      <c r="AP2994" s="11"/>
    </row>
    <row r="2995" spans="3:42" outlineLevel="2" x14ac:dyDescent="0.2">
      <c r="C2995" s="252">
        <v>21</v>
      </c>
      <c r="D2995" s="119" t="s">
        <v>218</v>
      </c>
      <c r="F2995" s="767" t="s">
        <v>188</v>
      </c>
      <c r="H2995" s="797" t="s">
        <v>12</v>
      </c>
      <c r="I2995" s="797" t="s">
        <v>612</v>
      </c>
      <c r="K2995" s="164"/>
      <c r="Q2995" s="135" t="s">
        <v>110</v>
      </c>
      <c r="R2995" s="314">
        <v>0</v>
      </c>
      <c r="S2995" s="315">
        <v>0</v>
      </c>
      <c r="T2995" s="315">
        <v>0</v>
      </c>
      <c r="U2995" s="315">
        <v>0</v>
      </c>
      <c r="V2995" s="315">
        <v>0</v>
      </c>
      <c r="W2995" s="316">
        <v>0</v>
      </c>
      <c r="X2995" s="315">
        <v>0</v>
      </c>
      <c r="Y2995" s="315">
        <v>0</v>
      </c>
      <c r="Z2995" s="315">
        <v>0</v>
      </c>
      <c r="AA2995" s="315">
        <v>0</v>
      </c>
      <c r="AB2995" s="5">
        <v>0</v>
      </c>
      <c r="AC2995" s="5">
        <v>0</v>
      </c>
      <c r="AD2995" s="5">
        <v>0</v>
      </c>
      <c r="AE2995" s="5">
        <v>0</v>
      </c>
      <c r="AF2995" s="5">
        <v>0</v>
      </c>
      <c r="AG2995" s="5">
        <v>0</v>
      </c>
      <c r="AH2995" s="350">
        <v>0</v>
      </c>
      <c r="AI2995" s="350">
        <v>0</v>
      </c>
      <c r="AK2995" s="199"/>
      <c r="AM2995" s="11"/>
      <c r="AN2995" s="15"/>
      <c r="AO2995" s="11"/>
      <c r="AP2995" s="11"/>
    </row>
    <row r="2996" spans="3:42" outlineLevel="2" x14ac:dyDescent="0.2">
      <c r="C2996" s="252">
        <v>21</v>
      </c>
      <c r="D2996" s="119" t="s">
        <v>218</v>
      </c>
      <c r="F2996" s="767" t="s">
        <v>613</v>
      </c>
      <c r="H2996" s="797" t="s">
        <v>12</v>
      </c>
      <c r="I2996" s="234" t="s">
        <v>614</v>
      </c>
      <c r="K2996" s="164"/>
      <c r="Q2996" s="135" t="s">
        <v>110</v>
      </c>
      <c r="R2996" s="314">
        <v>0</v>
      </c>
      <c r="S2996" s="315">
        <v>0</v>
      </c>
      <c r="T2996" s="315">
        <v>0</v>
      </c>
      <c r="U2996" s="315">
        <v>0</v>
      </c>
      <c r="V2996" s="315">
        <v>0</v>
      </c>
      <c r="W2996" s="316">
        <v>0</v>
      </c>
      <c r="X2996" s="315">
        <v>0</v>
      </c>
      <c r="Y2996" s="315">
        <v>0</v>
      </c>
      <c r="Z2996" s="315">
        <v>0</v>
      </c>
      <c r="AA2996" s="315">
        <v>0</v>
      </c>
      <c r="AB2996" s="5">
        <v>0</v>
      </c>
      <c r="AC2996" s="5">
        <v>0</v>
      </c>
      <c r="AD2996" s="5">
        <v>0</v>
      </c>
      <c r="AE2996" s="5">
        <v>0</v>
      </c>
      <c r="AF2996" s="5">
        <v>0</v>
      </c>
      <c r="AG2996" s="5">
        <v>0</v>
      </c>
      <c r="AH2996" s="350">
        <v>0</v>
      </c>
      <c r="AI2996" s="350">
        <v>0</v>
      </c>
      <c r="AK2996" s="199"/>
      <c r="AM2996" s="11"/>
      <c r="AN2996" s="15"/>
      <c r="AO2996" s="11"/>
      <c r="AP2996" s="11"/>
    </row>
    <row r="2997" spans="3:42" outlineLevel="2" x14ac:dyDescent="0.2">
      <c r="C2997" s="252">
        <v>21</v>
      </c>
      <c r="D2997" s="119" t="s">
        <v>218</v>
      </c>
      <c r="F2997" s="783" t="s">
        <v>57</v>
      </c>
      <c r="G2997" s="83"/>
      <c r="H2997" s="798" t="s">
        <v>12</v>
      </c>
      <c r="I2997" s="799"/>
      <c r="J2997" s="83"/>
      <c r="K2997" s="736"/>
      <c r="L2997" s="83"/>
      <c r="M2997" s="83"/>
      <c r="N2997" s="83"/>
      <c r="O2997" s="83"/>
      <c r="P2997" s="83"/>
      <c r="Q2997" s="143" t="s">
        <v>110</v>
      </c>
      <c r="R2997" s="304">
        <v>0</v>
      </c>
      <c r="S2997" s="305">
        <v>0</v>
      </c>
      <c r="T2997" s="305">
        <v>0</v>
      </c>
      <c r="U2997" s="305">
        <v>0</v>
      </c>
      <c r="V2997" s="305">
        <v>0</v>
      </c>
      <c r="W2997" s="306">
        <v>0</v>
      </c>
      <c r="X2997" s="305">
        <v>0</v>
      </c>
      <c r="Y2997" s="305">
        <v>0</v>
      </c>
      <c r="Z2997" s="305">
        <v>0</v>
      </c>
      <c r="AA2997" s="305">
        <v>0</v>
      </c>
      <c r="AB2997" s="307">
        <v>0</v>
      </c>
      <c r="AC2997" s="307">
        <v>0</v>
      </c>
      <c r="AD2997" s="307">
        <v>0</v>
      </c>
      <c r="AE2997" s="307">
        <v>0</v>
      </c>
      <c r="AF2997" s="307">
        <v>0</v>
      </c>
      <c r="AG2997" s="307">
        <v>0</v>
      </c>
      <c r="AH2997" s="362">
        <v>0</v>
      </c>
      <c r="AI2997" s="362">
        <v>0</v>
      </c>
      <c r="AK2997" s="199"/>
      <c r="AM2997" s="11"/>
      <c r="AN2997" s="15"/>
      <c r="AO2997" s="11"/>
      <c r="AP2997" s="11"/>
    </row>
    <row r="2998" spans="3:42" outlineLevel="2" x14ac:dyDescent="0.2">
      <c r="C2998" s="252">
        <v>21</v>
      </c>
      <c r="D2998" s="119" t="s">
        <v>218</v>
      </c>
      <c r="F2998" s="12"/>
      <c r="H2998" s="234"/>
      <c r="K2998" s="164"/>
      <c r="Q2998" s="16"/>
      <c r="R2998" s="800">
        <v>0</v>
      </c>
      <c r="S2998" s="800">
        <v>0</v>
      </c>
      <c r="T2998" s="800">
        <v>0</v>
      </c>
      <c r="U2998" s="800">
        <v>0</v>
      </c>
      <c r="V2998" s="800">
        <v>0</v>
      </c>
      <c r="W2998" s="800">
        <v>6.9226397788334015</v>
      </c>
      <c r="X2998" s="800">
        <v>0</v>
      </c>
      <c r="Y2998" s="800">
        <v>0</v>
      </c>
      <c r="Z2998" s="800">
        <v>0</v>
      </c>
      <c r="AA2998" s="800">
        <v>0</v>
      </c>
      <c r="AB2998" s="800">
        <v>0</v>
      </c>
      <c r="AC2998" s="800">
        <v>0</v>
      </c>
      <c r="AD2998" s="800">
        <v>0</v>
      </c>
      <c r="AE2998" s="800">
        <v>0</v>
      </c>
      <c r="AF2998" s="800">
        <v>0</v>
      </c>
      <c r="AG2998" s="800">
        <v>0</v>
      </c>
      <c r="AH2998" s="800">
        <v>0</v>
      </c>
      <c r="AI2998" s="800">
        <v>0</v>
      </c>
      <c r="AK2998" s="199"/>
      <c r="AM2998" s="11"/>
      <c r="AN2998" s="15"/>
      <c r="AO2998" s="11"/>
      <c r="AP2998" s="11"/>
    </row>
    <row r="2999" spans="3:42" outlineLevel="2" x14ac:dyDescent="0.2">
      <c r="C2999" s="252">
        <v>21</v>
      </c>
      <c r="D2999" s="119" t="s">
        <v>218</v>
      </c>
      <c r="F2999" s="794" t="s">
        <v>615</v>
      </c>
      <c r="AK2999" s="199"/>
      <c r="AM2999" s="11"/>
      <c r="AN2999" s="15"/>
      <c r="AO2999" s="11"/>
      <c r="AP2999" s="11"/>
    </row>
    <row r="3000" spans="3:42" outlineLevel="2" x14ac:dyDescent="0.2">
      <c r="C3000" s="252">
        <v>21</v>
      </c>
      <c r="D3000" s="119" t="s">
        <v>218</v>
      </c>
      <c r="F3000" s="761" t="s">
        <v>48</v>
      </c>
      <c r="G3000" s="75"/>
      <c r="H3000" s="796" t="s">
        <v>12</v>
      </c>
      <c r="I3000" s="801"/>
      <c r="J3000" s="75"/>
      <c r="K3000" s="741"/>
      <c r="L3000" s="75"/>
      <c r="M3000" s="75"/>
      <c r="N3000" s="75"/>
      <c r="O3000" s="75"/>
      <c r="P3000" s="75"/>
      <c r="Q3000" s="128" t="s">
        <v>110</v>
      </c>
      <c r="R3000" s="299">
        <v>0</v>
      </c>
      <c r="S3000" s="300">
        <v>0</v>
      </c>
      <c r="T3000" s="300">
        <v>0</v>
      </c>
      <c r="U3000" s="300">
        <v>0</v>
      </c>
      <c r="V3000" s="300">
        <v>0</v>
      </c>
      <c r="W3000" s="301">
        <v>2.4921503203800244</v>
      </c>
      <c r="X3000" s="300">
        <v>0</v>
      </c>
      <c r="Y3000" s="300">
        <v>0</v>
      </c>
      <c r="Z3000" s="300">
        <v>0</v>
      </c>
      <c r="AA3000" s="300">
        <v>0</v>
      </c>
      <c r="AB3000" s="302">
        <v>0</v>
      </c>
      <c r="AC3000" s="302">
        <v>0</v>
      </c>
      <c r="AD3000" s="302">
        <v>0</v>
      </c>
      <c r="AE3000" s="302">
        <v>0</v>
      </c>
      <c r="AF3000" s="302">
        <v>0</v>
      </c>
      <c r="AG3000" s="302">
        <v>0</v>
      </c>
      <c r="AH3000" s="348">
        <v>0</v>
      </c>
      <c r="AI3000" s="348">
        <v>0</v>
      </c>
      <c r="AK3000" s="199"/>
      <c r="AM3000" s="11"/>
      <c r="AN3000" s="15"/>
      <c r="AO3000" s="11"/>
      <c r="AP3000" s="11"/>
    </row>
    <row r="3001" spans="3:42" outlineLevel="2" x14ac:dyDescent="0.2">
      <c r="C3001" s="252">
        <v>21</v>
      </c>
      <c r="D3001" s="119" t="s">
        <v>218</v>
      </c>
      <c r="F3001" s="767" t="s">
        <v>55</v>
      </c>
      <c r="H3001" s="797" t="s">
        <v>12</v>
      </c>
      <c r="K3001" s="164"/>
      <c r="Q3001" s="135" t="s">
        <v>110</v>
      </c>
      <c r="R3001" s="314">
        <v>0</v>
      </c>
      <c r="S3001" s="315">
        <v>0</v>
      </c>
      <c r="T3001" s="315">
        <v>0</v>
      </c>
      <c r="U3001" s="315">
        <v>0</v>
      </c>
      <c r="V3001" s="315">
        <v>0</v>
      </c>
      <c r="W3001" s="316">
        <v>4.4304894584533772</v>
      </c>
      <c r="X3001" s="315">
        <v>0</v>
      </c>
      <c r="Y3001" s="315">
        <v>0</v>
      </c>
      <c r="Z3001" s="315">
        <v>0</v>
      </c>
      <c r="AA3001" s="315">
        <v>0</v>
      </c>
      <c r="AB3001" s="5">
        <v>0</v>
      </c>
      <c r="AC3001" s="5">
        <v>0</v>
      </c>
      <c r="AD3001" s="5">
        <v>0</v>
      </c>
      <c r="AE3001" s="5">
        <v>0</v>
      </c>
      <c r="AF3001" s="5">
        <v>0</v>
      </c>
      <c r="AG3001" s="5">
        <v>0</v>
      </c>
      <c r="AH3001" s="350">
        <v>0</v>
      </c>
      <c r="AI3001" s="350">
        <v>0</v>
      </c>
      <c r="AK3001" s="199"/>
      <c r="AM3001" s="11"/>
      <c r="AN3001" s="15"/>
      <c r="AO3001" s="11"/>
      <c r="AP3001" s="11"/>
    </row>
    <row r="3002" spans="3:42" outlineLevel="2" x14ac:dyDescent="0.2">
      <c r="C3002" s="252">
        <v>21</v>
      </c>
      <c r="D3002" s="119" t="s">
        <v>218</v>
      </c>
      <c r="F3002" s="783" t="s">
        <v>57</v>
      </c>
      <c r="G3002" s="83"/>
      <c r="H3002" s="798" t="s">
        <v>12</v>
      </c>
      <c r="I3002" s="799"/>
      <c r="J3002" s="83"/>
      <c r="K3002" s="736"/>
      <c r="L3002" s="83"/>
      <c r="M3002" s="83"/>
      <c r="N3002" s="83"/>
      <c r="O3002" s="83"/>
      <c r="P3002" s="83"/>
      <c r="Q3002" s="143" t="s">
        <v>110</v>
      </c>
      <c r="R3002" s="304">
        <v>0</v>
      </c>
      <c r="S3002" s="305">
        <v>0</v>
      </c>
      <c r="T3002" s="305">
        <v>0</v>
      </c>
      <c r="U3002" s="305">
        <v>0</v>
      </c>
      <c r="V3002" s="305">
        <v>0</v>
      </c>
      <c r="W3002" s="306">
        <v>0</v>
      </c>
      <c r="X3002" s="305">
        <v>0</v>
      </c>
      <c r="Y3002" s="305">
        <v>0</v>
      </c>
      <c r="Z3002" s="305">
        <v>0</v>
      </c>
      <c r="AA3002" s="305">
        <v>0</v>
      </c>
      <c r="AB3002" s="307">
        <v>0</v>
      </c>
      <c r="AC3002" s="307">
        <v>0</v>
      </c>
      <c r="AD3002" s="307">
        <v>0</v>
      </c>
      <c r="AE3002" s="307">
        <v>0</v>
      </c>
      <c r="AF3002" s="307">
        <v>0</v>
      </c>
      <c r="AG3002" s="307">
        <v>0</v>
      </c>
      <c r="AH3002" s="362">
        <v>0</v>
      </c>
      <c r="AI3002" s="362">
        <v>0</v>
      </c>
      <c r="AK3002" s="199"/>
      <c r="AM3002" s="11"/>
      <c r="AN3002" s="15"/>
      <c r="AO3002" s="11"/>
      <c r="AP3002" s="11"/>
    </row>
    <row r="3003" spans="3:42" outlineLevel="2" x14ac:dyDescent="0.2">
      <c r="C3003" s="252">
        <v>21</v>
      </c>
      <c r="D3003" s="119" t="s">
        <v>218</v>
      </c>
      <c r="F3003" s="12"/>
      <c r="H3003" s="164"/>
      <c r="K3003" s="164"/>
      <c r="Q3003" s="16"/>
      <c r="R3003" s="800">
        <v>0</v>
      </c>
      <c r="S3003" s="800">
        <v>0</v>
      </c>
      <c r="T3003" s="800">
        <v>0</v>
      </c>
      <c r="U3003" s="800">
        <v>0</v>
      </c>
      <c r="V3003" s="800">
        <v>0</v>
      </c>
      <c r="W3003" s="800">
        <v>6.9226397788334015</v>
      </c>
      <c r="X3003" s="800">
        <v>0</v>
      </c>
      <c r="Y3003" s="800">
        <v>0</v>
      </c>
      <c r="Z3003" s="800">
        <v>0</v>
      </c>
      <c r="AA3003" s="800">
        <v>0</v>
      </c>
      <c r="AB3003" s="800">
        <v>0</v>
      </c>
      <c r="AC3003" s="800">
        <v>0</v>
      </c>
      <c r="AD3003" s="800">
        <v>0</v>
      </c>
      <c r="AE3003" s="800">
        <v>0</v>
      </c>
      <c r="AF3003" s="800">
        <v>0</v>
      </c>
      <c r="AG3003" s="800">
        <v>0</v>
      </c>
      <c r="AH3003" s="800">
        <v>0</v>
      </c>
      <c r="AI3003" s="800">
        <v>0</v>
      </c>
      <c r="AK3003" s="199"/>
      <c r="AM3003" s="11"/>
      <c r="AN3003" s="15"/>
      <c r="AO3003" s="11"/>
      <c r="AP3003" s="11"/>
    </row>
    <row r="3004" spans="3:42" outlineLevel="2" x14ac:dyDescent="0.2">
      <c r="C3004" s="252">
        <v>21</v>
      </c>
      <c r="D3004" s="119" t="s">
        <v>218</v>
      </c>
      <c r="F3004" s="794" t="s">
        <v>69</v>
      </c>
      <c r="AK3004" s="199"/>
      <c r="AM3004" s="11"/>
      <c r="AN3004" s="15"/>
      <c r="AO3004" s="11"/>
      <c r="AP3004" s="11"/>
    </row>
    <row r="3005" spans="3:42" outlineLevel="2" x14ac:dyDescent="0.2">
      <c r="C3005" s="252">
        <v>21</v>
      </c>
      <c r="D3005" s="119" t="s">
        <v>218</v>
      </c>
      <c r="F3005" s="761" t="s">
        <v>9</v>
      </c>
      <c r="G3005" s="75"/>
      <c r="H3005" s="796" t="s">
        <v>12</v>
      </c>
      <c r="I3005" s="801"/>
      <c r="J3005" s="75"/>
      <c r="K3005" s="741"/>
      <c r="L3005" s="75"/>
      <c r="M3005" s="75"/>
      <c r="N3005" s="75"/>
      <c r="O3005" s="75"/>
      <c r="P3005" s="75"/>
      <c r="Q3005" s="128" t="s">
        <v>110</v>
      </c>
      <c r="R3005" s="299">
        <v>0</v>
      </c>
      <c r="S3005" s="300">
        <v>0</v>
      </c>
      <c r="T3005" s="300">
        <v>0</v>
      </c>
      <c r="U3005" s="300">
        <v>0</v>
      </c>
      <c r="V3005" s="300">
        <v>0</v>
      </c>
      <c r="W3005" s="301">
        <v>0</v>
      </c>
      <c r="X3005" s="300">
        <v>0</v>
      </c>
      <c r="Y3005" s="300">
        <v>0</v>
      </c>
      <c r="Z3005" s="300">
        <v>0</v>
      </c>
      <c r="AA3005" s="300">
        <v>0</v>
      </c>
      <c r="AB3005" s="302">
        <v>0</v>
      </c>
      <c r="AC3005" s="302">
        <v>0</v>
      </c>
      <c r="AD3005" s="302">
        <v>0</v>
      </c>
      <c r="AE3005" s="302">
        <v>0</v>
      </c>
      <c r="AF3005" s="302">
        <v>0</v>
      </c>
      <c r="AG3005" s="302">
        <v>0</v>
      </c>
      <c r="AH3005" s="348">
        <v>0</v>
      </c>
      <c r="AI3005" s="348">
        <v>0</v>
      </c>
      <c r="AK3005" s="199"/>
      <c r="AM3005" s="11"/>
      <c r="AN3005" s="15"/>
      <c r="AO3005" s="11"/>
      <c r="AP3005" s="11"/>
    </row>
    <row r="3006" spans="3:42" outlineLevel="2" x14ac:dyDescent="0.2">
      <c r="C3006" s="252">
        <v>21</v>
      </c>
      <c r="D3006" s="119" t="s">
        <v>218</v>
      </c>
      <c r="F3006" s="767" t="s">
        <v>14</v>
      </c>
      <c r="H3006" s="797" t="s">
        <v>12</v>
      </c>
      <c r="K3006" s="164"/>
      <c r="Q3006" s="135" t="s">
        <v>110</v>
      </c>
      <c r="R3006" s="314">
        <v>0</v>
      </c>
      <c r="S3006" s="315">
        <v>0</v>
      </c>
      <c r="T3006" s="315">
        <v>0</v>
      </c>
      <c r="U3006" s="315">
        <v>0</v>
      </c>
      <c r="V3006" s="315">
        <v>0</v>
      </c>
      <c r="W3006" s="316">
        <v>0</v>
      </c>
      <c r="X3006" s="315">
        <v>0</v>
      </c>
      <c r="Y3006" s="315">
        <v>0</v>
      </c>
      <c r="Z3006" s="315">
        <v>0</v>
      </c>
      <c r="AA3006" s="315">
        <v>0</v>
      </c>
      <c r="AB3006" s="5">
        <v>0</v>
      </c>
      <c r="AC3006" s="5">
        <v>0</v>
      </c>
      <c r="AD3006" s="5">
        <v>0</v>
      </c>
      <c r="AE3006" s="5">
        <v>0</v>
      </c>
      <c r="AF3006" s="5">
        <v>0</v>
      </c>
      <c r="AG3006" s="5">
        <v>0</v>
      </c>
      <c r="AH3006" s="350">
        <v>0</v>
      </c>
      <c r="AI3006" s="350">
        <v>0</v>
      </c>
      <c r="AK3006" s="199"/>
      <c r="AM3006" s="11"/>
      <c r="AN3006" s="15"/>
      <c r="AO3006" s="11"/>
      <c r="AP3006" s="11"/>
    </row>
    <row r="3007" spans="3:42" outlineLevel="2" x14ac:dyDescent="0.2">
      <c r="C3007" s="252">
        <v>21</v>
      </c>
      <c r="D3007" s="119" t="s">
        <v>218</v>
      </c>
      <c r="F3007" s="783" t="s">
        <v>16</v>
      </c>
      <c r="G3007" s="83"/>
      <c r="H3007" s="798" t="s">
        <v>12</v>
      </c>
      <c r="I3007" s="799"/>
      <c r="J3007" s="83"/>
      <c r="K3007" s="736"/>
      <c r="L3007" s="83"/>
      <c r="M3007" s="83"/>
      <c r="N3007" s="83"/>
      <c r="O3007" s="83"/>
      <c r="P3007" s="83"/>
      <c r="Q3007" s="143" t="s">
        <v>110</v>
      </c>
      <c r="R3007" s="304">
        <v>0</v>
      </c>
      <c r="S3007" s="305">
        <v>0</v>
      </c>
      <c r="T3007" s="305">
        <v>0</v>
      </c>
      <c r="U3007" s="305">
        <v>0</v>
      </c>
      <c r="V3007" s="305">
        <v>0</v>
      </c>
      <c r="W3007" s="306">
        <v>0</v>
      </c>
      <c r="X3007" s="305">
        <v>0</v>
      </c>
      <c r="Y3007" s="305">
        <v>0</v>
      </c>
      <c r="Z3007" s="305">
        <v>0</v>
      </c>
      <c r="AA3007" s="305">
        <v>0</v>
      </c>
      <c r="AB3007" s="307">
        <v>0</v>
      </c>
      <c r="AC3007" s="307">
        <v>0</v>
      </c>
      <c r="AD3007" s="307">
        <v>0</v>
      </c>
      <c r="AE3007" s="307">
        <v>0</v>
      </c>
      <c r="AF3007" s="307">
        <v>0</v>
      </c>
      <c r="AG3007" s="307">
        <v>0</v>
      </c>
      <c r="AH3007" s="362">
        <v>0</v>
      </c>
      <c r="AI3007" s="362">
        <v>0</v>
      </c>
      <c r="AK3007" s="199"/>
      <c r="AM3007" s="11"/>
      <c r="AN3007" s="15"/>
      <c r="AO3007" s="11"/>
      <c r="AP3007" s="11"/>
    </row>
    <row r="3008" spans="3:42" outlineLevel="2" x14ac:dyDescent="0.2">
      <c r="C3008" s="252">
        <v>21</v>
      </c>
      <c r="D3008" s="119" t="s">
        <v>218</v>
      </c>
      <c r="F3008" s="12"/>
      <c r="H3008" s="797"/>
      <c r="K3008" s="164"/>
      <c r="Q3008" s="16"/>
      <c r="R3008" s="800">
        <v>0</v>
      </c>
      <c r="S3008" s="800">
        <v>0</v>
      </c>
      <c r="T3008" s="800">
        <v>0</v>
      </c>
      <c r="U3008" s="800">
        <v>0</v>
      </c>
      <c r="V3008" s="800">
        <v>0</v>
      </c>
      <c r="W3008" s="800">
        <v>0</v>
      </c>
      <c r="X3008" s="800">
        <v>0</v>
      </c>
      <c r="Y3008" s="800">
        <v>0</v>
      </c>
      <c r="Z3008" s="800">
        <v>0</v>
      </c>
      <c r="AA3008" s="800">
        <v>0</v>
      </c>
      <c r="AB3008" s="800">
        <v>0</v>
      </c>
      <c r="AC3008" s="800">
        <v>0</v>
      </c>
      <c r="AD3008" s="800">
        <v>0</v>
      </c>
      <c r="AE3008" s="800">
        <v>0</v>
      </c>
      <c r="AF3008" s="800">
        <v>0</v>
      </c>
      <c r="AG3008" s="800">
        <v>0</v>
      </c>
      <c r="AH3008" s="800">
        <v>0</v>
      </c>
      <c r="AI3008" s="800">
        <v>0</v>
      </c>
      <c r="AK3008" s="199"/>
      <c r="AM3008" s="11"/>
      <c r="AN3008" s="15"/>
      <c r="AO3008" s="11"/>
      <c r="AP3008" s="11"/>
    </row>
    <row r="3009" spans="3:42" outlineLevel="2" x14ac:dyDescent="0.2">
      <c r="C3009" s="252">
        <v>21</v>
      </c>
      <c r="D3009" s="119" t="s">
        <v>218</v>
      </c>
      <c r="F3009" s="794" t="s">
        <v>616</v>
      </c>
      <c r="AK3009" s="199"/>
      <c r="AM3009" s="11"/>
      <c r="AN3009" s="15"/>
      <c r="AO3009" s="11"/>
      <c r="AP3009" s="11"/>
    </row>
    <row r="3010" spans="3:42" outlineLevel="2" x14ac:dyDescent="0.2">
      <c r="C3010" s="252">
        <v>21</v>
      </c>
      <c r="D3010" s="119" t="s">
        <v>218</v>
      </c>
      <c r="F3010" s="761" t="s">
        <v>48</v>
      </c>
      <c r="G3010" s="75"/>
      <c r="H3010" s="796" t="s">
        <v>12</v>
      </c>
      <c r="I3010" s="228" t="s">
        <v>617</v>
      </c>
      <c r="J3010" s="75"/>
      <c r="K3010" s="741"/>
      <c r="L3010" s="75"/>
      <c r="M3010" s="75"/>
      <c r="N3010" s="75"/>
      <c r="O3010" s="75"/>
      <c r="P3010" s="75"/>
      <c r="Q3010" s="128" t="s">
        <v>110</v>
      </c>
      <c r="R3010" s="299">
        <v>0</v>
      </c>
      <c r="S3010" s="300">
        <v>0</v>
      </c>
      <c r="T3010" s="300">
        <v>0</v>
      </c>
      <c r="U3010" s="300">
        <v>0</v>
      </c>
      <c r="V3010" s="300">
        <v>0</v>
      </c>
      <c r="W3010" s="301">
        <v>2.4921503203800244</v>
      </c>
      <c r="X3010" s="300">
        <v>0</v>
      </c>
      <c r="Y3010" s="300">
        <v>0</v>
      </c>
      <c r="Z3010" s="300">
        <v>0</v>
      </c>
      <c r="AA3010" s="300">
        <v>0</v>
      </c>
      <c r="AB3010" s="302">
        <v>0</v>
      </c>
      <c r="AC3010" s="302">
        <v>0</v>
      </c>
      <c r="AD3010" s="302">
        <v>0</v>
      </c>
      <c r="AE3010" s="302">
        <v>0</v>
      </c>
      <c r="AF3010" s="302">
        <v>0</v>
      </c>
      <c r="AG3010" s="302">
        <v>0</v>
      </c>
      <c r="AH3010" s="348">
        <v>0</v>
      </c>
      <c r="AI3010" s="348">
        <v>0</v>
      </c>
      <c r="AK3010" s="199"/>
      <c r="AM3010" s="11"/>
      <c r="AN3010" s="15"/>
      <c r="AO3010" s="11"/>
      <c r="AP3010" s="11"/>
    </row>
    <row r="3011" spans="3:42" outlineLevel="2" x14ac:dyDescent="0.2">
      <c r="C3011" s="252">
        <v>21</v>
      </c>
      <c r="D3011" s="119" t="s">
        <v>218</v>
      </c>
      <c r="F3011" s="767" t="s">
        <v>55</v>
      </c>
      <c r="H3011" s="797" t="s">
        <v>12</v>
      </c>
      <c r="I3011" s="234" t="s">
        <v>617</v>
      </c>
      <c r="K3011" s="164"/>
      <c r="Q3011" s="135" t="s">
        <v>110</v>
      </c>
      <c r="R3011" s="314">
        <v>0</v>
      </c>
      <c r="S3011" s="315">
        <v>0</v>
      </c>
      <c r="T3011" s="315">
        <v>0</v>
      </c>
      <c r="U3011" s="315">
        <v>0</v>
      </c>
      <c r="V3011" s="315">
        <v>0</v>
      </c>
      <c r="W3011" s="316">
        <v>4.4304894584533772</v>
      </c>
      <c r="X3011" s="315">
        <v>0</v>
      </c>
      <c r="Y3011" s="315">
        <v>0</v>
      </c>
      <c r="Z3011" s="315">
        <v>0</v>
      </c>
      <c r="AA3011" s="315">
        <v>0</v>
      </c>
      <c r="AB3011" s="5">
        <v>0</v>
      </c>
      <c r="AC3011" s="5">
        <v>0</v>
      </c>
      <c r="AD3011" s="5">
        <v>0</v>
      </c>
      <c r="AE3011" s="5">
        <v>0</v>
      </c>
      <c r="AF3011" s="5">
        <v>0</v>
      </c>
      <c r="AG3011" s="5">
        <v>0</v>
      </c>
      <c r="AH3011" s="350">
        <v>0</v>
      </c>
      <c r="AI3011" s="350">
        <v>0</v>
      </c>
      <c r="AK3011" s="199"/>
      <c r="AM3011" s="11"/>
      <c r="AN3011" s="15"/>
      <c r="AO3011" s="11"/>
      <c r="AP3011" s="11"/>
    </row>
    <row r="3012" spans="3:42" outlineLevel="2" x14ac:dyDescent="0.2">
      <c r="C3012" s="252">
        <v>21</v>
      </c>
      <c r="D3012" s="119" t="s">
        <v>218</v>
      </c>
      <c r="F3012" s="783" t="s">
        <v>57</v>
      </c>
      <c r="G3012" s="83"/>
      <c r="H3012" s="798" t="s">
        <v>12</v>
      </c>
      <c r="I3012" s="240" t="s">
        <v>617</v>
      </c>
      <c r="J3012" s="83"/>
      <c r="K3012" s="736"/>
      <c r="L3012" s="83"/>
      <c r="M3012" s="83"/>
      <c r="N3012" s="83"/>
      <c r="O3012" s="83"/>
      <c r="P3012" s="83"/>
      <c r="Q3012" s="143" t="s">
        <v>110</v>
      </c>
      <c r="R3012" s="304">
        <v>0</v>
      </c>
      <c r="S3012" s="305">
        <v>0</v>
      </c>
      <c r="T3012" s="305">
        <v>0</v>
      </c>
      <c r="U3012" s="305">
        <v>0</v>
      </c>
      <c r="V3012" s="305">
        <v>0</v>
      </c>
      <c r="W3012" s="306">
        <v>0</v>
      </c>
      <c r="X3012" s="305">
        <v>0</v>
      </c>
      <c r="Y3012" s="305">
        <v>0</v>
      </c>
      <c r="Z3012" s="305">
        <v>0</v>
      </c>
      <c r="AA3012" s="305">
        <v>0</v>
      </c>
      <c r="AB3012" s="307">
        <v>0</v>
      </c>
      <c r="AC3012" s="307">
        <v>0</v>
      </c>
      <c r="AD3012" s="307">
        <v>0</v>
      </c>
      <c r="AE3012" s="307">
        <v>0</v>
      </c>
      <c r="AF3012" s="307">
        <v>0</v>
      </c>
      <c r="AG3012" s="307">
        <v>0</v>
      </c>
      <c r="AH3012" s="362">
        <v>0</v>
      </c>
      <c r="AI3012" s="362">
        <v>0</v>
      </c>
      <c r="AK3012" s="199"/>
      <c r="AM3012" s="11"/>
      <c r="AN3012" s="15"/>
      <c r="AO3012" s="11"/>
      <c r="AP3012" s="11"/>
    </row>
    <row r="3013" spans="3:42" outlineLevel="2" x14ac:dyDescent="0.2">
      <c r="C3013" s="252">
        <v>21</v>
      </c>
      <c r="D3013" s="119" t="s">
        <v>218</v>
      </c>
      <c r="F3013" s="802" t="s">
        <v>626</v>
      </c>
      <c r="R3013" s="800">
        <v>0</v>
      </c>
      <c r="S3013" s="800">
        <v>0</v>
      </c>
      <c r="T3013" s="800">
        <v>0</v>
      </c>
      <c r="U3013" s="800">
        <v>0</v>
      </c>
      <c r="V3013" s="800">
        <v>0</v>
      </c>
      <c r="W3013" s="800">
        <v>6.9226397788334015</v>
      </c>
      <c r="X3013" s="800">
        <v>0</v>
      </c>
      <c r="Y3013" s="800">
        <v>0</v>
      </c>
      <c r="Z3013" s="800">
        <v>0</v>
      </c>
      <c r="AA3013" s="800">
        <v>0</v>
      </c>
      <c r="AB3013" s="800">
        <v>0</v>
      </c>
      <c r="AC3013" s="800">
        <v>0</v>
      </c>
      <c r="AD3013" s="800">
        <v>0</v>
      </c>
      <c r="AE3013" s="800">
        <v>0</v>
      </c>
      <c r="AF3013" s="800">
        <v>0</v>
      </c>
      <c r="AG3013" s="800">
        <v>0</v>
      </c>
      <c r="AH3013" s="800">
        <v>0</v>
      </c>
      <c r="AI3013" s="800">
        <v>0</v>
      </c>
      <c r="AK3013" s="199"/>
      <c r="AM3013" s="11"/>
      <c r="AN3013" s="15"/>
      <c r="AO3013" s="11"/>
      <c r="AP3013" s="11"/>
    </row>
    <row r="3014" spans="3:42" outlineLevel="2" x14ac:dyDescent="0.2">
      <c r="C3014" s="252">
        <v>21</v>
      </c>
      <c r="D3014" s="119" t="s">
        <v>218</v>
      </c>
      <c r="R3014" s="5"/>
      <c r="S3014" s="5"/>
      <c r="T3014" s="5"/>
      <c r="U3014" s="5"/>
      <c r="V3014" s="5"/>
      <c r="W3014" s="5"/>
      <c r="X3014" s="5"/>
      <c r="Y3014" s="5"/>
      <c r="AK3014" s="199"/>
      <c r="AM3014" s="11"/>
      <c r="AN3014" s="15"/>
      <c r="AO3014" s="11"/>
      <c r="AP3014" s="11"/>
    </row>
    <row r="3015" spans="3:42" outlineLevel="2" x14ac:dyDescent="0.2">
      <c r="C3015" s="252">
        <v>21</v>
      </c>
      <c r="D3015" s="119" t="s">
        <v>218</v>
      </c>
      <c r="F3015" s="789" t="s">
        <v>635</v>
      </c>
      <c r="G3015" s="790"/>
      <c r="H3015" s="803"/>
      <c r="I3015" s="790"/>
      <c r="J3015" s="790"/>
      <c r="K3015" s="792"/>
      <c r="L3015" s="789"/>
      <c r="M3015" s="789"/>
      <c r="N3015" s="789"/>
      <c r="O3015" s="789"/>
      <c r="P3015" s="789"/>
      <c r="Q3015" s="792"/>
      <c r="R3015" s="793"/>
      <c r="S3015" s="793"/>
      <c r="T3015" s="793"/>
      <c r="U3015" s="793"/>
      <c r="V3015" s="793"/>
      <c r="W3015" s="793"/>
      <c r="X3015" s="793"/>
      <c r="Y3015" s="793"/>
      <c r="Z3015" s="793"/>
      <c r="AA3015" s="793"/>
      <c r="AB3015" s="793"/>
      <c r="AC3015" s="793"/>
      <c r="AD3015" s="793"/>
      <c r="AE3015" s="793"/>
      <c r="AF3015" s="793"/>
      <c r="AG3015" s="793"/>
      <c r="AH3015" s="789"/>
      <c r="AI3015" s="789"/>
      <c r="AK3015" s="199"/>
      <c r="AM3015" s="11"/>
      <c r="AN3015" s="15"/>
      <c r="AO3015" s="11"/>
      <c r="AP3015" s="11"/>
    </row>
    <row r="3016" spans="3:42" outlineLevel="2" x14ac:dyDescent="0.2">
      <c r="C3016" s="252">
        <v>21</v>
      </c>
      <c r="D3016" s="119" t="s">
        <v>218</v>
      </c>
      <c r="F3016" t="s">
        <v>620</v>
      </c>
      <c r="AK3016" s="199"/>
      <c r="AM3016" s="11"/>
      <c r="AN3016" s="15"/>
      <c r="AO3016" s="11"/>
      <c r="AP3016" s="11"/>
    </row>
    <row r="3017" spans="3:42" outlineLevel="2" x14ac:dyDescent="0.2">
      <c r="C3017" s="252">
        <v>21</v>
      </c>
      <c r="D3017" s="119" t="s">
        <v>218</v>
      </c>
      <c r="F3017" s="761" t="s">
        <v>48</v>
      </c>
      <c r="G3017" s="75"/>
      <c r="H3017" s="796" t="s">
        <v>636</v>
      </c>
      <c r="I3017" s="801"/>
      <c r="J3017" s="75"/>
      <c r="K3017" s="741"/>
      <c r="L3017" s="75"/>
      <c r="M3017" s="75"/>
      <c r="N3017" s="75"/>
      <c r="O3017" s="75"/>
      <c r="P3017" s="75"/>
      <c r="Q3017" s="128" t="s">
        <v>536</v>
      </c>
      <c r="R3017" s="804">
        <v>0</v>
      </c>
      <c r="S3017" s="805">
        <v>0</v>
      </c>
      <c r="T3017" s="805">
        <v>0</v>
      </c>
      <c r="U3017" s="805">
        <v>0</v>
      </c>
      <c r="V3017" s="805">
        <v>0</v>
      </c>
      <c r="W3017" s="806">
        <v>1.8059060292608873</v>
      </c>
      <c r="X3017" s="805">
        <v>0</v>
      </c>
      <c r="Y3017" s="805">
        <v>0</v>
      </c>
      <c r="Z3017" s="805">
        <v>0</v>
      </c>
      <c r="AA3017" s="805">
        <v>0</v>
      </c>
      <c r="AB3017" s="805">
        <v>0</v>
      </c>
      <c r="AC3017" s="805">
        <v>0</v>
      </c>
      <c r="AD3017" s="805">
        <v>0</v>
      </c>
      <c r="AE3017" s="805">
        <v>0</v>
      </c>
      <c r="AF3017" s="805">
        <v>0</v>
      </c>
      <c r="AG3017" s="805">
        <v>0</v>
      </c>
      <c r="AH3017" s="808">
        <v>0</v>
      </c>
      <c r="AI3017" s="808">
        <v>0</v>
      </c>
      <c r="AK3017" s="199"/>
      <c r="AM3017" s="11"/>
      <c r="AN3017" s="15"/>
      <c r="AO3017" s="11"/>
      <c r="AP3017" s="11"/>
    </row>
    <row r="3018" spans="3:42" outlineLevel="2" x14ac:dyDescent="0.2">
      <c r="C3018" s="252">
        <v>21</v>
      </c>
      <c r="D3018" s="119" t="s">
        <v>218</v>
      </c>
      <c r="F3018" s="767" t="s">
        <v>55</v>
      </c>
      <c r="H3018" s="797" t="s">
        <v>636</v>
      </c>
      <c r="K3018" s="164"/>
      <c r="Q3018" s="135" t="s">
        <v>536</v>
      </c>
      <c r="R3018" s="809">
        <v>0</v>
      </c>
      <c r="S3018" s="810">
        <v>0</v>
      </c>
      <c r="T3018" s="810">
        <v>0</v>
      </c>
      <c r="U3018" s="810">
        <v>0</v>
      </c>
      <c r="V3018" s="810">
        <v>0</v>
      </c>
      <c r="W3018" s="811">
        <v>0.16193309424171701</v>
      </c>
      <c r="X3018" s="810">
        <v>0</v>
      </c>
      <c r="Y3018" s="810">
        <v>0</v>
      </c>
      <c r="Z3018" s="810">
        <v>0</v>
      </c>
      <c r="AA3018" s="810">
        <v>0</v>
      </c>
      <c r="AB3018" s="810">
        <v>0</v>
      </c>
      <c r="AC3018" s="810">
        <v>0</v>
      </c>
      <c r="AD3018" s="810">
        <v>0</v>
      </c>
      <c r="AE3018" s="810">
        <v>0</v>
      </c>
      <c r="AF3018" s="810">
        <v>0</v>
      </c>
      <c r="AG3018" s="810">
        <v>0</v>
      </c>
      <c r="AH3018" s="812">
        <v>0</v>
      </c>
      <c r="AI3018" s="812">
        <v>0</v>
      </c>
      <c r="AK3018" s="199"/>
      <c r="AM3018" s="11"/>
      <c r="AN3018" s="15"/>
      <c r="AO3018" s="11"/>
      <c r="AP3018" s="11"/>
    </row>
    <row r="3019" spans="3:42" outlineLevel="2" x14ac:dyDescent="0.2">
      <c r="C3019" s="252">
        <v>21</v>
      </c>
      <c r="D3019" s="119" t="s">
        <v>218</v>
      </c>
      <c r="F3019" s="783" t="s">
        <v>57</v>
      </c>
      <c r="G3019" s="83"/>
      <c r="H3019" s="798" t="s">
        <v>636</v>
      </c>
      <c r="I3019" s="799"/>
      <c r="J3019" s="83"/>
      <c r="K3019" s="736"/>
      <c r="L3019" s="83"/>
      <c r="M3019" s="83"/>
      <c r="N3019" s="83"/>
      <c r="O3019" s="83"/>
      <c r="P3019" s="83"/>
      <c r="Q3019" s="143" t="s">
        <v>536</v>
      </c>
      <c r="R3019" s="813">
        <v>0</v>
      </c>
      <c r="S3019" s="814">
        <v>0</v>
      </c>
      <c r="T3019" s="814">
        <v>0</v>
      </c>
      <c r="U3019" s="814">
        <v>0</v>
      </c>
      <c r="V3019" s="814">
        <v>0</v>
      </c>
      <c r="W3019" s="815">
        <v>0</v>
      </c>
      <c r="X3019" s="814">
        <v>0</v>
      </c>
      <c r="Y3019" s="814">
        <v>0</v>
      </c>
      <c r="Z3019" s="814">
        <v>0</v>
      </c>
      <c r="AA3019" s="814">
        <v>0</v>
      </c>
      <c r="AB3019" s="814">
        <v>0</v>
      </c>
      <c r="AC3019" s="814">
        <v>0</v>
      </c>
      <c r="AD3019" s="814">
        <v>0</v>
      </c>
      <c r="AE3019" s="814">
        <v>0</v>
      </c>
      <c r="AF3019" s="814">
        <v>0</v>
      </c>
      <c r="AG3019" s="814">
        <v>0</v>
      </c>
      <c r="AH3019" s="816">
        <v>0</v>
      </c>
      <c r="AI3019" s="816">
        <v>0</v>
      </c>
      <c r="AK3019" s="199"/>
      <c r="AM3019" s="11"/>
      <c r="AN3019" s="15"/>
      <c r="AO3019" s="11"/>
      <c r="AP3019" s="11"/>
    </row>
    <row r="3020" spans="3:42" outlineLevel="2" x14ac:dyDescent="0.2">
      <c r="C3020" s="252">
        <v>21</v>
      </c>
      <c r="D3020" s="119" t="s">
        <v>218</v>
      </c>
      <c r="F3020" s="12"/>
      <c r="H3020" s="817"/>
      <c r="K3020" s="16"/>
      <c r="Q3020" s="16"/>
      <c r="R3020" s="818"/>
      <c r="S3020" s="818"/>
      <c r="T3020" s="818"/>
      <c r="U3020" s="818"/>
      <c r="V3020" s="818"/>
      <c r="W3020" s="818"/>
      <c r="X3020" s="818"/>
      <c r="Y3020" s="818"/>
      <c r="Z3020" s="818"/>
      <c r="AA3020" s="818"/>
      <c r="AB3020" s="818"/>
      <c r="AC3020" s="818"/>
      <c r="AD3020" s="818"/>
      <c r="AE3020" s="818"/>
      <c r="AF3020" s="818"/>
      <c r="AG3020" s="818"/>
      <c r="AH3020" s="818"/>
      <c r="AI3020" s="818"/>
      <c r="AK3020" s="199"/>
      <c r="AM3020" s="11"/>
      <c r="AN3020" s="15"/>
      <c r="AO3020" s="11"/>
      <c r="AP3020" s="11"/>
    </row>
    <row r="3021" spans="3:42" x14ac:dyDescent="0.2">
      <c r="C3021" s="252">
        <v>22</v>
      </c>
      <c r="D3021" s="754" t="s">
        <v>658</v>
      </c>
      <c r="E3021" s="67"/>
      <c r="F3021" s="67"/>
      <c r="G3021" s="67"/>
      <c r="H3021" s="755" t="s">
        <v>152</v>
      </c>
      <c r="I3021" s="67"/>
      <c r="J3021" s="67"/>
      <c r="K3021" s="102"/>
      <c r="L3021" s="67"/>
      <c r="M3021" s="67"/>
      <c r="N3021" s="67"/>
      <c r="O3021" s="67"/>
      <c r="P3021" s="67"/>
      <c r="Q3021" s="102"/>
      <c r="R3021" s="67"/>
      <c r="S3021" s="67"/>
      <c r="T3021" s="67"/>
      <c r="U3021" s="67"/>
      <c r="V3021" s="67"/>
      <c r="W3021" s="67"/>
      <c r="X3021" s="67"/>
      <c r="Y3021" s="67"/>
      <c r="Z3021" s="67"/>
      <c r="AA3021" s="67"/>
      <c r="AB3021" s="67"/>
      <c r="AC3021" s="67"/>
      <c r="AD3021" s="67"/>
      <c r="AE3021" s="67"/>
      <c r="AF3021" s="67"/>
      <c r="AG3021" s="67"/>
      <c r="AH3021" s="67"/>
      <c r="AI3021" s="67"/>
      <c r="AK3021" s="199"/>
      <c r="AM3021" s="11"/>
      <c r="AN3021" s="15"/>
      <c r="AO3021" s="11"/>
      <c r="AP3021" s="11"/>
    </row>
    <row r="3022" spans="3:42" outlineLevel="1" x14ac:dyDescent="0.2">
      <c r="C3022" s="252">
        <v>22</v>
      </c>
      <c r="D3022" s="119" t="s">
        <v>218</v>
      </c>
      <c r="F3022" s="121" t="s">
        <v>597</v>
      </c>
      <c r="G3022" s="756"/>
      <c r="H3022" s="757"/>
      <c r="I3022" s="756"/>
      <c r="J3022" s="756"/>
      <c r="K3022" s="758"/>
      <c r="L3022" s="759"/>
      <c r="M3022" s="759"/>
      <c r="N3022" s="759"/>
      <c r="O3022" s="759"/>
      <c r="P3022" s="759"/>
      <c r="Q3022" s="758"/>
      <c r="R3022" s="760"/>
      <c r="S3022" s="760"/>
      <c r="T3022" s="760"/>
      <c r="U3022" s="760"/>
      <c r="V3022" s="760"/>
      <c r="W3022" s="760"/>
      <c r="X3022" s="760"/>
      <c r="Y3022" s="760"/>
      <c r="Z3022" s="760"/>
      <c r="AA3022" s="760"/>
      <c r="AB3022" s="760"/>
      <c r="AC3022" s="760"/>
      <c r="AD3022" s="760"/>
      <c r="AE3022" s="760"/>
      <c r="AF3022" s="760"/>
      <c r="AG3022" s="760"/>
      <c r="AH3022" s="759"/>
      <c r="AI3022" s="759"/>
      <c r="AK3022" s="199"/>
      <c r="AM3022" s="11"/>
      <c r="AN3022" s="15"/>
      <c r="AO3022" s="11"/>
      <c r="AP3022" s="11"/>
    </row>
    <row r="3023" spans="3:42" outlineLevel="2" x14ac:dyDescent="0.2">
      <c r="C3023" s="252">
        <v>22</v>
      </c>
      <c r="D3023" s="119" t="s">
        <v>218</v>
      </c>
      <c r="F3023" s="12"/>
      <c r="G3023" s="149" t="s">
        <v>598</v>
      </c>
      <c r="H3023" s="72" t="s">
        <v>48</v>
      </c>
      <c r="I3023" s="8" t="s">
        <v>451</v>
      </c>
      <c r="J3023" s="8" t="s">
        <v>599</v>
      </c>
      <c r="K3023" s="8" t="s">
        <v>61</v>
      </c>
      <c r="AK3023" s="199"/>
      <c r="AM3023" s="11"/>
      <c r="AN3023" s="15"/>
      <c r="AO3023" s="11"/>
      <c r="AP3023" s="11"/>
    </row>
    <row r="3024" spans="3:42" outlineLevel="2" x14ac:dyDescent="0.2">
      <c r="C3024" s="252">
        <v>22</v>
      </c>
      <c r="D3024" s="119" t="s">
        <v>218</v>
      </c>
      <c r="F3024" s="761" t="s">
        <v>129</v>
      </c>
      <c r="G3024" s="762" t="s">
        <v>130</v>
      </c>
      <c r="H3024" s="763">
        <v>0.92</v>
      </c>
      <c r="I3024" s="764">
        <v>7.999999999999996E-2</v>
      </c>
      <c r="J3024" s="765">
        <v>1</v>
      </c>
      <c r="K3024" s="766"/>
      <c r="AK3024" s="199"/>
      <c r="AM3024" s="11"/>
      <c r="AN3024" s="15"/>
      <c r="AO3024" s="11"/>
      <c r="AP3024" s="11"/>
    </row>
    <row r="3025" spans="3:42" outlineLevel="2" x14ac:dyDescent="0.2">
      <c r="C3025" s="252">
        <v>22</v>
      </c>
      <c r="D3025" s="119" t="s">
        <v>218</v>
      </c>
      <c r="F3025" s="767" t="s">
        <v>128</v>
      </c>
      <c r="G3025" s="611" t="s">
        <v>130</v>
      </c>
      <c r="H3025" s="768">
        <v>9.9734982332155483E-2</v>
      </c>
      <c r="I3025" s="769">
        <v>0.9002650176678445</v>
      </c>
      <c r="J3025" s="770">
        <v>1</v>
      </c>
      <c r="K3025" s="771"/>
      <c r="AK3025" s="199"/>
      <c r="AM3025" s="11"/>
      <c r="AN3025" s="15"/>
      <c r="AO3025" s="11"/>
      <c r="AP3025" s="11"/>
    </row>
    <row r="3026" spans="3:42" outlineLevel="2" x14ac:dyDescent="0.2">
      <c r="C3026" s="252">
        <v>22</v>
      </c>
      <c r="D3026" s="119" t="s">
        <v>218</v>
      </c>
      <c r="F3026" s="767" t="s">
        <v>600</v>
      </c>
      <c r="G3026" s="611" t="s">
        <v>583</v>
      </c>
      <c r="H3026" s="772">
        <v>3387</v>
      </c>
      <c r="I3026" s="773">
        <v>30573</v>
      </c>
      <c r="J3026" s="774">
        <v>33960</v>
      </c>
      <c r="K3026" s="775">
        <v>0.41035176531213191</v>
      </c>
      <c r="AK3026" s="199"/>
      <c r="AM3026" s="11"/>
      <c r="AN3026" s="15"/>
      <c r="AO3026" s="11"/>
      <c r="AP3026" s="11"/>
    </row>
    <row r="3027" spans="3:42" outlineLevel="2" x14ac:dyDescent="0.2">
      <c r="C3027" s="252">
        <v>22</v>
      </c>
      <c r="D3027" s="119" t="s">
        <v>218</v>
      </c>
      <c r="F3027" s="767" t="s">
        <v>64</v>
      </c>
      <c r="G3027" s="611" t="s">
        <v>583</v>
      </c>
      <c r="H3027" s="776">
        <v>25</v>
      </c>
      <c r="I3027" s="773">
        <v>0</v>
      </c>
      <c r="J3027" s="774">
        <v>25</v>
      </c>
      <c r="K3027" s="771"/>
      <c r="AK3027" s="199"/>
      <c r="AM3027" s="11"/>
      <c r="AN3027" s="15"/>
      <c r="AO3027" s="11"/>
      <c r="AP3027" s="11"/>
    </row>
    <row r="3028" spans="3:42" outlineLevel="2" x14ac:dyDescent="0.2">
      <c r="C3028" s="252">
        <v>22</v>
      </c>
      <c r="D3028" s="119" t="s">
        <v>218</v>
      </c>
      <c r="F3028" s="767" t="s">
        <v>601</v>
      </c>
      <c r="G3028" s="611" t="s">
        <v>583</v>
      </c>
      <c r="H3028" s="776">
        <v>3362</v>
      </c>
      <c r="I3028" s="773">
        <v>30573</v>
      </c>
      <c r="J3028" s="774">
        <v>33935</v>
      </c>
      <c r="K3028" s="771"/>
      <c r="AK3028" s="199"/>
      <c r="AM3028" s="11"/>
      <c r="AN3028" s="15"/>
      <c r="AO3028" s="11"/>
      <c r="AP3028" s="11"/>
    </row>
    <row r="3029" spans="3:42" outlineLevel="2" x14ac:dyDescent="0.2">
      <c r="C3029" s="252">
        <v>22</v>
      </c>
      <c r="D3029" s="119" t="s">
        <v>218</v>
      </c>
      <c r="F3029" s="767" t="s">
        <v>602</v>
      </c>
      <c r="G3029" s="611" t="s">
        <v>130</v>
      </c>
      <c r="H3029" s="778">
        <v>7.3811632713315619E-3</v>
      </c>
      <c r="I3029" s="769">
        <v>0</v>
      </c>
      <c r="J3029" s="769">
        <v>7.3616018845700827E-4</v>
      </c>
      <c r="K3029" s="771"/>
      <c r="AK3029" s="199"/>
      <c r="AM3029" s="11"/>
      <c r="AN3029" s="15"/>
      <c r="AO3029" s="11"/>
      <c r="AP3029" s="11"/>
    </row>
    <row r="3030" spans="3:42" outlineLevel="2" x14ac:dyDescent="0.2">
      <c r="C3030" s="252">
        <v>22</v>
      </c>
      <c r="D3030" s="119" t="s">
        <v>218</v>
      </c>
      <c r="F3030" s="767" t="s">
        <v>603</v>
      </c>
      <c r="G3030" s="611" t="s">
        <v>583</v>
      </c>
      <c r="H3030" s="776">
        <v>0</v>
      </c>
      <c r="I3030" s="773">
        <v>30362</v>
      </c>
      <c r="J3030" s="774">
        <v>30362</v>
      </c>
      <c r="K3030" s="771"/>
      <c r="AK3030" s="199"/>
      <c r="AM3030" s="11"/>
      <c r="AN3030" s="15"/>
      <c r="AO3030" s="11"/>
      <c r="AP3030" s="11"/>
    </row>
    <row r="3031" spans="3:42" outlineLevel="2" x14ac:dyDescent="0.2">
      <c r="C3031" s="252">
        <v>22</v>
      </c>
      <c r="D3031" s="119" t="s">
        <v>218</v>
      </c>
      <c r="F3031" s="767" t="s">
        <v>604</v>
      </c>
      <c r="G3031" s="611"/>
      <c r="H3031" s="773">
        <v>0</v>
      </c>
      <c r="I3031" s="773">
        <v>0</v>
      </c>
      <c r="J3031" s="773">
        <v>0</v>
      </c>
      <c r="K3031" s="771"/>
      <c r="AK3031" s="199"/>
      <c r="AM3031" s="11"/>
      <c r="AN3031" s="15"/>
      <c r="AO3031" s="11"/>
      <c r="AP3031" s="11"/>
    </row>
    <row r="3032" spans="3:42" outlineLevel="2" x14ac:dyDescent="0.2">
      <c r="C3032" s="252">
        <v>22</v>
      </c>
      <c r="D3032" s="119" t="s">
        <v>218</v>
      </c>
      <c r="F3032" s="767" t="s">
        <v>605</v>
      </c>
      <c r="G3032" s="611"/>
      <c r="H3032" s="779"/>
      <c r="I3032" s="780"/>
      <c r="J3032" s="781"/>
      <c r="K3032" s="782">
        <v>0</v>
      </c>
      <c r="AK3032" s="199"/>
      <c r="AM3032" s="11"/>
      <c r="AN3032" s="15"/>
      <c r="AO3032" s="11"/>
      <c r="AP3032" s="11"/>
    </row>
    <row r="3033" spans="3:42" outlineLevel="2" x14ac:dyDescent="0.2">
      <c r="C3033" s="252">
        <v>22</v>
      </c>
      <c r="D3033" s="119" t="s">
        <v>218</v>
      </c>
      <c r="F3033" s="783" t="s">
        <v>606</v>
      </c>
      <c r="G3033" s="619" t="s">
        <v>130</v>
      </c>
      <c r="H3033" s="784">
        <v>0</v>
      </c>
      <c r="I3033" s="785">
        <v>1</v>
      </c>
      <c r="J3033" s="786">
        <v>1</v>
      </c>
      <c r="K3033" s="787"/>
      <c r="AK3033" s="199"/>
      <c r="AM3033" s="11"/>
      <c r="AN3033" s="15"/>
      <c r="AO3033" s="11"/>
      <c r="AP3033" s="11"/>
    </row>
    <row r="3034" spans="3:42" outlineLevel="2" x14ac:dyDescent="0.2">
      <c r="C3034" s="252">
        <v>22</v>
      </c>
      <c r="D3034" s="119" t="s">
        <v>218</v>
      </c>
      <c r="H3034"/>
      <c r="I3034"/>
      <c r="K3034"/>
      <c r="AK3034" s="199"/>
      <c r="AM3034" s="11"/>
      <c r="AN3034" s="15"/>
      <c r="AO3034" s="11"/>
      <c r="AP3034" s="11"/>
    </row>
    <row r="3035" spans="3:42" outlineLevel="1" x14ac:dyDescent="0.2">
      <c r="C3035" s="252">
        <v>22</v>
      </c>
      <c r="D3035" s="119" t="s">
        <v>218</v>
      </c>
      <c r="F3035" s="121" t="s">
        <v>607</v>
      </c>
      <c r="G3035" s="756"/>
      <c r="H3035" s="757"/>
      <c r="I3035" s="788"/>
      <c r="J3035" s="756"/>
      <c r="K3035" s="758"/>
      <c r="L3035" s="759"/>
      <c r="M3035" s="759"/>
      <c r="N3035" s="759"/>
      <c r="O3035" s="759"/>
      <c r="P3035" s="759"/>
      <c r="Q3035" s="758"/>
      <c r="R3035" s="760"/>
      <c r="S3035" s="760"/>
      <c r="T3035" s="760"/>
      <c r="U3035" s="760"/>
      <c r="V3035" s="760"/>
      <c r="W3035" s="760"/>
      <c r="X3035" s="760"/>
      <c r="Y3035" s="760"/>
      <c r="Z3035" s="760"/>
      <c r="AA3035" s="760"/>
      <c r="AB3035" s="760"/>
      <c r="AC3035" s="760"/>
      <c r="AD3035" s="760"/>
      <c r="AE3035" s="760"/>
      <c r="AF3035" s="760"/>
      <c r="AG3035" s="760"/>
      <c r="AH3035" s="759"/>
      <c r="AI3035" s="759"/>
      <c r="AK3035" s="199"/>
      <c r="AM3035" s="11"/>
      <c r="AN3035" s="15"/>
      <c r="AO3035" s="11"/>
      <c r="AP3035" s="11"/>
    </row>
    <row r="3036" spans="3:42" outlineLevel="2" x14ac:dyDescent="0.2">
      <c r="C3036" s="252">
        <v>22</v>
      </c>
      <c r="D3036" s="119" t="s">
        <v>218</v>
      </c>
      <c r="F3036" s="789" t="s">
        <v>608</v>
      </c>
      <c r="G3036" s="790"/>
      <c r="H3036" s="791" t="s">
        <v>609</v>
      </c>
      <c r="I3036" s="791"/>
      <c r="J3036" s="790"/>
      <c r="K3036" s="792"/>
      <c r="L3036" s="789"/>
      <c r="M3036" s="789"/>
      <c r="N3036" s="789"/>
      <c r="O3036" s="789"/>
      <c r="P3036" s="789"/>
      <c r="Q3036" s="792"/>
      <c r="R3036" s="793"/>
      <c r="S3036" s="793"/>
      <c r="T3036" s="793"/>
      <c r="U3036" s="793"/>
      <c r="V3036" s="793"/>
      <c r="W3036" s="793"/>
      <c r="X3036" s="793"/>
      <c r="Y3036" s="793"/>
      <c r="Z3036" s="793"/>
      <c r="AA3036" s="793"/>
      <c r="AB3036" s="793"/>
      <c r="AC3036" s="793"/>
      <c r="AD3036" s="793"/>
      <c r="AE3036" s="793"/>
      <c r="AF3036" s="793"/>
      <c r="AG3036" s="793"/>
      <c r="AH3036" s="789"/>
      <c r="AI3036" s="789"/>
      <c r="AK3036" s="199"/>
      <c r="AM3036" s="11"/>
      <c r="AN3036" s="15"/>
      <c r="AO3036" s="11"/>
      <c r="AP3036" s="11"/>
    </row>
    <row r="3037" spans="3:42" ht="14.25" customHeight="1" outlineLevel="2" x14ac:dyDescent="0.2">
      <c r="C3037" s="252">
        <v>22</v>
      </c>
      <c r="D3037" s="119" t="s">
        <v>218</v>
      </c>
      <c r="F3037" s="794" t="s">
        <v>610</v>
      </c>
      <c r="H3037" s="795"/>
      <c r="AK3037" s="199"/>
      <c r="AM3037" s="11"/>
      <c r="AN3037" s="15"/>
      <c r="AO3037" s="11"/>
      <c r="AP3037" s="11"/>
    </row>
    <row r="3038" spans="3:42" outlineLevel="2" x14ac:dyDescent="0.2">
      <c r="C3038" s="252">
        <v>22</v>
      </c>
      <c r="D3038" s="119" t="s">
        <v>218</v>
      </c>
      <c r="F3038" s="761" t="s">
        <v>62</v>
      </c>
      <c r="G3038" s="75"/>
      <c r="H3038" s="796" t="s">
        <v>10</v>
      </c>
      <c r="I3038" s="796" t="s">
        <v>611</v>
      </c>
      <c r="J3038" s="75"/>
      <c r="K3038" s="741"/>
      <c r="L3038" s="75"/>
      <c r="M3038" s="75"/>
      <c r="N3038" s="75"/>
      <c r="O3038" s="75"/>
      <c r="P3038" s="75"/>
      <c r="Q3038" s="128" t="s">
        <v>110</v>
      </c>
      <c r="R3038" s="299">
        <v>0</v>
      </c>
      <c r="S3038" s="300">
        <v>0</v>
      </c>
      <c r="T3038" s="300">
        <v>0</v>
      </c>
      <c r="U3038" s="300">
        <v>1063.2932392300527</v>
      </c>
      <c r="V3038" s="300">
        <v>1133.785388741155</v>
      </c>
      <c r="W3038" s="301">
        <v>1182.8253322575495</v>
      </c>
      <c r="X3038" s="300">
        <v>1282.9035440106102</v>
      </c>
      <c r="Y3038" s="300">
        <v>1313.1540804848387</v>
      </c>
      <c r="Z3038" s="300">
        <v>1341.6793814912321</v>
      </c>
      <c r="AA3038" s="300">
        <v>1368.741368209244</v>
      </c>
      <c r="AB3038" s="302">
        <v>1337.5743944103519</v>
      </c>
      <c r="AC3038" s="302">
        <v>1364.2732166991107</v>
      </c>
      <c r="AD3038" s="302">
        <v>1391.5053372749096</v>
      </c>
      <c r="AE3038" s="302">
        <v>1419.2814178374392</v>
      </c>
      <c r="AF3038" s="302">
        <v>1447.6123334658689</v>
      </c>
      <c r="AG3038" s="302">
        <v>1476.5091768950829</v>
      </c>
      <c r="AH3038" s="348">
        <v>1505.9832628777556</v>
      </c>
      <c r="AI3038" s="348">
        <v>1536.0461326340023</v>
      </c>
      <c r="AK3038" s="199"/>
      <c r="AM3038" s="11"/>
      <c r="AN3038" s="15"/>
      <c r="AO3038" s="11"/>
      <c r="AP3038" s="11"/>
    </row>
    <row r="3039" spans="3:42" outlineLevel="2" x14ac:dyDescent="0.2">
      <c r="C3039" s="252">
        <v>22</v>
      </c>
      <c r="D3039" s="119" t="s">
        <v>218</v>
      </c>
      <c r="F3039" s="767" t="s">
        <v>188</v>
      </c>
      <c r="H3039" s="797" t="s">
        <v>10</v>
      </c>
      <c r="I3039" s="797" t="s">
        <v>612</v>
      </c>
      <c r="K3039" s="164"/>
      <c r="Q3039" s="135" t="s">
        <v>110</v>
      </c>
      <c r="R3039" s="314">
        <v>0</v>
      </c>
      <c r="S3039" s="315">
        <v>0</v>
      </c>
      <c r="T3039" s="315">
        <v>0</v>
      </c>
      <c r="U3039" s="315">
        <v>557.43382685343909</v>
      </c>
      <c r="V3039" s="315">
        <v>577.24139667518</v>
      </c>
      <c r="W3039" s="316">
        <v>593.40878481139941</v>
      </c>
      <c r="X3039" s="315">
        <v>625.09919134617439</v>
      </c>
      <c r="Y3039" s="315">
        <v>639.3229693424031</v>
      </c>
      <c r="Z3039" s="315">
        <v>652.8911293669729</v>
      </c>
      <c r="AA3039" s="315">
        <v>665.9405481653921</v>
      </c>
      <c r="AB3039" s="5">
        <v>679.25113884591462</v>
      </c>
      <c r="AC3039" s="5">
        <v>692.82813725634412</v>
      </c>
      <c r="AD3039" s="5">
        <v>706.67688442716087</v>
      </c>
      <c r="AE3039" s="5">
        <v>720.80282868990753</v>
      </c>
      <c r="AF3039" s="5">
        <v>735.21152783837442</v>
      </c>
      <c r="AG3039" s="5">
        <v>749.90865133344664</v>
      </c>
      <c r="AH3039" s="350">
        <v>764.89998255250578</v>
      </c>
      <c r="AI3039" s="350">
        <v>780.19142108428468</v>
      </c>
      <c r="AK3039" s="199"/>
      <c r="AM3039" s="11"/>
      <c r="AN3039" s="15"/>
      <c r="AO3039" s="11"/>
      <c r="AP3039" s="11"/>
    </row>
    <row r="3040" spans="3:42" outlineLevel="2" x14ac:dyDescent="0.2">
      <c r="C3040" s="252">
        <v>22</v>
      </c>
      <c r="D3040" s="119" t="s">
        <v>218</v>
      </c>
      <c r="F3040" s="767" t="s">
        <v>613</v>
      </c>
      <c r="H3040" s="797" t="s">
        <v>10</v>
      </c>
      <c r="I3040" s="234" t="s">
        <v>614</v>
      </c>
      <c r="K3040" s="164"/>
      <c r="Q3040" s="135" t="s">
        <v>110</v>
      </c>
      <c r="R3040" s="314">
        <v>0</v>
      </c>
      <c r="S3040" s="315">
        <v>0</v>
      </c>
      <c r="T3040" s="315">
        <v>0</v>
      </c>
      <c r="U3040" s="315">
        <v>0</v>
      </c>
      <c r="V3040" s="315">
        <v>0</v>
      </c>
      <c r="W3040" s="316">
        <v>0</v>
      </c>
      <c r="X3040" s="315">
        <v>0</v>
      </c>
      <c r="Y3040" s="315">
        <v>0</v>
      </c>
      <c r="Z3040" s="315">
        <v>0</v>
      </c>
      <c r="AA3040" s="315">
        <v>0</v>
      </c>
      <c r="AB3040" s="5">
        <v>0</v>
      </c>
      <c r="AC3040" s="5">
        <v>0</v>
      </c>
      <c r="AD3040" s="5">
        <v>0</v>
      </c>
      <c r="AE3040" s="5">
        <v>0</v>
      </c>
      <c r="AF3040" s="5">
        <v>0</v>
      </c>
      <c r="AG3040" s="5">
        <v>0</v>
      </c>
      <c r="AH3040" s="350">
        <v>0</v>
      </c>
      <c r="AI3040" s="350">
        <v>0</v>
      </c>
      <c r="AK3040" s="199"/>
      <c r="AM3040" s="11"/>
      <c r="AN3040" s="15"/>
      <c r="AO3040" s="11"/>
      <c r="AP3040" s="11"/>
    </row>
    <row r="3041" spans="3:42" outlineLevel="2" x14ac:dyDescent="0.2">
      <c r="C3041" s="252">
        <v>22</v>
      </c>
      <c r="D3041" s="119" t="s">
        <v>218</v>
      </c>
      <c r="F3041" s="783" t="s">
        <v>57</v>
      </c>
      <c r="G3041" s="83"/>
      <c r="H3041" s="798" t="s">
        <v>10</v>
      </c>
      <c r="I3041" s="799"/>
      <c r="J3041" s="83"/>
      <c r="K3041" s="736"/>
      <c r="L3041" s="83"/>
      <c r="M3041" s="83"/>
      <c r="N3041" s="83"/>
      <c r="O3041" s="83"/>
      <c r="P3041" s="83"/>
      <c r="Q3041" s="143" t="s">
        <v>110</v>
      </c>
      <c r="R3041" s="304">
        <v>0</v>
      </c>
      <c r="S3041" s="305">
        <v>0</v>
      </c>
      <c r="T3041" s="305">
        <v>0</v>
      </c>
      <c r="U3041" s="305">
        <v>144.02347652087298</v>
      </c>
      <c r="V3041" s="305">
        <v>149.13600147658371</v>
      </c>
      <c r="W3041" s="306">
        <v>153.31169897244726</v>
      </c>
      <c r="X3041" s="305">
        <v>157.51231055929472</v>
      </c>
      <c r="Y3041" s="305">
        <v>161.31620600095425</v>
      </c>
      <c r="Z3041" s="305">
        <v>164.7200337296762</v>
      </c>
      <c r="AA3041" s="305">
        <v>167.98973332041564</v>
      </c>
      <c r="AB3041" s="307">
        <v>171.32433667499879</v>
      </c>
      <c r="AC3041" s="307">
        <v>174.72513213942594</v>
      </c>
      <c r="AD3041" s="307">
        <v>178.19343363352581</v>
      </c>
      <c r="AE3041" s="307">
        <v>181.73058115859985</v>
      </c>
      <c r="AF3041" s="307">
        <v>185.33794131514352</v>
      </c>
      <c r="AG3041" s="307">
        <v>189.0169078308443</v>
      </c>
      <c r="AH3041" s="362">
        <v>192.76890209906071</v>
      </c>
      <c r="AI3041" s="362">
        <v>196.59537372799016</v>
      </c>
      <c r="AK3041" s="199"/>
      <c r="AM3041" s="11"/>
      <c r="AN3041" s="15"/>
      <c r="AO3041" s="11"/>
      <c r="AP3041" s="11"/>
    </row>
    <row r="3042" spans="3:42" outlineLevel="2" x14ac:dyDescent="0.2">
      <c r="C3042" s="252">
        <v>22</v>
      </c>
      <c r="D3042" s="119" t="s">
        <v>218</v>
      </c>
      <c r="F3042" s="12"/>
      <c r="H3042" s="234"/>
      <c r="K3042" s="164"/>
      <c r="Q3042" s="16"/>
      <c r="R3042" s="800">
        <v>0</v>
      </c>
      <c r="S3042" s="800">
        <v>0</v>
      </c>
      <c r="T3042" s="800">
        <v>0</v>
      </c>
      <c r="U3042" s="800">
        <v>1764.7505426043647</v>
      </c>
      <c r="V3042" s="800">
        <v>1860.1627868929186</v>
      </c>
      <c r="W3042" s="800">
        <v>1929.5458160413959</v>
      </c>
      <c r="X3042" s="800">
        <v>2065.5150459160791</v>
      </c>
      <c r="Y3042" s="800">
        <v>2113.7932558281964</v>
      </c>
      <c r="Z3042" s="800">
        <v>2159.2905445878814</v>
      </c>
      <c r="AA3042" s="800">
        <v>2202.6716496950517</v>
      </c>
      <c r="AB3042" s="800">
        <v>2188.1498699312656</v>
      </c>
      <c r="AC3042" s="800">
        <v>2231.8264860948807</v>
      </c>
      <c r="AD3042" s="800">
        <v>2276.3756553355961</v>
      </c>
      <c r="AE3042" s="800">
        <v>2321.8148276859465</v>
      </c>
      <c r="AF3042" s="800">
        <v>2368.1618026193864</v>
      </c>
      <c r="AG3042" s="800">
        <v>2415.4347360593738</v>
      </c>
      <c r="AH3042" s="800">
        <v>2463.6521475293221</v>
      </c>
      <c r="AI3042" s="800">
        <v>2512.8329274462772</v>
      </c>
      <c r="AK3042" s="199"/>
      <c r="AM3042" s="11"/>
      <c r="AN3042" s="15"/>
      <c r="AO3042" s="11"/>
      <c r="AP3042" s="11"/>
    </row>
    <row r="3043" spans="3:42" ht="14.25" customHeight="1" outlineLevel="2" x14ac:dyDescent="0.2">
      <c r="C3043" s="252">
        <v>22</v>
      </c>
      <c r="D3043" s="119" t="s">
        <v>218</v>
      </c>
      <c r="F3043" s="794" t="s">
        <v>615</v>
      </c>
      <c r="AK3043" s="199"/>
      <c r="AM3043" s="11"/>
      <c r="AN3043" s="15"/>
      <c r="AO3043" s="11"/>
      <c r="AP3043" s="11"/>
    </row>
    <row r="3044" spans="3:42" outlineLevel="2" x14ac:dyDescent="0.2">
      <c r="C3044" s="252">
        <v>22</v>
      </c>
      <c r="D3044" s="119" t="s">
        <v>218</v>
      </c>
      <c r="F3044" s="761" t="s">
        <v>48</v>
      </c>
      <c r="G3044" s="75"/>
      <c r="H3044" s="796" t="s">
        <v>10</v>
      </c>
      <c r="I3044" s="801"/>
      <c r="J3044" s="75"/>
      <c r="K3044" s="741"/>
      <c r="L3044" s="75"/>
      <c r="M3044" s="75"/>
      <c r="N3044" s="75"/>
      <c r="O3044" s="75"/>
      <c r="P3044" s="75"/>
      <c r="Q3044" s="128" t="s">
        <v>110</v>
      </c>
      <c r="R3044" s="299">
        <v>0</v>
      </c>
      <c r="S3044" s="300">
        <v>0</v>
      </c>
      <c r="T3044" s="300">
        <v>0</v>
      </c>
      <c r="U3044" s="300">
        <v>1033.825432964222</v>
      </c>
      <c r="V3044" s="300">
        <v>1100.6537181406504</v>
      </c>
      <c r="W3044" s="301">
        <v>1147.3829203458565</v>
      </c>
      <c r="X3044" s="300">
        <v>1242.6155172945168</v>
      </c>
      <c r="Y3044" s="300">
        <v>1271.8646190979573</v>
      </c>
      <c r="Z3044" s="300">
        <v>1299.4611162241697</v>
      </c>
      <c r="AA3044" s="300">
        <v>1325.6596275580459</v>
      </c>
      <c r="AB3044" s="302">
        <v>1298.3135431894177</v>
      </c>
      <c r="AC3044" s="302">
        <v>1324.2305613916635</v>
      </c>
      <c r="AD3044" s="302">
        <v>1350.6653168758023</v>
      </c>
      <c r="AE3044" s="302">
        <v>1377.6281617947998</v>
      </c>
      <c r="AF3044" s="302">
        <v>1405.1296555279566</v>
      </c>
      <c r="AG3044" s="302">
        <v>1433.1805688349482</v>
      </c>
      <c r="AH3044" s="348">
        <v>1461.7918880932755</v>
      </c>
      <c r="AI3044" s="348">
        <v>1490.9748196208227</v>
      </c>
      <c r="AK3044" s="199"/>
      <c r="AM3044" s="11"/>
      <c r="AN3044" s="15"/>
      <c r="AO3044" s="11"/>
      <c r="AP3044" s="11"/>
    </row>
    <row r="3045" spans="3:42" outlineLevel="2" x14ac:dyDescent="0.2">
      <c r="C3045" s="252">
        <v>22</v>
      </c>
      <c r="D3045" s="119" t="s">
        <v>218</v>
      </c>
      <c r="F3045" s="767" t="s">
        <v>55</v>
      </c>
      <c r="H3045" s="797" t="s">
        <v>10</v>
      </c>
      <c r="K3045" s="164"/>
      <c r="Q3045" s="135" t="s">
        <v>110</v>
      </c>
      <c r="R3045" s="314">
        <v>0</v>
      </c>
      <c r="S3045" s="315">
        <v>0</v>
      </c>
      <c r="T3045" s="315">
        <v>0</v>
      </c>
      <c r="U3045" s="315">
        <v>586.90163311926972</v>
      </c>
      <c r="V3045" s="315">
        <v>610.37306727568443</v>
      </c>
      <c r="W3045" s="316">
        <v>628.85119672309258</v>
      </c>
      <c r="X3045" s="315">
        <v>665.38721806226772</v>
      </c>
      <c r="Y3045" s="315">
        <v>680.61243072928437</v>
      </c>
      <c r="Z3045" s="315">
        <v>695.10939463403531</v>
      </c>
      <c r="AA3045" s="315">
        <v>709.02228881659016</v>
      </c>
      <c r="AB3045" s="5">
        <v>718.51199006684897</v>
      </c>
      <c r="AC3045" s="5">
        <v>732.87079256379116</v>
      </c>
      <c r="AD3045" s="5">
        <v>747.51690482626793</v>
      </c>
      <c r="AE3045" s="5">
        <v>762.45608473254697</v>
      </c>
      <c r="AF3045" s="5">
        <v>777.69420577628659</v>
      </c>
      <c r="AG3045" s="5">
        <v>793.23725939358133</v>
      </c>
      <c r="AH3045" s="350">
        <v>809.09135733698588</v>
      </c>
      <c r="AI3045" s="350">
        <v>825.26273409746443</v>
      </c>
      <c r="AK3045" s="199"/>
      <c r="AM3045" s="11"/>
      <c r="AN3045" s="15"/>
      <c r="AO3045" s="11"/>
      <c r="AP3045" s="11"/>
    </row>
    <row r="3046" spans="3:42" outlineLevel="2" x14ac:dyDescent="0.2">
      <c r="C3046" s="252">
        <v>22</v>
      </c>
      <c r="D3046" s="119" t="s">
        <v>218</v>
      </c>
      <c r="F3046" s="783" t="s">
        <v>57</v>
      </c>
      <c r="G3046" s="83"/>
      <c r="H3046" s="798" t="s">
        <v>10</v>
      </c>
      <c r="I3046" s="799"/>
      <c r="J3046" s="83"/>
      <c r="K3046" s="736"/>
      <c r="L3046" s="83"/>
      <c r="M3046" s="83"/>
      <c r="N3046" s="83"/>
      <c r="O3046" s="83"/>
      <c r="P3046" s="83"/>
      <c r="Q3046" s="143" t="s">
        <v>110</v>
      </c>
      <c r="R3046" s="304">
        <v>0</v>
      </c>
      <c r="S3046" s="305">
        <v>0</v>
      </c>
      <c r="T3046" s="305">
        <v>0</v>
      </c>
      <c r="U3046" s="305">
        <v>144.02347652087298</v>
      </c>
      <c r="V3046" s="305">
        <v>149.13600147658371</v>
      </c>
      <c r="W3046" s="306">
        <v>153.31169897244726</v>
      </c>
      <c r="X3046" s="305">
        <v>157.51231055929472</v>
      </c>
      <c r="Y3046" s="305">
        <v>161.31620600095425</v>
      </c>
      <c r="Z3046" s="305">
        <v>164.7200337296762</v>
      </c>
      <c r="AA3046" s="305">
        <v>167.98973332041564</v>
      </c>
      <c r="AB3046" s="307">
        <v>171.32433667499879</v>
      </c>
      <c r="AC3046" s="307">
        <v>174.72513213942594</v>
      </c>
      <c r="AD3046" s="307">
        <v>178.19343363352581</v>
      </c>
      <c r="AE3046" s="307">
        <v>181.73058115859985</v>
      </c>
      <c r="AF3046" s="307">
        <v>185.33794131514352</v>
      </c>
      <c r="AG3046" s="307">
        <v>189.0169078308443</v>
      </c>
      <c r="AH3046" s="362">
        <v>192.76890209906071</v>
      </c>
      <c r="AI3046" s="362">
        <v>196.59537372799016</v>
      </c>
      <c r="AK3046" s="199"/>
      <c r="AM3046" s="11"/>
      <c r="AN3046" s="15"/>
      <c r="AO3046" s="11"/>
      <c r="AP3046" s="11"/>
    </row>
    <row r="3047" spans="3:42" outlineLevel="2" x14ac:dyDescent="0.2">
      <c r="C3047" s="252">
        <v>22</v>
      </c>
      <c r="D3047" s="119" t="s">
        <v>218</v>
      </c>
      <c r="F3047" s="12"/>
      <c r="H3047" s="164"/>
      <c r="K3047" s="164"/>
      <c r="Q3047" s="16"/>
      <c r="R3047" s="800">
        <v>0</v>
      </c>
      <c r="S3047" s="800">
        <v>0</v>
      </c>
      <c r="T3047" s="800">
        <v>0</v>
      </c>
      <c r="U3047" s="800">
        <v>1764.7505426043647</v>
      </c>
      <c r="V3047" s="800">
        <v>1860.1627868929186</v>
      </c>
      <c r="W3047" s="800">
        <v>1929.5458160413964</v>
      </c>
      <c r="X3047" s="800">
        <v>2065.5150459160791</v>
      </c>
      <c r="Y3047" s="800">
        <v>2113.7932558281959</v>
      </c>
      <c r="Z3047" s="800">
        <v>2159.2905445878814</v>
      </c>
      <c r="AA3047" s="800">
        <v>2202.6716496950517</v>
      </c>
      <c r="AB3047" s="800">
        <v>2188.1498699312656</v>
      </c>
      <c r="AC3047" s="800">
        <v>2231.8264860948807</v>
      </c>
      <c r="AD3047" s="800">
        <v>2276.3756553355961</v>
      </c>
      <c r="AE3047" s="800">
        <v>2321.8148276859465</v>
      </c>
      <c r="AF3047" s="800">
        <v>2368.1618026193864</v>
      </c>
      <c r="AG3047" s="800">
        <v>2415.4347360593738</v>
      </c>
      <c r="AH3047" s="800">
        <v>2463.6521475293221</v>
      </c>
      <c r="AI3047" s="800">
        <v>2512.8329274462772</v>
      </c>
      <c r="AK3047" s="199"/>
      <c r="AM3047" s="11"/>
      <c r="AN3047" s="15"/>
      <c r="AO3047" s="11"/>
      <c r="AP3047" s="11"/>
    </row>
    <row r="3048" spans="3:42" ht="15" customHeight="1" outlineLevel="2" x14ac:dyDescent="0.2">
      <c r="C3048" s="252">
        <v>22</v>
      </c>
      <c r="D3048" s="119" t="s">
        <v>218</v>
      </c>
      <c r="F3048" s="794" t="s">
        <v>69</v>
      </c>
      <c r="AK3048" s="199"/>
      <c r="AM3048" s="11"/>
      <c r="AN3048" s="15"/>
      <c r="AO3048" s="11"/>
      <c r="AP3048" s="11"/>
    </row>
    <row r="3049" spans="3:42" outlineLevel="2" x14ac:dyDescent="0.2">
      <c r="C3049" s="252">
        <v>22</v>
      </c>
      <c r="D3049" s="119" t="s">
        <v>218</v>
      </c>
      <c r="F3049" s="761" t="s">
        <v>9</v>
      </c>
      <c r="G3049" s="75"/>
      <c r="H3049" s="796" t="s">
        <v>10</v>
      </c>
      <c r="I3049" s="801"/>
      <c r="J3049" s="75"/>
      <c r="K3049" s="741"/>
      <c r="L3049" s="75"/>
      <c r="M3049" s="75"/>
      <c r="N3049" s="75"/>
      <c r="O3049" s="75"/>
      <c r="P3049" s="75"/>
      <c r="Q3049" s="128" t="s">
        <v>110</v>
      </c>
      <c r="R3049" s="299">
        <v>0</v>
      </c>
      <c r="S3049" s="300">
        <v>0</v>
      </c>
      <c r="T3049" s="300">
        <v>0</v>
      </c>
      <c r="U3049" s="300">
        <v>-7.6308343147639652</v>
      </c>
      <c r="V3049" s="300">
        <v>-8.1241047987942903</v>
      </c>
      <c r="W3049" s="301">
        <v>-8.4690206698099839</v>
      </c>
      <c r="X3049" s="300">
        <v>-9.1719480166409575</v>
      </c>
      <c r="Y3049" s="300">
        <v>-9.3878404125919488</v>
      </c>
      <c r="Z3049" s="300">
        <v>-9.591534663597356</v>
      </c>
      <c r="AA3049" s="300">
        <v>-9.7849101532185259</v>
      </c>
      <c r="AB3049" s="302">
        <v>-9.5830642396620735</v>
      </c>
      <c r="AC3049" s="302">
        <v>-9.7743619825189221</v>
      </c>
      <c r="AD3049" s="302">
        <v>-9.969481228785078</v>
      </c>
      <c r="AE3049" s="302">
        <v>-10.168498389391791</v>
      </c>
      <c r="AF3049" s="302">
        <v>-10.371491404841723</v>
      </c>
      <c r="AG3049" s="302">
        <v>-10.578539775870595</v>
      </c>
      <c r="AH3049" s="348">
        <v>-10.789724594724502</v>
      </c>
      <c r="AI3049" s="348">
        <v>-11.005128577065417</v>
      </c>
      <c r="AK3049" s="199"/>
      <c r="AM3049" s="11"/>
      <c r="AN3049" s="15"/>
      <c r="AO3049" s="11"/>
      <c r="AP3049" s="11"/>
    </row>
    <row r="3050" spans="3:42" outlineLevel="2" x14ac:dyDescent="0.2">
      <c r="C3050" s="252">
        <v>22</v>
      </c>
      <c r="D3050" s="119" t="s">
        <v>218</v>
      </c>
      <c r="F3050" s="767" t="s">
        <v>14</v>
      </c>
      <c r="H3050" s="797" t="s">
        <v>10</v>
      </c>
      <c r="K3050" s="164"/>
      <c r="Q3050" s="135" t="s">
        <v>110</v>
      </c>
      <c r="R3050" s="314">
        <v>0</v>
      </c>
      <c r="S3050" s="315">
        <v>0</v>
      </c>
      <c r="T3050" s="315">
        <v>0</v>
      </c>
      <c r="U3050" s="315">
        <v>0</v>
      </c>
      <c r="V3050" s="315">
        <v>0</v>
      </c>
      <c r="W3050" s="316">
        <v>0</v>
      </c>
      <c r="X3050" s="315">
        <v>0</v>
      </c>
      <c r="Y3050" s="315">
        <v>0</v>
      </c>
      <c r="Z3050" s="315">
        <v>0</v>
      </c>
      <c r="AA3050" s="315">
        <v>0</v>
      </c>
      <c r="AB3050" s="5">
        <v>0</v>
      </c>
      <c r="AC3050" s="5">
        <v>0</v>
      </c>
      <c r="AD3050" s="5">
        <v>0</v>
      </c>
      <c r="AE3050" s="5">
        <v>0</v>
      </c>
      <c r="AF3050" s="5">
        <v>0</v>
      </c>
      <c r="AG3050" s="5">
        <v>0</v>
      </c>
      <c r="AH3050" s="350">
        <v>0</v>
      </c>
      <c r="AI3050" s="350">
        <v>0</v>
      </c>
      <c r="AJ3050" s="289"/>
      <c r="AK3050" s="199"/>
      <c r="AM3050" s="11"/>
      <c r="AN3050" s="15"/>
      <c r="AO3050" s="11"/>
      <c r="AP3050" s="11"/>
    </row>
    <row r="3051" spans="3:42" outlineLevel="2" x14ac:dyDescent="0.2">
      <c r="C3051" s="252">
        <v>22</v>
      </c>
      <c r="D3051" s="119" t="s">
        <v>218</v>
      </c>
      <c r="F3051" s="783" t="s">
        <v>16</v>
      </c>
      <c r="G3051" s="83"/>
      <c r="H3051" s="798" t="s">
        <v>10</v>
      </c>
      <c r="I3051" s="799"/>
      <c r="J3051" s="83"/>
      <c r="K3051" s="736"/>
      <c r="L3051" s="83"/>
      <c r="M3051" s="83"/>
      <c r="N3051" s="83"/>
      <c r="O3051" s="83"/>
      <c r="P3051" s="83"/>
      <c r="Q3051" s="143" t="s">
        <v>110</v>
      </c>
      <c r="R3051" s="304">
        <v>0</v>
      </c>
      <c r="S3051" s="305">
        <v>0</v>
      </c>
      <c r="T3051" s="305">
        <v>0</v>
      </c>
      <c r="U3051" s="305">
        <v>-0.10602434961783935</v>
      </c>
      <c r="V3051" s="305">
        <v>-0.10978798695272653</v>
      </c>
      <c r="W3051" s="306">
        <v>-0.11286196920822089</v>
      </c>
      <c r="X3051" s="305">
        <v>-0.11595429222562921</v>
      </c>
      <c r="Y3051" s="305">
        <v>-0.11875456861083206</v>
      </c>
      <c r="Z3051" s="305">
        <v>-0.12126033107308319</v>
      </c>
      <c r="AA3051" s="305">
        <v>-0.12366735373999974</v>
      </c>
      <c r="AB3051" s="307">
        <v>-0.12612215597393905</v>
      </c>
      <c r="AC3051" s="307">
        <v>-0.12862568620393547</v>
      </c>
      <c r="AD3051" s="307">
        <v>-0.13117891168545776</v>
      </c>
      <c r="AE3051" s="307">
        <v>-0.1337828188741165</v>
      </c>
      <c r="AF3051" s="307">
        <v>-0.13643841380679</v>
      </c>
      <c r="AG3051" s="307">
        <v>-0.13914672249031532</v>
      </c>
      <c r="AH3051" s="362">
        <v>-0.1419087912978951</v>
      </c>
      <c r="AI3051" s="362">
        <v>-0.14472568737337321</v>
      </c>
      <c r="AK3051" s="199"/>
      <c r="AM3051" s="11"/>
      <c r="AN3051" s="15"/>
      <c r="AO3051" s="11"/>
      <c r="AP3051" s="11"/>
    </row>
    <row r="3052" spans="3:42" outlineLevel="2" x14ac:dyDescent="0.2">
      <c r="C3052" s="252">
        <v>22</v>
      </c>
      <c r="D3052" s="119" t="s">
        <v>218</v>
      </c>
      <c r="F3052" s="12"/>
      <c r="H3052" s="797"/>
      <c r="K3052" s="164"/>
      <c r="Q3052" s="16"/>
      <c r="R3052" s="800">
        <v>0</v>
      </c>
      <c r="S3052" s="800">
        <v>0</v>
      </c>
      <c r="T3052" s="800">
        <v>0</v>
      </c>
      <c r="U3052" s="800">
        <v>-7.7368586643818045</v>
      </c>
      <c r="V3052" s="800">
        <v>-8.2338927857470168</v>
      </c>
      <c r="W3052" s="800">
        <v>-8.5818826390182039</v>
      </c>
      <c r="X3052" s="800">
        <v>-9.2879023088665864</v>
      </c>
      <c r="Y3052" s="800">
        <v>-9.506594981202781</v>
      </c>
      <c r="Z3052" s="800">
        <v>-9.7127949946704391</v>
      </c>
      <c r="AA3052" s="800">
        <v>-9.908577506958526</v>
      </c>
      <c r="AB3052" s="800">
        <v>-9.7091863956360118</v>
      </c>
      <c r="AC3052" s="800">
        <v>-9.902987668722858</v>
      </c>
      <c r="AD3052" s="800">
        <v>-10.100660140470536</v>
      </c>
      <c r="AE3052" s="800">
        <v>-10.302281208265908</v>
      </c>
      <c r="AF3052" s="800">
        <v>-10.507929818648513</v>
      </c>
      <c r="AG3052" s="800">
        <v>-10.71768649836091</v>
      </c>
      <c r="AH3052" s="800">
        <v>-10.931633386022398</v>
      </c>
      <c r="AI3052" s="800">
        <v>-11.14985426443879</v>
      </c>
      <c r="AK3052" s="199"/>
      <c r="AM3052" s="11"/>
      <c r="AN3052" s="15"/>
      <c r="AO3052" s="11"/>
      <c r="AP3052" s="11"/>
    </row>
    <row r="3053" spans="3:42" ht="17.25" customHeight="1" outlineLevel="2" x14ac:dyDescent="0.2">
      <c r="C3053" s="252">
        <v>22</v>
      </c>
      <c r="D3053" s="119" t="s">
        <v>218</v>
      </c>
      <c r="F3053" s="794" t="s">
        <v>616</v>
      </c>
      <c r="AK3053" s="199"/>
      <c r="AM3053" s="11"/>
      <c r="AN3053" s="15"/>
      <c r="AO3053" s="11"/>
      <c r="AP3053" s="11"/>
    </row>
    <row r="3054" spans="3:42" outlineLevel="2" x14ac:dyDescent="0.2">
      <c r="C3054" s="252">
        <v>22</v>
      </c>
      <c r="D3054" s="119" t="s">
        <v>218</v>
      </c>
      <c r="F3054" s="761" t="s">
        <v>48</v>
      </c>
      <c r="G3054" s="75"/>
      <c r="H3054" s="796" t="s">
        <v>10</v>
      </c>
      <c r="I3054" s="228" t="s">
        <v>617</v>
      </c>
      <c r="J3054" s="75"/>
      <c r="K3054" s="741"/>
      <c r="L3054" s="75"/>
      <c r="M3054" s="75"/>
      <c r="N3054" s="75"/>
      <c r="O3054" s="75"/>
      <c r="P3054" s="75"/>
      <c r="Q3054" s="128" t="s">
        <v>110</v>
      </c>
      <c r="R3054" s="299">
        <v>0</v>
      </c>
      <c r="S3054" s="300">
        <v>0</v>
      </c>
      <c r="T3054" s="300">
        <v>0</v>
      </c>
      <c r="U3054" s="300">
        <v>1026.1945986494582</v>
      </c>
      <c r="V3054" s="300">
        <v>1092.5296133418562</v>
      </c>
      <c r="W3054" s="301">
        <v>1138.9138996760466</v>
      </c>
      <c r="X3054" s="300">
        <v>1233.4435692778759</v>
      </c>
      <c r="Y3054" s="300">
        <v>1262.4767786853654</v>
      </c>
      <c r="Z3054" s="300">
        <v>1289.8695815605724</v>
      </c>
      <c r="AA3054" s="300">
        <v>1315.8747174048274</v>
      </c>
      <c r="AB3054" s="302">
        <v>1288.7304789497557</v>
      </c>
      <c r="AC3054" s="302">
        <v>1314.4561994091446</v>
      </c>
      <c r="AD3054" s="302">
        <v>1340.6958356470172</v>
      </c>
      <c r="AE3054" s="302">
        <v>1367.459663405408</v>
      </c>
      <c r="AF3054" s="302">
        <v>1394.758164123115</v>
      </c>
      <c r="AG3054" s="302">
        <v>1422.6020290590775</v>
      </c>
      <c r="AH3054" s="348">
        <v>1451.002163498551</v>
      </c>
      <c r="AI3054" s="348">
        <v>1479.9696910437574</v>
      </c>
      <c r="AJ3054" s="289"/>
      <c r="AK3054" s="199"/>
      <c r="AM3054" s="11"/>
      <c r="AN3054" s="15"/>
      <c r="AO3054" s="11"/>
      <c r="AP3054" s="11"/>
    </row>
    <row r="3055" spans="3:42" outlineLevel="2" x14ac:dyDescent="0.2">
      <c r="C3055" s="252">
        <v>22</v>
      </c>
      <c r="D3055" s="119" t="s">
        <v>218</v>
      </c>
      <c r="F3055" s="767" t="s">
        <v>55</v>
      </c>
      <c r="H3055" s="797" t="s">
        <v>10</v>
      </c>
      <c r="I3055" s="234" t="s">
        <v>617</v>
      </c>
      <c r="K3055" s="164"/>
      <c r="Q3055" s="135" t="s">
        <v>110</v>
      </c>
      <c r="R3055" s="314">
        <v>0</v>
      </c>
      <c r="S3055" s="315">
        <v>0</v>
      </c>
      <c r="T3055" s="315">
        <v>0</v>
      </c>
      <c r="U3055" s="315">
        <v>586.90163311926972</v>
      </c>
      <c r="V3055" s="315">
        <v>610.37306727568443</v>
      </c>
      <c r="W3055" s="316">
        <v>628.85119672309258</v>
      </c>
      <c r="X3055" s="315">
        <v>665.38721806226772</v>
      </c>
      <c r="Y3055" s="315">
        <v>680.61243072928437</v>
      </c>
      <c r="Z3055" s="315">
        <v>695.10939463403531</v>
      </c>
      <c r="AA3055" s="315">
        <v>709.02228881659016</v>
      </c>
      <c r="AB3055" s="5">
        <v>718.51199006684897</v>
      </c>
      <c r="AC3055" s="5">
        <v>732.87079256379116</v>
      </c>
      <c r="AD3055" s="5">
        <v>747.51690482626793</v>
      </c>
      <c r="AE3055" s="5">
        <v>762.45608473254697</v>
      </c>
      <c r="AF3055" s="5">
        <v>777.69420577628659</v>
      </c>
      <c r="AG3055" s="5">
        <v>793.23725939358133</v>
      </c>
      <c r="AH3055" s="350">
        <v>809.09135733698588</v>
      </c>
      <c r="AI3055" s="350">
        <v>825.26273409746443</v>
      </c>
      <c r="AK3055" s="199"/>
      <c r="AM3055" s="11"/>
      <c r="AN3055" s="15"/>
      <c r="AO3055" s="11"/>
      <c r="AP3055" s="11"/>
    </row>
    <row r="3056" spans="3:42" outlineLevel="2" x14ac:dyDescent="0.2">
      <c r="C3056" s="252">
        <v>22</v>
      </c>
      <c r="D3056" s="119" t="s">
        <v>218</v>
      </c>
      <c r="F3056" s="783" t="s">
        <v>57</v>
      </c>
      <c r="G3056" s="83"/>
      <c r="H3056" s="798" t="s">
        <v>10</v>
      </c>
      <c r="I3056" s="240" t="s">
        <v>617</v>
      </c>
      <c r="J3056" s="83"/>
      <c r="K3056" s="736"/>
      <c r="L3056" s="83"/>
      <c r="M3056" s="83"/>
      <c r="N3056" s="83"/>
      <c r="O3056" s="83"/>
      <c r="P3056" s="83"/>
      <c r="Q3056" s="143" t="s">
        <v>110</v>
      </c>
      <c r="R3056" s="304">
        <v>0</v>
      </c>
      <c r="S3056" s="305">
        <v>0</v>
      </c>
      <c r="T3056" s="305">
        <v>0</v>
      </c>
      <c r="U3056" s="305">
        <v>143.91745217125515</v>
      </c>
      <c r="V3056" s="305">
        <v>149.02621348963098</v>
      </c>
      <c r="W3056" s="306">
        <v>153.19883700323905</v>
      </c>
      <c r="X3056" s="305">
        <v>157.39635626706908</v>
      </c>
      <c r="Y3056" s="305">
        <v>161.19745143234343</v>
      </c>
      <c r="Z3056" s="305">
        <v>164.59877339860313</v>
      </c>
      <c r="AA3056" s="305">
        <v>167.86606596667565</v>
      </c>
      <c r="AB3056" s="307">
        <v>171.19821451902484</v>
      </c>
      <c r="AC3056" s="307">
        <v>174.59650645322199</v>
      </c>
      <c r="AD3056" s="307">
        <v>178.06225472184036</v>
      </c>
      <c r="AE3056" s="307">
        <v>181.59679833972572</v>
      </c>
      <c r="AF3056" s="307">
        <v>185.20150290133674</v>
      </c>
      <c r="AG3056" s="307">
        <v>188.87776110835398</v>
      </c>
      <c r="AH3056" s="362">
        <v>192.6269933077628</v>
      </c>
      <c r="AI3056" s="362">
        <v>196.45064804061678</v>
      </c>
      <c r="AK3056" s="199"/>
      <c r="AM3056" s="11"/>
      <c r="AN3056" s="15"/>
      <c r="AO3056" s="11"/>
      <c r="AP3056" s="11"/>
    </row>
    <row r="3057" spans="3:42" outlineLevel="2" x14ac:dyDescent="0.2">
      <c r="C3057" s="252">
        <v>22</v>
      </c>
      <c r="D3057" s="119" t="s">
        <v>218</v>
      </c>
      <c r="F3057" s="802" t="s">
        <v>618</v>
      </c>
      <c r="R3057" s="800">
        <v>0</v>
      </c>
      <c r="S3057" s="800">
        <v>0</v>
      </c>
      <c r="T3057" s="800">
        <v>0</v>
      </c>
      <c r="U3057" s="800">
        <v>1757.0136839399829</v>
      </c>
      <c r="V3057" s="800">
        <v>1851.9288941071716</v>
      </c>
      <c r="W3057" s="800">
        <v>1920.9639334023782</v>
      </c>
      <c r="X3057" s="800">
        <v>2056.2271436072128</v>
      </c>
      <c r="Y3057" s="800">
        <v>2104.2866608469931</v>
      </c>
      <c r="Z3057" s="800">
        <v>2149.5777495932107</v>
      </c>
      <c r="AA3057" s="800">
        <v>2192.7630721880932</v>
      </c>
      <c r="AB3057" s="800">
        <v>2178.4406835356294</v>
      </c>
      <c r="AC3057" s="800">
        <v>2221.9234984261575</v>
      </c>
      <c r="AD3057" s="800">
        <v>2266.2749951951255</v>
      </c>
      <c r="AE3057" s="800">
        <v>2311.5125464776811</v>
      </c>
      <c r="AF3057" s="800">
        <v>2357.6538728007386</v>
      </c>
      <c r="AG3057" s="800">
        <v>2404.7170495610126</v>
      </c>
      <c r="AH3057" s="800">
        <v>2452.7205141432996</v>
      </c>
      <c r="AI3057" s="800">
        <v>2501.6830731818386</v>
      </c>
      <c r="AK3057" s="199"/>
      <c r="AM3057" s="11"/>
      <c r="AN3057" s="15"/>
      <c r="AO3057" s="11"/>
      <c r="AP3057" s="11"/>
    </row>
    <row r="3058" spans="3:42" outlineLevel="2" x14ac:dyDescent="0.2">
      <c r="C3058" s="252">
        <v>22</v>
      </c>
      <c r="D3058" s="119" t="s">
        <v>218</v>
      </c>
      <c r="R3058" s="5"/>
      <c r="S3058" s="5"/>
      <c r="T3058" s="5"/>
      <c r="U3058" s="5"/>
      <c r="V3058" s="5"/>
      <c r="W3058" s="5"/>
      <c r="X3058" s="5"/>
      <c r="Y3058" s="5"/>
      <c r="AK3058" s="199"/>
      <c r="AM3058" s="11"/>
      <c r="AN3058" s="15"/>
      <c r="AO3058" s="11"/>
      <c r="AP3058" s="11"/>
    </row>
    <row r="3059" spans="3:42" outlineLevel="2" x14ac:dyDescent="0.2">
      <c r="C3059" s="252">
        <v>22</v>
      </c>
      <c r="D3059" s="119" t="s">
        <v>218</v>
      </c>
      <c r="F3059" s="789" t="s">
        <v>619</v>
      </c>
      <c r="G3059" s="790"/>
      <c r="H3059" s="803"/>
      <c r="I3059" s="790"/>
      <c r="J3059" s="790"/>
      <c r="K3059" s="792"/>
      <c r="L3059" s="789"/>
      <c r="M3059" s="789"/>
      <c r="N3059" s="789"/>
      <c r="O3059" s="789"/>
      <c r="P3059" s="789"/>
      <c r="Q3059" s="792"/>
      <c r="R3059" s="793"/>
      <c r="S3059" s="793"/>
      <c r="T3059" s="793"/>
      <c r="U3059" s="793"/>
      <c r="V3059" s="793"/>
      <c r="W3059" s="793"/>
      <c r="X3059" s="793"/>
      <c r="Y3059" s="793"/>
      <c r="Z3059" s="793"/>
      <c r="AA3059" s="793"/>
      <c r="AB3059" s="793"/>
      <c r="AC3059" s="793"/>
      <c r="AD3059" s="793"/>
      <c r="AE3059" s="793"/>
      <c r="AF3059" s="793"/>
      <c r="AG3059" s="793"/>
      <c r="AH3059" s="789"/>
      <c r="AI3059" s="789"/>
      <c r="AK3059" s="199"/>
      <c r="AM3059" s="11"/>
      <c r="AN3059" s="15"/>
      <c r="AO3059" s="11"/>
      <c r="AP3059" s="11"/>
    </row>
    <row r="3060" spans="3:42" outlineLevel="2" x14ac:dyDescent="0.2">
      <c r="C3060" s="252">
        <v>22</v>
      </c>
      <c r="D3060" s="119" t="s">
        <v>218</v>
      </c>
      <c r="F3060" t="s">
        <v>620</v>
      </c>
      <c r="AK3060" s="199"/>
      <c r="AM3060" s="11"/>
      <c r="AN3060" s="15"/>
      <c r="AO3060" s="11"/>
      <c r="AP3060" s="11"/>
    </row>
    <row r="3061" spans="3:42" outlineLevel="2" x14ac:dyDescent="0.2">
      <c r="C3061" s="252">
        <v>22</v>
      </c>
      <c r="D3061" s="119" t="s">
        <v>218</v>
      </c>
      <c r="F3061" s="761" t="s">
        <v>48</v>
      </c>
      <c r="G3061" s="75"/>
      <c r="H3061" s="796" t="s">
        <v>10</v>
      </c>
      <c r="I3061" s="801"/>
      <c r="J3061" s="75"/>
      <c r="K3061" s="741"/>
      <c r="L3061" s="75"/>
      <c r="M3061" s="75"/>
      <c r="N3061" s="75"/>
      <c r="O3061" s="75"/>
      <c r="P3061" s="75"/>
      <c r="Q3061" s="128" t="s">
        <v>536</v>
      </c>
      <c r="R3061" s="804">
        <v>0</v>
      </c>
      <c r="S3061" s="805">
        <v>0</v>
      </c>
      <c r="T3061" s="805">
        <v>0</v>
      </c>
      <c r="U3061" s="805">
        <v>305.23337259055864</v>
      </c>
      <c r="V3061" s="805">
        <v>324.96419195177162</v>
      </c>
      <c r="W3061" s="806">
        <v>338.76082679239937</v>
      </c>
      <c r="X3061" s="805">
        <v>366.87792066563827</v>
      </c>
      <c r="Y3061" s="805">
        <v>375.51361650367801</v>
      </c>
      <c r="Z3061" s="805">
        <v>383.66138654389425</v>
      </c>
      <c r="AA3061" s="805">
        <v>391.39640612874103</v>
      </c>
      <c r="AB3061" s="805">
        <v>383.32256958648298</v>
      </c>
      <c r="AC3061" s="805">
        <v>390.97447930075685</v>
      </c>
      <c r="AD3061" s="805">
        <v>398.77924915140312</v>
      </c>
      <c r="AE3061" s="805">
        <v>406.73993557567161</v>
      </c>
      <c r="AF3061" s="805">
        <v>414.85965619366891</v>
      </c>
      <c r="AG3061" s="805">
        <v>423.14159103482376</v>
      </c>
      <c r="AH3061" s="808">
        <v>431.5889837889801</v>
      </c>
      <c r="AI3061" s="808">
        <v>440.2051430826167</v>
      </c>
      <c r="AJ3061" s="289"/>
      <c r="AK3061" s="199"/>
      <c r="AM3061" s="11"/>
      <c r="AN3061" s="15"/>
      <c r="AO3061" s="11"/>
      <c r="AP3061" s="11"/>
    </row>
    <row r="3062" spans="3:42" outlineLevel="2" x14ac:dyDescent="0.2">
      <c r="C3062" s="252">
        <v>22</v>
      </c>
      <c r="D3062" s="119" t="s">
        <v>218</v>
      </c>
      <c r="F3062" s="767" t="s">
        <v>55</v>
      </c>
      <c r="H3062" s="797" t="s">
        <v>10</v>
      </c>
      <c r="K3062" s="164"/>
      <c r="Q3062" s="135" t="s">
        <v>536</v>
      </c>
      <c r="R3062" s="809">
        <v>0</v>
      </c>
      <c r="S3062" s="810">
        <v>0</v>
      </c>
      <c r="T3062" s="810">
        <v>0</v>
      </c>
      <c r="U3062" s="810">
        <v>19.196730223375845</v>
      </c>
      <c r="V3062" s="810">
        <v>19.964447953281802</v>
      </c>
      <c r="W3062" s="811">
        <v>20.56884168132315</v>
      </c>
      <c r="X3062" s="810">
        <v>21.763883755675518</v>
      </c>
      <c r="Y3062" s="810">
        <v>22.261879132871631</v>
      </c>
      <c r="Z3062" s="810">
        <v>22.736054513264492</v>
      </c>
      <c r="AA3062" s="810">
        <v>23.191125791273024</v>
      </c>
      <c r="AB3062" s="810">
        <v>23.501520624958264</v>
      </c>
      <c r="AC3062" s="810">
        <v>23.971176939253301</v>
      </c>
      <c r="AD3062" s="810">
        <v>24.450230753484053</v>
      </c>
      <c r="AE3062" s="810">
        <v>24.938870399782388</v>
      </c>
      <c r="AF3062" s="810">
        <v>25.437287991897641</v>
      </c>
      <c r="AG3062" s="810">
        <v>25.945679501311002</v>
      </c>
      <c r="AH3062" s="812">
        <v>26.464244834886529</v>
      </c>
      <c r="AI3062" s="812">
        <v>26.993187914089702</v>
      </c>
      <c r="AK3062" s="199"/>
      <c r="AM3062" s="11"/>
      <c r="AN3062" s="15"/>
      <c r="AO3062" s="11"/>
      <c r="AP3062" s="11"/>
    </row>
    <row r="3063" spans="3:42" outlineLevel="2" x14ac:dyDescent="0.2">
      <c r="C3063" s="252">
        <v>22</v>
      </c>
      <c r="D3063" s="119" t="s">
        <v>218</v>
      </c>
      <c r="F3063" s="783" t="s">
        <v>57</v>
      </c>
      <c r="G3063" s="83"/>
      <c r="H3063" s="798" t="s">
        <v>10</v>
      </c>
      <c r="I3063" s="799"/>
      <c r="J3063" s="83"/>
      <c r="K3063" s="736"/>
      <c r="L3063" s="83"/>
      <c r="M3063" s="83"/>
      <c r="N3063" s="83"/>
      <c r="O3063" s="83"/>
      <c r="P3063" s="83"/>
      <c r="Q3063" s="143" t="s">
        <v>536</v>
      </c>
      <c r="R3063" s="813">
        <v>0</v>
      </c>
      <c r="S3063" s="814">
        <v>0</v>
      </c>
      <c r="T3063" s="814">
        <v>0</v>
      </c>
      <c r="U3063" s="814">
        <v>10.334971951412712</v>
      </c>
      <c r="V3063" s="814">
        <v>10.701841320869365</v>
      </c>
      <c r="W3063" s="815">
        <v>11.001484945227229</v>
      </c>
      <c r="X3063" s="814">
        <v>11.302916378334981</v>
      </c>
      <c r="Y3063" s="814">
        <v>11.575879881545243</v>
      </c>
      <c r="Z3063" s="814">
        <v>11.820134949910321</v>
      </c>
      <c r="AA3063" s="814">
        <v>12.054765125324399</v>
      </c>
      <c r="AB3063" s="814">
        <v>12.294052726007394</v>
      </c>
      <c r="AC3063" s="814">
        <v>12.538090202302117</v>
      </c>
      <c r="AD3063" s="814">
        <v>12.786971839702185</v>
      </c>
      <c r="AE3063" s="814">
        <v>13.040793795280036</v>
      </c>
      <c r="AF3063" s="814">
        <v>13.299654134838079</v>
      </c>
      <c r="AG3063" s="814">
        <v>13.563652870797236</v>
      </c>
      <c r="AH3063" s="816">
        <v>13.832892000837665</v>
      </c>
      <c r="AI3063" s="816">
        <v>14.10747554730643</v>
      </c>
      <c r="AK3063" s="199"/>
      <c r="AM3063" s="11"/>
      <c r="AN3063" s="15"/>
      <c r="AO3063" s="11"/>
      <c r="AP3063" s="11"/>
    </row>
    <row r="3064" spans="3:42" outlineLevel="2" x14ac:dyDescent="0.2">
      <c r="C3064" s="252">
        <v>22</v>
      </c>
      <c r="D3064" s="119" t="s">
        <v>218</v>
      </c>
      <c r="H3064" s="798"/>
      <c r="AK3064" s="199"/>
      <c r="AM3064" s="11"/>
      <c r="AN3064" s="15"/>
      <c r="AO3064" s="11"/>
      <c r="AP3064" s="11"/>
    </row>
    <row r="3065" spans="3:42" outlineLevel="2" x14ac:dyDescent="0.2">
      <c r="C3065" s="252">
        <v>22</v>
      </c>
      <c r="D3065" s="119" t="s">
        <v>218</v>
      </c>
      <c r="F3065" s="789" t="s">
        <v>621</v>
      </c>
      <c r="G3065" s="790"/>
      <c r="H3065" s="803"/>
      <c r="I3065" s="790"/>
      <c r="J3065" s="790"/>
      <c r="K3065" s="792"/>
      <c r="L3065" s="789"/>
      <c r="M3065" s="789"/>
      <c r="N3065" s="789"/>
      <c r="O3065" s="789"/>
      <c r="P3065" s="789"/>
      <c r="Q3065" s="792"/>
      <c r="R3065" s="793"/>
      <c r="S3065" s="793"/>
      <c r="T3065" s="793"/>
      <c r="U3065" s="793"/>
      <c r="V3065" s="793"/>
      <c r="W3065" s="793"/>
      <c r="X3065" s="793"/>
      <c r="Y3065" s="793"/>
      <c r="Z3065" s="793"/>
      <c r="AA3065" s="793"/>
      <c r="AB3065" s="793"/>
      <c r="AC3065" s="793"/>
      <c r="AD3065" s="793"/>
      <c r="AE3065" s="793"/>
      <c r="AF3065" s="793"/>
      <c r="AG3065" s="793"/>
      <c r="AH3065" s="789"/>
      <c r="AI3065" s="789"/>
      <c r="AK3065" s="199"/>
      <c r="AM3065" s="11"/>
      <c r="AN3065" s="15"/>
      <c r="AO3065" s="11"/>
      <c r="AP3065" s="11"/>
    </row>
    <row r="3066" spans="3:42" outlineLevel="2" x14ac:dyDescent="0.2">
      <c r="C3066" s="252">
        <v>22</v>
      </c>
      <c r="D3066" s="119" t="s">
        <v>218</v>
      </c>
      <c r="F3066" s="794" t="s">
        <v>518</v>
      </c>
      <c r="AK3066" s="199"/>
      <c r="AM3066" s="11"/>
      <c r="AN3066" s="15"/>
      <c r="AO3066" s="11"/>
      <c r="AP3066" s="11"/>
    </row>
    <row r="3067" spans="3:42" outlineLevel="2" x14ac:dyDescent="0.2">
      <c r="C3067" s="252">
        <v>22</v>
      </c>
      <c r="D3067" s="119" t="s">
        <v>218</v>
      </c>
      <c r="F3067" s="761" t="s">
        <v>48</v>
      </c>
      <c r="G3067" s="75"/>
      <c r="H3067" s="796" t="s">
        <v>10</v>
      </c>
      <c r="I3067" s="228" t="s">
        <v>518</v>
      </c>
      <c r="J3067" s="75"/>
      <c r="K3067" s="741"/>
      <c r="L3067" s="75"/>
      <c r="M3067" s="75"/>
      <c r="N3067" s="75"/>
      <c r="O3067" s="75"/>
      <c r="P3067" s="75"/>
      <c r="Q3067" s="128" t="s">
        <v>536</v>
      </c>
      <c r="R3067" s="299">
        <v>0</v>
      </c>
      <c r="S3067" s="300">
        <v>0</v>
      </c>
      <c r="T3067" s="300">
        <v>0</v>
      </c>
      <c r="U3067" s="300">
        <v>0</v>
      </c>
      <c r="V3067" s="300">
        <v>0</v>
      </c>
      <c r="W3067" s="301">
        <v>0</v>
      </c>
      <c r="X3067" s="300">
        <v>0</v>
      </c>
      <c r="Y3067" s="300">
        <v>0</v>
      </c>
      <c r="Z3067" s="300">
        <v>0</v>
      </c>
      <c r="AA3067" s="300">
        <v>0</v>
      </c>
      <c r="AB3067" s="302">
        <v>0</v>
      </c>
      <c r="AC3067" s="302">
        <v>0</v>
      </c>
      <c r="AD3067" s="302">
        <v>0</v>
      </c>
      <c r="AE3067" s="302">
        <v>0</v>
      </c>
      <c r="AF3067" s="302">
        <v>0</v>
      </c>
      <c r="AG3067" s="302">
        <v>0</v>
      </c>
      <c r="AH3067" s="348">
        <v>0</v>
      </c>
      <c r="AI3067" s="348">
        <v>0</v>
      </c>
      <c r="AK3067" s="199"/>
      <c r="AM3067" s="11"/>
      <c r="AN3067" s="15"/>
      <c r="AO3067" s="11"/>
      <c r="AP3067" s="11"/>
    </row>
    <row r="3068" spans="3:42" outlineLevel="2" x14ac:dyDescent="0.2">
      <c r="C3068" s="252">
        <v>22</v>
      </c>
      <c r="D3068" s="119" t="s">
        <v>218</v>
      </c>
      <c r="F3068" s="783" t="s">
        <v>55</v>
      </c>
      <c r="G3068" s="83"/>
      <c r="H3068" s="798" t="s">
        <v>10</v>
      </c>
      <c r="I3068" s="240" t="s">
        <v>518</v>
      </c>
      <c r="J3068" s="83"/>
      <c r="K3068" s="736"/>
      <c r="L3068" s="83"/>
      <c r="M3068" s="83"/>
      <c r="N3068" s="83"/>
      <c r="O3068" s="83"/>
      <c r="P3068" s="83"/>
      <c r="Q3068" s="143" t="s">
        <v>536</v>
      </c>
      <c r="R3068" s="304">
        <v>0</v>
      </c>
      <c r="S3068" s="305">
        <v>0</v>
      </c>
      <c r="T3068" s="305">
        <v>0</v>
      </c>
      <c r="U3068" s="305">
        <v>0</v>
      </c>
      <c r="V3068" s="305">
        <v>0</v>
      </c>
      <c r="W3068" s="306">
        <v>0</v>
      </c>
      <c r="X3068" s="305">
        <v>0.5695491656945938</v>
      </c>
      <c r="Y3068" s="305">
        <v>0.58532052550526048</v>
      </c>
      <c r="Z3068" s="305">
        <v>0.60152860931669738</v>
      </c>
      <c r="AA3068" s="305">
        <v>0.61818551043316872</v>
      </c>
      <c r="AB3068" s="307">
        <v>0.63428521825993922</v>
      </c>
      <c r="AC3068" s="307">
        <v>0.65080421865784388</v>
      </c>
      <c r="AD3068" s="307">
        <v>0.6677534314685406</v>
      </c>
      <c r="AE3068" s="307">
        <v>0.68514406092446856</v>
      </c>
      <c r="AF3068" s="307">
        <v>0.70298760305537622</v>
      </c>
      <c r="AG3068" s="307">
        <v>0.72129585328774204</v>
      </c>
      <c r="AH3068" s="362">
        <v>0.72129585328774204</v>
      </c>
      <c r="AI3068" s="362">
        <v>0.72129585328774204</v>
      </c>
      <c r="AK3068" s="199"/>
      <c r="AM3068" s="11"/>
      <c r="AN3068" s="15"/>
      <c r="AO3068" s="11"/>
      <c r="AP3068" s="11"/>
    </row>
    <row r="3069" spans="3:42" outlineLevel="2" x14ac:dyDescent="0.2">
      <c r="C3069" s="252">
        <v>22</v>
      </c>
      <c r="D3069" s="119" t="s">
        <v>218</v>
      </c>
      <c r="F3069" s="40" t="s">
        <v>622</v>
      </c>
      <c r="AK3069" s="199"/>
      <c r="AM3069" s="11"/>
      <c r="AN3069" s="15"/>
      <c r="AO3069" s="11"/>
      <c r="AP3069" s="11"/>
    </row>
    <row r="3070" spans="3:42" outlineLevel="2" x14ac:dyDescent="0.2">
      <c r="C3070" s="252">
        <v>22</v>
      </c>
      <c r="D3070" s="119" t="s">
        <v>218</v>
      </c>
      <c r="F3070" s="761" t="s">
        <v>48</v>
      </c>
      <c r="G3070" s="75"/>
      <c r="H3070" s="796" t="s">
        <v>623</v>
      </c>
      <c r="I3070" s="801"/>
      <c r="J3070" s="75"/>
      <c r="K3070" s="741"/>
      <c r="L3070" s="75"/>
      <c r="M3070" s="75"/>
      <c r="N3070" s="75"/>
      <c r="O3070" s="75"/>
      <c r="P3070" s="75"/>
      <c r="Q3070" s="128" t="s">
        <v>536</v>
      </c>
      <c r="R3070" s="804">
        <v>0</v>
      </c>
      <c r="S3070" s="805">
        <v>0</v>
      </c>
      <c r="T3070" s="805">
        <v>0</v>
      </c>
      <c r="U3070" s="805">
        <v>305.23337259055864</v>
      </c>
      <c r="V3070" s="805">
        <v>324.96419195177162</v>
      </c>
      <c r="W3070" s="806">
        <v>338.76082679239937</v>
      </c>
      <c r="X3070" s="805">
        <v>366.87792066563827</v>
      </c>
      <c r="Y3070" s="805">
        <v>375.51361650367801</v>
      </c>
      <c r="Z3070" s="805">
        <v>383.66138654389425</v>
      </c>
      <c r="AA3070" s="805">
        <v>391.39640612874103</v>
      </c>
      <c r="AB3070" s="805">
        <v>383.32256958648298</v>
      </c>
      <c r="AC3070" s="805">
        <v>390.97447930075685</v>
      </c>
      <c r="AD3070" s="805">
        <v>398.77924915140312</v>
      </c>
      <c r="AE3070" s="805">
        <v>406.73993557567161</v>
      </c>
      <c r="AF3070" s="805">
        <v>414.85965619366891</v>
      </c>
      <c r="AG3070" s="805">
        <v>423.14159103482376</v>
      </c>
      <c r="AH3070" s="808">
        <v>431.5889837889801</v>
      </c>
      <c r="AI3070" s="808">
        <v>440.2051430826167</v>
      </c>
      <c r="AK3070" s="199"/>
      <c r="AM3070" s="11"/>
      <c r="AN3070" s="15"/>
      <c r="AO3070" s="11"/>
      <c r="AP3070" s="11"/>
    </row>
    <row r="3071" spans="3:42" outlineLevel="2" x14ac:dyDescent="0.2">
      <c r="C3071" s="252">
        <v>22</v>
      </c>
      <c r="D3071" s="119" t="s">
        <v>218</v>
      </c>
      <c r="F3071" s="767" t="s">
        <v>55</v>
      </c>
      <c r="H3071" s="797" t="s">
        <v>623</v>
      </c>
      <c r="K3071" s="164"/>
      <c r="Q3071" s="135" t="s">
        <v>536</v>
      </c>
      <c r="R3071" s="809">
        <v>0</v>
      </c>
      <c r="S3071" s="810">
        <v>0</v>
      </c>
      <c r="T3071" s="810">
        <v>0</v>
      </c>
      <c r="U3071" s="810">
        <v>19.196730223375845</v>
      </c>
      <c r="V3071" s="810">
        <v>19.964447953281802</v>
      </c>
      <c r="W3071" s="811">
        <v>20.56884168132315</v>
      </c>
      <c r="X3071" s="810">
        <v>22.333432921370111</v>
      </c>
      <c r="Y3071" s="810">
        <v>22.847199658376891</v>
      </c>
      <c r="Z3071" s="810">
        <v>23.33758312258119</v>
      </c>
      <c r="AA3071" s="810">
        <v>23.809311301706192</v>
      </c>
      <c r="AB3071" s="810">
        <v>24.135805843218204</v>
      </c>
      <c r="AC3071" s="810">
        <v>24.621981157911144</v>
      </c>
      <c r="AD3071" s="810">
        <v>25.117984184952594</v>
      </c>
      <c r="AE3071" s="810">
        <v>25.624014460706857</v>
      </c>
      <c r="AF3071" s="810">
        <v>26.140275594953017</v>
      </c>
      <c r="AG3071" s="810">
        <v>26.666975354598744</v>
      </c>
      <c r="AH3071" s="812">
        <v>27.185540688174271</v>
      </c>
      <c r="AI3071" s="812">
        <v>27.714483767377445</v>
      </c>
      <c r="AK3071" s="199"/>
      <c r="AM3071" s="11"/>
      <c r="AN3071" s="15"/>
      <c r="AO3071" s="11"/>
      <c r="AP3071" s="11"/>
    </row>
    <row r="3072" spans="3:42" outlineLevel="2" x14ac:dyDescent="0.2">
      <c r="C3072" s="252">
        <v>22</v>
      </c>
      <c r="D3072" s="119" t="s">
        <v>218</v>
      </c>
      <c r="F3072" s="783" t="s">
        <v>57</v>
      </c>
      <c r="G3072" s="83"/>
      <c r="H3072" s="798" t="s">
        <v>623</v>
      </c>
      <c r="I3072" s="799"/>
      <c r="J3072" s="83"/>
      <c r="K3072" s="736"/>
      <c r="L3072" s="83"/>
      <c r="M3072" s="83"/>
      <c r="N3072" s="83"/>
      <c r="O3072" s="83"/>
      <c r="P3072" s="83"/>
      <c r="Q3072" s="143" t="s">
        <v>536</v>
      </c>
      <c r="R3072" s="813">
        <v>0</v>
      </c>
      <c r="S3072" s="814">
        <v>0</v>
      </c>
      <c r="T3072" s="814">
        <v>0</v>
      </c>
      <c r="U3072" s="814">
        <v>10.334971951412712</v>
      </c>
      <c r="V3072" s="814">
        <v>10.701841320869365</v>
      </c>
      <c r="W3072" s="815">
        <v>11.001484945227229</v>
      </c>
      <c r="X3072" s="814">
        <v>11.302916378334981</v>
      </c>
      <c r="Y3072" s="814">
        <v>11.575879881545243</v>
      </c>
      <c r="Z3072" s="814">
        <v>11.820134949910321</v>
      </c>
      <c r="AA3072" s="814">
        <v>12.054765125324399</v>
      </c>
      <c r="AB3072" s="814">
        <v>12.294052726007394</v>
      </c>
      <c r="AC3072" s="814">
        <v>12.538090202302117</v>
      </c>
      <c r="AD3072" s="814">
        <v>12.786971839702185</v>
      </c>
      <c r="AE3072" s="814">
        <v>13.040793795280036</v>
      </c>
      <c r="AF3072" s="814">
        <v>13.299654134838079</v>
      </c>
      <c r="AG3072" s="814">
        <v>13.563652870797236</v>
      </c>
      <c r="AH3072" s="816">
        <v>13.832892000837665</v>
      </c>
      <c r="AI3072" s="816">
        <v>14.10747554730643</v>
      </c>
      <c r="AK3072" s="199"/>
      <c r="AM3072" s="11"/>
      <c r="AN3072" s="15"/>
      <c r="AO3072" s="11"/>
      <c r="AP3072" s="11"/>
    </row>
    <row r="3073" spans="3:42" outlineLevel="2" x14ac:dyDescent="0.2">
      <c r="C3073" s="252">
        <v>22</v>
      </c>
      <c r="D3073" s="119" t="s">
        <v>218</v>
      </c>
      <c r="AK3073" s="199"/>
      <c r="AM3073" s="11"/>
      <c r="AN3073" s="15"/>
      <c r="AO3073" s="11"/>
      <c r="AP3073" s="11"/>
    </row>
    <row r="3074" spans="3:42" outlineLevel="1" x14ac:dyDescent="0.2">
      <c r="C3074" s="252">
        <v>22</v>
      </c>
      <c r="D3074" s="119" t="s">
        <v>218</v>
      </c>
      <c r="F3074" s="121" t="s">
        <v>624</v>
      </c>
      <c r="G3074" s="756"/>
      <c r="H3074" s="757"/>
      <c r="I3074" s="788"/>
      <c r="J3074" s="756"/>
      <c r="K3074" s="758"/>
      <c r="L3074" s="759"/>
      <c r="M3074" s="759"/>
      <c r="N3074" s="759"/>
      <c r="O3074" s="759"/>
      <c r="P3074" s="759"/>
      <c r="Q3074" s="758"/>
      <c r="R3074" s="760"/>
      <c r="S3074" s="760"/>
      <c r="T3074" s="760"/>
      <c r="U3074" s="760"/>
      <c r="V3074" s="760"/>
      <c r="W3074" s="760"/>
      <c r="X3074" s="760"/>
      <c r="Y3074" s="760"/>
      <c r="Z3074" s="760"/>
      <c r="AA3074" s="760"/>
      <c r="AB3074" s="760"/>
      <c r="AC3074" s="760"/>
      <c r="AD3074" s="760"/>
      <c r="AE3074" s="760"/>
      <c r="AF3074" s="760"/>
      <c r="AG3074" s="760"/>
      <c r="AH3074" s="759"/>
      <c r="AI3074" s="759"/>
      <c r="AK3074" s="199"/>
      <c r="AM3074" s="11"/>
      <c r="AN3074" s="15"/>
      <c r="AO3074" s="11"/>
      <c r="AP3074" s="11"/>
    </row>
    <row r="3075" spans="3:42" outlineLevel="2" x14ac:dyDescent="0.2">
      <c r="C3075" s="252">
        <v>22</v>
      </c>
      <c r="D3075" s="119" t="s">
        <v>218</v>
      </c>
      <c r="F3075" s="789" t="s">
        <v>625</v>
      </c>
      <c r="G3075" s="790"/>
      <c r="H3075" s="803"/>
      <c r="I3075" s="791"/>
      <c r="J3075" s="790"/>
      <c r="K3075" s="792"/>
      <c r="L3075" s="789"/>
      <c r="M3075" s="789"/>
      <c r="N3075" s="789"/>
      <c r="O3075" s="789"/>
      <c r="P3075" s="789"/>
      <c r="Q3075" s="792"/>
      <c r="R3075" s="793"/>
      <c r="S3075" s="793"/>
      <c r="T3075" s="793"/>
      <c r="U3075" s="793"/>
      <c r="V3075" s="793"/>
      <c r="W3075" s="793"/>
      <c r="X3075" s="793"/>
      <c r="Y3075" s="793"/>
      <c r="Z3075" s="793"/>
      <c r="AA3075" s="793"/>
      <c r="AB3075" s="793"/>
      <c r="AC3075" s="793"/>
      <c r="AD3075" s="793"/>
      <c r="AE3075" s="793"/>
      <c r="AF3075" s="793"/>
      <c r="AG3075" s="793"/>
      <c r="AH3075" s="789"/>
      <c r="AI3075" s="789"/>
      <c r="AK3075" s="199"/>
      <c r="AM3075" s="11"/>
      <c r="AN3075" s="15"/>
      <c r="AO3075" s="11"/>
      <c r="AP3075" s="11"/>
    </row>
    <row r="3076" spans="3:42" outlineLevel="2" x14ac:dyDescent="0.2">
      <c r="C3076" s="252">
        <v>22</v>
      </c>
      <c r="D3076" s="119" t="s">
        <v>218</v>
      </c>
      <c r="F3076" s="794" t="s">
        <v>610</v>
      </c>
      <c r="H3076" s="795"/>
      <c r="AK3076" s="199"/>
      <c r="AM3076" s="11"/>
      <c r="AN3076" s="15"/>
      <c r="AO3076" s="11"/>
      <c r="AP3076" s="11"/>
    </row>
    <row r="3077" spans="3:42" outlineLevel="2" x14ac:dyDescent="0.2">
      <c r="C3077" s="252">
        <v>22</v>
      </c>
      <c r="D3077" s="119" t="s">
        <v>218</v>
      </c>
      <c r="F3077" s="761" t="s">
        <v>62</v>
      </c>
      <c r="G3077" s="75"/>
      <c r="H3077" s="796" t="s">
        <v>11</v>
      </c>
      <c r="I3077" s="796" t="s">
        <v>611</v>
      </c>
      <c r="J3077" s="75"/>
      <c r="K3077" s="741"/>
      <c r="L3077" s="75"/>
      <c r="M3077" s="75"/>
      <c r="N3077" s="75"/>
      <c r="O3077" s="75"/>
      <c r="P3077" s="75"/>
      <c r="Q3077" s="128" t="s">
        <v>110</v>
      </c>
      <c r="R3077" s="299">
        <v>0</v>
      </c>
      <c r="S3077" s="300">
        <v>0</v>
      </c>
      <c r="T3077" s="300">
        <v>0</v>
      </c>
      <c r="U3077" s="300">
        <v>0</v>
      </c>
      <c r="V3077" s="300">
        <v>0</v>
      </c>
      <c r="W3077" s="301">
        <v>0</v>
      </c>
      <c r="X3077" s="300">
        <v>0</v>
      </c>
      <c r="Y3077" s="300">
        <v>0</v>
      </c>
      <c r="Z3077" s="300">
        <v>0</v>
      </c>
      <c r="AA3077" s="300">
        <v>0</v>
      </c>
      <c r="AB3077" s="302">
        <v>0</v>
      </c>
      <c r="AC3077" s="302">
        <v>0</v>
      </c>
      <c r="AD3077" s="302">
        <v>0</v>
      </c>
      <c r="AE3077" s="302">
        <v>0</v>
      </c>
      <c r="AF3077" s="302">
        <v>0</v>
      </c>
      <c r="AG3077" s="302">
        <v>0</v>
      </c>
      <c r="AH3077" s="348">
        <v>0</v>
      </c>
      <c r="AI3077" s="348">
        <v>0</v>
      </c>
      <c r="AK3077" s="199"/>
      <c r="AM3077" s="11"/>
      <c r="AN3077" s="15"/>
      <c r="AO3077" s="11"/>
      <c r="AP3077" s="11"/>
    </row>
    <row r="3078" spans="3:42" outlineLevel="2" x14ac:dyDescent="0.2">
      <c r="C3078" s="252">
        <v>22</v>
      </c>
      <c r="D3078" s="119" t="s">
        <v>218</v>
      </c>
      <c r="F3078" s="767" t="s">
        <v>188</v>
      </c>
      <c r="H3078" s="797" t="s">
        <v>11</v>
      </c>
      <c r="I3078" s="797" t="s">
        <v>612</v>
      </c>
      <c r="K3078" s="164"/>
      <c r="Q3078" s="135" t="s">
        <v>110</v>
      </c>
      <c r="R3078" s="314">
        <v>0</v>
      </c>
      <c r="S3078" s="315">
        <v>0</v>
      </c>
      <c r="T3078" s="315">
        <v>0</v>
      </c>
      <c r="U3078" s="315">
        <v>0</v>
      </c>
      <c r="V3078" s="315">
        <v>0</v>
      </c>
      <c r="W3078" s="316">
        <v>0</v>
      </c>
      <c r="X3078" s="315">
        <v>0</v>
      </c>
      <c r="Y3078" s="315">
        <v>0</v>
      </c>
      <c r="Z3078" s="315">
        <v>0</v>
      </c>
      <c r="AA3078" s="315">
        <v>0</v>
      </c>
      <c r="AB3078" s="5">
        <v>0</v>
      </c>
      <c r="AC3078" s="5">
        <v>0</v>
      </c>
      <c r="AD3078" s="5">
        <v>0</v>
      </c>
      <c r="AE3078" s="5">
        <v>0</v>
      </c>
      <c r="AF3078" s="5">
        <v>0</v>
      </c>
      <c r="AG3078" s="5">
        <v>0</v>
      </c>
      <c r="AH3078" s="350">
        <v>0</v>
      </c>
      <c r="AI3078" s="350">
        <v>0</v>
      </c>
      <c r="AK3078" s="199"/>
      <c r="AM3078" s="11"/>
      <c r="AN3078" s="15"/>
      <c r="AO3078" s="11"/>
      <c r="AP3078" s="11"/>
    </row>
    <row r="3079" spans="3:42" outlineLevel="2" x14ac:dyDescent="0.2">
      <c r="C3079" s="252">
        <v>22</v>
      </c>
      <c r="D3079" s="119" t="s">
        <v>218</v>
      </c>
      <c r="F3079" s="767" t="s">
        <v>613</v>
      </c>
      <c r="H3079" s="797" t="s">
        <v>11</v>
      </c>
      <c r="I3079" s="234" t="s">
        <v>614</v>
      </c>
      <c r="K3079" s="164"/>
      <c r="Q3079" s="135" t="s">
        <v>110</v>
      </c>
      <c r="R3079" s="314">
        <v>0</v>
      </c>
      <c r="S3079" s="315">
        <v>0</v>
      </c>
      <c r="T3079" s="315">
        <v>0</v>
      </c>
      <c r="U3079" s="315">
        <v>0</v>
      </c>
      <c r="V3079" s="315">
        <v>0</v>
      </c>
      <c r="W3079" s="316">
        <v>0</v>
      </c>
      <c r="X3079" s="315">
        <v>0</v>
      </c>
      <c r="Y3079" s="315">
        <v>0</v>
      </c>
      <c r="Z3079" s="315">
        <v>0</v>
      </c>
      <c r="AA3079" s="315">
        <v>0</v>
      </c>
      <c r="AB3079" s="5">
        <v>0</v>
      </c>
      <c r="AC3079" s="5">
        <v>0</v>
      </c>
      <c r="AD3079" s="5">
        <v>0</v>
      </c>
      <c r="AE3079" s="5">
        <v>0</v>
      </c>
      <c r="AF3079" s="5">
        <v>0</v>
      </c>
      <c r="AG3079" s="5">
        <v>0</v>
      </c>
      <c r="AH3079" s="350">
        <v>0</v>
      </c>
      <c r="AI3079" s="350">
        <v>0</v>
      </c>
      <c r="AK3079" s="199"/>
      <c r="AM3079" s="11"/>
      <c r="AN3079" s="15"/>
      <c r="AO3079" s="11"/>
      <c r="AP3079" s="11"/>
    </row>
    <row r="3080" spans="3:42" outlineLevel="2" x14ac:dyDescent="0.2">
      <c r="C3080" s="252">
        <v>22</v>
      </c>
      <c r="D3080" s="119" t="s">
        <v>218</v>
      </c>
      <c r="F3080" s="783" t="s">
        <v>57</v>
      </c>
      <c r="G3080" s="83"/>
      <c r="H3080" s="798" t="s">
        <v>11</v>
      </c>
      <c r="I3080" s="799"/>
      <c r="J3080" s="83"/>
      <c r="K3080" s="736"/>
      <c r="L3080" s="83"/>
      <c r="M3080" s="83"/>
      <c r="N3080" s="83"/>
      <c r="O3080" s="83"/>
      <c r="P3080" s="83"/>
      <c r="Q3080" s="143" t="s">
        <v>110</v>
      </c>
      <c r="R3080" s="304">
        <v>0</v>
      </c>
      <c r="S3080" s="305">
        <v>0</v>
      </c>
      <c r="T3080" s="305">
        <v>0</v>
      </c>
      <c r="U3080" s="305">
        <v>0</v>
      </c>
      <c r="V3080" s="305">
        <v>0</v>
      </c>
      <c r="W3080" s="306">
        <v>0</v>
      </c>
      <c r="X3080" s="305">
        <v>0</v>
      </c>
      <c r="Y3080" s="305">
        <v>0</v>
      </c>
      <c r="Z3080" s="305">
        <v>0</v>
      </c>
      <c r="AA3080" s="305">
        <v>0</v>
      </c>
      <c r="AB3080" s="307">
        <v>0</v>
      </c>
      <c r="AC3080" s="307">
        <v>0</v>
      </c>
      <c r="AD3080" s="307">
        <v>0</v>
      </c>
      <c r="AE3080" s="307">
        <v>0</v>
      </c>
      <c r="AF3080" s="307">
        <v>0</v>
      </c>
      <c r="AG3080" s="307">
        <v>0</v>
      </c>
      <c r="AH3080" s="362">
        <v>0</v>
      </c>
      <c r="AI3080" s="362">
        <v>0</v>
      </c>
      <c r="AK3080" s="199"/>
      <c r="AM3080" s="11"/>
      <c r="AN3080" s="15"/>
      <c r="AO3080" s="11"/>
      <c r="AP3080" s="11"/>
    </row>
    <row r="3081" spans="3:42" outlineLevel="2" x14ac:dyDescent="0.2">
      <c r="C3081" s="252">
        <v>22</v>
      </c>
      <c r="D3081" s="119" t="s">
        <v>218</v>
      </c>
      <c r="F3081" s="12"/>
      <c r="H3081" s="234"/>
      <c r="K3081" s="164"/>
      <c r="Q3081" s="16"/>
      <c r="R3081" s="800">
        <v>0</v>
      </c>
      <c r="S3081" s="800">
        <v>0</v>
      </c>
      <c r="T3081" s="800">
        <v>0</v>
      </c>
      <c r="U3081" s="800">
        <v>0</v>
      </c>
      <c r="V3081" s="800">
        <v>0</v>
      </c>
      <c r="W3081" s="800">
        <v>0</v>
      </c>
      <c r="X3081" s="800">
        <v>0</v>
      </c>
      <c r="Y3081" s="800">
        <v>0</v>
      </c>
      <c r="Z3081" s="800">
        <v>0</v>
      </c>
      <c r="AA3081" s="800">
        <v>0</v>
      </c>
      <c r="AB3081" s="800">
        <v>0</v>
      </c>
      <c r="AC3081" s="800">
        <v>0</v>
      </c>
      <c r="AD3081" s="800">
        <v>0</v>
      </c>
      <c r="AE3081" s="800">
        <v>0</v>
      </c>
      <c r="AF3081" s="800">
        <v>0</v>
      </c>
      <c r="AG3081" s="800">
        <v>0</v>
      </c>
      <c r="AH3081" s="800">
        <v>0</v>
      </c>
      <c r="AI3081" s="800">
        <v>0</v>
      </c>
      <c r="AK3081" s="199"/>
      <c r="AM3081" s="11"/>
      <c r="AN3081" s="15"/>
      <c r="AO3081" s="11"/>
      <c r="AP3081" s="11"/>
    </row>
    <row r="3082" spans="3:42" outlineLevel="2" x14ac:dyDescent="0.2">
      <c r="C3082" s="252">
        <v>22</v>
      </c>
      <c r="D3082" s="119" t="s">
        <v>218</v>
      </c>
      <c r="F3082" s="794" t="s">
        <v>615</v>
      </c>
      <c r="AK3082" s="199"/>
      <c r="AM3082" s="11"/>
      <c r="AN3082" s="15"/>
      <c r="AO3082" s="11"/>
      <c r="AP3082" s="11"/>
    </row>
    <row r="3083" spans="3:42" outlineLevel="2" x14ac:dyDescent="0.2">
      <c r="C3083" s="252">
        <v>22</v>
      </c>
      <c r="D3083" s="119" t="s">
        <v>218</v>
      </c>
      <c r="F3083" s="761" t="s">
        <v>48</v>
      </c>
      <c r="G3083" s="75"/>
      <c r="H3083" s="796" t="s">
        <v>11</v>
      </c>
      <c r="I3083" s="801"/>
      <c r="J3083" s="75"/>
      <c r="K3083" s="741"/>
      <c r="L3083" s="75"/>
      <c r="M3083" s="75"/>
      <c r="N3083" s="75"/>
      <c r="O3083" s="75"/>
      <c r="P3083" s="75"/>
      <c r="Q3083" s="128" t="s">
        <v>110</v>
      </c>
      <c r="R3083" s="299">
        <v>0</v>
      </c>
      <c r="S3083" s="300">
        <v>0</v>
      </c>
      <c r="T3083" s="300">
        <v>0</v>
      </c>
      <c r="U3083" s="300">
        <v>0</v>
      </c>
      <c r="V3083" s="300">
        <v>0</v>
      </c>
      <c r="W3083" s="301">
        <v>0</v>
      </c>
      <c r="X3083" s="300">
        <v>0</v>
      </c>
      <c r="Y3083" s="300">
        <v>0</v>
      </c>
      <c r="Z3083" s="300">
        <v>0</v>
      </c>
      <c r="AA3083" s="300">
        <v>0</v>
      </c>
      <c r="AB3083" s="302">
        <v>0</v>
      </c>
      <c r="AC3083" s="302">
        <v>0</v>
      </c>
      <c r="AD3083" s="302">
        <v>0</v>
      </c>
      <c r="AE3083" s="302">
        <v>0</v>
      </c>
      <c r="AF3083" s="302">
        <v>0</v>
      </c>
      <c r="AG3083" s="302">
        <v>0</v>
      </c>
      <c r="AH3083" s="348">
        <v>0</v>
      </c>
      <c r="AI3083" s="348">
        <v>0</v>
      </c>
      <c r="AK3083" s="199"/>
      <c r="AM3083" s="11"/>
      <c r="AN3083" s="15"/>
      <c r="AO3083" s="11"/>
      <c r="AP3083" s="11"/>
    </row>
    <row r="3084" spans="3:42" outlineLevel="2" x14ac:dyDescent="0.2">
      <c r="C3084" s="252">
        <v>22</v>
      </c>
      <c r="D3084" s="119" t="s">
        <v>218</v>
      </c>
      <c r="F3084" s="767" t="s">
        <v>55</v>
      </c>
      <c r="H3084" s="797" t="s">
        <v>11</v>
      </c>
      <c r="K3084" s="164"/>
      <c r="Q3084" s="135" t="s">
        <v>110</v>
      </c>
      <c r="R3084" s="314">
        <v>0</v>
      </c>
      <c r="S3084" s="315">
        <v>0</v>
      </c>
      <c r="T3084" s="315">
        <v>0</v>
      </c>
      <c r="U3084" s="315">
        <v>0</v>
      </c>
      <c r="V3084" s="315">
        <v>0</v>
      </c>
      <c r="W3084" s="316">
        <v>0</v>
      </c>
      <c r="X3084" s="315">
        <v>0</v>
      </c>
      <c r="Y3084" s="315">
        <v>0</v>
      </c>
      <c r="Z3084" s="315">
        <v>0</v>
      </c>
      <c r="AA3084" s="315">
        <v>0</v>
      </c>
      <c r="AB3084" s="5">
        <v>0</v>
      </c>
      <c r="AC3084" s="5">
        <v>0</v>
      </c>
      <c r="AD3084" s="5">
        <v>0</v>
      </c>
      <c r="AE3084" s="5">
        <v>0</v>
      </c>
      <c r="AF3084" s="5">
        <v>0</v>
      </c>
      <c r="AG3084" s="5">
        <v>0</v>
      </c>
      <c r="AH3084" s="350">
        <v>0</v>
      </c>
      <c r="AI3084" s="350">
        <v>0</v>
      </c>
      <c r="AK3084" s="199"/>
      <c r="AM3084" s="11"/>
      <c r="AN3084" s="15"/>
      <c r="AO3084" s="11"/>
      <c r="AP3084" s="11"/>
    </row>
    <row r="3085" spans="3:42" outlineLevel="2" x14ac:dyDescent="0.2">
      <c r="C3085" s="252">
        <v>22</v>
      </c>
      <c r="D3085" s="119" t="s">
        <v>218</v>
      </c>
      <c r="F3085" s="783" t="s">
        <v>57</v>
      </c>
      <c r="G3085" s="83"/>
      <c r="H3085" s="798" t="s">
        <v>11</v>
      </c>
      <c r="I3085" s="799"/>
      <c r="J3085" s="83"/>
      <c r="K3085" s="736"/>
      <c r="L3085" s="83"/>
      <c r="M3085" s="83"/>
      <c r="N3085" s="83"/>
      <c r="O3085" s="83"/>
      <c r="P3085" s="83"/>
      <c r="Q3085" s="143" t="s">
        <v>110</v>
      </c>
      <c r="R3085" s="304">
        <v>0</v>
      </c>
      <c r="S3085" s="305">
        <v>0</v>
      </c>
      <c r="T3085" s="305">
        <v>0</v>
      </c>
      <c r="U3085" s="305">
        <v>0</v>
      </c>
      <c r="V3085" s="305">
        <v>0</v>
      </c>
      <c r="W3085" s="306">
        <v>0</v>
      </c>
      <c r="X3085" s="305">
        <v>0</v>
      </c>
      <c r="Y3085" s="305">
        <v>0</v>
      </c>
      <c r="Z3085" s="305">
        <v>0</v>
      </c>
      <c r="AA3085" s="305">
        <v>0</v>
      </c>
      <c r="AB3085" s="307">
        <v>0</v>
      </c>
      <c r="AC3085" s="307">
        <v>0</v>
      </c>
      <c r="AD3085" s="307">
        <v>0</v>
      </c>
      <c r="AE3085" s="307">
        <v>0</v>
      </c>
      <c r="AF3085" s="307">
        <v>0</v>
      </c>
      <c r="AG3085" s="307">
        <v>0</v>
      </c>
      <c r="AH3085" s="362">
        <v>0</v>
      </c>
      <c r="AI3085" s="362">
        <v>0</v>
      </c>
      <c r="AK3085" s="199"/>
      <c r="AM3085" s="11"/>
      <c r="AN3085" s="15"/>
      <c r="AO3085" s="11"/>
      <c r="AP3085" s="11"/>
    </row>
    <row r="3086" spans="3:42" outlineLevel="2" x14ac:dyDescent="0.2">
      <c r="C3086" s="252">
        <v>22</v>
      </c>
      <c r="D3086" s="119" t="s">
        <v>218</v>
      </c>
      <c r="F3086" s="12"/>
      <c r="H3086" s="164"/>
      <c r="K3086" s="164"/>
      <c r="Q3086" s="16"/>
      <c r="R3086" s="800">
        <v>0</v>
      </c>
      <c r="S3086" s="800">
        <v>0</v>
      </c>
      <c r="T3086" s="800">
        <v>0</v>
      </c>
      <c r="U3086" s="800">
        <v>0</v>
      </c>
      <c r="V3086" s="800">
        <v>0</v>
      </c>
      <c r="W3086" s="800">
        <v>0</v>
      </c>
      <c r="X3086" s="800">
        <v>0</v>
      </c>
      <c r="Y3086" s="800">
        <v>0</v>
      </c>
      <c r="Z3086" s="800">
        <v>0</v>
      </c>
      <c r="AA3086" s="800">
        <v>0</v>
      </c>
      <c r="AB3086" s="800">
        <v>0</v>
      </c>
      <c r="AC3086" s="800">
        <v>0</v>
      </c>
      <c r="AD3086" s="800">
        <v>0</v>
      </c>
      <c r="AE3086" s="800">
        <v>0</v>
      </c>
      <c r="AF3086" s="800">
        <v>0</v>
      </c>
      <c r="AG3086" s="800">
        <v>0</v>
      </c>
      <c r="AH3086" s="800">
        <v>0</v>
      </c>
      <c r="AI3086" s="800">
        <v>0</v>
      </c>
      <c r="AK3086" s="199"/>
      <c r="AM3086" s="11"/>
      <c r="AN3086" s="15"/>
      <c r="AO3086" s="11"/>
      <c r="AP3086" s="11"/>
    </row>
    <row r="3087" spans="3:42" outlineLevel="2" x14ac:dyDescent="0.2">
      <c r="C3087" s="252">
        <v>22</v>
      </c>
      <c r="D3087" s="119" t="s">
        <v>218</v>
      </c>
      <c r="F3087" s="794" t="s">
        <v>69</v>
      </c>
      <c r="AK3087" s="199"/>
      <c r="AM3087" s="11"/>
      <c r="AN3087" s="15"/>
      <c r="AO3087" s="11"/>
      <c r="AP3087" s="11"/>
    </row>
    <row r="3088" spans="3:42" outlineLevel="2" x14ac:dyDescent="0.2">
      <c r="C3088" s="252">
        <v>22</v>
      </c>
      <c r="D3088" s="119" t="s">
        <v>218</v>
      </c>
      <c r="F3088" s="761" t="s">
        <v>9</v>
      </c>
      <c r="G3088" s="75"/>
      <c r="H3088" s="796" t="s">
        <v>11</v>
      </c>
      <c r="I3088" s="801"/>
      <c r="J3088" s="75"/>
      <c r="K3088" s="741"/>
      <c r="L3088" s="75"/>
      <c r="M3088" s="75"/>
      <c r="N3088" s="75"/>
      <c r="O3088" s="75"/>
      <c r="P3088" s="75"/>
      <c r="Q3088" s="128" t="s">
        <v>110</v>
      </c>
      <c r="R3088" s="299">
        <v>0</v>
      </c>
      <c r="S3088" s="300">
        <v>0</v>
      </c>
      <c r="T3088" s="300">
        <v>0</v>
      </c>
      <c r="U3088" s="300">
        <v>0</v>
      </c>
      <c r="V3088" s="300">
        <v>0</v>
      </c>
      <c r="W3088" s="301">
        <v>0</v>
      </c>
      <c r="X3088" s="300">
        <v>0</v>
      </c>
      <c r="Y3088" s="300">
        <v>0</v>
      </c>
      <c r="Z3088" s="300">
        <v>0</v>
      </c>
      <c r="AA3088" s="300">
        <v>0</v>
      </c>
      <c r="AB3088" s="302">
        <v>0</v>
      </c>
      <c r="AC3088" s="302">
        <v>0</v>
      </c>
      <c r="AD3088" s="302">
        <v>0</v>
      </c>
      <c r="AE3088" s="302">
        <v>0</v>
      </c>
      <c r="AF3088" s="302">
        <v>0</v>
      </c>
      <c r="AG3088" s="302">
        <v>0</v>
      </c>
      <c r="AH3088" s="348">
        <v>0</v>
      </c>
      <c r="AI3088" s="348">
        <v>0</v>
      </c>
      <c r="AK3088" s="199"/>
      <c r="AM3088" s="11"/>
      <c r="AN3088" s="15"/>
      <c r="AO3088" s="11"/>
      <c r="AP3088" s="11"/>
    </row>
    <row r="3089" spans="3:42" outlineLevel="2" x14ac:dyDescent="0.2">
      <c r="C3089" s="252">
        <v>22</v>
      </c>
      <c r="D3089" s="119" t="s">
        <v>218</v>
      </c>
      <c r="F3089" s="767" t="s">
        <v>14</v>
      </c>
      <c r="H3089" s="797" t="s">
        <v>11</v>
      </c>
      <c r="K3089" s="164"/>
      <c r="Q3089" s="135" t="s">
        <v>110</v>
      </c>
      <c r="R3089" s="314">
        <v>0</v>
      </c>
      <c r="S3089" s="315">
        <v>0</v>
      </c>
      <c r="T3089" s="315">
        <v>0</v>
      </c>
      <c r="U3089" s="315">
        <v>0</v>
      </c>
      <c r="V3089" s="315">
        <v>0</v>
      </c>
      <c r="W3089" s="316">
        <v>0</v>
      </c>
      <c r="X3089" s="315">
        <v>0</v>
      </c>
      <c r="Y3089" s="315">
        <v>0</v>
      </c>
      <c r="Z3089" s="315">
        <v>0</v>
      </c>
      <c r="AA3089" s="315">
        <v>0</v>
      </c>
      <c r="AB3089" s="5">
        <v>0</v>
      </c>
      <c r="AC3089" s="5">
        <v>0</v>
      </c>
      <c r="AD3089" s="5">
        <v>0</v>
      </c>
      <c r="AE3089" s="5">
        <v>0</v>
      </c>
      <c r="AF3089" s="5">
        <v>0</v>
      </c>
      <c r="AG3089" s="5">
        <v>0</v>
      </c>
      <c r="AH3089" s="350">
        <v>0</v>
      </c>
      <c r="AI3089" s="350">
        <v>0</v>
      </c>
      <c r="AK3089" s="199"/>
      <c r="AM3089" s="11"/>
      <c r="AN3089" s="15"/>
      <c r="AO3089" s="11"/>
      <c r="AP3089" s="11"/>
    </row>
    <row r="3090" spans="3:42" outlineLevel="2" x14ac:dyDescent="0.2">
      <c r="C3090" s="252">
        <v>22</v>
      </c>
      <c r="D3090" s="119" t="s">
        <v>218</v>
      </c>
      <c r="F3090" s="783" t="s">
        <v>16</v>
      </c>
      <c r="G3090" s="83"/>
      <c r="H3090" s="798" t="s">
        <v>11</v>
      </c>
      <c r="I3090" s="799"/>
      <c r="J3090" s="83"/>
      <c r="K3090" s="736"/>
      <c r="L3090" s="83"/>
      <c r="M3090" s="83"/>
      <c r="N3090" s="83"/>
      <c r="O3090" s="83"/>
      <c r="P3090" s="83"/>
      <c r="Q3090" s="143" t="s">
        <v>110</v>
      </c>
      <c r="R3090" s="304">
        <v>0</v>
      </c>
      <c r="S3090" s="305">
        <v>0</v>
      </c>
      <c r="T3090" s="305">
        <v>0</v>
      </c>
      <c r="U3090" s="305">
        <v>0</v>
      </c>
      <c r="V3090" s="305">
        <v>0</v>
      </c>
      <c r="W3090" s="306">
        <v>0</v>
      </c>
      <c r="X3090" s="305">
        <v>0</v>
      </c>
      <c r="Y3090" s="305">
        <v>0</v>
      </c>
      <c r="Z3090" s="305">
        <v>0</v>
      </c>
      <c r="AA3090" s="305">
        <v>0</v>
      </c>
      <c r="AB3090" s="307">
        <v>0</v>
      </c>
      <c r="AC3090" s="307">
        <v>0</v>
      </c>
      <c r="AD3090" s="307">
        <v>0</v>
      </c>
      <c r="AE3090" s="307">
        <v>0</v>
      </c>
      <c r="AF3090" s="307">
        <v>0</v>
      </c>
      <c r="AG3090" s="307">
        <v>0</v>
      </c>
      <c r="AH3090" s="362">
        <v>0</v>
      </c>
      <c r="AI3090" s="362">
        <v>0</v>
      </c>
      <c r="AK3090" s="199"/>
      <c r="AM3090" s="11"/>
      <c r="AN3090" s="15"/>
      <c r="AO3090" s="11"/>
      <c r="AP3090" s="11"/>
    </row>
    <row r="3091" spans="3:42" outlineLevel="2" x14ac:dyDescent="0.2">
      <c r="C3091" s="252">
        <v>22</v>
      </c>
      <c r="D3091" s="119" t="s">
        <v>218</v>
      </c>
      <c r="F3091" s="12"/>
      <c r="H3091" s="797"/>
      <c r="K3091" s="164"/>
      <c r="Q3091" s="16"/>
      <c r="R3091" s="800">
        <v>0</v>
      </c>
      <c r="S3091" s="800">
        <v>0</v>
      </c>
      <c r="T3091" s="800">
        <v>0</v>
      </c>
      <c r="U3091" s="800">
        <v>0</v>
      </c>
      <c r="V3091" s="800">
        <v>0</v>
      </c>
      <c r="W3091" s="800">
        <v>0</v>
      </c>
      <c r="X3091" s="800">
        <v>0</v>
      </c>
      <c r="Y3091" s="800">
        <v>0</v>
      </c>
      <c r="Z3091" s="800">
        <v>0</v>
      </c>
      <c r="AA3091" s="800">
        <v>0</v>
      </c>
      <c r="AB3091" s="800">
        <v>0</v>
      </c>
      <c r="AC3091" s="800">
        <v>0</v>
      </c>
      <c r="AD3091" s="800">
        <v>0</v>
      </c>
      <c r="AE3091" s="800">
        <v>0</v>
      </c>
      <c r="AF3091" s="800">
        <v>0</v>
      </c>
      <c r="AG3091" s="800">
        <v>0</v>
      </c>
      <c r="AH3091" s="800">
        <v>0</v>
      </c>
      <c r="AI3091" s="800">
        <v>0</v>
      </c>
      <c r="AK3091" s="199"/>
      <c r="AM3091" s="11"/>
      <c r="AN3091" s="15"/>
      <c r="AO3091" s="11"/>
      <c r="AP3091" s="11"/>
    </row>
    <row r="3092" spans="3:42" outlineLevel="2" x14ac:dyDescent="0.2">
      <c r="C3092" s="252">
        <v>22</v>
      </c>
      <c r="D3092" s="119" t="s">
        <v>218</v>
      </c>
      <c r="F3092" s="794" t="s">
        <v>616</v>
      </c>
      <c r="AK3092" s="199"/>
      <c r="AM3092" s="11"/>
      <c r="AN3092" s="15"/>
      <c r="AO3092" s="11"/>
      <c r="AP3092" s="11"/>
    </row>
    <row r="3093" spans="3:42" outlineLevel="2" x14ac:dyDescent="0.2">
      <c r="C3093" s="252">
        <v>22</v>
      </c>
      <c r="D3093" s="119" t="s">
        <v>218</v>
      </c>
      <c r="F3093" s="761" t="s">
        <v>48</v>
      </c>
      <c r="G3093" s="75"/>
      <c r="H3093" s="796" t="s">
        <v>11</v>
      </c>
      <c r="I3093" s="228" t="s">
        <v>617</v>
      </c>
      <c r="J3093" s="75"/>
      <c r="K3093" s="741"/>
      <c r="L3093" s="75"/>
      <c r="M3093" s="75"/>
      <c r="N3093" s="75"/>
      <c r="O3093" s="75"/>
      <c r="P3093" s="75"/>
      <c r="Q3093" s="128" t="s">
        <v>110</v>
      </c>
      <c r="R3093" s="299">
        <v>0</v>
      </c>
      <c r="S3093" s="300">
        <v>0</v>
      </c>
      <c r="T3093" s="300">
        <v>0</v>
      </c>
      <c r="U3093" s="300">
        <v>0</v>
      </c>
      <c r="V3093" s="300">
        <v>0</v>
      </c>
      <c r="W3093" s="301">
        <v>0</v>
      </c>
      <c r="X3093" s="300">
        <v>0</v>
      </c>
      <c r="Y3093" s="300">
        <v>0</v>
      </c>
      <c r="Z3093" s="300">
        <v>0</v>
      </c>
      <c r="AA3093" s="300">
        <v>0</v>
      </c>
      <c r="AB3093" s="302">
        <v>0</v>
      </c>
      <c r="AC3093" s="302">
        <v>0</v>
      </c>
      <c r="AD3093" s="302">
        <v>0</v>
      </c>
      <c r="AE3093" s="302">
        <v>0</v>
      </c>
      <c r="AF3093" s="302">
        <v>0</v>
      </c>
      <c r="AG3093" s="302">
        <v>0</v>
      </c>
      <c r="AH3093" s="348">
        <v>0</v>
      </c>
      <c r="AI3093" s="348">
        <v>0</v>
      </c>
      <c r="AK3093" s="199"/>
      <c r="AM3093" s="11"/>
      <c r="AN3093" s="15"/>
      <c r="AO3093" s="11"/>
      <c r="AP3093" s="11"/>
    </row>
    <row r="3094" spans="3:42" outlineLevel="2" x14ac:dyDescent="0.2">
      <c r="C3094" s="252">
        <v>22</v>
      </c>
      <c r="D3094" s="119" t="s">
        <v>218</v>
      </c>
      <c r="F3094" s="767" t="s">
        <v>55</v>
      </c>
      <c r="H3094" s="797" t="s">
        <v>11</v>
      </c>
      <c r="I3094" s="234" t="s">
        <v>617</v>
      </c>
      <c r="K3094" s="164"/>
      <c r="Q3094" s="135" t="s">
        <v>110</v>
      </c>
      <c r="R3094" s="314">
        <v>0</v>
      </c>
      <c r="S3094" s="315">
        <v>0</v>
      </c>
      <c r="T3094" s="315">
        <v>0</v>
      </c>
      <c r="U3094" s="315">
        <v>0</v>
      </c>
      <c r="V3094" s="315">
        <v>0</v>
      </c>
      <c r="W3094" s="316">
        <v>0</v>
      </c>
      <c r="X3094" s="315">
        <v>0</v>
      </c>
      <c r="Y3094" s="315">
        <v>0</v>
      </c>
      <c r="Z3094" s="315">
        <v>0</v>
      </c>
      <c r="AA3094" s="315">
        <v>0</v>
      </c>
      <c r="AB3094" s="5">
        <v>0</v>
      </c>
      <c r="AC3094" s="5">
        <v>0</v>
      </c>
      <c r="AD3094" s="5">
        <v>0</v>
      </c>
      <c r="AE3094" s="5">
        <v>0</v>
      </c>
      <c r="AF3094" s="5">
        <v>0</v>
      </c>
      <c r="AG3094" s="5">
        <v>0</v>
      </c>
      <c r="AH3094" s="350">
        <v>0</v>
      </c>
      <c r="AI3094" s="350">
        <v>0</v>
      </c>
      <c r="AK3094" s="199"/>
      <c r="AM3094" s="11"/>
      <c r="AN3094" s="15"/>
      <c r="AO3094" s="11"/>
      <c r="AP3094" s="11"/>
    </row>
    <row r="3095" spans="3:42" outlineLevel="2" x14ac:dyDescent="0.2">
      <c r="C3095" s="252">
        <v>22</v>
      </c>
      <c r="D3095" s="119" t="s">
        <v>218</v>
      </c>
      <c r="F3095" s="783" t="s">
        <v>57</v>
      </c>
      <c r="G3095" s="83"/>
      <c r="H3095" s="798" t="s">
        <v>11</v>
      </c>
      <c r="I3095" s="240" t="s">
        <v>617</v>
      </c>
      <c r="J3095" s="83"/>
      <c r="K3095" s="736"/>
      <c r="L3095" s="83"/>
      <c r="M3095" s="83"/>
      <c r="N3095" s="83"/>
      <c r="O3095" s="83"/>
      <c r="P3095" s="83"/>
      <c r="Q3095" s="143" t="s">
        <v>110</v>
      </c>
      <c r="R3095" s="304">
        <v>0</v>
      </c>
      <c r="S3095" s="305">
        <v>0</v>
      </c>
      <c r="T3095" s="305">
        <v>0</v>
      </c>
      <c r="U3095" s="305">
        <v>0</v>
      </c>
      <c r="V3095" s="305">
        <v>0</v>
      </c>
      <c r="W3095" s="306">
        <v>0</v>
      </c>
      <c r="X3095" s="305">
        <v>0</v>
      </c>
      <c r="Y3095" s="305">
        <v>0</v>
      </c>
      <c r="Z3095" s="305">
        <v>0</v>
      </c>
      <c r="AA3095" s="305">
        <v>0</v>
      </c>
      <c r="AB3095" s="307">
        <v>0</v>
      </c>
      <c r="AC3095" s="307">
        <v>0</v>
      </c>
      <c r="AD3095" s="307">
        <v>0</v>
      </c>
      <c r="AE3095" s="307">
        <v>0</v>
      </c>
      <c r="AF3095" s="307">
        <v>0</v>
      </c>
      <c r="AG3095" s="307">
        <v>0</v>
      </c>
      <c r="AH3095" s="362">
        <v>0</v>
      </c>
      <c r="AI3095" s="362">
        <v>0</v>
      </c>
      <c r="AK3095" s="199"/>
      <c r="AM3095" s="11"/>
      <c r="AN3095" s="15"/>
      <c r="AO3095" s="11"/>
      <c r="AP3095" s="11"/>
    </row>
    <row r="3096" spans="3:42" outlineLevel="2" x14ac:dyDescent="0.2">
      <c r="C3096" s="252">
        <v>22</v>
      </c>
      <c r="D3096" s="119" t="s">
        <v>218</v>
      </c>
      <c r="F3096" s="802" t="s">
        <v>626</v>
      </c>
      <c r="R3096" s="800">
        <v>0</v>
      </c>
      <c r="S3096" s="800">
        <v>0</v>
      </c>
      <c r="T3096" s="800">
        <v>0</v>
      </c>
      <c r="U3096" s="800">
        <v>0</v>
      </c>
      <c r="V3096" s="800">
        <v>0</v>
      </c>
      <c r="W3096" s="800">
        <v>0</v>
      </c>
      <c r="X3096" s="800">
        <v>0</v>
      </c>
      <c r="Y3096" s="800">
        <v>0</v>
      </c>
      <c r="Z3096" s="800">
        <v>0</v>
      </c>
      <c r="AA3096" s="800">
        <v>0</v>
      </c>
      <c r="AB3096" s="800">
        <v>0</v>
      </c>
      <c r="AC3096" s="800">
        <v>0</v>
      </c>
      <c r="AD3096" s="800">
        <v>0</v>
      </c>
      <c r="AE3096" s="800">
        <v>0</v>
      </c>
      <c r="AF3096" s="800">
        <v>0</v>
      </c>
      <c r="AG3096" s="800">
        <v>0</v>
      </c>
      <c r="AH3096" s="800">
        <v>0</v>
      </c>
      <c r="AI3096" s="800">
        <v>0</v>
      </c>
      <c r="AK3096" s="199"/>
      <c r="AM3096" s="11"/>
      <c r="AN3096" s="15"/>
      <c r="AO3096" s="11"/>
      <c r="AP3096" s="11"/>
    </row>
    <row r="3097" spans="3:42" outlineLevel="2" x14ac:dyDescent="0.2">
      <c r="C3097" s="252">
        <v>22</v>
      </c>
      <c r="D3097" s="119" t="s">
        <v>218</v>
      </c>
      <c r="R3097" s="5"/>
      <c r="S3097" s="5"/>
      <c r="T3097" s="5"/>
      <c r="U3097" s="5"/>
      <c r="V3097" s="5"/>
      <c r="W3097" s="5"/>
      <c r="X3097" s="5"/>
      <c r="Y3097" s="5"/>
      <c r="AK3097" s="199"/>
      <c r="AM3097" s="11"/>
      <c r="AN3097" s="15"/>
      <c r="AO3097" s="11"/>
      <c r="AP3097" s="11"/>
    </row>
    <row r="3098" spans="3:42" outlineLevel="2" x14ac:dyDescent="0.2">
      <c r="C3098" s="252">
        <v>22</v>
      </c>
      <c r="D3098" s="119" t="s">
        <v>218</v>
      </c>
      <c r="F3098" s="789" t="s">
        <v>627</v>
      </c>
      <c r="G3098" s="790"/>
      <c r="H3098" s="803"/>
      <c r="I3098" s="790"/>
      <c r="J3098" s="790"/>
      <c r="K3098" s="792"/>
      <c r="L3098" s="789"/>
      <c r="M3098" s="789"/>
      <c r="N3098" s="789"/>
      <c r="O3098" s="789"/>
      <c r="P3098" s="789"/>
      <c r="Q3098" s="792"/>
      <c r="R3098" s="793"/>
      <c r="S3098" s="793"/>
      <c r="T3098" s="793"/>
      <c r="U3098" s="793"/>
      <c r="V3098" s="793"/>
      <c r="W3098" s="793"/>
      <c r="X3098" s="793"/>
      <c r="Y3098" s="793"/>
      <c r="Z3098" s="793"/>
      <c r="AA3098" s="793"/>
      <c r="AB3098" s="793"/>
      <c r="AC3098" s="793"/>
      <c r="AD3098" s="793"/>
      <c r="AE3098" s="793"/>
      <c r="AF3098" s="793"/>
      <c r="AG3098" s="793"/>
      <c r="AH3098" s="789"/>
      <c r="AI3098" s="789"/>
      <c r="AK3098" s="199"/>
      <c r="AM3098" s="11"/>
      <c r="AN3098" s="15"/>
      <c r="AO3098" s="11"/>
      <c r="AP3098" s="11"/>
    </row>
    <row r="3099" spans="3:42" outlineLevel="2" x14ac:dyDescent="0.2">
      <c r="C3099" s="252">
        <v>22</v>
      </c>
      <c r="D3099" s="119" t="s">
        <v>218</v>
      </c>
      <c r="F3099" t="s">
        <v>620</v>
      </c>
      <c r="AK3099" s="199"/>
      <c r="AM3099" s="11"/>
      <c r="AN3099" s="15"/>
      <c r="AO3099" s="11"/>
      <c r="AP3099" s="11"/>
    </row>
    <row r="3100" spans="3:42" outlineLevel="2" x14ac:dyDescent="0.2">
      <c r="C3100" s="252">
        <v>22</v>
      </c>
      <c r="D3100" s="119" t="s">
        <v>218</v>
      </c>
      <c r="F3100" s="761" t="s">
        <v>48</v>
      </c>
      <c r="G3100" s="75"/>
      <c r="H3100" s="796" t="s">
        <v>628</v>
      </c>
      <c r="I3100" s="801"/>
      <c r="J3100" s="75"/>
      <c r="K3100" s="741"/>
      <c r="L3100" s="75"/>
      <c r="M3100" s="75"/>
      <c r="N3100" s="75"/>
      <c r="O3100" s="75"/>
      <c r="P3100" s="75"/>
      <c r="Q3100" s="128" t="s">
        <v>536</v>
      </c>
      <c r="R3100" s="804">
        <v>0</v>
      </c>
      <c r="S3100" s="805">
        <v>0</v>
      </c>
      <c r="T3100" s="805">
        <v>0</v>
      </c>
      <c r="U3100" s="805">
        <v>0</v>
      </c>
      <c r="V3100" s="805">
        <v>0</v>
      </c>
      <c r="W3100" s="806">
        <v>0</v>
      </c>
      <c r="X3100" s="805">
        <v>0</v>
      </c>
      <c r="Y3100" s="805">
        <v>0</v>
      </c>
      <c r="Z3100" s="805">
        <v>0</v>
      </c>
      <c r="AA3100" s="805">
        <v>0</v>
      </c>
      <c r="AB3100" s="805">
        <v>0</v>
      </c>
      <c r="AC3100" s="805">
        <v>0</v>
      </c>
      <c r="AD3100" s="805">
        <v>0</v>
      </c>
      <c r="AE3100" s="805">
        <v>0</v>
      </c>
      <c r="AF3100" s="805">
        <v>0</v>
      </c>
      <c r="AG3100" s="805">
        <v>0</v>
      </c>
      <c r="AH3100" s="808">
        <v>0</v>
      </c>
      <c r="AI3100" s="808">
        <v>0</v>
      </c>
      <c r="AK3100" s="199"/>
      <c r="AM3100" s="11"/>
      <c r="AN3100" s="15"/>
      <c r="AO3100" s="11"/>
      <c r="AP3100" s="11"/>
    </row>
    <row r="3101" spans="3:42" outlineLevel="2" x14ac:dyDescent="0.2">
      <c r="C3101" s="252">
        <v>22</v>
      </c>
      <c r="D3101" s="119" t="s">
        <v>218</v>
      </c>
      <c r="F3101" s="767" t="s">
        <v>55</v>
      </c>
      <c r="H3101" s="797" t="s">
        <v>628</v>
      </c>
      <c r="K3101" s="164"/>
      <c r="Q3101" s="135" t="s">
        <v>536</v>
      </c>
      <c r="R3101" s="809">
        <v>0</v>
      </c>
      <c r="S3101" s="810">
        <v>0</v>
      </c>
      <c r="T3101" s="810">
        <v>0</v>
      </c>
      <c r="U3101" s="810">
        <v>0</v>
      </c>
      <c r="V3101" s="810">
        <v>0</v>
      </c>
      <c r="W3101" s="811">
        <v>0</v>
      </c>
      <c r="X3101" s="810">
        <v>0</v>
      </c>
      <c r="Y3101" s="810">
        <v>0</v>
      </c>
      <c r="Z3101" s="810">
        <v>0</v>
      </c>
      <c r="AA3101" s="810">
        <v>0</v>
      </c>
      <c r="AB3101" s="810">
        <v>0</v>
      </c>
      <c r="AC3101" s="810">
        <v>0</v>
      </c>
      <c r="AD3101" s="810">
        <v>0</v>
      </c>
      <c r="AE3101" s="810">
        <v>0</v>
      </c>
      <c r="AF3101" s="810">
        <v>0</v>
      </c>
      <c r="AG3101" s="810">
        <v>0</v>
      </c>
      <c r="AH3101" s="812">
        <v>0</v>
      </c>
      <c r="AI3101" s="812">
        <v>0</v>
      </c>
      <c r="AK3101" s="199"/>
      <c r="AM3101" s="11"/>
      <c r="AN3101" s="15"/>
      <c r="AO3101" s="11"/>
      <c r="AP3101" s="11"/>
    </row>
    <row r="3102" spans="3:42" outlineLevel="2" x14ac:dyDescent="0.2">
      <c r="C3102" s="252">
        <v>22</v>
      </c>
      <c r="D3102" s="119" t="s">
        <v>218</v>
      </c>
      <c r="F3102" s="783" t="s">
        <v>57</v>
      </c>
      <c r="G3102" s="83"/>
      <c r="H3102" s="798" t="s">
        <v>628</v>
      </c>
      <c r="I3102" s="799"/>
      <c r="J3102" s="83"/>
      <c r="K3102" s="736"/>
      <c r="L3102" s="83"/>
      <c r="M3102" s="83"/>
      <c r="N3102" s="83"/>
      <c r="O3102" s="83"/>
      <c r="P3102" s="83"/>
      <c r="Q3102" s="143" t="s">
        <v>536</v>
      </c>
      <c r="R3102" s="813">
        <v>0</v>
      </c>
      <c r="S3102" s="814">
        <v>0</v>
      </c>
      <c r="T3102" s="814">
        <v>0</v>
      </c>
      <c r="U3102" s="814">
        <v>0</v>
      </c>
      <c r="V3102" s="814">
        <v>0</v>
      </c>
      <c r="W3102" s="815">
        <v>0</v>
      </c>
      <c r="X3102" s="814">
        <v>0</v>
      </c>
      <c r="Y3102" s="814">
        <v>0</v>
      </c>
      <c r="Z3102" s="814">
        <v>0</v>
      </c>
      <c r="AA3102" s="814">
        <v>0</v>
      </c>
      <c r="AB3102" s="814">
        <v>0</v>
      </c>
      <c r="AC3102" s="814">
        <v>0</v>
      </c>
      <c r="AD3102" s="814">
        <v>0</v>
      </c>
      <c r="AE3102" s="814">
        <v>0</v>
      </c>
      <c r="AF3102" s="814">
        <v>0</v>
      </c>
      <c r="AG3102" s="814">
        <v>0</v>
      </c>
      <c r="AH3102" s="816">
        <v>0</v>
      </c>
      <c r="AI3102" s="816">
        <v>0</v>
      </c>
      <c r="AK3102" s="199"/>
      <c r="AM3102" s="11"/>
      <c r="AN3102" s="15"/>
      <c r="AO3102" s="11"/>
      <c r="AP3102" s="11"/>
    </row>
    <row r="3103" spans="3:42" outlineLevel="2" x14ac:dyDescent="0.2">
      <c r="C3103" s="252">
        <v>22</v>
      </c>
      <c r="D3103" s="119" t="s">
        <v>218</v>
      </c>
      <c r="AK3103" s="199"/>
      <c r="AM3103" s="11"/>
      <c r="AN3103" s="15"/>
      <c r="AO3103" s="11"/>
      <c r="AP3103" s="11"/>
    </row>
    <row r="3104" spans="3:42" outlineLevel="1" x14ac:dyDescent="0.2">
      <c r="C3104" s="252">
        <v>22</v>
      </c>
      <c r="D3104" s="119" t="s">
        <v>218</v>
      </c>
      <c r="F3104" s="121" t="s">
        <v>629</v>
      </c>
      <c r="G3104" s="756"/>
      <c r="H3104" s="757"/>
      <c r="I3104" s="788"/>
      <c r="J3104" s="756"/>
      <c r="K3104" s="758"/>
      <c r="L3104" s="759"/>
      <c r="M3104" s="759"/>
      <c r="N3104" s="759"/>
      <c r="O3104" s="759"/>
      <c r="P3104" s="759"/>
      <c r="Q3104" s="758"/>
      <c r="R3104" s="760"/>
      <c r="S3104" s="760"/>
      <c r="T3104" s="760"/>
      <c r="U3104" s="760"/>
      <c r="V3104" s="760"/>
      <c r="W3104" s="760"/>
      <c r="X3104" s="760"/>
      <c r="Y3104" s="760"/>
      <c r="Z3104" s="760"/>
      <c r="AA3104" s="760"/>
      <c r="AB3104" s="760"/>
      <c r="AC3104" s="760"/>
      <c r="AD3104" s="760"/>
      <c r="AE3104" s="760"/>
      <c r="AF3104" s="760"/>
      <c r="AG3104" s="760"/>
      <c r="AH3104" s="759"/>
      <c r="AI3104" s="759"/>
      <c r="AK3104" s="199"/>
      <c r="AM3104" s="11"/>
      <c r="AN3104" s="15"/>
      <c r="AO3104" s="11"/>
      <c r="AP3104" s="11"/>
    </row>
    <row r="3105" spans="3:42" outlineLevel="2" x14ac:dyDescent="0.2">
      <c r="C3105" s="252">
        <v>22</v>
      </c>
      <c r="D3105" s="119" t="s">
        <v>218</v>
      </c>
      <c r="F3105" s="789" t="s">
        <v>630</v>
      </c>
      <c r="G3105" s="790"/>
      <c r="H3105" s="803"/>
      <c r="I3105" s="791"/>
      <c r="J3105" s="790"/>
      <c r="K3105" s="792"/>
      <c r="L3105" s="789"/>
      <c r="M3105" s="789"/>
      <c r="N3105" s="789"/>
      <c r="O3105" s="789"/>
      <c r="P3105" s="789"/>
      <c r="Q3105" s="792"/>
      <c r="R3105" s="793"/>
      <c r="S3105" s="793"/>
      <c r="T3105" s="793"/>
      <c r="U3105" s="793"/>
      <c r="V3105" s="793"/>
      <c r="W3105" s="793"/>
      <c r="X3105" s="793"/>
      <c r="Y3105" s="793"/>
      <c r="Z3105" s="793"/>
      <c r="AA3105" s="793"/>
      <c r="AB3105" s="793"/>
      <c r="AC3105" s="793"/>
      <c r="AD3105" s="793"/>
      <c r="AE3105" s="793"/>
      <c r="AF3105" s="793"/>
      <c r="AG3105" s="793"/>
      <c r="AH3105" s="789"/>
      <c r="AI3105" s="789"/>
      <c r="AK3105" s="199"/>
      <c r="AM3105" s="11"/>
      <c r="AN3105" s="15"/>
      <c r="AO3105" s="11"/>
      <c r="AP3105" s="11"/>
    </row>
    <row r="3106" spans="3:42" outlineLevel="2" x14ac:dyDescent="0.2">
      <c r="C3106" s="252">
        <v>22</v>
      </c>
      <c r="D3106" s="119" t="s">
        <v>218</v>
      </c>
      <c r="F3106" s="794" t="s">
        <v>610</v>
      </c>
      <c r="H3106" s="795"/>
      <c r="AK3106" s="199"/>
      <c r="AM3106" s="11"/>
      <c r="AN3106" s="15"/>
      <c r="AO3106" s="11"/>
      <c r="AP3106" s="11"/>
    </row>
    <row r="3107" spans="3:42" outlineLevel="2" x14ac:dyDescent="0.2">
      <c r="C3107" s="252">
        <v>22</v>
      </c>
      <c r="D3107" s="119" t="s">
        <v>218</v>
      </c>
      <c r="F3107" s="761" t="s">
        <v>62</v>
      </c>
      <c r="G3107" s="75"/>
      <c r="H3107" s="796" t="s">
        <v>580</v>
      </c>
      <c r="I3107" s="796" t="s">
        <v>611</v>
      </c>
      <c r="J3107" s="75"/>
      <c r="K3107" s="741"/>
      <c r="L3107" s="75"/>
      <c r="M3107" s="75"/>
      <c r="N3107" s="75"/>
      <c r="O3107" s="75"/>
      <c r="P3107" s="75"/>
      <c r="Q3107" s="128" t="s">
        <v>110</v>
      </c>
      <c r="R3107" s="299">
        <v>0</v>
      </c>
      <c r="S3107" s="300">
        <v>0</v>
      </c>
      <c r="T3107" s="300">
        <v>0</v>
      </c>
      <c r="U3107" s="300">
        <v>0</v>
      </c>
      <c r="V3107" s="300">
        <v>0</v>
      </c>
      <c r="W3107" s="301">
        <v>0</v>
      </c>
      <c r="X3107" s="300">
        <v>0</v>
      </c>
      <c r="Y3107" s="300">
        <v>0</v>
      </c>
      <c r="Z3107" s="300">
        <v>0</v>
      </c>
      <c r="AA3107" s="300">
        <v>0</v>
      </c>
      <c r="AB3107" s="302">
        <v>0</v>
      </c>
      <c r="AC3107" s="302">
        <v>0</v>
      </c>
      <c r="AD3107" s="302">
        <v>0</v>
      </c>
      <c r="AE3107" s="302">
        <v>0</v>
      </c>
      <c r="AF3107" s="302">
        <v>0</v>
      </c>
      <c r="AG3107" s="302">
        <v>0</v>
      </c>
      <c r="AH3107" s="348">
        <v>0</v>
      </c>
      <c r="AI3107" s="348">
        <v>0</v>
      </c>
      <c r="AK3107" s="199"/>
      <c r="AM3107" s="11"/>
      <c r="AN3107" s="15"/>
      <c r="AO3107" s="11"/>
      <c r="AP3107" s="11"/>
    </row>
    <row r="3108" spans="3:42" outlineLevel="2" x14ac:dyDescent="0.2">
      <c r="C3108" s="252">
        <v>22</v>
      </c>
      <c r="D3108" s="119" t="s">
        <v>218</v>
      </c>
      <c r="F3108" s="767" t="s">
        <v>188</v>
      </c>
      <c r="H3108" s="797" t="s">
        <v>580</v>
      </c>
      <c r="I3108" s="797" t="s">
        <v>612</v>
      </c>
      <c r="K3108" s="164"/>
      <c r="Q3108" s="135" t="s">
        <v>110</v>
      </c>
      <c r="R3108" s="314">
        <v>0</v>
      </c>
      <c r="S3108" s="315">
        <v>0</v>
      </c>
      <c r="T3108" s="315">
        <v>0</v>
      </c>
      <c r="U3108" s="315">
        <v>0</v>
      </c>
      <c r="V3108" s="315">
        <v>0</v>
      </c>
      <c r="W3108" s="316">
        <v>0</v>
      </c>
      <c r="X3108" s="315">
        <v>0</v>
      </c>
      <c r="Y3108" s="315">
        <v>0</v>
      </c>
      <c r="Z3108" s="315">
        <v>0</v>
      </c>
      <c r="AA3108" s="315">
        <v>0</v>
      </c>
      <c r="AB3108" s="5">
        <v>0</v>
      </c>
      <c r="AC3108" s="5">
        <v>0</v>
      </c>
      <c r="AD3108" s="5">
        <v>0</v>
      </c>
      <c r="AE3108" s="5">
        <v>0</v>
      </c>
      <c r="AF3108" s="5">
        <v>0</v>
      </c>
      <c r="AG3108" s="5">
        <v>0</v>
      </c>
      <c r="AH3108" s="350">
        <v>0</v>
      </c>
      <c r="AI3108" s="350">
        <v>0</v>
      </c>
      <c r="AK3108" s="199"/>
      <c r="AM3108" s="11"/>
      <c r="AN3108" s="15"/>
      <c r="AO3108" s="11"/>
      <c r="AP3108" s="11"/>
    </row>
    <row r="3109" spans="3:42" outlineLevel="2" x14ac:dyDescent="0.2">
      <c r="C3109" s="252">
        <v>22</v>
      </c>
      <c r="D3109" s="119" t="s">
        <v>218</v>
      </c>
      <c r="F3109" s="767" t="s">
        <v>613</v>
      </c>
      <c r="H3109" s="797" t="s">
        <v>580</v>
      </c>
      <c r="I3109" s="234" t="s">
        <v>614</v>
      </c>
      <c r="K3109" s="164"/>
      <c r="Q3109" s="135" t="s">
        <v>110</v>
      </c>
      <c r="R3109" s="314">
        <v>0</v>
      </c>
      <c r="S3109" s="315">
        <v>0</v>
      </c>
      <c r="T3109" s="315">
        <v>0</v>
      </c>
      <c r="U3109" s="315">
        <v>0</v>
      </c>
      <c r="V3109" s="315">
        <v>0</v>
      </c>
      <c r="W3109" s="316">
        <v>0</v>
      </c>
      <c r="X3109" s="315">
        <v>0</v>
      </c>
      <c r="Y3109" s="315">
        <v>0</v>
      </c>
      <c r="Z3109" s="315">
        <v>0</v>
      </c>
      <c r="AA3109" s="315">
        <v>0</v>
      </c>
      <c r="AB3109" s="5">
        <v>0</v>
      </c>
      <c r="AC3109" s="5">
        <v>0</v>
      </c>
      <c r="AD3109" s="5">
        <v>0</v>
      </c>
      <c r="AE3109" s="5">
        <v>0</v>
      </c>
      <c r="AF3109" s="5">
        <v>0</v>
      </c>
      <c r="AG3109" s="5">
        <v>0</v>
      </c>
      <c r="AH3109" s="350">
        <v>0</v>
      </c>
      <c r="AI3109" s="350">
        <v>0</v>
      </c>
      <c r="AK3109" s="199"/>
      <c r="AM3109" s="11"/>
      <c r="AN3109" s="15"/>
      <c r="AO3109" s="11"/>
      <c r="AP3109" s="11"/>
    </row>
    <row r="3110" spans="3:42" outlineLevel="2" x14ac:dyDescent="0.2">
      <c r="C3110" s="252">
        <v>22</v>
      </c>
      <c r="D3110" s="119" t="s">
        <v>218</v>
      </c>
      <c r="F3110" s="783" t="s">
        <v>57</v>
      </c>
      <c r="G3110" s="83"/>
      <c r="H3110" s="798" t="s">
        <v>580</v>
      </c>
      <c r="I3110" s="799"/>
      <c r="J3110" s="83"/>
      <c r="K3110" s="736"/>
      <c r="L3110" s="83"/>
      <c r="M3110" s="83"/>
      <c r="N3110" s="83"/>
      <c r="O3110" s="83"/>
      <c r="P3110" s="83"/>
      <c r="Q3110" s="143" t="s">
        <v>110</v>
      </c>
      <c r="R3110" s="304">
        <v>0</v>
      </c>
      <c r="S3110" s="305">
        <v>0</v>
      </c>
      <c r="T3110" s="305">
        <v>0</v>
      </c>
      <c r="U3110" s="305">
        <v>0</v>
      </c>
      <c r="V3110" s="305">
        <v>0</v>
      </c>
      <c r="W3110" s="306">
        <v>0</v>
      </c>
      <c r="X3110" s="305">
        <v>0</v>
      </c>
      <c r="Y3110" s="305">
        <v>0</v>
      </c>
      <c r="Z3110" s="305">
        <v>0</v>
      </c>
      <c r="AA3110" s="305">
        <v>0</v>
      </c>
      <c r="AB3110" s="307">
        <v>0</v>
      </c>
      <c r="AC3110" s="307">
        <v>0</v>
      </c>
      <c r="AD3110" s="307">
        <v>0</v>
      </c>
      <c r="AE3110" s="307">
        <v>0</v>
      </c>
      <c r="AF3110" s="307">
        <v>0</v>
      </c>
      <c r="AG3110" s="307">
        <v>0</v>
      </c>
      <c r="AH3110" s="362">
        <v>0</v>
      </c>
      <c r="AI3110" s="362">
        <v>0</v>
      </c>
      <c r="AK3110" s="199"/>
      <c r="AM3110" s="11"/>
      <c r="AN3110" s="15"/>
      <c r="AO3110" s="11"/>
      <c r="AP3110" s="11"/>
    </row>
    <row r="3111" spans="3:42" outlineLevel="2" x14ac:dyDescent="0.2">
      <c r="C3111" s="252">
        <v>22</v>
      </c>
      <c r="D3111" s="119" t="s">
        <v>218</v>
      </c>
      <c r="F3111" s="12"/>
      <c r="H3111" s="234"/>
      <c r="K3111" s="164"/>
      <c r="Q3111" s="16"/>
      <c r="R3111" s="800">
        <v>0</v>
      </c>
      <c r="S3111" s="800">
        <v>0</v>
      </c>
      <c r="T3111" s="800">
        <v>0</v>
      </c>
      <c r="U3111" s="800">
        <v>0</v>
      </c>
      <c r="V3111" s="800">
        <v>0</v>
      </c>
      <c r="W3111" s="800">
        <v>0</v>
      </c>
      <c r="X3111" s="800">
        <v>0</v>
      </c>
      <c r="Y3111" s="800">
        <v>0</v>
      </c>
      <c r="Z3111" s="800">
        <v>0</v>
      </c>
      <c r="AA3111" s="800">
        <v>0</v>
      </c>
      <c r="AB3111" s="800">
        <v>0</v>
      </c>
      <c r="AC3111" s="800">
        <v>0</v>
      </c>
      <c r="AD3111" s="800">
        <v>0</v>
      </c>
      <c r="AE3111" s="800">
        <v>0</v>
      </c>
      <c r="AF3111" s="800">
        <v>0</v>
      </c>
      <c r="AG3111" s="800">
        <v>0</v>
      </c>
      <c r="AH3111" s="800">
        <v>0</v>
      </c>
      <c r="AI3111" s="800">
        <v>0</v>
      </c>
      <c r="AK3111" s="199"/>
      <c r="AM3111" s="11"/>
      <c r="AN3111" s="15"/>
      <c r="AO3111" s="11"/>
      <c r="AP3111" s="11"/>
    </row>
    <row r="3112" spans="3:42" outlineLevel="2" x14ac:dyDescent="0.2">
      <c r="C3112" s="252">
        <v>22</v>
      </c>
      <c r="D3112" s="119" t="s">
        <v>218</v>
      </c>
      <c r="F3112" s="794" t="s">
        <v>615</v>
      </c>
      <c r="AK3112" s="199"/>
      <c r="AM3112" s="11"/>
      <c r="AN3112" s="15"/>
      <c r="AO3112" s="11"/>
      <c r="AP3112" s="11"/>
    </row>
    <row r="3113" spans="3:42" outlineLevel="2" x14ac:dyDescent="0.2">
      <c r="C3113" s="252">
        <v>22</v>
      </c>
      <c r="D3113" s="119" t="s">
        <v>218</v>
      </c>
      <c r="F3113" s="761" t="s">
        <v>48</v>
      </c>
      <c r="G3113" s="75"/>
      <c r="H3113" s="796" t="s">
        <v>580</v>
      </c>
      <c r="I3113" s="801"/>
      <c r="J3113" s="75"/>
      <c r="K3113" s="741"/>
      <c r="L3113" s="75"/>
      <c r="M3113" s="75"/>
      <c r="N3113" s="75"/>
      <c r="O3113" s="75"/>
      <c r="P3113" s="75"/>
      <c r="Q3113" s="128" t="s">
        <v>110</v>
      </c>
      <c r="R3113" s="299">
        <v>0</v>
      </c>
      <c r="S3113" s="300">
        <v>0</v>
      </c>
      <c r="T3113" s="300">
        <v>0</v>
      </c>
      <c r="U3113" s="300">
        <v>0</v>
      </c>
      <c r="V3113" s="300">
        <v>0</v>
      </c>
      <c r="W3113" s="301">
        <v>0</v>
      </c>
      <c r="X3113" s="300">
        <v>0</v>
      </c>
      <c r="Y3113" s="300">
        <v>0</v>
      </c>
      <c r="Z3113" s="300">
        <v>0</v>
      </c>
      <c r="AA3113" s="300">
        <v>0</v>
      </c>
      <c r="AB3113" s="302">
        <v>0</v>
      </c>
      <c r="AC3113" s="302">
        <v>0</v>
      </c>
      <c r="AD3113" s="302">
        <v>0</v>
      </c>
      <c r="AE3113" s="302">
        <v>0</v>
      </c>
      <c r="AF3113" s="302">
        <v>0</v>
      </c>
      <c r="AG3113" s="302">
        <v>0</v>
      </c>
      <c r="AH3113" s="348">
        <v>0</v>
      </c>
      <c r="AI3113" s="348">
        <v>0</v>
      </c>
      <c r="AK3113" s="199"/>
      <c r="AM3113" s="11"/>
      <c r="AN3113" s="15"/>
      <c r="AO3113" s="11"/>
      <c r="AP3113" s="11"/>
    </row>
    <row r="3114" spans="3:42" outlineLevel="2" x14ac:dyDescent="0.2">
      <c r="C3114" s="252">
        <v>22</v>
      </c>
      <c r="D3114" s="119" t="s">
        <v>218</v>
      </c>
      <c r="F3114" s="767" t="s">
        <v>55</v>
      </c>
      <c r="H3114" s="797" t="s">
        <v>580</v>
      </c>
      <c r="K3114" s="164"/>
      <c r="Q3114" s="135" t="s">
        <v>110</v>
      </c>
      <c r="R3114" s="314">
        <v>0</v>
      </c>
      <c r="S3114" s="315">
        <v>0</v>
      </c>
      <c r="T3114" s="315">
        <v>0</v>
      </c>
      <c r="U3114" s="315">
        <v>0</v>
      </c>
      <c r="V3114" s="315">
        <v>0</v>
      </c>
      <c r="W3114" s="316">
        <v>0</v>
      </c>
      <c r="X3114" s="315">
        <v>0</v>
      </c>
      <c r="Y3114" s="315">
        <v>0</v>
      </c>
      <c r="Z3114" s="315">
        <v>0</v>
      </c>
      <c r="AA3114" s="315">
        <v>0</v>
      </c>
      <c r="AB3114" s="5">
        <v>0</v>
      </c>
      <c r="AC3114" s="5">
        <v>0</v>
      </c>
      <c r="AD3114" s="5">
        <v>0</v>
      </c>
      <c r="AE3114" s="5">
        <v>0</v>
      </c>
      <c r="AF3114" s="5">
        <v>0</v>
      </c>
      <c r="AG3114" s="5">
        <v>0</v>
      </c>
      <c r="AH3114" s="350">
        <v>0</v>
      </c>
      <c r="AI3114" s="350">
        <v>0</v>
      </c>
      <c r="AK3114" s="199"/>
      <c r="AM3114" s="11"/>
      <c r="AN3114" s="15"/>
      <c r="AO3114" s="11"/>
      <c r="AP3114" s="11"/>
    </row>
    <row r="3115" spans="3:42" outlineLevel="2" x14ac:dyDescent="0.2">
      <c r="C3115" s="252">
        <v>22</v>
      </c>
      <c r="D3115" s="119" t="s">
        <v>218</v>
      </c>
      <c r="F3115" s="783" t="s">
        <v>57</v>
      </c>
      <c r="G3115" s="83"/>
      <c r="H3115" s="798" t="s">
        <v>580</v>
      </c>
      <c r="I3115" s="799"/>
      <c r="J3115" s="83"/>
      <c r="K3115" s="736"/>
      <c r="L3115" s="83"/>
      <c r="M3115" s="83"/>
      <c r="N3115" s="83"/>
      <c r="O3115" s="83"/>
      <c r="P3115" s="83"/>
      <c r="Q3115" s="143" t="s">
        <v>110</v>
      </c>
      <c r="R3115" s="304">
        <v>0</v>
      </c>
      <c r="S3115" s="305">
        <v>0</v>
      </c>
      <c r="T3115" s="305">
        <v>0</v>
      </c>
      <c r="U3115" s="305">
        <v>0</v>
      </c>
      <c r="V3115" s="305">
        <v>0</v>
      </c>
      <c r="W3115" s="306">
        <v>0</v>
      </c>
      <c r="X3115" s="305">
        <v>0</v>
      </c>
      <c r="Y3115" s="305">
        <v>0</v>
      </c>
      <c r="Z3115" s="305">
        <v>0</v>
      </c>
      <c r="AA3115" s="305">
        <v>0</v>
      </c>
      <c r="AB3115" s="307">
        <v>0</v>
      </c>
      <c r="AC3115" s="307">
        <v>0</v>
      </c>
      <c r="AD3115" s="307">
        <v>0</v>
      </c>
      <c r="AE3115" s="307">
        <v>0</v>
      </c>
      <c r="AF3115" s="307">
        <v>0</v>
      </c>
      <c r="AG3115" s="307">
        <v>0</v>
      </c>
      <c r="AH3115" s="362">
        <v>0</v>
      </c>
      <c r="AI3115" s="362">
        <v>0</v>
      </c>
      <c r="AK3115" s="199"/>
      <c r="AM3115" s="11"/>
      <c r="AN3115" s="15"/>
      <c r="AO3115" s="11"/>
      <c r="AP3115" s="11"/>
    </row>
    <row r="3116" spans="3:42" outlineLevel="2" x14ac:dyDescent="0.2">
      <c r="C3116" s="252">
        <v>22</v>
      </c>
      <c r="D3116" s="119" t="s">
        <v>218</v>
      </c>
      <c r="F3116" s="12"/>
      <c r="H3116" s="164"/>
      <c r="K3116" s="164"/>
      <c r="Q3116" s="16"/>
      <c r="R3116" s="800">
        <v>0</v>
      </c>
      <c r="S3116" s="800">
        <v>0</v>
      </c>
      <c r="T3116" s="800">
        <v>0</v>
      </c>
      <c r="U3116" s="800">
        <v>0</v>
      </c>
      <c r="V3116" s="800">
        <v>0</v>
      </c>
      <c r="W3116" s="800">
        <v>0</v>
      </c>
      <c r="X3116" s="800">
        <v>0</v>
      </c>
      <c r="Y3116" s="800">
        <v>0</v>
      </c>
      <c r="Z3116" s="800">
        <v>0</v>
      </c>
      <c r="AA3116" s="800">
        <v>0</v>
      </c>
      <c r="AB3116" s="800">
        <v>0</v>
      </c>
      <c r="AC3116" s="800">
        <v>0</v>
      </c>
      <c r="AD3116" s="800">
        <v>0</v>
      </c>
      <c r="AE3116" s="800">
        <v>0</v>
      </c>
      <c r="AF3116" s="800">
        <v>0</v>
      </c>
      <c r="AG3116" s="800">
        <v>0</v>
      </c>
      <c r="AH3116" s="800">
        <v>0</v>
      </c>
      <c r="AI3116" s="800">
        <v>0</v>
      </c>
      <c r="AK3116" s="199"/>
      <c r="AM3116" s="11"/>
      <c r="AN3116" s="15"/>
      <c r="AO3116" s="11"/>
      <c r="AP3116" s="11"/>
    </row>
    <row r="3117" spans="3:42" outlineLevel="2" x14ac:dyDescent="0.2">
      <c r="C3117" s="252">
        <v>22</v>
      </c>
      <c r="D3117" s="119" t="s">
        <v>218</v>
      </c>
      <c r="F3117" s="794" t="s">
        <v>69</v>
      </c>
      <c r="AK3117" s="199"/>
      <c r="AM3117" s="11"/>
      <c r="AN3117" s="15"/>
      <c r="AO3117" s="11"/>
      <c r="AP3117" s="11"/>
    </row>
    <row r="3118" spans="3:42" outlineLevel="2" x14ac:dyDescent="0.2">
      <c r="C3118" s="252">
        <v>22</v>
      </c>
      <c r="D3118" s="119" t="s">
        <v>218</v>
      </c>
      <c r="F3118" s="761" t="s">
        <v>9</v>
      </c>
      <c r="G3118" s="75"/>
      <c r="H3118" s="796" t="s">
        <v>580</v>
      </c>
      <c r="I3118" s="801"/>
      <c r="J3118" s="75"/>
      <c r="K3118" s="741"/>
      <c r="L3118" s="75"/>
      <c r="M3118" s="75"/>
      <c r="N3118" s="75"/>
      <c r="O3118" s="75"/>
      <c r="P3118" s="75"/>
      <c r="Q3118" s="128" t="s">
        <v>110</v>
      </c>
      <c r="R3118" s="299">
        <v>0</v>
      </c>
      <c r="S3118" s="300">
        <v>0</v>
      </c>
      <c r="T3118" s="300">
        <v>0</v>
      </c>
      <c r="U3118" s="300">
        <v>0</v>
      </c>
      <c r="V3118" s="300">
        <v>0</v>
      </c>
      <c r="W3118" s="301">
        <v>0</v>
      </c>
      <c r="X3118" s="300">
        <v>0</v>
      </c>
      <c r="Y3118" s="300">
        <v>0</v>
      </c>
      <c r="Z3118" s="300">
        <v>0</v>
      </c>
      <c r="AA3118" s="300">
        <v>0</v>
      </c>
      <c r="AB3118" s="302">
        <v>0</v>
      </c>
      <c r="AC3118" s="302">
        <v>0</v>
      </c>
      <c r="AD3118" s="302">
        <v>0</v>
      </c>
      <c r="AE3118" s="302">
        <v>0</v>
      </c>
      <c r="AF3118" s="302">
        <v>0</v>
      </c>
      <c r="AG3118" s="302">
        <v>0</v>
      </c>
      <c r="AH3118" s="348">
        <v>0</v>
      </c>
      <c r="AI3118" s="348">
        <v>0</v>
      </c>
      <c r="AK3118" s="199"/>
      <c r="AM3118" s="11"/>
      <c r="AN3118" s="15"/>
      <c r="AO3118" s="11"/>
      <c r="AP3118" s="11"/>
    </row>
    <row r="3119" spans="3:42" outlineLevel="2" x14ac:dyDescent="0.2">
      <c r="C3119" s="252">
        <v>22</v>
      </c>
      <c r="D3119" s="119" t="s">
        <v>218</v>
      </c>
      <c r="F3119" s="767" t="s">
        <v>14</v>
      </c>
      <c r="H3119" s="797" t="s">
        <v>580</v>
      </c>
      <c r="K3119" s="164"/>
      <c r="Q3119" s="135" t="s">
        <v>110</v>
      </c>
      <c r="R3119" s="314">
        <v>0</v>
      </c>
      <c r="S3119" s="315">
        <v>0</v>
      </c>
      <c r="T3119" s="315">
        <v>0</v>
      </c>
      <c r="U3119" s="315">
        <v>0</v>
      </c>
      <c r="V3119" s="315">
        <v>0</v>
      </c>
      <c r="W3119" s="316">
        <v>0</v>
      </c>
      <c r="X3119" s="315">
        <v>0</v>
      </c>
      <c r="Y3119" s="315">
        <v>0</v>
      </c>
      <c r="Z3119" s="315">
        <v>0</v>
      </c>
      <c r="AA3119" s="315">
        <v>0</v>
      </c>
      <c r="AB3119" s="5">
        <v>0</v>
      </c>
      <c r="AC3119" s="5">
        <v>0</v>
      </c>
      <c r="AD3119" s="5">
        <v>0</v>
      </c>
      <c r="AE3119" s="5">
        <v>0</v>
      </c>
      <c r="AF3119" s="5">
        <v>0</v>
      </c>
      <c r="AG3119" s="5">
        <v>0</v>
      </c>
      <c r="AH3119" s="350">
        <v>0</v>
      </c>
      <c r="AI3119" s="350">
        <v>0</v>
      </c>
      <c r="AK3119" s="199"/>
      <c r="AM3119" s="11"/>
      <c r="AN3119" s="15"/>
      <c r="AO3119" s="11"/>
      <c r="AP3119" s="11"/>
    </row>
    <row r="3120" spans="3:42" outlineLevel="2" x14ac:dyDescent="0.2">
      <c r="C3120" s="252">
        <v>22</v>
      </c>
      <c r="D3120" s="119" t="s">
        <v>218</v>
      </c>
      <c r="F3120" s="783" t="s">
        <v>16</v>
      </c>
      <c r="G3120" s="83"/>
      <c r="H3120" s="798" t="s">
        <v>580</v>
      </c>
      <c r="I3120" s="799"/>
      <c r="J3120" s="83"/>
      <c r="K3120" s="736"/>
      <c r="L3120" s="83"/>
      <c r="M3120" s="83"/>
      <c r="N3120" s="83"/>
      <c r="O3120" s="83"/>
      <c r="P3120" s="83"/>
      <c r="Q3120" s="143" t="s">
        <v>110</v>
      </c>
      <c r="R3120" s="304">
        <v>0</v>
      </c>
      <c r="S3120" s="305">
        <v>0</v>
      </c>
      <c r="T3120" s="305">
        <v>0</v>
      </c>
      <c r="U3120" s="305">
        <v>0</v>
      </c>
      <c r="V3120" s="305">
        <v>0</v>
      </c>
      <c r="W3120" s="306">
        <v>0</v>
      </c>
      <c r="X3120" s="305">
        <v>0</v>
      </c>
      <c r="Y3120" s="305">
        <v>0</v>
      </c>
      <c r="Z3120" s="305">
        <v>0</v>
      </c>
      <c r="AA3120" s="305">
        <v>0</v>
      </c>
      <c r="AB3120" s="307">
        <v>0</v>
      </c>
      <c r="AC3120" s="307">
        <v>0</v>
      </c>
      <c r="AD3120" s="307">
        <v>0</v>
      </c>
      <c r="AE3120" s="307">
        <v>0</v>
      </c>
      <c r="AF3120" s="307">
        <v>0</v>
      </c>
      <c r="AG3120" s="307">
        <v>0</v>
      </c>
      <c r="AH3120" s="362">
        <v>0</v>
      </c>
      <c r="AI3120" s="362">
        <v>0</v>
      </c>
      <c r="AK3120" s="199"/>
      <c r="AM3120" s="11"/>
      <c r="AN3120" s="15"/>
      <c r="AO3120" s="11"/>
      <c r="AP3120" s="11"/>
    </row>
    <row r="3121" spans="3:42" outlineLevel="2" x14ac:dyDescent="0.2">
      <c r="C3121" s="252">
        <v>22</v>
      </c>
      <c r="D3121" s="119" t="s">
        <v>218</v>
      </c>
      <c r="F3121" s="12"/>
      <c r="H3121" s="797"/>
      <c r="K3121" s="164"/>
      <c r="Q3121" s="16"/>
      <c r="R3121" s="800">
        <v>0</v>
      </c>
      <c r="S3121" s="800">
        <v>0</v>
      </c>
      <c r="T3121" s="800">
        <v>0</v>
      </c>
      <c r="U3121" s="800">
        <v>0</v>
      </c>
      <c r="V3121" s="800">
        <v>0</v>
      </c>
      <c r="W3121" s="800">
        <v>0</v>
      </c>
      <c r="X3121" s="800">
        <v>0</v>
      </c>
      <c r="Y3121" s="800">
        <v>0</v>
      </c>
      <c r="Z3121" s="800">
        <v>0</v>
      </c>
      <c r="AA3121" s="800">
        <v>0</v>
      </c>
      <c r="AB3121" s="800">
        <v>0</v>
      </c>
      <c r="AC3121" s="800">
        <v>0</v>
      </c>
      <c r="AD3121" s="800">
        <v>0</v>
      </c>
      <c r="AE3121" s="800">
        <v>0</v>
      </c>
      <c r="AF3121" s="800">
        <v>0</v>
      </c>
      <c r="AG3121" s="800">
        <v>0</v>
      </c>
      <c r="AH3121" s="800">
        <v>0</v>
      </c>
      <c r="AI3121" s="800">
        <v>0</v>
      </c>
      <c r="AK3121" s="199"/>
      <c r="AM3121" s="11"/>
      <c r="AN3121" s="15"/>
      <c r="AO3121" s="11"/>
      <c r="AP3121" s="11"/>
    </row>
    <row r="3122" spans="3:42" outlineLevel="2" x14ac:dyDescent="0.2">
      <c r="C3122" s="252">
        <v>22</v>
      </c>
      <c r="D3122" s="119" t="s">
        <v>218</v>
      </c>
      <c r="F3122" s="794" t="s">
        <v>616</v>
      </c>
      <c r="AK3122" s="199"/>
      <c r="AM3122" s="11"/>
      <c r="AN3122" s="15"/>
      <c r="AO3122" s="11"/>
      <c r="AP3122" s="11"/>
    </row>
    <row r="3123" spans="3:42" outlineLevel="2" x14ac:dyDescent="0.2">
      <c r="C3123" s="252">
        <v>22</v>
      </c>
      <c r="D3123" s="119" t="s">
        <v>218</v>
      </c>
      <c r="F3123" s="761" t="s">
        <v>48</v>
      </c>
      <c r="G3123" s="75"/>
      <c r="H3123" s="796" t="s">
        <v>580</v>
      </c>
      <c r="I3123" s="228" t="s">
        <v>617</v>
      </c>
      <c r="J3123" s="75"/>
      <c r="K3123" s="741"/>
      <c r="L3123" s="75"/>
      <c r="M3123" s="75"/>
      <c r="N3123" s="75"/>
      <c r="O3123" s="75"/>
      <c r="P3123" s="75"/>
      <c r="Q3123" s="128" t="s">
        <v>110</v>
      </c>
      <c r="R3123" s="299">
        <v>0</v>
      </c>
      <c r="S3123" s="300">
        <v>0</v>
      </c>
      <c r="T3123" s="300">
        <v>0</v>
      </c>
      <c r="U3123" s="300">
        <v>0</v>
      </c>
      <c r="V3123" s="300">
        <v>0</v>
      </c>
      <c r="W3123" s="301">
        <v>0</v>
      </c>
      <c r="X3123" s="300">
        <v>0</v>
      </c>
      <c r="Y3123" s="300">
        <v>0</v>
      </c>
      <c r="Z3123" s="300">
        <v>0</v>
      </c>
      <c r="AA3123" s="300">
        <v>0</v>
      </c>
      <c r="AB3123" s="302">
        <v>0</v>
      </c>
      <c r="AC3123" s="302">
        <v>0</v>
      </c>
      <c r="AD3123" s="302">
        <v>0</v>
      </c>
      <c r="AE3123" s="302">
        <v>0</v>
      </c>
      <c r="AF3123" s="302">
        <v>0</v>
      </c>
      <c r="AG3123" s="302">
        <v>0</v>
      </c>
      <c r="AH3123" s="348">
        <v>0</v>
      </c>
      <c r="AI3123" s="348">
        <v>0</v>
      </c>
      <c r="AK3123" s="199"/>
      <c r="AM3123" s="11"/>
      <c r="AN3123" s="15"/>
      <c r="AO3123" s="11"/>
      <c r="AP3123" s="11"/>
    </row>
    <row r="3124" spans="3:42" outlineLevel="2" x14ac:dyDescent="0.2">
      <c r="C3124" s="252">
        <v>22</v>
      </c>
      <c r="D3124" s="119" t="s">
        <v>218</v>
      </c>
      <c r="F3124" s="767" t="s">
        <v>55</v>
      </c>
      <c r="H3124" s="797" t="s">
        <v>580</v>
      </c>
      <c r="I3124" s="234" t="s">
        <v>617</v>
      </c>
      <c r="K3124" s="164"/>
      <c r="Q3124" s="135" t="s">
        <v>110</v>
      </c>
      <c r="R3124" s="314">
        <v>0</v>
      </c>
      <c r="S3124" s="315">
        <v>0</v>
      </c>
      <c r="T3124" s="315">
        <v>0</v>
      </c>
      <c r="U3124" s="315">
        <v>0</v>
      </c>
      <c r="V3124" s="315">
        <v>0</v>
      </c>
      <c r="W3124" s="316">
        <v>0</v>
      </c>
      <c r="X3124" s="315">
        <v>0</v>
      </c>
      <c r="Y3124" s="315">
        <v>0</v>
      </c>
      <c r="Z3124" s="315">
        <v>0</v>
      </c>
      <c r="AA3124" s="315">
        <v>0</v>
      </c>
      <c r="AB3124" s="5">
        <v>0</v>
      </c>
      <c r="AC3124" s="5">
        <v>0</v>
      </c>
      <c r="AD3124" s="5">
        <v>0</v>
      </c>
      <c r="AE3124" s="5">
        <v>0</v>
      </c>
      <c r="AF3124" s="5">
        <v>0</v>
      </c>
      <c r="AG3124" s="5">
        <v>0</v>
      </c>
      <c r="AH3124" s="350">
        <v>0</v>
      </c>
      <c r="AI3124" s="350">
        <v>0</v>
      </c>
      <c r="AK3124" s="199"/>
      <c r="AM3124" s="11"/>
      <c r="AN3124" s="15"/>
      <c r="AO3124" s="11"/>
      <c r="AP3124" s="11"/>
    </row>
    <row r="3125" spans="3:42" outlineLevel="2" x14ac:dyDescent="0.2">
      <c r="C3125" s="252">
        <v>22</v>
      </c>
      <c r="D3125" s="119" t="s">
        <v>218</v>
      </c>
      <c r="F3125" s="783" t="s">
        <v>57</v>
      </c>
      <c r="G3125" s="83"/>
      <c r="H3125" s="798" t="s">
        <v>580</v>
      </c>
      <c r="I3125" s="240" t="s">
        <v>617</v>
      </c>
      <c r="J3125" s="83"/>
      <c r="K3125" s="736"/>
      <c r="L3125" s="83"/>
      <c r="M3125" s="83"/>
      <c r="N3125" s="83"/>
      <c r="O3125" s="83"/>
      <c r="P3125" s="83"/>
      <c r="Q3125" s="143" t="s">
        <v>110</v>
      </c>
      <c r="R3125" s="304">
        <v>0</v>
      </c>
      <c r="S3125" s="305">
        <v>0</v>
      </c>
      <c r="T3125" s="305">
        <v>0</v>
      </c>
      <c r="U3125" s="305">
        <v>0</v>
      </c>
      <c r="V3125" s="305">
        <v>0</v>
      </c>
      <c r="W3125" s="306">
        <v>0</v>
      </c>
      <c r="X3125" s="305">
        <v>0</v>
      </c>
      <c r="Y3125" s="305">
        <v>0</v>
      </c>
      <c r="Z3125" s="305">
        <v>0</v>
      </c>
      <c r="AA3125" s="305">
        <v>0</v>
      </c>
      <c r="AB3125" s="307">
        <v>0</v>
      </c>
      <c r="AC3125" s="307">
        <v>0</v>
      </c>
      <c r="AD3125" s="307">
        <v>0</v>
      </c>
      <c r="AE3125" s="307">
        <v>0</v>
      </c>
      <c r="AF3125" s="307">
        <v>0</v>
      </c>
      <c r="AG3125" s="307">
        <v>0</v>
      </c>
      <c r="AH3125" s="362">
        <v>0</v>
      </c>
      <c r="AI3125" s="362">
        <v>0</v>
      </c>
      <c r="AK3125" s="199"/>
      <c r="AM3125" s="11"/>
      <c r="AN3125" s="15"/>
      <c r="AO3125" s="11"/>
      <c r="AP3125" s="11"/>
    </row>
    <row r="3126" spans="3:42" outlineLevel="2" x14ac:dyDescent="0.2">
      <c r="C3126" s="252">
        <v>22</v>
      </c>
      <c r="D3126" s="119" t="s">
        <v>218</v>
      </c>
      <c r="F3126" s="802" t="s">
        <v>626</v>
      </c>
      <c r="R3126" s="800">
        <v>0</v>
      </c>
      <c r="S3126" s="800">
        <v>0</v>
      </c>
      <c r="T3126" s="800">
        <v>0</v>
      </c>
      <c r="U3126" s="800">
        <v>0</v>
      </c>
      <c r="V3126" s="800">
        <v>0</v>
      </c>
      <c r="W3126" s="800">
        <v>0</v>
      </c>
      <c r="X3126" s="800">
        <v>0</v>
      </c>
      <c r="Y3126" s="800">
        <v>0</v>
      </c>
      <c r="Z3126" s="800">
        <v>0</v>
      </c>
      <c r="AA3126" s="800">
        <v>0</v>
      </c>
      <c r="AB3126" s="800">
        <v>0</v>
      </c>
      <c r="AC3126" s="800">
        <v>0</v>
      </c>
      <c r="AD3126" s="800">
        <v>0</v>
      </c>
      <c r="AE3126" s="800">
        <v>0</v>
      </c>
      <c r="AF3126" s="800">
        <v>0</v>
      </c>
      <c r="AG3126" s="800">
        <v>0</v>
      </c>
      <c r="AH3126" s="800">
        <v>0</v>
      </c>
      <c r="AI3126" s="800">
        <v>0</v>
      </c>
      <c r="AK3126" s="199"/>
      <c r="AM3126" s="11"/>
      <c r="AN3126" s="15"/>
      <c r="AO3126" s="11"/>
      <c r="AP3126" s="11"/>
    </row>
    <row r="3127" spans="3:42" outlineLevel="2" x14ac:dyDescent="0.2">
      <c r="C3127" s="252">
        <v>22</v>
      </c>
      <c r="D3127" s="119" t="s">
        <v>218</v>
      </c>
      <c r="R3127" s="5"/>
      <c r="S3127" s="5"/>
      <c r="T3127" s="5"/>
      <c r="U3127" s="5"/>
      <c r="V3127" s="5"/>
      <c r="W3127" s="5"/>
      <c r="X3127" s="5"/>
      <c r="Y3127" s="5"/>
      <c r="AK3127" s="199"/>
      <c r="AM3127" s="11"/>
      <c r="AN3127" s="15"/>
      <c r="AO3127" s="11"/>
      <c r="AP3127" s="11"/>
    </row>
    <row r="3128" spans="3:42" outlineLevel="2" x14ac:dyDescent="0.2">
      <c r="C3128" s="252">
        <v>22</v>
      </c>
      <c r="D3128" s="119" t="s">
        <v>218</v>
      </c>
      <c r="F3128" s="789" t="s">
        <v>631</v>
      </c>
      <c r="G3128" s="790"/>
      <c r="H3128" s="803"/>
      <c r="I3128" s="790"/>
      <c r="J3128" s="790"/>
      <c r="K3128" s="792"/>
      <c r="L3128" s="789"/>
      <c r="M3128" s="789"/>
      <c r="N3128" s="789"/>
      <c r="O3128" s="789"/>
      <c r="P3128" s="789"/>
      <c r="Q3128" s="792"/>
      <c r="R3128" s="793"/>
      <c r="S3128" s="793"/>
      <c r="T3128" s="793"/>
      <c r="U3128" s="793"/>
      <c r="V3128" s="793"/>
      <c r="W3128" s="793"/>
      <c r="X3128" s="793"/>
      <c r="Y3128" s="793"/>
      <c r="Z3128" s="793"/>
      <c r="AA3128" s="793"/>
      <c r="AB3128" s="793"/>
      <c r="AC3128" s="793"/>
      <c r="AD3128" s="793"/>
      <c r="AE3128" s="793"/>
      <c r="AF3128" s="793"/>
      <c r="AG3128" s="793"/>
      <c r="AH3128" s="789"/>
      <c r="AI3128" s="789"/>
      <c r="AK3128" s="199"/>
      <c r="AM3128" s="11"/>
      <c r="AN3128" s="15"/>
      <c r="AO3128" s="11"/>
      <c r="AP3128" s="11"/>
    </row>
    <row r="3129" spans="3:42" outlineLevel="2" x14ac:dyDescent="0.2">
      <c r="C3129" s="252">
        <v>22</v>
      </c>
      <c r="D3129" s="119" t="s">
        <v>218</v>
      </c>
      <c r="F3129" t="s">
        <v>620</v>
      </c>
      <c r="AK3129" s="199"/>
      <c r="AM3129" s="11"/>
      <c r="AN3129" s="15"/>
      <c r="AO3129" s="11"/>
      <c r="AP3129" s="11"/>
    </row>
    <row r="3130" spans="3:42" outlineLevel="2" x14ac:dyDescent="0.2">
      <c r="C3130" s="252">
        <v>22</v>
      </c>
      <c r="D3130" s="119" t="s">
        <v>218</v>
      </c>
      <c r="F3130" s="761" t="s">
        <v>48</v>
      </c>
      <c r="G3130" s="75"/>
      <c r="H3130" s="796" t="s">
        <v>632</v>
      </c>
      <c r="I3130" s="801"/>
      <c r="J3130" s="75"/>
      <c r="K3130" s="741"/>
      <c r="L3130" s="75"/>
      <c r="M3130" s="75"/>
      <c r="N3130" s="75"/>
      <c r="O3130" s="75"/>
      <c r="P3130" s="75"/>
      <c r="Q3130" s="128" t="s">
        <v>536</v>
      </c>
      <c r="R3130" s="804">
        <v>0</v>
      </c>
      <c r="S3130" s="805">
        <v>0</v>
      </c>
      <c r="T3130" s="805">
        <v>0</v>
      </c>
      <c r="U3130" s="805">
        <v>0</v>
      </c>
      <c r="V3130" s="805">
        <v>0</v>
      </c>
      <c r="W3130" s="806">
        <v>0</v>
      </c>
      <c r="X3130" s="805">
        <v>0</v>
      </c>
      <c r="Y3130" s="805">
        <v>0</v>
      </c>
      <c r="Z3130" s="805">
        <v>0</v>
      </c>
      <c r="AA3130" s="805">
        <v>0</v>
      </c>
      <c r="AB3130" s="805">
        <v>0</v>
      </c>
      <c r="AC3130" s="805">
        <v>0</v>
      </c>
      <c r="AD3130" s="805">
        <v>0</v>
      </c>
      <c r="AE3130" s="805">
        <v>0</v>
      </c>
      <c r="AF3130" s="805">
        <v>0</v>
      </c>
      <c r="AG3130" s="805">
        <v>0</v>
      </c>
      <c r="AH3130" s="808">
        <v>0</v>
      </c>
      <c r="AI3130" s="808">
        <v>0</v>
      </c>
      <c r="AK3130" s="199"/>
      <c r="AM3130" s="11"/>
      <c r="AN3130" s="15"/>
      <c r="AO3130" s="11"/>
      <c r="AP3130" s="11"/>
    </row>
    <row r="3131" spans="3:42" outlineLevel="2" x14ac:dyDescent="0.2">
      <c r="C3131" s="252">
        <v>22</v>
      </c>
      <c r="D3131" s="119" t="s">
        <v>218</v>
      </c>
      <c r="F3131" s="767" t="s">
        <v>55</v>
      </c>
      <c r="H3131" s="797" t="s">
        <v>632</v>
      </c>
      <c r="K3131" s="164"/>
      <c r="Q3131" s="135" t="s">
        <v>536</v>
      </c>
      <c r="R3131" s="809">
        <v>0</v>
      </c>
      <c r="S3131" s="810">
        <v>0</v>
      </c>
      <c r="T3131" s="810">
        <v>0</v>
      </c>
      <c r="U3131" s="810">
        <v>0</v>
      </c>
      <c r="V3131" s="810">
        <v>0</v>
      </c>
      <c r="W3131" s="811">
        <v>0</v>
      </c>
      <c r="X3131" s="810">
        <v>0</v>
      </c>
      <c r="Y3131" s="810">
        <v>0</v>
      </c>
      <c r="Z3131" s="810">
        <v>0</v>
      </c>
      <c r="AA3131" s="810">
        <v>0</v>
      </c>
      <c r="AB3131" s="810">
        <v>0</v>
      </c>
      <c r="AC3131" s="810">
        <v>0</v>
      </c>
      <c r="AD3131" s="810">
        <v>0</v>
      </c>
      <c r="AE3131" s="810">
        <v>0</v>
      </c>
      <c r="AF3131" s="810">
        <v>0</v>
      </c>
      <c r="AG3131" s="810">
        <v>0</v>
      </c>
      <c r="AH3131" s="812">
        <v>0</v>
      </c>
      <c r="AI3131" s="812">
        <v>0</v>
      </c>
      <c r="AK3131" s="199"/>
      <c r="AM3131" s="11"/>
      <c r="AN3131" s="15"/>
      <c r="AO3131" s="11"/>
      <c r="AP3131" s="11"/>
    </row>
    <row r="3132" spans="3:42" outlineLevel="2" x14ac:dyDescent="0.2">
      <c r="C3132" s="252">
        <v>22</v>
      </c>
      <c r="D3132" s="119" t="s">
        <v>218</v>
      </c>
      <c r="F3132" s="783" t="s">
        <v>57</v>
      </c>
      <c r="G3132" s="83"/>
      <c r="H3132" s="798" t="s">
        <v>632</v>
      </c>
      <c r="I3132" s="799"/>
      <c r="J3132" s="83"/>
      <c r="K3132" s="736"/>
      <c r="L3132" s="83"/>
      <c r="M3132" s="83"/>
      <c r="N3132" s="83"/>
      <c r="O3132" s="83"/>
      <c r="P3132" s="83"/>
      <c r="Q3132" s="143" t="s">
        <v>536</v>
      </c>
      <c r="R3132" s="813">
        <v>0</v>
      </c>
      <c r="S3132" s="814">
        <v>0</v>
      </c>
      <c r="T3132" s="814">
        <v>0</v>
      </c>
      <c r="U3132" s="814">
        <v>0</v>
      </c>
      <c r="V3132" s="814">
        <v>0</v>
      </c>
      <c r="W3132" s="815">
        <v>0</v>
      </c>
      <c r="X3132" s="814">
        <v>0</v>
      </c>
      <c r="Y3132" s="814">
        <v>0</v>
      </c>
      <c r="Z3132" s="814">
        <v>0</v>
      </c>
      <c r="AA3132" s="814">
        <v>0</v>
      </c>
      <c r="AB3132" s="814">
        <v>0</v>
      </c>
      <c r="AC3132" s="814">
        <v>0</v>
      </c>
      <c r="AD3132" s="814">
        <v>0</v>
      </c>
      <c r="AE3132" s="814">
        <v>0</v>
      </c>
      <c r="AF3132" s="814">
        <v>0</v>
      </c>
      <c r="AG3132" s="814">
        <v>0</v>
      </c>
      <c r="AH3132" s="816">
        <v>0</v>
      </c>
      <c r="AI3132" s="816">
        <v>0</v>
      </c>
      <c r="AK3132" s="199"/>
      <c r="AM3132" s="11"/>
      <c r="AN3132" s="15"/>
      <c r="AO3132" s="11"/>
      <c r="AP3132" s="11"/>
    </row>
    <row r="3133" spans="3:42" outlineLevel="2" x14ac:dyDescent="0.2">
      <c r="C3133" s="252">
        <v>22</v>
      </c>
      <c r="D3133" s="119" t="s">
        <v>218</v>
      </c>
      <c r="F3133" s="12"/>
      <c r="H3133" s="817"/>
      <c r="K3133" s="16"/>
      <c r="Q3133" s="16"/>
      <c r="R3133" s="818"/>
      <c r="S3133" s="818"/>
      <c r="T3133" s="818"/>
      <c r="U3133" s="818"/>
      <c r="V3133" s="818"/>
      <c r="W3133" s="818"/>
      <c r="X3133" s="818"/>
      <c r="Y3133" s="818"/>
      <c r="Z3133" s="818"/>
      <c r="AA3133" s="818"/>
      <c r="AB3133" s="818"/>
      <c r="AC3133" s="818"/>
      <c r="AD3133" s="818"/>
      <c r="AE3133" s="818"/>
      <c r="AF3133" s="818"/>
      <c r="AG3133" s="818"/>
      <c r="AH3133" s="818"/>
      <c r="AI3133" s="818"/>
      <c r="AK3133" s="199"/>
      <c r="AM3133" s="11"/>
      <c r="AN3133" s="15"/>
      <c r="AO3133" s="11"/>
      <c r="AP3133" s="11"/>
    </row>
    <row r="3134" spans="3:42" outlineLevel="2" x14ac:dyDescent="0.2">
      <c r="C3134" s="252">
        <v>22</v>
      </c>
      <c r="D3134" s="119" t="s">
        <v>218</v>
      </c>
      <c r="F3134" s="121" t="s">
        <v>633</v>
      </c>
      <c r="G3134" s="756"/>
      <c r="H3134" s="757"/>
      <c r="I3134" s="788"/>
      <c r="J3134" s="756"/>
      <c r="K3134" s="758"/>
      <c r="L3134" s="759"/>
      <c r="M3134" s="759"/>
      <c r="N3134" s="759"/>
      <c r="O3134" s="759"/>
      <c r="P3134" s="759"/>
      <c r="Q3134" s="758"/>
      <c r="R3134" s="760"/>
      <c r="S3134" s="760"/>
      <c r="T3134" s="760"/>
      <c r="U3134" s="760"/>
      <c r="V3134" s="760"/>
      <c r="W3134" s="760"/>
      <c r="X3134" s="760"/>
      <c r="Y3134" s="760"/>
      <c r="Z3134" s="760"/>
      <c r="AA3134" s="760"/>
      <c r="AB3134" s="760"/>
      <c r="AC3134" s="760"/>
      <c r="AD3134" s="760"/>
      <c r="AE3134" s="760"/>
      <c r="AF3134" s="760"/>
      <c r="AG3134" s="760"/>
      <c r="AH3134" s="759"/>
      <c r="AI3134" s="759"/>
      <c r="AK3134" s="199"/>
      <c r="AM3134" s="11"/>
      <c r="AN3134" s="15"/>
      <c r="AO3134" s="11"/>
      <c r="AP3134" s="11"/>
    </row>
    <row r="3135" spans="3:42" outlineLevel="2" x14ac:dyDescent="0.2">
      <c r="C3135" s="252">
        <v>22</v>
      </c>
      <c r="D3135" s="119" t="s">
        <v>218</v>
      </c>
      <c r="F3135" s="789" t="s">
        <v>634</v>
      </c>
      <c r="G3135" s="790"/>
      <c r="H3135" s="803"/>
      <c r="I3135" s="791"/>
      <c r="J3135" s="790"/>
      <c r="K3135" s="792"/>
      <c r="L3135" s="789"/>
      <c r="M3135" s="789"/>
      <c r="N3135" s="789"/>
      <c r="O3135" s="789"/>
      <c r="P3135" s="789"/>
      <c r="Q3135" s="792"/>
      <c r="R3135" s="793"/>
      <c r="S3135" s="793"/>
      <c r="T3135" s="793"/>
      <c r="U3135" s="793"/>
      <c r="V3135" s="793"/>
      <c r="W3135" s="793"/>
      <c r="X3135" s="793"/>
      <c r="Y3135" s="793"/>
      <c r="Z3135" s="793"/>
      <c r="AA3135" s="793"/>
      <c r="AB3135" s="793"/>
      <c r="AC3135" s="793"/>
      <c r="AD3135" s="793"/>
      <c r="AE3135" s="793"/>
      <c r="AF3135" s="793"/>
      <c r="AG3135" s="793"/>
      <c r="AH3135" s="789"/>
      <c r="AI3135" s="789"/>
      <c r="AK3135" s="199"/>
      <c r="AM3135" s="11"/>
      <c r="AN3135" s="15"/>
      <c r="AO3135" s="11"/>
      <c r="AP3135" s="11"/>
    </row>
    <row r="3136" spans="3:42" outlineLevel="2" x14ac:dyDescent="0.2">
      <c r="C3136" s="252">
        <v>22</v>
      </c>
      <c r="D3136" s="119" t="s">
        <v>218</v>
      </c>
      <c r="F3136" s="794" t="s">
        <v>610</v>
      </c>
      <c r="H3136" s="795"/>
      <c r="AK3136" s="199"/>
      <c r="AM3136" s="11"/>
      <c r="AN3136" s="15"/>
      <c r="AO3136" s="11"/>
      <c r="AP3136" s="11"/>
    </row>
    <row r="3137" spans="3:42" outlineLevel="2" x14ac:dyDescent="0.2">
      <c r="C3137" s="252">
        <v>22</v>
      </c>
      <c r="D3137" s="119" t="s">
        <v>218</v>
      </c>
      <c r="F3137" s="761" t="s">
        <v>62</v>
      </c>
      <c r="G3137" s="75"/>
      <c r="H3137" s="796" t="s">
        <v>12</v>
      </c>
      <c r="I3137" s="796" t="s">
        <v>611</v>
      </c>
      <c r="J3137" s="75"/>
      <c r="K3137" s="741"/>
      <c r="L3137" s="75"/>
      <c r="M3137" s="75"/>
      <c r="N3137" s="75"/>
      <c r="O3137" s="75"/>
      <c r="P3137" s="75"/>
      <c r="Q3137" s="128" t="s">
        <v>110</v>
      </c>
      <c r="R3137" s="299">
        <v>0</v>
      </c>
      <c r="S3137" s="300">
        <v>0</v>
      </c>
      <c r="T3137" s="300">
        <v>0</v>
      </c>
      <c r="U3137" s="300">
        <v>0</v>
      </c>
      <c r="V3137" s="300">
        <v>0</v>
      </c>
      <c r="W3137" s="301">
        <v>0</v>
      </c>
      <c r="X3137" s="300">
        <v>0</v>
      </c>
      <c r="Y3137" s="300">
        <v>0</v>
      </c>
      <c r="Z3137" s="300">
        <v>0</v>
      </c>
      <c r="AA3137" s="300">
        <v>0</v>
      </c>
      <c r="AB3137" s="302">
        <v>0</v>
      </c>
      <c r="AC3137" s="302">
        <v>0</v>
      </c>
      <c r="AD3137" s="302">
        <v>0</v>
      </c>
      <c r="AE3137" s="302">
        <v>0</v>
      </c>
      <c r="AF3137" s="302">
        <v>0</v>
      </c>
      <c r="AG3137" s="302">
        <v>0</v>
      </c>
      <c r="AH3137" s="348">
        <v>0</v>
      </c>
      <c r="AI3137" s="348">
        <v>0</v>
      </c>
      <c r="AK3137" s="199"/>
      <c r="AM3137" s="11"/>
      <c r="AN3137" s="15"/>
      <c r="AO3137" s="11"/>
      <c r="AP3137" s="11"/>
    </row>
    <row r="3138" spans="3:42" outlineLevel="2" x14ac:dyDescent="0.2">
      <c r="C3138" s="252">
        <v>22</v>
      </c>
      <c r="D3138" s="119" t="s">
        <v>218</v>
      </c>
      <c r="F3138" s="767" t="s">
        <v>188</v>
      </c>
      <c r="H3138" s="797" t="s">
        <v>12</v>
      </c>
      <c r="I3138" s="797" t="s">
        <v>612</v>
      </c>
      <c r="K3138" s="164"/>
      <c r="Q3138" s="135" t="s">
        <v>110</v>
      </c>
      <c r="R3138" s="314">
        <v>0</v>
      </c>
      <c r="S3138" s="315">
        <v>0</v>
      </c>
      <c r="T3138" s="315">
        <v>0</v>
      </c>
      <c r="U3138" s="315">
        <v>0</v>
      </c>
      <c r="V3138" s="315">
        <v>0</v>
      </c>
      <c r="W3138" s="316">
        <v>0</v>
      </c>
      <c r="X3138" s="315">
        <v>0</v>
      </c>
      <c r="Y3138" s="315">
        <v>0</v>
      </c>
      <c r="Z3138" s="315">
        <v>0</v>
      </c>
      <c r="AA3138" s="315">
        <v>0</v>
      </c>
      <c r="AB3138" s="5">
        <v>0</v>
      </c>
      <c r="AC3138" s="5">
        <v>0</v>
      </c>
      <c r="AD3138" s="5">
        <v>0</v>
      </c>
      <c r="AE3138" s="5">
        <v>0</v>
      </c>
      <c r="AF3138" s="5">
        <v>0</v>
      </c>
      <c r="AG3138" s="5">
        <v>0</v>
      </c>
      <c r="AH3138" s="350">
        <v>0</v>
      </c>
      <c r="AI3138" s="350">
        <v>0</v>
      </c>
      <c r="AK3138" s="199"/>
      <c r="AM3138" s="11"/>
      <c r="AN3138" s="15"/>
      <c r="AO3138" s="11"/>
      <c r="AP3138" s="11"/>
    </row>
    <row r="3139" spans="3:42" outlineLevel="2" x14ac:dyDescent="0.2">
      <c r="C3139" s="252">
        <v>22</v>
      </c>
      <c r="D3139" s="119" t="s">
        <v>218</v>
      </c>
      <c r="F3139" s="767" t="s">
        <v>613</v>
      </c>
      <c r="H3139" s="797" t="s">
        <v>12</v>
      </c>
      <c r="I3139" s="234" t="s">
        <v>614</v>
      </c>
      <c r="K3139" s="164"/>
      <c r="Q3139" s="135" t="s">
        <v>110</v>
      </c>
      <c r="R3139" s="314">
        <v>0</v>
      </c>
      <c r="S3139" s="315">
        <v>0</v>
      </c>
      <c r="T3139" s="315">
        <v>0</v>
      </c>
      <c r="U3139" s="315">
        <v>0</v>
      </c>
      <c r="V3139" s="315">
        <v>0</v>
      </c>
      <c r="W3139" s="316">
        <v>0</v>
      </c>
      <c r="X3139" s="315">
        <v>0</v>
      </c>
      <c r="Y3139" s="315">
        <v>0</v>
      </c>
      <c r="Z3139" s="315">
        <v>0</v>
      </c>
      <c r="AA3139" s="315">
        <v>0</v>
      </c>
      <c r="AB3139" s="5">
        <v>0</v>
      </c>
      <c r="AC3139" s="5">
        <v>0</v>
      </c>
      <c r="AD3139" s="5">
        <v>0</v>
      </c>
      <c r="AE3139" s="5">
        <v>0</v>
      </c>
      <c r="AF3139" s="5">
        <v>0</v>
      </c>
      <c r="AG3139" s="5">
        <v>0</v>
      </c>
      <c r="AH3139" s="350">
        <v>0</v>
      </c>
      <c r="AI3139" s="350">
        <v>0</v>
      </c>
      <c r="AK3139" s="199"/>
      <c r="AM3139" s="11"/>
      <c r="AN3139" s="15"/>
      <c r="AO3139" s="11"/>
      <c r="AP3139" s="11"/>
    </row>
    <row r="3140" spans="3:42" outlineLevel="2" x14ac:dyDescent="0.2">
      <c r="C3140" s="252">
        <v>22</v>
      </c>
      <c r="D3140" s="119" t="s">
        <v>218</v>
      </c>
      <c r="F3140" s="783" t="s">
        <v>57</v>
      </c>
      <c r="G3140" s="83"/>
      <c r="H3140" s="798" t="s">
        <v>12</v>
      </c>
      <c r="I3140" s="799"/>
      <c r="J3140" s="83"/>
      <c r="K3140" s="736"/>
      <c r="L3140" s="83"/>
      <c r="M3140" s="83"/>
      <c r="N3140" s="83"/>
      <c r="O3140" s="83"/>
      <c r="P3140" s="83"/>
      <c r="Q3140" s="143" t="s">
        <v>110</v>
      </c>
      <c r="R3140" s="304">
        <v>0</v>
      </c>
      <c r="S3140" s="305">
        <v>0</v>
      </c>
      <c r="T3140" s="305">
        <v>0</v>
      </c>
      <c r="U3140" s="305">
        <v>0</v>
      </c>
      <c r="V3140" s="305">
        <v>0</v>
      </c>
      <c r="W3140" s="306">
        <v>0</v>
      </c>
      <c r="X3140" s="305">
        <v>0</v>
      </c>
      <c r="Y3140" s="305">
        <v>0</v>
      </c>
      <c r="Z3140" s="305">
        <v>0</v>
      </c>
      <c r="AA3140" s="305">
        <v>0</v>
      </c>
      <c r="AB3140" s="307">
        <v>0</v>
      </c>
      <c r="AC3140" s="307">
        <v>0</v>
      </c>
      <c r="AD3140" s="307">
        <v>0</v>
      </c>
      <c r="AE3140" s="307">
        <v>0</v>
      </c>
      <c r="AF3140" s="307">
        <v>0</v>
      </c>
      <c r="AG3140" s="307">
        <v>0</v>
      </c>
      <c r="AH3140" s="362">
        <v>0</v>
      </c>
      <c r="AI3140" s="362">
        <v>0</v>
      </c>
      <c r="AK3140" s="199"/>
      <c r="AM3140" s="11"/>
      <c r="AN3140" s="15"/>
      <c r="AO3140" s="11"/>
      <c r="AP3140" s="11"/>
    </row>
    <row r="3141" spans="3:42" outlineLevel="2" x14ac:dyDescent="0.2">
      <c r="C3141" s="252">
        <v>22</v>
      </c>
      <c r="D3141" s="119" t="s">
        <v>218</v>
      </c>
      <c r="F3141" s="12"/>
      <c r="H3141" s="234"/>
      <c r="K3141" s="164"/>
      <c r="Q3141" s="16"/>
      <c r="R3141" s="800">
        <v>0</v>
      </c>
      <c r="S3141" s="800">
        <v>0</v>
      </c>
      <c r="T3141" s="800">
        <v>0</v>
      </c>
      <c r="U3141" s="800">
        <v>0</v>
      </c>
      <c r="V3141" s="800">
        <v>0</v>
      </c>
      <c r="W3141" s="800">
        <v>0</v>
      </c>
      <c r="X3141" s="800">
        <v>0</v>
      </c>
      <c r="Y3141" s="800">
        <v>0</v>
      </c>
      <c r="Z3141" s="800">
        <v>0</v>
      </c>
      <c r="AA3141" s="800">
        <v>0</v>
      </c>
      <c r="AB3141" s="800">
        <v>0</v>
      </c>
      <c r="AC3141" s="800">
        <v>0</v>
      </c>
      <c r="AD3141" s="800">
        <v>0</v>
      </c>
      <c r="AE3141" s="800">
        <v>0</v>
      </c>
      <c r="AF3141" s="800">
        <v>0</v>
      </c>
      <c r="AG3141" s="800">
        <v>0</v>
      </c>
      <c r="AH3141" s="800">
        <v>0</v>
      </c>
      <c r="AI3141" s="800">
        <v>0</v>
      </c>
      <c r="AK3141" s="199"/>
      <c r="AM3141" s="11"/>
      <c r="AN3141" s="15"/>
      <c r="AO3141" s="11"/>
      <c r="AP3141" s="11"/>
    </row>
    <row r="3142" spans="3:42" outlineLevel="2" x14ac:dyDescent="0.2">
      <c r="C3142" s="252">
        <v>22</v>
      </c>
      <c r="D3142" s="119" t="s">
        <v>218</v>
      </c>
      <c r="F3142" s="794" t="s">
        <v>615</v>
      </c>
      <c r="AK3142" s="199"/>
      <c r="AM3142" s="11"/>
      <c r="AN3142" s="15"/>
      <c r="AO3142" s="11"/>
      <c r="AP3142" s="11"/>
    </row>
    <row r="3143" spans="3:42" outlineLevel="2" x14ac:dyDescent="0.2">
      <c r="C3143" s="252">
        <v>22</v>
      </c>
      <c r="D3143" s="119" t="s">
        <v>218</v>
      </c>
      <c r="F3143" s="761" t="s">
        <v>48</v>
      </c>
      <c r="G3143" s="75"/>
      <c r="H3143" s="796" t="s">
        <v>12</v>
      </c>
      <c r="I3143" s="801"/>
      <c r="J3143" s="75"/>
      <c r="K3143" s="741"/>
      <c r="L3143" s="75"/>
      <c r="M3143" s="75"/>
      <c r="N3143" s="75"/>
      <c r="O3143" s="75"/>
      <c r="P3143" s="75"/>
      <c r="Q3143" s="128" t="s">
        <v>110</v>
      </c>
      <c r="R3143" s="299">
        <v>0</v>
      </c>
      <c r="S3143" s="300">
        <v>0</v>
      </c>
      <c r="T3143" s="300">
        <v>0</v>
      </c>
      <c r="U3143" s="300">
        <v>0</v>
      </c>
      <c r="V3143" s="300">
        <v>0</v>
      </c>
      <c r="W3143" s="301">
        <v>0</v>
      </c>
      <c r="X3143" s="300">
        <v>0</v>
      </c>
      <c r="Y3143" s="300">
        <v>0</v>
      </c>
      <c r="Z3143" s="300">
        <v>0</v>
      </c>
      <c r="AA3143" s="300">
        <v>0</v>
      </c>
      <c r="AB3143" s="302">
        <v>0</v>
      </c>
      <c r="AC3143" s="302">
        <v>0</v>
      </c>
      <c r="AD3143" s="302">
        <v>0</v>
      </c>
      <c r="AE3143" s="302">
        <v>0</v>
      </c>
      <c r="AF3143" s="302">
        <v>0</v>
      </c>
      <c r="AG3143" s="302">
        <v>0</v>
      </c>
      <c r="AH3143" s="348">
        <v>0</v>
      </c>
      <c r="AI3143" s="348">
        <v>0</v>
      </c>
      <c r="AK3143" s="199"/>
      <c r="AM3143" s="11"/>
      <c r="AN3143" s="15"/>
      <c r="AO3143" s="11"/>
      <c r="AP3143" s="11"/>
    </row>
    <row r="3144" spans="3:42" outlineLevel="2" x14ac:dyDescent="0.2">
      <c r="C3144" s="252">
        <v>22</v>
      </c>
      <c r="D3144" s="119" t="s">
        <v>218</v>
      </c>
      <c r="F3144" s="767" t="s">
        <v>55</v>
      </c>
      <c r="H3144" s="797" t="s">
        <v>12</v>
      </c>
      <c r="K3144" s="164"/>
      <c r="Q3144" s="135" t="s">
        <v>110</v>
      </c>
      <c r="R3144" s="314">
        <v>0</v>
      </c>
      <c r="S3144" s="315">
        <v>0</v>
      </c>
      <c r="T3144" s="315">
        <v>0</v>
      </c>
      <c r="U3144" s="315">
        <v>0</v>
      </c>
      <c r="V3144" s="315">
        <v>0</v>
      </c>
      <c r="W3144" s="316">
        <v>0</v>
      </c>
      <c r="X3144" s="315">
        <v>0</v>
      </c>
      <c r="Y3144" s="315">
        <v>0</v>
      </c>
      <c r="Z3144" s="315">
        <v>0</v>
      </c>
      <c r="AA3144" s="315">
        <v>0</v>
      </c>
      <c r="AB3144" s="5">
        <v>0</v>
      </c>
      <c r="AC3144" s="5">
        <v>0</v>
      </c>
      <c r="AD3144" s="5">
        <v>0</v>
      </c>
      <c r="AE3144" s="5">
        <v>0</v>
      </c>
      <c r="AF3144" s="5">
        <v>0</v>
      </c>
      <c r="AG3144" s="5">
        <v>0</v>
      </c>
      <c r="AH3144" s="350">
        <v>0</v>
      </c>
      <c r="AI3144" s="350">
        <v>0</v>
      </c>
      <c r="AK3144" s="199"/>
      <c r="AM3144" s="11"/>
      <c r="AN3144" s="15"/>
      <c r="AO3144" s="11"/>
      <c r="AP3144" s="11"/>
    </row>
    <row r="3145" spans="3:42" outlineLevel="2" x14ac:dyDescent="0.2">
      <c r="C3145" s="252">
        <v>22</v>
      </c>
      <c r="D3145" s="119" t="s">
        <v>218</v>
      </c>
      <c r="F3145" s="783" t="s">
        <v>57</v>
      </c>
      <c r="G3145" s="83"/>
      <c r="H3145" s="798" t="s">
        <v>12</v>
      </c>
      <c r="I3145" s="799"/>
      <c r="J3145" s="83"/>
      <c r="K3145" s="736"/>
      <c r="L3145" s="83"/>
      <c r="M3145" s="83"/>
      <c r="N3145" s="83"/>
      <c r="O3145" s="83"/>
      <c r="P3145" s="83"/>
      <c r="Q3145" s="143" t="s">
        <v>110</v>
      </c>
      <c r="R3145" s="304">
        <v>0</v>
      </c>
      <c r="S3145" s="305">
        <v>0</v>
      </c>
      <c r="T3145" s="305">
        <v>0</v>
      </c>
      <c r="U3145" s="305">
        <v>0</v>
      </c>
      <c r="V3145" s="305">
        <v>0</v>
      </c>
      <c r="W3145" s="306">
        <v>0</v>
      </c>
      <c r="X3145" s="305">
        <v>0</v>
      </c>
      <c r="Y3145" s="305">
        <v>0</v>
      </c>
      <c r="Z3145" s="305">
        <v>0</v>
      </c>
      <c r="AA3145" s="305">
        <v>0</v>
      </c>
      <c r="AB3145" s="307">
        <v>0</v>
      </c>
      <c r="AC3145" s="307">
        <v>0</v>
      </c>
      <c r="AD3145" s="307">
        <v>0</v>
      </c>
      <c r="AE3145" s="307">
        <v>0</v>
      </c>
      <c r="AF3145" s="307">
        <v>0</v>
      </c>
      <c r="AG3145" s="307">
        <v>0</v>
      </c>
      <c r="AH3145" s="362">
        <v>0</v>
      </c>
      <c r="AI3145" s="362">
        <v>0</v>
      </c>
      <c r="AK3145" s="199"/>
      <c r="AM3145" s="11"/>
      <c r="AN3145" s="15"/>
      <c r="AO3145" s="11"/>
      <c r="AP3145" s="11"/>
    </row>
    <row r="3146" spans="3:42" outlineLevel="2" x14ac:dyDescent="0.2">
      <c r="C3146" s="252">
        <v>22</v>
      </c>
      <c r="D3146" s="119" t="s">
        <v>218</v>
      </c>
      <c r="F3146" s="12"/>
      <c r="H3146" s="164"/>
      <c r="K3146" s="164"/>
      <c r="Q3146" s="16"/>
      <c r="R3146" s="800">
        <v>0</v>
      </c>
      <c r="S3146" s="800">
        <v>0</v>
      </c>
      <c r="T3146" s="800">
        <v>0</v>
      </c>
      <c r="U3146" s="800">
        <v>0</v>
      </c>
      <c r="V3146" s="800">
        <v>0</v>
      </c>
      <c r="W3146" s="800">
        <v>0</v>
      </c>
      <c r="X3146" s="800">
        <v>0</v>
      </c>
      <c r="Y3146" s="800">
        <v>0</v>
      </c>
      <c r="Z3146" s="800">
        <v>0</v>
      </c>
      <c r="AA3146" s="800">
        <v>0</v>
      </c>
      <c r="AB3146" s="800">
        <v>0</v>
      </c>
      <c r="AC3146" s="800">
        <v>0</v>
      </c>
      <c r="AD3146" s="800">
        <v>0</v>
      </c>
      <c r="AE3146" s="800">
        <v>0</v>
      </c>
      <c r="AF3146" s="800">
        <v>0</v>
      </c>
      <c r="AG3146" s="800">
        <v>0</v>
      </c>
      <c r="AH3146" s="800">
        <v>0</v>
      </c>
      <c r="AI3146" s="800">
        <v>0</v>
      </c>
      <c r="AK3146" s="199"/>
      <c r="AM3146" s="11"/>
      <c r="AN3146" s="15"/>
      <c r="AO3146" s="11"/>
      <c r="AP3146" s="11"/>
    </row>
    <row r="3147" spans="3:42" outlineLevel="2" x14ac:dyDescent="0.2">
      <c r="C3147" s="252">
        <v>22</v>
      </c>
      <c r="D3147" s="119" t="s">
        <v>218</v>
      </c>
      <c r="F3147" s="794" t="s">
        <v>69</v>
      </c>
      <c r="AK3147" s="199"/>
      <c r="AM3147" s="11"/>
      <c r="AN3147" s="15"/>
      <c r="AO3147" s="11"/>
      <c r="AP3147" s="11"/>
    </row>
    <row r="3148" spans="3:42" outlineLevel="2" x14ac:dyDescent="0.2">
      <c r="C3148" s="252">
        <v>22</v>
      </c>
      <c r="D3148" s="119" t="s">
        <v>218</v>
      </c>
      <c r="F3148" s="761" t="s">
        <v>9</v>
      </c>
      <c r="G3148" s="75"/>
      <c r="H3148" s="796" t="s">
        <v>12</v>
      </c>
      <c r="I3148" s="801"/>
      <c r="J3148" s="75"/>
      <c r="K3148" s="741"/>
      <c r="L3148" s="75"/>
      <c r="M3148" s="75"/>
      <c r="N3148" s="75"/>
      <c r="O3148" s="75"/>
      <c r="P3148" s="75"/>
      <c r="Q3148" s="128" t="s">
        <v>110</v>
      </c>
      <c r="R3148" s="299">
        <v>0</v>
      </c>
      <c r="S3148" s="300">
        <v>0</v>
      </c>
      <c r="T3148" s="300">
        <v>0</v>
      </c>
      <c r="U3148" s="300">
        <v>0</v>
      </c>
      <c r="V3148" s="300">
        <v>0</v>
      </c>
      <c r="W3148" s="301">
        <v>0</v>
      </c>
      <c r="X3148" s="300">
        <v>0</v>
      </c>
      <c r="Y3148" s="300">
        <v>0</v>
      </c>
      <c r="Z3148" s="300">
        <v>0</v>
      </c>
      <c r="AA3148" s="300">
        <v>0</v>
      </c>
      <c r="AB3148" s="302">
        <v>0</v>
      </c>
      <c r="AC3148" s="302">
        <v>0</v>
      </c>
      <c r="AD3148" s="302">
        <v>0</v>
      </c>
      <c r="AE3148" s="302">
        <v>0</v>
      </c>
      <c r="AF3148" s="302">
        <v>0</v>
      </c>
      <c r="AG3148" s="302">
        <v>0</v>
      </c>
      <c r="AH3148" s="348">
        <v>0</v>
      </c>
      <c r="AI3148" s="348">
        <v>0</v>
      </c>
      <c r="AK3148" s="199"/>
      <c r="AM3148" s="11"/>
      <c r="AN3148" s="15"/>
      <c r="AO3148" s="11"/>
      <c r="AP3148" s="11"/>
    </row>
    <row r="3149" spans="3:42" outlineLevel="2" x14ac:dyDescent="0.2">
      <c r="C3149" s="252">
        <v>22</v>
      </c>
      <c r="D3149" s="119" t="s">
        <v>218</v>
      </c>
      <c r="F3149" s="767" t="s">
        <v>14</v>
      </c>
      <c r="H3149" s="797" t="s">
        <v>12</v>
      </c>
      <c r="K3149" s="164"/>
      <c r="Q3149" s="135" t="s">
        <v>110</v>
      </c>
      <c r="R3149" s="314">
        <v>0</v>
      </c>
      <c r="S3149" s="315">
        <v>0</v>
      </c>
      <c r="T3149" s="315">
        <v>0</v>
      </c>
      <c r="U3149" s="315">
        <v>0</v>
      </c>
      <c r="V3149" s="315">
        <v>0</v>
      </c>
      <c r="W3149" s="316">
        <v>0</v>
      </c>
      <c r="X3149" s="315">
        <v>0</v>
      </c>
      <c r="Y3149" s="315">
        <v>0</v>
      </c>
      <c r="Z3149" s="315">
        <v>0</v>
      </c>
      <c r="AA3149" s="315">
        <v>0</v>
      </c>
      <c r="AB3149" s="5">
        <v>0</v>
      </c>
      <c r="AC3149" s="5">
        <v>0</v>
      </c>
      <c r="AD3149" s="5">
        <v>0</v>
      </c>
      <c r="AE3149" s="5">
        <v>0</v>
      </c>
      <c r="AF3149" s="5">
        <v>0</v>
      </c>
      <c r="AG3149" s="5">
        <v>0</v>
      </c>
      <c r="AH3149" s="350">
        <v>0</v>
      </c>
      <c r="AI3149" s="350">
        <v>0</v>
      </c>
      <c r="AK3149" s="199"/>
      <c r="AM3149" s="11"/>
      <c r="AN3149" s="15"/>
      <c r="AO3149" s="11"/>
      <c r="AP3149" s="11"/>
    </row>
    <row r="3150" spans="3:42" outlineLevel="2" x14ac:dyDescent="0.2">
      <c r="C3150" s="252">
        <v>22</v>
      </c>
      <c r="D3150" s="119" t="s">
        <v>218</v>
      </c>
      <c r="F3150" s="783" t="s">
        <v>16</v>
      </c>
      <c r="G3150" s="83"/>
      <c r="H3150" s="798" t="s">
        <v>12</v>
      </c>
      <c r="I3150" s="799"/>
      <c r="J3150" s="83"/>
      <c r="K3150" s="736"/>
      <c r="L3150" s="83"/>
      <c r="M3150" s="83"/>
      <c r="N3150" s="83"/>
      <c r="O3150" s="83"/>
      <c r="P3150" s="83"/>
      <c r="Q3150" s="143" t="s">
        <v>110</v>
      </c>
      <c r="R3150" s="304">
        <v>0</v>
      </c>
      <c r="S3150" s="305">
        <v>0</v>
      </c>
      <c r="T3150" s="305">
        <v>0</v>
      </c>
      <c r="U3150" s="305">
        <v>0</v>
      </c>
      <c r="V3150" s="305">
        <v>0</v>
      </c>
      <c r="W3150" s="306">
        <v>0</v>
      </c>
      <c r="X3150" s="305">
        <v>0</v>
      </c>
      <c r="Y3150" s="305">
        <v>0</v>
      </c>
      <c r="Z3150" s="305">
        <v>0</v>
      </c>
      <c r="AA3150" s="305">
        <v>0</v>
      </c>
      <c r="AB3150" s="307">
        <v>0</v>
      </c>
      <c r="AC3150" s="307">
        <v>0</v>
      </c>
      <c r="AD3150" s="307">
        <v>0</v>
      </c>
      <c r="AE3150" s="307">
        <v>0</v>
      </c>
      <c r="AF3150" s="307">
        <v>0</v>
      </c>
      <c r="AG3150" s="307">
        <v>0</v>
      </c>
      <c r="AH3150" s="362">
        <v>0</v>
      </c>
      <c r="AI3150" s="362">
        <v>0</v>
      </c>
      <c r="AK3150" s="199"/>
      <c r="AM3150" s="11"/>
      <c r="AN3150" s="15"/>
      <c r="AO3150" s="11"/>
      <c r="AP3150" s="11"/>
    </row>
    <row r="3151" spans="3:42" outlineLevel="2" x14ac:dyDescent="0.2">
      <c r="C3151" s="252">
        <v>22</v>
      </c>
      <c r="D3151" s="119" t="s">
        <v>218</v>
      </c>
      <c r="F3151" s="12"/>
      <c r="H3151" s="797"/>
      <c r="K3151" s="164"/>
      <c r="Q3151" s="16"/>
      <c r="R3151" s="800">
        <v>0</v>
      </c>
      <c r="S3151" s="800">
        <v>0</v>
      </c>
      <c r="T3151" s="800">
        <v>0</v>
      </c>
      <c r="U3151" s="800">
        <v>0</v>
      </c>
      <c r="V3151" s="800">
        <v>0</v>
      </c>
      <c r="W3151" s="800">
        <v>0</v>
      </c>
      <c r="X3151" s="800">
        <v>0</v>
      </c>
      <c r="Y3151" s="800">
        <v>0</v>
      </c>
      <c r="Z3151" s="800">
        <v>0</v>
      </c>
      <c r="AA3151" s="800">
        <v>0</v>
      </c>
      <c r="AB3151" s="800">
        <v>0</v>
      </c>
      <c r="AC3151" s="800">
        <v>0</v>
      </c>
      <c r="AD3151" s="800">
        <v>0</v>
      </c>
      <c r="AE3151" s="800">
        <v>0</v>
      </c>
      <c r="AF3151" s="800">
        <v>0</v>
      </c>
      <c r="AG3151" s="800">
        <v>0</v>
      </c>
      <c r="AH3151" s="800">
        <v>0</v>
      </c>
      <c r="AI3151" s="800">
        <v>0</v>
      </c>
      <c r="AK3151" s="199"/>
      <c r="AM3151" s="11"/>
      <c r="AN3151" s="15"/>
      <c r="AO3151" s="11"/>
      <c r="AP3151" s="11"/>
    </row>
    <row r="3152" spans="3:42" outlineLevel="2" x14ac:dyDescent="0.2">
      <c r="C3152" s="252">
        <v>22</v>
      </c>
      <c r="D3152" s="119" t="s">
        <v>218</v>
      </c>
      <c r="F3152" s="794" t="s">
        <v>616</v>
      </c>
      <c r="AK3152" s="199"/>
      <c r="AM3152" s="11"/>
      <c r="AN3152" s="15"/>
      <c r="AO3152" s="11"/>
      <c r="AP3152" s="11"/>
    </row>
    <row r="3153" spans="3:42" outlineLevel="2" x14ac:dyDescent="0.2">
      <c r="C3153" s="252">
        <v>22</v>
      </c>
      <c r="D3153" s="119" t="s">
        <v>218</v>
      </c>
      <c r="F3153" s="761" t="s">
        <v>48</v>
      </c>
      <c r="G3153" s="75"/>
      <c r="H3153" s="796" t="s">
        <v>12</v>
      </c>
      <c r="I3153" s="228" t="s">
        <v>617</v>
      </c>
      <c r="J3153" s="75"/>
      <c r="K3153" s="741"/>
      <c r="L3153" s="75"/>
      <c r="M3153" s="75"/>
      <c r="N3153" s="75"/>
      <c r="O3153" s="75"/>
      <c r="P3153" s="75"/>
      <c r="Q3153" s="128" t="s">
        <v>110</v>
      </c>
      <c r="R3153" s="299">
        <v>0</v>
      </c>
      <c r="S3153" s="300">
        <v>0</v>
      </c>
      <c r="T3153" s="300">
        <v>0</v>
      </c>
      <c r="U3153" s="300">
        <v>0</v>
      </c>
      <c r="V3153" s="300">
        <v>0</v>
      </c>
      <c r="W3153" s="301">
        <v>0</v>
      </c>
      <c r="X3153" s="300">
        <v>0</v>
      </c>
      <c r="Y3153" s="300">
        <v>0</v>
      </c>
      <c r="Z3153" s="300">
        <v>0</v>
      </c>
      <c r="AA3153" s="300">
        <v>0</v>
      </c>
      <c r="AB3153" s="302">
        <v>0</v>
      </c>
      <c r="AC3153" s="302">
        <v>0</v>
      </c>
      <c r="AD3153" s="302">
        <v>0</v>
      </c>
      <c r="AE3153" s="302">
        <v>0</v>
      </c>
      <c r="AF3153" s="302">
        <v>0</v>
      </c>
      <c r="AG3153" s="302">
        <v>0</v>
      </c>
      <c r="AH3153" s="348">
        <v>0</v>
      </c>
      <c r="AI3153" s="348">
        <v>0</v>
      </c>
      <c r="AK3153" s="199"/>
      <c r="AM3153" s="11"/>
      <c r="AN3153" s="15"/>
      <c r="AO3153" s="11"/>
      <c r="AP3153" s="11"/>
    </row>
    <row r="3154" spans="3:42" outlineLevel="2" x14ac:dyDescent="0.2">
      <c r="C3154" s="252">
        <v>22</v>
      </c>
      <c r="D3154" s="119" t="s">
        <v>218</v>
      </c>
      <c r="F3154" s="767" t="s">
        <v>55</v>
      </c>
      <c r="H3154" s="797" t="s">
        <v>12</v>
      </c>
      <c r="I3154" s="234" t="s">
        <v>617</v>
      </c>
      <c r="K3154" s="164"/>
      <c r="Q3154" s="135" t="s">
        <v>110</v>
      </c>
      <c r="R3154" s="314">
        <v>0</v>
      </c>
      <c r="S3154" s="315">
        <v>0</v>
      </c>
      <c r="T3154" s="315">
        <v>0</v>
      </c>
      <c r="U3154" s="315">
        <v>0</v>
      </c>
      <c r="V3154" s="315">
        <v>0</v>
      </c>
      <c r="W3154" s="316">
        <v>0</v>
      </c>
      <c r="X3154" s="315">
        <v>0</v>
      </c>
      <c r="Y3154" s="315">
        <v>0</v>
      </c>
      <c r="Z3154" s="315">
        <v>0</v>
      </c>
      <c r="AA3154" s="315">
        <v>0</v>
      </c>
      <c r="AB3154" s="5">
        <v>0</v>
      </c>
      <c r="AC3154" s="5">
        <v>0</v>
      </c>
      <c r="AD3154" s="5">
        <v>0</v>
      </c>
      <c r="AE3154" s="5">
        <v>0</v>
      </c>
      <c r="AF3154" s="5">
        <v>0</v>
      </c>
      <c r="AG3154" s="5">
        <v>0</v>
      </c>
      <c r="AH3154" s="350">
        <v>0</v>
      </c>
      <c r="AI3154" s="350">
        <v>0</v>
      </c>
      <c r="AK3154" s="199"/>
      <c r="AM3154" s="11"/>
      <c r="AN3154" s="15"/>
      <c r="AO3154" s="11"/>
      <c r="AP3154" s="11"/>
    </row>
    <row r="3155" spans="3:42" outlineLevel="2" x14ac:dyDescent="0.2">
      <c r="C3155" s="252">
        <v>22</v>
      </c>
      <c r="D3155" s="119" t="s">
        <v>218</v>
      </c>
      <c r="F3155" s="783" t="s">
        <v>57</v>
      </c>
      <c r="G3155" s="83"/>
      <c r="H3155" s="798" t="s">
        <v>12</v>
      </c>
      <c r="I3155" s="240" t="s">
        <v>617</v>
      </c>
      <c r="J3155" s="83"/>
      <c r="K3155" s="736"/>
      <c r="L3155" s="83"/>
      <c r="M3155" s="83"/>
      <c r="N3155" s="83"/>
      <c r="O3155" s="83"/>
      <c r="P3155" s="83"/>
      <c r="Q3155" s="143" t="s">
        <v>110</v>
      </c>
      <c r="R3155" s="304">
        <v>0</v>
      </c>
      <c r="S3155" s="305">
        <v>0</v>
      </c>
      <c r="T3155" s="305">
        <v>0</v>
      </c>
      <c r="U3155" s="305">
        <v>0</v>
      </c>
      <c r="V3155" s="305">
        <v>0</v>
      </c>
      <c r="W3155" s="306">
        <v>0</v>
      </c>
      <c r="X3155" s="305">
        <v>0</v>
      </c>
      <c r="Y3155" s="305">
        <v>0</v>
      </c>
      <c r="Z3155" s="305">
        <v>0</v>
      </c>
      <c r="AA3155" s="305">
        <v>0</v>
      </c>
      <c r="AB3155" s="307">
        <v>0</v>
      </c>
      <c r="AC3155" s="307">
        <v>0</v>
      </c>
      <c r="AD3155" s="307">
        <v>0</v>
      </c>
      <c r="AE3155" s="307">
        <v>0</v>
      </c>
      <c r="AF3155" s="307">
        <v>0</v>
      </c>
      <c r="AG3155" s="307">
        <v>0</v>
      </c>
      <c r="AH3155" s="362">
        <v>0</v>
      </c>
      <c r="AI3155" s="362">
        <v>0</v>
      </c>
      <c r="AK3155" s="199"/>
      <c r="AM3155" s="11"/>
      <c r="AN3155" s="15"/>
      <c r="AO3155" s="11"/>
      <c r="AP3155" s="11"/>
    </row>
    <row r="3156" spans="3:42" outlineLevel="2" x14ac:dyDescent="0.2">
      <c r="C3156" s="252">
        <v>22</v>
      </c>
      <c r="D3156" s="119" t="s">
        <v>218</v>
      </c>
      <c r="F3156" s="802" t="s">
        <v>626</v>
      </c>
      <c r="R3156" s="800">
        <v>0</v>
      </c>
      <c r="S3156" s="800">
        <v>0</v>
      </c>
      <c r="T3156" s="800">
        <v>0</v>
      </c>
      <c r="U3156" s="800">
        <v>0</v>
      </c>
      <c r="V3156" s="800">
        <v>0</v>
      </c>
      <c r="W3156" s="800">
        <v>0</v>
      </c>
      <c r="X3156" s="800">
        <v>0</v>
      </c>
      <c r="Y3156" s="800">
        <v>0</v>
      </c>
      <c r="Z3156" s="800">
        <v>0</v>
      </c>
      <c r="AA3156" s="800">
        <v>0</v>
      </c>
      <c r="AB3156" s="800">
        <v>0</v>
      </c>
      <c r="AC3156" s="800">
        <v>0</v>
      </c>
      <c r="AD3156" s="800">
        <v>0</v>
      </c>
      <c r="AE3156" s="800">
        <v>0</v>
      </c>
      <c r="AF3156" s="800">
        <v>0</v>
      </c>
      <c r="AG3156" s="800">
        <v>0</v>
      </c>
      <c r="AH3156" s="800">
        <v>0</v>
      </c>
      <c r="AI3156" s="800">
        <v>0</v>
      </c>
      <c r="AK3156" s="199"/>
      <c r="AM3156" s="11"/>
      <c r="AN3156" s="15"/>
      <c r="AO3156" s="11"/>
      <c r="AP3156" s="11"/>
    </row>
    <row r="3157" spans="3:42" outlineLevel="2" x14ac:dyDescent="0.2">
      <c r="C3157" s="252">
        <v>22</v>
      </c>
      <c r="D3157" s="119" t="s">
        <v>218</v>
      </c>
      <c r="R3157" s="5"/>
      <c r="S3157" s="5"/>
      <c r="T3157" s="5"/>
      <c r="U3157" s="5"/>
      <c r="V3157" s="5"/>
      <c r="W3157" s="5"/>
      <c r="X3157" s="5"/>
      <c r="Y3157" s="5"/>
      <c r="AK3157" s="199"/>
      <c r="AM3157" s="11"/>
      <c r="AN3157" s="15"/>
      <c r="AO3157" s="11"/>
      <c r="AP3157" s="11"/>
    </row>
    <row r="3158" spans="3:42" outlineLevel="2" x14ac:dyDescent="0.2">
      <c r="C3158" s="252">
        <v>22</v>
      </c>
      <c r="D3158" s="119" t="s">
        <v>218</v>
      </c>
      <c r="F3158" s="789" t="s">
        <v>635</v>
      </c>
      <c r="G3158" s="790"/>
      <c r="H3158" s="803"/>
      <c r="I3158" s="790"/>
      <c r="J3158" s="790"/>
      <c r="K3158" s="792"/>
      <c r="L3158" s="789"/>
      <c r="M3158" s="789"/>
      <c r="N3158" s="789"/>
      <c r="O3158" s="789"/>
      <c r="P3158" s="789"/>
      <c r="Q3158" s="792"/>
      <c r="R3158" s="793"/>
      <c r="S3158" s="793"/>
      <c r="T3158" s="793"/>
      <c r="U3158" s="793"/>
      <c r="V3158" s="793"/>
      <c r="W3158" s="793"/>
      <c r="X3158" s="793"/>
      <c r="Y3158" s="793"/>
      <c r="Z3158" s="793"/>
      <c r="AA3158" s="793"/>
      <c r="AB3158" s="793"/>
      <c r="AC3158" s="793"/>
      <c r="AD3158" s="793"/>
      <c r="AE3158" s="793"/>
      <c r="AF3158" s="793"/>
      <c r="AG3158" s="793"/>
      <c r="AH3158" s="789"/>
      <c r="AI3158" s="789"/>
      <c r="AK3158" s="199"/>
      <c r="AM3158" s="11"/>
      <c r="AN3158" s="15"/>
      <c r="AO3158" s="11"/>
      <c r="AP3158" s="11"/>
    </row>
    <row r="3159" spans="3:42" outlineLevel="2" x14ac:dyDescent="0.2">
      <c r="C3159" s="252">
        <v>22</v>
      </c>
      <c r="D3159" s="119" t="s">
        <v>218</v>
      </c>
      <c r="F3159" t="s">
        <v>620</v>
      </c>
      <c r="AK3159" s="199"/>
      <c r="AM3159" s="11"/>
      <c r="AN3159" s="15"/>
      <c r="AO3159" s="11"/>
      <c r="AP3159" s="11"/>
    </row>
    <row r="3160" spans="3:42" outlineLevel="2" x14ac:dyDescent="0.2">
      <c r="C3160" s="252">
        <v>22</v>
      </c>
      <c r="D3160" s="119" t="s">
        <v>218</v>
      </c>
      <c r="F3160" s="761" t="s">
        <v>48</v>
      </c>
      <c r="G3160" s="75"/>
      <c r="H3160" s="796" t="s">
        <v>636</v>
      </c>
      <c r="I3160" s="801"/>
      <c r="J3160" s="75"/>
      <c r="K3160" s="741"/>
      <c r="L3160" s="75"/>
      <c r="M3160" s="75"/>
      <c r="N3160" s="75"/>
      <c r="O3160" s="75"/>
      <c r="P3160" s="75"/>
      <c r="Q3160" s="128" t="s">
        <v>536</v>
      </c>
      <c r="R3160" s="804">
        <v>0</v>
      </c>
      <c r="S3160" s="805">
        <v>0</v>
      </c>
      <c r="T3160" s="805">
        <v>0</v>
      </c>
      <c r="U3160" s="805">
        <v>0</v>
      </c>
      <c r="V3160" s="805">
        <v>0</v>
      </c>
      <c r="W3160" s="806">
        <v>0</v>
      </c>
      <c r="X3160" s="805">
        <v>0</v>
      </c>
      <c r="Y3160" s="805">
        <v>0</v>
      </c>
      <c r="Z3160" s="805">
        <v>0</v>
      </c>
      <c r="AA3160" s="805">
        <v>0</v>
      </c>
      <c r="AB3160" s="805">
        <v>0</v>
      </c>
      <c r="AC3160" s="805">
        <v>0</v>
      </c>
      <c r="AD3160" s="805">
        <v>0</v>
      </c>
      <c r="AE3160" s="805">
        <v>0</v>
      </c>
      <c r="AF3160" s="805">
        <v>0</v>
      </c>
      <c r="AG3160" s="805">
        <v>0</v>
      </c>
      <c r="AH3160" s="808">
        <v>0</v>
      </c>
      <c r="AI3160" s="808">
        <v>0</v>
      </c>
      <c r="AK3160" s="199"/>
      <c r="AM3160" s="11"/>
      <c r="AN3160" s="15"/>
      <c r="AO3160" s="11"/>
      <c r="AP3160" s="11"/>
    </row>
    <row r="3161" spans="3:42" outlineLevel="2" x14ac:dyDescent="0.2">
      <c r="C3161" s="252">
        <v>22</v>
      </c>
      <c r="D3161" s="119" t="s">
        <v>218</v>
      </c>
      <c r="F3161" s="767" t="s">
        <v>55</v>
      </c>
      <c r="H3161" s="797" t="s">
        <v>636</v>
      </c>
      <c r="K3161" s="164"/>
      <c r="Q3161" s="135" t="s">
        <v>536</v>
      </c>
      <c r="R3161" s="809">
        <v>0</v>
      </c>
      <c r="S3161" s="810">
        <v>0</v>
      </c>
      <c r="T3161" s="810">
        <v>0</v>
      </c>
      <c r="U3161" s="810">
        <v>0</v>
      </c>
      <c r="V3161" s="810">
        <v>0</v>
      </c>
      <c r="W3161" s="811">
        <v>0</v>
      </c>
      <c r="X3161" s="810">
        <v>0</v>
      </c>
      <c r="Y3161" s="810">
        <v>0</v>
      </c>
      <c r="Z3161" s="810">
        <v>0</v>
      </c>
      <c r="AA3161" s="810">
        <v>0</v>
      </c>
      <c r="AB3161" s="810">
        <v>0</v>
      </c>
      <c r="AC3161" s="810">
        <v>0</v>
      </c>
      <c r="AD3161" s="810">
        <v>0</v>
      </c>
      <c r="AE3161" s="810">
        <v>0</v>
      </c>
      <c r="AF3161" s="810">
        <v>0</v>
      </c>
      <c r="AG3161" s="810">
        <v>0</v>
      </c>
      <c r="AH3161" s="812">
        <v>0</v>
      </c>
      <c r="AI3161" s="812">
        <v>0</v>
      </c>
      <c r="AK3161" s="199"/>
      <c r="AM3161" s="11"/>
      <c r="AN3161" s="15"/>
      <c r="AO3161" s="11"/>
      <c r="AP3161" s="11"/>
    </row>
    <row r="3162" spans="3:42" outlineLevel="2" x14ac:dyDescent="0.2">
      <c r="C3162" s="252">
        <v>22</v>
      </c>
      <c r="D3162" s="119" t="s">
        <v>218</v>
      </c>
      <c r="F3162" s="783" t="s">
        <v>57</v>
      </c>
      <c r="G3162" s="83"/>
      <c r="H3162" s="798" t="s">
        <v>636</v>
      </c>
      <c r="I3162" s="799"/>
      <c r="J3162" s="83"/>
      <c r="K3162" s="736"/>
      <c r="L3162" s="83"/>
      <c r="M3162" s="83"/>
      <c r="N3162" s="83"/>
      <c r="O3162" s="83"/>
      <c r="P3162" s="83"/>
      <c r="Q3162" s="143" t="s">
        <v>536</v>
      </c>
      <c r="R3162" s="813">
        <v>0</v>
      </c>
      <c r="S3162" s="814">
        <v>0</v>
      </c>
      <c r="T3162" s="814">
        <v>0</v>
      </c>
      <c r="U3162" s="814">
        <v>0</v>
      </c>
      <c r="V3162" s="814">
        <v>0</v>
      </c>
      <c r="W3162" s="815">
        <v>0</v>
      </c>
      <c r="X3162" s="814">
        <v>0</v>
      </c>
      <c r="Y3162" s="814">
        <v>0</v>
      </c>
      <c r="Z3162" s="814">
        <v>0</v>
      </c>
      <c r="AA3162" s="814">
        <v>0</v>
      </c>
      <c r="AB3162" s="814">
        <v>0</v>
      </c>
      <c r="AC3162" s="814">
        <v>0</v>
      </c>
      <c r="AD3162" s="814">
        <v>0</v>
      </c>
      <c r="AE3162" s="814">
        <v>0</v>
      </c>
      <c r="AF3162" s="814">
        <v>0</v>
      </c>
      <c r="AG3162" s="814">
        <v>0</v>
      </c>
      <c r="AH3162" s="816">
        <v>0</v>
      </c>
      <c r="AI3162" s="816">
        <v>0</v>
      </c>
      <c r="AK3162" s="199"/>
      <c r="AM3162" s="11"/>
      <c r="AN3162" s="15"/>
      <c r="AO3162" s="11"/>
      <c r="AP3162" s="11"/>
    </row>
    <row r="3163" spans="3:42" outlineLevel="2" x14ac:dyDescent="0.2">
      <c r="C3163" s="252">
        <v>22</v>
      </c>
      <c r="D3163" s="119" t="s">
        <v>218</v>
      </c>
      <c r="F3163" s="12"/>
      <c r="H3163" s="817"/>
      <c r="K3163" s="16"/>
      <c r="Q3163" s="16"/>
      <c r="R3163" s="818"/>
      <c r="S3163" s="818"/>
      <c r="T3163" s="818"/>
      <c r="U3163" s="818"/>
      <c r="V3163" s="818"/>
      <c r="W3163" s="818"/>
      <c r="X3163" s="818"/>
      <c r="Y3163" s="818"/>
      <c r="Z3163" s="818"/>
      <c r="AA3163" s="818"/>
      <c r="AB3163" s="818"/>
      <c r="AC3163" s="818"/>
      <c r="AD3163" s="818"/>
      <c r="AE3163" s="818"/>
      <c r="AF3163" s="818"/>
      <c r="AG3163" s="818"/>
      <c r="AH3163" s="818"/>
      <c r="AI3163" s="818"/>
      <c r="AK3163" s="199"/>
      <c r="AM3163" s="11"/>
      <c r="AN3163" s="15"/>
      <c r="AO3163" s="11"/>
      <c r="AP3163" s="11"/>
    </row>
    <row r="3164" spans="3:42" x14ac:dyDescent="0.2">
      <c r="C3164" s="252" t="s">
        <v>152</v>
      </c>
      <c r="D3164" s="754" t="s">
        <v>152</v>
      </c>
      <c r="E3164" s="67"/>
      <c r="F3164" s="67"/>
      <c r="G3164" s="67"/>
      <c r="H3164" s="755" t="s">
        <v>152</v>
      </c>
      <c r="I3164" s="67"/>
      <c r="J3164" s="67"/>
      <c r="K3164" s="102"/>
      <c r="L3164" s="67"/>
      <c r="M3164" s="67"/>
      <c r="N3164" s="67"/>
      <c r="O3164" s="67"/>
      <c r="P3164" s="67"/>
      <c r="Q3164" s="102"/>
      <c r="R3164" s="67"/>
      <c r="S3164" s="67"/>
      <c r="T3164" s="67"/>
      <c r="U3164" s="67"/>
      <c r="V3164" s="67"/>
      <c r="W3164" s="67"/>
      <c r="X3164" s="67"/>
      <c r="Y3164" s="67"/>
      <c r="Z3164" s="67"/>
      <c r="AA3164" s="67"/>
      <c r="AB3164" s="67"/>
      <c r="AC3164" s="67"/>
      <c r="AD3164" s="67"/>
      <c r="AE3164" s="67"/>
      <c r="AF3164" s="67"/>
      <c r="AG3164" s="67"/>
      <c r="AH3164" s="67"/>
      <c r="AI3164" s="67"/>
      <c r="AK3164" s="199"/>
      <c r="AM3164" s="11"/>
      <c r="AN3164" s="15"/>
      <c r="AO3164" s="11"/>
      <c r="AP3164" s="11"/>
    </row>
    <row r="3165" spans="3:42" outlineLevel="1" x14ac:dyDescent="0.2">
      <c r="C3165" s="252" t="s">
        <v>152</v>
      </c>
      <c r="D3165" s="119" t="s">
        <v>152</v>
      </c>
      <c r="F3165" s="121" t="s">
        <v>597</v>
      </c>
      <c r="G3165" s="756"/>
      <c r="H3165" s="757"/>
      <c r="I3165" s="756"/>
      <c r="J3165" s="756"/>
      <c r="K3165" s="758"/>
      <c r="L3165" s="759"/>
      <c r="M3165" s="759"/>
      <c r="N3165" s="759"/>
      <c r="O3165" s="759"/>
      <c r="P3165" s="759"/>
      <c r="Q3165" s="758"/>
      <c r="R3165" s="760"/>
      <c r="S3165" s="760"/>
      <c r="T3165" s="760"/>
      <c r="U3165" s="760"/>
      <c r="V3165" s="760"/>
      <c r="W3165" s="760"/>
      <c r="X3165" s="760"/>
      <c r="Y3165" s="760"/>
      <c r="Z3165" s="760"/>
      <c r="AA3165" s="760"/>
      <c r="AB3165" s="760"/>
      <c r="AC3165" s="760"/>
      <c r="AD3165" s="760"/>
      <c r="AE3165" s="760"/>
      <c r="AF3165" s="760"/>
      <c r="AG3165" s="760"/>
      <c r="AH3165" s="759"/>
      <c r="AI3165" s="759"/>
      <c r="AK3165" s="199"/>
      <c r="AM3165" s="11"/>
      <c r="AN3165" s="15"/>
      <c r="AO3165" s="11"/>
      <c r="AP3165" s="11"/>
    </row>
    <row r="3166" spans="3:42" outlineLevel="2" x14ac:dyDescent="0.2">
      <c r="C3166" s="252" t="s">
        <v>152</v>
      </c>
      <c r="D3166" s="119" t="s">
        <v>152</v>
      </c>
      <c r="F3166" s="12"/>
      <c r="G3166" s="149" t="s">
        <v>598</v>
      </c>
      <c r="H3166" s="72" t="s">
        <v>48</v>
      </c>
      <c r="I3166" s="8" t="s">
        <v>451</v>
      </c>
      <c r="J3166" s="8" t="s">
        <v>599</v>
      </c>
      <c r="K3166" s="8" t="s">
        <v>61</v>
      </c>
      <c r="AK3166" s="199"/>
      <c r="AM3166" s="11"/>
      <c r="AN3166" s="15"/>
      <c r="AO3166" s="11"/>
      <c r="AP3166" s="11"/>
    </row>
    <row r="3167" spans="3:42" outlineLevel="2" x14ac:dyDescent="0.2">
      <c r="C3167" s="252" t="s">
        <v>152</v>
      </c>
      <c r="D3167" s="119" t="s">
        <v>152</v>
      </c>
      <c r="F3167" s="761" t="s">
        <v>129</v>
      </c>
      <c r="G3167" s="762" t="s">
        <v>130</v>
      </c>
      <c r="H3167" s="763">
        <v>0</v>
      </c>
      <c r="I3167" s="764">
        <v>1</v>
      </c>
      <c r="J3167" s="765">
        <v>1</v>
      </c>
      <c r="K3167" s="766"/>
      <c r="AK3167" s="199"/>
      <c r="AM3167" s="11"/>
      <c r="AN3167" s="15"/>
      <c r="AO3167" s="11"/>
      <c r="AP3167" s="11"/>
    </row>
    <row r="3168" spans="3:42" outlineLevel="2" x14ac:dyDescent="0.2">
      <c r="C3168" s="252" t="s">
        <v>152</v>
      </c>
      <c r="D3168" s="119" t="s">
        <v>152</v>
      </c>
      <c r="F3168" s="767" t="s">
        <v>128</v>
      </c>
      <c r="G3168" s="611" t="s">
        <v>130</v>
      </c>
      <c r="H3168" s="768">
        <v>0</v>
      </c>
      <c r="I3168" s="769">
        <v>1</v>
      </c>
      <c r="J3168" s="770">
        <v>1</v>
      </c>
      <c r="K3168" s="771"/>
      <c r="AK3168" s="199"/>
      <c r="AM3168" s="11"/>
      <c r="AN3168" s="15"/>
      <c r="AO3168" s="11"/>
      <c r="AP3168" s="11"/>
    </row>
    <row r="3169" spans="3:42" outlineLevel="2" x14ac:dyDescent="0.2">
      <c r="C3169" s="252" t="s">
        <v>152</v>
      </c>
      <c r="D3169" s="119" t="s">
        <v>152</v>
      </c>
      <c r="F3169" s="767" t="s">
        <v>600</v>
      </c>
      <c r="G3169" s="611" t="s">
        <v>583</v>
      </c>
      <c r="H3169" s="772">
        <v>0</v>
      </c>
      <c r="I3169" s="773">
        <v>0</v>
      </c>
      <c r="J3169" s="774">
        <v>0</v>
      </c>
      <c r="K3169" s="775">
        <v>0</v>
      </c>
      <c r="AK3169" s="199"/>
      <c r="AM3169" s="11"/>
      <c r="AN3169" s="15"/>
      <c r="AO3169" s="11"/>
      <c r="AP3169" s="11"/>
    </row>
    <row r="3170" spans="3:42" outlineLevel="2" x14ac:dyDescent="0.2">
      <c r="C3170" s="252" t="s">
        <v>152</v>
      </c>
      <c r="D3170" s="119" t="s">
        <v>152</v>
      </c>
      <c r="F3170" s="767" t="s">
        <v>64</v>
      </c>
      <c r="G3170" s="611" t="s">
        <v>583</v>
      </c>
      <c r="H3170" s="776">
        <v>0</v>
      </c>
      <c r="I3170" s="773">
        <v>0</v>
      </c>
      <c r="J3170" s="774">
        <v>0</v>
      </c>
      <c r="K3170" s="771"/>
      <c r="AK3170" s="199"/>
      <c r="AM3170" s="11"/>
      <c r="AN3170" s="15"/>
      <c r="AO3170" s="11"/>
      <c r="AP3170" s="11"/>
    </row>
    <row r="3171" spans="3:42" outlineLevel="2" x14ac:dyDescent="0.2">
      <c r="C3171" s="252" t="s">
        <v>152</v>
      </c>
      <c r="D3171" s="119" t="s">
        <v>152</v>
      </c>
      <c r="F3171" s="767" t="s">
        <v>601</v>
      </c>
      <c r="G3171" s="611" t="s">
        <v>583</v>
      </c>
      <c r="H3171" s="776">
        <v>0</v>
      </c>
      <c r="I3171" s="773">
        <v>0</v>
      </c>
      <c r="J3171" s="774">
        <v>0</v>
      </c>
      <c r="K3171" s="771"/>
      <c r="AK3171" s="199"/>
      <c r="AM3171" s="11"/>
      <c r="AN3171" s="15"/>
      <c r="AO3171" s="11"/>
      <c r="AP3171" s="11"/>
    </row>
    <row r="3172" spans="3:42" outlineLevel="2" x14ac:dyDescent="0.2">
      <c r="C3172" s="252" t="s">
        <v>152</v>
      </c>
      <c r="D3172" s="119" t="s">
        <v>152</v>
      </c>
      <c r="F3172" s="767" t="s">
        <v>602</v>
      </c>
      <c r="G3172" s="611" t="s">
        <v>130</v>
      </c>
      <c r="H3172" s="778">
        <v>0</v>
      </c>
      <c r="I3172" s="769">
        <v>0</v>
      </c>
      <c r="J3172" s="769">
        <v>0</v>
      </c>
      <c r="K3172" s="771"/>
      <c r="AK3172" s="199"/>
      <c r="AM3172" s="11"/>
      <c r="AN3172" s="15"/>
      <c r="AO3172" s="11"/>
      <c r="AP3172" s="11"/>
    </row>
    <row r="3173" spans="3:42" outlineLevel="2" x14ac:dyDescent="0.2">
      <c r="C3173" s="252" t="s">
        <v>152</v>
      </c>
      <c r="D3173" s="119" t="s">
        <v>152</v>
      </c>
      <c r="F3173" s="767" t="s">
        <v>603</v>
      </c>
      <c r="G3173" s="611" t="s">
        <v>583</v>
      </c>
      <c r="H3173" s="776">
        <v>0</v>
      </c>
      <c r="I3173" s="773">
        <v>0</v>
      </c>
      <c r="J3173" s="774">
        <v>0</v>
      </c>
      <c r="K3173" s="771"/>
      <c r="AK3173" s="199"/>
      <c r="AM3173" s="11"/>
      <c r="AN3173" s="15"/>
      <c r="AO3173" s="11"/>
      <c r="AP3173" s="11"/>
    </row>
    <row r="3174" spans="3:42" outlineLevel="2" x14ac:dyDescent="0.2">
      <c r="C3174" s="252" t="s">
        <v>152</v>
      </c>
      <c r="D3174" s="119" t="s">
        <v>152</v>
      </c>
      <c r="F3174" s="767" t="s">
        <v>604</v>
      </c>
      <c r="G3174" s="611"/>
      <c r="H3174" s="773">
        <v>0</v>
      </c>
      <c r="I3174" s="773">
        <v>0</v>
      </c>
      <c r="J3174" s="773">
        <v>0</v>
      </c>
      <c r="K3174" s="771"/>
      <c r="AK3174" s="199"/>
      <c r="AM3174" s="11"/>
      <c r="AN3174" s="15"/>
      <c r="AO3174" s="11"/>
      <c r="AP3174" s="11"/>
    </row>
    <row r="3175" spans="3:42" outlineLevel="2" x14ac:dyDescent="0.2">
      <c r="C3175" s="252" t="s">
        <v>152</v>
      </c>
      <c r="D3175" s="119" t="s">
        <v>152</v>
      </c>
      <c r="F3175" s="767" t="s">
        <v>605</v>
      </c>
      <c r="G3175" s="611"/>
      <c r="H3175" s="779"/>
      <c r="I3175" s="780"/>
      <c r="J3175" s="781"/>
      <c r="K3175" s="782">
        <v>0</v>
      </c>
      <c r="AK3175" s="199"/>
      <c r="AM3175" s="11"/>
      <c r="AN3175" s="15"/>
      <c r="AO3175" s="11"/>
      <c r="AP3175" s="11"/>
    </row>
    <row r="3176" spans="3:42" outlineLevel="2" x14ac:dyDescent="0.2">
      <c r="C3176" s="252" t="s">
        <v>152</v>
      </c>
      <c r="D3176" s="119" t="s">
        <v>152</v>
      </c>
      <c r="F3176" s="783" t="s">
        <v>606</v>
      </c>
      <c r="G3176" s="619" t="s">
        <v>130</v>
      </c>
      <c r="H3176" s="784" t="e">
        <v>#N/A</v>
      </c>
      <c r="I3176" s="785" t="e">
        <v>#N/A</v>
      </c>
      <c r="J3176" s="786" t="e">
        <v>#N/A</v>
      </c>
      <c r="K3176" s="787"/>
      <c r="AK3176" s="199"/>
      <c r="AM3176" s="11"/>
      <c r="AN3176" s="15"/>
      <c r="AO3176" s="11"/>
      <c r="AP3176" s="11"/>
    </row>
    <row r="3177" spans="3:42" outlineLevel="2" x14ac:dyDescent="0.2">
      <c r="C3177" s="252" t="s">
        <v>152</v>
      </c>
      <c r="D3177" s="119" t="s">
        <v>152</v>
      </c>
      <c r="H3177"/>
      <c r="I3177"/>
      <c r="K3177"/>
      <c r="AK3177" s="199"/>
      <c r="AM3177" s="11"/>
      <c r="AN3177" s="15"/>
      <c r="AO3177" s="11"/>
      <c r="AP3177" s="11"/>
    </row>
    <row r="3178" spans="3:42" outlineLevel="1" x14ac:dyDescent="0.2">
      <c r="C3178" s="252" t="s">
        <v>152</v>
      </c>
      <c r="D3178" s="119" t="s">
        <v>152</v>
      </c>
      <c r="F3178" s="121" t="s">
        <v>607</v>
      </c>
      <c r="G3178" s="756"/>
      <c r="H3178" s="757"/>
      <c r="I3178" s="788"/>
      <c r="J3178" s="756"/>
      <c r="K3178" s="758"/>
      <c r="L3178" s="759"/>
      <c r="M3178" s="759"/>
      <c r="N3178" s="759"/>
      <c r="O3178" s="759"/>
      <c r="P3178" s="759"/>
      <c r="Q3178" s="758"/>
      <c r="R3178" s="760"/>
      <c r="S3178" s="760"/>
      <c r="T3178" s="760"/>
      <c r="U3178" s="760"/>
      <c r="V3178" s="760"/>
      <c r="W3178" s="760"/>
      <c r="X3178" s="760"/>
      <c r="Y3178" s="760"/>
      <c r="Z3178" s="760"/>
      <c r="AA3178" s="760"/>
      <c r="AB3178" s="760"/>
      <c r="AC3178" s="760"/>
      <c r="AD3178" s="760"/>
      <c r="AE3178" s="760"/>
      <c r="AF3178" s="760"/>
      <c r="AG3178" s="760"/>
      <c r="AH3178" s="759"/>
      <c r="AI3178" s="759"/>
      <c r="AK3178" s="199"/>
      <c r="AM3178" s="11"/>
      <c r="AN3178" s="15"/>
      <c r="AO3178" s="11"/>
      <c r="AP3178" s="11"/>
    </row>
    <row r="3179" spans="3:42" outlineLevel="2" x14ac:dyDescent="0.2">
      <c r="C3179" s="252" t="s">
        <v>152</v>
      </c>
      <c r="D3179" s="119" t="s">
        <v>152</v>
      </c>
      <c r="F3179" s="789" t="s">
        <v>608</v>
      </c>
      <c r="G3179" s="790"/>
      <c r="H3179" s="791" t="s">
        <v>609</v>
      </c>
      <c r="I3179" s="791"/>
      <c r="J3179" s="790"/>
      <c r="K3179" s="792"/>
      <c r="L3179" s="789"/>
      <c r="M3179" s="789"/>
      <c r="N3179" s="789"/>
      <c r="O3179" s="789"/>
      <c r="P3179" s="789"/>
      <c r="Q3179" s="792"/>
      <c r="R3179" s="793"/>
      <c r="S3179" s="793"/>
      <c r="T3179" s="793"/>
      <c r="U3179" s="793"/>
      <c r="V3179" s="793"/>
      <c r="W3179" s="793"/>
      <c r="X3179" s="793"/>
      <c r="Y3179" s="793"/>
      <c r="Z3179" s="793"/>
      <c r="AA3179" s="793"/>
      <c r="AB3179" s="793"/>
      <c r="AC3179" s="793"/>
      <c r="AD3179" s="793"/>
      <c r="AE3179" s="793"/>
      <c r="AF3179" s="793"/>
      <c r="AG3179" s="793"/>
      <c r="AH3179" s="789"/>
      <c r="AI3179" s="789"/>
      <c r="AK3179" s="199"/>
      <c r="AM3179" s="11"/>
      <c r="AN3179" s="15"/>
      <c r="AO3179" s="11"/>
      <c r="AP3179" s="11"/>
    </row>
    <row r="3180" spans="3:42" ht="14.25" customHeight="1" outlineLevel="2" x14ac:dyDescent="0.2">
      <c r="C3180" s="252" t="s">
        <v>152</v>
      </c>
      <c r="D3180" s="119" t="s">
        <v>152</v>
      </c>
      <c r="F3180" s="794" t="s">
        <v>610</v>
      </c>
      <c r="H3180" s="795"/>
      <c r="AK3180" s="199"/>
      <c r="AM3180" s="11"/>
      <c r="AN3180" s="15"/>
      <c r="AO3180" s="11"/>
      <c r="AP3180" s="11"/>
    </row>
    <row r="3181" spans="3:42" outlineLevel="2" x14ac:dyDescent="0.2">
      <c r="C3181" s="252" t="s">
        <v>152</v>
      </c>
      <c r="D3181" s="119" t="s">
        <v>152</v>
      </c>
      <c r="F3181" s="761" t="s">
        <v>62</v>
      </c>
      <c r="G3181" s="75"/>
      <c r="H3181" s="796" t="s">
        <v>10</v>
      </c>
      <c r="I3181" s="796" t="s">
        <v>611</v>
      </c>
      <c r="J3181" s="75"/>
      <c r="K3181" s="741"/>
      <c r="L3181" s="75"/>
      <c r="M3181" s="75"/>
      <c r="N3181" s="75"/>
      <c r="O3181" s="75"/>
      <c r="P3181" s="75"/>
      <c r="Q3181" s="128" t="s">
        <v>110</v>
      </c>
      <c r="R3181" s="299">
        <v>0</v>
      </c>
      <c r="S3181" s="300">
        <v>0</v>
      </c>
      <c r="T3181" s="300">
        <v>0</v>
      </c>
      <c r="U3181" s="300">
        <v>0</v>
      </c>
      <c r="V3181" s="300">
        <v>0</v>
      </c>
      <c r="W3181" s="301">
        <v>0</v>
      </c>
      <c r="X3181" s="300">
        <v>0</v>
      </c>
      <c r="Y3181" s="300">
        <v>0</v>
      </c>
      <c r="Z3181" s="300">
        <v>0</v>
      </c>
      <c r="AA3181" s="300">
        <v>0</v>
      </c>
      <c r="AB3181" s="302">
        <v>0</v>
      </c>
      <c r="AC3181" s="302">
        <v>0</v>
      </c>
      <c r="AD3181" s="302">
        <v>0</v>
      </c>
      <c r="AE3181" s="302">
        <v>0</v>
      </c>
      <c r="AF3181" s="302">
        <v>0</v>
      </c>
      <c r="AG3181" s="302">
        <v>0</v>
      </c>
      <c r="AH3181" s="348">
        <v>0</v>
      </c>
      <c r="AI3181" s="348">
        <v>0</v>
      </c>
      <c r="AK3181" s="199"/>
      <c r="AM3181" s="11"/>
      <c r="AN3181" s="15"/>
      <c r="AO3181" s="11"/>
      <c r="AP3181" s="11"/>
    </row>
    <row r="3182" spans="3:42" outlineLevel="2" x14ac:dyDescent="0.2">
      <c r="C3182" s="252" t="s">
        <v>152</v>
      </c>
      <c r="D3182" s="119" t="s">
        <v>152</v>
      </c>
      <c r="F3182" s="767" t="s">
        <v>188</v>
      </c>
      <c r="H3182" s="797" t="s">
        <v>10</v>
      </c>
      <c r="I3182" s="797" t="s">
        <v>612</v>
      </c>
      <c r="K3182" s="164"/>
      <c r="Q3182" s="135" t="s">
        <v>110</v>
      </c>
      <c r="R3182" s="314">
        <v>0</v>
      </c>
      <c r="S3182" s="315">
        <v>0</v>
      </c>
      <c r="T3182" s="315">
        <v>0</v>
      </c>
      <c r="U3182" s="315">
        <v>0</v>
      </c>
      <c r="V3182" s="315">
        <v>0</v>
      </c>
      <c r="W3182" s="316">
        <v>0</v>
      </c>
      <c r="X3182" s="315">
        <v>0</v>
      </c>
      <c r="Y3182" s="315">
        <v>0</v>
      </c>
      <c r="Z3182" s="315">
        <v>0</v>
      </c>
      <c r="AA3182" s="315">
        <v>0</v>
      </c>
      <c r="AB3182" s="5">
        <v>0</v>
      </c>
      <c r="AC3182" s="5">
        <v>0</v>
      </c>
      <c r="AD3182" s="5">
        <v>0</v>
      </c>
      <c r="AE3182" s="5">
        <v>0</v>
      </c>
      <c r="AF3182" s="5">
        <v>0</v>
      </c>
      <c r="AG3182" s="5">
        <v>0</v>
      </c>
      <c r="AH3182" s="350">
        <v>0</v>
      </c>
      <c r="AI3182" s="350">
        <v>0</v>
      </c>
      <c r="AK3182" s="199"/>
      <c r="AM3182" s="11"/>
      <c r="AN3182" s="15"/>
      <c r="AO3182" s="11"/>
      <c r="AP3182" s="11"/>
    </row>
    <row r="3183" spans="3:42" outlineLevel="2" x14ac:dyDescent="0.2">
      <c r="C3183" s="252" t="s">
        <v>152</v>
      </c>
      <c r="D3183" s="119" t="s">
        <v>152</v>
      </c>
      <c r="F3183" s="767" t="s">
        <v>613</v>
      </c>
      <c r="H3183" s="797" t="s">
        <v>10</v>
      </c>
      <c r="I3183" s="234" t="s">
        <v>614</v>
      </c>
      <c r="K3183" s="164"/>
      <c r="Q3183" s="135" t="s">
        <v>110</v>
      </c>
      <c r="R3183" s="314">
        <v>0</v>
      </c>
      <c r="S3183" s="315">
        <v>0</v>
      </c>
      <c r="T3183" s="315">
        <v>0</v>
      </c>
      <c r="U3183" s="315">
        <v>0</v>
      </c>
      <c r="V3183" s="315">
        <v>0</v>
      </c>
      <c r="W3183" s="316">
        <v>0</v>
      </c>
      <c r="X3183" s="315">
        <v>0</v>
      </c>
      <c r="Y3183" s="315">
        <v>0</v>
      </c>
      <c r="Z3183" s="315">
        <v>0</v>
      </c>
      <c r="AA3183" s="315">
        <v>0</v>
      </c>
      <c r="AB3183" s="5">
        <v>0</v>
      </c>
      <c r="AC3183" s="5">
        <v>0</v>
      </c>
      <c r="AD3183" s="5">
        <v>0</v>
      </c>
      <c r="AE3183" s="5">
        <v>0</v>
      </c>
      <c r="AF3183" s="5">
        <v>0</v>
      </c>
      <c r="AG3183" s="5">
        <v>0</v>
      </c>
      <c r="AH3183" s="350">
        <v>0</v>
      </c>
      <c r="AI3183" s="350">
        <v>0</v>
      </c>
      <c r="AK3183" s="199"/>
      <c r="AM3183" s="11"/>
      <c r="AN3183" s="15"/>
      <c r="AO3183" s="11"/>
      <c r="AP3183" s="11"/>
    </row>
    <row r="3184" spans="3:42" outlineLevel="2" x14ac:dyDescent="0.2">
      <c r="C3184" s="252" t="s">
        <v>152</v>
      </c>
      <c r="D3184" s="119" t="s">
        <v>152</v>
      </c>
      <c r="F3184" s="783" t="s">
        <v>57</v>
      </c>
      <c r="G3184" s="83"/>
      <c r="H3184" s="798" t="s">
        <v>10</v>
      </c>
      <c r="I3184" s="799"/>
      <c r="J3184" s="83"/>
      <c r="K3184" s="736"/>
      <c r="L3184" s="83"/>
      <c r="M3184" s="83"/>
      <c r="N3184" s="83"/>
      <c r="O3184" s="83"/>
      <c r="P3184" s="83"/>
      <c r="Q3184" s="143" t="s">
        <v>110</v>
      </c>
      <c r="R3184" s="304">
        <v>0</v>
      </c>
      <c r="S3184" s="305">
        <v>0</v>
      </c>
      <c r="T3184" s="305">
        <v>0</v>
      </c>
      <c r="U3184" s="305">
        <v>0</v>
      </c>
      <c r="V3184" s="305">
        <v>0</v>
      </c>
      <c r="W3184" s="306">
        <v>0</v>
      </c>
      <c r="X3184" s="305">
        <v>0</v>
      </c>
      <c r="Y3184" s="305">
        <v>0</v>
      </c>
      <c r="Z3184" s="305">
        <v>0</v>
      </c>
      <c r="AA3184" s="305">
        <v>0</v>
      </c>
      <c r="AB3184" s="307">
        <v>0</v>
      </c>
      <c r="AC3184" s="307">
        <v>0</v>
      </c>
      <c r="AD3184" s="307">
        <v>0</v>
      </c>
      <c r="AE3184" s="307">
        <v>0</v>
      </c>
      <c r="AF3184" s="307">
        <v>0</v>
      </c>
      <c r="AG3184" s="307">
        <v>0</v>
      </c>
      <c r="AH3184" s="362">
        <v>0</v>
      </c>
      <c r="AI3184" s="362">
        <v>0</v>
      </c>
      <c r="AK3184" s="199"/>
      <c r="AM3184" s="11"/>
      <c r="AN3184" s="15"/>
      <c r="AO3184" s="11"/>
      <c r="AP3184" s="11"/>
    </row>
    <row r="3185" spans="3:42" outlineLevel="2" x14ac:dyDescent="0.2">
      <c r="C3185" s="252" t="s">
        <v>152</v>
      </c>
      <c r="D3185" s="119" t="s">
        <v>152</v>
      </c>
      <c r="F3185" s="12"/>
      <c r="H3185" s="234"/>
      <c r="K3185" s="164"/>
      <c r="Q3185" s="16"/>
      <c r="R3185" s="800">
        <v>0</v>
      </c>
      <c r="S3185" s="800">
        <v>0</v>
      </c>
      <c r="T3185" s="800">
        <v>0</v>
      </c>
      <c r="U3185" s="800">
        <v>0</v>
      </c>
      <c r="V3185" s="800">
        <v>0</v>
      </c>
      <c r="W3185" s="800">
        <v>0</v>
      </c>
      <c r="X3185" s="800">
        <v>0</v>
      </c>
      <c r="Y3185" s="800">
        <v>0</v>
      </c>
      <c r="Z3185" s="800">
        <v>0</v>
      </c>
      <c r="AA3185" s="800">
        <v>0</v>
      </c>
      <c r="AB3185" s="800">
        <v>0</v>
      </c>
      <c r="AC3185" s="800">
        <v>0</v>
      </c>
      <c r="AD3185" s="800">
        <v>0</v>
      </c>
      <c r="AE3185" s="800">
        <v>0</v>
      </c>
      <c r="AF3185" s="800">
        <v>0</v>
      </c>
      <c r="AG3185" s="800">
        <v>0</v>
      </c>
      <c r="AH3185" s="800">
        <v>0</v>
      </c>
      <c r="AI3185" s="800">
        <v>0</v>
      </c>
      <c r="AK3185" s="199"/>
      <c r="AM3185" s="11"/>
      <c r="AN3185" s="15"/>
      <c r="AO3185" s="11"/>
      <c r="AP3185" s="11"/>
    </row>
    <row r="3186" spans="3:42" ht="14.25" customHeight="1" outlineLevel="2" x14ac:dyDescent="0.2">
      <c r="C3186" s="252" t="s">
        <v>152</v>
      </c>
      <c r="D3186" s="119" t="s">
        <v>152</v>
      </c>
      <c r="F3186" s="794" t="s">
        <v>615</v>
      </c>
      <c r="AK3186" s="199"/>
      <c r="AM3186" s="11"/>
      <c r="AN3186" s="15"/>
      <c r="AO3186" s="11"/>
      <c r="AP3186" s="11"/>
    </row>
    <row r="3187" spans="3:42" outlineLevel="2" x14ac:dyDescent="0.2">
      <c r="C3187" s="252" t="s">
        <v>152</v>
      </c>
      <c r="D3187" s="119" t="s">
        <v>152</v>
      </c>
      <c r="F3187" s="761" t="s">
        <v>48</v>
      </c>
      <c r="G3187" s="75"/>
      <c r="H3187" s="796" t="s">
        <v>10</v>
      </c>
      <c r="I3187" s="801"/>
      <c r="J3187" s="75"/>
      <c r="K3187" s="741"/>
      <c r="L3187" s="75"/>
      <c r="M3187" s="75"/>
      <c r="N3187" s="75"/>
      <c r="O3187" s="75"/>
      <c r="P3187" s="75"/>
      <c r="Q3187" s="128" t="s">
        <v>110</v>
      </c>
      <c r="R3187" s="299">
        <v>0</v>
      </c>
      <c r="S3187" s="300">
        <v>0</v>
      </c>
      <c r="T3187" s="300">
        <v>0</v>
      </c>
      <c r="U3187" s="300">
        <v>0</v>
      </c>
      <c r="V3187" s="300">
        <v>0</v>
      </c>
      <c r="W3187" s="301">
        <v>0</v>
      </c>
      <c r="X3187" s="300">
        <v>0</v>
      </c>
      <c r="Y3187" s="300">
        <v>0</v>
      </c>
      <c r="Z3187" s="300">
        <v>0</v>
      </c>
      <c r="AA3187" s="300">
        <v>0</v>
      </c>
      <c r="AB3187" s="302">
        <v>0</v>
      </c>
      <c r="AC3187" s="302">
        <v>0</v>
      </c>
      <c r="AD3187" s="302">
        <v>0</v>
      </c>
      <c r="AE3187" s="302">
        <v>0</v>
      </c>
      <c r="AF3187" s="302">
        <v>0</v>
      </c>
      <c r="AG3187" s="302">
        <v>0</v>
      </c>
      <c r="AH3187" s="348">
        <v>0</v>
      </c>
      <c r="AI3187" s="348">
        <v>0</v>
      </c>
      <c r="AK3187" s="199"/>
      <c r="AM3187" s="11"/>
      <c r="AN3187" s="15"/>
      <c r="AO3187" s="11"/>
      <c r="AP3187" s="11"/>
    </row>
    <row r="3188" spans="3:42" outlineLevel="2" x14ac:dyDescent="0.2">
      <c r="C3188" s="252" t="s">
        <v>152</v>
      </c>
      <c r="D3188" s="119" t="s">
        <v>152</v>
      </c>
      <c r="F3188" s="767" t="s">
        <v>55</v>
      </c>
      <c r="H3188" s="797" t="s">
        <v>10</v>
      </c>
      <c r="K3188" s="164"/>
      <c r="Q3188" s="135" t="s">
        <v>110</v>
      </c>
      <c r="R3188" s="314">
        <v>0</v>
      </c>
      <c r="S3188" s="315">
        <v>0</v>
      </c>
      <c r="T3188" s="315">
        <v>0</v>
      </c>
      <c r="U3188" s="315">
        <v>0</v>
      </c>
      <c r="V3188" s="315">
        <v>0</v>
      </c>
      <c r="W3188" s="316">
        <v>0</v>
      </c>
      <c r="X3188" s="315">
        <v>0</v>
      </c>
      <c r="Y3188" s="315">
        <v>0</v>
      </c>
      <c r="Z3188" s="315">
        <v>0</v>
      </c>
      <c r="AA3188" s="315">
        <v>0</v>
      </c>
      <c r="AB3188" s="5">
        <v>0</v>
      </c>
      <c r="AC3188" s="5">
        <v>0</v>
      </c>
      <c r="AD3188" s="5">
        <v>0</v>
      </c>
      <c r="AE3188" s="5">
        <v>0</v>
      </c>
      <c r="AF3188" s="5">
        <v>0</v>
      </c>
      <c r="AG3188" s="5">
        <v>0</v>
      </c>
      <c r="AH3188" s="350">
        <v>0</v>
      </c>
      <c r="AI3188" s="350">
        <v>0</v>
      </c>
      <c r="AK3188" s="199"/>
      <c r="AM3188" s="11"/>
      <c r="AN3188" s="15"/>
      <c r="AO3188" s="11"/>
      <c r="AP3188" s="11"/>
    </row>
    <row r="3189" spans="3:42" outlineLevel="2" x14ac:dyDescent="0.2">
      <c r="C3189" s="252" t="s">
        <v>152</v>
      </c>
      <c r="D3189" s="119" t="s">
        <v>152</v>
      </c>
      <c r="F3189" s="783" t="s">
        <v>57</v>
      </c>
      <c r="G3189" s="83"/>
      <c r="H3189" s="798" t="s">
        <v>10</v>
      </c>
      <c r="I3189" s="799"/>
      <c r="J3189" s="83"/>
      <c r="K3189" s="736"/>
      <c r="L3189" s="83"/>
      <c r="M3189" s="83"/>
      <c r="N3189" s="83"/>
      <c r="O3189" s="83"/>
      <c r="P3189" s="83"/>
      <c r="Q3189" s="143" t="s">
        <v>110</v>
      </c>
      <c r="R3189" s="304">
        <v>0</v>
      </c>
      <c r="S3189" s="305">
        <v>0</v>
      </c>
      <c r="T3189" s="305">
        <v>0</v>
      </c>
      <c r="U3189" s="305">
        <v>0</v>
      </c>
      <c r="V3189" s="305">
        <v>0</v>
      </c>
      <c r="W3189" s="306">
        <v>0</v>
      </c>
      <c r="X3189" s="305">
        <v>0</v>
      </c>
      <c r="Y3189" s="305">
        <v>0</v>
      </c>
      <c r="Z3189" s="305">
        <v>0</v>
      </c>
      <c r="AA3189" s="305">
        <v>0</v>
      </c>
      <c r="AB3189" s="307">
        <v>0</v>
      </c>
      <c r="AC3189" s="307">
        <v>0</v>
      </c>
      <c r="AD3189" s="307">
        <v>0</v>
      </c>
      <c r="AE3189" s="307">
        <v>0</v>
      </c>
      <c r="AF3189" s="307">
        <v>0</v>
      </c>
      <c r="AG3189" s="307">
        <v>0</v>
      </c>
      <c r="AH3189" s="362">
        <v>0</v>
      </c>
      <c r="AI3189" s="362">
        <v>0</v>
      </c>
      <c r="AK3189" s="199"/>
      <c r="AM3189" s="11"/>
      <c r="AN3189" s="15"/>
      <c r="AO3189" s="11"/>
      <c r="AP3189" s="11"/>
    </row>
    <row r="3190" spans="3:42" outlineLevel="2" x14ac:dyDescent="0.2">
      <c r="C3190" s="252" t="s">
        <v>152</v>
      </c>
      <c r="D3190" s="119" t="s">
        <v>152</v>
      </c>
      <c r="F3190" s="12"/>
      <c r="H3190" s="164"/>
      <c r="K3190" s="164"/>
      <c r="Q3190" s="16"/>
      <c r="R3190" s="800">
        <v>0</v>
      </c>
      <c r="S3190" s="800">
        <v>0</v>
      </c>
      <c r="T3190" s="800">
        <v>0</v>
      </c>
      <c r="U3190" s="800">
        <v>0</v>
      </c>
      <c r="V3190" s="800">
        <v>0</v>
      </c>
      <c r="W3190" s="800">
        <v>0</v>
      </c>
      <c r="X3190" s="800">
        <v>0</v>
      </c>
      <c r="Y3190" s="800">
        <v>0</v>
      </c>
      <c r="Z3190" s="800">
        <v>0</v>
      </c>
      <c r="AA3190" s="800">
        <v>0</v>
      </c>
      <c r="AB3190" s="800">
        <v>0</v>
      </c>
      <c r="AC3190" s="800">
        <v>0</v>
      </c>
      <c r="AD3190" s="800">
        <v>0</v>
      </c>
      <c r="AE3190" s="800">
        <v>0</v>
      </c>
      <c r="AF3190" s="800">
        <v>0</v>
      </c>
      <c r="AG3190" s="800">
        <v>0</v>
      </c>
      <c r="AH3190" s="800">
        <v>0</v>
      </c>
      <c r="AI3190" s="800">
        <v>0</v>
      </c>
      <c r="AK3190" s="199"/>
      <c r="AM3190" s="11"/>
      <c r="AN3190" s="15"/>
      <c r="AO3190" s="11"/>
      <c r="AP3190" s="11"/>
    </row>
    <row r="3191" spans="3:42" ht="15" customHeight="1" outlineLevel="2" x14ac:dyDescent="0.2">
      <c r="C3191" s="252" t="s">
        <v>152</v>
      </c>
      <c r="D3191" s="119" t="s">
        <v>152</v>
      </c>
      <c r="F3191" s="794" t="s">
        <v>69</v>
      </c>
      <c r="AK3191" s="199"/>
      <c r="AM3191" s="11"/>
      <c r="AN3191" s="15"/>
      <c r="AO3191" s="11"/>
      <c r="AP3191" s="11"/>
    </row>
    <row r="3192" spans="3:42" outlineLevel="2" x14ac:dyDescent="0.2">
      <c r="C3192" s="252" t="s">
        <v>152</v>
      </c>
      <c r="D3192" s="119" t="s">
        <v>152</v>
      </c>
      <c r="F3192" s="761" t="s">
        <v>9</v>
      </c>
      <c r="G3192" s="75"/>
      <c r="H3192" s="796" t="s">
        <v>10</v>
      </c>
      <c r="I3192" s="801"/>
      <c r="J3192" s="75"/>
      <c r="K3192" s="741"/>
      <c r="L3192" s="75"/>
      <c r="M3192" s="75"/>
      <c r="N3192" s="75"/>
      <c r="O3192" s="75"/>
      <c r="P3192" s="75"/>
      <c r="Q3192" s="128" t="s">
        <v>110</v>
      </c>
      <c r="R3192" s="299">
        <v>0</v>
      </c>
      <c r="S3192" s="300">
        <v>0</v>
      </c>
      <c r="T3192" s="300">
        <v>0</v>
      </c>
      <c r="U3192" s="300">
        <v>0</v>
      </c>
      <c r="V3192" s="300">
        <v>0</v>
      </c>
      <c r="W3192" s="301">
        <v>0</v>
      </c>
      <c r="X3192" s="300">
        <v>0</v>
      </c>
      <c r="Y3192" s="300">
        <v>0</v>
      </c>
      <c r="Z3192" s="300">
        <v>0</v>
      </c>
      <c r="AA3192" s="300">
        <v>0</v>
      </c>
      <c r="AB3192" s="302">
        <v>0</v>
      </c>
      <c r="AC3192" s="302">
        <v>0</v>
      </c>
      <c r="AD3192" s="302">
        <v>0</v>
      </c>
      <c r="AE3192" s="302">
        <v>0</v>
      </c>
      <c r="AF3192" s="302">
        <v>0</v>
      </c>
      <c r="AG3192" s="302">
        <v>0</v>
      </c>
      <c r="AH3192" s="348">
        <v>0</v>
      </c>
      <c r="AI3192" s="348">
        <v>0</v>
      </c>
      <c r="AK3192" s="199"/>
      <c r="AM3192" s="11"/>
      <c r="AN3192" s="15"/>
      <c r="AO3192" s="11"/>
      <c r="AP3192" s="11"/>
    </row>
    <row r="3193" spans="3:42" outlineLevel="2" x14ac:dyDescent="0.2">
      <c r="C3193" s="252" t="s">
        <v>152</v>
      </c>
      <c r="D3193" s="119" t="s">
        <v>152</v>
      </c>
      <c r="F3193" s="767" t="s">
        <v>14</v>
      </c>
      <c r="H3193" s="797" t="s">
        <v>10</v>
      </c>
      <c r="K3193" s="164"/>
      <c r="Q3193" s="135" t="s">
        <v>110</v>
      </c>
      <c r="R3193" s="314">
        <v>0</v>
      </c>
      <c r="S3193" s="315">
        <v>0</v>
      </c>
      <c r="T3193" s="315">
        <v>0</v>
      </c>
      <c r="U3193" s="315">
        <v>0</v>
      </c>
      <c r="V3193" s="315">
        <v>0</v>
      </c>
      <c r="W3193" s="316">
        <v>0</v>
      </c>
      <c r="X3193" s="315">
        <v>0</v>
      </c>
      <c r="Y3193" s="315">
        <v>0</v>
      </c>
      <c r="Z3193" s="315">
        <v>0</v>
      </c>
      <c r="AA3193" s="315">
        <v>0</v>
      </c>
      <c r="AB3193" s="5">
        <v>0</v>
      </c>
      <c r="AC3193" s="5">
        <v>0</v>
      </c>
      <c r="AD3193" s="5">
        <v>0</v>
      </c>
      <c r="AE3193" s="5">
        <v>0</v>
      </c>
      <c r="AF3193" s="5">
        <v>0</v>
      </c>
      <c r="AG3193" s="5">
        <v>0</v>
      </c>
      <c r="AH3193" s="350">
        <v>0</v>
      </c>
      <c r="AI3193" s="350">
        <v>0</v>
      </c>
      <c r="AJ3193" s="289"/>
      <c r="AK3193" s="199"/>
      <c r="AM3193" s="11"/>
      <c r="AN3193" s="15"/>
      <c r="AO3193" s="11"/>
      <c r="AP3193" s="11"/>
    </row>
    <row r="3194" spans="3:42" outlineLevel="2" x14ac:dyDescent="0.2">
      <c r="C3194" s="252" t="s">
        <v>152</v>
      </c>
      <c r="D3194" s="119" t="s">
        <v>152</v>
      </c>
      <c r="F3194" s="783" t="s">
        <v>16</v>
      </c>
      <c r="G3194" s="83"/>
      <c r="H3194" s="798" t="s">
        <v>10</v>
      </c>
      <c r="I3194" s="799"/>
      <c r="J3194" s="83"/>
      <c r="K3194" s="736"/>
      <c r="L3194" s="83"/>
      <c r="M3194" s="83"/>
      <c r="N3194" s="83"/>
      <c r="O3194" s="83"/>
      <c r="P3194" s="83"/>
      <c r="Q3194" s="143" t="s">
        <v>110</v>
      </c>
      <c r="R3194" s="304">
        <v>0</v>
      </c>
      <c r="S3194" s="305">
        <v>0</v>
      </c>
      <c r="T3194" s="305">
        <v>0</v>
      </c>
      <c r="U3194" s="305">
        <v>0</v>
      </c>
      <c r="V3194" s="305">
        <v>0</v>
      </c>
      <c r="W3194" s="306">
        <v>0</v>
      </c>
      <c r="X3194" s="305">
        <v>0</v>
      </c>
      <c r="Y3194" s="305">
        <v>0</v>
      </c>
      <c r="Z3194" s="305">
        <v>0</v>
      </c>
      <c r="AA3194" s="305">
        <v>0</v>
      </c>
      <c r="AB3194" s="307">
        <v>0</v>
      </c>
      <c r="AC3194" s="307">
        <v>0</v>
      </c>
      <c r="AD3194" s="307">
        <v>0</v>
      </c>
      <c r="AE3194" s="307">
        <v>0</v>
      </c>
      <c r="AF3194" s="307">
        <v>0</v>
      </c>
      <c r="AG3194" s="307">
        <v>0</v>
      </c>
      <c r="AH3194" s="362">
        <v>0</v>
      </c>
      <c r="AI3194" s="362">
        <v>0</v>
      </c>
      <c r="AK3194" s="199"/>
      <c r="AM3194" s="11"/>
      <c r="AN3194" s="15"/>
      <c r="AO3194" s="11"/>
      <c r="AP3194" s="11"/>
    </row>
    <row r="3195" spans="3:42" outlineLevel="2" x14ac:dyDescent="0.2">
      <c r="C3195" s="252" t="s">
        <v>152</v>
      </c>
      <c r="D3195" s="119" t="s">
        <v>152</v>
      </c>
      <c r="F3195" s="12"/>
      <c r="H3195" s="797"/>
      <c r="K3195" s="164"/>
      <c r="Q3195" s="16"/>
      <c r="R3195" s="800">
        <v>0</v>
      </c>
      <c r="S3195" s="800">
        <v>0</v>
      </c>
      <c r="T3195" s="800">
        <v>0</v>
      </c>
      <c r="U3195" s="800">
        <v>0</v>
      </c>
      <c r="V3195" s="800">
        <v>0</v>
      </c>
      <c r="W3195" s="800">
        <v>0</v>
      </c>
      <c r="X3195" s="800">
        <v>0</v>
      </c>
      <c r="Y3195" s="800">
        <v>0</v>
      </c>
      <c r="Z3195" s="800">
        <v>0</v>
      </c>
      <c r="AA3195" s="800">
        <v>0</v>
      </c>
      <c r="AB3195" s="800">
        <v>0</v>
      </c>
      <c r="AC3195" s="800">
        <v>0</v>
      </c>
      <c r="AD3195" s="800">
        <v>0</v>
      </c>
      <c r="AE3195" s="800">
        <v>0</v>
      </c>
      <c r="AF3195" s="800">
        <v>0</v>
      </c>
      <c r="AG3195" s="800">
        <v>0</v>
      </c>
      <c r="AH3195" s="800">
        <v>0</v>
      </c>
      <c r="AI3195" s="800">
        <v>0</v>
      </c>
      <c r="AK3195" s="199"/>
      <c r="AM3195" s="11"/>
      <c r="AN3195" s="15"/>
      <c r="AO3195" s="11"/>
      <c r="AP3195" s="11"/>
    </row>
    <row r="3196" spans="3:42" ht="17.25" customHeight="1" outlineLevel="2" x14ac:dyDescent="0.2">
      <c r="C3196" s="252" t="s">
        <v>152</v>
      </c>
      <c r="D3196" s="119" t="s">
        <v>152</v>
      </c>
      <c r="F3196" s="794" t="s">
        <v>616</v>
      </c>
      <c r="AK3196" s="199"/>
      <c r="AM3196" s="11"/>
      <c r="AN3196" s="15"/>
      <c r="AO3196" s="11"/>
      <c r="AP3196" s="11"/>
    </row>
    <row r="3197" spans="3:42" outlineLevel="2" x14ac:dyDescent="0.2">
      <c r="C3197" s="252" t="s">
        <v>152</v>
      </c>
      <c r="D3197" s="119" t="s">
        <v>152</v>
      </c>
      <c r="F3197" s="761" t="s">
        <v>48</v>
      </c>
      <c r="G3197" s="75"/>
      <c r="H3197" s="796" t="s">
        <v>10</v>
      </c>
      <c r="I3197" s="228" t="s">
        <v>617</v>
      </c>
      <c r="J3197" s="75"/>
      <c r="K3197" s="741"/>
      <c r="L3197" s="75"/>
      <c r="M3197" s="75"/>
      <c r="N3197" s="75"/>
      <c r="O3197" s="75"/>
      <c r="P3197" s="75"/>
      <c r="Q3197" s="128" t="s">
        <v>110</v>
      </c>
      <c r="R3197" s="299">
        <v>0</v>
      </c>
      <c r="S3197" s="300">
        <v>0</v>
      </c>
      <c r="T3197" s="300">
        <v>0</v>
      </c>
      <c r="U3197" s="300">
        <v>0</v>
      </c>
      <c r="V3197" s="300">
        <v>0</v>
      </c>
      <c r="W3197" s="301">
        <v>0</v>
      </c>
      <c r="X3197" s="300">
        <v>0</v>
      </c>
      <c r="Y3197" s="300">
        <v>0</v>
      </c>
      <c r="Z3197" s="300">
        <v>0</v>
      </c>
      <c r="AA3197" s="300">
        <v>0</v>
      </c>
      <c r="AB3197" s="302">
        <v>0</v>
      </c>
      <c r="AC3197" s="302">
        <v>0</v>
      </c>
      <c r="AD3197" s="302">
        <v>0</v>
      </c>
      <c r="AE3197" s="302">
        <v>0</v>
      </c>
      <c r="AF3197" s="302">
        <v>0</v>
      </c>
      <c r="AG3197" s="302">
        <v>0</v>
      </c>
      <c r="AH3197" s="348">
        <v>0</v>
      </c>
      <c r="AI3197" s="348">
        <v>0</v>
      </c>
      <c r="AJ3197" s="289"/>
      <c r="AK3197" s="199"/>
      <c r="AM3197" s="11"/>
      <c r="AN3197" s="15"/>
      <c r="AO3197" s="11"/>
      <c r="AP3197" s="11"/>
    </row>
    <row r="3198" spans="3:42" outlineLevel="2" x14ac:dyDescent="0.2">
      <c r="C3198" s="252" t="s">
        <v>152</v>
      </c>
      <c r="D3198" s="119" t="s">
        <v>152</v>
      </c>
      <c r="F3198" s="767" t="s">
        <v>55</v>
      </c>
      <c r="H3198" s="797" t="s">
        <v>10</v>
      </c>
      <c r="I3198" s="234" t="s">
        <v>617</v>
      </c>
      <c r="K3198" s="164"/>
      <c r="Q3198" s="135" t="s">
        <v>110</v>
      </c>
      <c r="R3198" s="314">
        <v>0</v>
      </c>
      <c r="S3198" s="315">
        <v>0</v>
      </c>
      <c r="T3198" s="315">
        <v>0</v>
      </c>
      <c r="U3198" s="315">
        <v>0</v>
      </c>
      <c r="V3198" s="315">
        <v>0</v>
      </c>
      <c r="W3198" s="316">
        <v>0</v>
      </c>
      <c r="X3198" s="315">
        <v>0</v>
      </c>
      <c r="Y3198" s="315">
        <v>0</v>
      </c>
      <c r="Z3198" s="315">
        <v>0</v>
      </c>
      <c r="AA3198" s="315">
        <v>0</v>
      </c>
      <c r="AB3198" s="5">
        <v>0</v>
      </c>
      <c r="AC3198" s="5">
        <v>0</v>
      </c>
      <c r="AD3198" s="5">
        <v>0</v>
      </c>
      <c r="AE3198" s="5">
        <v>0</v>
      </c>
      <c r="AF3198" s="5">
        <v>0</v>
      </c>
      <c r="AG3198" s="5">
        <v>0</v>
      </c>
      <c r="AH3198" s="350">
        <v>0</v>
      </c>
      <c r="AI3198" s="350">
        <v>0</v>
      </c>
      <c r="AK3198" s="199"/>
      <c r="AM3198" s="11"/>
      <c r="AN3198" s="15"/>
      <c r="AO3198" s="11"/>
      <c r="AP3198" s="11"/>
    </row>
    <row r="3199" spans="3:42" outlineLevel="2" x14ac:dyDescent="0.2">
      <c r="C3199" s="252" t="s">
        <v>152</v>
      </c>
      <c r="D3199" s="119" t="s">
        <v>152</v>
      </c>
      <c r="F3199" s="783" t="s">
        <v>57</v>
      </c>
      <c r="G3199" s="83"/>
      <c r="H3199" s="798" t="s">
        <v>10</v>
      </c>
      <c r="I3199" s="240" t="s">
        <v>617</v>
      </c>
      <c r="J3199" s="83"/>
      <c r="K3199" s="736"/>
      <c r="L3199" s="83"/>
      <c r="M3199" s="83"/>
      <c r="N3199" s="83"/>
      <c r="O3199" s="83"/>
      <c r="P3199" s="83"/>
      <c r="Q3199" s="143" t="s">
        <v>110</v>
      </c>
      <c r="R3199" s="304">
        <v>0</v>
      </c>
      <c r="S3199" s="305">
        <v>0</v>
      </c>
      <c r="T3199" s="305">
        <v>0</v>
      </c>
      <c r="U3199" s="305">
        <v>0</v>
      </c>
      <c r="V3199" s="305">
        <v>0</v>
      </c>
      <c r="W3199" s="306">
        <v>0</v>
      </c>
      <c r="X3199" s="305">
        <v>0</v>
      </c>
      <c r="Y3199" s="305">
        <v>0</v>
      </c>
      <c r="Z3199" s="305">
        <v>0</v>
      </c>
      <c r="AA3199" s="305">
        <v>0</v>
      </c>
      <c r="AB3199" s="307">
        <v>0</v>
      </c>
      <c r="AC3199" s="307">
        <v>0</v>
      </c>
      <c r="AD3199" s="307">
        <v>0</v>
      </c>
      <c r="AE3199" s="307">
        <v>0</v>
      </c>
      <c r="AF3199" s="307">
        <v>0</v>
      </c>
      <c r="AG3199" s="307">
        <v>0</v>
      </c>
      <c r="AH3199" s="362">
        <v>0</v>
      </c>
      <c r="AI3199" s="362">
        <v>0</v>
      </c>
      <c r="AK3199" s="199"/>
      <c r="AM3199" s="11"/>
      <c r="AN3199" s="15"/>
      <c r="AO3199" s="11"/>
      <c r="AP3199" s="11"/>
    </row>
    <row r="3200" spans="3:42" outlineLevel="2" x14ac:dyDescent="0.2">
      <c r="C3200" s="252" t="s">
        <v>152</v>
      </c>
      <c r="D3200" s="119" t="s">
        <v>152</v>
      </c>
      <c r="F3200" s="802" t="s">
        <v>618</v>
      </c>
      <c r="R3200" s="800">
        <v>0</v>
      </c>
      <c r="S3200" s="800">
        <v>0</v>
      </c>
      <c r="T3200" s="800">
        <v>0</v>
      </c>
      <c r="U3200" s="800">
        <v>0</v>
      </c>
      <c r="V3200" s="800">
        <v>0</v>
      </c>
      <c r="W3200" s="800">
        <v>0</v>
      </c>
      <c r="X3200" s="800">
        <v>0</v>
      </c>
      <c r="Y3200" s="800">
        <v>0</v>
      </c>
      <c r="Z3200" s="800">
        <v>0</v>
      </c>
      <c r="AA3200" s="800">
        <v>0</v>
      </c>
      <c r="AB3200" s="800">
        <v>0</v>
      </c>
      <c r="AC3200" s="800">
        <v>0</v>
      </c>
      <c r="AD3200" s="800">
        <v>0</v>
      </c>
      <c r="AE3200" s="800">
        <v>0</v>
      </c>
      <c r="AF3200" s="800">
        <v>0</v>
      </c>
      <c r="AG3200" s="800">
        <v>0</v>
      </c>
      <c r="AH3200" s="800">
        <v>0</v>
      </c>
      <c r="AI3200" s="800">
        <v>0</v>
      </c>
      <c r="AK3200" s="199"/>
      <c r="AM3200" s="11"/>
      <c r="AN3200" s="15"/>
      <c r="AO3200" s="11"/>
      <c r="AP3200" s="11"/>
    </row>
    <row r="3201" spans="3:42" outlineLevel="2" x14ac:dyDescent="0.2">
      <c r="C3201" s="252" t="s">
        <v>152</v>
      </c>
      <c r="D3201" s="119" t="s">
        <v>152</v>
      </c>
      <c r="R3201" s="5"/>
      <c r="S3201" s="5"/>
      <c r="T3201" s="5"/>
      <c r="U3201" s="5"/>
      <c r="V3201" s="5"/>
      <c r="W3201" s="5"/>
      <c r="X3201" s="5"/>
      <c r="Y3201" s="5"/>
      <c r="AK3201" s="199"/>
      <c r="AM3201" s="11"/>
      <c r="AN3201" s="15"/>
      <c r="AO3201" s="11"/>
      <c r="AP3201" s="11"/>
    </row>
    <row r="3202" spans="3:42" outlineLevel="2" x14ac:dyDescent="0.2">
      <c r="C3202" s="252" t="s">
        <v>152</v>
      </c>
      <c r="D3202" s="119" t="s">
        <v>152</v>
      </c>
      <c r="F3202" s="789" t="s">
        <v>619</v>
      </c>
      <c r="G3202" s="790"/>
      <c r="H3202" s="803"/>
      <c r="I3202" s="790"/>
      <c r="J3202" s="790"/>
      <c r="K3202" s="792"/>
      <c r="L3202" s="789"/>
      <c r="M3202" s="789"/>
      <c r="N3202" s="789"/>
      <c r="O3202" s="789"/>
      <c r="P3202" s="789"/>
      <c r="Q3202" s="792"/>
      <c r="R3202" s="793"/>
      <c r="S3202" s="793"/>
      <c r="T3202" s="793"/>
      <c r="U3202" s="793"/>
      <c r="V3202" s="793"/>
      <c r="W3202" s="793"/>
      <c r="X3202" s="793"/>
      <c r="Y3202" s="793"/>
      <c r="Z3202" s="793"/>
      <c r="AA3202" s="793"/>
      <c r="AB3202" s="793"/>
      <c r="AC3202" s="793"/>
      <c r="AD3202" s="793"/>
      <c r="AE3202" s="793"/>
      <c r="AF3202" s="793"/>
      <c r="AG3202" s="793"/>
      <c r="AH3202" s="789"/>
      <c r="AI3202" s="789"/>
      <c r="AK3202" s="199"/>
      <c r="AM3202" s="11"/>
      <c r="AN3202" s="15"/>
      <c r="AO3202" s="11"/>
      <c r="AP3202" s="11"/>
    </row>
    <row r="3203" spans="3:42" outlineLevel="2" x14ac:dyDescent="0.2">
      <c r="C3203" s="252" t="s">
        <v>152</v>
      </c>
      <c r="D3203" s="119" t="s">
        <v>152</v>
      </c>
      <c r="F3203" t="s">
        <v>620</v>
      </c>
      <c r="AK3203" s="199"/>
      <c r="AM3203" s="11"/>
      <c r="AN3203" s="15"/>
      <c r="AO3203" s="11"/>
      <c r="AP3203" s="11"/>
    </row>
    <row r="3204" spans="3:42" outlineLevel="2" x14ac:dyDescent="0.2">
      <c r="C3204" s="252" t="s">
        <v>152</v>
      </c>
      <c r="D3204" s="119" t="s">
        <v>152</v>
      </c>
      <c r="F3204" s="761" t="s">
        <v>48</v>
      </c>
      <c r="G3204" s="75"/>
      <c r="H3204" s="796" t="s">
        <v>10</v>
      </c>
      <c r="I3204" s="801"/>
      <c r="J3204" s="75"/>
      <c r="K3204" s="741"/>
      <c r="L3204" s="75"/>
      <c r="M3204" s="75"/>
      <c r="N3204" s="75"/>
      <c r="O3204" s="75"/>
      <c r="P3204" s="75"/>
      <c r="Q3204" s="128" t="s">
        <v>536</v>
      </c>
      <c r="R3204" s="804">
        <v>0</v>
      </c>
      <c r="S3204" s="805">
        <v>0</v>
      </c>
      <c r="T3204" s="805">
        <v>0</v>
      </c>
      <c r="U3204" s="805">
        <v>0</v>
      </c>
      <c r="V3204" s="805">
        <v>0</v>
      </c>
      <c r="W3204" s="806">
        <v>0</v>
      </c>
      <c r="X3204" s="805">
        <v>0</v>
      </c>
      <c r="Y3204" s="805">
        <v>0</v>
      </c>
      <c r="Z3204" s="805">
        <v>0</v>
      </c>
      <c r="AA3204" s="805">
        <v>0</v>
      </c>
      <c r="AB3204" s="805">
        <v>0</v>
      </c>
      <c r="AC3204" s="805">
        <v>0</v>
      </c>
      <c r="AD3204" s="805">
        <v>0</v>
      </c>
      <c r="AE3204" s="805">
        <v>0</v>
      </c>
      <c r="AF3204" s="805">
        <v>0</v>
      </c>
      <c r="AG3204" s="805">
        <v>0</v>
      </c>
      <c r="AH3204" s="808">
        <v>0</v>
      </c>
      <c r="AI3204" s="808">
        <v>0</v>
      </c>
      <c r="AJ3204" s="289"/>
      <c r="AK3204" s="199"/>
      <c r="AM3204" s="11"/>
      <c r="AN3204" s="15"/>
      <c r="AO3204" s="11"/>
      <c r="AP3204" s="11"/>
    </row>
    <row r="3205" spans="3:42" outlineLevel="2" x14ac:dyDescent="0.2">
      <c r="C3205" s="252" t="s">
        <v>152</v>
      </c>
      <c r="D3205" s="119" t="s">
        <v>152</v>
      </c>
      <c r="F3205" s="767" t="s">
        <v>55</v>
      </c>
      <c r="H3205" s="797" t="s">
        <v>10</v>
      </c>
      <c r="K3205" s="164"/>
      <c r="Q3205" s="135" t="s">
        <v>536</v>
      </c>
      <c r="R3205" s="809">
        <v>0</v>
      </c>
      <c r="S3205" s="810">
        <v>0</v>
      </c>
      <c r="T3205" s="810">
        <v>0</v>
      </c>
      <c r="U3205" s="810">
        <v>0</v>
      </c>
      <c r="V3205" s="810">
        <v>0</v>
      </c>
      <c r="W3205" s="811">
        <v>0</v>
      </c>
      <c r="X3205" s="810">
        <v>0</v>
      </c>
      <c r="Y3205" s="810">
        <v>0</v>
      </c>
      <c r="Z3205" s="810">
        <v>0</v>
      </c>
      <c r="AA3205" s="810">
        <v>0</v>
      </c>
      <c r="AB3205" s="810">
        <v>0</v>
      </c>
      <c r="AC3205" s="810">
        <v>0</v>
      </c>
      <c r="AD3205" s="810">
        <v>0</v>
      </c>
      <c r="AE3205" s="810">
        <v>0</v>
      </c>
      <c r="AF3205" s="810">
        <v>0</v>
      </c>
      <c r="AG3205" s="810">
        <v>0</v>
      </c>
      <c r="AH3205" s="812">
        <v>0</v>
      </c>
      <c r="AI3205" s="812">
        <v>0</v>
      </c>
      <c r="AK3205" s="199"/>
      <c r="AM3205" s="11"/>
      <c r="AN3205" s="15"/>
      <c r="AO3205" s="11"/>
      <c r="AP3205" s="11"/>
    </row>
    <row r="3206" spans="3:42" outlineLevel="2" x14ac:dyDescent="0.2">
      <c r="C3206" s="252" t="s">
        <v>152</v>
      </c>
      <c r="D3206" s="119" t="s">
        <v>152</v>
      </c>
      <c r="F3206" s="783" t="s">
        <v>57</v>
      </c>
      <c r="G3206" s="83"/>
      <c r="H3206" s="798" t="s">
        <v>10</v>
      </c>
      <c r="I3206" s="799"/>
      <c r="J3206" s="83"/>
      <c r="K3206" s="736"/>
      <c r="L3206" s="83"/>
      <c r="M3206" s="83"/>
      <c r="N3206" s="83"/>
      <c r="O3206" s="83"/>
      <c r="P3206" s="83"/>
      <c r="Q3206" s="143" t="s">
        <v>536</v>
      </c>
      <c r="R3206" s="813">
        <v>0</v>
      </c>
      <c r="S3206" s="814">
        <v>0</v>
      </c>
      <c r="T3206" s="814">
        <v>0</v>
      </c>
      <c r="U3206" s="814">
        <v>0</v>
      </c>
      <c r="V3206" s="814">
        <v>0</v>
      </c>
      <c r="W3206" s="815">
        <v>0</v>
      </c>
      <c r="X3206" s="814">
        <v>0</v>
      </c>
      <c r="Y3206" s="814">
        <v>0</v>
      </c>
      <c r="Z3206" s="814">
        <v>0</v>
      </c>
      <c r="AA3206" s="814">
        <v>0</v>
      </c>
      <c r="AB3206" s="814">
        <v>0</v>
      </c>
      <c r="AC3206" s="814">
        <v>0</v>
      </c>
      <c r="AD3206" s="814">
        <v>0</v>
      </c>
      <c r="AE3206" s="814">
        <v>0</v>
      </c>
      <c r="AF3206" s="814">
        <v>0</v>
      </c>
      <c r="AG3206" s="814">
        <v>0</v>
      </c>
      <c r="AH3206" s="816">
        <v>0</v>
      </c>
      <c r="AI3206" s="816">
        <v>0</v>
      </c>
      <c r="AK3206" s="199"/>
      <c r="AM3206" s="11"/>
      <c r="AN3206" s="15"/>
      <c r="AO3206" s="11"/>
      <c r="AP3206" s="11"/>
    </row>
    <row r="3207" spans="3:42" outlineLevel="2" x14ac:dyDescent="0.2">
      <c r="C3207" s="252" t="s">
        <v>152</v>
      </c>
      <c r="D3207" s="119" t="s">
        <v>152</v>
      </c>
      <c r="H3207" s="798"/>
      <c r="AK3207" s="199"/>
      <c r="AM3207" s="11"/>
      <c r="AN3207" s="15"/>
      <c r="AO3207" s="11"/>
      <c r="AP3207" s="11"/>
    </row>
    <row r="3208" spans="3:42" outlineLevel="2" x14ac:dyDescent="0.2">
      <c r="C3208" s="252" t="s">
        <v>152</v>
      </c>
      <c r="D3208" s="119" t="s">
        <v>152</v>
      </c>
      <c r="F3208" s="789" t="s">
        <v>621</v>
      </c>
      <c r="G3208" s="790"/>
      <c r="H3208" s="803"/>
      <c r="I3208" s="790"/>
      <c r="J3208" s="790"/>
      <c r="K3208" s="792"/>
      <c r="L3208" s="789"/>
      <c r="M3208" s="789"/>
      <c r="N3208" s="789"/>
      <c r="O3208" s="789"/>
      <c r="P3208" s="789"/>
      <c r="Q3208" s="792"/>
      <c r="R3208" s="793"/>
      <c r="S3208" s="793"/>
      <c r="T3208" s="793"/>
      <c r="U3208" s="793"/>
      <c r="V3208" s="793"/>
      <c r="W3208" s="793"/>
      <c r="X3208" s="793"/>
      <c r="Y3208" s="793"/>
      <c r="Z3208" s="793"/>
      <c r="AA3208" s="793"/>
      <c r="AB3208" s="793"/>
      <c r="AC3208" s="793"/>
      <c r="AD3208" s="793"/>
      <c r="AE3208" s="793"/>
      <c r="AF3208" s="793"/>
      <c r="AG3208" s="793"/>
      <c r="AH3208" s="789"/>
      <c r="AI3208" s="789"/>
      <c r="AK3208" s="199"/>
      <c r="AM3208" s="11"/>
      <c r="AN3208" s="15"/>
      <c r="AO3208" s="11"/>
      <c r="AP3208" s="11"/>
    </row>
    <row r="3209" spans="3:42" outlineLevel="2" x14ac:dyDescent="0.2">
      <c r="C3209" s="252" t="s">
        <v>152</v>
      </c>
      <c r="D3209" s="119" t="s">
        <v>152</v>
      </c>
      <c r="F3209" s="794" t="s">
        <v>518</v>
      </c>
      <c r="AK3209" s="199"/>
      <c r="AM3209" s="11"/>
      <c r="AN3209" s="15"/>
      <c r="AO3209" s="11"/>
      <c r="AP3209" s="11"/>
    </row>
    <row r="3210" spans="3:42" outlineLevel="2" x14ac:dyDescent="0.2">
      <c r="C3210" s="252" t="s">
        <v>152</v>
      </c>
      <c r="D3210" s="119" t="s">
        <v>152</v>
      </c>
      <c r="F3210" s="761" t="s">
        <v>48</v>
      </c>
      <c r="G3210" s="75"/>
      <c r="H3210" s="796" t="s">
        <v>10</v>
      </c>
      <c r="I3210" s="228" t="s">
        <v>518</v>
      </c>
      <c r="J3210" s="75"/>
      <c r="K3210" s="741"/>
      <c r="L3210" s="75"/>
      <c r="M3210" s="75"/>
      <c r="N3210" s="75"/>
      <c r="O3210" s="75"/>
      <c r="P3210" s="75"/>
      <c r="Q3210" s="128" t="s">
        <v>536</v>
      </c>
      <c r="R3210" s="299">
        <v>0</v>
      </c>
      <c r="S3210" s="300">
        <v>0</v>
      </c>
      <c r="T3210" s="300">
        <v>0</v>
      </c>
      <c r="U3210" s="300">
        <v>0</v>
      </c>
      <c r="V3210" s="300">
        <v>0</v>
      </c>
      <c r="W3210" s="301">
        <v>0</v>
      </c>
      <c r="X3210" s="300">
        <v>0</v>
      </c>
      <c r="Y3210" s="300">
        <v>0</v>
      </c>
      <c r="Z3210" s="300">
        <v>0</v>
      </c>
      <c r="AA3210" s="300">
        <v>0</v>
      </c>
      <c r="AB3210" s="302">
        <v>0</v>
      </c>
      <c r="AC3210" s="302">
        <v>0</v>
      </c>
      <c r="AD3210" s="302">
        <v>0</v>
      </c>
      <c r="AE3210" s="302">
        <v>0</v>
      </c>
      <c r="AF3210" s="302">
        <v>0</v>
      </c>
      <c r="AG3210" s="302">
        <v>0</v>
      </c>
      <c r="AH3210" s="348">
        <v>0</v>
      </c>
      <c r="AI3210" s="348">
        <v>0</v>
      </c>
      <c r="AK3210" s="199"/>
      <c r="AM3210" s="11"/>
      <c r="AN3210" s="15"/>
      <c r="AO3210" s="11"/>
      <c r="AP3210" s="11"/>
    </row>
    <row r="3211" spans="3:42" outlineLevel="2" x14ac:dyDescent="0.2">
      <c r="C3211" s="252" t="s">
        <v>152</v>
      </c>
      <c r="D3211" s="119" t="s">
        <v>152</v>
      </c>
      <c r="F3211" s="783" t="s">
        <v>55</v>
      </c>
      <c r="G3211" s="83"/>
      <c r="H3211" s="798" t="s">
        <v>10</v>
      </c>
      <c r="I3211" s="240" t="s">
        <v>518</v>
      </c>
      <c r="J3211" s="83"/>
      <c r="K3211" s="736"/>
      <c r="L3211" s="83"/>
      <c r="M3211" s="83"/>
      <c r="N3211" s="83"/>
      <c r="O3211" s="83"/>
      <c r="P3211" s="83"/>
      <c r="Q3211" s="143" t="s">
        <v>536</v>
      </c>
      <c r="R3211" s="304">
        <v>0</v>
      </c>
      <c r="S3211" s="305">
        <v>0</v>
      </c>
      <c r="T3211" s="305">
        <v>0</v>
      </c>
      <c r="U3211" s="305">
        <v>0</v>
      </c>
      <c r="V3211" s="305">
        <v>0</v>
      </c>
      <c r="W3211" s="306">
        <v>0</v>
      </c>
      <c r="X3211" s="305">
        <v>0</v>
      </c>
      <c r="Y3211" s="305">
        <v>0</v>
      </c>
      <c r="Z3211" s="305">
        <v>0</v>
      </c>
      <c r="AA3211" s="305">
        <v>0</v>
      </c>
      <c r="AB3211" s="307">
        <v>0</v>
      </c>
      <c r="AC3211" s="307">
        <v>0</v>
      </c>
      <c r="AD3211" s="307">
        <v>0</v>
      </c>
      <c r="AE3211" s="307">
        <v>0</v>
      </c>
      <c r="AF3211" s="307">
        <v>0</v>
      </c>
      <c r="AG3211" s="307">
        <v>0</v>
      </c>
      <c r="AH3211" s="362">
        <v>0</v>
      </c>
      <c r="AI3211" s="362">
        <v>0</v>
      </c>
      <c r="AK3211" s="199"/>
      <c r="AM3211" s="11"/>
      <c r="AN3211" s="15"/>
      <c r="AO3211" s="11"/>
      <c r="AP3211" s="11"/>
    </row>
    <row r="3212" spans="3:42" outlineLevel="2" x14ac:dyDescent="0.2">
      <c r="C3212" s="252" t="s">
        <v>152</v>
      </c>
      <c r="D3212" s="119" t="s">
        <v>152</v>
      </c>
      <c r="F3212" s="40" t="s">
        <v>622</v>
      </c>
      <c r="AK3212" s="199"/>
      <c r="AM3212" s="11"/>
      <c r="AN3212" s="15"/>
      <c r="AO3212" s="11"/>
      <c r="AP3212" s="11"/>
    </row>
    <row r="3213" spans="3:42" outlineLevel="2" x14ac:dyDescent="0.2">
      <c r="C3213" s="252" t="s">
        <v>152</v>
      </c>
      <c r="D3213" s="119" t="s">
        <v>152</v>
      </c>
      <c r="F3213" s="761" t="s">
        <v>48</v>
      </c>
      <c r="G3213" s="75"/>
      <c r="H3213" s="796" t="s">
        <v>623</v>
      </c>
      <c r="I3213" s="801"/>
      <c r="J3213" s="75"/>
      <c r="K3213" s="741"/>
      <c r="L3213" s="75"/>
      <c r="M3213" s="75"/>
      <c r="N3213" s="75"/>
      <c r="O3213" s="75"/>
      <c r="P3213" s="75"/>
      <c r="Q3213" s="128" t="s">
        <v>536</v>
      </c>
      <c r="R3213" s="804">
        <v>0</v>
      </c>
      <c r="S3213" s="805">
        <v>0</v>
      </c>
      <c r="T3213" s="805">
        <v>0</v>
      </c>
      <c r="U3213" s="805">
        <v>0</v>
      </c>
      <c r="V3213" s="805">
        <v>0</v>
      </c>
      <c r="W3213" s="806">
        <v>0</v>
      </c>
      <c r="X3213" s="805">
        <v>0</v>
      </c>
      <c r="Y3213" s="805">
        <v>0</v>
      </c>
      <c r="Z3213" s="805">
        <v>0</v>
      </c>
      <c r="AA3213" s="805">
        <v>0</v>
      </c>
      <c r="AB3213" s="805">
        <v>0</v>
      </c>
      <c r="AC3213" s="805">
        <v>0</v>
      </c>
      <c r="AD3213" s="805">
        <v>0</v>
      </c>
      <c r="AE3213" s="805">
        <v>0</v>
      </c>
      <c r="AF3213" s="805">
        <v>0</v>
      </c>
      <c r="AG3213" s="805">
        <v>0</v>
      </c>
      <c r="AH3213" s="808">
        <v>0</v>
      </c>
      <c r="AI3213" s="808">
        <v>0</v>
      </c>
      <c r="AK3213" s="199"/>
      <c r="AM3213" s="11"/>
      <c r="AN3213" s="15"/>
      <c r="AO3213" s="11"/>
      <c r="AP3213" s="11"/>
    </row>
    <row r="3214" spans="3:42" outlineLevel="2" x14ac:dyDescent="0.2">
      <c r="C3214" s="252" t="s">
        <v>152</v>
      </c>
      <c r="D3214" s="119" t="s">
        <v>152</v>
      </c>
      <c r="F3214" s="767" t="s">
        <v>55</v>
      </c>
      <c r="H3214" s="797" t="s">
        <v>623</v>
      </c>
      <c r="K3214" s="164"/>
      <c r="Q3214" s="135" t="s">
        <v>536</v>
      </c>
      <c r="R3214" s="809">
        <v>0</v>
      </c>
      <c r="S3214" s="810">
        <v>0</v>
      </c>
      <c r="T3214" s="810">
        <v>0</v>
      </c>
      <c r="U3214" s="810">
        <v>0</v>
      </c>
      <c r="V3214" s="810">
        <v>0</v>
      </c>
      <c r="W3214" s="811">
        <v>0</v>
      </c>
      <c r="X3214" s="810">
        <v>0</v>
      </c>
      <c r="Y3214" s="810">
        <v>0</v>
      </c>
      <c r="Z3214" s="810">
        <v>0</v>
      </c>
      <c r="AA3214" s="810">
        <v>0</v>
      </c>
      <c r="AB3214" s="810">
        <v>0</v>
      </c>
      <c r="AC3214" s="810">
        <v>0</v>
      </c>
      <c r="AD3214" s="810">
        <v>0</v>
      </c>
      <c r="AE3214" s="810">
        <v>0</v>
      </c>
      <c r="AF3214" s="810">
        <v>0</v>
      </c>
      <c r="AG3214" s="810">
        <v>0</v>
      </c>
      <c r="AH3214" s="812">
        <v>0</v>
      </c>
      <c r="AI3214" s="812">
        <v>0</v>
      </c>
      <c r="AK3214" s="199"/>
      <c r="AM3214" s="11"/>
      <c r="AN3214" s="15"/>
      <c r="AO3214" s="11"/>
      <c r="AP3214" s="11"/>
    </row>
    <row r="3215" spans="3:42" outlineLevel="2" x14ac:dyDescent="0.2">
      <c r="C3215" s="252" t="s">
        <v>152</v>
      </c>
      <c r="D3215" s="119" t="s">
        <v>152</v>
      </c>
      <c r="F3215" s="783" t="s">
        <v>57</v>
      </c>
      <c r="G3215" s="83"/>
      <c r="H3215" s="798" t="s">
        <v>623</v>
      </c>
      <c r="I3215" s="799"/>
      <c r="J3215" s="83"/>
      <c r="K3215" s="736"/>
      <c r="L3215" s="83"/>
      <c r="M3215" s="83"/>
      <c r="N3215" s="83"/>
      <c r="O3215" s="83"/>
      <c r="P3215" s="83"/>
      <c r="Q3215" s="143" t="s">
        <v>536</v>
      </c>
      <c r="R3215" s="813">
        <v>0</v>
      </c>
      <c r="S3215" s="814">
        <v>0</v>
      </c>
      <c r="T3215" s="814">
        <v>0</v>
      </c>
      <c r="U3215" s="814">
        <v>0</v>
      </c>
      <c r="V3215" s="814">
        <v>0</v>
      </c>
      <c r="W3215" s="815">
        <v>0</v>
      </c>
      <c r="X3215" s="814">
        <v>0</v>
      </c>
      <c r="Y3215" s="814">
        <v>0</v>
      </c>
      <c r="Z3215" s="814">
        <v>0</v>
      </c>
      <c r="AA3215" s="814">
        <v>0</v>
      </c>
      <c r="AB3215" s="814">
        <v>0</v>
      </c>
      <c r="AC3215" s="814">
        <v>0</v>
      </c>
      <c r="AD3215" s="814">
        <v>0</v>
      </c>
      <c r="AE3215" s="814">
        <v>0</v>
      </c>
      <c r="AF3215" s="814">
        <v>0</v>
      </c>
      <c r="AG3215" s="814">
        <v>0</v>
      </c>
      <c r="AH3215" s="816">
        <v>0</v>
      </c>
      <c r="AI3215" s="816">
        <v>0</v>
      </c>
      <c r="AK3215" s="199"/>
      <c r="AM3215" s="11"/>
      <c r="AN3215" s="15"/>
      <c r="AO3215" s="11"/>
      <c r="AP3215" s="11"/>
    </row>
    <row r="3216" spans="3:42" outlineLevel="2" x14ac:dyDescent="0.2">
      <c r="C3216" s="252" t="s">
        <v>152</v>
      </c>
      <c r="D3216" s="119" t="s">
        <v>152</v>
      </c>
      <c r="AK3216" s="199"/>
      <c r="AM3216" s="11"/>
      <c r="AN3216" s="15"/>
      <c r="AO3216" s="11"/>
      <c r="AP3216" s="11"/>
    </row>
    <row r="3217" spans="3:42" outlineLevel="1" x14ac:dyDescent="0.2">
      <c r="C3217" s="252" t="s">
        <v>152</v>
      </c>
      <c r="D3217" s="119" t="s">
        <v>152</v>
      </c>
      <c r="F3217" s="121" t="s">
        <v>624</v>
      </c>
      <c r="G3217" s="756"/>
      <c r="H3217" s="757"/>
      <c r="I3217" s="788"/>
      <c r="J3217" s="756"/>
      <c r="K3217" s="758"/>
      <c r="L3217" s="759"/>
      <c r="M3217" s="759"/>
      <c r="N3217" s="759"/>
      <c r="O3217" s="759"/>
      <c r="P3217" s="759"/>
      <c r="Q3217" s="758"/>
      <c r="R3217" s="760"/>
      <c r="S3217" s="760"/>
      <c r="T3217" s="760"/>
      <c r="U3217" s="760"/>
      <c r="V3217" s="760"/>
      <c r="W3217" s="760"/>
      <c r="X3217" s="760"/>
      <c r="Y3217" s="760"/>
      <c r="Z3217" s="760"/>
      <c r="AA3217" s="760"/>
      <c r="AB3217" s="760"/>
      <c r="AC3217" s="760"/>
      <c r="AD3217" s="760"/>
      <c r="AE3217" s="760"/>
      <c r="AF3217" s="760"/>
      <c r="AG3217" s="760"/>
      <c r="AH3217" s="759"/>
      <c r="AI3217" s="759"/>
      <c r="AK3217" s="199"/>
      <c r="AM3217" s="11"/>
      <c r="AN3217" s="15"/>
      <c r="AO3217" s="11"/>
      <c r="AP3217" s="11"/>
    </row>
    <row r="3218" spans="3:42" outlineLevel="2" x14ac:dyDescent="0.2">
      <c r="C3218" s="252" t="s">
        <v>152</v>
      </c>
      <c r="D3218" s="119" t="s">
        <v>152</v>
      </c>
      <c r="F3218" s="789" t="s">
        <v>625</v>
      </c>
      <c r="G3218" s="790"/>
      <c r="H3218" s="803"/>
      <c r="I3218" s="791"/>
      <c r="J3218" s="790"/>
      <c r="K3218" s="792"/>
      <c r="L3218" s="789"/>
      <c r="M3218" s="789"/>
      <c r="N3218" s="789"/>
      <c r="O3218" s="789"/>
      <c r="P3218" s="789"/>
      <c r="Q3218" s="792"/>
      <c r="R3218" s="793"/>
      <c r="S3218" s="793"/>
      <c r="T3218" s="793"/>
      <c r="U3218" s="793"/>
      <c r="V3218" s="793"/>
      <c r="W3218" s="793"/>
      <c r="X3218" s="793"/>
      <c r="Y3218" s="793"/>
      <c r="Z3218" s="793"/>
      <c r="AA3218" s="793"/>
      <c r="AB3218" s="793"/>
      <c r="AC3218" s="793"/>
      <c r="AD3218" s="793"/>
      <c r="AE3218" s="793"/>
      <c r="AF3218" s="793"/>
      <c r="AG3218" s="793"/>
      <c r="AH3218" s="789"/>
      <c r="AI3218" s="789"/>
      <c r="AK3218" s="199"/>
      <c r="AM3218" s="11"/>
      <c r="AN3218" s="15"/>
      <c r="AO3218" s="11"/>
      <c r="AP3218" s="11"/>
    </row>
    <row r="3219" spans="3:42" outlineLevel="2" x14ac:dyDescent="0.2">
      <c r="C3219" s="252" t="s">
        <v>152</v>
      </c>
      <c r="D3219" s="119" t="s">
        <v>152</v>
      </c>
      <c r="F3219" s="794" t="s">
        <v>610</v>
      </c>
      <c r="H3219" s="795"/>
      <c r="AK3219" s="199"/>
      <c r="AM3219" s="11"/>
      <c r="AN3219" s="15"/>
      <c r="AO3219" s="11"/>
      <c r="AP3219" s="11"/>
    </row>
    <row r="3220" spans="3:42" outlineLevel="2" x14ac:dyDescent="0.2">
      <c r="C3220" s="252" t="s">
        <v>152</v>
      </c>
      <c r="D3220" s="119" t="s">
        <v>152</v>
      </c>
      <c r="F3220" s="761" t="s">
        <v>62</v>
      </c>
      <c r="G3220" s="75"/>
      <c r="H3220" s="796" t="s">
        <v>11</v>
      </c>
      <c r="I3220" s="796" t="s">
        <v>611</v>
      </c>
      <c r="J3220" s="75"/>
      <c r="K3220" s="741"/>
      <c r="L3220" s="75"/>
      <c r="M3220" s="75"/>
      <c r="N3220" s="75"/>
      <c r="O3220" s="75"/>
      <c r="P3220" s="75"/>
      <c r="Q3220" s="128" t="s">
        <v>110</v>
      </c>
      <c r="R3220" s="299">
        <v>0</v>
      </c>
      <c r="S3220" s="300">
        <v>0</v>
      </c>
      <c r="T3220" s="300">
        <v>0</v>
      </c>
      <c r="U3220" s="300">
        <v>0</v>
      </c>
      <c r="V3220" s="300">
        <v>0</v>
      </c>
      <c r="W3220" s="301">
        <v>0</v>
      </c>
      <c r="X3220" s="300">
        <v>0</v>
      </c>
      <c r="Y3220" s="300">
        <v>0</v>
      </c>
      <c r="Z3220" s="300">
        <v>0</v>
      </c>
      <c r="AA3220" s="300">
        <v>0</v>
      </c>
      <c r="AB3220" s="302">
        <v>0</v>
      </c>
      <c r="AC3220" s="302">
        <v>0</v>
      </c>
      <c r="AD3220" s="302">
        <v>0</v>
      </c>
      <c r="AE3220" s="302">
        <v>0</v>
      </c>
      <c r="AF3220" s="302">
        <v>0</v>
      </c>
      <c r="AG3220" s="302">
        <v>0</v>
      </c>
      <c r="AH3220" s="348">
        <v>0</v>
      </c>
      <c r="AI3220" s="348">
        <v>0</v>
      </c>
      <c r="AK3220" s="199"/>
      <c r="AM3220" s="11"/>
      <c r="AN3220" s="15"/>
      <c r="AO3220" s="11"/>
      <c r="AP3220" s="11"/>
    </row>
    <row r="3221" spans="3:42" outlineLevel="2" x14ac:dyDescent="0.2">
      <c r="C3221" s="252" t="s">
        <v>152</v>
      </c>
      <c r="D3221" s="119" t="s">
        <v>152</v>
      </c>
      <c r="F3221" s="767" t="s">
        <v>188</v>
      </c>
      <c r="H3221" s="797" t="s">
        <v>11</v>
      </c>
      <c r="I3221" s="797" t="s">
        <v>612</v>
      </c>
      <c r="K3221" s="164"/>
      <c r="Q3221" s="135" t="s">
        <v>110</v>
      </c>
      <c r="R3221" s="314">
        <v>0</v>
      </c>
      <c r="S3221" s="315">
        <v>0</v>
      </c>
      <c r="T3221" s="315">
        <v>0</v>
      </c>
      <c r="U3221" s="315">
        <v>0</v>
      </c>
      <c r="V3221" s="315">
        <v>0</v>
      </c>
      <c r="W3221" s="316">
        <v>0</v>
      </c>
      <c r="X3221" s="315">
        <v>0</v>
      </c>
      <c r="Y3221" s="315">
        <v>0</v>
      </c>
      <c r="Z3221" s="315">
        <v>0</v>
      </c>
      <c r="AA3221" s="315">
        <v>0</v>
      </c>
      <c r="AB3221" s="5">
        <v>0</v>
      </c>
      <c r="AC3221" s="5">
        <v>0</v>
      </c>
      <c r="AD3221" s="5">
        <v>0</v>
      </c>
      <c r="AE3221" s="5">
        <v>0</v>
      </c>
      <c r="AF3221" s="5">
        <v>0</v>
      </c>
      <c r="AG3221" s="5">
        <v>0</v>
      </c>
      <c r="AH3221" s="350">
        <v>0</v>
      </c>
      <c r="AI3221" s="350">
        <v>0</v>
      </c>
      <c r="AK3221" s="199"/>
      <c r="AM3221" s="11"/>
      <c r="AN3221" s="15"/>
      <c r="AO3221" s="11"/>
      <c r="AP3221" s="11"/>
    </row>
    <row r="3222" spans="3:42" outlineLevel="2" x14ac:dyDescent="0.2">
      <c r="C3222" s="252" t="s">
        <v>152</v>
      </c>
      <c r="D3222" s="119" t="s">
        <v>152</v>
      </c>
      <c r="F3222" s="767" t="s">
        <v>613</v>
      </c>
      <c r="H3222" s="797" t="s">
        <v>11</v>
      </c>
      <c r="I3222" s="234" t="s">
        <v>614</v>
      </c>
      <c r="K3222" s="164"/>
      <c r="Q3222" s="135" t="s">
        <v>110</v>
      </c>
      <c r="R3222" s="314">
        <v>0</v>
      </c>
      <c r="S3222" s="315">
        <v>0</v>
      </c>
      <c r="T3222" s="315">
        <v>0</v>
      </c>
      <c r="U3222" s="315">
        <v>0</v>
      </c>
      <c r="V3222" s="315">
        <v>0</v>
      </c>
      <c r="W3222" s="316">
        <v>0</v>
      </c>
      <c r="X3222" s="315">
        <v>0</v>
      </c>
      <c r="Y3222" s="315">
        <v>0</v>
      </c>
      <c r="Z3222" s="315">
        <v>0</v>
      </c>
      <c r="AA3222" s="315">
        <v>0</v>
      </c>
      <c r="AB3222" s="5">
        <v>0</v>
      </c>
      <c r="AC3222" s="5">
        <v>0</v>
      </c>
      <c r="AD3222" s="5">
        <v>0</v>
      </c>
      <c r="AE3222" s="5">
        <v>0</v>
      </c>
      <c r="AF3222" s="5">
        <v>0</v>
      </c>
      <c r="AG3222" s="5">
        <v>0</v>
      </c>
      <c r="AH3222" s="350">
        <v>0</v>
      </c>
      <c r="AI3222" s="350">
        <v>0</v>
      </c>
      <c r="AK3222" s="199"/>
      <c r="AM3222" s="11"/>
      <c r="AN3222" s="15"/>
      <c r="AO3222" s="11"/>
      <c r="AP3222" s="11"/>
    </row>
    <row r="3223" spans="3:42" outlineLevel="2" x14ac:dyDescent="0.2">
      <c r="C3223" s="252" t="s">
        <v>152</v>
      </c>
      <c r="D3223" s="119" t="s">
        <v>152</v>
      </c>
      <c r="F3223" s="783" t="s">
        <v>57</v>
      </c>
      <c r="G3223" s="83"/>
      <c r="H3223" s="798" t="s">
        <v>11</v>
      </c>
      <c r="I3223" s="799"/>
      <c r="J3223" s="83"/>
      <c r="K3223" s="736"/>
      <c r="L3223" s="83"/>
      <c r="M3223" s="83"/>
      <c r="N3223" s="83"/>
      <c r="O3223" s="83"/>
      <c r="P3223" s="83"/>
      <c r="Q3223" s="143" t="s">
        <v>110</v>
      </c>
      <c r="R3223" s="304">
        <v>0</v>
      </c>
      <c r="S3223" s="305">
        <v>0</v>
      </c>
      <c r="T3223" s="305">
        <v>0</v>
      </c>
      <c r="U3223" s="305">
        <v>0</v>
      </c>
      <c r="V3223" s="305">
        <v>0</v>
      </c>
      <c r="W3223" s="306">
        <v>0</v>
      </c>
      <c r="X3223" s="305">
        <v>0</v>
      </c>
      <c r="Y3223" s="305">
        <v>0</v>
      </c>
      <c r="Z3223" s="305">
        <v>0</v>
      </c>
      <c r="AA3223" s="305">
        <v>0</v>
      </c>
      <c r="AB3223" s="307">
        <v>0</v>
      </c>
      <c r="AC3223" s="307">
        <v>0</v>
      </c>
      <c r="AD3223" s="307">
        <v>0</v>
      </c>
      <c r="AE3223" s="307">
        <v>0</v>
      </c>
      <c r="AF3223" s="307">
        <v>0</v>
      </c>
      <c r="AG3223" s="307">
        <v>0</v>
      </c>
      <c r="AH3223" s="362">
        <v>0</v>
      </c>
      <c r="AI3223" s="362">
        <v>0</v>
      </c>
      <c r="AK3223" s="199"/>
      <c r="AM3223" s="11"/>
      <c r="AN3223" s="15"/>
      <c r="AO3223" s="11"/>
      <c r="AP3223" s="11"/>
    </row>
    <row r="3224" spans="3:42" outlineLevel="2" x14ac:dyDescent="0.2">
      <c r="C3224" s="252" t="s">
        <v>152</v>
      </c>
      <c r="D3224" s="119" t="s">
        <v>152</v>
      </c>
      <c r="F3224" s="12"/>
      <c r="H3224" s="234"/>
      <c r="K3224" s="164"/>
      <c r="Q3224" s="16"/>
      <c r="R3224" s="800">
        <v>0</v>
      </c>
      <c r="S3224" s="800">
        <v>0</v>
      </c>
      <c r="T3224" s="800">
        <v>0</v>
      </c>
      <c r="U3224" s="800">
        <v>0</v>
      </c>
      <c r="V3224" s="800">
        <v>0</v>
      </c>
      <c r="W3224" s="800">
        <v>0</v>
      </c>
      <c r="X3224" s="800">
        <v>0</v>
      </c>
      <c r="Y3224" s="800">
        <v>0</v>
      </c>
      <c r="Z3224" s="800">
        <v>0</v>
      </c>
      <c r="AA3224" s="800">
        <v>0</v>
      </c>
      <c r="AB3224" s="800">
        <v>0</v>
      </c>
      <c r="AC3224" s="800">
        <v>0</v>
      </c>
      <c r="AD3224" s="800">
        <v>0</v>
      </c>
      <c r="AE3224" s="800">
        <v>0</v>
      </c>
      <c r="AF3224" s="800">
        <v>0</v>
      </c>
      <c r="AG3224" s="800">
        <v>0</v>
      </c>
      <c r="AH3224" s="800">
        <v>0</v>
      </c>
      <c r="AI3224" s="800">
        <v>0</v>
      </c>
      <c r="AK3224" s="199"/>
      <c r="AM3224" s="11"/>
      <c r="AN3224" s="15"/>
      <c r="AO3224" s="11"/>
      <c r="AP3224" s="11"/>
    </row>
    <row r="3225" spans="3:42" outlineLevel="2" x14ac:dyDescent="0.2">
      <c r="C3225" s="252" t="s">
        <v>152</v>
      </c>
      <c r="D3225" s="119" t="s">
        <v>152</v>
      </c>
      <c r="F3225" s="794" t="s">
        <v>615</v>
      </c>
      <c r="AK3225" s="199"/>
      <c r="AM3225" s="11"/>
      <c r="AN3225" s="15"/>
      <c r="AO3225" s="11"/>
      <c r="AP3225" s="11"/>
    </row>
    <row r="3226" spans="3:42" outlineLevel="2" x14ac:dyDescent="0.2">
      <c r="C3226" s="252" t="s">
        <v>152</v>
      </c>
      <c r="D3226" s="119" t="s">
        <v>152</v>
      </c>
      <c r="F3226" s="761" t="s">
        <v>48</v>
      </c>
      <c r="G3226" s="75"/>
      <c r="H3226" s="796" t="s">
        <v>11</v>
      </c>
      <c r="I3226" s="801"/>
      <c r="J3226" s="75"/>
      <c r="K3226" s="741"/>
      <c r="L3226" s="75"/>
      <c r="M3226" s="75"/>
      <c r="N3226" s="75"/>
      <c r="O3226" s="75"/>
      <c r="P3226" s="75"/>
      <c r="Q3226" s="128" t="s">
        <v>110</v>
      </c>
      <c r="R3226" s="299">
        <v>0</v>
      </c>
      <c r="S3226" s="300">
        <v>0</v>
      </c>
      <c r="T3226" s="300">
        <v>0</v>
      </c>
      <c r="U3226" s="300">
        <v>0</v>
      </c>
      <c r="V3226" s="300">
        <v>0</v>
      </c>
      <c r="W3226" s="301">
        <v>0</v>
      </c>
      <c r="X3226" s="300">
        <v>0</v>
      </c>
      <c r="Y3226" s="300">
        <v>0</v>
      </c>
      <c r="Z3226" s="300">
        <v>0</v>
      </c>
      <c r="AA3226" s="300">
        <v>0</v>
      </c>
      <c r="AB3226" s="302">
        <v>0</v>
      </c>
      <c r="AC3226" s="302">
        <v>0</v>
      </c>
      <c r="AD3226" s="302">
        <v>0</v>
      </c>
      <c r="AE3226" s="302">
        <v>0</v>
      </c>
      <c r="AF3226" s="302">
        <v>0</v>
      </c>
      <c r="AG3226" s="302">
        <v>0</v>
      </c>
      <c r="AH3226" s="348">
        <v>0</v>
      </c>
      <c r="AI3226" s="348">
        <v>0</v>
      </c>
      <c r="AK3226" s="199"/>
      <c r="AM3226" s="11"/>
      <c r="AN3226" s="15"/>
      <c r="AO3226" s="11"/>
      <c r="AP3226" s="11"/>
    </row>
    <row r="3227" spans="3:42" outlineLevel="2" x14ac:dyDescent="0.2">
      <c r="C3227" s="252" t="s">
        <v>152</v>
      </c>
      <c r="D3227" s="119" t="s">
        <v>152</v>
      </c>
      <c r="F3227" s="767" t="s">
        <v>55</v>
      </c>
      <c r="H3227" s="797" t="s">
        <v>11</v>
      </c>
      <c r="K3227" s="164"/>
      <c r="Q3227" s="135" t="s">
        <v>110</v>
      </c>
      <c r="R3227" s="314">
        <v>0</v>
      </c>
      <c r="S3227" s="315">
        <v>0</v>
      </c>
      <c r="T3227" s="315">
        <v>0</v>
      </c>
      <c r="U3227" s="315">
        <v>0</v>
      </c>
      <c r="V3227" s="315">
        <v>0</v>
      </c>
      <c r="W3227" s="316">
        <v>0</v>
      </c>
      <c r="X3227" s="315">
        <v>0</v>
      </c>
      <c r="Y3227" s="315">
        <v>0</v>
      </c>
      <c r="Z3227" s="315">
        <v>0</v>
      </c>
      <c r="AA3227" s="315">
        <v>0</v>
      </c>
      <c r="AB3227" s="5">
        <v>0</v>
      </c>
      <c r="AC3227" s="5">
        <v>0</v>
      </c>
      <c r="AD3227" s="5">
        <v>0</v>
      </c>
      <c r="AE3227" s="5">
        <v>0</v>
      </c>
      <c r="AF3227" s="5">
        <v>0</v>
      </c>
      <c r="AG3227" s="5">
        <v>0</v>
      </c>
      <c r="AH3227" s="350">
        <v>0</v>
      </c>
      <c r="AI3227" s="350">
        <v>0</v>
      </c>
      <c r="AK3227" s="199"/>
      <c r="AM3227" s="11"/>
      <c r="AN3227" s="15"/>
      <c r="AO3227" s="11"/>
      <c r="AP3227" s="11"/>
    </row>
    <row r="3228" spans="3:42" outlineLevel="2" x14ac:dyDescent="0.2">
      <c r="C3228" s="252" t="s">
        <v>152</v>
      </c>
      <c r="D3228" s="119" t="s">
        <v>152</v>
      </c>
      <c r="F3228" s="783" t="s">
        <v>57</v>
      </c>
      <c r="G3228" s="83"/>
      <c r="H3228" s="798" t="s">
        <v>11</v>
      </c>
      <c r="I3228" s="799"/>
      <c r="J3228" s="83"/>
      <c r="K3228" s="736"/>
      <c r="L3228" s="83"/>
      <c r="M3228" s="83"/>
      <c r="N3228" s="83"/>
      <c r="O3228" s="83"/>
      <c r="P3228" s="83"/>
      <c r="Q3228" s="143" t="s">
        <v>110</v>
      </c>
      <c r="R3228" s="304">
        <v>0</v>
      </c>
      <c r="S3228" s="305">
        <v>0</v>
      </c>
      <c r="T3228" s="305">
        <v>0</v>
      </c>
      <c r="U3228" s="305">
        <v>0</v>
      </c>
      <c r="V3228" s="305">
        <v>0</v>
      </c>
      <c r="W3228" s="306">
        <v>0</v>
      </c>
      <c r="X3228" s="305">
        <v>0</v>
      </c>
      <c r="Y3228" s="305">
        <v>0</v>
      </c>
      <c r="Z3228" s="305">
        <v>0</v>
      </c>
      <c r="AA3228" s="305">
        <v>0</v>
      </c>
      <c r="AB3228" s="307">
        <v>0</v>
      </c>
      <c r="AC3228" s="307">
        <v>0</v>
      </c>
      <c r="AD3228" s="307">
        <v>0</v>
      </c>
      <c r="AE3228" s="307">
        <v>0</v>
      </c>
      <c r="AF3228" s="307">
        <v>0</v>
      </c>
      <c r="AG3228" s="307">
        <v>0</v>
      </c>
      <c r="AH3228" s="362">
        <v>0</v>
      </c>
      <c r="AI3228" s="362">
        <v>0</v>
      </c>
      <c r="AK3228" s="199"/>
      <c r="AM3228" s="11"/>
      <c r="AN3228" s="15"/>
      <c r="AO3228" s="11"/>
      <c r="AP3228" s="11"/>
    </row>
    <row r="3229" spans="3:42" outlineLevel="2" x14ac:dyDescent="0.2">
      <c r="C3229" s="252" t="s">
        <v>152</v>
      </c>
      <c r="D3229" s="119" t="s">
        <v>152</v>
      </c>
      <c r="F3229" s="12"/>
      <c r="H3229" s="164"/>
      <c r="K3229" s="164"/>
      <c r="Q3229" s="16"/>
      <c r="R3229" s="800">
        <v>0</v>
      </c>
      <c r="S3229" s="800">
        <v>0</v>
      </c>
      <c r="T3229" s="800">
        <v>0</v>
      </c>
      <c r="U3229" s="800">
        <v>0</v>
      </c>
      <c r="V3229" s="800">
        <v>0</v>
      </c>
      <c r="W3229" s="800">
        <v>0</v>
      </c>
      <c r="X3229" s="800">
        <v>0</v>
      </c>
      <c r="Y3229" s="800">
        <v>0</v>
      </c>
      <c r="Z3229" s="800">
        <v>0</v>
      </c>
      <c r="AA3229" s="800">
        <v>0</v>
      </c>
      <c r="AB3229" s="800">
        <v>0</v>
      </c>
      <c r="AC3229" s="800">
        <v>0</v>
      </c>
      <c r="AD3229" s="800">
        <v>0</v>
      </c>
      <c r="AE3229" s="800">
        <v>0</v>
      </c>
      <c r="AF3229" s="800">
        <v>0</v>
      </c>
      <c r="AG3229" s="800">
        <v>0</v>
      </c>
      <c r="AH3229" s="800">
        <v>0</v>
      </c>
      <c r="AI3229" s="800">
        <v>0</v>
      </c>
      <c r="AK3229" s="199"/>
      <c r="AM3229" s="11"/>
      <c r="AN3229" s="15"/>
      <c r="AO3229" s="11"/>
      <c r="AP3229" s="11"/>
    </row>
    <row r="3230" spans="3:42" outlineLevel="2" x14ac:dyDescent="0.2">
      <c r="C3230" s="252" t="s">
        <v>152</v>
      </c>
      <c r="D3230" s="119" t="s">
        <v>152</v>
      </c>
      <c r="F3230" s="794" t="s">
        <v>69</v>
      </c>
      <c r="AK3230" s="199"/>
      <c r="AM3230" s="11"/>
      <c r="AN3230" s="15"/>
      <c r="AO3230" s="11"/>
      <c r="AP3230" s="11"/>
    </row>
    <row r="3231" spans="3:42" outlineLevel="2" x14ac:dyDescent="0.2">
      <c r="C3231" s="252" t="s">
        <v>152</v>
      </c>
      <c r="D3231" s="119" t="s">
        <v>152</v>
      </c>
      <c r="F3231" s="761" t="s">
        <v>9</v>
      </c>
      <c r="G3231" s="75"/>
      <c r="H3231" s="796" t="s">
        <v>11</v>
      </c>
      <c r="I3231" s="801"/>
      <c r="J3231" s="75"/>
      <c r="K3231" s="741"/>
      <c r="L3231" s="75"/>
      <c r="M3231" s="75"/>
      <c r="N3231" s="75"/>
      <c r="O3231" s="75"/>
      <c r="P3231" s="75"/>
      <c r="Q3231" s="128" t="s">
        <v>110</v>
      </c>
      <c r="R3231" s="299">
        <v>0</v>
      </c>
      <c r="S3231" s="300">
        <v>0</v>
      </c>
      <c r="T3231" s="300">
        <v>0</v>
      </c>
      <c r="U3231" s="300">
        <v>0</v>
      </c>
      <c r="V3231" s="300">
        <v>0</v>
      </c>
      <c r="W3231" s="301">
        <v>0</v>
      </c>
      <c r="X3231" s="300">
        <v>0</v>
      </c>
      <c r="Y3231" s="300">
        <v>0</v>
      </c>
      <c r="Z3231" s="300">
        <v>0</v>
      </c>
      <c r="AA3231" s="300">
        <v>0</v>
      </c>
      <c r="AB3231" s="302">
        <v>0</v>
      </c>
      <c r="AC3231" s="302">
        <v>0</v>
      </c>
      <c r="AD3231" s="302">
        <v>0</v>
      </c>
      <c r="AE3231" s="302">
        <v>0</v>
      </c>
      <c r="AF3231" s="302">
        <v>0</v>
      </c>
      <c r="AG3231" s="302">
        <v>0</v>
      </c>
      <c r="AH3231" s="348">
        <v>0</v>
      </c>
      <c r="AI3231" s="348">
        <v>0</v>
      </c>
      <c r="AK3231" s="199"/>
      <c r="AM3231" s="11"/>
      <c r="AN3231" s="15"/>
      <c r="AO3231" s="11"/>
      <c r="AP3231" s="11"/>
    </row>
    <row r="3232" spans="3:42" outlineLevel="2" x14ac:dyDescent="0.2">
      <c r="C3232" s="252" t="s">
        <v>152</v>
      </c>
      <c r="D3232" s="119" t="s">
        <v>152</v>
      </c>
      <c r="F3232" s="767" t="s">
        <v>14</v>
      </c>
      <c r="H3232" s="797" t="s">
        <v>11</v>
      </c>
      <c r="K3232" s="164"/>
      <c r="Q3232" s="135" t="s">
        <v>110</v>
      </c>
      <c r="R3232" s="314">
        <v>0</v>
      </c>
      <c r="S3232" s="315">
        <v>0</v>
      </c>
      <c r="T3232" s="315">
        <v>0</v>
      </c>
      <c r="U3232" s="315">
        <v>0</v>
      </c>
      <c r="V3232" s="315">
        <v>0</v>
      </c>
      <c r="W3232" s="316">
        <v>0</v>
      </c>
      <c r="X3232" s="315">
        <v>0</v>
      </c>
      <c r="Y3232" s="315">
        <v>0</v>
      </c>
      <c r="Z3232" s="315">
        <v>0</v>
      </c>
      <c r="AA3232" s="315">
        <v>0</v>
      </c>
      <c r="AB3232" s="5">
        <v>0</v>
      </c>
      <c r="AC3232" s="5">
        <v>0</v>
      </c>
      <c r="AD3232" s="5">
        <v>0</v>
      </c>
      <c r="AE3232" s="5">
        <v>0</v>
      </c>
      <c r="AF3232" s="5">
        <v>0</v>
      </c>
      <c r="AG3232" s="5">
        <v>0</v>
      </c>
      <c r="AH3232" s="350">
        <v>0</v>
      </c>
      <c r="AI3232" s="350">
        <v>0</v>
      </c>
      <c r="AK3232" s="199"/>
      <c r="AM3232" s="11"/>
      <c r="AN3232" s="15"/>
      <c r="AO3232" s="11"/>
      <c r="AP3232" s="11"/>
    </row>
    <row r="3233" spans="3:42" outlineLevel="2" x14ac:dyDescent="0.2">
      <c r="C3233" s="252" t="s">
        <v>152</v>
      </c>
      <c r="D3233" s="119" t="s">
        <v>152</v>
      </c>
      <c r="F3233" s="783" t="s">
        <v>16</v>
      </c>
      <c r="G3233" s="83"/>
      <c r="H3233" s="798" t="s">
        <v>11</v>
      </c>
      <c r="I3233" s="799"/>
      <c r="J3233" s="83"/>
      <c r="K3233" s="736"/>
      <c r="L3233" s="83"/>
      <c r="M3233" s="83"/>
      <c r="N3233" s="83"/>
      <c r="O3233" s="83"/>
      <c r="P3233" s="83"/>
      <c r="Q3233" s="143" t="s">
        <v>110</v>
      </c>
      <c r="R3233" s="304">
        <v>0</v>
      </c>
      <c r="S3233" s="305">
        <v>0</v>
      </c>
      <c r="T3233" s="305">
        <v>0</v>
      </c>
      <c r="U3233" s="305">
        <v>0</v>
      </c>
      <c r="V3233" s="305">
        <v>0</v>
      </c>
      <c r="W3233" s="306">
        <v>0</v>
      </c>
      <c r="X3233" s="305">
        <v>0</v>
      </c>
      <c r="Y3233" s="305">
        <v>0</v>
      </c>
      <c r="Z3233" s="305">
        <v>0</v>
      </c>
      <c r="AA3233" s="305">
        <v>0</v>
      </c>
      <c r="AB3233" s="307">
        <v>0</v>
      </c>
      <c r="AC3233" s="307">
        <v>0</v>
      </c>
      <c r="AD3233" s="307">
        <v>0</v>
      </c>
      <c r="AE3233" s="307">
        <v>0</v>
      </c>
      <c r="AF3233" s="307">
        <v>0</v>
      </c>
      <c r="AG3233" s="307">
        <v>0</v>
      </c>
      <c r="AH3233" s="362">
        <v>0</v>
      </c>
      <c r="AI3233" s="362">
        <v>0</v>
      </c>
      <c r="AK3233" s="199"/>
      <c r="AM3233" s="11"/>
      <c r="AN3233" s="15"/>
      <c r="AO3233" s="11"/>
      <c r="AP3233" s="11"/>
    </row>
    <row r="3234" spans="3:42" outlineLevel="2" x14ac:dyDescent="0.2">
      <c r="C3234" s="252" t="s">
        <v>152</v>
      </c>
      <c r="D3234" s="119" t="s">
        <v>152</v>
      </c>
      <c r="F3234" s="12"/>
      <c r="H3234" s="797"/>
      <c r="K3234" s="164"/>
      <c r="Q3234" s="16"/>
      <c r="R3234" s="800">
        <v>0</v>
      </c>
      <c r="S3234" s="800">
        <v>0</v>
      </c>
      <c r="T3234" s="800">
        <v>0</v>
      </c>
      <c r="U3234" s="800">
        <v>0</v>
      </c>
      <c r="V3234" s="800">
        <v>0</v>
      </c>
      <c r="W3234" s="800">
        <v>0</v>
      </c>
      <c r="X3234" s="800">
        <v>0</v>
      </c>
      <c r="Y3234" s="800">
        <v>0</v>
      </c>
      <c r="Z3234" s="800">
        <v>0</v>
      </c>
      <c r="AA3234" s="800">
        <v>0</v>
      </c>
      <c r="AB3234" s="800">
        <v>0</v>
      </c>
      <c r="AC3234" s="800">
        <v>0</v>
      </c>
      <c r="AD3234" s="800">
        <v>0</v>
      </c>
      <c r="AE3234" s="800">
        <v>0</v>
      </c>
      <c r="AF3234" s="800">
        <v>0</v>
      </c>
      <c r="AG3234" s="800">
        <v>0</v>
      </c>
      <c r="AH3234" s="800">
        <v>0</v>
      </c>
      <c r="AI3234" s="800">
        <v>0</v>
      </c>
      <c r="AK3234" s="199"/>
      <c r="AM3234" s="11"/>
      <c r="AN3234" s="15"/>
      <c r="AO3234" s="11"/>
      <c r="AP3234" s="11"/>
    </row>
    <row r="3235" spans="3:42" outlineLevel="2" x14ac:dyDescent="0.2">
      <c r="C3235" s="252" t="s">
        <v>152</v>
      </c>
      <c r="D3235" s="119" t="s">
        <v>152</v>
      </c>
      <c r="F3235" s="794" t="s">
        <v>616</v>
      </c>
      <c r="AK3235" s="199"/>
      <c r="AM3235" s="11"/>
      <c r="AN3235" s="15"/>
      <c r="AO3235" s="11"/>
      <c r="AP3235" s="11"/>
    </row>
    <row r="3236" spans="3:42" outlineLevel="2" x14ac:dyDescent="0.2">
      <c r="C3236" s="252" t="s">
        <v>152</v>
      </c>
      <c r="D3236" s="119" t="s">
        <v>152</v>
      </c>
      <c r="F3236" s="761" t="s">
        <v>48</v>
      </c>
      <c r="G3236" s="75"/>
      <c r="H3236" s="796" t="s">
        <v>11</v>
      </c>
      <c r="I3236" s="228" t="s">
        <v>617</v>
      </c>
      <c r="J3236" s="75"/>
      <c r="K3236" s="741"/>
      <c r="L3236" s="75"/>
      <c r="M3236" s="75"/>
      <c r="N3236" s="75"/>
      <c r="O3236" s="75"/>
      <c r="P3236" s="75"/>
      <c r="Q3236" s="128" t="s">
        <v>110</v>
      </c>
      <c r="R3236" s="299">
        <v>0</v>
      </c>
      <c r="S3236" s="300">
        <v>0</v>
      </c>
      <c r="T3236" s="300">
        <v>0</v>
      </c>
      <c r="U3236" s="300">
        <v>0</v>
      </c>
      <c r="V3236" s="300">
        <v>0</v>
      </c>
      <c r="W3236" s="301">
        <v>0</v>
      </c>
      <c r="X3236" s="300">
        <v>0</v>
      </c>
      <c r="Y3236" s="300">
        <v>0</v>
      </c>
      <c r="Z3236" s="300">
        <v>0</v>
      </c>
      <c r="AA3236" s="300">
        <v>0</v>
      </c>
      <c r="AB3236" s="302">
        <v>0</v>
      </c>
      <c r="AC3236" s="302">
        <v>0</v>
      </c>
      <c r="AD3236" s="302">
        <v>0</v>
      </c>
      <c r="AE3236" s="302">
        <v>0</v>
      </c>
      <c r="AF3236" s="302">
        <v>0</v>
      </c>
      <c r="AG3236" s="302">
        <v>0</v>
      </c>
      <c r="AH3236" s="348">
        <v>0</v>
      </c>
      <c r="AI3236" s="348">
        <v>0</v>
      </c>
      <c r="AK3236" s="199"/>
      <c r="AM3236" s="11"/>
      <c r="AN3236" s="15"/>
      <c r="AO3236" s="11"/>
      <c r="AP3236" s="11"/>
    </row>
    <row r="3237" spans="3:42" outlineLevel="2" x14ac:dyDescent="0.2">
      <c r="C3237" s="252" t="s">
        <v>152</v>
      </c>
      <c r="D3237" s="119" t="s">
        <v>152</v>
      </c>
      <c r="F3237" s="767" t="s">
        <v>55</v>
      </c>
      <c r="H3237" s="797" t="s">
        <v>11</v>
      </c>
      <c r="I3237" s="234" t="s">
        <v>617</v>
      </c>
      <c r="K3237" s="164"/>
      <c r="Q3237" s="135" t="s">
        <v>110</v>
      </c>
      <c r="R3237" s="314">
        <v>0</v>
      </c>
      <c r="S3237" s="315">
        <v>0</v>
      </c>
      <c r="T3237" s="315">
        <v>0</v>
      </c>
      <c r="U3237" s="315">
        <v>0</v>
      </c>
      <c r="V3237" s="315">
        <v>0</v>
      </c>
      <c r="W3237" s="316">
        <v>0</v>
      </c>
      <c r="X3237" s="315">
        <v>0</v>
      </c>
      <c r="Y3237" s="315">
        <v>0</v>
      </c>
      <c r="Z3237" s="315">
        <v>0</v>
      </c>
      <c r="AA3237" s="315">
        <v>0</v>
      </c>
      <c r="AB3237" s="5">
        <v>0</v>
      </c>
      <c r="AC3237" s="5">
        <v>0</v>
      </c>
      <c r="AD3237" s="5">
        <v>0</v>
      </c>
      <c r="AE3237" s="5">
        <v>0</v>
      </c>
      <c r="AF3237" s="5">
        <v>0</v>
      </c>
      <c r="AG3237" s="5">
        <v>0</v>
      </c>
      <c r="AH3237" s="350">
        <v>0</v>
      </c>
      <c r="AI3237" s="350">
        <v>0</v>
      </c>
      <c r="AK3237" s="199"/>
      <c r="AM3237" s="11"/>
      <c r="AN3237" s="15"/>
      <c r="AO3237" s="11"/>
      <c r="AP3237" s="11"/>
    </row>
    <row r="3238" spans="3:42" outlineLevel="2" x14ac:dyDescent="0.2">
      <c r="C3238" s="252" t="s">
        <v>152</v>
      </c>
      <c r="D3238" s="119" t="s">
        <v>152</v>
      </c>
      <c r="F3238" s="783" t="s">
        <v>57</v>
      </c>
      <c r="G3238" s="83"/>
      <c r="H3238" s="798" t="s">
        <v>11</v>
      </c>
      <c r="I3238" s="240" t="s">
        <v>617</v>
      </c>
      <c r="J3238" s="83"/>
      <c r="K3238" s="736"/>
      <c r="L3238" s="83"/>
      <c r="M3238" s="83"/>
      <c r="N3238" s="83"/>
      <c r="O3238" s="83"/>
      <c r="P3238" s="83"/>
      <c r="Q3238" s="143" t="s">
        <v>110</v>
      </c>
      <c r="R3238" s="304">
        <v>0</v>
      </c>
      <c r="S3238" s="305">
        <v>0</v>
      </c>
      <c r="T3238" s="305">
        <v>0</v>
      </c>
      <c r="U3238" s="305">
        <v>0</v>
      </c>
      <c r="V3238" s="305">
        <v>0</v>
      </c>
      <c r="W3238" s="306">
        <v>0</v>
      </c>
      <c r="X3238" s="305">
        <v>0</v>
      </c>
      <c r="Y3238" s="305">
        <v>0</v>
      </c>
      <c r="Z3238" s="305">
        <v>0</v>
      </c>
      <c r="AA3238" s="305">
        <v>0</v>
      </c>
      <c r="AB3238" s="307">
        <v>0</v>
      </c>
      <c r="AC3238" s="307">
        <v>0</v>
      </c>
      <c r="AD3238" s="307">
        <v>0</v>
      </c>
      <c r="AE3238" s="307">
        <v>0</v>
      </c>
      <c r="AF3238" s="307">
        <v>0</v>
      </c>
      <c r="AG3238" s="307">
        <v>0</v>
      </c>
      <c r="AH3238" s="362">
        <v>0</v>
      </c>
      <c r="AI3238" s="362">
        <v>0</v>
      </c>
      <c r="AK3238" s="199"/>
      <c r="AM3238" s="11"/>
      <c r="AN3238" s="15"/>
      <c r="AO3238" s="11"/>
      <c r="AP3238" s="11"/>
    </row>
    <row r="3239" spans="3:42" outlineLevel="2" x14ac:dyDescent="0.2">
      <c r="C3239" s="252" t="s">
        <v>152</v>
      </c>
      <c r="D3239" s="119" t="s">
        <v>152</v>
      </c>
      <c r="F3239" s="802" t="s">
        <v>626</v>
      </c>
      <c r="R3239" s="800">
        <v>0</v>
      </c>
      <c r="S3239" s="800">
        <v>0</v>
      </c>
      <c r="T3239" s="800">
        <v>0</v>
      </c>
      <c r="U3239" s="800">
        <v>0</v>
      </c>
      <c r="V3239" s="800">
        <v>0</v>
      </c>
      <c r="W3239" s="800">
        <v>0</v>
      </c>
      <c r="X3239" s="800">
        <v>0</v>
      </c>
      <c r="Y3239" s="800">
        <v>0</v>
      </c>
      <c r="Z3239" s="800">
        <v>0</v>
      </c>
      <c r="AA3239" s="800">
        <v>0</v>
      </c>
      <c r="AB3239" s="800">
        <v>0</v>
      </c>
      <c r="AC3239" s="800">
        <v>0</v>
      </c>
      <c r="AD3239" s="800">
        <v>0</v>
      </c>
      <c r="AE3239" s="800">
        <v>0</v>
      </c>
      <c r="AF3239" s="800">
        <v>0</v>
      </c>
      <c r="AG3239" s="800">
        <v>0</v>
      </c>
      <c r="AH3239" s="800">
        <v>0</v>
      </c>
      <c r="AI3239" s="800">
        <v>0</v>
      </c>
      <c r="AK3239" s="199"/>
      <c r="AM3239" s="11"/>
      <c r="AN3239" s="15"/>
      <c r="AO3239" s="11"/>
      <c r="AP3239" s="11"/>
    </row>
    <row r="3240" spans="3:42" outlineLevel="2" x14ac:dyDescent="0.2">
      <c r="C3240" s="252" t="s">
        <v>152</v>
      </c>
      <c r="D3240" s="119" t="s">
        <v>152</v>
      </c>
      <c r="R3240" s="5"/>
      <c r="S3240" s="5"/>
      <c r="T3240" s="5"/>
      <c r="U3240" s="5"/>
      <c r="V3240" s="5"/>
      <c r="W3240" s="5"/>
      <c r="X3240" s="5"/>
      <c r="Y3240" s="5"/>
      <c r="AK3240" s="199"/>
      <c r="AM3240" s="11"/>
      <c r="AN3240" s="15"/>
      <c r="AO3240" s="11"/>
      <c r="AP3240" s="11"/>
    </row>
    <row r="3241" spans="3:42" outlineLevel="2" x14ac:dyDescent="0.2">
      <c r="C3241" s="252" t="s">
        <v>152</v>
      </c>
      <c r="D3241" s="119" t="s">
        <v>152</v>
      </c>
      <c r="F3241" s="789" t="s">
        <v>627</v>
      </c>
      <c r="G3241" s="790"/>
      <c r="H3241" s="803"/>
      <c r="I3241" s="790"/>
      <c r="J3241" s="790"/>
      <c r="K3241" s="792"/>
      <c r="L3241" s="789"/>
      <c r="M3241" s="789"/>
      <c r="N3241" s="789"/>
      <c r="O3241" s="789"/>
      <c r="P3241" s="789"/>
      <c r="Q3241" s="792"/>
      <c r="R3241" s="793"/>
      <c r="S3241" s="793"/>
      <c r="T3241" s="793"/>
      <c r="U3241" s="793"/>
      <c r="V3241" s="793"/>
      <c r="W3241" s="793"/>
      <c r="X3241" s="793"/>
      <c r="Y3241" s="793"/>
      <c r="Z3241" s="793"/>
      <c r="AA3241" s="793"/>
      <c r="AB3241" s="793"/>
      <c r="AC3241" s="793"/>
      <c r="AD3241" s="793"/>
      <c r="AE3241" s="793"/>
      <c r="AF3241" s="793"/>
      <c r="AG3241" s="793"/>
      <c r="AH3241" s="789"/>
      <c r="AI3241" s="789"/>
      <c r="AK3241" s="199"/>
      <c r="AM3241" s="11"/>
      <c r="AN3241" s="15"/>
      <c r="AO3241" s="11"/>
      <c r="AP3241" s="11"/>
    </row>
    <row r="3242" spans="3:42" outlineLevel="2" x14ac:dyDescent="0.2">
      <c r="C3242" s="252" t="s">
        <v>152</v>
      </c>
      <c r="D3242" s="119" t="s">
        <v>152</v>
      </c>
      <c r="F3242" t="s">
        <v>620</v>
      </c>
      <c r="AK3242" s="199"/>
      <c r="AM3242" s="11"/>
      <c r="AN3242" s="15"/>
      <c r="AO3242" s="11"/>
      <c r="AP3242" s="11"/>
    </row>
    <row r="3243" spans="3:42" outlineLevel="2" x14ac:dyDescent="0.2">
      <c r="C3243" s="252" t="s">
        <v>152</v>
      </c>
      <c r="D3243" s="119" t="s">
        <v>152</v>
      </c>
      <c r="F3243" s="761" t="s">
        <v>48</v>
      </c>
      <c r="G3243" s="75"/>
      <c r="H3243" s="796" t="s">
        <v>628</v>
      </c>
      <c r="I3243" s="801"/>
      <c r="J3243" s="75"/>
      <c r="K3243" s="741"/>
      <c r="L3243" s="75"/>
      <c r="M3243" s="75"/>
      <c r="N3243" s="75"/>
      <c r="O3243" s="75"/>
      <c r="P3243" s="75"/>
      <c r="Q3243" s="128" t="s">
        <v>536</v>
      </c>
      <c r="R3243" s="804">
        <v>0</v>
      </c>
      <c r="S3243" s="805">
        <v>0</v>
      </c>
      <c r="T3243" s="805">
        <v>0</v>
      </c>
      <c r="U3243" s="805">
        <v>0</v>
      </c>
      <c r="V3243" s="805">
        <v>0</v>
      </c>
      <c r="W3243" s="806">
        <v>0</v>
      </c>
      <c r="X3243" s="805">
        <v>0</v>
      </c>
      <c r="Y3243" s="805">
        <v>0</v>
      </c>
      <c r="Z3243" s="805">
        <v>0</v>
      </c>
      <c r="AA3243" s="805">
        <v>0</v>
      </c>
      <c r="AB3243" s="805">
        <v>0</v>
      </c>
      <c r="AC3243" s="805">
        <v>0</v>
      </c>
      <c r="AD3243" s="805">
        <v>0</v>
      </c>
      <c r="AE3243" s="805">
        <v>0</v>
      </c>
      <c r="AF3243" s="805">
        <v>0</v>
      </c>
      <c r="AG3243" s="805">
        <v>0</v>
      </c>
      <c r="AH3243" s="808">
        <v>0</v>
      </c>
      <c r="AI3243" s="808">
        <v>0</v>
      </c>
      <c r="AK3243" s="199"/>
      <c r="AM3243" s="11"/>
      <c r="AN3243" s="15"/>
      <c r="AO3243" s="11"/>
      <c r="AP3243" s="11"/>
    </row>
    <row r="3244" spans="3:42" outlineLevel="2" x14ac:dyDescent="0.2">
      <c r="C3244" s="252" t="s">
        <v>152</v>
      </c>
      <c r="D3244" s="119" t="s">
        <v>152</v>
      </c>
      <c r="F3244" s="767" t="s">
        <v>55</v>
      </c>
      <c r="H3244" s="797" t="s">
        <v>628</v>
      </c>
      <c r="K3244" s="164"/>
      <c r="Q3244" s="135" t="s">
        <v>536</v>
      </c>
      <c r="R3244" s="809">
        <v>0</v>
      </c>
      <c r="S3244" s="810">
        <v>0</v>
      </c>
      <c r="T3244" s="810">
        <v>0</v>
      </c>
      <c r="U3244" s="810">
        <v>0</v>
      </c>
      <c r="V3244" s="810">
        <v>0</v>
      </c>
      <c r="W3244" s="811">
        <v>0</v>
      </c>
      <c r="X3244" s="810">
        <v>0</v>
      </c>
      <c r="Y3244" s="810">
        <v>0</v>
      </c>
      <c r="Z3244" s="810">
        <v>0</v>
      </c>
      <c r="AA3244" s="810">
        <v>0</v>
      </c>
      <c r="AB3244" s="810">
        <v>0</v>
      </c>
      <c r="AC3244" s="810">
        <v>0</v>
      </c>
      <c r="AD3244" s="810">
        <v>0</v>
      </c>
      <c r="AE3244" s="810">
        <v>0</v>
      </c>
      <c r="AF3244" s="810">
        <v>0</v>
      </c>
      <c r="AG3244" s="810">
        <v>0</v>
      </c>
      <c r="AH3244" s="812">
        <v>0</v>
      </c>
      <c r="AI3244" s="812">
        <v>0</v>
      </c>
      <c r="AK3244" s="199"/>
      <c r="AM3244" s="11"/>
      <c r="AN3244" s="15"/>
      <c r="AO3244" s="11"/>
      <c r="AP3244" s="11"/>
    </row>
    <row r="3245" spans="3:42" outlineLevel="2" x14ac:dyDescent="0.2">
      <c r="C3245" s="252" t="s">
        <v>152</v>
      </c>
      <c r="D3245" s="119" t="s">
        <v>152</v>
      </c>
      <c r="F3245" s="783" t="s">
        <v>57</v>
      </c>
      <c r="G3245" s="83"/>
      <c r="H3245" s="798" t="s">
        <v>628</v>
      </c>
      <c r="I3245" s="799"/>
      <c r="J3245" s="83"/>
      <c r="K3245" s="736"/>
      <c r="L3245" s="83"/>
      <c r="M3245" s="83"/>
      <c r="N3245" s="83"/>
      <c r="O3245" s="83"/>
      <c r="P3245" s="83"/>
      <c r="Q3245" s="143" t="s">
        <v>536</v>
      </c>
      <c r="R3245" s="813">
        <v>0</v>
      </c>
      <c r="S3245" s="814">
        <v>0</v>
      </c>
      <c r="T3245" s="814">
        <v>0</v>
      </c>
      <c r="U3245" s="814">
        <v>0</v>
      </c>
      <c r="V3245" s="814">
        <v>0</v>
      </c>
      <c r="W3245" s="815">
        <v>0</v>
      </c>
      <c r="X3245" s="814">
        <v>0</v>
      </c>
      <c r="Y3245" s="814">
        <v>0</v>
      </c>
      <c r="Z3245" s="814">
        <v>0</v>
      </c>
      <c r="AA3245" s="814">
        <v>0</v>
      </c>
      <c r="AB3245" s="814">
        <v>0</v>
      </c>
      <c r="AC3245" s="814">
        <v>0</v>
      </c>
      <c r="AD3245" s="814">
        <v>0</v>
      </c>
      <c r="AE3245" s="814">
        <v>0</v>
      </c>
      <c r="AF3245" s="814">
        <v>0</v>
      </c>
      <c r="AG3245" s="814">
        <v>0</v>
      </c>
      <c r="AH3245" s="816">
        <v>0</v>
      </c>
      <c r="AI3245" s="816">
        <v>0</v>
      </c>
      <c r="AK3245" s="199"/>
      <c r="AM3245" s="11"/>
      <c r="AN3245" s="15"/>
      <c r="AO3245" s="11"/>
      <c r="AP3245" s="11"/>
    </row>
    <row r="3246" spans="3:42" outlineLevel="2" x14ac:dyDescent="0.2">
      <c r="C3246" s="252" t="s">
        <v>152</v>
      </c>
      <c r="D3246" s="119" t="s">
        <v>152</v>
      </c>
      <c r="AK3246" s="199"/>
      <c r="AM3246" s="11"/>
      <c r="AN3246" s="15"/>
      <c r="AO3246" s="11"/>
      <c r="AP3246" s="11"/>
    </row>
    <row r="3247" spans="3:42" outlineLevel="1" x14ac:dyDescent="0.2">
      <c r="C3247" s="252" t="s">
        <v>152</v>
      </c>
      <c r="D3247" s="119" t="s">
        <v>152</v>
      </c>
      <c r="F3247" s="121" t="s">
        <v>629</v>
      </c>
      <c r="G3247" s="756"/>
      <c r="H3247" s="757"/>
      <c r="I3247" s="788"/>
      <c r="J3247" s="756"/>
      <c r="K3247" s="758"/>
      <c r="L3247" s="759"/>
      <c r="M3247" s="759"/>
      <c r="N3247" s="759"/>
      <c r="O3247" s="759"/>
      <c r="P3247" s="759"/>
      <c r="Q3247" s="758"/>
      <c r="R3247" s="760"/>
      <c r="S3247" s="760"/>
      <c r="T3247" s="760"/>
      <c r="U3247" s="760"/>
      <c r="V3247" s="760"/>
      <c r="W3247" s="760"/>
      <c r="X3247" s="760"/>
      <c r="Y3247" s="760"/>
      <c r="Z3247" s="760"/>
      <c r="AA3247" s="760"/>
      <c r="AB3247" s="760"/>
      <c r="AC3247" s="760"/>
      <c r="AD3247" s="760"/>
      <c r="AE3247" s="760"/>
      <c r="AF3247" s="760"/>
      <c r="AG3247" s="760"/>
      <c r="AH3247" s="759"/>
      <c r="AI3247" s="759"/>
      <c r="AK3247" s="199"/>
      <c r="AM3247" s="11"/>
      <c r="AN3247" s="15"/>
      <c r="AO3247" s="11"/>
      <c r="AP3247" s="11"/>
    </row>
    <row r="3248" spans="3:42" outlineLevel="2" x14ac:dyDescent="0.2">
      <c r="C3248" s="252" t="s">
        <v>152</v>
      </c>
      <c r="D3248" s="119" t="s">
        <v>152</v>
      </c>
      <c r="F3248" s="789" t="s">
        <v>630</v>
      </c>
      <c r="G3248" s="790"/>
      <c r="H3248" s="803"/>
      <c r="I3248" s="791"/>
      <c r="J3248" s="790"/>
      <c r="K3248" s="792"/>
      <c r="L3248" s="789"/>
      <c r="M3248" s="789"/>
      <c r="N3248" s="789"/>
      <c r="O3248" s="789"/>
      <c r="P3248" s="789"/>
      <c r="Q3248" s="792"/>
      <c r="R3248" s="793"/>
      <c r="S3248" s="793"/>
      <c r="T3248" s="793"/>
      <c r="U3248" s="793"/>
      <c r="V3248" s="793"/>
      <c r="W3248" s="793"/>
      <c r="X3248" s="793"/>
      <c r="Y3248" s="793"/>
      <c r="Z3248" s="793"/>
      <c r="AA3248" s="793"/>
      <c r="AB3248" s="793"/>
      <c r="AC3248" s="793"/>
      <c r="AD3248" s="793"/>
      <c r="AE3248" s="793"/>
      <c r="AF3248" s="793"/>
      <c r="AG3248" s="793"/>
      <c r="AH3248" s="789"/>
      <c r="AI3248" s="789"/>
      <c r="AK3248" s="199"/>
      <c r="AM3248" s="11"/>
      <c r="AN3248" s="15"/>
      <c r="AO3248" s="11"/>
      <c r="AP3248" s="11"/>
    </row>
    <row r="3249" spans="3:42" outlineLevel="2" x14ac:dyDescent="0.2">
      <c r="C3249" s="252" t="s">
        <v>152</v>
      </c>
      <c r="D3249" s="119" t="s">
        <v>152</v>
      </c>
      <c r="F3249" s="794" t="s">
        <v>610</v>
      </c>
      <c r="H3249" s="795"/>
      <c r="AK3249" s="199"/>
      <c r="AM3249" s="11"/>
      <c r="AN3249" s="15"/>
      <c r="AO3249" s="11"/>
      <c r="AP3249" s="11"/>
    </row>
    <row r="3250" spans="3:42" outlineLevel="2" x14ac:dyDescent="0.2">
      <c r="C3250" s="252" t="s">
        <v>152</v>
      </c>
      <c r="D3250" s="119" t="s">
        <v>152</v>
      </c>
      <c r="F3250" s="761" t="s">
        <v>62</v>
      </c>
      <c r="G3250" s="75"/>
      <c r="H3250" s="796" t="s">
        <v>580</v>
      </c>
      <c r="I3250" s="796" t="s">
        <v>611</v>
      </c>
      <c r="J3250" s="75"/>
      <c r="K3250" s="741"/>
      <c r="L3250" s="75"/>
      <c r="M3250" s="75"/>
      <c r="N3250" s="75"/>
      <c r="O3250" s="75"/>
      <c r="P3250" s="75"/>
      <c r="Q3250" s="128" t="s">
        <v>110</v>
      </c>
      <c r="R3250" s="299">
        <v>0</v>
      </c>
      <c r="S3250" s="300">
        <v>0</v>
      </c>
      <c r="T3250" s="300">
        <v>0</v>
      </c>
      <c r="U3250" s="300">
        <v>0</v>
      </c>
      <c r="V3250" s="300">
        <v>0</v>
      </c>
      <c r="W3250" s="301">
        <v>0</v>
      </c>
      <c r="X3250" s="300">
        <v>0</v>
      </c>
      <c r="Y3250" s="300">
        <v>0</v>
      </c>
      <c r="Z3250" s="300">
        <v>0</v>
      </c>
      <c r="AA3250" s="300">
        <v>0</v>
      </c>
      <c r="AB3250" s="302">
        <v>0</v>
      </c>
      <c r="AC3250" s="302">
        <v>0</v>
      </c>
      <c r="AD3250" s="302">
        <v>0</v>
      </c>
      <c r="AE3250" s="302">
        <v>0</v>
      </c>
      <c r="AF3250" s="302">
        <v>0</v>
      </c>
      <c r="AG3250" s="302">
        <v>0</v>
      </c>
      <c r="AH3250" s="348">
        <v>0</v>
      </c>
      <c r="AI3250" s="348">
        <v>0</v>
      </c>
      <c r="AK3250" s="199"/>
      <c r="AM3250" s="11"/>
      <c r="AN3250" s="15"/>
      <c r="AO3250" s="11"/>
      <c r="AP3250" s="11"/>
    </row>
    <row r="3251" spans="3:42" outlineLevel="2" x14ac:dyDescent="0.2">
      <c r="C3251" s="252" t="s">
        <v>152</v>
      </c>
      <c r="D3251" s="119" t="s">
        <v>152</v>
      </c>
      <c r="F3251" s="767" t="s">
        <v>188</v>
      </c>
      <c r="H3251" s="797" t="s">
        <v>580</v>
      </c>
      <c r="I3251" s="797" t="s">
        <v>612</v>
      </c>
      <c r="K3251" s="164"/>
      <c r="Q3251" s="135" t="s">
        <v>110</v>
      </c>
      <c r="R3251" s="314">
        <v>0</v>
      </c>
      <c r="S3251" s="315">
        <v>0</v>
      </c>
      <c r="T3251" s="315">
        <v>0</v>
      </c>
      <c r="U3251" s="315">
        <v>0</v>
      </c>
      <c r="V3251" s="315">
        <v>0</v>
      </c>
      <c r="W3251" s="316">
        <v>0</v>
      </c>
      <c r="X3251" s="315">
        <v>0</v>
      </c>
      <c r="Y3251" s="315">
        <v>0</v>
      </c>
      <c r="Z3251" s="315">
        <v>0</v>
      </c>
      <c r="AA3251" s="315">
        <v>0</v>
      </c>
      <c r="AB3251" s="5">
        <v>0</v>
      </c>
      <c r="AC3251" s="5">
        <v>0</v>
      </c>
      <c r="AD3251" s="5">
        <v>0</v>
      </c>
      <c r="AE3251" s="5">
        <v>0</v>
      </c>
      <c r="AF3251" s="5">
        <v>0</v>
      </c>
      <c r="AG3251" s="5">
        <v>0</v>
      </c>
      <c r="AH3251" s="350">
        <v>0</v>
      </c>
      <c r="AI3251" s="350">
        <v>0</v>
      </c>
      <c r="AK3251" s="199"/>
      <c r="AM3251" s="11"/>
      <c r="AN3251" s="15"/>
      <c r="AO3251" s="11"/>
      <c r="AP3251" s="11"/>
    </row>
    <row r="3252" spans="3:42" outlineLevel="2" x14ac:dyDescent="0.2">
      <c r="C3252" s="252" t="s">
        <v>152</v>
      </c>
      <c r="D3252" s="119" t="s">
        <v>152</v>
      </c>
      <c r="F3252" s="767" t="s">
        <v>613</v>
      </c>
      <c r="H3252" s="797" t="s">
        <v>580</v>
      </c>
      <c r="I3252" s="234" t="s">
        <v>614</v>
      </c>
      <c r="K3252" s="164"/>
      <c r="Q3252" s="135" t="s">
        <v>110</v>
      </c>
      <c r="R3252" s="314">
        <v>0</v>
      </c>
      <c r="S3252" s="315">
        <v>0</v>
      </c>
      <c r="T3252" s="315">
        <v>0</v>
      </c>
      <c r="U3252" s="315">
        <v>0</v>
      </c>
      <c r="V3252" s="315">
        <v>0</v>
      </c>
      <c r="W3252" s="316">
        <v>0</v>
      </c>
      <c r="X3252" s="315">
        <v>0</v>
      </c>
      <c r="Y3252" s="315">
        <v>0</v>
      </c>
      <c r="Z3252" s="315">
        <v>0</v>
      </c>
      <c r="AA3252" s="315">
        <v>0</v>
      </c>
      <c r="AB3252" s="5">
        <v>0</v>
      </c>
      <c r="AC3252" s="5">
        <v>0</v>
      </c>
      <c r="AD3252" s="5">
        <v>0</v>
      </c>
      <c r="AE3252" s="5">
        <v>0</v>
      </c>
      <c r="AF3252" s="5">
        <v>0</v>
      </c>
      <c r="AG3252" s="5">
        <v>0</v>
      </c>
      <c r="AH3252" s="350">
        <v>0</v>
      </c>
      <c r="AI3252" s="350">
        <v>0</v>
      </c>
      <c r="AK3252" s="199"/>
      <c r="AM3252" s="11"/>
      <c r="AN3252" s="15"/>
      <c r="AO3252" s="11"/>
      <c r="AP3252" s="11"/>
    </row>
    <row r="3253" spans="3:42" outlineLevel="2" x14ac:dyDescent="0.2">
      <c r="C3253" s="252" t="s">
        <v>152</v>
      </c>
      <c r="D3253" s="119" t="s">
        <v>152</v>
      </c>
      <c r="F3253" s="783" t="s">
        <v>57</v>
      </c>
      <c r="G3253" s="83"/>
      <c r="H3253" s="798" t="s">
        <v>580</v>
      </c>
      <c r="I3253" s="799"/>
      <c r="J3253" s="83"/>
      <c r="K3253" s="736"/>
      <c r="L3253" s="83"/>
      <c r="M3253" s="83"/>
      <c r="N3253" s="83"/>
      <c r="O3253" s="83"/>
      <c r="P3253" s="83"/>
      <c r="Q3253" s="143" t="s">
        <v>110</v>
      </c>
      <c r="R3253" s="304">
        <v>0</v>
      </c>
      <c r="S3253" s="305">
        <v>0</v>
      </c>
      <c r="T3253" s="305">
        <v>0</v>
      </c>
      <c r="U3253" s="305">
        <v>0</v>
      </c>
      <c r="V3253" s="305">
        <v>0</v>
      </c>
      <c r="W3253" s="306">
        <v>0</v>
      </c>
      <c r="X3253" s="305">
        <v>0</v>
      </c>
      <c r="Y3253" s="305">
        <v>0</v>
      </c>
      <c r="Z3253" s="305">
        <v>0</v>
      </c>
      <c r="AA3253" s="305">
        <v>0</v>
      </c>
      <c r="AB3253" s="307">
        <v>0</v>
      </c>
      <c r="AC3253" s="307">
        <v>0</v>
      </c>
      <c r="AD3253" s="307">
        <v>0</v>
      </c>
      <c r="AE3253" s="307">
        <v>0</v>
      </c>
      <c r="AF3253" s="307">
        <v>0</v>
      </c>
      <c r="AG3253" s="307">
        <v>0</v>
      </c>
      <c r="AH3253" s="362">
        <v>0</v>
      </c>
      <c r="AI3253" s="362">
        <v>0</v>
      </c>
      <c r="AK3253" s="199"/>
      <c r="AM3253" s="11"/>
      <c r="AN3253" s="15"/>
      <c r="AO3253" s="11"/>
      <c r="AP3253" s="11"/>
    </row>
    <row r="3254" spans="3:42" outlineLevel="2" x14ac:dyDescent="0.2">
      <c r="C3254" s="252" t="s">
        <v>152</v>
      </c>
      <c r="D3254" s="119" t="s">
        <v>152</v>
      </c>
      <c r="F3254" s="12"/>
      <c r="H3254" s="234"/>
      <c r="K3254" s="164"/>
      <c r="Q3254" s="16"/>
      <c r="R3254" s="800">
        <v>0</v>
      </c>
      <c r="S3254" s="800">
        <v>0</v>
      </c>
      <c r="T3254" s="800">
        <v>0</v>
      </c>
      <c r="U3254" s="800">
        <v>0</v>
      </c>
      <c r="V3254" s="800">
        <v>0</v>
      </c>
      <c r="W3254" s="800">
        <v>0</v>
      </c>
      <c r="X3254" s="800">
        <v>0</v>
      </c>
      <c r="Y3254" s="800">
        <v>0</v>
      </c>
      <c r="Z3254" s="800">
        <v>0</v>
      </c>
      <c r="AA3254" s="800">
        <v>0</v>
      </c>
      <c r="AB3254" s="800">
        <v>0</v>
      </c>
      <c r="AC3254" s="800">
        <v>0</v>
      </c>
      <c r="AD3254" s="800">
        <v>0</v>
      </c>
      <c r="AE3254" s="800">
        <v>0</v>
      </c>
      <c r="AF3254" s="800">
        <v>0</v>
      </c>
      <c r="AG3254" s="800">
        <v>0</v>
      </c>
      <c r="AH3254" s="800">
        <v>0</v>
      </c>
      <c r="AI3254" s="800">
        <v>0</v>
      </c>
      <c r="AK3254" s="199"/>
      <c r="AM3254" s="11"/>
      <c r="AN3254" s="15"/>
      <c r="AO3254" s="11"/>
      <c r="AP3254" s="11"/>
    </row>
    <row r="3255" spans="3:42" outlineLevel="2" x14ac:dyDescent="0.2">
      <c r="C3255" s="252" t="s">
        <v>152</v>
      </c>
      <c r="D3255" s="119" t="s">
        <v>152</v>
      </c>
      <c r="F3255" s="794" t="s">
        <v>615</v>
      </c>
      <c r="AK3255" s="199"/>
      <c r="AM3255" s="11"/>
      <c r="AN3255" s="15"/>
      <c r="AO3255" s="11"/>
      <c r="AP3255" s="11"/>
    </row>
    <row r="3256" spans="3:42" outlineLevel="2" x14ac:dyDescent="0.2">
      <c r="C3256" s="252" t="s">
        <v>152</v>
      </c>
      <c r="D3256" s="119" t="s">
        <v>152</v>
      </c>
      <c r="F3256" s="761" t="s">
        <v>48</v>
      </c>
      <c r="G3256" s="75"/>
      <c r="H3256" s="796" t="s">
        <v>580</v>
      </c>
      <c r="I3256" s="801"/>
      <c r="J3256" s="75"/>
      <c r="K3256" s="741"/>
      <c r="L3256" s="75"/>
      <c r="M3256" s="75"/>
      <c r="N3256" s="75"/>
      <c r="O3256" s="75"/>
      <c r="P3256" s="75"/>
      <c r="Q3256" s="128" t="s">
        <v>110</v>
      </c>
      <c r="R3256" s="299">
        <v>0</v>
      </c>
      <c r="S3256" s="300">
        <v>0</v>
      </c>
      <c r="T3256" s="300">
        <v>0</v>
      </c>
      <c r="U3256" s="300">
        <v>0</v>
      </c>
      <c r="V3256" s="300">
        <v>0</v>
      </c>
      <c r="W3256" s="301">
        <v>0</v>
      </c>
      <c r="X3256" s="300">
        <v>0</v>
      </c>
      <c r="Y3256" s="300">
        <v>0</v>
      </c>
      <c r="Z3256" s="300">
        <v>0</v>
      </c>
      <c r="AA3256" s="300">
        <v>0</v>
      </c>
      <c r="AB3256" s="302">
        <v>0</v>
      </c>
      <c r="AC3256" s="302">
        <v>0</v>
      </c>
      <c r="AD3256" s="302">
        <v>0</v>
      </c>
      <c r="AE3256" s="302">
        <v>0</v>
      </c>
      <c r="AF3256" s="302">
        <v>0</v>
      </c>
      <c r="AG3256" s="302">
        <v>0</v>
      </c>
      <c r="AH3256" s="348">
        <v>0</v>
      </c>
      <c r="AI3256" s="348">
        <v>0</v>
      </c>
      <c r="AK3256" s="199"/>
      <c r="AM3256" s="11"/>
      <c r="AN3256" s="15"/>
      <c r="AO3256" s="11"/>
      <c r="AP3256" s="11"/>
    </row>
    <row r="3257" spans="3:42" outlineLevel="2" x14ac:dyDescent="0.2">
      <c r="C3257" s="252" t="s">
        <v>152</v>
      </c>
      <c r="D3257" s="119" t="s">
        <v>152</v>
      </c>
      <c r="F3257" s="767" t="s">
        <v>55</v>
      </c>
      <c r="H3257" s="797" t="s">
        <v>580</v>
      </c>
      <c r="K3257" s="164"/>
      <c r="Q3257" s="135" t="s">
        <v>110</v>
      </c>
      <c r="R3257" s="314">
        <v>0</v>
      </c>
      <c r="S3257" s="315">
        <v>0</v>
      </c>
      <c r="T3257" s="315">
        <v>0</v>
      </c>
      <c r="U3257" s="315">
        <v>0</v>
      </c>
      <c r="V3257" s="315">
        <v>0</v>
      </c>
      <c r="W3257" s="316">
        <v>0</v>
      </c>
      <c r="X3257" s="315">
        <v>0</v>
      </c>
      <c r="Y3257" s="315">
        <v>0</v>
      </c>
      <c r="Z3257" s="315">
        <v>0</v>
      </c>
      <c r="AA3257" s="315">
        <v>0</v>
      </c>
      <c r="AB3257" s="5">
        <v>0</v>
      </c>
      <c r="AC3257" s="5">
        <v>0</v>
      </c>
      <c r="AD3257" s="5">
        <v>0</v>
      </c>
      <c r="AE3257" s="5">
        <v>0</v>
      </c>
      <c r="AF3257" s="5">
        <v>0</v>
      </c>
      <c r="AG3257" s="5">
        <v>0</v>
      </c>
      <c r="AH3257" s="350">
        <v>0</v>
      </c>
      <c r="AI3257" s="350">
        <v>0</v>
      </c>
      <c r="AK3257" s="199"/>
      <c r="AM3257" s="11"/>
      <c r="AN3257" s="15"/>
      <c r="AO3257" s="11"/>
      <c r="AP3257" s="11"/>
    </row>
    <row r="3258" spans="3:42" outlineLevel="2" x14ac:dyDescent="0.2">
      <c r="C3258" s="252" t="s">
        <v>152</v>
      </c>
      <c r="D3258" s="119" t="s">
        <v>152</v>
      </c>
      <c r="F3258" s="783" t="s">
        <v>57</v>
      </c>
      <c r="G3258" s="83"/>
      <c r="H3258" s="798" t="s">
        <v>580</v>
      </c>
      <c r="I3258" s="799"/>
      <c r="J3258" s="83"/>
      <c r="K3258" s="736"/>
      <c r="L3258" s="83"/>
      <c r="M3258" s="83"/>
      <c r="N3258" s="83"/>
      <c r="O3258" s="83"/>
      <c r="P3258" s="83"/>
      <c r="Q3258" s="143" t="s">
        <v>110</v>
      </c>
      <c r="R3258" s="304">
        <v>0</v>
      </c>
      <c r="S3258" s="305">
        <v>0</v>
      </c>
      <c r="T3258" s="305">
        <v>0</v>
      </c>
      <c r="U3258" s="305">
        <v>0</v>
      </c>
      <c r="V3258" s="305">
        <v>0</v>
      </c>
      <c r="W3258" s="306">
        <v>0</v>
      </c>
      <c r="X3258" s="305">
        <v>0</v>
      </c>
      <c r="Y3258" s="305">
        <v>0</v>
      </c>
      <c r="Z3258" s="305">
        <v>0</v>
      </c>
      <c r="AA3258" s="305">
        <v>0</v>
      </c>
      <c r="AB3258" s="307">
        <v>0</v>
      </c>
      <c r="AC3258" s="307">
        <v>0</v>
      </c>
      <c r="AD3258" s="307">
        <v>0</v>
      </c>
      <c r="AE3258" s="307">
        <v>0</v>
      </c>
      <c r="AF3258" s="307">
        <v>0</v>
      </c>
      <c r="AG3258" s="307">
        <v>0</v>
      </c>
      <c r="AH3258" s="362">
        <v>0</v>
      </c>
      <c r="AI3258" s="362">
        <v>0</v>
      </c>
      <c r="AK3258" s="199"/>
      <c r="AM3258" s="11"/>
      <c r="AN3258" s="15"/>
      <c r="AO3258" s="11"/>
      <c r="AP3258" s="11"/>
    </row>
    <row r="3259" spans="3:42" outlineLevel="2" x14ac:dyDescent="0.2">
      <c r="C3259" s="252" t="s">
        <v>152</v>
      </c>
      <c r="D3259" s="119" t="s">
        <v>152</v>
      </c>
      <c r="F3259" s="12"/>
      <c r="H3259" s="164"/>
      <c r="K3259" s="164"/>
      <c r="Q3259" s="16"/>
      <c r="R3259" s="800">
        <v>0</v>
      </c>
      <c r="S3259" s="800">
        <v>0</v>
      </c>
      <c r="T3259" s="800">
        <v>0</v>
      </c>
      <c r="U3259" s="800">
        <v>0</v>
      </c>
      <c r="V3259" s="800">
        <v>0</v>
      </c>
      <c r="W3259" s="800">
        <v>0</v>
      </c>
      <c r="X3259" s="800">
        <v>0</v>
      </c>
      <c r="Y3259" s="800">
        <v>0</v>
      </c>
      <c r="Z3259" s="800">
        <v>0</v>
      </c>
      <c r="AA3259" s="800">
        <v>0</v>
      </c>
      <c r="AB3259" s="800">
        <v>0</v>
      </c>
      <c r="AC3259" s="800">
        <v>0</v>
      </c>
      <c r="AD3259" s="800">
        <v>0</v>
      </c>
      <c r="AE3259" s="800">
        <v>0</v>
      </c>
      <c r="AF3259" s="800">
        <v>0</v>
      </c>
      <c r="AG3259" s="800">
        <v>0</v>
      </c>
      <c r="AH3259" s="800">
        <v>0</v>
      </c>
      <c r="AI3259" s="800">
        <v>0</v>
      </c>
      <c r="AK3259" s="199"/>
      <c r="AM3259" s="11"/>
      <c r="AN3259" s="15"/>
      <c r="AO3259" s="11"/>
      <c r="AP3259" s="11"/>
    </row>
    <row r="3260" spans="3:42" outlineLevel="2" x14ac:dyDescent="0.2">
      <c r="C3260" s="252" t="s">
        <v>152</v>
      </c>
      <c r="D3260" s="119" t="s">
        <v>152</v>
      </c>
      <c r="F3260" s="794" t="s">
        <v>69</v>
      </c>
      <c r="AK3260" s="199"/>
      <c r="AM3260" s="11"/>
      <c r="AN3260" s="15"/>
      <c r="AO3260" s="11"/>
      <c r="AP3260" s="11"/>
    </row>
    <row r="3261" spans="3:42" outlineLevel="2" x14ac:dyDescent="0.2">
      <c r="C3261" s="252" t="s">
        <v>152</v>
      </c>
      <c r="D3261" s="119" t="s">
        <v>152</v>
      </c>
      <c r="F3261" s="761" t="s">
        <v>9</v>
      </c>
      <c r="G3261" s="75"/>
      <c r="H3261" s="796" t="s">
        <v>580</v>
      </c>
      <c r="I3261" s="801"/>
      <c r="J3261" s="75"/>
      <c r="K3261" s="741"/>
      <c r="L3261" s="75"/>
      <c r="M3261" s="75"/>
      <c r="N3261" s="75"/>
      <c r="O3261" s="75"/>
      <c r="P3261" s="75"/>
      <c r="Q3261" s="128" t="s">
        <v>110</v>
      </c>
      <c r="R3261" s="299">
        <v>0</v>
      </c>
      <c r="S3261" s="300">
        <v>0</v>
      </c>
      <c r="T3261" s="300">
        <v>0</v>
      </c>
      <c r="U3261" s="300">
        <v>0</v>
      </c>
      <c r="V3261" s="300">
        <v>0</v>
      </c>
      <c r="W3261" s="301">
        <v>0</v>
      </c>
      <c r="X3261" s="300">
        <v>0</v>
      </c>
      <c r="Y3261" s="300">
        <v>0</v>
      </c>
      <c r="Z3261" s="300">
        <v>0</v>
      </c>
      <c r="AA3261" s="300">
        <v>0</v>
      </c>
      <c r="AB3261" s="302">
        <v>0</v>
      </c>
      <c r="AC3261" s="302">
        <v>0</v>
      </c>
      <c r="AD3261" s="302">
        <v>0</v>
      </c>
      <c r="AE3261" s="302">
        <v>0</v>
      </c>
      <c r="AF3261" s="302">
        <v>0</v>
      </c>
      <c r="AG3261" s="302">
        <v>0</v>
      </c>
      <c r="AH3261" s="348">
        <v>0</v>
      </c>
      <c r="AI3261" s="348">
        <v>0</v>
      </c>
      <c r="AK3261" s="199"/>
      <c r="AM3261" s="11"/>
      <c r="AN3261" s="15"/>
      <c r="AO3261" s="11"/>
      <c r="AP3261" s="11"/>
    </row>
    <row r="3262" spans="3:42" outlineLevel="2" x14ac:dyDescent="0.2">
      <c r="C3262" s="252" t="s">
        <v>152</v>
      </c>
      <c r="D3262" s="119" t="s">
        <v>152</v>
      </c>
      <c r="F3262" s="767" t="s">
        <v>14</v>
      </c>
      <c r="H3262" s="797" t="s">
        <v>580</v>
      </c>
      <c r="K3262" s="164"/>
      <c r="Q3262" s="135" t="s">
        <v>110</v>
      </c>
      <c r="R3262" s="314">
        <v>0</v>
      </c>
      <c r="S3262" s="315">
        <v>0</v>
      </c>
      <c r="T3262" s="315">
        <v>0</v>
      </c>
      <c r="U3262" s="315">
        <v>0</v>
      </c>
      <c r="V3262" s="315">
        <v>0</v>
      </c>
      <c r="W3262" s="316">
        <v>0</v>
      </c>
      <c r="X3262" s="315">
        <v>0</v>
      </c>
      <c r="Y3262" s="315">
        <v>0</v>
      </c>
      <c r="Z3262" s="315">
        <v>0</v>
      </c>
      <c r="AA3262" s="315">
        <v>0</v>
      </c>
      <c r="AB3262" s="5">
        <v>0</v>
      </c>
      <c r="AC3262" s="5">
        <v>0</v>
      </c>
      <c r="AD3262" s="5">
        <v>0</v>
      </c>
      <c r="AE3262" s="5">
        <v>0</v>
      </c>
      <c r="AF3262" s="5">
        <v>0</v>
      </c>
      <c r="AG3262" s="5">
        <v>0</v>
      </c>
      <c r="AH3262" s="350">
        <v>0</v>
      </c>
      <c r="AI3262" s="350">
        <v>0</v>
      </c>
      <c r="AK3262" s="199"/>
      <c r="AM3262" s="11"/>
      <c r="AN3262" s="15"/>
      <c r="AO3262" s="11"/>
      <c r="AP3262" s="11"/>
    </row>
    <row r="3263" spans="3:42" outlineLevel="2" x14ac:dyDescent="0.2">
      <c r="C3263" s="252" t="s">
        <v>152</v>
      </c>
      <c r="D3263" s="119" t="s">
        <v>152</v>
      </c>
      <c r="F3263" s="783" t="s">
        <v>16</v>
      </c>
      <c r="G3263" s="83"/>
      <c r="H3263" s="798" t="s">
        <v>580</v>
      </c>
      <c r="I3263" s="799"/>
      <c r="J3263" s="83"/>
      <c r="K3263" s="736"/>
      <c r="L3263" s="83"/>
      <c r="M3263" s="83"/>
      <c r="N3263" s="83"/>
      <c r="O3263" s="83"/>
      <c r="P3263" s="83"/>
      <c r="Q3263" s="143" t="s">
        <v>110</v>
      </c>
      <c r="R3263" s="304">
        <v>0</v>
      </c>
      <c r="S3263" s="305">
        <v>0</v>
      </c>
      <c r="T3263" s="305">
        <v>0</v>
      </c>
      <c r="U3263" s="305">
        <v>0</v>
      </c>
      <c r="V3263" s="305">
        <v>0</v>
      </c>
      <c r="W3263" s="306">
        <v>0</v>
      </c>
      <c r="X3263" s="305">
        <v>0</v>
      </c>
      <c r="Y3263" s="305">
        <v>0</v>
      </c>
      <c r="Z3263" s="305">
        <v>0</v>
      </c>
      <c r="AA3263" s="305">
        <v>0</v>
      </c>
      <c r="AB3263" s="307">
        <v>0</v>
      </c>
      <c r="AC3263" s="307">
        <v>0</v>
      </c>
      <c r="AD3263" s="307">
        <v>0</v>
      </c>
      <c r="AE3263" s="307">
        <v>0</v>
      </c>
      <c r="AF3263" s="307">
        <v>0</v>
      </c>
      <c r="AG3263" s="307">
        <v>0</v>
      </c>
      <c r="AH3263" s="362">
        <v>0</v>
      </c>
      <c r="AI3263" s="362">
        <v>0</v>
      </c>
      <c r="AK3263" s="199"/>
      <c r="AM3263" s="11"/>
      <c r="AN3263" s="15"/>
      <c r="AO3263" s="11"/>
      <c r="AP3263" s="11"/>
    </row>
    <row r="3264" spans="3:42" outlineLevel="2" x14ac:dyDescent="0.2">
      <c r="C3264" s="252" t="s">
        <v>152</v>
      </c>
      <c r="D3264" s="119" t="s">
        <v>152</v>
      </c>
      <c r="F3264" s="12"/>
      <c r="H3264" s="797"/>
      <c r="K3264" s="164"/>
      <c r="Q3264" s="16"/>
      <c r="R3264" s="800">
        <v>0</v>
      </c>
      <c r="S3264" s="800">
        <v>0</v>
      </c>
      <c r="T3264" s="800">
        <v>0</v>
      </c>
      <c r="U3264" s="800">
        <v>0</v>
      </c>
      <c r="V3264" s="800">
        <v>0</v>
      </c>
      <c r="W3264" s="800">
        <v>0</v>
      </c>
      <c r="X3264" s="800">
        <v>0</v>
      </c>
      <c r="Y3264" s="800">
        <v>0</v>
      </c>
      <c r="Z3264" s="800">
        <v>0</v>
      </c>
      <c r="AA3264" s="800">
        <v>0</v>
      </c>
      <c r="AB3264" s="800">
        <v>0</v>
      </c>
      <c r="AC3264" s="800">
        <v>0</v>
      </c>
      <c r="AD3264" s="800">
        <v>0</v>
      </c>
      <c r="AE3264" s="800">
        <v>0</v>
      </c>
      <c r="AF3264" s="800">
        <v>0</v>
      </c>
      <c r="AG3264" s="800">
        <v>0</v>
      </c>
      <c r="AH3264" s="800">
        <v>0</v>
      </c>
      <c r="AI3264" s="800">
        <v>0</v>
      </c>
      <c r="AK3264" s="199"/>
      <c r="AM3264" s="11"/>
      <c r="AN3264" s="15"/>
      <c r="AO3264" s="11"/>
      <c r="AP3264" s="11"/>
    </row>
    <row r="3265" spans="3:42" outlineLevel="2" x14ac:dyDescent="0.2">
      <c r="C3265" s="252" t="s">
        <v>152</v>
      </c>
      <c r="D3265" s="119" t="s">
        <v>152</v>
      </c>
      <c r="F3265" s="794" t="s">
        <v>616</v>
      </c>
      <c r="AK3265" s="199"/>
      <c r="AM3265" s="11"/>
      <c r="AN3265" s="15"/>
      <c r="AO3265" s="11"/>
      <c r="AP3265" s="11"/>
    </row>
    <row r="3266" spans="3:42" outlineLevel="2" x14ac:dyDescent="0.2">
      <c r="C3266" s="252" t="s">
        <v>152</v>
      </c>
      <c r="D3266" s="119" t="s">
        <v>152</v>
      </c>
      <c r="F3266" s="761" t="s">
        <v>48</v>
      </c>
      <c r="G3266" s="75"/>
      <c r="H3266" s="796" t="s">
        <v>580</v>
      </c>
      <c r="I3266" s="228" t="s">
        <v>617</v>
      </c>
      <c r="J3266" s="75"/>
      <c r="K3266" s="741"/>
      <c r="L3266" s="75"/>
      <c r="M3266" s="75"/>
      <c r="N3266" s="75"/>
      <c r="O3266" s="75"/>
      <c r="P3266" s="75"/>
      <c r="Q3266" s="128" t="s">
        <v>110</v>
      </c>
      <c r="R3266" s="299">
        <v>0</v>
      </c>
      <c r="S3266" s="300">
        <v>0</v>
      </c>
      <c r="T3266" s="300">
        <v>0</v>
      </c>
      <c r="U3266" s="300">
        <v>0</v>
      </c>
      <c r="V3266" s="300">
        <v>0</v>
      </c>
      <c r="W3266" s="301">
        <v>0</v>
      </c>
      <c r="X3266" s="300">
        <v>0</v>
      </c>
      <c r="Y3266" s="300">
        <v>0</v>
      </c>
      <c r="Z3266" s="300">
        <v>0</v>
      </c>
      <c r="AA3266" s="300">
        <v>0</v>
      </c>
      <c r="AB3266" s="302">
        <v>0</v>
      </c>
      <c r="AC3266" s="302">
        <v>0</v>
      </c>
      <c r="AD3266" s="302">
        <v>0</v>
      </c>
      <c r="AE3266" s="302">
        <v>0</v>
      </c>
      <c r="AF3266" s="302">
        <v>0</v>
      </c>
      <c r="AG3266" s="302">
        <v>0</v>
      </c>
      <c r="AH3266" s="348">
        <v>0</v>
      </c>
      <c r="AI3266" s="348">
        <v>0</v>
      </c>
      <c r="AK3266" s="199"/>
      <c r="AM3266" s="11"/>
      <c r="AN3266" s="15"/>
      <c r="AO3266" s="11"/>
      <c r="AP3266" s="11"/>
    </row>
    <row r="3267" spans="3:42" outlineLevel="2" x14ac:dyDescent="0.2">
      <c r="C3267" s="252" t="s">
        <v>152</v>
      </c>
      <c r="D3267" s="119" t="s">
        <v>152</v>
      </c>
      <c r="F3267" s="767" t="s">
        <v>55</v>
      </c>
      <c r="H3267" s="797" t="s">
        <v>580</v>
      </c>
      <c r="I3267" s="234" t="s">
        <v>617</v>
      </c>
      <c r="K3267" s="164"/>
      <c r="Q3267" s="135" t="s">
        <v>110</v>
      </c>
      <c r="R3267" s="314">
        <v>0</v>
      </c>
      <c r="S3267" s="315">
        <v>0</v>
      </c>
      <c r="T3267" s="315">
        <v>0</v>
      </c>
      <c r="U3267" s="315">
        <v>0</v>
      </c>
      <c r="V3267" s="315">
        <v>0</v>
      </c>
      <c r="W3267" s="316">
        <v>0</v>
      </c>
      <c r="X3267" s="315">
        <v>0</v>
      </c>
      <c r="Y3267" s="315">
        <v>0</v>
      </c>
      <c r="Z3267" s="315">
        <v>0</v>
      </c>
      <c r="AA3267" s="315">
        <v>0</v>
      </c>
      <c r="AB3267" s="5">
        <v>0</v>
      </c>
      <c r="AC3267" s="5">
        <v>0</v>
      </c>
      <c r="AD3267" s="5">
        <v>0</v>
      </c>
      <c r="AE3267" s="5">
        <v>0</v>
      </c>
      <c r="AF3267" s="5">
        <v>0</v>
      </c>
      <c r="AG3267" s="5">
        <v>0</v>
      </c>
      <c r="AH3267" s="350">
        <v>0</v>
      </c>
      <c r="AI3267" s="350">
        <v>0</v>
      </c>
      <c r="AK3267" s="199"/>
      <c r="AM3267" s="11"/>
      <c r="AN3267" s="15"/>
      <c r="AO3267" s="11"/>
      <c r="AP3267" s="11"/>
    </row>
    <row r="3268" spans="3:42" outlineLevel="2" x14ac:dyDescent="0.2">
      <c r="C3268" s="252" t="s">
        <v>152</v>
      </c>
      <c r="D3268" s="119" t="s">
        <v>152</v>
      </c>
      <c r="F3268" s="783" t="s">
        <v>57</v>
      </c>
      <c r="G3268" s="83"/>
      <c r="H3268" s="798" t="s">
        <v>580</v>
      </c>
      <c r="I3268" s="240" t="s">
        <v>617</v>
      </c>
      <c r="J3268" s="83"/>
      <c r="K3268" s="736"/>
      <c r="L3268" s="83"/>
      <c r="M3268" s="83"/>
      <c r="N3268" s="83"/>
      <c r="O3268" s="83"/>
      <c r="P3268" s="83"/>
      <c r="Q3268" s="143" t="s">
        <v>110</v>
      </c>
      <c r="R3268" s="304">
        <v>0</v>
      </c>
      <c r="S3268" s="305">
        <v>0</v>
      </c>
      <c r="T3268" s="305">
        <v>0</v>
      </c>
      <c r="U3268" s="305">
        <v>0</v>
      </c>
      <c r="V3268" s="305">
        <v>0</v>
      </c>
      <c r="W3268" s="306">
        <v>0</v>
      </c>
      <c r="X3268" s="305">
        <v>0</v>
      </c>
      <c r="Y3268" s="305">
        <v>0</v>
      </c>
      <c r="Z3268" s="305">
        <v>0</v>
      </c>
      <c r="AA3268" s="305">
        <v>0</v>
      </c>
      <c r="AB3268" s="307">
        <v>0</v>
      </c>
      <c r="AC3268" s="307">
        <v>0</v>
      </c>
      <c r="AD3268" s="307">
        <v>0</v>
      </c>
      <c r="AE3268" s="307">
        <v>0</v>
      </c>
      <c r="AF3268" s="307">
        <v>0</v>
      </c>
      <c r="AG3268" s="307">
        <v>0</v>
      </c>
      <c r="AH3268" s="362">
        <v>0</v>
      </c>
      <c r="AI3268" s="362">
        <v>0</v>
      </c>
      <c r="AK3268" s="199"/>
      <c r="AM3268" s="11"/>
      <c r="AN3268" s="15"/>
      <c r="AO3268" s="11"/>
      <c r="AP3268" s="11"/>
    </row>
    <row r="3269" spans="3:42" outlineLevel="2" x14ac:dyDescent="0.2">
      <c r="C3269" s="252" t="s">
        <v>152</v>
      </c>
      <c r="D3269" s="119" t="s">
        <v>152</v>
      </c>
      <c r="F3269" s="802" t="s">
        <v>626</v>
      </c>
      <c r="R3269" s="800">
        <v>0</v>
      </c>
      <c r="S3269" s="800">
        <v>0</v>
      </c>
      <c r="T3269" s="800">
        <v>0</v>
      </c>
      <c r="U3269" s="800">
        <v>0</v>
      </c>
      <c r="V3269" s="800">
        <v>0</v>
      </c>
      <c r="W3269" s="800">
        <v>0</v>
      </c>
      <c r="X3269" s="800">
        <v>0</v>
      </c>
      <c r="Y3269" s="800">
        <v>0</v>
      </c>
      <c r="Z3269" s="800">
        <v>0</v>
      </c>
      <c r="AA3269" s="800">
        <v>0</v>
      </c>
      <c r="AB3269" s="800">
        <v>0</v>
      </c>
      <c r="AC3269" s="800">
        <v>0</v>
      </c>
      <c r="AD3269" s="800">
        <v>0</v>
      </c>
      <c r="AE3269" s="800">
        <v>0</v>
      </c>
      <c r="AF3269" s="800">
        <v>0</v>
      </c>
      <c r="AG3269" s="800">
        <v>0</v>
      </c>
      <c r="AH3269" s="800">
        <v>0</v>
      </c>
      <c r="AI3269" s="800">
        <v>0</v>
      </c>
      <c r="AK3269" s="199"/>
      <c r="AM3269" s="11"/>
      <c r="AN3269" s="15"/>
      <c r="AO3269" s="11"/>
      <c r="AP3269" s="11"/>
    </row>
    <row r="3270" spans="3:42" outlineLevel="2" x14ac:dyDescent="0.2">
      <c r="C3270" s="252" t="s">
        <v>152</v>
      </c>
      <c r="D3270" s="119" t="s">
        <v>152</v>
      </c>
      <c r="R3270" s="5"/>
      <c r="S3270" s="5"/>
      <c r="T3270" s="5"/>
      <c r="U3270" s="5"/>
      <c r="V3270" s="5"/>
      <c r="W3270" s="5"/>
      <c r="X3270" s="5"/>
      <c r="Y3270" s="5"/>
      <c r="AK3270" s="199"/>
      <c r="AM3270" s="11"/>
      <c r="AN3270" s="15"/>
      <c r="AO3270" s="11"/>
      <c r="AP3270" s="11"/>
    </row>
    <row r="3271" spans="3:42" outlineLevel="2" x14ac:dyDescent="0.2">
      <c r="C3271" s="252" t="s">
        <v>152</v>
      </c>
      <c r="D3271" s="119" t="s">
        <v>152</v>
      </c>
      <c r="F3271" s="789" t="s">
        <v>631</v>
      </c>
      <c r="G3271" s="790"/>
      <c r="H3271" s="803"/>
      <c r="I3271" s="790"/>
      <c r="J3271" s="790"/>
      <c r="K3271" s="792"/>
      <c r="L3271" s="789"/>
      <c r="M3271" s="789"/>
      <c r="N3271" s="789"/>
      <c r="O3271" s="789"/>
      <c r="P3271" s="789"/>
      <c r="Q3271" s="792"/>
      <c r="R3271" s="793"/>
      <c r="S3271" s="793"/>
      <c r="T3271" s="793"/>
      <c r="U3271" s="793"/>
      <c r="V3271" s="793"/>
      <c r="W3271" s="793"/>
      <c r="X3271" s="793"/>
      <c r="Y3271" s="793"/>
      <c r="Z3271" s="793"/>
      <c r="AA3271" s="793"/>
      <c r="AB3271" s="793"/>
      <c r="AC3271" s="793"/>
      <c r="AD3271" s="793"/>
      <c r="AE3271" s="793"/>
      <c r="AF3271" s="793"/>
      <c r="AG3271" s="793"/>
      <c r="AH3271" s="789"/>
      <c r="AI3271" s="789"/>
      <c r="AK3271" s="199"/>
      <c r="AM3271" s="11"/>
      <c r="AN3271" s="15"/>
      <c r="AO3271" s="11"/>
      <c r="AP3271" s="11"/>
    </row>
    <row r="3272" spans="3:42" outlineLevel="2" x14ac:dyDescent="0.2">
      <c r="C3272" s="252" t="s">
        <v>152</v>
      </c>
      <c r="D3272" s="119" t="s">
        <v>152</v>
      </c>
      <c r="F3272" t="s">
        <v>620</v>
      </c>
      <c r="AK3272" s="199"/>
      <c r="AM3272" s="11"/>
      <c r="AN3272" s="15"/>
      <c r="AO3272" s="11"/>
      <c r="AP3272" s="11"/>
    </row>
    <row r="3273" spans="3:42" outlineLevel="2" x14ac:dyDescent="0.2">
      <c r="C3273" s="252" t="s">
        <v>152</v>
      </c>
      <c r="D3273" s="119" t="s">
        <v>152</v>
      </c>
      <c r="F3273" s="761" t="s">
        <v>48</v>
      </c>
      <c r="G3273" s="75"/>
      <c r="H3273" s="796" t="s">
        <v>632</v>
      </c>
      <c r="I3273" s="801"/>
      <c r="J3273" s="75"/>
      <c r="K3273" s="741"/>
      <c r="L3273" s="75"/>
      <c r="M3273" s="75"/>
      <c r="N3273" s="75"/>
      <c r="O3273" s="75"/>
      <c r="P3273" s="75"/>
      <c r="Q3273" s="128" t="s">
        <v>536</v>
      </c>
      <c r="R3273" s="804">
        <v>0</v>
      </c>
      <c r="S3273" s="805">
        <v>0</v>
      </c>
      <c r="T3273" s="805">
        <v>0</v>
      </c>
      <c r="U3273" s="805">
        <v>0</v>
      </c>
      <c r="V3273" s="805">
        <v>0</v>
      </c>
      <c r="W3273" s="806">
        <v>0</v>
      </c>
      <c r="X3273" s="805">
        <v>0</v>
      </c>
      <c r="Y3273" s="805">
        <v>0</v>
      </c>
      <c r="Z3273" s="805">
        <v>0</v>
      </c>
      <c r="AA3273" s="805">
        <v>0</v>
      </c>
      <c r="AB3273" s="805">
        <v>0</v>
      </c>
      <c r="AC3273" s="805">
        <v>0</v>
      </c>
      <c r="AD3273" s="805">
        <v>0</v>
      </c>
      <c r="AE3273" s="805">
        <v>0</v>
      </c>
      <c r="AF3273" s="805">
        <v>0</v>
      </c>
      <c r="AG3273" s="805">
        <v>0</v>
      </c>
      <c r="AH3273" s="808">
        <v>0</v>
      </c>
      <c r="AI3273" s="808">
        <v>0</v>
      </c>
      <c r="AK3273" s="199"/>
      <c r="AM3273" s="11"/>
      <c r="AN3273" s="15"/>
      <c r="AO3273" s="11"/>
      <c r="AP3273" s="11"/>
    </row>
    <row r="3274" spans="3:42" outlineLevel="2" x14ac:dyDescent="0.2">
      <c r="C3274" s="252" t="s">
        <v>152</v>
      </c>
      <c r="D3274" s="119" t="s">
        <v>152</v>
      </c>
      <c r="F3274" s="767" t="s">
        <v>55</v>
      </c>
      <c r="H3274" s="797" t="s">
        <v>632</v>
      </c>
      <c r="K3274" s="164"/>
      <c r="Q3274" s="135" t="s">
        <v>536</v>
      </c>
      <c r="R3274" s="809">
        <v>0</v>
      </c>
      <c r="S3274" s="810">
        <v>0</v>
      </c>
      <c r="T3274" s="810">
        <v>0</v>
      </c>
      <c r="U3274" s="810">
        <v>0</v>
      </c>
      <c r="V3274" s="810">
        <v>0</v>
      </c>
      <c r="W3274" s="811">
        <v>0</v>
      </c>
      <c r="X3274" s="810">
        <v>0</v>
      </c>
      <c r="Y3274" s="810">
        <v>0</v>
      </c>
      <c r="Z3274" s="810">
        <v>0</v>
      </c>
      <c r="AA3274" s="810">
        <v>0</v>
      </c>
      <c r="AB3274" s="810">
        <v>0</v>
      </c>
      <c r="AC3274" s="810">
        <v>0</v>
      </c>
      <c r="AD3274" s="810">
        <v>0</v>
      </c>
      <c r="AE3274" s="810">
        <v>0</v>
      </c>
      <c r="AF3274" s="810">
        <v>0</v>
      </c>
      <c r="AG3274" s="810">
        <v>0</v>
      </c>
      <c r="AH3274" s="812">
        <v>0</v>
      </c>
      <c r="AI3274" s="812">
        <v>0</v>
      </c>
      <c r="AK3274" s="199"/>
      <c r="AM3274" s="11"/>
      <c r="AN3274" s="15"/>
      <c r="AO3274" s="11"/>
      <c r="AP3274" s="11"/>
    </row>
    <row r="3275" spans="3:42" outlineLevel="2" x14ac:dyDescent="0.2">
      <c r="C3275" s="252" t="s">
        <v>152</v>
      </c>
      <c r="D3275" s="119" t="s">
        <v>152</v>
      </c>
      <c r="F3275" s="783" t="s">
        <v>57</v>
      </c>
      <c r="G3275" s="83"/>
      <c r="H3275" s="798" t="s">
        <v>632</v>
      </c>
      <c r="I3275" s="799"/>
      <c r="J3275" s="83"/>
      <c r="K3275" s="736"/>
      <c r="L3275" s="83"/>
      <c r="M3275" s="83"/>
      <c r="N3275" s="83"/>
      <c r="O3275" s="83"/>
      <c r="P3275" s="83"/>
      <c r="Q3275" s="143" t="s">
        <v>536</v>
      </c>
      <c r="R3275" s="813">
        <v>0</v>
      </c>
      <c r="S3275" s="814">
        <v>0</v>
      </c>
      <c r="T3275" s="814">
        <v>0</v>
      </c>
      <c r="U3275" s="814">
        <v>0</v>
      </c>
      <c r="V3275" s="814">
        <v>0</v>
      </c>
      <c r="W3275" s="815">
        <v>0</v>
      </c>
      <c r="X3275" s="814">
        <v>0</v>
      </c>
      <c r="Y3275" s="814">
        <v>0</v>
      </c>
      <c r="Z3275" s="814">
        <v>0</v>
      </c>
      <c r="AA3275" s="814">
        <v>0</v>
      </c>
      <c r="AB3275" s="814">
        <v>0</v>
      </c>
      <c r="AC3275" s="814">
        <v>0</v>
      </c>
      <c r="AD3275" s="814">
        <v>0</v>
      </c>
      <c r="AE3275" s="814">
        <v>0</v>
      </c>
      <c r="AF3275" s="814">
        <v>0</v>
      </c>
      <c r="AG3275" s="814">
        <v>0</v>
      </c>
      <c r="AH3275" s="816">
        <v>0</v>
      </c>
      <c r="AI3275" s="816">
        <v>0</v>
      </c>
      <c r="AK3275" s="199"/>
      <c r="AM3275" s="11"/>
      <c r="AN3275" s="15"/>
      <c r="AO3275" s="11"/>
      <c r="AP3275" s="11"/>
    </row>
    <row r="3276" spans="3:42" outlineLevel="2" x14ac:dyDescent="0.2">
      <c r="C3276" s="252" t="s">
        <v>152</v>
      </c>
      <c r="D3276" s="119" t="s">
        <v>152</v>
      </c>
      <c r="F3276" s="12"/>
      <c r="H3276" s="817"/>
      <c r="K3276" s="16"/>
      <c r="Q3276" s="16"/>
      <c r="R3276" s="818"/>
      <c r="S3276" s="818"/>
      <c r="T3276" s="818"/>
      <c r="U3276" s="818"/>
      <c r="V3276" s="818"/>
      <c r="W3276" s="818"/>
      <c r="X3276" s="818"/>
      <c r="Y3276" s="818"/>
      <c r="Z3276" s="818"/>
      <c r="AA3276" s="818"/>
      <c r="AB3276" s="818"/>
      <c r="AC3276" s="818"/>
      <c r="AD3276" s="818"/>
      <c r="AE3276" s="818"/>
      <c r="AF3276" s="818"/>
      <c r="AG3276" s="818"/>
      <c r="AH3276" s="818"/>
      <c r="AI3276" s="818"/>
      <c r="AK3276" s="199"/>
      <c r="AM3276" s="11"/>
      <c r="AN3276" s="15"/>
      <c r="AO3276" s="11"/>
      <c r="AP3276" s="11"/>
    </row>
    <row r="3277" spans="3:42" outlineLevel="2" x14ac:dyDescent="0.2">
      <c r="C3277" s="252" t="s">
        <v>152</v>
      </c>
      <c r="D3277" s="119" t="s">
        <v>152</v>
      </c>
      <c r="F3277" s="121" t="s">
        <v>633</v>
      </c>
      <c r="G3277" s="756"/>
      <c r="H3277" s="757"/>
      <c r="I3277" s="788"/>
      <c r="J3277" s="756"/>
      <c r="K3277" s="758"/>
      <c r="L3277" s="759"/>
      <c r="M3277" s="759"/>
      <c r="N3277" s="759"/>
      <c r="O3277" s="759"/>
      <c r="P3277" s="759"/>
      <c r="Q3277" s="758"/>
      <c r="R3277" s="760"/>
      <c r="S3277" s="760"/>
      <c r="T3277" s="760"/>
      <c r="U3277" s="760"/>
      <c r="V3277" s="760"/>
      <c r="W3277" s="760"/>
      <c r="X3277" s="760"/>
      <c r="Y3277" s="760"/>
      <c r="Z3277" s="760"/>
      <c r="AA3277" s="760"/>
      <c r="AB3277" s="760"/>
      <c r="AC3277" s="760"/>
      <c r="AD3277" s="760"/>
      <c r="AE3277" s="760"/>
      <c r="AF3277" s="760"/>
      <c r="AG3277" s="760"/>
      <c r="AH3277" s="759"/>
      <c r="AI3277" s="759"/>
      <c r="AK3277" s="199"/>
      <c r="AM3277" s="11"/>
      <c r="AN3277" s="15"/>
      <c r="AO3277" s="11"/>
      <c r="AP3277" s="11"/>
    </row>
    <row r="3278" spans="3:42" outlineLevel="2" x14ac:dyDescent="0.2">
      <c r="C3278" s="252" t="s">
        <v>152</v>
      </c>
      <c r="D3278" s="119" t="s">
        <v>152</v>
      </c>
      <c r="F3278" s="789" t="s">
        <v>634</v>
      </c>
      <c r="G3278" s="790"/>
      <c r="H3278" s="803"/>
      <c r="I3278" s="791"/>
      <c r="J3278" s="790"/>
      <c r="K3278" s="792"/>
      <c r="L3278" s="789"/>
      <c r="M3278" s="789"/>
      <c r="N3278" s="789"/>
      <c r="O3278" s="789"/>
      <c r="P3278" s="789"/>
      <c r="Q3278" s="792"/>
      <c r="R3278" s="793"/>
      <c r="S3278" s="793"/>
      <c r="T3278" s="793"/>
      <c r="U3278" s="793"/>
      <c r="V3278" s="793"/>
      <c r="W3278" s="793"/>
      <c r="X3278" s="793"/>
      <c r="Y3278" s="793"/>
      <c r="Z3278" s="793"/>
      <c r="AA3278" s="793"/>
      <c r="AB3278" s="793"/>
      <c r="AC3278" s="793"/>
      <c r="AD3278" s="793"/>
      <c r="AE3278" s="793"/>
      <c r="AF3278" s="793"/>
      <c r="AG3278" s="793"/>
      <c r="AH3278" s="789"/>
      <c r="AI3278" s="789"/>
      <c r="AK3278" s="199"/>
      <c r="AM3278" s="11"/>
      <c r="AN3278" s="15"/>
      <c r="AO3278" s="11"/>
      <c r="AP3278" s="11"/>
    </row>
    <row r="3279" spans="3:42" outlineLevel="2" x14ac:dyDescent="0.2">
      <c r="C3279" s="252" t="s">
        <v>152</v>
      </c>
      <c r="D3279" s="119" t="s">
        <v>152</v>
      </c>
      <c r="F3279" s="794" t="s">
        <v>610</v>
      </c>
      <c r="H3279" s="795"/>
      <c r="AK3279" s="199"/>
      <c r="AM3279" s="11"/>
      <c r="AN3279" s="15"/>
      <c r="AO3279" s="11"/>
      <c r="AP3279" s="11"/>
    </row>
    <row r="3280" spans="3:42" outlineLevel="2" x14ac:dyDescent="0.2">
      <c r="C3280" s="252" t="s">
        <v>152</v>
      </c>
      <c r="D3280" s="119" t="s">
        <v>152</v>
      </c>
      <c r="F3280" s="761" t="s">
        <v>62</v>
      </c>
      <c r="G3280" s="75"/>
      <c r="H3280" s="796" t="s">
        <v>12</v>
      </c>
      <c r="I3280" s="796" t="s">
        <v>611</v>
      </c>
      <c r="J3280" s="75"/>
      <c r="K3280" s="741"/>
      <c r="L3280" s="75"/>
      <c r="M3280" s="75"/>
      <c r="N3280" s="75"/>
      <c r="O3280" s="75"/>
      <c r="P3280" s="75"/>
      <c r="Q3280" s="128" t="s">
        <v>110</v>
      </c>
      <c r="R3280" s="299">
        <v>0</v>
      </c>
      <c r="S3280" s="300">
        <v>0</v>
      </c>
      <c r="T3280" s="300">
        <v>0</v>
      </c>
      <c r="U3280" s="300">
        <v>0</v>
      </c>
      <c r="V3280" s="300">
        <v>0</v>
      </c>
      <c r="W3280" s="301">
        <v>0</v>
      </c>
      <c r="X3280" s="300">
        <v>0</v>
      </c>
      <c r="Y3280" s="300">
        <v>0</v>
      </c>
      <c r="Z3280" s="300">
        <v>0</v>
      </c>
      <c r="AA3280" s="300">
        <v>0</v>
      </c>
      <c r="AB3280" s="302">
        <v>0</v>
      </c>
      <c r="AC3280" s="302">
        <v>0</v>
      </c>
      <c r="AD3280" s="302">
        <v>0</v>
      </c>
      <c r="AE3280" s="302">
        <v>0</v>
      </c>
      <c r="AF3280" s="302">
        <v>0</v>
      </c>
      <c r="AG3280" s="302">
        <v>0</v>
      </c>
      <c r="AH3280" s="348">
        <v>0</v>
      </c>
      <c r="AI3280" s="348">
        <v>0</v>
      </c>
      <c r="AK3280" s="199"/>
      <c r="AM3280" s="11"/>
      <c r="AN3280" s="15"/>
      <c r="AO3280" s="11"/>
      <c r="AP3280" s="11"/>
    </row>
    <row r="3281" spans="3:42" outlineLevel="2" x14ac:dyDescent="0.2">
      <c r="C3281" s="252" t="s">
        <v>152</v>
      </c>
      <c r="D3281" s="119" t="s">
        <v>152</v>
      </c>
      <c r="F3281" s="767" t="s">
        <v>188</v>
      </c>
      <c r="H3281" s="797" t="s">
        <v>12</v>
      </c>
      <c r="I3281" s="797" t="s">
        <v>612</v>
      </c>
      <c r="K3281" s="164"/>
      <c r="Q3281" s="135" t="s">
        <v>110</v>
      </c>
      <c r="R3281" s="314">
        <v>0</v>
      </c>
      <c r="S3281" s="315">
        <v>0</v>
      </c>
      <c r="T3281" s="315">
        <v>0</v>
      </c>
      <c r="U3281" s="315">
        <v>0</v>
      </c>
      <c r="V3281" s="315">
        <v>0</v>
      </c>
      <c r="W3281" s="316">
        <v>0</v>
      </c>
      <c r="X3281" s="315">
        <v>0</v>
      </c>
      <c r="Y3281" s="315">
        <v>0</v>
      </c>
      <c r="Z3281" s="315">
        <v>0</v>
      </c>
      <c r="AA3281" s="315">
        <v>0</v>
      </c>
      <c r="AB3281" s="5">
        <v>0</v>
      </c>
      <c r="AC3281" s="5">
        <v>0</v>
      </c>
      <c r="AD3281" s="5">
        <v>0</v>
      </c>
      <c r="AE3281" s="5">
        <v>0</v>
      </c>
      <c r="AF3281" s="5">
        <v>0</v>
      </c>
      <c r="AG3281" s="5">
        <v>0</v>
      </c>
      <c r="AH3281" s="350">
        <v>0</v>
      </c>
      <c r="AI3281" s="350">
        <v>0</v>
      </c>
      <c r="AK3281" s="199"/>
      <c r="AM3281" s="11"/>
      <c r="AN3281" s="15"/>
      <c r="AO3281" s="11"/>
      <c r="AP3281" s="11"/>
    </row>
    <row r="3282" spans="3:42" outlineLevel="2" x14ac:dyDescent="0.2">
      <c r="C3282" s="252" t="s">
        <v>152</v>
      </c>
      <c r="D3282" s="119" t="s">
        <v>152</v>
      </c>
      <c r="F3282" s="767" t="s">
        <v>613</v>
      </c>
      <c r="H3282" s="797" t="s">
        <v>12</v>
      </c>
      <c r="I3282" s="234" t="s">
        <v>614</v>
      </c>
      <c r="K3282" s="164"/>
      <c r="Q3282" s="135" t="s">
        <v>110</v>
      </c>
      <c r="R3282" s="314">
        <v>0</v>
      </c>
      <c r="S3282" s="315">
        <v>0</v>
      </c>
      <c r="T3282" s="315">
        <v>0</v>
      </c>
      <c r="U3282" s="315">
        <v>0</v>
      </c>
      <c r="V3282" s="315">
        <v>0</v>
      </c>
      <c r="W3282" s="316">
        <v>0</v>
      </c>
      <c r="X3282" s="315">
        <v>0</v>
      </c>
      <c r="Y3282" s="315">
        <v>0</v>
      </c>
      <c r="Z3282" s="315">
        <v>0</v>
      </c>
      <c r="AA3282" s="315">
        <v>0</v>
      </c>
      <c r="AB3282" s="5">
        <v>0</v>
      </c>
      <c r="AC3282" s="5">
        <v>0</v>
      </c>
      <c r="AD3282" s="5">
        <v>0</v>
      </c>
      <c r="AE3282" s="5">
        <v>0</v>
      </c>
      <c r="AF3282" s="5">
        <v>0</v>
      </c>
      <c r="AG3282" s="5">
        <v>0</v>
      </c>
      <c r="AH3282" s="350">
        <v>0</v>
      </c>
      <c r="AI3282" s="350">
        <v>0</v>
      </c>
      <c r="AK3282" s="199"/>
      <c r="AM3282" s="11"/>
      <c r="AN3282" s="15"/>
      <c r="AO3282" s="11"/>
      <c r="AP3282" s="11"/>
    </row>
    <row r="3283" spans="3:42" outlineLevel="2" x14ac:dyDescent="0.2">
      <c r="C3283" s="252" t="s">
        <v>152</v>
      </c>
      <c r="D3283" s="119" t="s">
        <v>152</v>
      </c>
      <c r="F3283" s="783" t="s">
        <v>57</v>
      </c>
      <c r="G3283" s="83"/>
      <c r="H3283" s="798" t="s">
        <v>12</v>
      </c>
      <c r="I3283" s="799"/>
      <c r="J3283" s="83"/>
      <c r="K3283" s="736"/>
      <c r="L3283" s="83"/>
      <c r="M3283" s="83"/>
      <c r="N3283" s="83"/>
      <c r="O3283" s="83"/>
      <c r="P3283" s="83"/>
      <c r="Q3283" s="143" t="s">
        <v>110</v>
      </c>
      <c r="R3283" s="304">
        <v>0</v>
      </c>
      <c r="S3283" s="305">
        <v>0</v>
      </c>
      <c r="T3283" s="305">
        <v>0</v>
      </c>
      <c r="U3283" s="305">
        <v>0</v>
      </c>
      <c r="V3283" s="305">
        <v>0</v>
      </c>
      <c r="W3283" s="306">
        <v>0</v>
      </c>
      <c r="X3283" s="305">
        <v>0</v>
      </c>
      <c r="Y3283" s="305">
        <v>0</v>
      </c>
      <c r="Z3283" s="305">
        <v>0</v>
      </c>
      <c r="AA3283" s="305">
        <v>0</v>
      </c>
      <c r="AB3283" s="307">
        <v>0</v>
      </c>
      <c r="AC3283" s="307">
        <v>0</v>
      </c>
      <c r="AD3283" s="307">
        <v>0</v>
      </c>
      <c r="AE3283" s="307">
        <v>0</v>
      </c>
      <c r="AF3283" s="307">
        <v>0</v>
      </c>
      <c r="AG3283" s="307">
        <v>0</v>
      </c>
      <c r="AH3283" s="362">
        <v>0</v>
      </c>
      <c r="AI3283" s="362">
        <v>0</v>
      </c>
      <c r="AK3283" s="199"/>
      <c r="AM3283" s="11"/>
      <c r="AN3283" s="15"/>
      <c r="AO3283" s="11"/>
      <c r="AP3283" s="11"/>
    </row>
    <row r="3284" spans="3:42" outlineLevel="2" x14ac:dyDescent="0.2">
      <c r="C3284" s="252" t="s">
        <v>152</v>
      </c>
      <c r="D3284" s="119" t="s">
        <v>152</v>
      </c>
      <c r="F3284" s="12"/>
      <c r="H3284" s="234"/>
      <c r="K3284" s="164"/>
      <c r="Q3284" s="16"/>
      <c r="R3284" s="800">
        <v>0</v>
      </c>
      <c r="S3284" s="800">
        <v>0</v>
      </c>
      <c r="T3284" s="800">
        <v>0</v>
      </c>
      <c r="U3284" s="800">
        <v>0</v>
      </c>
      <c r="V3284" s="800">
        <v>0</v>
      </c>
      <c r="W3284" s="800">
        <v>0</v>
      </c>
      <c r="X3284" s="800">
        <v>0</v>
      </c>
      <c r="Y3284" s="800">
        <v>0</v>
      </c>
      <c r="Z3284" s="800">
        <v>0</v>
      </c>
      <c r="AA3284" s="800">
        <v>0</v>
      </c>
      <c r="AB3284" s="800">
        <v>0</v>
      </c>
      <c r="AC3284" s="800">
        <v>0</v>
      </c>
      <c r="AD3284" s="800">
        <v>0</v>
      </c>
      <c r="AE3284" s="800">
        <v>0</v>
      </c>
      <c r="AF3284" s="800">
        <v>0</v>
      </c>
      <c r="AG3284" s="800">
        <v>0</v>
      </c>
      <c r="AH3284" s="800">
        <v>0</v>
      </c>
      <c r="AI3284" s="800">
        <v>0</v>
      </c>
      <c r="AK3284" s="199"/>
      <c r="AM3284" s="11"/>
      <c r="AN3284" s="15"/>
      <c r="AO3284" s="11"/>
      <c r="AP3284" s="11"/>
    </row>
    <row r="3285" spans="3:42" outlineLevel="2" x14ac:dyDescent="0.2">
      <c r="C3285" s="252" t="s">
        <v>152</v>
      </c>
      <c r="D3285" s="119" t="s">
        <v>152</v>
      </c>
      <c r="F3285" s="794" t="s">
        <v>615</v>
      </c>
      <c r="AK3285" s="199"/>
      <c r="AM3285" s="11"/>
      <c r="AN3285" s="15"/>
      <c r="AO3285" s="11"/>
      <c r="AP3285" s="11"/>
    </row>
    <row r="3286" spans="3:42" outlineLevel="2" x14ac:dyDescent="0.2">
      <c r="C3286" s="252" t="s">
        <v>152</v>
      </c>
      <c r="D3286" s="119" t="s">
        <v>152</v>
      </c>
      <c r="F3286" s="761" t="s">
        <v>48</v>
      </c>
      <c r="G3286" s="75"/>
      <c r="H3286" s="796" t="s">
        <v>12</v>
      </c>
      <c r="I3286" s="801"/>
      <c r="J3286" s="75"/>
      <c r="K3286" s="741"/>
      <c r="L3286" s="75"/>
      <c r="M3286" s="75"/>
      <c r="N3286" s="75"/>
      <c r="O3286" s="75"/>
      <c r="P3286" s="75"/>
      <c r="Q3286" s="128" t="s">
        <v>110</v>
      </c>
      <c r="R3286" s="299">
        <v>0</v>
      </c>
      <c r="S3286" s="300">
        <v>0</v>
      </c>
      <c r="T3286" s="300">
        <v>0</v>
      </c>
      <c r="U3286" s="300">
        <v>0</v>
      </c>
      <c r="V3286" s="300">
        <v>0</v>
      </c>
      <c r="W3286" s="301">
        <v>0</v>
      </c>
      <c r="X3286" s="300">
        <v>0</v>
      </c>
      <c r="Y3286" s="300">
        <v>0</v>
      </c>
      <c r="Z3286" s="300">
        <v>0</v>
      </c>
      <c r="AA3286" s="300">
        <v>0</v>
      </c>
      <c r="AB3286" s="302">
        <v>0</v>
      </c>
      <c r="AC3286" s="302">
        <v>0</v>
      </c>
      <c r="AD3286" s="302">
        <v>0</v>
      </c>
      <c r="AE3286" s="302">
        <v>0</v>
      </c>
      <c r="AF3286" s="302">
        <v>0</v>
      </c>
      <c r="AG3286" s="302">
        <v>0</v>
      </c>
      <c r="AH3286" s="348">
        <v>0</v>
      </c>
      <c r="AI3286" s="348">
        <v>0</v>
      </c>
      <c r="AK3286" s="199"/>
      <c r="AM3286" s="11"/>
      <c r="AN3286" s="15"/>
      <c r="AO3286" s="11"/>
      <c r="AP3286" s="11"/>
    </row>
    <row r="3287" spans="3:42" outlineLevel="2" x14ac:dyDescent="0.2">
      <c r="C3287" s="252" t="s">
        <v>152</v>
      </c>
      <c r="D3287" s="119" t="s">
        <v>152</v>
      </c>
      <c r="F3287" s="767" t="s">
        <v>55</v>
      </c>
      <c r="H3287" s="797" t="s">
        <v>12</v>
      </c>
      <c r="K3287" s="164"/>
      <c r="Q3287" s="135" t="s">
        <v>110</v>
      </c>
      <c r="R3287" s="314">
        <v>0</v>
      </c>
      <c r="S3287" s="315">
        <v>0</v>
      </c>
      <c r="T3287" s="315">
        <v>0</v>
      </c>
      <c r="U3287" s="315">
        <v>0</v>
      </c>
      <c r="V3287" s="315">
        <v>0</v>
      </c>
      <c r="W3287" s="316">
        <v>0</v>
      </c>
      <c r="X3287" s="315">
        <v>0</v>
      </c>
      <c r="Y3287" s="315">
        <v>0</v>
      </c>
      <c r="Z3287" s="315">
        <v>0</v>
      </c>
      <c r="AA3287" s="315">
        <v>0</v>
      </c>
      <c r="AB3287" s="5">
        <v>0</v>
      </c>
      <c r="AC3287" s="5">
        <v>0</v>
      </c>
      <c r="AD3287" s="5">
        <v>0</v>
      </c>
      <c r="AE3287" s="5">
        <v>0</v>
      </c>
      <c r="AF3287" s="5">
        <v>0</v>
      </c>
      <c r="AG3287" s="5">
        <v>0</v>
      </c>
      <c r="AH3287" s="350">
        <v>0</v>
      </c>
      <c r="AI3287" s="350">
        <v>0</v>
      </c>
      <c r="AK3287" s="199"/>
      <c r="AM3287" s="11"/>
      <c r="AN3287" s="15"/>
      <c r="AO3287" s="11"/>
      <c r="AP3287" s="11"/>
    </row>
    <row r="3288" spans="3:42" outlineLevel="2" x14ac:dyDescent="0.2">
      <c r="C3288" s="252" t="s">
        <v>152</v>
      </c>
      <c r="D3288" s="119" t="s">
        <v>152</v>
      </c>
      <c r="F3288" s="783" t="s">
        <v>57</v>
      </c>
      <c r="G3288" s="83"/>
      <c r="H3288" s="798" t="s">
        <v>12</v>
      </c>
      <c r="I3288" s="799"/>
      <c r="J3288" s="83"/>
      <c r="K3288" s="736"/>
      <c r="L3288" s="83"/>
      <c r="M3288" s="83"/>
      <c r="N3288" s="83"/>
      <c r="O3288" s="83"/>
      <c r="P3288" s="83"/>
      <c r="Q3288" s="143" t="s">
        <v>110</v>
      </c>
      <c r="R3288" s="304">
        <v>0</v>
      </c>
      <c r="S3288" s="305">
        <v>0</v>
      </c>
      <c r="T3288" s="305">
        <v>0</v>
      </c>
      <c r="U3288" s="305">
        <v>0</v>
      </c>
      <c r="V3288" s="305">
        <v>0</v>
      </c>
      <c r="W3288" s="306">
        <v>0</v>
      </c>
      <c r="X3288" s="305">
        <v>0</v>
      </c>
      <c r="Y3288" s="305">
        <v>0</v>
      </c>
      <c r="Z3288" s="305">
        <v>0</v>
      </c>
      <c r="AA3288" s="305">
        <v>0</v>
      </c>
      <c r="AB3288" s="307">
        <v>0</v>
      </c>
      <c r="AC3288" s="307">
        <v>0</v>
      </c>
      <c r="AD3288" s="307">
        <v>0</v>
      </c>
      <c r="AE3288" s="307">
        <v>0</v>
      </c>
      <c r="AF3288" s="307">
        <v>0</v>
      </c>
      <c r="AG3288" s="307">
        <v>0</v>
      </c>
      <c r="AH3288" s="362">
        <v>0</v>
      </c>
      <c r="AI3288" s="362">
        <v>0</v>
      </c>
      <c r="AK3288" s="199"/>
      <c r="AM3288" s="11"/>
      <c r="AN3288" s="15"/>
      <c r="AO3288" s="11"/>
      <c r="AP3288" s="11"/>
    </row>
    <row r="3289" spans="3:42" outlineLevel="2" x14ac:dyDescent="0.2">
      <c r="C3289" s="252" t="s">
        <v>152</v>
      </c>
      <c r="D3289" s="119" t="s">
        <v>152</v>
      </c>
      <c r="F3289" s="12"/>
      <c r="H3289" s="164"/>
      <c r="K3289" s="164"/>
      <c r="Q3289" s="16"/>
      <c r="R3289" s="800">
        <v>0</v>
      </c>
      <c r="S3289" s="800">
        <v>0</v>
      </c>
      <c r="T3289" s="800">
        <v>0</v>
      </c>
      <c r="U3289" s="800">
        <v>0</v>
      </c>
      <c r="V3289" s="800">
        <v>0</v>
      </c>
      <c r="W3289" s="800">
        <v>0</v>
      </c>
      <c r="X3289" s="800">
        <v>0</v>
      </c>
      <c r="Y3289" s="800">
        <v>0</v>
      </c>
      <c r="Z3289" s="800">
        <v>0</v>
      </c>
      <c r="AA3289" s="800">
        <v>0</v>
      </c>
      <c r="AB3289" s="800">
        <v>0</v>
      </c>
      <c r="AC3289" s="800">
        <v>0</v>
      </c>
      <c r="AD3289" s="800">
        <v>0</v>
      </c>
      <c r="AE3289" s="800">
        <v>0</v>
      </c>
      <c r="AF3289" s="800">
        <v>0</v>
      </c>
      <c r="AG3289" s="800">
        <v>0</v>
      </c>
      <c r="AH3289" s="800">
        <v>0</v>
      </c>
      <c r="AI3289" s="800">
        <v>0</v>
      </c>
      <c r="AK3289" s="199"/>
      <c r="AM3289" s="11"/>
      <c r="AN3289" s="15"/>
      <c r="AO3289" s="11"/>
      <c r="AP3289" s="11"/>
    </row>
    <row r="3290" spans="3:42" outlineLevel="2" x14ac:dyDescent="0.2">
      <c r="C3290" s="252" t="s">
        <v>152</v>
      </c>
      <c r="D3290" s="119" t="s">
        <v>152</v>
      </c>
      <c r="F3290" s="794" t="s">
        <v>69</v>
      </c>
      <c r="AK3290" s="199"/>
      <c r="AM3290" s="11"/>
      <c r="AN3290" s="15"/>
      <c r="AO3290" s="11"/>
      <c r="AP3290" s="11"/>
    </row>
    <row r="3291" spans="3:42" outlineLevel="2" x14ac:dyDescent="0.2">
      <c r="C3291" s="252" t="s">
        <v>152</v>
      </c>
      <c r="D3291" s="119" t="s">
        <v>152</v>
      </c>
      <c r="F3291" s="761" t="s">
        <v>9</v>
      </c>
      <c r="G3291" s="75"/>
      <c r="H3291" s="796" t="s">
        <v>12</v>
      </c>
      <c r="I3291" s="801"/>
      <c r="J3291" s="75"/>
      <c r="K3291" s="741"/>
      <c r="L3291" s="75"/>
      <c r="M3291" s="75"/>
      <c r="N3291" s="75"/>
      <c r="O3291" s="75"/>
      <c r="P3291" s="75"/>
      <c r="Q3291" s="128" t="s">
        <v>110</v>
      </c>
      <c r="R3291" s="299">
        <v>0</v>
      </c>
      <c r="S3291" s="300">
        <v>0</v>
      </c>
      <c r="T3291" s="300">
        <v>0</v>
      </c>
      <c r="U3291" s="300">
        <v>0</v>
      </c>
      <c r="V3291" s="300">
        <v>0</v>
      </c>
      <c r="W3291" s="301">
        <v>0</v>
      </c>
      <c r="X3291" s="300">
        <v>0</v>
      </c>
      <c r="Y3291" s="300">
        <v>0</v>
      </c>
      <c r="Z3291" s="300">
        <v>0</v>
      </c>
      <c r="AA3291" s="300">
        <v>0</v>
      </c>
      <c r="AB3291" s="302">
        <v>0</v>
      </c>
      <c r="AC3291" s="302">
        <v>0</v>
      </c>
      <c r="AD3291" s="302">
        <v>0</v>
      </c>
      <c r="AE3291" s="302">
        <v>0</v>
      </c>
      <c r="AF3291" s="302">
        <v>0</v>
      </c>
      <c r="AG3291" s="302">
        <v>0</v>
      </c>
      <c r="AH3291" s="348">
        <v>0</v>
      </c>
      <c r="AI3291" s="348">
        <v>0</v>
      </c>
      <c r="AK3291" s="199"/>
      <c r="AM3291" s="11"/>
      <c r="AN3291" s="15"/>
      <c r="AO3291" s="11"/>
      <c r="AP3291" s="11"/>
    </row>
    <row r="3292" spans="3:42" outlineLevel="2" x14ac:dyDescent="0.2">
      <c r="C3292" s="252" t="s">
        <v>152</v>
      </c>
      <c r="D3292" s="119" t="s">
        <v>152</v>
      </c>
      <c r="F3292" s="767" t="s">
        <v>14</v>
      </c>
      <c r="H3292" s="797" t="s">
        <v>12</v>
      </c>
      <c r="K3292" s="164"/>
      <c r="Q3292" s="135" t="s">
        <v>110</v>
      </c>
      <c r="R3292" s="314">
        <v>0</v>
      </c>
      <c r="S3292" s="315">
        <v>0</v>
      </c>
      <c r="T3292" s="315">
        <v>0</v>
      </c>
      <c r="U3292" s="315">
        <v>0</v>
      </c>
      <c r="V3292" s="315">
        <v>0</v>
      </c>
      <c r="W3292" s="316">
        <v>0</v>
      </c>
      <c r="X3292" s="315">
        <v>0</v>
      </c>
      <c r="Y3292" s="315">
        <v>0</v>
      </c>
      <c r="Z3292" s="315">
        <v>0</v>
      </c>
      <c r="AA3292" s="315">
        <v>0</v>
      </c>
      <c r="AB3292" s="5">
        <v>0</v>
      </c>
      <c r="AC3292" s="5">
        <v>0</v>
      </c>
      <c r="AD3292" s="5">
        <v>0</v>
      </c>
      <c r="AE3292" s="5">
        <v>0</v>
      </c>
      <c r="AF3292" s="5">
        <v>0</v>
      </c>
      <c r="AG3292" s="5">
        <v>0</v>
      </c>
      <c r="AH3292" s="350">
        <v>0</v>
      </c>
      <c r="AI3292" s="350">
        <v>0</v>
      </c>
      <c r="AK3292" s="199"/>
      <c r="AM3292" s="11"/>
      <c r="AN3292" s="15"/>
      <c r="AO3292" s="11"/>
      <c r="AP3292" s="11"/>
    </row>
    <row r="3293" spans="3:42" outlineLevel="2" x14ac:dyDescent="0.2">
      <c r="C3293" s="252" t="s">
        <v>152</v>
      </c>
      <c r="D3293" s="119" t="s">
        <v>152</v>
      </c>
      <c r="F3293" s="783" t="s">
        <v>16</v>
      </c>
      <c r="G3293" s="83"/>
      <c r="H3293" s="798" t="s">
        <v>12</v>
      </c>
      <c r="I3293" s="799"/>
      <c r="J3293" s="83"/>
      <c r="K3293" s="736"/>
      <c r="L3293" s="83"/>
      <c r="M3293" s="83"/>
      <c r="N3293" s="83"/>
      <c r="O3293" s="83"/>
      <c r="P3293" s="83"/>
      <c r="Q3293" s="143" t="s">
        <v>110</v>
      </c>
      <c r="R3293" s="304">
        <v>0</v>
      </c>
      <c r="S3293" s="305">
        <v>0</v>
      </c>
      <c r="T3293" s="305">
        <v>0</v>
      </c>
      <c r="U3293" s="305">
        <v>0</v>
      </c>
      <c r="V3293" s="305">
        <v>0</v>
      </c>
      <c r="W3293" s="306">
        <v>0</v>
      </c>
      <c r="X3293" s="305">
        <v>0</v>
      </c>
      <c r="Y3293" s="305">
        <v>0</v>
      </c>
      <c r="Z3293" s="305">
        <v>0</v>
      </c>
      <c r="AA3293" s="305">
        <v>0</v>
      </c>
      <c r="AB3293" s="307">
        <v>0</v>
      </c>
      <c r="AC3293" s="307">
        <v>0</v>
      </c>
      <c r="AD3293" s="307">
        <v>0</v>
      </c>
      <c r="AE3293" s="307">
        <v>0</v>
      </c>
      <c r="AF3293" s="307">
        <v>0</v>
      </c>
      <c r="AG3293" s="307">
        <v>0</v>
      </c>
      <c r="AH3293" s="362">
        <v>0</v>
      </c>
      <c r="AI3293" s="362">
        <v>0</v>
      </c>
      <c r="AK3293" s="199"/>
      <c r="AM3293" s="11"/>
      <c r="AN3293" s="15"/>
      <c r="AO3293" s="11"/>
      <c r="AP3293" s="11"/>
    </row>
    <row r="3294" spans="3:42" outlineLevel="2" x14ac:dyDescent="0.2">
      <c r="C3294" s="252" t="s">
        <v>152</v>
      </c>
      <c r="D3294" s="119" t="s">
        <v>152</v>
      </c>
      <c r="F3294" s="12"/>
      <c r="H3294" s="797"/>
      <c r="K3294" s="164"/>
      <c r="Q3294" s="16"/>
      <c r="R3294" s="800">
        <v>0</v>
      </c>
      <c r="S3294" s="800">
        <v>0</v>
      </c>
      <c r="T3294" s="800">
        <v>0</v>
      </c>
      <c r="U3294" s="800">
        <v>0</v>
      </c>
      <c r="V3294" s="800">
        <v>0</v>
      </c>
      <c r="W3294" s="800">
        <v>0</v>
      </c>
      <c r="X3294" s="800">
        <v>0</v>
      </c>
      <c r="Y3294" s="800">
        <v>0</v>
      </c>
      <c r="Z3294" s="800">
        <v>0</v>
      </c>
      <c r="AA3294" s="800">
        <v>0</v>
      </c>
      <c r="AB3294" s="800">
        <v>0</v>
      </c>
      <c r="AC3294" s="800">
        <v>0</v>
      </c>
      <c r="AD3294" s="800">
        <v>0</v>
      </c>
      <c r="AE3294" s="800">
        <v>0</v>
      </c>
      <c r="AF3294" s="800">
        <v>0</v>
      </c>
      <c r="AG3294" s="800">
        <v>0</v>
      </c>
      <c r="AH3294" s="800">
        <v>0</v>
      </c>
      <c r="AI3294" s="800">
        <v>0</v>
      </c>
      <c r="AK3294" s="199"/>
      <c r="AM3294" s="11"/>
      <c r="AN3294" s="15"/>
      <c r="AO3294" s="11"/>
      <c r="AP3294" s="11"/>
    </row>
    <row r="3295" spans="3:42" outlineLevel="2" x14ac:dyDescent="0.2">
      <c r="C3295" s="252" t="s">
        <v>152</v>
      </c>
      <c r="D3295" s="119" t="s">
        <v>152</v>
      </c>
      <c r="F3295" s="794" t="s">
        <v>616</v>
      </c>
      <c r="AK3295" s="199"/>
      <c r="AM3295" s="11"/>
      <c r="AN3295" s="15"/>
      <c r="AO3295" s="11"/>
      <c r="AP3295" s="11"/>
    </row>
    <row r="3296" spans="3:42" outlineLevel="2" x14ac:dyDescent="0.2">
      <c r="C3296" s="252" t="s">
        <v>152</v>
      </c>
      <c r="D3296" s="119" t="s">
        <v>152</v>
      </c>
      <c r="F3296" s="761" t="s">
        <v>48</v>
      </c>
      <c r="G3296" s="75"/>
      <c r="H3296" s="796" t="s">
        <v>12</v>
      </c>
      <c r="I3296" s="228" t="s">
        <v>617</v>
      </c>
      <c r="J3296" s="75"/>
      <c r="K3296" s="741"/>
      <c r="L3296" s="75"/>
      <c r="M3296" s="75"/>
      <c r="N3296" s="75"/>
      <c r="O3296" s="75"/>
      <c r="P3296" s="75"/>
      <c r="Q3296" s="128" t="s">
        <v>110</v>
      </c>
      <c r="R3296" s="299">
        <v>0</v>
      </c>
      <c r="S3296" s="300">
        <v>0</v>
      </c>
      <c r="T3296" s="300">
        <v>0</v>
      </c>
      <c r="U3296" s="300">
        <v>0</v>
      </c>
      <c r="V3296" s="300">
        <v>0</v>
      </c>
      <c r="W3296" s="301">
        <v>0</v>
      </c>
      <c r="X3296" s="300">
        <v>0</v>
      </c>
      <c r="Y3296" s="300">
        <v>0</v>
      </c>
      <c r="Z3296" s="300">
        <v>0</v>
      </c>
      <c r="AA3296" s="300">
        <v>0</v>
      </c>
      <c r="AB3296" s="302">
        <v>0</v>
      </c>
      <c r="AC3296" s="302">
        <v>0</v>
      </c>
      <c r="AD3296" s="302">
        <v>0</v>
      </c>
      <c r="AE3296" s="302">
        <v>0</v>
      </c>
      <c r="AF3296" s="302">
        <v>0</v>
      </c>
      <c r="AG3296" s="302">
        <v>0</v>
      </c>
      <c r="AH3296" s="348">
        <v>0</v>
      </c>
      <c r="AI3296" s="348">
        <v>0</v>
      </c>
      <c r="AK3296" s="199"/>
      <c r="AM3296" s="11"/>
      <c r="AN3296" s="15"/>
      <c r="AO3296" s="11"/>
      <c r="AP3296" s="11"/>
    </row>
    <row r="3297" spans="3:42" outlineLevel="2" x14ac:dyDescent="0.2">
      <c r="C3297" s="252" t="s">
        <v>152</v>
      </c>
      <c r="D3297" s="119" t="s">
        <v>152</v>
      </c>
      <c r="F3297" s="767" t="s">
        <v>55</v>
      </c>
      <c r="H3297" s="797" t="s">
        <v>12</v>
      </c>
      <c r="I3297" s="234" t="s">
        <v>617</v>
      </c>
      <c r="K3297" s="164"/>
      <c r="Q3297" s="135" t="s">
        <v>110</v>
      </c>
      <c r="R3297" s="314">
        <v>0</v>
      </c>
      <c r="S3297" s="315">
        <v>0</v>
      </c>
      <c r="T3297" s="315">
        <v>0</v>
      </c>
      <c r="U3297" s="315">
        <v>0</v>
      </c>
      <c r="V3297" s="315">
        <v>0</v>
      </c>
      <c r="W3297" s="316">
        <v>0</v>
      </c>
      <c r="X3297" s="315">
        <v>0</v>
      </c>
      <c r="Y3297" s="315">
        <v>0</v>
      </c>
      <c r="Z3297" s="315">
        <v>0</v>
      </c>
      <c r="AA3297" s="315">
        <v>0</v>
      </c>
      <c r="AB3297" s="5">
        <v>0</v>
      </c>
      <c r="AC3297" s="5">
        <v>0</v>
      </c>
      <c r="AD3297" s="5">
        <v>0</v>
      </c>
      <c r="AE3297" s="5">
        <v>0</v>
      </c>
      <c r="AF3297" s="5">
        <v>0</v>
      </c>
      <c r="AG3297" s="5">
        <v>0</v>
      </c>
      <c r="AH3297" s="350">
        <v>0</v>
      </c>
      <c r="AI3297" s="350">
        <v>0</v>
      </c>
      <c r="AK3297" s="199"/>
      <c r="AM3297" s="11"/>
      <c r="AN3297" s="15"/>
      <c r="AO3297" s="11"/>
      <c r="AP3297" s="11"/>
    </row>
    <row r="3298" spans="3:42" outlineLevel="2" x14ac:dyDescent="0.2">
      <c r="C3298" s="252" t="s">
        <v>152</v>
      </c>
      <c r="D3298" s="119" t="s">
        <v>152</v>
      </c>
      <c r="F3298" s="783" t="s">
        <v>57</v>
      </c>
      <c r="G3298" s="83"/>
      <c r="H3298" s="798" t="s">
        <v>12</v>
      </c>
      <c r="I3298" s="240" t="s">
        <v>617</v>
      </c>
      <c r="J3298" s="83"/>
      <c r="K3298" s="736"/>
      <c r="L3298" s="83"/>
      <c r="M3298" s="83"/>
      <c r="N3298" s="83"/>
      <c r="O3298" s="83"/>
      <c r="P3298" s="83"/>
      <c r="Q3298" s="143" t="s">
        <v>110</v>
      </c>
      <c r="R3298" s="304">
        <v>0</v>
      </c>
      <c r="S3298" s="305">
        <v>0</v>
      </c>
      <c r="T3298" s="305">
        <v>0</v>
      </c>
      <c r="U3298" s="305">
        <v>0</v>
      </c>
      <c r="V3298" s="305">
        <v>0</v>
      </c>
      <c r="W3298" s="306">
        <v>0</v>
      </c>
      <c r="X3298" s="305">
        <v>0</v>
      </c>
      <c r="Y3298" s="305">
        <v>0</v>
      </c>
      <c r="Z3298" s="305">
        <v>0</v>
      </c>
      <c r="AA3298" s="305">
        <v>0</v>
      </c>
      <c r="AB3298" s="307">
        <v>0</v>
      </c>
      <c r="AC3298" s="307">
        <v>0</v>
      </c>
      <c r="AD3298" s="307">
        <v>0</v>
      </c>
      <c r="AE3298" s="307">
        <v>0</v>
      </c>
      <c r="AF3298" s="307">
        <v>0</v>
      </c>
      <c r="AG3298" s="307">
        <v>0</v>
      </c>
      <c r="AH3298" s="362">
        <v>0</v>
      </c>
      <c r="AI3298" s="362">
        <v>0</v>
      </c>
      <c r="AK3298" s="199"/>
      <c r="AM3298" s="11"/>
      <c r="AN3298" s="15"/>
      <c r="AO3298" s="11"/>
      <c r="AP3298" s="11"/>
    </row>
    <row r="3299" spans="3:42" outlineLevel="2" x14ac:dyDescent="0.2">
      <c r="C3299" s="252" t="s">
        <v>152</v>
      </c>
      <c r="D3299" s="119" t="s">
        <v>152</v>
      </c>
      <c r="F3299" s="802" t="s">
        <v>626</v>
      </c>
      <c r="R3299" s="800">
        <v>0</v>
      </c>
      <c r="S3299" s="800">
        <v>0</v>
      </c>
      <c r="T3299" s="800">
        <v>0</v>
      </c>
      <c r="U3299" s="800">
        <v>0</v>
      </c>
      <c r="V3299" s="800">
        <v>0</v>
      </c>
      <c r="W3299" s="800">
        <v>0</v>
      </c>
      <c r="X3299" s="800">
        <v>0</v>
      </c>
      <c r="Y3299" s="800">
        <v>0</v>
      </c>
      <c r="Z3299" s="800">
        <v>0</v>
      </c>
      <c r="AA3299" s="800">
        <v>0</v>
      </c>
      <c r="AB3299" s="800">
        <v>0</v>
      </c>
      <c r="AC3299" s="800">
        <v>0</v>
      </c>
      <c r="AD3299" s="800">
        <v>0</v>
      </c>
      <c r="AE3299" s="800">
        <v>0</v>
      </c>
      <c r="AF3299" s="800">
        <v>0</v>
      </c>
      <c r="AG3299" s="800">
        <v>0</v>
      </c>
      <c r="AH3299" s="800">
        <v>0</v>
      </c>
      <c r="AI3299" s="800">
        <v>0</v>
      </c>
      <c r="AK3299" s="199"/>
      <c r="AM3299" s="11"/>
      <c r="AN3299" s="15"/>
      <c r="AO3299" s="11"/>
      <c r="AP3299" s="11"/>
    </row>
    <row r="3300" spans="3:42" outlineLevel="2" x14ac:dyDescent="0.2">
      <c r="C3300" s="252" t="s">
        <v>152</v>
      </c>
      <c r="D3300" s="119" t="s">
        <v>152</v>
      </c>
      <c r="R3300" s="5"/>
      <c r="S3300" s="5"/>
      <c r="T3300" s="5"/>
      <c r="U3300" s="5"/>
      <c r="V3300" s="5"/>
      <c r="W3300" s="5"/>
      <c r="X3300" s="5"/>
      <c r="Y3300" s="5"/>
      <c r="AK3300" s="199"/>
      <c r="AM3300" s="11"/>
      <c r="AN3300" s="15"/>
      <c r="AO3300" s="11"/>
      <c r="AP3300" s="11"/>
    </row>
    <row r="3301" spans="3:42" outlineLevel="2" x14ac:dyDescent="0.2">
      <c r="C3301" s="252" t="s">
        <v>152</v>
      </c>
      <c r="D3301" s="119" t="s">
        <v>152</v>
      </c>
      <c r="F3301" s="789" t="s">
        <v>635</v>
      </c>
      <c r="G3301" s="790"/>
      <c r="H3301" s="803"/>
      <c r="I3301" s="790"/>
      <c r="J3301" s="790"/>
      <c r="K3301" s="792"/>
      <c r="L3301" s="789"/>
      <c r="M3301" s="789"/>
      <c r="N3301" s="789"/>
      <c r="O3301" s="789"/>
      <c r="P3301" s="789"/>
      <c r="Q3301" s="792"/>
      <c r="R3301" s="793"/>
      <c r="S3301" s="793"/>
      <c r="T3301" s="793"/>
      <c r="U3301" s="793"/>
      <c r="V3301" s="793"/>
      <c r="W3301" s="793"/>
      <c r="X3301" s="793"/>
      <c r="Y3301" s="793"/>
      <c r="Z3301" s="793"/>
      <c r="AA3301" s="793"/>
      <c r="AB3301" s="793"/>
      <c r="AC3301" s="793"/>
      <c r="AD3301" s="793"/>
      <c r="AE3301" s="793"/>
      <c r="AF3301" s="793"/>
      <c r="AG3301" s="793"/>
      <c r="AH3301" s="789"/>
      <c r="AI3301" s="789"/>
      <c r="AK3301" s="199"/>
      <c r="AM3301" s="11"/>
      <c r="AN3301" s="15"/>
      <c r="AO3301" s="11"/>
      <c r="AP3301" s="11"/>
    </row>
    <row r="3302" spans="3:42" outlineLevel="2" x14ac:dyDescent="0.2">
      <c r="C3302" s="252" t="s">
        <v>152</v>
      </c>
      <c r="D3302" s="119" t="s">
        <v>152</v>
      </c>
      <c r="F3302" t="s">
        <v>620</v>
      </c>
      <c r="AK3302" s="199"/>
      <c r="AM3302" s="11"/>
      <c r="AN3302" s="15"/>
      <c r="AO3302" s="11"/>
      <c r="AP3302" s="11"/>
    </row>
    <row r="3303" spans="3:42" outlineLevel="2" x14ac:dyDescent="0.2">
      <c r="C3303" s="252" t="s">
        <v>152</v>
      </c>
      <c r="D3303" s="119" t="s">
        <v>152</v>
      </c>
      <c r="F3303" s="761" t="s">
        <v>48</v>
      </c>
      <c r="G3303" s="75"/>
      <c r="H3303" s="796" t="s">
        <v>636</v>
      </c>
      <c r="I3303" s="801"/>
      <c r="J3303" s="75"/>
      <c r="K3303" s="741"/>
      <c r="L3303" s="75"/>
      <c r="M3303" s="75"/>
      <c r="N3303" s="75"/>
      <c r="O3303" s="75"/>
      <c r="P3303" s="75"/>
      <c r="Q3303" s="128" t="s">
        <v>536</v>
      </c>
      <c r="R3303" s="804">
        <v>0</v>
      </c>
      <c r="S3303" s="805">
        <v>0</v>
      </c>
      <c r="T3303" s="805">
        <v>0</v>
      </c>
      <c r="U3303" s="805">
        <v>0</v>
      </c>
      <c r="V3303" s="805">
        <v>0</v>
      </c>
      <c r="W3303" s="806">
        <v>0</v>
      </c>
      <c r="X3303" s="805">
        <v>0</v>
      </c>
      <c r="Y3303" s="805">
        <v>0</v>
      </c>
      <c r="Z3303" s="805">
        <v>0</v>
      </c>
      <c r="AA3303" s="805">
        <v>0</v>
      </c>
      <c r="AB3303" s="805">
        <v>0</v>
      </c>
      <c r="AC3303" s="805">
        <v>0</v>
      </c>
      <c r="AD3303" s="805">
        <v>0</v>
      </c>
      <c r="AE3303" s="805">
        <v>0</v>
      </c>
      <c r="AF3303" s="805">
        <v>0</v>
      </c>
      <c r="AG3303" s="805">
        <v>0</v>
      </c>
      <c r="AH3303" s="808">
        <v>0</v>
      </c>
      <c r="AI3303" s="808">
        <v>0</v>
      </c>
      <c r="AK3303" s="199"/>
      <c r="AM3303" s="11"/>
      <c r="AN3303" s="15"/>
      <c r="AO3303" s="11"/>
      <c r="AP3303" s="11"/>
    </row>
    <row r="3304" spans="3:42" outlineLevel="2" x14ac:dyDescent="0.2">
      <c r="C3304" s="252" t="s">
        <v>152</v>
      </c>
      <c r="D3304" s="119" t="s">
        <v>152</v>
      </c>
      <c r="F3304" s="767" t="s">
        <v>55</v>
      </c>
      <c r="H3304" s="797" t="s">
        <v>636</v>
      </c>
      <c r="K3304" s="164"/>
      <c r="Q3304" s="135" t="s">
        <v>536</v>
      </c>
      <c r="R3304" s="809">
        <v>0</v>
      </c>
      <c r="S3304" s="810">
        <v>0</v>
      </c>
      <c r="T3304" s="810">
        <v>0</v>
      </c>
      <c r="U3304" s="810">
        <v>0</v>
      </c>
      <c r="V3304" s="810">
        <v>0</v>
      </c>
      <c r="W3304" s="811">
        <v>0</v>
      </c>
      <c r="X3304" s="810">
        <v>0</v>
      </c>
      <c r="Y3304" s="810">
        <v>0</v>
      </c>
      <c r="Z3304" s="810">
        <v>0</v>
      </c>
      <c r="AA3304" s="810">
        <v>0</v>
      </c>
      <c r="AB3304" s="810">
        <v>0</v>
      </c>
      <c r="AC3304" s="810">
        <v>0</v>
      </c>
      <c r="AD3304" s="810">
        <v>0</v>
      </c>
      <c r="AE3304" s="810">
        <v>0</v>
      </c>
      <c r="AF3304" s="810">
        <v>0</v>
      </c>
      <c r="AG3304" s="810">
        <v>0</v>
      </c>
      <c r="AH3304" s="812">
        <v>0</v>
      </c>
      <c r="AI3304" s="812">
        <v>0</v>
      </c>
      <c r="AK3304" s="199"/>
      <c r="AM3304" s="11"/>
      <c r="AN3304" s="15"/>
      <c r="AO3304" s="11"/>
      <c r="AP3304" s="11"/>
    </row>
    <row r="3305" spans="3:42" outlineLevel="2" x14ac:dyDescent="0.2">
      <c r="C3305" s="252" t="s">
        <v>152</v>
      </c>
      <c r="D3305" s="119" t="s">
        <v>152</v>
      </c>
      <c r="F3305" s="783" t="s">
        <v>57</v>
      </c>
      <c r="G3305" s="83"/>
      <c r="H3305" s="798" t="s">
        <v>636</v>
      </c>
      <c r="I3305" s="799"/>
      <c r="J3305" s="83"/>
      <c r="K3305" s="736"/>
      <c r="L3305" s="83"/>
      <c r="M3305" s="83"/>
      <c r="N3305" s="83"/>
      <c r="O3305" s="83"/>
      <c r="P3305" s="83"/>
      <c r="Q3305" s="143" t="s">
        <v>536</v>
      </c>
      <c r="R3305" s="813">
        <v>0</v>
      </c>
      <c r="S3305" s="814">
        <v>0</v>
      </c>
      <c r="T3305" s="814">
        <v>0</v>
      </c>
      <c r="U3305" s="814">
        <v>0</v>
      </c>
      <c r="V3305" s="814">
        <v>0</v>
      </c>
      <c r="W3305" s="815">
        <v>0</v>
      </c>
      <c r="X3305" s="814">
        <v>0</v>
      </c>
      <c r="Y3305" s="814">
        <v>0</v>
      </c>
      <c r="Z3305" s="814">
        <v>0</v>
      </c>
      <c r="AA3305" s="814">
        <v>0</v>
      </c>
      <c r="AB3305" s="814">
        <v>0</v>
      </c>
      <c r="AC3305" s="814">
        <v>0</v>
      </c>
      <c r="AD3305" s="814">
        <v>0</v>
      </c>
      <c r="AE3305" s="814">
        <v>0</v>
      </c>
      <c r="AF3305" s="814">
        <v>0</v>
      </c>
      <c r="AG3305" s="814">
        <v>0</v>
      </c>
      <c r="AH3305" s="816">
        <v>0</v>
      </c>
      <c r="AI3305" s="816">
        <v>0</v>
      </c>
      <c r="AK3305" s="199"/>
      <c r="AM3305" s="11"/>
      <c r="AN3305" s="15"/>
      <c r="AO3305" s="11"/>
      <c r="AP3305" s="11"/>
    </row>
    <row r="3306" spans="3:42" outlineLevel="2" x14ac:dyDescent="0.2">
      <c r="C3306" s="252" t="s">
        <v>152</v>
      </c>
      <c r="D3306" s="119" t="s">
        <v>152</v>
      </c>
      <c r="F3306" s="12"/>
      <c r="H3306" s="817"/>
      <c r="K3306" s="16"/>
      <c r="Q3306" s="16"/>
      <c r="R3306" s="818"/>
      <c r="S3306" s="818"/>
      <c r="T3306" s="818"/>
      <c r="U3306" s="818"/>
      <c r="V3306" s="818"/>
      <c r="W3306" s="818"/>
      <c r="X3306" s="818"/>
      <c r="Y3306" s="818"/>
      <c r="Z3306" s="818"/>
      <c r="AA3306" s="818"/>
      <c r="AB3306" s="818"/>
      <c r="AC3306" s="818"/>
      <c r="AD3306" s="818"/>
      <c r="AE3306" s="818"/>
      <c r="AF3306" s="818"/>
      <c r="AG3306" s="818"/>
      <c r="AH3306" s="818"/>
      <c r="AI3306" s="818"/>
      <c r="AK3306" s="199"/>
      <c r="AM3306" s="11"/>
      <c r="AN3306" s="15"/>
      <c r="AO3306" s="11"/>
      <c r="AP3306" s="11"/>
    </row>
    <row r="3307" spans="3:42" x14ac:dyDescent="0.2">
      <c r="C3307" s="252">
        <v>24</v>
      </c>
      <c r="D3307" s="754" t="s">
        <v>2</v>
      </c>
      <c r="E3307" s="67"/>
      <c r="F3307" s="67"/>
      <c r="G3307" s="67"/>
      <c r="H3307" s="755" t="s">
        <v>152</v>
      </c>
      <c r="I3307" s="67"/>
      <c r="J3307" s="67"/>
      <c r="K3307" s="102"/>
      <c r="L3307" s="67"/>
      <c r="M3307" s="67"/>
      <c r="N3307" s="67"/>
      <c r="O3307" s="67"/>
      <c r="P3307" s="67"/>
      <c r="Q3307" s="102"/>
      <c r="R3307" s="67"/>
      <c r="S3307" s="67"/>
      <c r="T3307" s="67"/>
      <c r="U3307" s="67"/>
      <c r="V3307" s="67"/>
      <c r="W3307" s="67"/>
      <c r="X3307" s="67"/>
      <c r="Y3307" s="67"/>
      <c r="Z3307" s="67"/>
      <c r="AA3307" s="67"/>
      <c r="AB3307" s="67"/>
      <c r="AC3307" s="67"/>
      <c r="AD3307" s="67"/>
      <c r="AE3307" s="67"/>
      <c r="AF3307" s="67"/>
      <c r="AG3307" s="67"/>
      <c r="AH3307" s="67"/>
      <c r="AI3307" s="67"/>
      <c r="AK3307" s="199"/>
      <c r="AM3307" s="11"/>
      <c r="AN3307" s="15"/>
      <c r="AO3307" s="11"/>
      <c r="AP3307" s="11"/>
    </row>
    <row r="3308" spans="3:42" outlineLevel="1" x14ac:dyDescent="0.2">
      <c r="C3308" s="252">
        <v>24</v>
      </c>
      <c r="D3308" s="119" t="s">
        <v>441</v>
      </c>
      <c r="F3308" s="121" t="s">
        <v>597</v>
      </c>
      <c r="G3308" s="756"/>
      <c r="H3308" s="757"/>
      <c r="I3308" s="756"/>
      <c r="J3308" s="756"/>
      <c r="K3308" s="758"/>
      <c r="L3308" s="759"/>
      <c r="M3308" s="759"/>
      <c r="N3308" s="759"/>
      <c r="O3308" s="759"/>
      <c r="P3308" s="759"/>
      <c r="Q3308" s="758"/>
      <c r="R3308" s="760"/>
      <c r="S3308" s="760"/>
      <c r="T3308" s="760"/>
      <c r="U3308" s="760"/>
      <c r="V3308" s="760"/>
      <c r="W3308" s="760"/>
      <c r="X3308" s="760"/>
      <c r="Y3308" s="760"/>
      <c r="Z3308" s="760"/>
      <c r="AA3308" s="760"/>
      <c r="AB3308" s="760"/>
      <c r="AC3308" s="760"/>
      <c r="AD3308" s="760"/>
      <c r="AE3308" s="760"/>
      <c r="AF3308" s="760"/>
      <c r="AG3308" s="760"/>
      <c r="AH3308" s="759"/>
      <c r="AI3308" s="759"/>
      <c r="AK3308" s="199"/>
      <c r="AM3308" s="11"/>
      <c r="AN3308" s="15"/>
      <c r="AO3308" s="11"/>
      <c r="AP3308" s="11"/>
    </row>
    <row r="3309" spans="3:42" outlineLevel="2" x14ac:dyDescent="0.2">
      <c r="C3309" s="252">
        <v>24</v>
      </c>
      <c r="D3309" s="119" t="s">
        <v>441</v>
      </c>
      <c r="F3309" s="12"/>
      <c r="G3309" s="149" t="s">
        <v>598</v>
      </c>
      <c r="H3309" s="72" t="s">
        <v>48</v>
      </c>
      <c r="I3309" s="8" t="s">
        <v>451</v>
      </c>
      <c r="J3309" s="8" t="s">
        <v>599</v>
      </c>
      <c r="K3309" s="8" t="s">
        <v>61</v>
      </c>
      <c r="AK3309" s="199"/>
      <c r="AM3309" s="11"/>
      <c r="AN3309" s="15"/>
      <c r="AO3309" s="11"/>
      <c r="AP3309" s="11"/>
    </row>
    <row r="3310" spans="3:42" outlineLevel="2" x14ac:dyDescent="0.2">
      <c r="C3310" s="252">
        <v>24</v>
      </c>
      <c r="D3310" s="119" t="s">
        <v>441</v>
      </c>
      <c r="F3310" s="761" t="s">
        <v>129</v>
      </c>
      <c r="G3310" s="762" t="s">
        <v>130</v>
      </c>
      <c r="H3310" s="763">
        <v>0</v>
      </c>
      <c r="I3310" s="764">
        <v>1</v>
      </c>
      <c r="J3310" s="765">
        <v>1</v>
      </c>
      <c r="K3310" s="766"/>
      <c r="AK3310" s="199"/>
      <c r="AM3310" s="11"/>
      <c r="AN3310" s="15"/>
      <c r="AO3310" s="11"/>
      <c r="AP3310" s="11"/>
    </row>
    <row r="3311" spans="3:42" outlineLevel="2" x14ac:dyDescent="0.2">
      <c r="C3311" s="252">
        <v>24</v>
      </c>
      <c r="D3311" s="119" t="s">
        <v>441</v>
      </c>
      <c r="F3311" s="767" t="s">
        <v>128</v>
      </c>
      <c r="G3311" s="611" t="s">
        <v>130</v>
      </c>
      <c r="H3311" s="768">
        <v>1.1772560217868379E-2</v>
      </c>
      <c r="I3311" s="769">
        <v>0.98822743978213157</v>
      </c>
      <c r="J3311" s="770">
        <v>1</v>
      </c>
      <c r="K3311" s="771"/>
      <c r="AK3311" s="199"/>
      <c r="AM3311" s="11"/>
      <c r="AN3311" s="15"/>
      <c r="AO3311" s="11"/>
      <c r="AP3311" s="11"/>
    </row>
    <row r="3312" spans="3:42" outlineLevel="2" x14ac:dyDescent="0.2">
      <c r="C3312" s="252">
        <v>24</v>
      </c>
      <c r="D3312" s="119" t="s">
        <v>441</v>
      </c>
      <c r="F3312" s="767" t="s">
        <v>600</v>
      </c>
      <c r="G3312" s="611" t="s">
        <v>583</v>
      </c>
      <c r="H3312" s="772">
        <v>1781</v>
      </c>
      <c r="I3312" s="773">
        <v>149503</v>
      </c>
      <c r="J3312" s="774">
        <v>151284</v>
      </c>
      <c r="K3312" s="775">
        <v>0.47993383079297691</v>
      </c>
      <c r="AK3312" s="199"/>
      <c r="AM3312" s="11"/>
      <c r="AN3312" s="15"/>
      <c r="AO3312" s="11"/>
      <c r="AP3312" s="11"/>
    </row>
    <row r="3313" spans="3:42" outlineLevel="2" x14ac:dyDescent="0.2">
      <c r="C3313" s="252">
        <v>24</v>
      </c>
      <c r="D3313" s="119" t="s">
        <v>441</v>
      </c>
      <c r="F3313" s="767" t="s">
        <v>64</v>
      </c>
      <c r="G3313" s="611" t="s">
        <v>583</v>
      </c>
      <c r="H3313" s="776">
        <v>0</v>
      </c>
      <c r="I3313" s="773">
        <v>0</v>
      </c>
      <c r="J3313" s="774">
        <v>0</v>
      </c>
      <c r="K3313" s="771"/>
      <c r="AK3313" s="199"/>
      <c r="AM3313" s="11"/>
      <c r="AN3313" s="15"/>
      <c r="AO3313" s="11"/>
      <c r="AP3313" s="11"/>
    </row>
    <row r="3314" spans="3:42" outlineLevel="2" x14ac:dyDescent="0.2">
      <c r="C3314" s="252">
        <v>24</v>
      </c>
      <c r="D3314" s="119" t="s">
        <v>441</v>
      </c>
      <c r="F3314" s="767" t="s">
        <v>601</v>
      </c>
      <c r="G3314" s="611" t="s">
        <v>583</v>
      </c>
      <c r="H3314" s="776">
        <v>1781</v>
      </c>
      <c r="I3314" s="773">
        <v>149503</v>
      </c>
      <c r="J3314" s="774">
        <v>151284</v>
      </c>
      <c r="K3314" s="771"/>
      <c r="AK3314" s="199"/>
      <c r="AM3314" s="11"/>
      <c r="AN3314" s="15"/>
      <c r="AO3314" s="11"/>
      <c r="AP3314" s="11"/>
    </row>
    <row r="3315" spans="3:42" outlineLevel="2" x14ac:dyDescent="0.2">
      <c r="C3315" s="252">
        <v>24</v>
      </c>
      <c r="D3315" s="119" t="s">
        <v>441</v>
      </c>
      <c r="F3315" s="767" t="s">
        <v>602</v>
      </c>
      <c r="G3315" s="611" t="s">
        <v>130</v>
      </c>
      <c r="H3315" s="778">
        <v>0</v>
      </c>
      <c r="I3315" s="769">
        <v>0</v>
      </c>
      <c r="J3315" s="769">
        <v>0</v>
      </c>
      <c r="K3315" s="771"/>
      <c r="AK3315" s="199"/>
      <c r="AM3315" s="11"/>
      <c r="AN3315" s="15"/>
      <c r="AO3315" s="11"/>
      <c r="AP3315" s="11"/>
    </row>
    <row r="3316" spans="3:42" outlineLevel="2" x14ac:dyDescent="0.2">
      <c r="C3316" s="252">
        <v>24</v>
      </c>
      <c r="D3316" s="119" t="s">
        <v>441</v>
      </c>
      <c r="F3316" s="767" t="s">
        <v>603</v>
      </c>
      <c r="G3316" s="611" t="s">
        <v>583</v>
      </c>
      <c r="H3316" s="776">
        <v>12</v>
      </c>
      <c r="I3316" s="773">
        <v>148953</v>
      </c>
      <c r="J3316" s="774">
        <v>148965</v>
      </c>
      <c r="K3316" s="771"/>
      <c r="AK3316" s="199"/>
      <c r="AM3316" s="11"/>
      <c r="AN3316" s="15"/>
      <c r="AO3316" s="11"/>
      <c r="AP3316" s="11"/>
    </row>
    <row r="3317" spans="3:42" outlineLevel="2" x14ac:dyDescent="0.2">
      <c r="C3317" s="252">
        <v>24</v>
      </c>
      <c r="D3317" s="119" t="s">
        <v>441</v>
      </c>
      <c r="F3317" s="767" t="s">
        <v>604</v>
      </c>
      <c r="G3317" s="611"/>
      <c r="H3317" s="773">
        <v>0</v>
      </c>
      <c r="I3317" s="773">
        <v>0</v>
      </c>
      <c r="J3317" s="773">
        <v>0</v>
      </c>
      <c r="K3317" s="771"/>
      <c r="AK3317" s="199"/>
      <c r="AM3317" s="11"/>
      <c r="AN3317" s="15"/>
      <c r="AO3317" s="11"/>
      <c r="AP3317" s="11"/>
    </row>
    <row r="3318" spans="3:42" outlineLevel="2" x14ac:dyDescent="0.2">
      <c r="C3318" s="252">
        <v>24</v>
      </c>
      <c r="D3318" s="119" t="s">
        <v>441</v>
      </c>
      <c r="F3318" s="767" t="s">
        <v>605</v>
      </c>
      <c r="G3318" s="611"/>
      <c r="H3318" s="779"/>
      <c r="I3318" s="780"/>
      <c r="J3318" s="781"/>
      <c r="K3318" s="782">
        <v>0</v>
      </c>
      <c r="AK3318" s="199"/>
      <c r="AM3318" s="11"/>
      <c r="AN3318" s="15"/>
      <c r="AO3318" s="11"/>
      <c r="AP3318" s="11"/>
    </row>
    <row r="3319" spans="3:42" outlineLevel="2" x14ac:dyDescent="0.2">
      <c r="C3319" s="252">
        <v>24</v>
      </c>
      <c r="D3319" s="119" t="s">
        <v>441</v>
      </c>
      <c r="F3319" s="783" t="s">
        <v>606</v>
      </c>
      <c r="G3319" s="619" t="s">
        <v>130</v>
      </c>
      <c r="H3319" s="784">
        <v>0</v>
      </c>
      <c r="I3319" s="785">
        <v>0</v>
      </c>
      <c r="J3319" s="786">
        <v>0</v>
      </c>
      <c r="K3319" s="787"/>
      <c r="AK3319" s="199"/>
      <c r="AM3319" s="11"/>
      <c r="AN3319" s="15"/>
      <c r="AO3319" s="11"/>
      <c r="AP3319" s="11"/>
    </row>
    <row r="3320" spans="3:42" outlineLevel="2" x14ac:dyDescent="0.2">
      <c r="C3320" s="252">
        <v>24</v>
      </c>
      <c r="D3320" s="119" t="s">
        <v>441</v>
      </c>
      <c r="H3320"/>
      <c r="I3320"/>
      <c r="K3320"/>
      <c r="AK3320" s="199"/>
      <c r="AM3320" s="11"/>
      <c r="AN3320" s="15"/>
      <c r="AO3320" s="11"/>
      <c r="AP3320" s="11"/>
    </row>
    <row r="3321" spans="3:42" outlineLevel="1" x14ac:dyDescent="0.2">
      <c r="C3321" s="252">
        <v>24</v>
      </c>
      <c r="D3321" s="119" t="s">
        <v>441</v>
      </c>
      <c r="F3321" s="121" t="s">
        <v>607</v>
      </c>
      <c r="G3321" s="756"/>
      <c r="H3321" s="757"/>
      <c r="I3321" s="788"/>
      <c r="J3321" s="756"/>
      <c r="K3321" s="758"/>
      <c r="L3321" s="759"/>
      <c r="M3321" s="759"/>
      <c r="N3321" s="759"/>
      <c r="O3321" s="759"/>
      <c r="P3321" s="759"/>
      <c r="Q3321" s="758"/>
      <c r="R3321" s="760"/>
      <c r="S3321" s="760"/>
      <c r="T3321" s="760"/>
      <c r="U3321" s="760"/>
      <c r="V3321" s="760"/>
      <c r="W3321" s="760"/>
      <c r="X3321" s="760"/>
      <c r="Y3321" s="760"/>
      <c r="Z3321" s="760"/>
      <c r="AA3321" s="760"/>
      <c r="AB3321" s="760"/>
      <c r="AC3321" s="760"/>
      <c r="AD3321" s="760"/>
      <c r="AE3321" s="760"/>
      <c r="AF3321" s="760"/>
      <c r="AG3321" s="760"/>
      <c r="AH3321" s="759"/>
      <c r="AI3321" s="759"/>
      <c r="AK3321" s="199"/>
      <c r="AM3321" s="11"/>
      <c r="AN3321" s="15"/>
      <c r="AO3321" s="11"/>
      <c r="AP3321" s="11"/>
    </row>
    <row r="3322" spans="3:42" outlineLevel="2" x14ac:dyDescent="0.2">
      <c r="C3322" s="252">
        <v>24</v>
      </c>
      <c r="D3322" s="119" t="s">
        <v>441</v>
      </c>
      <c r="F3322" s="789" t="s">
        <v>608</v>
      </c>
      <c r="G3322" s="790"/>
      <c r="H3322" s="791" t="s">
        <v>609</v>
      </c>
      <c r="I3322" s="791"/>
      <c r="J3322" s="790"/>
      <c r="K3322" s="792"/>
      <c r="L3322" s="789"/>
      <c r="M3322" s="789"/>
      <c r="N3322" s="789"/>
      <c r="O3322" s="789"/>
      <c r="P3322" s="789"/>
      <c r="Q3322" s="792"/>
      <c r="R3322" s="793"/>
      <c r="S3322" s="793"/>
      <c r="T3322" s="793"/>
      <c r="U3322" s="793"/>
      <c r="V3322" s="793"/>
      <c r="W3322" s="793"/>
      <c r="X3322" s="793"/>
      <c r="Y3322" s="793"/>
      <c r="Z3322" s="793"/>
      <c r="AA3322" s="793"/>
      <c r="AB3322" s="793"/>
      <c r="AC3322" s="793"/>
      <c r="AD3322" s="793"/>
      <c r="AE3322" s="793"/>
      <c r="AF3322" s="793"/>
      <c r="AG3322" s="793"/>
      <c r="AH3322" s="789"/>
      <c r="AI3322" s="789"/>
      <c r="AK3322" s="199"/>
      <c r="AM3322" s="11"/>
      <c r="AN3322" s="15"/>
      <c r="AO3322" s="11"/>
      <c r="AP3322" s="11"/>
    </row>
    <row r="3323" spans="3:42" ht="14.25" customHeight="1" outlineLevel="2" x14ac:dyDescent="0.2">
      <c r="C3323" s="252">
        <v>24</v>
      </c>
      <c r="D3323" s="119" t="s">
        <v>441</v>
      </c>
      <c r="F3323" s="794" t="s">
        <v>610</v>
      </c>
      <c r="H3323" s="795"/>
      <c r="X3323">
        <v>0</v>
      </c>
      <c r="AK3323" s="199"/>
      <c r="AM3323" s="11"/>
      <c r="AN3323" s="15"/>
      <c r="AO3323" s="11"/>
      <c r="AP3323" s="11"/>
    </row>
    <row r="3324" spans="3:42" outlineLevel="2" x14ac:dyDescent="0.2">
      <c r="C3324" s="252">
        <v>24</v>
      </c>
      <c r="D3324" s="119" t="s">
        <v>441</v>
      </c>
      <c r="F3324" s="761" t="s">
        <v>62</v>
      </c>
      <c r="G3324" s="796"/>
      <c r="H3324" s="796" t="s">
        <v>10</v>
      </c>
      <c r="I3324" s="796" t="s">
        <v>611</v>
      </c>
      <c r="J3324" s="75"/>
      <c r="K3324" s="741"/>
      <c r="L3324" s="75"/>
      <c r="M3324" s="75"/>
      <c r="N3324" s="75"/>
      <c r="O3324" s="75"/>
      <c r="P3324" s="75"/>
      <c r="Q3324" s="128" t="s">
        <v>110</v>
      </c>
      <c r="R3324" s="299">
        <v>0</v>
      </c>
      <c r="S3324" s="300">
        <v>0</v>
      </c>
      <c r="T3324" s="300">
        <v>0</v>
      </c>
      <c r="U3324" s="300">
        <v>0</v>
      </c>
      <c r="V3324" s="300">
        <v>0</v>
      </c>
      <c r="W3324" s="301">
        <v>0</v>
      </c>
      <c r="X3324" s="300">
        <v>0</v>
      </c>
      <c r="Y3324" s="300">
        <v>0</v>
      </c>
      <c r="Z3324" s="300">
        <v>0</v>
      </c>
      <c r="AA3324" s="300">
        <v>0</v>
      </c>
      <c r="AB3324" s="302">
        <v>0</v>
      </c>
      <c r="AC3324" s="302">
        <v>0</v>
      </c>
      <c r="AD3324" s="302">
        <v>0</v>
      </c>
      <c r="AE3324" s="302">
        <v>0</v>
      </c>
      <c r="AF3324" s="302">
        <v>0</v>
      </c>
      <c r="AG3324" s="302">
        <v>0</v>
      </c>
      <c r="AH3324" s="348">
        <v>0</v>
      </c>
      <c r="AI3324" s="348">
        <v>0</v>
      </c>
      <c r="AK3324" s="199"/>
      <c r="AM3324" s="11"/>
      <c r="AN3324" s="15"/>
      <c r="AO3324" s="11"/>
      <c r="AP3324" s="11"/>
    </row>
    <row r="3325" spans="3:42" outlineLevel="2" x14ac:dyDescent="0.2">
      <c r="C3325" s="252">
        <v>24</v>
      </c>
      <c r="D3325" s="119" t="s">
        <v>441</v>
      </c>
      <c r="F3325" s="767" t="s">
        <v>188</v>
      </c>
      <c r="G3325" s="797"/>
      <c r="H3325" s="797" t="s">
        <v>10</v>
      </c>
      <c r="I3325" s="797" t="s">
        <v>612</v>
      </c>
      <c r="K3325" s="164"/>
      <c r="Q3325" s="135" t="s">
        <v>110</v>
      </c>
      <c r="R3325" s="314">
        <v>0</v>
      </c>
      <c r="S3325" s="315">
        <v>0</v>
      </c>
      <c r="T3325" s="315">
        <v>0</v>
      </c>
      <c r="U3325" s="315">
        <v>0</v>
      </c>
      <c r="V3325" s="315">
        <v>0</v>
      </c>
      <c r="W3325" s="316">
        <v>0</v>
      </c>
      <c r="X3325" s="315">
        <v>0</v>
      </c>
      <c r="Y3325" s="315">
        <v>0</v>
      </c>
      <c r="Z3325" s="315">
        <v>0</v>
      </c>
      <c r="AA3325" s="315">
        <v>0</v>
      </c>
      <c r="AB3325" s="5">
        <v>0</v>
      </c>
      <c r="AC3325" s="5">
        <v>0</v>
      </c>
      <c r="AD3325" s="5">
        <v>0</v>
      </c>
      <c r="AE3325" s="5">
        <v>0</v>
      </c>
      <c r="AF3325" s="5">
        <v>0</v>
      </c>
      <c r="AG3325" s="5">
        <v>0</v>
      </c>
      <c r="AH3325" s="350">
        <v>0</v>
      </c>
      <c r="AI3325" s="350">
        <v>0</v>
      </c>
      <c r="AK3325" s="199"/>
      <c r="AM3325" s="11"/>
      <c r="AN3325" s="15"/>
      <c r="AO3325" s="11"/>
      <c r="AP3325" s="11"/>
    </row>
    <row r="3326" spans="3:42" outlineLevel="2" x14ac:dyDescent="0.2">
      <c r="C3326" s="252">
        <v>24</v>
      </c>
      <c r="D3326" s="119" t="s">
        <v>441</v>
      </c>
      <c r="F3326" s="767" t="s">
        <v>613</v>
      </c>
      <c r="G3326" s="234"/>
      <c r="H3326" s="797" t="s">
        <v>10</v>
      </c>
      <c r="I3326" s="234" t="s">
        <v>614</v>
      </c>
      <c r="K3326" s="164"/>
      <c r="Q3326" s="135" t="s">
        <v>110</v>
      </c>
      <c r="R3326" s="314">
        <v>0</v>
      </c>
      <c r="S3326" s="315">
        <v>0</v>
      </c>
      <c r="T3326" s="315">
        <v>0</v>
      </c>
      <c r="U3326" s="315">
        <v>8735.4576682027655</v>
      </c>
      <c r="V3326" s="315">
        <v>11347.781567484648</v>
      </c>
      <c r="W3326" s="316">
        <v>11622.69055473504</v>
      </c>
      <c r="X3326" s="315">
        <v>13675.738541873088</v>
      </c>
      <c r="Y3326" s="315">
        <v>15405.898342047269</v>
      </c>
      <c r="Z3326" s="315">
        <v>14176.25914308686</v>
      </c>
      <c r="AA3326" s="315">
        <v>13950.0340954982</v>
      </c>
      <c r="AB3326" s="5">
        <v>14683.094272884762</v>
      </c>
      <c r="AC3326" s="5">
        <v>14431.390083837525</v>
      </c>
      <c r="AD3326" s="5">
        <v>15686.351352779657</v>
      </c>
      <c r="AE3326" s="5">
        <v>16112.412701199763</v>
      </c>
      <c r="AF3326" s="5">
        <v>15754.904043128046</v>
      </c>
      <c r="AG3326" s="5">
        <v>16370.834994712279</v>
      </c>
      <c r="AH3326" s="350">
        <v>16621.825445748276</v>
      </c>
      <c r="AI3326" s="350">
        <v>17000.03254343634</v>
      </c>
      <c r="AK3326" s="199"/>
      <c r="AM3326" s="11"/>
      <c r="AN3326" s="15"/>
      <c r="AO3326" s="11"/>
      <c r="AP3326" s="11"/>
    </row>
    <row r="3327" spans="3:42" outlineLevel="2" x14ac:dyDescent="0.2">
      <c r="C3327" s="252">
        <v>24</v>
      </c>
      <c r="D3327" s="119" t="s">
        <v>441</v>
      </c>
      <c r="F3327" s="783" t="s">
        <v>57</v>
      </c>
      <c r="G3327" s="799"/>
      <c r="H3327" s="798" t="s">
        <v>10</v>
      </c>
      <c r="I3327" s="799"/>
      <c r="J3327" s="83"/>
      <c r="K3327" s="736"/>
      <c r="L3327" s="83"/>
      <c r="M3327" s="83"/>
      <c r="N3327" s="83"/>
      <c r="O3327" s="83"/>
      <c r="P3327" s="83"/>
      <c r="Q3327" s="143" t="s">
        <v>110</v>
      </c>
      <c r="R3327" s="304">
        <v>0</v>
      </c>
      <c r="S3327" s="305">
        <v>0</v>
      </c>
      <c r="T3327" s="305">
        <v>0</v>
      </c>
      <c r="U3327" s="305">
        <v>5763.1947620506853</v>
      </c>
      <c r="V3327" s="305">
        <v>3751.701476797406</v>
      </c>
      <c r="W3327" s="306">
        <v>3921.4737280898753</v>
      </c>
      <c r="X3327" s="305">
        <v>3970.1786160715028</v>
      </c>
      <c r="Y3327" s="305">
        <v>4011.3482829714594</v>
      </c>
      <c r="Z3327" s="305">
        <v>4062.7221802109375</v>
      </c>
      <c r="AA3327" s="305">
        <v>4121.7089938541521</v>
      </c>
      <c r="AB3327" s="307">
        <v>4192.6150634634168</v>
      </c>
      <c r="AC3327" s="307">
        <v>4264.6516780904985</v>
      </c>
      <c r="AD3327" s="307">
        <v>4337.8342716638053</v>
      </c>
      <c r="AE3327" s="307">
        <v>4412.1784076129707</v>
      </c>
      <c r="AF3327" s="307">
        <v>4487.6997769843483</v>
      </c>
      <c r="AG3327" s="307">
        <v>4564.4141964070532</v>
      </c>
      <c r="AH3327" s="362">
        <v>4642.33760590376</v>
      </c>
      <c r="AI3327" s="362">
        <v>4721.4860665403012</v>
      </c>
      <c r="AK3327" s="199"/>
      <c r="AM3327" s="11"/>
      <c r="AN3327" s="15"/>
      <c r="AO3327" s="11"/>
      <c r="AP3327" s="11"/>
    </row>
    <row r="3328" spans="3:42" outlineLevel="2" x14ac:dyDescent="0.2">
      <c r="C3328" s="252">
        <v>24</v>
      </c>
      <c r="D3328" s="119" t="s">
        <v>441</v>
      </c>
      <c r="F3328" s="12"/>
      <c r="H3328" s="234"/>
      <c r="K3328" s="164"/>
      <c r="Q3328" s="16"/>
      <c r="R3328" s="800">
        <v>0</v>
      </c>
      <c r="S3328" s="800">
        <v>0</v>
      </c>
      <c r="T3328" s="800">
        <v>0</v>
      </c>
      <c r="U3328" s="800">
        <v>14498.652430253451</v>
      </c>
      <c r="V3328" s="800">
        <v>15099.483044282053</v>
      </c>
      <c r="W3328" s="800">
        <v>15544.164282824915</v>
      </c>
      <c r="X3328" s="800">
        <v>17645.91715794459</v>
      </c>
      <c r="Y3328" s="800">
        <v>19417.246625018728</v>
      </c>
      <c r="Z3328" s="800">
        <v>18238.981323297798</v>
      </c>
      <c r="AA3328" s="800">
        <v>18071.743089352352</v>
      </c>
      <c r="AB3328" s="800">
        <v>18875.70933634818</v>
      </c>
      <c r="AC3328" s="800">
        <v>18696.041761928023</v>
      </c>
      <c r="AD3328" s="800">
        <v>20024.18562444346</v>
      </c>
      <c r="AE3328" s="800">
        <v>20524.591108812732</v>
      </c>
      <c r="AF3328" s="800">
        <v>20242.603820112396</v>
      </c>
      <c r="AG3328" s="800">
        <v>20935.249191119332</v>
      </c>
      <c r="AH3328" s="800">
        <v>21264.163051652038</v>
      </c>
      <c r="AI3328" s="800">
        <v>21721.518609976643</v>
      </c>
      <c r="AK3328" s="199"/>
      <c r="AM3328" s="11"/>
      <c r="AN3328" s="15"/>
      <c r="AO3328" s="11"/>
      <c r="AP3328" s="11"/>
    </row>
    <row r="3329" spans="3:42" ht="14.25" customHeight="1" outlineLevel="2" x14ac:dyDescent="0.2">
      <c r="C3329" s="252">
        <v>24</v>
      </c>
      <c r="D3329" s="119" t="s">
        <v>441</v>
      </c>
      <c r="F3329" s="794" t="s">
        <v>615</v>
      </c>
      <c r="AK3329" s="199"/>
      <c r="AM3329" s="11"/>
      <c r="AN3329" s="15"/>
      <c r="AO3329" s="11"/>
      <c r="AP3329" s="11"/>
    </row>
    <row r="3330" spans="3:42" outlineLevel="2" x14ac:dyDescent="0.2">
      <c r="C3330" s="252">
        <v>24</v>
      </c>
      <c r="D3330" s="119" t="s">
        <v>441</v>
      </c>
      <c r="F3330" s="761" t="s">
        <v>48</v>
      </c>
      <c r="G3330" s="75"/>
      <c r="H3330" s="796" t="s">
        <v>10</v>
      </c>
      <c r="I3330" s="801"/>
      <c r="J3330" s="75"/>
      <c r="K3330" s="741"/>
      <c r="L3330" s="75"/>
      <c r="M3330" s="75"/>
      <c r="N3330" s="75"/>
      <c r="O3330" s="75"/>
      <c r="P3330" s="75"/>
      <c r="Q3330" s="128" t="s">
        <v>110</v>
      </c>
      <c r="R3330" s="299">
        <v>0</v>
      </c>
      <c r="S3330" s="300">
        <v>0</v>
      </c>
      <c r="T3330" s="300">
        <v>0</v>
      </c>
      <c r="U3330" s="300">
        <v>102.83870142955715</v>
      </c>
      <c r="V3330" s="300">
        <v>133.59244184242985</v>
      </c>
      <c r="W3330" s="301">
        <v>136.8288244492683</v>
      </c>
      <c r="X3330" s="300">
        <v>160.99845550802442</v>
      </c>
      <c r="Y3330" s="300">
        <v>181.36686594211008</v>
      </c>
      <c r="Z3330" s="300">
        <v>166.89086442609724</v>
      </c>
      <c r="AA3330" s="300">
        <v>164.22761643056961</v>
      </c>
      <c r="AB3330" s="302">
        <v>172.85761151217417</v>
      </c>
      <c r="AC3330" s="302">
        <v>169.89440878952587</v>
      </c>
      <c r="AD3330" s="302">
        <v>184.66851589923962</v>
      </c>
      <c r="AE3330" s="302">
        <v>189.68434878002151</v>
      </c>
      <c r="AF3330" s="302">
        <v>185.47555657446293</v>
      </c>
      <c r="AG3330" s="302">
        <v>192.72664079203727</v>
      </c>
      <c r="AH3330" s="348">
        <v>195.6814409909685</v>
      </c>
      <c r="AI3330" s="348">
        <v>200.13390682332647</v>
      </c>
      <c r="AK3330" s="199"/>
      <c r="AM3330" s="11"/>
      <c r="AN3330" s="15"/>
      <c r="AO3330" s="11"/>
      <c r="AP3330" s="11"/>
    </row>
    <row r="3331" spans="3:42" outlineLevel="2" x14ac:dyDescent="0.2">
      <c r="C3331" s="252">
        <v>24</v>
      </c>
      <c r="D3331" s="119" t="s">
        <v>441</v>
      </c>
      <c r="F3331" s="767" t="s">
        <v>55</v>
      </c>
      <c r="H3331" s="797" t="s">
        <v>10</v>
      </c>
      <c r="K3331" s="164"/>
      <c r="Q3331" s="135" t="s">
        <v>110</v>
      </c>
      <c r="R3331" s="314">
        <v>0</v>
      </c>
      <c r="S3331" s="315">
        <v>0</v>
      </c>
      <c r="T3331" s="315">
        <v>0</v>
      </c>
      <c r="U3331" s="315">
        <v>8632.6189667732087</v>
      </c>
      <c r="V3331" s="315">
        <v>11214.189125642217</v>
      </c>
      <c r="W3331" s="316">
        <v>11485.861730285771</v>
      </c>
      <c r="X3331" s="315">
        <v>13514.740086365064</v>
      </c>
      <c r="Y3331" s="315">
        <v>15224.531476105158</v>
      </c>
      <c r="Z3331" s="315">
        <v>14009.368278660762</v>
      </c>
      <c r="AA3331" s="315">
        <v>13785.806479067631</v>
      </c>
      <c r="AB3331" s="5">
        <v>14510.236661372588</v>
      </c>
      <c r="AC3331" s="5">
        <v>14261.495675047998</v>
      </c>
      <c r="AD3331" s="5">
        <v>15501.682836880416</v>
      </c>
      <c r="AE3331" s="5">
        <v>15922.728352419741</v>
      </c>
      <c r="AF3331" s="5">
        <v>15569.428486553583</v>
      </c>
      <c r="AG3331" s="5">
        <v>16178.108353920241</v>
      </c>
      <c r="AH3331" s="350">
        <v>16426.144004757305</v>
      </c>
      <c r="AI3331" s="350">
        <v>16799.898636613012</v>
      </c>
      <c r="AK3331" s="199"/>
      <c r="AM3331" s="11"/>
      <c r="AN3331" s="15"/>
      <c r="AO3331" s="11"/>
      <c r="AP3331" s="11"/>
    </row>
    <row r="3332" spans="3:42" outlineLevel="2" x14ac:dyDescent="0.2">
      <c r="C3332" s="252">
        <v>24</v>
      </c>
      <c r="D3332" s="119" t="s">
        <v>441</v>
      </c>
      <c r="F3332" s="783" t="s">
        <v>57</v>
      </c>
      <c r="G3332" s="83"/>
      <c r="H3332" s="798" t="s">
        <v>10</v>
      </c>
      <c r="I3332" s="799"/>
      <c r="J3332" s="83"/>
      <c r="K3332" s="736"/>
      <c r="L3332" s="83"/>
      <c r="M3332" s="83"/>
      <c r="N3332" s="83"/>
      <c r="O3332" s="83"/>
      <c r="P3332" s="83"/>
      <c r="Q3332" s="143" t="s">
        <v>110</v>
      </c>
      <c r="R3332" s="304">
        <v>0</v>
      </c>
      <c r="S3332" s="305">
        <v>0</v>
      </c>
      <c r="T3332" s="305">
        <v>0</v>
      </c>
      <c r="U3332" s="305">
        <v>5763.1947620506853</v>
      </c>
      <c r="V3332" s="305">
        <v>3751.701476797406</v>
      </c>
      <c r="W3332" s="306">
        <v>3921.4737280898753</v>
      </c>
      <c r="X3332" s="305">
        <v>3970.1786160715028</v>
      </c>
      <c r="Y3332" s="305">
        <v>4011.3482829714594</v>
      </c>
      <c r="Z3332" s="305">
        <v>4062.7221802109375</v>
      </c>
      <c r="AA3332" s="305">
        <v>4121.7089938541521</v>
      </c>
      <c r="AB3332" s="307">
        <v>4192.6150634634168</v>
      </c>
      <c r="AC3332" s="307">
        <v>4264.6516780904985</v>
      </c>
      <c r="AD3332" s="307">
        <v>4337.8342716638053</v>
      </c>
      <c r="AE3332" s="307">
        <v>4412.1784076129707</v>
      </c>
      <c r="AF3332" s="307">
        <v>4487.6997769843483</v>
      </c>
      <c r="AG3332" s="307">
        <v>4564.4141964070532</v>
      </c>
      <c r="AH3332" s="362">
        <v>4642.33760590376</v>
      </c>
      <c r="AI3332" s="362">
        <v>4721.4860665403012</v>
      </c>
      <c r="AK3332" s="199"/>
      <c r="AM3332" s="11"/>
      <c r="AN3332" s="15"/>
      <c r="AO3332" s="11"/>
      <c r="AP3332" s="11"/>
    </row>
    <row r="3333" spans="3:42" outlineLevel="2" x14ac:dyDescent="0.2">
      <c r="C3333" s="252">
        <v>24</v>
      </c>
      <c r="D3333" s="119" t="s">
        <v>441</v>
      </c>
      <c r="F3333" s="12"/>
      <c r="H3333" s="164"/>
      <c r="K3333" s="164"/>
      <c r="Q3333" s="16"/>
      <c r="R3333" s="800">
        <v>0</v>
      </c>
      <c r="S3333" s="800">
        <v>0</v>
      </c>
      <c r="T3333" s="800">
        <v>0</v>
      </c>
      <c r="U3333" s="800">
        <v>14498.652430253451</v>
      </c>
      <c r="V3333" s="800">
        <v>15099.483044282053</v>
      </c>
      <c r="W3333" s="800">
        <v>15544.164282824915</v>
      </c>
      <c r="X3333" s="800">
        <v>17645.91715794459</v>
      </c>
      <c r="Y3333" s="800">
        <v>19417.246625018728</v>
      </c>
      <c r="Z3333" s="800">
        <v>18238.981323297798</v>
      </c>
      <c r="AA3333" s="800">
        <v>18071.743089352352</v>
      </c>
      <c r="AB3333" s="800">
        <v>18875.70933634818</v>
      </c>
      <c r="AC3333" s="800">
        <v>18696.04176192802</v>
      </c>
      <c r="AD3333" s="800">
        <v>20024.18562444346</v>
      </c>
      <c r="AE3333" s="800">
        <v>20524.591108812732</v>
      </c>
      <c r="AF3333" s="800">
        <v>20242.603820112396</v>
      </c>
      <c r="AG3333" s="800">
        <v>20935.249191119332</v>
      </c>
      <c r="AH3333" s="800">
        <v>21264.163051652031</v>
      </c>
      <c r="AI3333" s="800">
        <v>21721.518609976643</v>
      </c>
      <c r="AK3333" s="199"/>
      <c r="AM3333" s="11"/>
      <c r="AN3333" s="15"/>
      <c r="AO3333" s="11"/>
      <c r="AP3333" s="11"/>
    </row>
    <row r="3334" spans="3:42" ht="15" customHeight="1" outlineLevel="2" x14ac:dyDescent="0.2">
      <c r="C3334" s="252">
        <v>24</v>
      </c>
      <c r="D3334" s="119" t="s">
        <v>441</v>
      </c>
      <c r="F3334" s="794" t="s">
        <v>69</v>
      </c>
      <c r="AK3334" s="199"/>
      <c r="AM3334" s="11"/>
      <c r="AN3334" s="15"/>
      <c r="AO3334" s="11"/>
      <c r="AP3334" s="11"/>
    </row>
    <row r="3335" spans="3:42" outlineLevel="2" x14ac:dyDescent="0.2">
      <c r="C3335" s="252">
        <v>24</v>
      </c>
      <c r="D3335" s="119" t="s">
        <v>441</v>
      </c>
      <c r="F3335" s="761" t="s">
        <v>9</v>
      </c>
      <c r="G3335" s="75"/>
      <c r="H3335" s="796" t="s">
        <v>10</v>
      </c>
      <c r="I3335" s="801"/>
      <c r="J3335" s="75"/>
      <c r="K3335" s="741"/>
      <c r="L3335" s="75"/>
      <c r="M3335" s="75"/>
      <c r="N3335" s="75"/>
      <c r="O3335" s="75"/>
      <c r="P3335" s="75"/>
      <c r="Q3335" s="128" t="s">
        <v>110</v>
      </c>
      <c r="R3335" s="299">
        <v>0</v>
      </c>
      <c r="S3335" s="300">
        <v>0</v>
      </c>
      <c r="T3335" s="300">
        <v>0</v>
      </c>
      <c r="U3335" s="300">
        <v>-409.60110378765626</v>
      </c>
      <c r="V3335" s="300">
        <v>-437.65014172466886</v>
      </c>
      <c r="W3335" s="301">
        <v>-460.33012263304852</v>
      </c>
      <c r="X3335" s="300">
        <v>-946.93727823999768</v>
      </c>
      <c r="Y3335" s="300">
        <v>-881.18960538112856</v>
      </c>
      <c r="Z3335" s="300">
        <v>-651.65003382291093</v>
      </c>
      <c r="AA3335" s="300">
        <v>-654.78953924418397</v>
      </c>
      <c r="AB3335" s="302">
        <v>-826.9901125207366</v>
      </c>
      <c r="AC3335" s="302">
        <v>-822.42119503650861</v>
      </c>
      <c r="AD3335" s="302">
        <v>-941.93556592413358</v>
      </c>
      <c r="AE3335" s="302">
        <v>-720.13479257378367</v>
      </c>
      <c r="AF3335" s="302">
        <v>-826.83942778333903</v>
      </c>
      <c r="AG3335" s="302">
        <v>-789.20545559653135</v>
      </c>
      <c r="AH3335" s="348">
        <v>-721.80458786844167</v>
      </c>
      <c r="AI3335" s="348">
        <v>-1271.7748300326496</v>
      </c>
      <c r="AK3335" s="199"/>
      <c r="AM3335" s="11"/>
      <c r="AN3335" s="15"/>
      <c r="AO3335" s="11"/>
      <c r="AP3335" s="11"/>
    </row>
    <row r="3336" spans="3:42" outlineLevel="2" x14ac:dyDescent="0.2">
      <c r="C3336" s="252">
        <v>24</v>
      </c>
      <c r="D3336" s="119" t="s">
        <v>441</v>
      </c>
      <c r="F3336" s="767" t="s">
        <v>14</v>
      </c>
      <c r="H3336" s="797" t="s">
        <v>10</v>
      </c>
      <c r="K3336" s="164"/>
      <c r="Q3336" s="135" t="s">
        <v>110</v>
      </c>
      <c r="R3336" s="314">
        <v>0</v>
      </c>
      <c r="S3336" s="315">
        <v>0</v>
      </c>
      <c r="T3336" s="315">
        <v>0</v>
      </c>
      <c r="U3336" s="315">
        <v>-126.73779917411773</v>
      </c>
      <c r="V3336" s="315">
        <v>-134.04467886860269</v>
      </c>
      <c r="W3336" s="316">
        <v>-141.77390848265065</v>
      </c>
      <c r="X3336" s="315">
        <v>-255.1990078677151</v>
      </c>
      <c r="Y3336" s="821">
        <v>-242.57216200602593</v>
      </c>
      <c r="Z3336" s="315">
        <v>-195.90562890976074</v>
      </c>
      <c r="AA3336" s="315">
        <v>-197.71494688648903</v>
      </c>
      <c r="AB3336" s="5">
        <v>-234.86028665940046</v>
      </c>
      <c r="AC3336" s="5">
        <v>-235.11601624373097</v>
      </c>
      <c r="AD3336" s="5">
        <v>-261.4614489294139</v>
      </c>
      <c r="AE3336" s="5">
        <v>-216.7648370892534</v>
      </c>
      <c r="AF3336" s="5">
        <v>-240.20218116893093</v>
      </c>
      <c r="AG3336" s="5">
        <v>-233.85909823307929</v>
      </c>
      <c r="AH3336" s="350">
        <v>-221.29845401101321</v>
      </c>
      <c r="AI3336" s="350">
        <v>-337.05256917464544</v>
      </c>
      <c r="AJ3336" s="289"/>
      <c r="AK3336" s="199"/>
      <c r="AM3336" s="11"/>
      <c r="AN3336" s="15"/>
      <c r="AO3336" s="11"/>
      <c r="AP3336" s="11"/>
    </row>
    <row r="3337" spans="3:42" outlineLevel="2" x14ac:dyDescent="0.2">
      <c r="C3337" s="252">
        <v>24</v>
      </c>
      <c r="D3337" s="119" t="s">
        <v>441</v>
      </c>
      <c r="F3337" s="783" t="s">
        <v>16</v>
      </c>
      <c r="G3337" s="83"/>
      <c r="H3337" s="798" t="s">
        <v>10</v>
      </c>
      <c r="I3337" s="799"/>
      <c r="J3337" s="83"/>
      <c r="K3337" s="736"/>
      <c r="L3337" s="83"/>
      <c r="M3337" s="83"/>
      <c r="N3337" s="83"/>
      <c r="O3337" s="83"/>
      <c r="P3337" s="83"/>
      <c r="Q3337" s="143" t="s">
        <v>110</v>
      </c>
      <c r="R3337" s="304">
        <v>0</v>
      </c>
      <c r="S3337" s="305">
        <v>0</v>
      </c>
      <c r="T3337" s="305">
        <v>0</v>
      </c>
      <c r="U3337" s="305">
        <v>-20.94627851677847</v>
      </c>
      <c r="V3337" s="305">
        <v>-21.687804036211922</v>
      </c>
      <c r="W3337" s="306">
        <v>-24.025946755102243</v>
      </c>
      <c r="X3337" s="305">
        <v>-24.657055599550617</v>
      </c>
      <c r="Y3337" s="305">
        <v>-25.228039786601773</v>
      </c>
      <c r="Z3337" s="305">
        <v>-25.746370530660059</v>
      </c>
      <c r="AA3337" s="305">
        <v>-26.247948974802142</v>
      </c>
      <c r="AB3337" s="307">
        <v>-26.7642320855518</v>
      </c>
      <c r="AC3337" s="307">
        <v>-27.290642706190919</v>
      </c>
      <c r="AD3337" s="307">
        <v>-27.827378805152616</v>
      </c>
      <c r="AE3337" s="307">
        <v>-28.374642203078931</v>
      </c>
      <c r="AF3337" s="307">
        <v>-28.932638647332656</v>
      </c>
      <c r="AG3337" s="307">
        <v>-29.501577887938858</v>
      </c>
      <c r="AH3337" s="362">
        <v>-30.081673754983523</v>
      </c>
      <c r="AI3337" s="362">
        <v>-30.673144237496668</v>
      </c>
      <c r="AK3337" s="199"/>
      <c r="AM3337" s="11"/>
      <c r="AN3337" s="15"/>
      <c r="AO3337" s="11"/>
      <c r="AP3337" s="11"/>
    </row>
    <row r="3338" spans="3:42" outlineLevel="2" x14ac:dyDescent="0.2">
      <c r="C3338" s="252">
        <v>24</v>
      </c>
      <c r="D3338" s="119" t="s">
        <v>441</v>
      </c>
      <c r="F3338" s="12"/>
      <c r="H3338" s="797"/>
      <c r="K3338" s="164"/>
      <c r="Q3338" s="16"/>
      <c r="R3338" s="800">
        <v>0</v>
      </c>
      <c r="S3338" s="800">
        <v>0</v>
      </c>
      <c r="T3338" s="800">
        <v>0</v>
      </c>
      <c r="U3338" s="800">
        <v>-557.28518147855243</v>
      </c>
      <c r="V3338" s="800">
        <v>-593.38262462948342</v>
      </c>
      <c r="W3338" s="800">
        <v>-626.12997787080144</v>
      </c>
      <c r="X3338" s="800">
        <v>-1226.7933417072634</v>
      </c>
      <c r="Y3338" s="800">
        <v>-1148.9898071737564</v>
      </c>
      <c r="Z3338" s="800">
        <v>-873.30203326333174</v>
      </c>
      <c r="AA3338" s="800">
        <v>-878.75243510547523</v>
      </c>
      <c r="AB3338" s="800">
        <v>-1088.614631265689</v>
      </c>
      <c r="AC3338" s="800">
        <v>-1084.8278539864305</v>
      </c>
      <c r="AD3338" s="800">
        <v>-1231.2243936587001</v>
      </c>
      <c r="AE3338" s="800">
        <v>-965.27427186611601</v>
      </c>
      <c r="AF3338" s="800">
        <v>-1095.9742475996027</v>
      </c>
      <c r="AG3338" s="800">
        <v>-1052.5661317175495</v>
      </c>
      <c r="AH3338" s="800">
        <v>-973.18471563443836</v>
      </c>
      <c r="AI3338" s="800">
        <v>-1639.5005434447917</v>
      </c>
      <c r="AK3338" s="199"/>
      <c r="AM3338" s="11"/>
      <c r="AN3338" s="15"/>
      <c r="AO3338" s="11"/>
      <c r="AP3338" s="11"/>
    </row>
    <row r="3339" spans="3:42" ht="17.25" customHeight="1" outlineLevel="2" x14ac:dyDescent="0.2">
      <c r="C3339" s="252">
        <v>24</v>
      </c>
      <c r="D3339" s="119" t="s">
        <v>441</v>
      </c>
      <c r="F3339" s="794" t="s">
        <v>616</v>
      </c>
      <c r="AK3339" s="199"/>
      <c r="AM3339" s="11"/>
      <c r="AN3339" s="15"/>
      <c r="AO3339" s="11"/>
      <c r="AP3339" s="11"/>
    </row>
    <row r="3340" spans="3:42" outlineLevel="2" x14ac:dyDescent="0.2">
      <c r="C3340" s="252">
        <v>24</v>
      </c>
      <c r="D3340" s="119" t="s">
        <v>441</v>
      </c>
      <c r="F3340" s="761" t="s">
        <v>48</v>
      </c>
      <c r="G3340" s="75"/>
      <c r="H3340" s="796" t="s">
        <v>10</v>
      </c>
      <c r="I3340" s="228" t="s">
        <v>617</v>
      </c>
      <c r="J3340" s="75"/>
      <c r="K3340" s="741"/>
      <c r="L3340" s="75"/>
      <c r="M3340" s="75"/>
      <c r="N3340" s="75"/>
      <c r="O3340" s="75"/>
      <c r="P3340" s="75"/>
      <c r="Q3340" s="128" t="s">
        <v>110</v>
      </c>
      <c r="R3340" s="299">
        <v>0</v>
      </c>
      <c r="S3340" s="300">
        <v>0</v>
      </c>
      <c r="T3340" s="300">
        <v>0</v>
      </c>
      <c r="U3340" s="300">
        <v>109.1527834618601</v>
      </c>
      <c r="V3340" s="300">
        <v>140.3227535441076</v>
      </c>
      <c r="W3340" s="301">
        <v>143.91713041299917</v>
      </c>
      <c r="X3340" s="300">
        <v>175.15067732631212</v>
      </c>
      <c r="Y3340" s="300">
        <v>194.59641901921356</v>
      </c>
      <c r="Z3340" s="300">
        <v>176.86876450361297</v>
      </c>
      <c r="AA3340" s="300">
        <v>174.26377682954589</v>
      </c>
      <c r="AB3340" s="302">
        <v>185.35830927888992</v>
      </c>
      <c r="AC3340" s="302">
        <v>182.34432929195907</v>
      </c>
      <c r="AD3340" s="302">
        <v>198.83557972260607</v>
      </c>
      <c r="AE3340" s="302">
        <v>200.71405608832819</v>
      </c>
      <c r="AF3340" s="302">
        <v>198.03736817082469</v>
      </c>
      <c r="AG3340" s="302">
        <v>204.77072985876302</v>
      </c>
      <c r="AH3340" s="348">
        <v>206.78417834314922</v>
      </c>
      <c r="AI3340" s="348">
        <v>219.07392426065093</v>
      </c>
      <c r="AJ3340" s="289"/>
      <c r="AK3340" s="199"/>
      <c r="AM3340" s="11"/>
      <c r="AN3340" s="15"/>
      <c r="AO3340" s="11"/>
      <c r="AP3340" s="11"/>
    </row>
    <row r="3341" spans="3:42" outlineLevel="2" x14ac:dyDescent="0.2">
      <c r="C3341" s="252">
        <v>24</v>
      </c>
      <c r="D3341" s="119" t="s">
        <v>441</v>
      </c>
      <c r="F3341" s="767" t="s">
        <v>55</v>
      </c>
      <c r="H3341" s="797" t="s">
        <v>10</v>
      </c>
      <c r="I3341" s="234" t="s">
        <v>617</v>
      </c>
      <c r="K3341" s="164"/>
      <c r="Q3341" s="135" t="s">
        <v>110</v>
      </c>
      <c r="R3341" s="314">
        <v>0</v>
      </c>
      <c r="S3341" s="315">
        <v>0</v>
      </c>
      <c r="T3341" s="315">
        <v>0</v>
      </c>
      <c r="U3341" s="315">
        <v>9162.6437877026801</v>
      </c>
      <c r="V3341" s="315">
        <v>11779.15363453381</v>
      </c>
      <c r="W3341" s="316">
        <v>12080.87745543774</v>
      </c>
      <c r="X3341" s="315">
        <v>14702.724150654489</v>
      </c>
      <c r="Y3341" s="315">
        <v>16335.063690415209</v>
      </c>
      <c r="Z3341" s="315">
        <v>14846.946041315918</v>
      </c>
      <c r="AA3341" s="315">
        <v>14628.274804799328</v>
      </c>
      <c r="AB3341" s="5">
        <v>15559.586362786009</v>
      </c>
      <c r="AC3341" s="5">
        <v>15306.582965825804</v>
      </c>
      <c r="AD3341" s="5">
        <v>16690.912787910598</v>
      </c>
      <c r="AE3341" s="5">
        <v>16848.598274774471</v>
      </c>
      <c r="AF3341" s="5">
        <v>16623.908283909492</v>
      </c>
      <c r="AG3341" s="5">
        <v>17189.128818683126</v>
      </c>
      <c r="AH3341" s="350">
        <v>17358.14430928458</v>
      </c>
      <c r="AI3341" s="350">
        <v>18389.786018382983</v>
      </c>
      <c r="AK3341" s="199"/>
      <c r="AM3341" s="11"/>
      <c r="AN3341" s="15"/>
      <c r="AO3341" s="11"/>
      <c r="AP3341" s="11"/>
    </row>
    <row r="3342" spans="3:42" outlineLevel="2" x14ac:dyDescent="0.2">
      <c r="C3342" s="252">
        <v>24</v>
      </c>
      <c r="D3342" s="119" t="s">
        <v>441</v>
      </c>
      <c r="F3342" s="783" t="s">
        <v>57</v>
      </c>
      <c r="G3342" s="83"/>
      <c r="H3342" s="798" t="s">
        <v>10</v>
      </c>
      <c r="I3342" s="240" t="s">
        <v>617</v>
      </c>
      <c r="J3342" s="83"/>
      <c r="K3342" s="736"/>
      <c r="L3342" s="83"/>
      <c r="M3342" s="83"/>
      <c r="N3342" s="83"/>
      <c r="O3342" s="83"/>
      <c r="P3342" s="83"/>
      <c r="Q3342" s="143" t="s">
        <v>110</v>
      </c>
      <c r="R3342" s="304">
        <v>0</v>
      </c>
      <c r="S3342" s="305">
        <v>0</v>
      </c>
      <c r="T3342" s="305">
        <v>0</v>
      </c>
      <c r="U3342" s="305">
        <v>5784.1410405674642</v>
      </c>
      <c r="V3342" s="305">
        <v>3773.3892808336182</v>
      </c>
      <c r="W3342" s="306">
        <v>3945.4996748449776</v>
      </c>
      <c r="X3342" s="305">
        <v>3994.8356716710532</v>
      </c>
      <c r="Y3342" s="305">
        <v>4036.576322758061</v>
      </c>
      <c r="Z3342" s="305">
        <v>4088.4685507415975</v>
      </c>
      <c r="AA3342" s="305">
        <v>4147.9569428289542</v>
      </c>
      <c r="AB3342" s="307">
        <v>4219.3792955489689</v>
      </c>
      <c r="AC3342" s="307">
        <v>4291.9423207966893</v>
      </c>
      <c r="AD3342" s="307">
        <v>4365.6616504689582</v>
      </c>
      <c r="AE3342" s="307">
        <v>4440.5530498160497</v>
      </c>
      <c r="AF3342" s="307">
        <v>4516.6324156316814</v>
      </c>
      <c r="AG3342" s="307">
        <v>4593.9157742949919</v>
      </c>
      <c r="AH3342" s="362">
        <v>4672.419279658744</v>
      </c>
      <c r="AI3342" s="362">
        <v>4752.1592107777979</v>
      </c>
      <c r="AK3342" s="199"/>
      <c r="AM3342" s="11"/>
      <c r="AN3342" s="15"/>
      <c r="AO3342" s="11"/>
      <c r="AP3342" s="11"/>
    </row>
    <row r="3343" spans="3:42" outlineLevel="2" x14ac:dyDescent="0.2">
      <c r="C3343" s="252">
        <v>24</v>
      </c>
      <c r="D3343" s="119" t="s">
        <v>441</v>
      </c>
      <c r="F3343" s="802" t="s">
        <v>618</v>
      </c>
      <c r="R3343" s="800">
        <v>0</v>
      </c>
      <c r="S3343" s="800">
        <v>0</v>
      </c>
      <c r="T3343" s="800">
        <v>0</v>
      </c>
      <c r="U3343" s="800">
        <v>15055.937611732006</v>
      </c>
      <c r="V3343" s="800">
        <v>15692.865668911536</v>
      </c>
      <c r="W3343" s="800">
        <v>16170.294260695717</v>
      </c>
      <c r="X3343" s="800">
        <v>18872.710499651854</v>
      </c>
      <c r="Y3343" s="800">
        <v>20566.236432192483</v>
      </c>
      <c r="Z3343" s="800">
        <v>19112.283356561129</v>
      </c>
      <c r="AA3343" s="800">
        <v>18950.49552445783</v>
      </c>
      <c r="AB3343" s="800">
        <v>19964.323967613869</v>
      </c>
      <c r="AC3343" s="800">
        <v>19780.869615914453</v>
      </c>
      <c r="AD3343" s="800">
        <v>21255.410018102164</v>
      </c>
      <c r="AE3343" s="800">
        <v>21489.86538067885</v>
      </c>
      <c r="AF3343" s="800">
        <v>21338.578067711998</v>
      </c>
      <c r="AG3343" s="800">
        <v>21987.815322836883</v>
      </c>
      <c r="AH3343" s="800">
        <v>22237.347767286476</v>
      </c>
      <c r="AI3343" s="800">
        <v>23361.019153421432</v>
      </c>
      <c r="AK3343" s="199"/>
      <c r="AM3343" s="11"/>
      <c r="AN3343" s="15"/>
      <c r="AO3343" s="11"/>
      <c r="AP3343" s="11"/>
    </row>
    <row r="3344" spans="3:42" outlineLevel="2" x14ac:dyDescent="0.2">
      <c r="C3344" s="252">
        <v>24</v>
      </c>
      <c r="D3344" s="119" t="s">
        <v>441</v>
      </c>
      <c r="R3344" s="5"/>
      <c r="S3344" s="5"/>
      <c r="T3344" s="5"/>
      <c r="U3344" s="5"/>
      <c r="V3344" s="5"/>
      <c r="W3344" s="5"/>
      <c r="X3344" s="5"/>
      <c r="Y3344" s="5"/>
      <c r="AK3344" s="199"/>
      <c r="AM3344" s="11"/>
      <c r="AN3344" s="15"/>
      <c r="AO3344" s="11"/>
      <c r="AP3344" s="11"/>
    </row>
    <row r="3345" spans="3:42" outlineLevel="2" x14ac:dyDescent="0.2">
      <c r="C3345" s="252">
        <v>24</v>
      </c>
      <c r="D3345" s="119" t="s">
        <v>441</v>
      </c>
      <c r="F3345" s="789" t="s">
        <v>619</v>
      </c>
      <c r="G3345" s="790"/>
      <c r="H3345" s="803"/>
      <c r="I3345" s="790"/>
      <c r="J3345" s="790"/>
      <c r="K3345" s="792"/>
      <c r="L3345" s="789"/>
      <c r="M3345" s="789"/>
      <c r="N3345" s="789"/>
      <c r="O3345" s="789"/>
      <c r="P3345" s="789"/>
      <c r="Q3345" s="792"/>
      <c r="R3345" s="793"/>
      <c r="S3345" s="793"/>
      <c r="T3345" s="793"/>
      <c r="U3345" s="793"/>
      <c r="V3345" s="793"/>
      <c r="W3345" s="793"/>
      <c r="X3345" s="793"/>
      <c r="Y3345" s="793"/>
      <c r="Z3345" s="793"/>
      <c r="AA3345" s="793"/>
      <c r="AB3345" s="793"/>
      <c r="AC3345" s="793"/>
      <c r="AD3345" s="793"/>
      <c r="AE3345" s="793"/>
      <c r="AF3345" s="793"/>
      <c r="AG3345" s="793"/>
      <c r="AH3345" s="789"/>
      <c r="AI3345" s="789"/>
      <c r="AK3345" s="199"/>
      <c r="AM3345" s="11"/>
      <c r="AN3345" s="15"/>
      <c r="AO3345" s="11"/>
      <c r="AP3345" s="11"/>
    </row>
    <row r="3346" spans="3:42" outlineLevel="2" x14ac:dyDescent="0.2">
      <c r="C3346" s="252">
        <v>24</v>
      </c>
      <c r="D3346" s="119" t="s">
        <v>441</v>
      </c>
      <c r="F3346" t="s">
        <v>620</v>
      </c>
      <c r="AK3346" s="199"/>
      <c r="AM3346" s="11"/>
      <c r="AN3346" s="15"/>
      <c r="AO3346" s="11"/>
      <c r="AP3346" s="11"/>
    </row>
    <row r="3347" spans="3:42" outlineLevel="2" x14ac:dyDescent="0.2">
      <c r="C3347" s="252">
        <v>24</v>
      </c>
      <c r="D3347" s="119" t="s">
        <v>441</v>
      </c>
      <c r="F3347" s="761" t="s">
        <v>48</v>
      </c>
      <c r="G3347" s="75"/>
      <c r="H3347" s="796" t="s">
        <v>10</v>
      </c>
      <c r="I3347" s="801"/>
      <c r="J3347" s="75"/>
      <c r="K3347" s="741"/>
      <c r="L3347" s="75"/>
      <c r="M3347" s="75"/>
      <c r="N3347" s="75"/>
      <c r="O3347" s="75"/>
      <c r="P3347" s="75"/>
      <c r="Q3347" s="128" t="s">
        <v>536</v>
      </c>
      <c r="R3347" s="804">
        <v>0</v>
      </c>
      <c r="S3347" s="805">
        <v>0</v>
      </c>
      <c r="T3347" s="805">
        <v>0</v>
      </c>
      <c r="U3347" s="805">
        <v>61.287357362077536</v>
      </c>
      <c r="V3347" s="805">
        <v>78.788744269571922</v>
      </c>
      <c r="W3347" s="806">
        <v>80.806923308814817</v>
      </c>
      <c r="X3347" s="805">
        <v>98.344007482488564</v>
      </c>
      <c r="Y3347" s="805">
        <v>109.26244751219177</v>
      </c>
      <c r="Z3347" s="805">
        <v>99.308683045262754</v>
      </c>
      <c r="AA3347" s="805">
        <v>97.846028539891009</v>
      </c>
      <c r="AB3347" s="805">
        <v>104.07541228460973</v>
      </c>
      <c r="AC3347" s="805">
        <v>102.3831158292864</v>
      </c>
      <c r="AD3347" s="805">
        <v>111.6426612704133</v>
      </c>
      <c r="AE3347" s="805">
        <v>112.69739252573171</v>
      </c>
      <c r="AF3347" s="805">
        <v>111.19447960181061</v>
      </c>
      <c r="AG3347" s="805">
        <v>114.97514309868782</v>
      </c>
      <c r="AH3347" s="808">
        <v>116.10565881142573</v>
      </c>
      <c r="AI3347" s="808">
        <v>123.00613377914145</v>
      </c>
      <c r="AJ3347" s="289"/>
      <c r="AK3347" s="199"/>
      <c r="AM3347" s="11"/>
      <c r="AN3347" s="15"/>
      <c r="AO3347" s="11"/>
      <c r="AP3347" s="11"/>
    </row>
    <row r="3348" spans="3:42" outlineLevel="2" x14ac:dyDescent="0.2">
      <c r="C3348" s="252">
        <v>24</v>
      </c>
      <c r="D3348" s="119" t="s">
        <v>441</v>
      </c>
      <c r="F3348" s="767" t="s">
        <v>55</v>
      </c>
      <c r="H3348" s="797" t="s">
        <v>10</v>
      </c>
      <c r="K3348" s="164"/>
      <c r="Q3348" s="135" t="s">
        <v>536</v>
      </c>
      <c r="R3348" s="809">
        <v>0</v>
      </c>
      <c r="S3348" s="810">
        <v>0</v>
      </c>
      <c r="T3348" s="810">
        <v>0</v>
      </c>
      <c r="U3348" s="810">
        <v>61.28735736207755</v>
      </c>
      <c r="V3348" s="810">
        <v>78.788744269571907</v>
      </c>
      <c r="W3348" s="811">
        <v>80.806923308814817</v>
      </c>
      <c r="X3348" s="810">
        <v>98.344007482488578</v>
      </c>
      <c r="Y3348" s="810">
        <v>109.26244751219178</v>
      </c>
      <c r="Z3348" s="810">
        <v>99.308683045262754</v>
      </c>
      <c r="AA3348" s="810">
        <v>97.846028539891023</v>
      </c>
      <c r="AB3348" s="810">
        <v>104.07541228460973</v>
      </c>
      <c r="AC3348" s="810">
        <v>102.3831158292864</v>
      </c>
      <c r="AD3348" s="810">
        <v>111.6426612704133</v>
      </c>
      <c r="AE3348" s="810">
        <v>112.69739252573173</v>
      </c>
      <c r="AF3348" s="810">
        <v>111.19447960181061</v>
      </c>
      <c r="AG3348" s="810">
        <v>114.97514309868782</v>
      </c>
      <c r="AH3348" s="812">
        <v>116.10565881142571</v>
      </c>
      <c r="AI3348" s="812">
        <v>123.00613377914145</v>
      </c>
      <c r="AK3348" s="199"/>
      <c r="AM3348" s="11"/>
      <c r="AN3348" s="15"/>
      <c r="AO3348" s="11"/>
      <c r="AP3348" s="11"/>
    </row>
    <row r="3349" spans="3:42" outlineLevel="2" x14ac:dyDescent="0.2">
      <c r="C3349" s="252">
        <v>24</v>
      </c>
      <c r="D3349" s="119" t="s">
        <v>441</v>
      </c>
      <c r="F3349" s="783" t="s">
        <v>57</v>
      </c>
      <c r="G3349" s="83"/>
      <c r="H3349" s="798" t="s">
        <v>10</v>
      </c>
      <c r="I3349" s="799"/>
      <c r="J3349" s="83"/>
      <c r="K3349" s="736"/>
      <c r="L3349" s="83"/>
      <c r="M3349" s="83"/>
      <c r="N3349" s="83"/>
      <c r="O3349" s="83"/>
      <c r="P3349" s="83"/>
      <c r="Q3349" s="143" t="s">
        <v>536</v>
      </c>
      <c r="R3349" s="813">
        <v>0</v>
      </c>
      <c r="S3349" s="814">
        <v>0</v>
      </c>
      <c r="T3349" s="814">
        <v>0</v>
      </c>
      <c r="U3349" s="814">
        <v>79.664440567738808</v>
      </c>
      <c r="V3349" s="814">
        <v>51.970542210779328</v>
      </c>
      <c r="W3349" s="815">
        <v>54.341002778501391</v>
      </c>
      <c r="X3349" s="814">
        <v>55.020502908155116</v>
      </c>
      <c r="Y3349" s="814">
        <v>55.595393042136607</v>
      </c>
      <c r="Z3349" s="814">
        <v>56.31009990753428</v>
      </c>
      <c r="AA3349" s="814">
        <v>57.129428039866376</v>
      </c>
      <c r="AB3349" s="814">
        <v>58.113121510265131</v>
      </c>
      <c r="AC3349" s="814">
        <v>59.11252535808265</v>
      </c>
      <c r="AD3349" s="814">
        <v>60.127854879991034</v>
      </c>
      <c r="AE3349" s="814">
        <v>61.159327209326875</v>
      </c>
      <c r="AF3349" s="814">
        <v>62.207161291162478</v>
      </c>
      <c r="AG3349" s="814">
        <v>63.271577855338201</v>
      </c>
      <c r="AH3349" s="816">
        <v>64.35279938737682</v>
      </c>
      <c r="AI3349" s="816">
        <v>65.451050097198063</v>
      </c>
      <c r="AK3349" s="199"/>
      <c r="AM3349" s="11"/>
      <c r="AN3349" s="15"/>
      <c r="AO3349" s="11"/>
      <c r="AP3349" s="11"/>
    </row>
    <row r="3350" spans="3:42" outlineLevel="2" x14ac:dyDescent="0.2">
      <c r="C3350" s="252">
        <v>24</v>
      </c>
      <c r="D3350" s="119" t="s">
        <v>441</v>
      </c>
      <c r="H3350" s="798"/>
      <c r="AK3350" s="199"/>
      <c r="AM3350" s="11"/>
      <c r="AN3350" s="15"/>
      <c r="AO3350" s="11"/>
      <c r="AP3350" s="11"/>
    </row>
    <row r="3351" spans="3:42" outlineLevel="2" x14ac:dyDescent="0.2">
      <c r="C3351" s="252">
        <v>24</v>
      </c>
      <c r="D3351" s="119" t="s">
        <v>441</v>
      </c>
      <c r="F3351" s="789" t="s">
        <v>621</v>
      </c>
      <c r="G3351" s="790"/>
      <c r="H3351" s="803"/>
      <c r="I3351" s="790"/>
      <c r="J3351" s="790"/>
      <c r="K3351" s="792"/>
      <c r="L3351" s="789"/>
      <c r="M3351" s="789"/>
      <c r="N3351" s="789"/>
      <c r="O3351" s="789"/>
      <c r="P3351" s="789"/>
      <c r="Q3351" s="792"/>
      <c r="R3351" s="793"/>
      <c r="S3351" s="793"/>
      <c r="T3351" s="793"/>
      <c r="U3351" s="793"/>
      <c r="V3351" s="793"/>
      <c r="W3351" s="793"/>
      <c r="X3351" s="793"/>
      <c r="Y3351" s="793"/>
      <c r="Z3351" s="793"/>
      <c r="AA3351" s="793"/>
      <c r="AB3351" s="793"/>
      <c r="AC3351" s="793"/>
      <c r="AD3351" s="793"/>
      <c r="AE3351" s="793"/>
      <c r="AF3351" s="793"/>
      <c r="AG3351" s="793"/>
      <c r="AH3351" s="789"/>
      <c r="AI3351" s="789"/>
      <c r="AK3351" s="199"/>
      <c r="AM3351" s="11"/>
      <c r="AN3351" s="15"/>
      <c r="AO3351" s="11"/>
      <c r="AP3351" s="11"/>
    </row>
    <row r="3352" spans="3:42" outlineLevel="2" x14ac:dyDescent="0.2">
      <c r="C3352" s="252">
        <v>24</v>
      </c>
      <c r="D3352" s="119" t="s">
        <v>441</v>
      </c>
      <c r="F3352" s="794" t="s">
        <v>518</v>
      </c>
      <c r="AK3352" s="199"/>
      <c r="AM3352" s="11"/>
      <c r="AN3352" s="15"/>
      <c r="AO3352" s="11"/>
      <c r="AP3352" s="11"/>
    </row>
    <row r="3353" spans="3:42" outlineLevel="2" x14ac:dyDescent="0.2">
      <c r="C3353" s="252">
        <v>24</v>
      </c>
      <c r="D3353" s="119" t="s">
        <v>441</v>
      </c>
      <c r="F3353" s="761" t="s">
        <v>48</v>
      </c>
      <c r="G3353" s="75"/>
      <c r="H3353" s="796" t="s">
        <v>10</v>
      </c>
      <c r="I3353" s="228" t="s">
        <v>518</v>
      </c>
      <c r="J3353" s="75"/>
      <c r="K3353" s="741"/>
      <c r="L3353" s="75"/>
      <c r="M3353" s="75"/>
      <c r="N3353" s="75"/>
      <c r="O3353" s="75"/>
      <c r="P3353" s="75"/>
      <c r="Q3353" s="128" t="s">
        <v>536</v>
      </c>
      <c r="R3353" s="299">
        <v>0</v>
      </c>
      <c r="S3353" s="300">
        <v>0</v>
      </c>
      <c r="T3353" s="300">
        <v>0</v>
      </c>
      <c r="U3353" s="300">
        <v>0</v>
      </c>
      <c r="V3353" s="300">
        <v>0</v>
      </c>
      <c r="W3353" s="301">
        <v>0</v>
      </c>
      <c r="X3353" s="300">
        <v>0</v>
      </c>
      <c r="Y3353" s="300">
        <v>0</v>
      </c>
      <c r="Z3353" s="300">
        <v>0</v>
      </c>
      <c r="AA3353" s="300">
        <v>0</v>
      </c>
      <c r="AB3353" s="302">
        <v>0</v>
      </c>
      <c r="AC3353" s="302">
        <v>0</v>
      </c>
      <c r="AD3353" s="302">
        <v>0</v>
      </c>
      <c r="AE3353" s="302">
        <v>0</v>
      </c>
      <c r="AF3353" s="302">
        <v>0</v>
      </c>
      <c r="AG3353" s="302">
        <v>0</v>
      </c>
      <c r="AH3353" s="348">
        <v>0</v>
      </c>
      <c r="AI3353" s="348">
        <v>0</v>
      </c>
      <c r="AK3353" s="199"/>
      <c r="AM3353" s="11"/>
      <c r="AN3353" s="15"/>
      <c r="AO3353" s="11"/>
      <c r="AP3353" s="11"/>
    </row>
    <row r="3354" spans="3:42" outlineLevel="2" x14ac:dyDescent="0.2">
      <c r="C3354" s="252">
        <v>24</v>
      </c>
      <c r="D3354" s="119" t="s">
        <v>441</v>
      </c>
      <c r="F3354" s="783" t="s">
        <v>55</v>
      </c>
      <c r="G3354" s="83"/>
      <c r="H3354" s="798" t="s">
        <v>10</v>
      </c>
      <c r="I3354" s="240" t="s">
        <v>518</v>
      </c>
      <c r="J3354" s="83"/>
      <c r="K3354" s="736"/>
      <c r="L3354" s="83"/>
      <c r="M3354" s="83"/>
      <c r="N3354" s="83"/>
      <c r="O3354" s="83"/>
      <c r="P3354" s="83"/>
      <c r="Q3354" s="143" t="s">
        <v>536</v>
      </c>
      <c r="R3354" s="304">
        <v>0</v>
      </c>
      <c r="S3354" s="305">
        <v>0</v>
      </c>
      <c r="T3354" s="305">
        <v>0</v>
      </c>
      <c r="U3354" s="305">
        <v>0</v>
      </c>
      <c r="V3354" s="305">
        <v>0</v>
      </c>
      <c r="W3354" s="306">
        <v>0</v>
      </c>
      <c r="X3354" s="305">
        <v>0</v>
      </c>
      <c r="Y3354" s="305">
        <v>0</v>
      </c>
      <c r="Z3354" s="305">
        <v>0</v>
      </c>
      <c r="AA3354" s="305">
        <v>0</v>
      </c>
      <c r="AB3354" s="307">
        <v>0</v>
      </c>
      <c r="AC3354" s="307">
        <v>0</v>
      </c>
      <c r="AD3354" s="307">
        <v>0</v>
      </c>
      <c r="AE3354" s="307">
        <v>0</v>
      </c>
      <c r="AF3354" s="307">
        <v>0</v>
      </c>
      <c r="AG3354" s="307">
        <v>0</v>
      </c>
      <c r="AH3354" s="362">
        <v>0</v>
      </c>
      <c r="AI3354" s="362">
        <v>0</v>
      </c>
      <c r="AK3354" s="199"/>
      <c r="AM3354" s="11"/>
      <c r="AN3354" s="15"/>
      <c r="AO3354" s="11"/>
      <c r="AP3354" s="11"/>
    </row>
    <row r="3355" spans="3:42" outlineLevel="2" x14ac:dyDescent="0.2">
      <c r="C3355" s="252">
        <v>24</v>
      </c>
      <c r="D3355" s="119" t="s">
        <v>441</v>
      </c>
      <c r="F3355" s="40" t="s">
        <v>622</v>
      </c>
      <c r="AK3355" s="199"/>
      <c r="AM3355" s="11"/>
      <c r="AN3355" s="15"/>
      <c r="AO3355" s="11"/>
      <c r="AP3355" s="11"/>
    </row>
    <row r="3356" spans="3:42" outlineLevel="2" x14ac:dyDescent="0.2">
      <c r="C3356" s="252">
        <v>24</v>
      </c>
      <c r="D3356" s="119" t="s">
        <v>441</v>
      </c>
      <c r="F3356" s="761" t="s">
        <v>48</v>
      </c>
      <c r="G3356" s="75"/>
      <c r="H3356" s="796" t="s">
        <v>623</v>
      </c>
      <c r="I3356" s="801"/>
      <c r="J3356" s="75"/>
      <c r="K3356" s="741"/>
      <c r="L3356" s="75"/>
      <c r="M3356" s="75"/>
      <c r="N3356" s="75"/>
      <c r="O3356" s="75"/>
      <c r="P3356" s="75"/>
      <c r="Q3356" s="128" t="s">
        <v>536</v>
      </c>
      <c r="R3356" s="804">
        <v>0</v>
      </c>
      <c r="S3356" s="805">
        <v>0</v>
      </c>
      <c r="T3356" s="805">
        <v>0</v>
      </c>
      <c r="U3356" s="805">
        <v>61.287357362077536</v>
      </c>
      <c r="V3356" s="805">
        <v>78.788744269571922</v>
      </c>
      <c r="W3356" s="806">
        <v>80.806923308814817</v>
      </c>
      <c r="X3356" s="805">
        <v>98.344007482488564</v>
      </c>
      <c r="Y3356" s="805">
        <v>109.26244751219177</v>
      </c>
      <c r="Z3356" s="805">
        <v>99.308683045262754</v>
      </c>
      <c r="AA3356" s="805">
        <v>97.846028539891009</v>
      </c>
      <c r="AB3356" s="805">
        <v>104.07541228460973</v>
      </c>
      <c r="AC3356" s="805">
        <v>102.3831158292864</v>
      </c>
      <c r="AD3356" s="805">
        <v>111.6426612704133</v>
      </c>
      <c r="AE3356" s="805">
        <v>112.69739252573171</v>
      </c>
      <c r="AF3356" s="805">
        <v>111.19447960181061</v>
      </c>
      <c r="AG3356" s="805">
        <v>114.97514309868782</v>
      </c>
      <c r="AH3356" s="808">
        <v>116.10565881142573</v>
      </c>
      <c r="AI3356" s="808">
        <v>123.00613377914145</v>
      </c>
      <c r="AK3356" s="199"/>
      <c r="AM3356" s="11"/>
      <c r="AN3356" s="15"/>
      <c r="AO3356" s="11"/>
      <c r="AP3356" s="11"/>
    </row>
    <row r="3357" spans="3:42" outlineLevel="2" x14ac:dyDescent="0.2">
      <c r="C3357" s="252">
        <v>24</v>
      </c>
      <c r="D3357" s="119" t="s">
        <v>441</v>
      </c>
      <c r="F3357" s="767" t="s">
        <v>55</v>
      </c>
      <c r="H3357" s="797" t="s">
        <v>623</v>
      </c>
      <c r="K3357" s="164"/>
      <c r="Q3357" s="135" t="s">
        <v>536</v>
      </c>
      <c r="R3357" s="809">
        <v>0</v>
      </c>
      <c r="S3357" s="810">
        <v>0</v>
      </c>
      <c r="T3357" s="810">
        <v>0</v>
      </c>
      <c r="U3357" s="810">
        <v>61.28735736207755</v>
      </c>
      <c r="V3357" s="810">
        <v>78.788744269571907</v>
      </c>
      <c r="W3357" s="811">
        <v>80.806923308814817</v>
      </c>
      <c r="X3357" s="810">
        <v>98.344007482488578</v>
      </c>
      <c r="Y3357" s="810">
        <v>109.26244751219178</v>
      </c>
      <c r="Z3357" s="810">
        <v>99.308683045262754</v>
      </c>
      <c r="AA3357" s="810">
        <v>97.846028539891023</v>
      </c>
      <c r="AB3357" s="810">
        <v>104.07541228460973</v>
      </c>
      <c r="AC3357" s="810">
        <v>102.3831158292864</v>
      </c>
      <c r="AD3357" s="810">
        <v>111.6426612704133</v>
      </c>
      <c r="AE3357" s="810">
        <v>112.69739252573173</v>
      </c>
      <c r="AF3357" s="810">
        <v>111.19447960181061</v>
      </c>
      <c r="AG3357" s="810">
        <v>114.97514309868782</v>
      </c>
      <c r="AH3357" s="812">
        <v>116.10565881142571</v>
      </c>
      <c r="AI3357" s="812">
        <v>123.00613377914145</v>
      </c>
      <c r="AK3357" s="199"/>
      <c r="AM3357" s="11"/>
      <c r="AN3357" s="15"/>
      <c r="AO3357" s="11"/>
      <c r="AP3357" s="11"/>
    </row>
    <row r="3358" spans="3:42" outlineLevel="2" x14ac:dyDescent="0.2">
      <c r="C3358" s="252">
        <v>24</v>
      </c>
      <c r="D3358" s="119" t="s">
        <v>441</v>
      </c>
      <c r="F3358" s="783" t="s">
        <v>57</v>
      </c>
      <c r="G3358" s="83"/>
      <c r="H3358" s="798" t="s">
        <v>623</v>
      </c>
      <c r="I3358" s="799"/>
      <c r="J3358" s="83"/>
      <c r="K3358" s="736"/>
      <c r="L3358" s="83"/>
      <c r="M3358" s="83"/>
      <c r="N3358" s="83"/>
      <c r="O3358" s="83"/>
      <c r="P3358" s="83"/>
      <c r="Q3358" s="143" t="s">
        <v>536</v>
      </c>
      <c r="R3358" s="813">
        <v>0</v>
      </c>
      <c r="S3358" s="814">
        <v>0</v>
      </c>
      <c r="T3358" s="814">
        <v>0</v>
      </c>
      <c r="U3358" s="814">
        <v>79.664440567738808</v>
      </c>
      <c r="V3358" s="814">
        <v>51.970542210779328</v>
      </c>
      <c r="W3358" s="815">
        <v>54.341002778501391</v>
      </c>
      <c r="X3358" s="814">
        <v>55.020502908155116</v>
      </c>
      <c r="Y3358" s="814">
        <v>55.595393042136607</v>
      </c>
      <c r="Z3358" s="814">
        <v>56.31009990753428</v>
      </c>
      <c r="AA3358" s="814">
        <v>57.129428039866376</v>
      </c>
      <c r="AB3358" s="814">
        <v>58.113121510265131</v>
      </c>
      <c r="AC3358" s="814">
        <v>59.11252535808265</v>
      </c>
      <c r="AD3358" s="814">
        <v>60.127854879991034</v>
      </c>
      <c r="AE3358" s="814">
        <v>61.159327209326875</v>
      </c>
      <c r="AF3358" s="814">
        <v>62.207161291162478</v>
      </c>
      <c r="AG3358" s="814">
        <v>63.271577855338201</v>
      </c>
      <c r="AH3358" s="816">
        <v>64.35279938737682</v>
      </c>
      <c r="AI3358" s="816">
        <v>65.451050097198063</v>
      </c>
      <c r="AK3358" s="199"/>
      <c r="AM3358" s="11"/>
      <c r="AN3358" s="15"/>
      <c r="AO3358" s="11"/>
      <c r="AP3358" s="11"/>
    </row>
    <row r="3359" spans="3:42" outlineLevel="2" x14ac:dyDescent="0.2">
      <c r="C3359" s="252">
        <v>24</v>
      </c>
      <c r="D3359" s="119" t="s">
        <v>441</v>
      </c>
      <c r="AK3359" s="199"/>
      <c r="AM3359" s="11"/>
      <c r="AN3359" s="15"/>
      <c r="AO3359" s="11"/>
      <c r="AP3359" s="11"/>
    </row>
    <row r="3360" spans="3:42" outlineLevel="1" x14ac:dyDescent="0.2">
      <c r="C3360" s="252">
        <v>24</v>
      </c>
      <c r="D3360" s="119" t="s">
        <v>441</v>
      </c>
      <c r="F3360" s="121" t="s">
        <v>624</v>
      </c>
      <c r="G3360" s="756"/>
      <c r="H3360" s="757"/>
      <c r="I3360" s="788"/>
      <c r="J3360" s="756"/>
      <c r="K3360" s="758"/>
      <c r="L3360" s="759"/>
      <c r="M3360" s="759"/>
      <c r="N3360" s="759"/>
      <c r="O3360" s="759"/>
      <c r="P3360" s="759"/>
      <c r="Q3360" s="758"/>
      <c r="R3360" s="760"/>
      <c r="S3360" s="760"/>
      <c r="T3360" s="760"/>
      <c r="U3360" s="760"/>
      <c r="V3360" s="760"/>
      <c r="W3360" s="760"/>
      <c r="X3360" s="760"/>
      <c r="Y3360" s="760"/>
      <c r="Z3360" s="760"/>
      <c r="AA3360" s="760"/>
      <c r="AB3360" s="760"/>
      <c r="AC3360" s="760"/>
      <c r="AD3360" s="760"/>
      <c r="AE3360" s="760"/>
      <c r="AF3360" s="760"/>
      <c r="AG3360" s="760"/>
      <c r="AH3360" s="759"/>
      <c r="AI3360" s="759"/>
      <c r="AK3360" s="199"/>
      <c r="AM3360" s="11"/>
      <c r="AN3360" s="15"/>
      <c r="AO3360" s="11"/>
      <c r="AP3360" s="11"/>
    </row>
    <row r="3361" spans="3:42" outlineLevel="2" x14ac:dyDescent="0.2">
      <c r="C3361" s="252">
        <v>24</v>
      </c>
      <c r="D3361" s="119" t="s">
        <v>441</v>
      </c>
      <c r="F3361" s="789" t="s">
        <v>625</v>
      </c>
      <c r="G3361" s="790"/>
      <c r="H3361" s="803"/>
      <c r="I3361" s="791"/>
      <c r="J3361" s="790"/>
      <c r="K3361" s="792"/>
      <c r="L3361" s="789"/>
      <c r="M3361" s="789"/>
      <c r="N3361" s="789"/>
      <c r="O3361" s="789"/>
      <c r="P3361" s="789"/>
      <c r="Q3361" s="792"/>
      <c r="R3361" s="793"/>
      <c r="S3361" s="793"/>
      <c r="T3361" s="793"/>
      <c r="U3361" s="793"/>
      <c r="V3361" s="793"/>
      <c r="W3361" s="793"/>
      <c r="X3361" s="793"/>
      <c r="Y3361" s="793"/>
      <c r="Z3361" s="793"/>
      <c r="AA3361" s="793"/>
      <c r="AB3361" s="793"/>
      <c r="AC3361" s="793"/>
      <c r="AD3361" s="793"/>
      <c r="AE3361" s="793"/>
      <c r="AF3361" s="793"/>
      <c r="AG3361" s="793"/>
      <c r="AH3361" s="789"/>
      <c r="AI3361" s="789"/>
      <c r="AK3361" s="199"/>
      <c r="AM3361" s="11"/>
      <c r="AN3361" s="15"/>
      <c r="AO3361" s="11"/>
      <c r="AP3361" s="11"/>
    </row>
    <row r="3362" spans="3:42" outlineLevel="2" x14ac:dyDescent="0.2">
      <c r="C3362" s="252">
        <v>24</v>
      </c>
      <c r="D3362" s="119" t="s">
        <v>441</v>
      </c>
      <c r="F3362" s="794" t="s">
        <v>610</v>
      </c>
      <c r="H3362" s="795"/>
      <c r="AK3362" s="199"/>
      <c r="AM3362" s="11"/>
      <c r="AN3362" s="15"/>
      <c r="AO3362" s="11"/>
      <c r="AP3362" s="11"/>
    </row>
    <row r="3363" spans="3:42" outlineLevel="2" x14ac:dyDescent="0.2">
      <c r="C3363" s="252">
        <v>24</v>
      </c>
      <c r="D3363" s="119" t="s">
        <v>441</v>
      </c>
      <c r="F3363" s="761" t="s">
        <v>62</v>
      </c>
      <c r="G3363" s="75"/>
      <c r="H3363" s="796" t="s">
        <v>11</v>
      </c>
      <c r="I3363" s="796" t="s">
        <v>611</v>
      </c>
      <c r="J3363" s="75"/>
      <c r="K3363" s="741"/>
      <c r="L3363" s="75"/>
      <c r="M3363" s="75"/>
      <c r="N3363" s="75"/>
      <c r="O3363" s="75"/>
      <c r="P3363" s="75"/>
      <c r="Q3363" s="128" t="s">
        <v>110</v>
      </c>
      <c r="R3363" s="299">
        <v>0</v>
      </c>
      <c r="S3363" s="300">
        <v>0</v>
      </c>
      <c r="T3363" s="300">
        <v>0</v>
      </c>
      <c r="U3363" s="300">
        <v>0</v>
      </c>
      <c r="V3363" s="300">
        <v>0</v>
      </c>
      <c r="W3363" s="301">
        <v>0</v>
      </c>
      <c r="X3363" s="300">
        <v>0</v>
      </c>
      <c r="Y3363" s="300">
        <v>0</v>
      </c>
      <c r="Z3363" s="300">
        <v>0</v>
      </c>
      <c r="AA3363" s="300">
        <v>0</v>
      </c>
      <c r="AB3363" s="302">
        <v>0</v>
      </c>
      <c r="AC3363" s="302">
        <v>0</v>
      </c>
      <c r="AD3363" s="302">
        <v>0</v>
      </c>
      <c r="AE3363" s="302">
        <v>0</v>
      </c>
      <c r="AF3363" s="302">
        <v>0</v>
      </c>
      <c r="AG3363" s="302">
        <v>0</v>
      </c>
      <c r="AH3363" s="348">
        <v>0</v>
      </c>
      <c r="AI3363" s="348">
        <v>0</v>
      </c>
      <c r="AK3363" s="199"/>
      <c r="AM3363" s="11"/>
      <c r="AN3363" s="15"/>
      <c r="AO3363" s="11"/>
      <c r="AP3363" s="11"/>
    </row>
    <row r="3364" spans="3:42" outlineLevel="2" x14ac:dyDescent="0.2">
      <c r="C3364" s="252">
        <v>24</v>
      </c>
      <c r="D3364" s="119" t="s">
        <v>441</v>
      </c>
      <c r="F3364" s="767" t="s">
        <v>188</v>
      </c>
      <c r="H3364" s="797" t="s">
        <v>11</v>
      </c>
      <c r="I3364" s="797" t="s">
        <v>612</v>
      </c>
      <c r="K3364" s="164"/>
      <c r="Q3364" s="135" t="s">
        <v>110</v>
      </c>
      <c r="R3364" s="314">
        <v>0</v>
      </c>
      <c r="S3364" s="315">
        <v>0</v>
      </c>
      <c r="T3364" s="315">
        <v>0</v>
      </c>
      <c r="U3364" s="315">
        <v>0</v>
      </c>
      <c r="V3364" s="315">
        <v>0</v>
      </c>
      <c r="W3364" s="316">
        <v>0</v>
      </c>
      <c r="X3364" s="315">
        <v>0</v>
      </c>
      <c r="Y3364" s="315">
        <v>0</v>
      </c>
      <c r="Z3364" s="315">
        <v>0</v>
      </c>
      <c r="AA3364" s="315">
        <v>0</v>
      </c>
      <c r="AB3364" s="5">
        <v>0</v>
      </c>
      <c r="AC3364" s="5">
        <v>0</v>
      </c>
      <c r="AD3364" s="5">
        <v>0</v>
      </c>
      <c r="AE3364" s="5">
        <v>0</v>
      </c>
      <c r="AF3364" s="5">
        <v>0</v>
      </c>
      <c r="AG3364" s="5">
        <v>0</v>
      </c>
      <c r="AH3364" s="350">
        <v>0</v>
      </c>
      <c r="AI3364" s="350">
        <v>0</v>
      </c>
      <c r="AK3364" s="199"/>
      <c r="AM3364" s="11"/>
      <c r="AN3364" s="15"/>
      <c r="AO3364" s="11"/>
      <c r="AP3364" s="11"/>
    </row>
    <row r="3365" spans="3:42" outlineLevel="2" x14ac:dyDescent="0.2">
      <c r="C3365" s="252">
        <v>24</v>
      </c>
      <c r="D3365" s="119" t="s">
        <v>441</v>
      </c>
      <c r="F3365" s="767" t="s">
        <v>613</v>
      </c>
      <c r="H3365" s="797" t="s">
        <v>11</v>
      </c>
      <c r="I3365" s="234" t="s">
        <v>614</v>
      </c>
      <c r="K3365" s="164"/>
      <c r="Q3365" s="135" t="s">
        <v>110</v>
      </c>
      <c r="R3365" s="314">
        <v>0</v>
      </c>
      <c r="S3365" s="315">
        <v>0</v>
      </c>
      <c r="T3365" s="315">
        <v>0</v>
      </c>
      <c r="U3365" s="315">
        <v>0</v>
      </c>
      <c r="V3365" s="315">
        <v>0</v>
      </c>
      <c r="W3365" s="316">
        <v>143.55120274750456</v>
      </c>
      <c r="X3365" s="315">
        <v>592.45739457851357</v>
      </c>
      <c r="Y3365" s="315">
        <v>706.79368554971506</v>
      </c>
      <c r="Z3365" s="315">
        <v>793.84052090461762</v>
      </c>
      <c r="AA3365" s="315">
        <v>864.29513227608572</v>
      </c>
      <c r="AB3365" s="5">
        <v>931.07678623188519</v>
      </c>
      <c r="AC3365" s="5">
        <v>1548.4799974392752</v>
      </c>
      <c r="AD3365" s="5">
        <v>1572.7736540767526</v>
      </c>
      <c r="AE3365" s="5">
        <v>1596.3596412227319</v>
      </c>
      <c r="AF3365" s="5">
        <v>1621.104849476133</v>
      </c>
      <c r="AG3365" s="5">
        <v>1653.2241574679695</v>
      </c>
      <c r="AH3365" s="350">
        <v>1694.5844768111886</v>
      </c>
      <c r="AI3365" s="350">
        <v>1775.510592401612</v>
      </c>
      <c r="AK3365" s="199"/>
      <c r="AM3365" s="11"/>
      <c r="AN3365" s="15"/>
      <c r="AO3365" s="11"/>
      <c r="AP3365" s="11"/>
    </row>
    <row r="3366" spans="3:42" outlineLevel="2" x14ac:dyDescent="0.2">
      <c r="C3366" s="252">
        <v>24</v>
      </c>
      <c r="D3366" s="119" t="s">
        <v>441</v>
      </c>
      <c r="F3366" s="783" t="s">
        <v>57</v>
      </c>
      <c r="G3366" s="83"/>
      <c r="H3366" s="798" t="s">
        <v>11</v>
      </c>
      <c r="I3366" s="799"/>
      <c r="J3366" s="83"/>
      <c r="K3366" s="736"/>
      <c r="L3366" s="83"/>
      <c r="M3366" s="83"/>
      <c r="N3366" s="83"/>
      <c r="O3366" s="83"/>
      <c r="P3366" s="83"/>
      <c r="Q3366" s="143" t="s">
        <v>110</v>
      </c>
      <c r="R3366" s="304">
        <v>0</v>
      </c>
      <c r="S3366" s="305">
        <v>0</v>
      </c>
      <c r="T3366" s="305">
        <v>0</v>
      </c>
      <c r="U3366" s="305">
        <v>0</v>
      </c>
      <c r="V3366" s="305">
        <v>0</v>
      </c>
      <c r="W3366" s="306">
        <v>0</v>
      </c>
      <c r="X3366" s="305">
        <v>0</v>
      </c>
      <c r="Y3366" s="305">
        <v>0</v>
      </c>
      <c r="Z3366" s="305">
        <v>0</v>
      </c>
      <c r="AA3366" s="305">
        <v>0</v>
      </c>
      <c r="AB3366" s="307">
        <v>0</v>
      </c>
      <c r="AC3366" s="307">
        <v>0</v>
      </c>
      <c r="AD3366" s="307">
        <v>0</v>
      </c>
      <c r="AE3366" s="307">
        <v>0</v>
      </c>
      <c r="AF3366" s="307">
        <v>0</v>
      </c>
      <c r="AG3366" s="307">
        <v>0</v>
      </c>
      <c r="AH3366" s="362">
        <v>0</v>
      </c>
      <c r="AI3366" s="362">
        <v>0</v>
      </c>
      <c r="AK3366" s="199"/>
      <c r="AM3366" s="11"/>
      <c r="AN3366" s="15"/>
      <c r="AO3366" s="11"/>
      <c r="AP3366" s="11"/>
    </row>
    <row r="3367" spans="3:42" outlineLevel="2" x14ac:dyDescent="0.2">
      <c r="C3367" s="252">
        <v>24</v>
      </c>
      <c r="D3367" s="119" t="s">
        <v>441</v>
      </c>
      <c r="F3367" s="12"/>
      <c r="H3367" s="234"/>
      <c r="K3367" s="164"/>
      <c r="Q3367" s="16"/>
      <c r="R3367" s="800">
        <v>0</v>
      </c>
      <c r="S3367" s="800">
        <v>0</v>
      </c>
      <c r="T3367" s="800">
        <v>0</v>
      </c>
      <c r="U3367" s="800">
        <v>0</v>
      </c>
      <c r="V3367" s="800">
        <v>0</v>
      </c>
      <c r="W3367" s="800">
        <v>143.55120274750456</v>
      </c>
      <c r="X3367" s="800">
        <v>592.45739457851357</v>
      </c>
      <c r="Y3367" s="800">
        <v>706.79368554971506</v>
      </c>
      <c r="Z3367" s="800">
        <v>793.84052090461762</v>
      </c>
      <c r="AA3367" s="800">
        <v>864.29513227608572</v>
      </c>
      <c r="AB3367" s="800">
        <v>931.07678623188519</v>
      </c>
      <c r="AC3367" s="800">
        <v>1548.4799974392752</v>
      </c>
      <c r="AD3367" s="800">
        <v>1572.7736540767526</v>
      </c>
      <c r="AE3367" s="800">
        <v>1596.3596412227319</v>
      </c>
      <c r="AF3367" s="800">
        <v>1621.104849476133</v>
      </c>
      <c r="AG3367" s="800">
        <v>1653.2241574679695</v>
      </c>
      <c r="AH3367" s="800">
        <v>1694.5844768111886</v>
      </c>
      <c r="AI3367" s="800">
        <v>1775.510592401612</v>
      </c>
      <c r="AK3367" s="199"/>
      <c r="AM3367" s="11"/>
      <c r="AN3367" s="15"/>
      <c r="AO3367" s="11"/>
      <c r="AP3367" s="11"/>
    </row>
    <row r="3368" spans="3:42" outlineLevel="2" x14ac:dyDescent="0.2">
      <c r="C3368" s="252">
        <v>24</v>
      </c>
      <c r="D3368" s="119" t="s">
        <v>441</v>
      </c>
      <c r="F3368" s="794" t="s">
        <v>615</v>
      </c>
      <c r="AK3368" s="199"/>
      <c r="AM3368" s="11"/>
      <c r="AN3368" s="15"/>
      <c r="AO3368" s="11"/>
      <c r="AP3368" s="11"/>
    </row>
    <row r="3369" spans="3:42" outlineLevel="2" x14ac:dyDescent="0.2">
      <c r="C3369" s="252">
        <v>24</v>
      </c>
      <c r="D3369" s="119" t="s">
        <v>441</v>
      </c>
      <c r="F3369" s="761" t="s">
        <v>48</v>
      </c>
      <c r="G3369" s="75"/>
      <c r="H3369" s="796" t="s">
        <v>11</v>
      </c>
      <c r="I3369" s="801"/>
      <c r="J3369" s="75"/>
      <c r="K3369" s="741"/>
      <c r="L3369" s="75"/>
      <c r="M3369" s="75"/>
      <c r="N3369" s="75"/>
      <c r="O3369" s="75"/>
      <c r="P3369" s="75"/>
      <c r="Q3369" s="128" t="s">
        <v>110</v>
      </c>
      <c r="R3369" s="299">
        <v>0</v>
      </c>
      <c r="S3369" s="300">
        <v>0</v>
      </c>
      <c r="T3369" s="300">
        <v>0</v>
      </c>
      <c r="U3369" s="300">
        <v>0</v>
      </c>
      <c r="V3369" s="300">
        <v>0</v>
      </c>
      <c r="W3369" s="301">
        <v>1.6899651786924301</v>
      </c>
      <c r="X3369" s="300">
        <v>6.9747403541969577</v>
      </c>
      <c r="Y3369" s="300">
        <v>8.3207712247431491</v>
      </c>
      <c r="Z3369" s="300">
        <v>9.3455353357336133</v>
      </c>
      <c r="AA3369" s="300">
        <v>10.174966490730736</v>
      </c>
      <c r="AB3369" s="302">
        <v>10.961157533374232</v>
      </c>
      <c r="AC3369" s="302">
        <v>18.229574016018539</v>
      </c>
      <c r="AD3369" s="302">
        <v>18.51557255169546</v>
      </c>
      <c r="AE3369" s="302">
        <v>18.793240005669372</v>
      </c>
      <c r="AF3369" s="302">
        <v>19.084554459936232</v>
      </c>
      <c r="AG3369" s="302">
        <v>19.462680947426385</v>
      </c>
      <c r="AH3369" s="348">
        <v>19.949597797524699</v>
      </c>
      <c r="AI3369" s="348">
        <v>20.902305366511136</v>
      </c>
      <c r="AK3369" s="199"/>
      <c r="AM3369" s="11"/>
      <c r="AN3369" s="15"/>
      <c r="AO3369" s="11"/>
      <c r="AP3369" s="11"/>
    </row>
    <row r="3370" spans="3:42" outlineLevel="2" x14ac:dyDescent="0.2">
      <c r="C3370" s="252">
        <v>24</v>
      </c>
      <c r="D3370" s="119" t="s">
        <v>441</v>
      </c>
      <c r="F3370" s="767" t="s">
        <v>55</v>
      </c>
      <c r="H3370" s="797" t="s">
        <v>11</v>
      </c>
      <c r="K3370" s="164"/>
      <c r="Q3370" s="135" t="s">
        <v>110</v>
      </c>
      <c r="R3370" s="314">
        <v>0</v>
      </c>
      <c r="S3370" s="315">
        <v>0</v>
      </c>
      <c r="T3370" s="315">
        <v>0</v>
      </c>
      <c r="U3370" s="315">
        <v>0</v>
      </c>
      <c r="V3370" s="315">
        <v>0</v>
      </c>
      <c r="W3370" s="316">
        <v>141.86123756881213</v>
      </c>
      <c r="X3370" s="315">
        <v>585.48265422431655</v>
      </c>
      <c r="Y3370" s="315">
        <v>698.47291432497184</v>
      </c>
      <c r="Z3370" s="315">
        <v>784.49498556888398</v>
      </c>
      <c r="AA3370" s="315">
        <v>854.12016578535497</v>
      </c>
      <c r="AB3370" s="5">
        <v>920.11562869851093</v>
      </c>
      <c r="AC3370" s="5">
        <v>1530.2504234232565</v>
      </c>
      <c r="AD3370" s="5">
        <v>1554.2580815250569</v>
      </c>
      <c r="AE3370" s="5">
        <v>1577.5664012170623</v>
      </c>
      <c r="AF3370" s="5">
        <v>1602.0202950161968</v>
      </c>
      <c r="AG3370" s="5">
        <v>1633.7614765205431</v>
      </c>
      <c r="AH3370" s="350">
        <v>1674.6348790136637</v>
      </c>
      <c r="AI3370" s="350">
        <v>1754.6082870351008</v>
      </c>
      <c r="AK3370" s="199"/>
      <c r="AM3370" s="11"/>
      <c r="AN3370" s="15"/>
      <c r="AO3370" s="11"/>
      <c r="AP3370" s="11"/>
    </row>
    <row r="3371" spans="3:42" outlineLevel="2" x14ac:dyDescent="0.2">
      <c r="C3371" s="252">
        <v>24</v>
      </c>
      <c r="D3371" s="119" t="s">
        <v>441</v>
      </c>
      <c r="F3371" s="783" t="s">
        <v>57</v>
      </c>
      <c r="G3371" s="83"/>
      <c r="H3371" s="798" t="s">
        <v>11</v>
      </c>
      <c r="I3371" s="799"/>
      <c r="J3371" s="83"/>
      <c r="K3371" s="736"/>
      <c r="L3371" s="83"/>
      <c r="M3371" s="83"/>
      <c r="N3371" s="83"/>
      <c r="O3371" s="83"/>
      <c r="P3371" s="83"/>
      <c r="Q3371" s="143" t="s">
        <v>110</v>
      </c>
      <c r="R3371" s="304">
        <v>0</v>
      </c>
      <c r="S3371" s="305">
        <v>0</v>
      </c>
      <c r="T3371" s="305">
        <v>0</v>
      </c>
      <c r="U3371" s="305">
        <v>0</v>
      </c>
      <c r="V3371" s="305">
        <v>0</v>
      </c>
      <c r="W3371" s="306">
        <v>0</v>
      </c>
      <c r="X3371" s="305">
        <v>0</v>
      </c>
      <c r="Y3371" s="305">
        <v>0</v>
      </c>
      <c r="Z3371" s="305">
        <v>0</v>
      </c>
      <c r="AA3371" s="305">
        <v>0</v>
      </c>
      <c r="AB3371" s="307">
        <v>0</v>
      </c>
      <c r="AC3371" s="307">
        <v>0</v>
      </c>
      <c r="AD3371" s="307">
        <v>0</v>
      </c>
      <c r="AE3371" s="307">
        <v>0</v>
      </c>
      <c r="AF3371" s="307">
        <v>0</v>
      </c>
      <c r="AG3371" s="307">
        <v>0</v>
      </c>
      <c r="AH3371" s="362">
        <v>0</v>
      </c>
      <c r="AI3371" s="362">
        <v>0</v>
      </c>
      <c r="AK3371" s="199"/>
      <c r="AM3371" s="11"/>
      <c r="AN3371" s="15"/>
      <c r="AO3371" s="11"/>
      <c r="AP3371" s="11"/>
    </row>
    <row r="3372" spans="3:42" outlineLevel="2" x14ac:dyDescent="0.2">
      <c r="C3372" s="252">
        <v>24</v>
      </c>
      <c r="D3372" s="119" t="s">
        <v>441</v>
      </c>
      <c r="F3372" s="12"/>
      <c r="H3372" s="164"/>
      <c r="K3372" s="164"/>
      <c r="Q3372" s="16"/>
      <c r="R3372" s="800">
        <v>0</v>
      </c>
      <c r="S3372" s="800">
        <v>0</v>
      </c>
      <c r="T3372" s="800">
        <v>0</v>
      </c>
      <c r="U3372" s="800">
        <v>0</v>
      </c>
      <c r="V3372" s="800">
        <v>0</v>
      </c>
      <c r="W3372" s="800">
        <v>143.55120274750456</v>
      </c>
      <c r="X3372" s="800">
        <v>592.45739457851346</v>
      </c>
      <c r="Y3372" s="800">
        <v>706.79368554971495</v>
      </c>
      <c r="Z3372" s="800">
        <v>793.84052090461762</v>
      </c>
      <c r="AA3372" s="800">
        <v>864.29513227608572</v>
      </c>
      <c r="AB3372" s="800">
        <v>931.07678623188519</v>
      </c>
      <c r="AC3372" s="800">
        <v>1548.4799974392749</v>
      </c>
      <c r="AD3372" s="800">
        <v>1572.7736540767523</v>
      </c>
      <c r="AE3372" s="800">
        <v>1596.3596412227316</v>
      </c>
      <c r="AF3372" s="800">
        <v>1621.104849476133</v>
      </c>
      <c r="AG3372" s="800">
        <v>1653.2241574679695</v>
      </c>
      <c r="AH3372" s="800">
        <v>1694.5844768111886</v>
      </c>
      <c r="AI3372" s="800">
        <v>1775.510592401612</v>
      </c>
      <c r="AK3372" s="199"/>
      <c r="AM3372" s="11"/>
      <c r="AN3372" s="15"/>
      <c r="AO3372" s="11"/>
      <c r="AP3372" s="11"/>
    </row>
    <row r="3373" spans="3:42" outlineLevel="2" x14ac:dyDescent="0.2">
      <c r="C3373" s="252">
        <v>24</v>
      </c>
      <c r="D3373" s="119" t="s">
        <v>441</v>
      </c>
      <c r="F3373" s="794" t="s">
        <v>69</v>
      </c>
      <c r="AK3373" s="199"/>
      <c r="AM3373" s="11"/>
      <c r="AN3373" s="15"/>
      <c r="AO3373" s="11"/>
      <c r="AP3373" s="11"/>
    </row>
    <row r="3374" spans="3:42" outlineLevel="2" x14ac:dyDescent="0.2">
      <c r="C3374" s="252">
        <v>24</v>
      </c>
      <c r="D3374" s="119" t="s">
        <v>441</v>
      </c>
      <c r="F3374" s="761" t="s">
        <v>9</v>
      </c>
      <c r="G3374" s="75"/>
      <c r="H3374" s="796" t="s">
        <v>11</v>
      </c>
      <c r="I3374" s="801"/>
      <c r="J3374" s="75"/>
      <c r="K3374" s="741"/>
      <c r="L3374" s="75"/>
      <c r="M3374" s="75"/>
      <c r="N3374" s="75"/>
      <c r="O3374" s="75"/>
      <c r="P3374" s="75"/>
      <c r="Q3374" s="128" t="s">
        <v>110</v>
      </c>
      <c r="R3374" s="299">
        <v>0</v>
      </c>
      <c r="S3374" s="300">
        <v>0</v>
      </c>
      <c r="T3374" s="300">
        <v>0</v>
      </c>
      <c r="U3374" s="300">
        <v>0</v>
      </c>
      <c r="V3374" s="300">
        <v>0</v>
      </c>
      <c r="W3374" s="301">
        <v>-55.732073118782836</v>
      </c>
      <c r="X3374" s="300">
        <v>-304.22922850485867</v>
      </c>
      <c r="Y3374" s="300">
        <v>-451.97564681398859</v>
      </c>
      <c r="Z3374" s="300">
        <v>-507.04700410933185</v>
      </c>
      <c r="AA3374" s="300">
        <v>-517.51984004941062</v>
      </c>
      <c r="AB3374" s="302">
        <v>-528.80291998811333</v>
      </c>
      <c r="AC3374" s="302">
        <v>-737.64868292402673</v>
      </c>
      <c r="AD3374" s="302">
        <v>-734.36817039699156</v>
      </c>
      <c r="AE3374" s="302">
        <v>-731.1236721959026</v>
      </c>
      <c r="AF3374" s="302">
        <v>-724.72430339424443</v>
      </c>
      <c r="AG3374" s="302">
        <v>-717.25876667238902</v>
      </c>
      <c r="AH3374" s="348">
        <v>-709.34862470619601</v>
      </c>
      <c r="AI3374" s="348">
        <v>-700.46055990420564</v>
      </c>
      <c r="AK3374" s="199"/>
      <c r="AM3374" s="11"/>
      <c r="AN3374" s="15"/>
      <c r="AO3374" s="11"/>
      <c r="AP3374" s="11"/>
    </row>
    <row r="3375" spans="3:42" outlineLevel="2" x14ac:dyDescent="0.2">
      <c r="C3375" s="252">
        <v>24</v>
      </c>
      <c r="D3375" s="119" t="s">
        <v>441</v>
      </c>
      <c r="F3375" s="767" t="s">
        <v>14</v>
      </c>
      <c r="H3375" s="797" t="s">
        <v>11</v>
      </c>
      <c r="K3375" s="164"/>
      <c r="Q3375" s="135" t="s">
        <v>110</v>
      </c>
      <c r="R3375" s="314">
        <v>0</v>
      </c>
      <c r="S3375" s="315">
        <v>0</v>
      </c>
      <c r="T3375" s="315">
        <v>0</v>
      </c>
      <c r="U3375" s="315">
        <v>0</v>
      </c>
      <c r="V3375" s="315">
        <v>0</v>
      </c>
      <c r="W3375" s="316">
        <v>-11.579387675748807</v>
      </c>
      <c r="X3375" s="315">
        <v>-63.209351133297012</v>
      </c>
      <c r="Y3375" s="821">
        <v>-93.906451735646371</v>
      </c>
      <c r="Z3375" s="315">
        <v>-105.34856325719932</v>
      </c>
      <c r="AA3375" s="315">
        <v>-107.52449213671946</v>
      </c>
      <c r="AB3375" s="5">
        <v>-109.86876446458072</v>
      </c>
      <c r="AC3375" s="5">
        <v>-153.26040446904082</v>
      </c>
      <c r="AD3375" s="5">
        <v>-152.5788162165326</v>
      </c>
      <c r="AE3375" s="5">
        <v>-151.90471061842206</v>
      </c>
      <c r="AF3375" s="5">
        <v>-150.57512124397766</v>
      </c>
      <c r="AG3375" s="5">
        <v>-149.02401540720646</v>
      </c>
      <c r="AH3375" s="350">
        <v>-147.38053445860544</v>
      </c>
      <c r="AI3375" s="350">
        <v>-145.53387162569641</v>
      </c>
      <c r="AK3375" s="199"/>
      <c r="AM3375" s="11"/>
      <c r="AN3375" s="15"/>
      <c r="AO3375" s="11"/>
      <c r="AP3375" s="11"/>
    </row>
    <row r="3376" spans="3:42" outlineLevel="2" x14ac:dyDescent="0.2">
      <c r="C3376" s="252">
        <v>24</v>
      </c>
      <c r="D3376" s="119" t="s">
        <v>441</v>
      </c>
      <c r="F3376" s="783" t="s">
        <v>16</v>
      </c>
      <c r="G3376" s="83"/>
      <c r="H3376" s="798" t="s">
        <v>11</v>
      </c>
      <c r="I3376" s="799"/>
      <c r="J3376" s="83"/>
      <c r="K3376" s="736"/>
      <c r="L3376" s="83"/>
      <c r="M3376" s="83"/>
      <c r="N3376" s="83"/>
      <c r="O3376" s="83"/>
      <c r="P3376" s="83"/>
      <c r="Q3376" s="143" t="s">
        <v>110</v>
      </c>
      <c r="R3376" s="304">
        <v>0</v>
      </c>
      <c r="S3376" s="305">
        <v>0</v>
      </c>
      <c r="T3376" s="305">
        <v>0</v>
      </c>
      <c r="U3376" s="305">
        <v>0</v>
      </c>
      <c r="V3376" s="305">
        <v>0</v>
      </c>
      <c r="W3376" s="306">
        <v>0</v>
      </c>
      <c r="X3376" s="305">
        <v>0</v>
      </c>
      <c r="Y3376" s="305">
        <v>0</v>
      </c>
      <c r="Z3376" s="305">
        <v>0</v>
      </c>
      <c r="AA3376" s="305">
        <v>0</v>
      </c>
      <c r="AB3376" s="307">
        <v>0</v>
      </c>
      <c r="AC3376" s="307">
        <v>0</v>
      </c>
      <c r="AD3376" s="307">
        <v>0</v>
      </c>
      <c r="AE3376" s="307">
        <v>0</v>
      </c>
      <c r="AF3376" s="307">
        <v>0</v>
      </c>
      <c r="AG3376" s="307">
        <v>0</v>
      </c>
      <c r="AH3376" s="362">
        <v>0</v>
      </c>
      <c r="AI3376" s="362">
        <v>0</v>
      </c>
      <c r="AK3376" s="199"/>
      <c r="AM3376" s="11"/>
      <c r="AN3376" s="15"/>
      <c r="AO3376" s="11"/>
      <c r="AP3376" s="11"/>
    </row>
    <row r="3377" spans="3:42" outlineLevel="2" x14ac:dyDescent="0.2">
      <c r="C3377" s="252">
        <v>24</v>
      </c>
      <c r="D3377" s="119" t="s">
        <v>441</v>
      </c>
      <c r="F3377" s="12"/>
      <c r="H3377" s="797"/>
      <c r="K3377" s="164"/>
      <c r="Q3377" s="16"/>
      <c r="R3377" s="800">
        <v>0</v>
      </c>
      <c r="S3377" s="800">
        <v>0</v>
      </c>
      <c r="T3377" s="800">
        <v>0</v>
      </c>
      <c r="U3377" s="800">
        <v>0</v>
      </c>
      <c r="V3377" s="800">
        <v>0</v>
      </c>
      <c r="W3377" s="800">
        <v>-67.311460794531641</v>
      </c>
      <c r="X3377" s="800">
        <v>-367.43857963815566</v>
      </c>
      <c r="Y3377" s="800">
        <v>-545.88209854963497</v>
      </c>
      <c r="Z3377" s="800">
        <v>-612.39556736653117</v>
      </c>
      <c r="AA3377" s="800">
        <v>-625.04433218613008</v>
      </c>
      <c r="AB3377" s="800">
        <v>-638.67168445269408</v>
      </c>
      <c r="AC3377" s="800">
        <v>-890.90908739306758</v>
      </c>
      <c r="AD3377" s="800">
        <v>-886.94698661352413</v>
      </c>
      <c r="AE3377" s="800">
        <v>-883.02838281432469</v>
      </c>
      <c r="AF3377" s="800">
        <v>-875.29942463822204</v>
      </c>
      <c r="AG3377" s="800">
        <v>-866.28278207959545</v>
      </c>
      <c r="AH3377" s="800">
        <v>-856.72915916480144</v>
      </c>
      <c r="AI3377" s="800">
        <v>-845.99443152990204</v>
      </c>
      <c r="AK3377" s="199"/>
      <c r="AM3377" s="11"/>
      <c r="AN3377" s="15"/>
      <c r="AO3377" s="11"/>
      <c r="AP3377" s="11"/>
    </row>
    <row r="3378" spans="3:42" outlineLevel="2" x14ac:dyDescent="0.2">
      <c r="C3378" s="252">
        <v>24</v>
      </c>
      <c r="D3378" s="119" t="s">
        <v>441</v>
      </c>
      <c r="F3378" s="794" t="s">
        <v>616</v>
      </c>
      <c r="AK3378" s="199"/>
      <c r="AM3378" s="11"/>
      <c r="AN3378" s="15"/>
      <c r="AO3378" s="11"/>
      <c r="AP3378" s="11"/>
    </row>
    <row r="3379" spans="3:42" outlineLevel="2" x14ac:dyDescent="0.2">
      <c r="C3379" s="252">
        <v>24</v>
      </c>
      <c r="D3379" s="119" t="s">
        <v>441</v>
      </c>
      <c r="F3379" s="761" t="s">
        <v>48</v>
      </c>
      <c r="G3379" s="75"/>
      <c r="H3379" s="796" t="s">
        <v>11</v>
      </c>
      <c r="I3379" s="228" t="s">
        <v>617</v>
      </c>
      <c r="J3379" s="75"/>
      <c r="K3379" s="741"/>
      <c r="L3379" s="75"/>
      <c r="M3379" s="75"/>
      <c r="N3379" s="75"/>
      <c r="O3379" s="75"/>
      <c r="P3379" s="75"/>
      <c r="Q3379" s="128" t="s">
        <v>110</v>
      </c>
      <c r="R3379" s="299">
        <v>0</v>
      </c>
      <c r="S3379" s="300">
        <v>0</v>
      </c>
      <c r="T3379" s="300">
        <v>0</v>
      </c>
      <c r="U3379" s="300">
        <v>0</v>
      </c>
      <c r="V3379" s="300">
        <v>0</v>
      </c>
      <c r="W3379" s="301">
        <v>2.4823934042487403</v>
      </c>
      <c r="X3379" s="300">
        <v>11.300433159355173</v>
      </c>
      <c r="Y3379" s="300">
        <v>14.747201101775087</v>
      </c>
      <c r="Z3379" s="300">
        <v>16.554999029711773</v>
      </c>
      <c r="AA3379" s="300">
        <v>17.53333853022928</v>
      </c>
      <c r="AB3379" s="302">
        <v>18.479958398041006</v>
      </c>
      <c r="AC3379" s="302">
        <v>28.71785489599959</v>
      </c>
      <c r="AD3379" s="302">
        <v>28.95720936166007</v>
      </c>
      <c r="AE3379" s="302">
        <v>29.188744816437939</v>
      </c>
      <c r="AF3379" s="302">
        <v>29.389069645155246</v>
      </c>
      <c r="AG3379" s="302">
        <v>29.661047165160973</v>
      </c>
      <c r="AH3379" s="348">
        <v>30.035493414196068</v>
      </c>
      <c r="AI3379" s="348">
        <v>30.861825755678236</v>
      </c>
      <c r="AK3379" s="199"/>
      <c r="AM3379" s="11"/>
      <c r="AN3379" s="15"/>
      <c r="AO3379" s="11"/>
      <c r="AP3379" s="11"/>
    </row>
    <row r="3380" spans="3:42" outlineLevel="2" x14ac:dyDescent="0.2">
      <c r="C3380" s="252">
        <v>24</v>
      </c>
      <c r="D3380" s="119" t="s">
        <v>441</v>
      </c>
      <c r="F3380" s="767" t="s">
        <v>55</v>
      </c>
      <c r="H3380" s="797" t="s">
        <v>11</v>
      </c>
      <c r="I3380" s="234" t="s">
        <v>617</v>
      </c>
      <c r="K3380" s="164"/>
      <c r="Q3380" s="135" t="s">
        <v>110</v>
      </c>
      <c r="R3380" s="314">
        <v>0</v>
      </c>
      <c r="S3380" s="315">
        <v>0</v>
      </c>
      <c r="T3380" s="315">
        <v>0</v>
      </c>
      <c r="U3380" s="315">
        <v>0</v>
      </c>
      <c r="V3380" s="315">
        <v>0</v>
      </c>
      <c r="W3380" s="316">
        <v>208.38027013778748</v>
      </c>
      <c r="X3380" s="315">
        <v>948.59554105731399</v>
      </c>
      <c r="Y3380" s="315">
        <v>1237.9285829975747</v>
      </c>
      <c r="Z3380" s="315">
        <v>1389.6810892414369</v>
      </c>
      <c r="AA3380" s="315">
        <v>1471.8061259319866</v>
      </c>
      <c r="AB3380" s="5">
        <v>1551.2685122865382</v>
      </c>
      <c r="AC3380" s="5">
        <v>2410.671229936343</v>
      </c>
      <c r="AD3380" s="5">
        <v>2430.7634313286162</v>
      </c>
      <c r="AE3380" s="5">
        <v>2450.1992792206183</v>
      </c>
      <c r="AF3380" s="5">
        <v>2467.0152044691995</v>
      </c>
      <c r="AG3380" s="5">
        <v>2489.8458923824037</v>
      </c>
      <c r="AH3380" s="350">
        <v>2521.2781425617936</v>
      </c>
      <c r="AI3380" s="350">
        <v>2590.643198175836</v>
      </c>
      <c r="AK3380" s="199"/>
      <c r="AM3380" s="11"/>
      <c r="AN3380" s="15"/>
      <c r="AO3380" s="11"/>
      <c r="AP3380" s="11"/>
    </row>
    <row r="3381" spans="3:42" outlineLevel="2" x14ac:dyDescent="0.2">
      <c r="C3381" s="252">
        <v>24</v>
      </c>
      <c r="D3381" s="119" t="s">
        <v>441</v>
      </c>
      <c r="F3381" s="783" t="s">
        <v>57</v>
      </c>
      <c r="G3381" s="83"/>
      <c r="H3381" s="798" t="s">
        <v>11</v>
      </c>
      <c r="I3381" s="240" t="s">
        <v>617</v>
      </c>
      <c r="J3381" s="83"/>
      <c r="K3381" s="736"/>
      <c r="L3381" s="83"/>
      <c r="M3381" s="83"/>
      <c r="N3381" s="83"/>
      <c r="O3381" s="83"/>
      <c r="P3381" s="83"/>
      <c r="Q3381" s="143" t="s">
        <v>110</v>
      </c>
      <c r="R3381" s="304">
        <v>0</v>
      </c>
      <c r="S3381" s="305">
        <v>0</v>
      </c>
      <c r="T3381" s="305">
        <v>0</v>
      </c>
      <c r="U3381" s="305">
        <v>0</v>
      </c>
      <c r="V3381" s="305">
        <v>0</v>
      </c>
      <c r="W3381" s="306">
        <v>0</v>
      </c>
      <c r="X3381" s="305">
        <v>0</v>
      </c>
      <c r="Y3381" s="305">
        <v>0</v>
      </c>
      <c r="Z3381" s="305">
        <v>0</v>
      </c>
      <c r="AA3381" s="305">
        <v>0</v>
      </c>
      <c r="AB3381" s="307">
        <v>0</v>
      </c>
      <c r="AC3381" s="307">
        <v>0</v>
      </c>
      <c r="AD3381" s="307">
        <v>0</v>
      </c>
      <c r="AE3381" s="307">
        <v>0</v>
      </c>
      <c r="AF3381" s="307">
        <v>0</v>
      </c>
      <c r="AG3381" s="307">
        <v>0</v>
      </c>
      <c r="AH3381" s="362">
        <v>0</v>
      </c>
      <c r="AI3381" s="362">
        <v>0</v>
      </c>
      <c r="AK3381" s="199"/>
      <c r="AM3381" s="11"/>
      <c r="AN3381" s="15"/>
      <c r="AO3381" s="11"/>
      <c r="AP3381" s="11"/>
    </row>
    <row r="3382" spans="3:42" outlineLevel="2" x14ac:dyDescent="0.2">
      <c r="C3382" s="252">
        <v>24</v>
      </c>
      <c r="D3382" s="119" t="s">
        <v>441</v>
      </c>
      <c r="F3382" s="802" t="s">
        <v>626</v>
      </c>
      <c r="R3382" s="800">
        <v>0</v>
      </c>
      <c r="S3382" s="800">
        <v>0</v>
      </c>
      <c r="T3382" s="800">
        <v>0</v>
      </c>
      <c r="U3382" s="800">
        <v>0</v>
      </c>
      <c r="V3382" s="800">
        <v>0</v>
      </c>
      <c r="W3382" s="800">
        <v>210.86266354203622</v>
      </c>
      <c r="X3382" s="800">
        <v>959.89597421666917</v>
      </c>
      <c r="Y3382" s="800">
        <v>1252.6757840993498</v>
      </c>
      <c r="Z3382" s="800">
        <v>1406.2360882711487</v>
      </c>
      <c r="AA3382" s="800">
        <v>1489.3394644622158</v>
      </c>
      <c r="AB3382" s="800">
        <v>1569.7484706845792</v>
      </c>
      <c r="AC3382" s="800">
        <v>2439.3890848323426</v>
      </c>
      <c r="AD3382" s="800">
        <v>2459.7206406902765</v>
      </c>
      <c r="AE3382" s="800">
        <v>2479.3880240370563</v>
      </c>
      <c r="AF3382" s="800">
        <v>2496.4042741143548</v>
      </c>
      <c r="AG3382" s="800">
        <v>2519.5069395475648</v>
      </c>
      <c r="AH3382" s="800">
        <v>2551.3136359759897</v>
      </c>
      <c r="AI3382" s="800">
        <v>2621.5050239315142</v>
      </c>
      <c r="AK3382" s="199"/>
      <c r="AM3382" s="11"/>
      <c r="AN3382" s="15"/>
      <c r="AO3382" s="11"/>
      <c r="AP3382" s="11"/>
    </row>
    <row r="3383" spans="3:42" outlineLevel="2" x14ac:dyDescent="0.2">
      <c r="C3383" s="252">
        <v>24</v>
      </c>
      <c r="D3383" s="119" t="s">
        <v>441</v>
      </c>
      <c r="R3383" s="5"/>
      <c r="S3383" s="5"/>
      <c r="T3383" s="5"/>
      <c r="U3383" s="5"/>
      <c r="V3383" s="5"/>
      <c r="W3383" s="5"/>
      <c r="X3383" s="5"/>
      <c r="Y3383" s="5"/>
      <c r="AK3383" s="199"/>
      <c r="AM3383" s="11"/>
      <c r="AN3383" s="15"/>
      <c r="AO3383" s="11"/>
      <c r="AP3383" s="11"/>
    </row>
    <row r="3384" spans="3:42" outlineLevel="2" x14ac:dyDescent="0.2">
      <c r="C3384" s="252">
        <v>24</v>
      </c>
      <c r="D3384" s="119" t="s">
        <v>441</v>
      </c>
      <c r="F3384" s="789" t="s">
        <v>627</v>
      </c>
      <c r="G3384" s="790"/>
      <c r="H3384" s="803"/>
      <c r="I3384" s="790"/>
      <c r="J3384" s="790"/>
      <c r="K3384" s="792"/>
      <c r="L3384" s="789"/>
      <c r="M3384" s="789"/>
      <c r="N3384" s="789"/>
      <c r="O3384" s="789"/>
      <c r="P3384" s="789"/>
      <c r="Q3384" s="792"/>
      <c r="R3384" s="793"/>
      <c r="S3384" s="793"/>
      <c r="T3384" s="793"/>
      <c r="U3384" s="793"/>
      <c r="V3384" s="793"/>
      <c r="W3384" s="793"/>
      <c r="X3384" s="793"/>
      <c r="Y3384" s="793"/>
      <c r="Z3384" s="793"/>
      <c r="AA3384" s="793"/>
      <c r="AB3384" s="793"/>
      <c r="AC3384" s="793"/>
      <c r="AD3384" s="793"/>
      <c r="AE3384" s="793"/>
      <c r="AF3384" s="793"/>
      <c r="AG3384" s="793"/>
      <c r="AH3384" s="789"/>
      <c r="AI3384" s="789"/>
      <c r="AK3384" s="199"/>
      <c r="AM3384" s="11"/>
      <c r="AN3384" s="15"/>
      <c r="AO3384" s="11"/>
      <c r="AP3384" s="11"/>
    </row>
    <row r="3385" spans="3:42" outlineLevel="2" x14ac:dyDescent="0.2">
      <c r="C3385" s="252">
        <v>24</v>
      </c>
      <c r="D3385" s="119" t="s">
        <v>441</v>
      </c>
      <c r="F3385" t="s">
        <v>620</v>
      </c>
      <c r="AK3385" s="199"/>
      <c r="AM3385" s="11"/>
      <c r="AN3385" s="15"/>
      <c r="AO3385" s="11"/>
      <c r="AP3385" s="11"/>
    </row>
    <row r="3386" spans="3:42" outlineLevel="2" x14ac:dyDescent="0.2">
      <c r="C3386" s="252">
        <v>24</v>
      </c>
      <c r="D3386" s="119" t="s">
        <v>441</v>
      </c>
      <c r="F3386" s="761" t="s">
        <v>48</v>
      </c>
      <c r="G3386" s="75"/>
      <c r="H3386" s="796" t="s">
        <v>628</v>
      </c>
      <c r="I3386" s="801"/>
      <c r="J3386" s="75"/>
      <c r="K3386" s="741"/>
      <c r="L3386" s="75"/>
      <c r="M3386" s="75"/>
      <c r="N3386" s="75"/>
      <c r="O3386" s="75"/>
      <c r="P3386" s="75"/>
      <c r="Q3386" s="128" t="s">
        <v>536</v>
      </c>
      <c r="R3386" s="804">
        <v>0</v>
      </c>
      <c r="S3386" s="805">
        <v>0</v>
      </c>
      <c r="T3386" s="805">
        <v>0</v>
      </c>
      <c r="U3386" s="805">
        <v>0</v>
      </c>
      <c r="V3386" s="805">
        <v>0</v>
      </c>
      <c r="W3386" s="806">
        <v>1.3938199911559463</v>
      </c>
      <c r="X3386" s="805">
        <v>6.3449933516873509</v>
      </c>
      <c r="Y3386" s="805">
        <v>8.2802925894301431</v>
      </c>
      <c r="Z3386" s="805">
        <v>9.2953391519998725</v>
      </c>
      <c r="AA3386" s="805">
        <v>9.8446594779501844</v>
      </c>
      <c r="AB3386" s="805">
        <v>10.376169791151604</v>
      </c>
      <c r="AC3386" s="805">
        <v>16.124567600224363</v>
      </c>
      <c r="AD3386" s="805">
        <v>16.258960899303801</v>
      </c>
      <c r="AE3386" s="805">
        <v>16.388963962065098</v>
      </c>
      <c r="AF3386" s="805">
        <v>16.501442810306148</v>
      </c>
      <c r="AG3386" s="805">
        <v>16.654153377406498</v>
      </c>
      <c r="AH3386" s="808">
        <v>16.864398323523901</v>
      </c>
      <c r="AI3386" s="808">
        <v>17.32836931817981</v>
      </c>
      <c r="AK3386" s="199"/>
      <c r="AM3386" s="11"/>
      <c r="AN3386" s="15"/>
      <c r="AO3386" s="11"/>
      <c r="AP3386" s="11"/>
    </row>
    <row r="3387" spans="3:42" outlineLevel="2" x14ac:dyDescent="0.2">
      <c r="C3387" s="252">
        <v>24</v>
      </c>
      <c r="D3387" s="119" t="s">
        <v>441</v>
      </c>
      <c r="F3387" s="767" t="s">
        <v>55</v>
      </c>
      <c r="H3387" s="797" t="s">
        <v>628</v>
      </c>
      <c r="K3387" s="164"/>
      <c r="Q3387" s="135" t="s">
        <v>536</v>
      </c>
      <c r="R3387" s="809">
        <v>0</v>
      </c>
      <c r="S3387" s="810">
        <v>0</v>
      </c>
      <c r="T3387" s="810">
        <v>0</v>
      </c>
      <c r="U3387" s="810">
        <v>0</v>
      </c>
      <c r="V3387" s="810">
        <v>0</v>
      </c>
      <c r="W3387" s="811">
        <v>1.3938199911559466</v>
      </c>
      <c r="X3387" s="810">
        <v>6.34499335168735</v>
      </c>
      <c r="Y3387" s="810">
        <v>8.2802925894301431</v>
      </c>
      <c r="Z3387" s="810">
        <v>9.2953391519998725</v>
      </c>
      <c r="AA3387" s="810">
        <v>9.8446594779501844</v>
      </c>
      <c r="AB3387" s="810">
        <v>10.376169791151604</v>
      </c>
      <c r="AC3387" s="810">
        <v>16.124567600224363</v>
      </c>
      <c r="AD3387" s="810">
        <v>16.258960899303801</v>
      </c>
      <c r="AE3387" s="810">
        <v>16.388963962065098</v>
      </c>
      <c r="AF3387" s="810">
        <v>16.501442810306145</v>
      </c>
      <c r="AG3387" s="810">
        <v>16.654153377406502</v>
      </c>
      <c r="AH3387" s="812">
        <v>16.864398323523901</v>
      </c>
      <c r="AI3387" s="812">
        <v>17.32836931817981</v>
      </c>
      <c r="AK3387" s="199"/>
      <c r="AM3387" s="11"/>
      <c r="AN3387" s="15"/>
      <c r="AO3387" s="11"/>
      <c r="AP3387" s="11"/>
    </row>
    <row r="3388" spans="3:42" outlineLevel="2" x14ac:dyDescent="0.2">
      <c r="C3388" s="252">
        <v>24</v>
      </c>
      <c r="D3388" s="119" t="s">
        <v>441</v>
      </c>
      <c r="F3388" s="783" t="s">
        <v>57</v>
      </c>
      <c r="G3388" s="83"/>
      <c r="H3388" s="798" t="s">
        <v>628</v>
      </c>
      <c r="I3388" s="799"/>
      <c r="J3388" s="83"/>
      <c r="K3388" s="736"/>
      <c r="L3388" s="83"/>
      <c r="M3388" s="83"/>
      <c r="N3388" s="83"/>
      <c r="O3388" s="83"/>
      <c r="P3388" s="83"/>
      <c r="Q3388" s="143" t="s">
        <v>536</v>
      </c>
      <c r="R3388" s="813">
        <v>0</v>
      </c>
      <c r="S3388" s="814">
        <v>0</v>
      </c>
      <c r="T3388" s="814">
        <v>0</v>
      </c>
      <c r="U3388" s="814">
        <v>0</v>
      </c>
      <c r="V3388" s="814">
        <v>0</v>
      </c>
      <c r="W3388" s="815">
        <v>0</v>
      </c>
      <c r="X3388" s="814">
        <v>0</v>
      </c>
      <c r="Y3388" s="814">
        <v>0</v>
      </c>
      <c r="Z3388" s="814">
        <v>0</v>
      </c>
      <c r="AA3388" s="814">
        <v>0</v>
      </c>
      <c r="AB3388" s="814">
        <v>0</v>
      </c>
      <c r="AC3388" s="814">
        <v>0</v>
      </c>
      <c r="AD3388" s="814">
        <v>0</v>
      </c>
      <c r="AE3388" s="814">
        <v>0</v>
      </c>
      <c r="AF3388" s="814">
        <v>0</v>
      </c>
      <c r="AG3388" s="814">
        <v>0</v>
      </c>
      <c r="AH3388" s="816">
        <v>0</v>
      </c>
      <c r="AI3388" s="816">
        <v>0</v>
      </c>
      <c r="AK3388" s="199"/>
      <c r="AM3388" s="11"/>
      <c r="AN3388" s="15"/>
      <c r="AO3388" s="11"/>
      <c r="AP3388" s="11"/>
    </row>
    <row r="3389" spans="3:42" outlineLevel="2" x14ac:dyDescent="0.2">
      <c r="C3389" s="252">
        <v>24</v>
      </c>
      <c r="D3389" s="119" t="s">
        <v>441</v>
      </c>
      <c r="AK3389" s="199"/>
      <c r="AM3389" s="11"/>
      <c r="AN3389" s="15"/>
      <c r="AO3389" s="11"/>
      <c r="AP3389" s="11"/>
    </row>
    <row r="3390" spans="3:42" outlineLevel="1" x14ac:dyDescent="0.2">
      <c r="C3390" s="252">
        <v>24</v>
      </c>
      <c r="D3390" s="119" t="s">
        <v>441</v>
      </c>
      <c r="F3390" s="121" t="s">
        <v>629</v>
      </c>
      <c r="G3390" s="756"/>
      <c r="H3390" s="757"/>
      <c r="I3390" s="788"/>
      <c r="J3390" s="756"/>
      <c r="K3390" s="758"/>
      <c r="L3390" s="759"/>
      <c r="M3390" s="759"/>
      <c r="N3390" s="759"/>
      <c r="O3390" s="759"/>
      <c r="P3390" s="759"/>
      <c r="Q3390" s="758"/>
      <c r="R3390" s="760"/>
      <c r="S3390" s="760"/>
      <c r="T3390" s="760"/>
      <c r="U3390" s="760"/>
      <c r="V3390" s="760"/>
      <c r="W3390" s="760"/>
      <c r="X3390" s="760"/>
      <c r="Y3390" s="760"/>
      <c r="Z3390" s="760"/>
      <c r="AA3390" s="760"/>
      <c r="AB3390" s="760"/>
      <c r="AC3390" s="760"/>
      <c r="AD3390" s="760"/>
      <c r="AE3390" s="760"/>
      <c r="AF3390" s="760"/>
      <c r="AG3390" s="760"/>
      <c r="AH3390" s="759"/>
      <c r="AI3390" s="759"/>
      <c r="AK3390" s="199"/>
      <c r="AM3390" s="11"/>
      <c r="AN3390" s="15"/>
      <c r="AO3390" s="11"/>
      <c r="AP3390" s="11"/>
    </row>
    <row r="3391" spans="3:42" outlineLevel="2" x14ac:dyDescent="0.2">
      <c r="C3391" s="252">
        <v>24</v>
      </c>
      <c r="D3391" s="119" t="s">
        <v>441</v>
      </c>
      <c r="F3391" s="789" t="s">
        <v>630</v>
      </c>
      <c r="G3391" s="790"/>
      <c r="H3391" s="803"/>
      <c r="I3391" s="791"/>
      <c r="J3391" s="790"/>
      <c r="K3391" s="792"/>
      <c r="L3391" s="789"/>
      <c r="M3391" s="789"/>
      <c r="N3391" s="789"/>
      <c r="O3391" s="789"/>
      <c r="P3391" s="789"/>
      <c r="Q3391" s="792"/>
      <c r="R3391" s="793"/>
      <c r="S3391" s="793"/>
      <c r="T3391" s="793"/>
      <c r="U3391" s="793"/>
      <c r="V3391" s="793"/>
      <c r="W3391" s="793"/>
      <c r="X3391" s="793"/>
      <c r="Y3391" s="793"/>
      <c r="Z3391" s="793"/>
      <c r="AA3391" s="793"/>
      <c r="AB3391" s="793"/>
      <c r="AC3391" s="793"/>
      <c r="AD3391" s="793"/>
      <c r="AE3391" s="793"/>
      <c r="AF3391" s="793"/>
      <c r="AG3391" s="793"/>
      <c r="AH3391" s="789"/>
      <c r="AI3391" s="789"/>
      <c r="AK3391" s="199"/>
      <c r="AM3391" s="11"/>
      <c r="AN3391" s="15"/>
      <c r="AO3391" s="11"/>
      <c r="AP3391" s="11"/>
    </row>
    <row r="3392" spans="3:42" outlineLevel="2" x14ac:dyDescent="0.2">
      <c r="C3392" s="252">
        <v>24</v>
      </c>
      <c r="D3392" s="119" t="s">
        <v>441</v>
      </c>
      <c r="F3392" s="794" t="s">
        <v>610</v>
      </c>
      <c r="H3392" s="795"/>
      <c r="AK3392" s="199"/>
      <c r="AM3392" s="11"/>
      <c r="AN3392" s="15"/>
      <c r="AO3392" s="11"/>
      <c r="AP3392" s="11"/>
    </row>
    <row r="3393" spans="3:42" outlineLevel="2" x14ac:dyDescent="0.2">
      <c r="C3393" s="252">
        <v>24</v>
      </c>
      <c r="D3393" s="119" t="s">
        <v>441</v>
      </c>
      <c r="F3393" s="761" t="s">
        <v>62</v>
      </c>
      <c r="G3393" s="75"/>
      <c r="H3393" s="796" t="s">
        <v>580</v>
      </c>
      <c r="I3393" s="796" t="s">
        <v>611</v>
      </c>
      <c r="J3393" s="75"/>
      <c r="K3393" s="741"/>
      <c r="L3393" s="75"/>
      <c r="M3393" s="75"/>
      <c r="N3393" s="75"/>
      <c r="O3393" s="75"/>
      <c r="P3393" s="75"/>
      <c r="Q3393" s="128" t="s">
        <v>110</v>
      </c>
      <c r="R3393" s="299">
        <v>0</v>
      </c>
      <c r="S3393" s="300">
        <v>0</v>
      </c>
      <c r="T3393" s="300">
        <v>0</v>
      </c>
      <c r="U3393" s="300">
        <v>0</v>
      </c>
      <c r="V3393" s="300">
        <v>0</v>
      </c>
      <c r="W3393" s="301">
        <v>0</v>
      </c>
      <c r="X3393" s="300">
        <v>0</v>
      </c>
      <c r="Y3393" s="300">
        <v>0</v>
      </c>
      <c r="Z3393" s="300">
        <v>0</v>
      </c>
      <c r="AA3393" s="300">
        <v>0</v>
      </c>
      <c r="AB3393" s="302">
        <v>0</v>
      </c>
      <c r="AC3393" s="302">
        <v>0</v>
      </c>
      <c r="AD3393" s="302">
        <v>0</v>
      </c>
      <c r="AE3393" s="302">
        <v>0</v>
      </c>
      <c r="AF3393" s="302">
        <v>0</v>
      </c>
      <c r="AG3393" s="302">
        <v>0</v>
      </c>
      <c r="AH3393" s="348">
        <v>0</v>
      </c>
      <c r="AI3393" s="348">
        <v>0</v>
      </c>
      <c r="AK3393" s="199"/>
      <c r="AM3393" s="11"/>
      <c r="AN3393" s="15"/>
      <c r="AO3393" s="11"/>
      <c r="AP3393" s="11"/>
    </row>
    <row r="3394" spans="3:42" outlineLevel="2" x14ac:dyDescent="0.2">
      <c r="C3394" s="252">
        <v>24</v>
      </c>
      <c r="D3394" s="119" t="s">
        <v>441</v>
      </c>
      <c r="F3394" s="767" t="s">
        <v>188</v>
      </c>
      <c r="H3394" s="797" t="s">
        <v>580</v>
      </c>
      <c r="I3394" s="797" t="s">
        <v>612</v>
      </c>
      <c r="K3394" s="164"/>
      <c r="Q3394" s="135" t="s">
        <v>110</v>
      </c>
      <c r="R3394" s="314">
        <v>0</v>
      </c>
      <c r="S3394" s="315">
        <v>0</v>
      </c>
      <c r="T3394" s="315">
        <v>0</v>
      </c>
      <c r="U3394" s="315">
        <v>0</v>
      </c>
      <c r="V3394" s="315">
        <v>0</v>
      </c>
      <c r="W3394" s="316">
        <v>0</v>
      </c>
      <c r="X3394" s="315">
        <v>0</v>
      </c>
      <c r="Y3394" s="315">
        <v>0</v>
      </c>
      <c r="Z3394" s="315">
        <v>0</v>
      </c>
      <c r="AA3394" s="315">
        <v>0</v>
      </c>
      <c r="AB3394" s="5">
        <v>0</v>
      </c>
      <c r="AC3394" s="5">
        <v>0</v>
      </c>
      <c r="AD3394" s="5">
        <v>0</v>
      </c>
      <c r="AE3394" s="5">
        <v>0</v>
      </c>
      <c r="AF3394" s="5">
        <v>0</v>
      </c>
      <c r="AG3394" s="5">
        <v>0</v>
      </c>
      <c r="AH3394" s="350">
        <v>0</v>
      </c>
      <c r="AI3394" s="350">
        <v>0</v>
      </c>
      <c r="AK3394" s="199"/>
      <c r="AM3394" s="11"/>
      <c r="AN3394" s="15"/>
      <c r="AO3394" s="11"/>
      <c r="AP3394" s="11"/>
    </row>
    <row r="3395" spans="3:42" outlineLevel="2" x14ac:dyDescent="0.2">
      <c r="C3395" s="252">
        <v>24</v>
      </c>
      <c r="D3395" s="119" t="s">
        <v>441</v>
      </c>
      <c r="F3395" s="767" t="s">
        <v>613</v>
      </c>
      <c r="H3395" s="797" t="s">
        <v>580</v>
      </c>
      <c r="I3395" s="234" t="s">
        <v>614</v>
      </c>
      <c r="K3395" s="164"/>
      <c r="Q3395" s="135" t="s">
        <v>110</v>
      </c>
      <c r="R3395" s="314">
        <v>0</v>
      </c>
      <c r="S3395" s="315">
        <v>0</v>
      </c>
      <c r="T3395" s="315">
        <v>0</v>
      </c>
      <c r="U3395" s="315">
        <v>0</v>
      </c>
      <c r="V3395" s="315">
        <v>0</v>
      </c>
      <c r="W3395" s="316">
        <v>0</v>
      </c>
      <c r="X3395" s="315">
        <v>0</v>
      </c>
      <c r="Y3395" s="315">
        <v>0</v>
      </c>
      <c r="Z3395" s="315">
        <v>0</v>
      </c>
      <c r="AA3395" s="315">
        <v>0</v>
      </c>
      <c r="AB3395" s="5">
        <v>0</v>
      </c>
      <c r="AC3395" s="5">
        <v>0</v>
      </c>
      <c r="AD3395" s="5">
        <v>0</v>
      </c>
      <c r="AE3395" s="5">
        <v>0</v>
      </c>
      <c r="AF3395" s="5">
        <v>0</v>
      </c>
      <c r="AG3395" s="5">
        <v>0</v>
      </c>
      <c r="AH3395" s="350">
        <v>0</v>
      </c>
      <c r="AI3395" s="350">
        <v>0</v>
      </c>
      <c r="AK3395" s="199"/>
      <c r="AM3395" s="11"/>
      <c r="AN3395" s="15"/>
      <c r="AO3395" s="11"/>
      <c r="AP3395" s="11"/>
    </row>
    <row r="3396" spans="3:42" outlineLevel="2" x14ac:dyDescent="0.2">
      <c r="C3396" s="252">
        <v>24</v>
      </c>
      <c r="D3396" s="119" t="s">
        <v>441</v>
      </c>
      <c r="F3396" s="783" t="s">
        <v>57</v>
      </c>
      <c r="G3396" s="83"/>
      <c r="H3396" s="798" t="s">
        <v>580</v>
      </c>
      <c r="I3396" s="799"/>
      <c r="J3396" s="83"/>
      <c r="K3396" s="736"/>
      <c r="L3396" s="83"/>
      <c r="M3396" s="83"/>
      <c r="N3396" s="83"/>
      <c r="O3396" s="83"/>
      <c r="P3396" s="83"/>
      <c r="Q3396" s="143" t="s">
        <v>110</v>
      </c>
      <c r="R3396" s="304">
        <v>0</v>
      </c>
      <c r="S3396" s="305">
        <v>0</v>
      </c>
      <c r="T3396" s="305">
        <v>0</v>
      </c>
      <c r="U3396" s="305">
        <v>0</v>
      </c>
      <c r="V3396" s="305">
        <v>0</v>
      </c>
      <c r="W3396" s="306">
        <v>0</v>
      </c>
      <c r="X3396" s="305">
        <v>0</v>
      </c>
      <c r="Y3396" s="305">
        <v>0</v>
      </c>
      <c r="Z3396" s="305">
        <v>0</v>
      </c>
      <c r="AA3396" s="305">
        <v>0</v>
      </c>
      <c r="AB3396" s="307">
        <v>0</v>
      </c>
      <c r="AC3396" s="307">
        <v>0</v>
      </c>
      <c r="AD3396" s="307">
        <v>0</v>
      </c>
      <c r="AE3396" s="307">
        <v>0</v>
      </c>
      <c r="AF3396" s="307">
        <v>0</v>
      </c>
      <c r="AG3396" s="307">
        <v>0</v>
      </c>
      <c r="AH3396" s="362">
        <v>0</v>
      </c>
      <c r="AI3396" s="362">
        <v>0</v>
      </c>
      <c r="AK3396" s="199"/>
      <c r="AM3396" s="11"/>
      <c r="AN3396" s="15"/>
      <c r="AO3396" s="11"/>
      <c r="AP3396" s="11"/>
    </row>
    <row r="3397" spans="3:42" outlineLevel="2" x14ac:dyDescent="0.2">
      <c r="C3397" s="252">
        <v>24</v>
      </c>
      <c r="D3397" s="119" t="s">
        <v>441</v>
      </c>
      <c r="F3397" s="12"/>
      <c r="H3397" s="234"/>
      <c r="K3397" s="164"/>
      <c r="Q3397" s="16"/>
      <c r="R3397" s="800">
        <v>0</v>
      </c>
      <c r="S3397" s="800">
        <v>0</v>
      </c>
      <c r="T3397" s="800">
        <v>0</v>
      </c>
      <c r="U3397" s="800">
        <v>0</v>
      </c>
      <c r="V3397" s="800">
        <v>0</v>
      </c>
      <c r="W3397" s="800">
        <v>0</v>
      </c>
      <c r="X3397" s="800">
        <v>0</v>
      </c>
      <c r="Y3397" s="800">
        <v>0</v>
      </c>
      <c r="Z3397" s="800">
        <v>0</v>
      </c>
      <c r="AA3397" s="800">
        <v>0</v>
      </c>
      <c r="AB3397" s="800">
        <v>0</v>
      </c>
      <c r="AC3397" s="800">
        <v>0</v>
      </c>
      <c r="AD3397" s="800">
        <v>0</v>
      </c>
      <c r="AE3397" s="800">
        <v>0</v>
      </c>
      <c r="AF3397" s="800">
        <v>0</v>
      </c>
      <c r="AG3397" s="800">
        <v>0</v>
      </c>
      <c r="AH3397" s="800">
        <v>0</v>
      </c>
      <c r="AI3397" s="800">
        <v>0</v>
      </c>
      <c r="AK3397" s="199"/>
      <c r="AM3397" s="11"/>
      <c r="AN3397" s="15"/>
      <c r="AO3397" s="11"/>
      <c r="AP3397" s="11"/>
    </row>
    <row r="3398" spans="3:42" outlineLevel="2" x14ac:dyDescent="0.2">
      <c r="C3398" s="252">
        <v>24</v>
      </c>
      <c r="D3398" s="119" t="s">
        <v>441</v>
      </c>
      <c r="F3398" s="794" t="s">
        <v>615</v>
      </c>
      <c r="AK3398" s="199"/>
      <c r="AM3398" s="11"/>
      <c r="AN3398" s="15"/>
      <c r="AO3398" s="11"/>
      <c r="AP3398" s="11"/>
    </row>
    <row r="3399" spans="3:42" outlineLevel="2" x14ac:dyDescent="0.2">
      <c r="C3399" s="252">
        <v>24</v>
      </c>
      <c r="D3399" s="119" t="s">
        <v>441</v>
      </c>
      <c r="F3399" s="761" t="s">
        <v>48</v>
      </c>
      <c r="G3399" s="75"/>
      <c r="H3399" s="796" t="s">
        <v>580</v>
      </c>
      <c r="I3399" s="801"/>
      <c r="J3399" s="75"/>
      <c r="K3399" s="741"/>
      <c r="L3399" s="75"/>
      <c r="M3399" s="75"/>
      <c r="N3399" s="75"/>
      <c r="O3399" s="75"/>
      <c r="P3399" s="75"/>
      <c r="Q3399" s="128" t="s">
        <v>110</v>
      </c>
      <c r="R3399" s="299">
        <v>0</v>
      </c>
      <c r="S3399" s="300">
        <v>0</v>
      </c>
      <c r="T3399" s="300">
        <v>0</v>
      </c>
      <c r="U3399" s="300">
        <v>0</v>
      </c>
      <c r="V3399" s="300">
        <v>0</v>
      </c>
      <c r="W3399" s="301">
        <v>0</v>
      </c>
      <c r="X3399" s="300">
        <v>0</v>
      </c>
      <c r="Y3399" s="300">
        <v>0</v>
      </c>
      <c r="Z3399" s="300">
        <v>0</v>
      </c>
      <c r="AA3399" s="300">
        <v>0</v>
      </c>
      <c r="AB3399" s="302">
        <v>0</v>
      </c>
      <c r="AC3399" s="302">
        <v>0</v>
      </c>
      <c r="AD3399" s="302">
        <v>0</v>
      </c>
      <c r="AE3399" s="302">
        <v>0</v>
      </c>
      <c r="AF3399" s="302">
        <v>0</v>
      </c>
      <c r="AG3399" s="302">
        <v>0</v>
      </c>
      <c r="AH3399" s="348">
        <v>0</v>
      </c>
      <c r="AI3399" s="348">
        <v>0</v>
      </c>
      <c r="AK3399" s="199"/>
      <c r="AM3399" s="11"/>
      <c r="AN3399" s="15"/>
      <c r="AO3399" s="11"/>
      <c r="AP3399" s="11"/>
    </row>
    <row r="3400" spans="3:42" outlineLevel="2" x14ac:dyDescent="0.2">
      <c r="C3400" s="252">
        <v>24</v>
      </c>
      <c r="D3400" s="119" t="s">
        <v>441</v>
      </c>
      <c r="F3400" s="767" t="s">
        <v>55</v>
      </c>
      <c r="H3400" s="797" t="s">
        <v>580</v>
      </c>
      <c r="K3400" s="164"/>
      <c r="Q3400" s="135" t="s">
        <v>110</v>
      </c>
      <c r="R3400" s="314">
        <v>0</v>
      </c>
      <c r="S3400" s="315">
        <v>0</v>
      </c>
      <c r="T3400" s="315">
        <v>0</v>
      </c>
      <c r="U3400" s="315">
        <v>0</v>
      </c>
      <c r="V3400" s="315">
        <v>0</v>
      </c>
      <c r="W3400" s="316">
        <v>0</v>
      </c>
      <c r="X3400" s="315">
        <v>0</v>
      </c>
      <c r="Y3400" s="315">
        <v>0</v>
      </c>
      <c r="Z3400" s="315">
        <v>0</v>
      </c>
      <c r="AA3400" s="315">
        <v>0</v>
      </c>
      <c r="AB3400" s="5">
        <v>0</v>
      </c>
      <c r="AC3400" s="5">
        <v>0</v>
      </c>
      <c r="AD3400" s="5">
        <v>0</v>
      </c>
      <c r="AE3400" s="5">
        <v>0</v>
      </c>
      <c r="AF3400" s="5">
        <v>0</v>
      </c>
      <c r="AG3400" s="5">
        <v>0</v>
      </c>
      <c r="AH3400" s="350">
        <v>0</v>
      </c>
      <c r="AI3400" s="350">
        <v>0</v>
      </c>
      <c r="AK3400" s="199"/>
      <c r="AM3400" s="11"/>
      <c r="AN3400" s="15"/>
      <c r="AO3400" s="11"/>
      <c r="AP3400" s="11"/>
    </row>
    <row r="3401" spans="3:42" outlineLevel="2" x14ac:dyDescent="0.2">
      <c r="C3401" s="252">
        <v>24</v>
      </c>
      <c r="D3401" s="119" t="s">
        <v>441</v>
      </c>
      <c r="F3401" s="783" t="s">
        <v>57</v>
      </c>
      <c r="G3401" s="83"/>
      <c r="H3401" s="798" t="s">
        <v>580</v>
      </c>
      <c r="I3401" s="799"/>
      <c r="J3401" s="83"/>
      <c r="K3401" s="736"/>
      <c r="L3401" s="83"/>
      <c r="M3401" s="83"/>
      <c r="N3401" s="83"/>
      <c r="O3401" s="83"/>
      <c r="P3401" s="83"/>
      <c r="Q3401" s="143" t="s">
        <v>110</v>
      </c>
      <c r="R3401" s="304">
        <v>0</v>
      </c>
      <c r="S3401" s="305">
        <v>0</v>
      </c>
      <c r="T3401" s="305">
        <v>0</v>
      </c>
      <c r="U3401" s="305">
        <v>0</v>
      </c>
      <c r="V3401" s="305">
        <v>0</v>
      </c>
      <c r="W3401" s="306">
        <v>0</v>
      </c>
      <c r="X3401" s="305">
        <v>0</v>
      </c>
      <c r="Y3401" s="305">
        <v>0</v>
      </c>
      <c r="Z3401" s="305">
        <v>0</v>
      </c>
      <c r="AA3401" s="305">
        <v>0</v>
      </c>
      <c r="AB3401" s="307">
        <v>0</v>
      </c>
      <c r="AC3401" s="307">
        <v>0</v>
      </c>
      <c r="AD3401" s="307">
        <v>0</v>
      </c>
      <c r="AE3401" s="307">
        <v>0</v>
      </c>
      <c r="AF3401" s="307">
        <v>0</v>
      </c>
      <c r="AG3401" s="307">
        <v>0</v>
      </c>
      <c r="AH3401" s="362">
        <v>0</v>
      </c>
      <c r="AI3401" s="362">
        <v>0</v>
      </c>
      <c r="AK3401" s="199"/>
      <c r="AM3401" s="11"/>
      <c r="AN3401" s="15"/>
      <c r="AO3401" s="11"/>
      <c r="AP3401" s="11"/>
    </row>
    <row r="3402" spans="3:42" outlineLevel="2" x14ac:dyDescent="0.2">
      <c r="C3402" s="252">
        <v>24</v>
      </c>
      <c r="D3402" s="119" t="s">
        <v>441</v>
      </c>
      <c r="F3402" s="12"/>
      <c r="H3402" s="164"/>
      <c r="K3402" s="164"/>
      <c r="Q3402" s="16"/>
      <c r="R3402" s="800">
        <v>0</v>
      </c>
      <c r="S3402" s="800">
        <v>0</v>
      </c>
      <c r="T3402" s="800">
        <v>0</v>
      </c>
      <c r="U3402" s="800">
        <v>0</v>
      </c>
      <c r="V3402" s="800">
        <v>0</v>
      </c>
      <c r="W3402" s="800">
        <v>0</v>
      </c>
      <c r="X3402" s="800">
        <v>0</v>
      </c>
      <c r="Y3402" s="800">
        <v>0</v>
      </c>
      <c r="Z3402" s="800">
        <v>0</v>
      </c>
      <c r="AA3402" s="800">
        <v>0</v>
      </c>
      <c r="AB3402" s="800">
        <v>0</v>
      </c>
      <c r="AC3402" s="800">
        <v>0</v>
      </c>
      <c r="AD3402" s="800">
        <v>0</v>
      </c>
      <c r="AE3402" s="800">
        <v>0</v>
      </c>
      <c r="AF3402" s="800">
        <v>0</v>
      </c>
      <c r="AG3402" s="800">
        <v>0</v>
      </c>
      <c r="AH3402" s="800">
        <v>0</v>
      </c>
      <c r="AI3402" s="800">
        <v>0</v>
      </c>
      <c r="AK3402" s="199"/>
      <c r="AM3402" s="11"/>
      <c r="AN3402" s="15"/>
      <c r="AO3402" s="11"/>
      <c r="AP3402" s="11"/>
    </row>
    <row r="3403" spans="3:42" outlineLevel="2" x14ac:dyDescent="0.2">
      <c r="C3403" s="252">
        <v>24</v>
      </c>
      <c r="D3403" s="119" t="s">
        <v>441</v>
      </c>
      <c r="F3403" s="794" t="s">
        <v>69</v>
      </c>
      <c r="AK3403" s="199"/>
      <c r="AM3403" s="11"/>
      <c r="AN3403" s="15"/>
      <c r="AO3403" s="11"/>
      <c r="AP3403" s="11"/>
    </row>
    <row r="3404" spans="3:42" outlineLevel="2" x14ac:dyDescent="0.2">
      <c r="C3404" s="252">
        <v>24</v>
      </c>
      <c r="D3404" s="119" t="s">
        <v>441</v>
      </c>
      <c r="F3404" s="761" t="s">
        <v>9</v>
      </c>
      <c r="G3404" s="75"/>
      <c r="H3404" s="796" t="s">
        <v>580</v>
      </c>
      <c r="I3404" s="801"/>
      <c r="J3404" s="75"/>
      <c r="K3404" s="741"/>
      <c r="L3404" s="75"/>
      <c r="M3404" s="75"/>
      <c r="N3404" s="75"/>
      <c r="O3404" s="75"/>
      <c r="P3404" s="75"/>
      <c r="Q3404" s="128" t="s">
        <v>110</v>
      </c>
      <c r="R3404" s="299">
        <v>0</v>
      </c>
      <c r="S3404" s="300">
        <v>0</v>
      </c>
      <c r="T3404" s="300">
        <v>0</v>
      </c>
      <c r="U3404" s="300">
        <v>0</v>
      </c>
      <c r="V3404" s="300">
        <v>0</v>
      </c>
      <c r="W3404" s="301">
        <v>0</v>
      </c>
      <c r="X3404" s="300">
        <v>0</v>
      </c>
      <c r="Y3404" s="300">
        <v>0</v>
      </c>
      <c r="Z3404" s="300">
        <v>0</v>
      </c>
      <c r="AA3404" s="300">
        <v>0</v>
      </c>
      <c r="AB3404" s="302">
        <v>0</v>
      </c>
      <c r="AC3404" s="302">
        <v>0</v>
      </c>
      <c r="AD3404" s="302">
        <v>0</v>
      </c>
      <c r="AE3404" s="302">
        <v>0</v>
      </c>
      <c r="AF3404" s="302">
        <v>0</v>
      </c>
      <c r="AG3404" s="302">
        <v>0</v>
      </c>
      <c r="AH3404" s="348">
        <v>0</v>
      </c>
      <c r="AI3404" s="348">
        <v>0</v>
      </c>
      <c r="AK3404" s="199"/>
      <c r="AM3404" s="11"/>
      <c r="AN3404" s="15"/>
      <c r="AO3404" s="11"/>
      <c r="AP3404" s="11"/>
    </row>
    <row r="3405" spans="3:42" outlineLevel="2" x14ac:dyDescent="0.2">
      <c r="C3405" s="252">
        <v>24</v>
      </c>
      <c r="D3405" s="119" t="s">
        <v>441</v>
      </c>
      <c r="F3405" s="767" t="s">
        <v>14</v>
      </c>
      <c r="H3405" s="797" t="s">
        <v>580</v>
      </c>
      <c r="K3405" s="164"/>
      <c r="Q3405" s="135" t="s">
        <v>110</v>
      </c>
      <c r="R3405" s="314">
        <v>0</v>
      </c>
      <c r="S3405" s="315">
        <v>0</v>
      </c>
      <c r="T3405" s="315">
        <v>0</v>
      </c>
      <c r="U3405" s="315">
        <v>0</v>
      </c>
      <c r="V3405" s="315">
        <v>0</v>
      </c>
      <c r="W3405" s="316">
        <v>0</v>
      </c>
      <c r="X3405" s="315">
        <v>0</v>
      </c>
      <c r="Y3405" s="315">
        <v>0</v>
      </c>
      <c r="Z3405" s="315">
        <v>0</v>
      </c>
      <c r="AA3405" s="315">
        <v>0</v>
      </c>
      <c r="AB3405" s="5">
        <v>0</v>
      </c>
      <c r="AC3405" s="5">
        <v>0</v>
      </c>
      <c r="AD3405" s="5">
        <v>0</v>
      </c>
      <c r="AE3405" s="5">
        <v>0</v>
      </c>
      <c r="AF3405" s="5">
        <v>0</v>
      </c>
      <c r="AG3405" s="5">
        <v>0</v>
      </c>
      <c r="AH3405" s="350">
        <v>0</v>
      </c>
      <c r="AI3405" s="350">
        <v>0</v>
      </c>
      <c r="AK3405" s="199"/>
      <c r="AM3405" s="11"/>
      <c r="AN3405" s="15"/>
      <c r="AO3405" s="11"/>
      <c r="AP3405" s="11"/>
    </row>
    <row r="3406" spans="3:42" outlineLevel="2" x14ac:dyDescent="0.2">
      <c r="C3406" s="252">
        <v>24</v>
      </c>
      <c r="D3406" s="119" t="s">
        <v>441</v>
      </c>
      <c r="F3406" s="783" t="s">
        <v>16</v>
      </c>
      <c r="G3406" s="83"/>
      <c r="H3406" s="798" t="s">
        <v>580</v>
      </c>
      <c r="I3406" s="799"/>
      <c r="J3406" s="83"/>
      <c r="K3406" s="736"/>
      <c r="L3406" s="83"/>
      <c r="M3406" s="83"/>
      <c r="N3406" s="83"/>
      <c r="O3406" s="83"/>
      <c r="P3406" s="83"/>
      <c r="Q3406" s="143" t="s">
        <v>110</v>
      </c>
      <c r="R3406" s="304">
        <v>0</v>
      </c>
      <c r="S3406" s="305">
        <v>0</v>
      </c>
      <c r="T3406" s="305">
        <v>0</v>
      </c>
      <c r="U3406" s="305">
        <v>0</v>
      </c>
      <c r="V3406" s="305">
        <v>0</v>
      </c>
      <c r="W3406" s="306">
        <v>0</v>
      </c>
      <c r="X3406" s="305">
        <v>0</v>
      </c>
      <c r="Y3406" s="305">
        <v>0</v>
      </c>
      <c r="Z3406" s="305">
        <v>0</v>
      </c>
      <c r="AA3406" s="305">
        <v>0</v>
      </c>
      <c r="AB3406" s="307">
        <v>0</v>
      </c>
      <c r="AC3406" s="307">
        <v>0</v>
      </c>
      <c r="AD3406" s="307">
        <v>0</v>
      </c>
      <c r="AE3406" s="307">
        <v>0</v>
      </c>
      <c r="AF3406" s="307">
        <v>0</v>
      </c>
      <c r="AG3406" s="307">
        <v>0</v>
      </c>
      <c r="AH3406" s="362">
        <v>0</v>
      </c>
      <c r="AI3406" s="362">
        <v>0</v>
      </c>
      <c r="AK3406" s="199"/>
      <c r="AM3406" s="11"/>
      <c r="AN3406" s="15"/>
      <c r="AO3406" s="11"/>
      <c r="AP3406" s="11"/>
    </row>
    <row r="3407" spans="3:42" outlineLevel="2" x14ac:dyDescent="0.2">
      <c r="C3407" s="252">
        <v>24</v>
      </c>
      <c r="D3407" s="119" t="s">
        <v>441</v>
      </c>
      <c r="F3407" s="12"/>
      <c r="H3407" s="797"/>
      <c r="K3407" s="164"/>
      <c r="Q3407" s="16"/>
      <c r="R3407" s="800">
        <v>0</v>
      </c>
      <c r="S3407" s="800">
        <v>0</v>
      </c>
      <c r="T3407" s="800">
        <v>0</v>
      </c>
      <c r="U3407" s="800">
        <v>0</v>
      </c>
      <c r="V3407" s="800">
        <v>0</v>
      </c>
      <c r="W3407" s="800">
        <v>0</v>
      </c>
      <c r="X3407" s="800">
        <v>0</v>
      </c>
      <c r="Y3407" s="800">
        <v>0</v>
      </c>
      <c r="Z3407" s="800">
        <v>0</v>
      </c>
      <c r="AA3407" s="800">
        <v>0</v>
      </c>
      <c r="AB3407" s="800">
        <v>0</v>
      </c>
      <c r="AC3407" s="800">
        <v>0</v>
      </c>
      <c r="AD3407" s="800">
        <v>0</v>
      </c>
      <c r="AE3407" s="800">
        <v>0</v>
      </c>
      <c r="AF3407" s="800">
        <v>0</v>
      </c>
      <c r="AG3407" s="800">
        <v>0</v>
      </c>
      <c r="AH3407" s="800">
        <v>0</v>
      </c>
      <c r="AI3407" s="800">
        <v>0</v>
      </c>
      <c r="AK3407" s="199"/>
      <c r="AM3407" s="11"/>
      <c r="AN3407" s="15"/>
      <c r="AO3407" s="11"/>
      <c r="AP3407" s="11"/>
    </row>
    <row r="3408" spans="3:42" outlineLevel="2" x14ac:dyDescent="0.2">
      <c r="C3408" s="252">
        <v>24</v>
      </c>
      <c r="D3408" s="119" t="s">
        <v>441</v>
      </c>
      <c r="F3408" s="794" t="s">
        <v>616</v>
      </c>
      <c r="AK3408" s="199"/>
      <c r="AM3408" s="11"/>
      <c r="AN3408" s="15"/>
      <c r="AO3408" s="11"/>
      <c r="AP3408" s="11"/>
    </row>
    <row r="3409" spans="3:42" outlineLevel="2" x14ac:dyDescent="0.2">
      <c r="C3409" s="252">
        <v>24</v>
      </c>
      <c r="D3409" s="119" t="s">
        <v>441</v>
      </c>
      <c r="F3409" s="761" t="s">
        <v>48</v>
      </c>
      <c r="G3409" s="75"/>
      <c r="H3409" s="796" t="s">
        <v>580</v>
      </c>
      <c r="I3409" s="228" t="s">
        <v>617</v>
      </c>
      <c r="J3409" s="75"/>
      <c r="K3409" s="741"/>
      <c r="L3409" s="75"/>
      <c r="M3409" s="75"/>
      <c r="N3409" s="75"/>
      <c r="O3409" s="75"/>
      <c r="P3409" s="75"/>
      <c r="Q3409" s="128" t="s">
        <v>110</v>
      </c>
      <c r="R3409" s="299">
        <v>0</v>
      </c>
      <c r="S3409" s="300">
        <v>0</v>
      </c>
      <c r="T3409" s="300">
        <v>0</v>
      </c>
      <c r="U3409" s="300">
        <v>0</v>
      </c>
      <c r="V3409" s="300">
        <v>0</v>
      </c>
      <c r="W3409" s="301">
        <v>0</v>
      </c>
      <c r="X3409" s="300">
        <v>0</v>
      </c>
      <c r="Y3409" s="300">
        <v>0</v>
      </c>
      <c r="Z3409" s="300">
        <v>0</v>
      </c>
      <c r="AA3409" s="300">
        <v>0</v>
      </c>
      <c r="AB3409" s="302">
        <v>0</v>
      </c>
      <c r="AC3409" s="302">
        <v>0</v>
      </c>
      <c r="AD3409" s="302">
        <v>0</v>
      </c>
      <c r="AE3409" s="302">
        <v>0</v>
      </c>
      <c r="AF3409" s="302">
        <v>0</v>
      </c>
      <c r="AG3409" s="302">
        <v>0</v>
      </c>
      <c r="AH3409" s="348">
        <v>0</v>
      </c>
      <c r="AI3409" s="348">
        <v>0</v>
      </c>
      <c r="AK3409" s="199"/>
      <c r="AM3409" s="11"/>
      <c r="AN3409" s="15"/>
      <c r="AO3409" s="11"/>
      <c r="AP3409" s="11"/>
    </row>
    <row r="3410" spans="3:42" outlineLevel="2" x14ac:dyDescent="0.2">
      <c r="C3410" s="252">
        <v>24</v>
      </c>
      <c r="D3410" s="119" t="s">
        <v>441</v>
      </c>
      <c r="F3410" s="767" t="s">
        <v>55</v>
      </c>
      <c r="H3410" s="797" t="s">
        <v>580</v>
      </c>
      <c r="I3410" s="234" t="s">
        <v>617</v>
      </c>
      <c r="K3410" s="164"/>
      <c r="Q3410" s="135" t="s">
        <v>110</v>
      </c>
      <c r="R3410" s="314">
        <v>0</v>
      </c>
      <c r="S3410" s="315">
        <v>0</v>
      </c>
      <c r="T3410" s="315">
        <v>0</v>
      </c>
      <c r="U3410" s="315">
        <v>0</v>
      </c>
      <c r="V3410" s="315">
        <v>0</v>
      </c>
      <c r="W3410" s="316">
        <v>0</v>
      </c>
      <c r="X3410" s="315">
        <v>0</v>
      </c>
      <c r="Y3410" s="315">
        <v>0</v>
      </c>
      <c r="Z3410" s="315">
        <v>0</v>
      </c>
      <c r="AA3410" s="315">
        <v>0</v>
      </c>
      <c r="AB3410" s="5">
        <v>0</v>
      </c>
      <c r="AC3410" s="5">
        <v>0</v>
      </c>
      <c r="AD3410" s="5">
        <v>0</v>
      </c>
      <c r="AE3410" s="5">
        <v>0</v>
      </c>
      <c r="AF3410" s="5">
        <v>0</v>
      </c>
      <c r="AG3410" s="5">
        <v>0</v>
      </c>
      <c r="AH3410" s="350">
        <v>0</v>
      </c>
      <c r="AI3410" s="350">
        <v>0</v>
      </c>
      <c r="AK3410" s="199"/>
      <c r="AM3410" s="11"/>
      <c r="AN3410" s="15"/>
      <c r="AO3410" s="11"/>
      <c r="AP3410" s="11"/>
    </row>
    <row r="3411" spans="3:42" outlineLevel="2" x14ac:dyDescent="0.2">
      <c r="C3411" s="252">
        <v>24</v>
      </c>
      <c r="D3411" s="119" t="s">
        <v>441</v>
      </c>
      <c r="F3411" s="783" t="s">
        <v>57</v>
      </c>
      <c r="G3411" s="83"/>
      <c r="H3411" s="798" t="s">
        <v>580</v>
      </c>
      <c r="I3411" s="240" t="s">
        <v>617</v>
      </c>
      <c r="J3411" s="83"/>
      <c r="K3411" s="736"/>
      <c r="L3411" s="83"/>
      <c r="M3411" s="83"/>
      <c r="N3411" s="83"/>
      <c r="O3411" s="83"/>
      <c r="P3411" s="83"/>
      <c r="Q3411" s="143" t="s">
        <v>110</v>
      </c>
      <c r="R3411" s="304">
        <v>0</v>
      </c>
      <c r="S3411" s="305">
        <v>0</v>
      </c>
      <c r="T3411" s="305">
        <v>0</v>
      </c>
      <c r="U3411" s="305">
        <v>0</v>
      </c>
      <c r="V3411" s="305">
        <v>0</v>
      </c>
      <c r="W3411" s="306">
        <v>0</v>
      </c>
      <c r="X3411" s="305">
        <v>0</v>
      </c>
      <c r="Y3411" s="305">
        <v>0</v>
      </c>
      <c r="Z3411" s="305">
        <v>0</v>
      </c>
      <c r="AA3411" s="305">
        <v>0</v>
      </c>
      <c r="AB3411" s="307">
        <v>0</v>
      </c>
      <c r="AC3411" s="307">
        <v>0</v>
      </c>
      <c r="AD3411" s="307">
        <v>0</v>
      </c>
      <c r="AE3411" s="307">
        <v>0</v>
      </c>
      <c r="AF3411" s="307">
        <v>0</v>
      </c>
      <c r="AG3411" s="307">
        <v>0</v>
      </c>
      <c r="AH3411" s="362">
        <v>0</v>
      </c>
      <c r="AI3411" s="362">
        <v>0</v>
      </c>
      <c r="AK3411" s="199"/>
      <c r="AM3411" s="11"/>
      <c r="AN3411" s="15"/>
      <c r="AO3411" s="11"/>
      <c r="AP3411" s="11"/>
    </row>
    <row r="3412" spans="3:42" outlineLevel="2" x14ac:dyDescent="0.2">
      <c r="C3412" s="252">
        <v>24</v>
      </c>
      <c r="D3412" s="119" t="s">
        <v>441</v>
      </c>
      <c r="F3412" s="802" t="s">
        <v>626</v>
      </c>
      <c r="R3412" s="800">
        <v>0</v>
      </c>
      <c r="S3412" s="800">
        <v>0</v>
      </c>
      <c r="T3412" s="800">
        <v>0</v>
      </c>
      <c r="U3412" s="800">
        <v>0</v>
      </c>
      <c r="V3412" s="800">
        <v>0</v>
      </c>
      <c r="W3412" s="800">
        <v>0</v>
      </c>
      <c r="X3412" s="800">
        <v>0</v>
      </c>
      <c r="Y3412" s="800">
        <v>0</v>
      </c>
      <c r="Z3412" s="800">
        <v>0</v>
      </c>
      <c r="AA3412" s="800">
        <v>0</v>
      </c>
      <c r="AB3412" s="800">
        <v>0</v>
      </c>
      <c r="AC3412" s="800">
        <v>0</v>
      </c>
      <c r="AD3412" s="800">
        <v>0</v>
      </c>
      <c r="AE3412" s="800">
        <v>0</v>
      </c>
      <c r="AF3412" s="800">
        <v>0</v>
      </c>
      <c r="AG3412" s="800">
        <v>0</v>
      </c>
      <c r="AH3412" s="800">
        <v>0</v>
      </c>
      <c r="AI3412" s="800">
        <v>0</v>
      </c>
      <c r="AK3412" s="199"/>
      <c r="AM3412" s="11"/>
      <c r="AN3412" s="15"/>
      <c r="AO3412" s="11"/>
      <c r="AP3412" s="11"/>
    </row>
    <row r="3413" spans="3:42" outlineLevel="2" x14ac:dyDescent="0.2">
      <c r="C3413" s="252">
        <v>24</v>
      </c>
      <c r="D3413" s="119" t="s">
        <v>441</v>
      </c>
      <c r="R3413" s="5"/>
      <c r="S3413" s="5"/>
      <c r="T3413" s="5"/>
      <c r="U3413" s="5"/>
      <c r="V3413" s="5"/>
      <c r="W3413" s="5"/>
      <c r="X3413" s="5"/>
      <c r="Y3413" s="5"/>
      <c r="AK3413" s="199"/>
      <c r="AM3413" s="11"/>
      <c r="AN3413" s="15"/>
      <c r="AO3413" s="11"/>
      <c r="AP3413" s="11"/>
    </row>
    <row r="3414" spans="3:42" outlineLevel="2" x14ac:dyDescent="0.2">
      <c r="C3414" s="252">
        <v>24</v>
      </c>
      <c r="D3414" s="119" t="s">
        <v>441</v>
      </c>
      <c r="F3414" s="789" t="s">
        <v>631</v>
      </c>
      <c r="G3414" s="790"/>
      <c r="H3414" s="803"/>
      <c r="I3414" s="790"/>
      <c r="J3414" s="790"/>
      <c r="K3414" s="792"/>
      <c r="L3414" s="789"/>
      <c r="M3414" s="789"/>
      <c r="N3414" s="789"/>
      <c r="O3414" s="789"/>
      <c r="P3414" s="789"/>
      <c r="Q3414" s="792"/>
      <c r="R3414" s="793"/>
      <c r="S3414" s="793"/>
      <c r="T3414" s="793"/>
      <c r="U3414" s="793"/>
      <c r="V3414" s="793"/>
      <c r="W3414" s="793"/>
      <c r="X3414" s="793"/>
      <c r="Y3414" s="793"/>
      <c r="Z3414" s="793"/>
      <c r="AA3414" s="793"/>
      <c r="AB3414" s="793"/>
      <c r="AC3414" s="793"/>
      <c r="AD3414" s="793"/>
      <c r="AE3414" s="793"/>
      <c r="AF3414" s="793"/>
      <c r="AG3414" s="793"/>
      <c r="AH3414" s="789"/>
      <c r="AI3414" s="789"/>
      <c r="AK3414" s="199"/>
      <c r="AM3414" s="11"/>
      <c r="AN3414" s="15"/>
      <c r="AO3414" s="11"/>
      <c r="AP3414" s="11"/>
    </row>
    <row r="3415" spans="3:42" outlineLevel="2" x14ac:dyDescent="0.2">
      <c r="C3415" s="252">
        <v>24</v>
      </c>
      <c r="D3415" s="119" t="s">
        <v>441</v>
      </c>
      <c r="F3415" t="s">
        <v>620</v>
      </c>
      <c r="AK3415" s="199"/>
      <c r="AM3415" s="11"/>
      <c r="AN3415" s="15"/>
      <c r="AO3415" s="11"/>
      <c r="AP3415" s="11"/>
    </row>
    <row r="3416" spans="3:42" outlineLevel="2" x14ac:dyDescent="0.2">
      <c r="C3416" s="252">
        <v>24</v>
      </c>
      <c r="D3416" s="119" t="s">
        <v>441</v>
      </c>
      <c r="F3416" s="761" t="s">
        <v>48</v>
      </c>
      <c r="G3416" s="75"/>
      <c r="H3416" s="796" t="s">
        <v>632</v>
      </c>
      <c r="I3416" s="801"/>
      <c r="J3416" s="75"/>
      <c r="K3416" s="741"/>
      <c r="L3416" s="75"/>
      <c r="M3416" s="75"/>
      <c r="N3416" s="75"/>
      <c r="O3416" s="75"/>
      <c r="P3416" s="75"/>
      <c r="Q3416" s="128" t="s">
        <v>536</v>
      </c>
      <c r="R3416" s="804">
        <v>0</v>
      </c>
      <c r="S3416" s="805">
        <v>0</v>
      </c>
      <c r="T3416" s="805">
        <v>0</v>
      </c>
      <c r="U3416" s="805">
        <v>0</v>
      </c>
      <c r="V3416" s="805">
        <v>0</v>
      </c>
      <c r="W3416" s="806">
        <v>0</v>
      </c>
      <c r="X3416" s="805">
        <v>0</v>
      </c>
      <c r="Y3416" s="805">
        <v>0</v>
      </c>
      <c r="Z3416" s="805">
        <v>0</v>
      </c>
      <c r="AA3416" s="805">
        <v>0</v>
      </c>
      <c r="AB3416" s="805">
        <v>0</v>
      </c>
      <c r="AC3416" s="805">
        <v>0</v>
      </c>
      <c r="AD3416" s="805">
        <v>0</v>
      </c>
      <c r="AE3416" s="805">
        <v>0</v>
      </c>
      <c r="AF3416" s="805">
        <v>0</v>
      </c>
      <c r="AG3416" s="805">
        <v>0</v>
      </c>
      <c r="AH3416" s="808">
        <v>0</v>
      </c>
      <c r="AI3416" s="808">
        <v>0</v>
      </c>
      <c r="AK3416" s="199"/>
      <c r="AM3416" s="11"/>
      <c r="AN3416" s="15"/>
      <c r="AO3416" s="11"/>
      <c r="AP3416" s="11"/>
    </row>
    <row r="3417" spans="3:42" outlineLevel="2" x14ac:dyDescent="0.2">
      <c r="C3417" s="252">
        <v>24</v>
      </c>
      <c r="D3417" s="119" t="s">
        <v>441</v>
      </c>
      <c r="F3417" s="767" t="s">
        <v>55</v>
      </c>
      <c r="H3417" s="797" t="s">
        <v>632</v>
      </c>
      <c r="K3417" s="164"/>
      <c r="Q3417" s="135" t="s">
        <v>536</v>
      </c>
      <c r="R3417" s="809">
        <v>0</v>
      </c>
      <c r="S3417" s="810">
        <v>0</v>
      </c>
      <c r="T3417" s="810">
        <v>0</v>
      </c>
      <c r="U3417" s="810">
        <v>0</v>
      </c>
      <c r="V3417" s="810">
        <v>0</v>
      </c>
      <c r="W3417" s="811">
        <v>0</v>
      </c>
      <c r="X3417" s="810">
        <v>0</v>
      </c>
      <c r="Y3417" s="810">
        <v>0</v>
      </c>
      <c r="Z3417" s="810">
        <v>0</v>
      </c>
      <c r="AA3417" s="810">
        <v>0</v>
      </c>
      <c r="AB3417" s="810">
        <v>0</v>
      </c>
      <c r="AC3417" s="810">
        <v>0</v>
      </c>
      <c r="AD3417" s="810">
        <v>0</v>
      </c>
      <c r="AE3417" s="810">
        <v>0</v>
      </c>
      <c r="AF3417" s="810">
        <v>0</v>
      </c>
      <c r="AG3417" s="810">
        <v>0</v>
      </c>
      <c r="AH3417" s="812">
        <v>0</v>
      </c>
      <c r="AI3417" s="812">
        <v>0</v>
      </c>
      <c r="AK3417" s="199"/>
      <c r="AM3417" s="11"/>
      <c r="AN3417" s="15"/>
      <c r="AO3417" s="11"/>
      <c r="AP3417" s="11"/>
    </row>
    <row r="3418" spans="3:42" outlineLevel="2" x14ac:dyDescent="0.2">
      <c r="C3418" s="252">
        <v>24</v>
      </c>
      <c r="D3418" s="119" t="s">
        <v>441</v>
      </c>
      <c r="F3418" s="783" t="s">
        <v>57</v>
      </c>
      <c r="G3418" s="83"/>
      <c r="H3418" s="798" t="s">
        <v>632</v>
      </c>
      <c r="I3418" s="799"/>
      <c r="J3418" s="83"/>
      <c r="K3418" s="736"/>
      <c r="L3418" s="83"/>
      <c r="M3418" s="83"/>
      <c r="N3418" s="83"/>
      <c r="O3418" s="83"/>
      <c r="P3418" s="83"/>
      <c r="Q3418" s="143" t="s">
        <v>536</v>
      </c>
      <c r="R3418" s="813">
        <v>0</v>
      </c>
      <c r="S3418" s="814">
        <v>0</v>
      </c>
      <c r="T3418" s="814">
        <v>0</v>
      </c>
      <c r="U3418" s="814">
        <v>0</v>
      </c>
      <c r="V3418" s="814">
        <v>0</v>
      </c>
      <c r="W3418" s="815">
        <v>0</v>
      </c>
      <c r="X3418" s="814">
        <v>0</v>
      </c>
      <c r="Y3418" s="814">
        <v>0</v>
      </c>
      <c r="Z3418" s="814">
        <v>0</v>
      </c>
      <c r="AA3418" s="814">
        <v>0</v>
      </c>
      <c r="AB3418" s="814">
        <v>0</v>
      </c>
      <c r="AC3418" s="814">
        <v>0</v>
      </c>
      <c r="AD3418" s="814">
        <v>0</v>
      </c>
      <c r="AE3418" s="814">
        <v>0</v>
      </c>
      <c r="AF3418" s="814">
        <v>0</v>
      </c>
      <c r="AG3418" s="814">
        <v>0</v>
      </c>
      <c r="AH3418" s="816">
        <v>0</v>
      </c>
      <c r="AI3418" s="816">
        <v>0</v>
      </c>
      <c r="AK3418" s="199"/>
      <c r="AM3418" s="11"/>
      <c r="AN3418" s="15"/>
      <c r="AO3418" s="11"/>
      <c r="AP3418" s="11"/>
    </row>
    <row r="3419" spans="3:42" outlineLevel="2" x14ac:dyDescent="0.2">
      <c r="C3419" s="252">
        <v>24</v>
      </c>
      <c r="D3419" s="119" t="s">
        <v>441</v>
      </c>
      <c r="F3419" s="12"/>
      <c r="H3419" s="817"/>
      <c r="K3419" s="16"/>
      <c r="Q3419" s="16"/>
      <c r="R3419" s="818"/>
      <c r="S3419" s="818"/>
      <c r="T3419" s="818"/>
      <c r="U3419" s="818"/>
      <c r="V3419" s="818"/>
      <c r="W3419" s="818"/>
      <c r="X3419" s="818"/>
      <c r="Y3419" s="818"/>
      <c r="Z3419" s="818"/>
      <c r="AA3419" s="818"/>
      <c r="AB3419" s="818"/>
      <c r="AC3419" s="818"/>
      <c r="AD3419" s="818"/>
      <c r="AE3419" s="818"/>
      <c r="AF3419" s="818"/>
      <c r="AG3419" s="818"/>
      <c r="AH3419" s="818"/>
      <c r="AI3419" s="818"/>
      <c r="AK3419" s="199"/>
      <c r="AM3419" s="11"/>
      <c r="AN3419" s="15"/>
      <c r="AO3419" s="11"/>
      <c r="AP3419" s="11"/>
    </row>
    <row r="3420" spans="3:42" outlineLevel="2" x14ac:dyDescent="0.2">
      <c r="C3420" s="252">
        <v>24</v>
      </c>
      <c r="D3420" s="119" t="s">
        <v>441</v>
      </c>
      <c r="F3420" s="121" t="s">
        <v>633</v>
      </c>
      <c r="G3420" s="756"/>
      <c r="H3420" s="757"/>
      <c r="I3420" s="788"/>
      <c r="J3420" s="756"/>
      <c r="K3420" s="758"/>
      <c r="L3420" s="759"/>
      <c r="M3420" s="759"/>
      <c r="N3420" s="759"/>
      <c r="O3420" s="759"/>
      <c r="P3420" s="759"/>
      <c r="Q3420" s="758"/>
      <c r="R3420" s="760"/>
      <c r="S3420" s="760"/>
      <c r="T3420" s="760"/>
      <c r="U3420" s="760"/>
      <c r="V3420" s="760"/>
      <c r="W3420" s="760"/>
      <c r="X3420" s="760"/>
      <c r="Y3420" s="760"/>
      <c r="Z3420" s="760"/>
      <c r="AA3420" s="760"/>
      <c r="AB3420" s="760"/>
      <c r="AC3420" s="760"/>
      <c r="AD3420" s="760"/>
      <c r="AE3420" s="760"/>
      <c r="AF3420" s="760"/>
      <c r="AG3420" s="760"/>
      <c r="AH3420" s="759"/>
      <c r="AI3420" s="759"/>
      <c r="AK3420" s="199"/>
      <c r="AM3420" s="11"/>
      <c r="AN3420" s="15"/>
      <c r="AO3420" s="11"/>
      <c r="AP3420" s="11"/>
    </row>
    <row r="3421" spans="3:42" outlineLevel="2" x14ac:dyDescent="0.2">
      <c r="C3421" s="252">
        <v>24</v>
      </c>
      <c r="D3421" s="119" t="s">
        <v>441</v>
      </c>
      <c r="F3421" s="789" t="s">
        <v>634</v>
      </c>
      <c r="G3421" s="790"/>
      <c r="H3421" s="803"/>
      <c r="I3421" s="791"/>
      <c r="J3421" s="790"/>
      <c r="K3421" s="792"/>
      <c r="L3421" s="789"/>
      <c r="M3421" s="789"/>
      <c r="N3421" s="789"/>
      <c r="O3421" s="789"/>
      <c r="P3421" s="789"/>
      <c r="Q3421" s="792"/>
      <c r="R3421" s="793"/>
      <c r="S3421" s="793"/>
      <c r="T3421" s="793"/>
      <c r="U3421" s="793"/>
      <c r="V3421" s="793"/>
      <c r="W3421" s="793"/>
      <c r="X3421" s="793"/>
      <c r="Y3421" s="793"/>
      <c r="Z3421" s="793"/>
      <c r="AA3421" s="793"/>
      <c r="AB3421" s="793"/>
      <c r="AC3421" s="793"/>
      <c r="AD3421" s="793"/>
      <c r="AE3421" s="793"/>
      <c r="AF3421" s="793"/>
      <c r="AG3421" s="793"/>
      <c r="AH3421" s="789"/>
      <c r="AI3421" s="789"/>
      <c r="AK3421" s="199"/>
      <c r="AM3421" s="11"/>
      <c r="AN3421" s="15"/>
      <c r="AO3421" s="11"/>
      <c r="AP3421" s="11"/>
    </row>
    <row r="3422" spans="3:42" outlineLevel="2" x14ac:dyDescent="0.2">
      <c r="C3422" s="252">
        <v>24</v>
      </c>
      <c r="D3422" s="119" t="s">
        <v>441</v>
      </c>
      <c r="F3422" s="794" t="s">
        <v>610</v>
      </c>
      <c r="H3422" s="795"/>
      <c r="AK3422" s="199"/>
      <c r="AM3422" s="11"/>
      <c r="AN3422" s="15"/>
      <c r="AO3422" s="11"/>
      <c r="AP3422" s="11"/>
    </row>
    <row r="3423" spans="3:42" outlineLevel="2" x14ac:dyDescent="0.2">
      <c r="C3423" s="252">
        <v>24</v>
      </c>
      <c r="D3423" s="119" t="s">
        <v>441</v>
      </c>
      <c r="F3423" s="761" t="s">
        <v>62</v>
      </c>
      <c r="G3423" s="75"/>
      <c r="H3423" s="796" t="s">
        <v>12</v>
      </c>
      <c r="I3423" s="796" t="s">
        <v>611</v>
      </c>
      <c r="J3423" s="75"/>
      <c r="K3423" s="741"/>
      <c r="L3423" s="75"/>
      <c r="M3423" s="75"/>
      <c r="N3423" s="75"/>
      <c r="O3423" s="75"/>
      <c r="P3423" s="75"/>
      <c r="Q3423" s="128" t="s">
        <v>110</v>
      </c>
      <c r="R3423" s="299">
        <v>0</v>
      </c>
      <c r="S3423" s="300">
        <v>0</v>
      </c>
      <c r="T3423" s="300">
        <v>0</v>
      </c>
      <c r="U3423" s="300">
        <v>0</v>
      </c>
      <c r="V3423" s="300">
        <v>0</v>
      </c>
      <c r="W3423" s="301">
        <v>0</v>
      </c>
      <c r="X3423" s="300">
        <v>0</v>
      </c>
      <c r="Y3423" s="300">
        <v>0</v>
      </c>
      <c r="Z3423" s="300">
        <v>0</v>
      </c>
      <c r="AA3423" s="300">
        <v>0</v>
      </c>
      <c r="AB3423" s="302">
        <v>0</v>
      </c>
      <c r="AC3423" s="302">
        <v>0</v>
      </c>
      <c r="AD3423" s="302">
        <v>0</v>
      </c>
      <c r="AE3423" s="302">
        <v>0</v>
      </c>
      <c r="AF3423" s="302">
        <v>0</v>
      </c>
      <c r="AG3423" s="302">
        <v>0</v>
      </c>
      <c r="AH3423" s="348">
        <v>0</v>
      </c>
      <c r="AI3423" s="348">
        <v>0</v>
      </c>
      <c r="AK3423" s="199"/>
      <c r="AM3423" s="11"/>
      <c r="AN3423" s="15"/>
      <c r="AO3423" s="11"/>
      <c r="AP3423" s="11"/>
    </row>
    <row r="3424" spans="3:42" outlineLevel="2" x14ac:dyDescent="0.2">
      <c r="C3424" s="252">
        <v>24</v>
      </c>
      <c r="D3424" s="119" t="s">
        <v>441</v>
      </c>
      <c r="F3424" s="767" t="s">
        <v>188</v>
      </c>
      <c r="H3424" s="797" t="s">
        <v>12</v>
      </c>
      <c r="I3424" s="797" t="s">
        <v>612</v>
      </c>
      <c r="K3424" s="164"/>
      <c r="Q3424" s="135" t="s">
        <v>110</v>
      </c>
      <c r="R3424" s="314">
        <v>0</v>
      </c>
      <c r="S3424" s="315">
        <v>0</v>
      </c>
      <c r="T3424" s="315">
        <v>0</v>
      </c>
      <c r="U3424" s="315">
        <v>0</v>
      </c>
      <c r="V3424" s="315">
        <v>0</v>
      </c>
      <c r="W3424" s="316">
        <v>0</v>
      </c>
      <c r="X3424" s="315">
        <v>0</v>
      </c>
      <c r="Y3424" s="315">
        <v>0</v>
      </c>
      <c r="Z3424" s="315">
        <v>0</v>
      </c>
      <c r="AA3424" s="315">
        <v>0</v>
      </c>
      <c r="AB3424" s="5">
        <v>0</v>
      </c>
      <c r="AC3424" s="5">
        <v>0</v>
      </c>
      <c r="AD3424" s="5">
        <v>0</v>
      </c>
      <c r="AE3424" s="5">
        <v>0</v>
      </c>
      <c r="AF3424" s="5">
        <v>0</v>
      </c>
      <c r="AG3424" s="5">
        <v>0</v>
      </c>
      <c r="AH3424" s="350">
        <v>0</v>
      </c>
      <c r="AI3424" s="350">
        <v>0</v>
      </c>
      <c r="AK3424" s="199"/>
      <c r="AM3424" s="11"/>
      <c r="AN3424" s="15"/>
      <c r="AO3424" s="11"/>
      <c r="AP3424" s="11"/>
    </row>
    <row r="3425" spans="3:42" outlineLevel="2" x14ac:dyDescent="0.2">
      <c r="C3425" s="252">
        <v>24</v>
      </c>
      <c r="D3425" s="119" t="s">
        <v>441</v>
      </c>
      <c r="F3425" s="767" t="s">
        <v>613</v>
      </c>
      <c r="H3425" s="797" t="s">
        <v>12</v>
      </c>
      <c r="I3425" s="234" t="s">
        <v>614</v>
      </c>
      <c r="K3425" s="164"/>
      <c r="Q3425" s="135" t="s">
        <v>110</v>
      </c>
      <c r="R3425" s="314">
        <v>0</v>
      </c>
      <c r="S3425" s="315">
        <v>0</v>
      </c>
      <c r="T3425" s="315">
        <v>0</v>
      </c>
      <c r="U3425" s="315">
        <v>0</v>
      </c>
      <c r="V3425" s="315">
        <v>0</v>
      </c>
      <c r="W3425" s="316">
        <v>26.291677928672264</v>
      </c>
      <c r="X3425" s="315">
        <v>0</v>
      </c>
      <c r="Y3425" s="315">
        <v>0</v>
      </c>
      <c r="Z3425" s="315">
        <v>0</v>
      </c>
      <c r="AA3425" s="315">
        <v>0</v>
      </c>
      <c r="AB3425" s="5">
        <v>0</v>
      </c>
      <c r="AC3425" s="5">
        <v>0</v>
      </c>
      <c r="AD3425" s="5">
        <v>0</v>
      </c>
      <c r="AE3425" s="5">
        <v>0</v>
      </c>
      <c r="AF3425" s="5">
        <v>0</v>
      </c>
      <c r="AG3425" s="5">
        <v>0</v>
      </c>
      <c r="AH3425" s="350">
        <v>0</v>
      </c>
      <c r="AI3425" s="350">
        <v>0</v>
      </c>
      <c r="AK3425" s="199"/>
      <c r="AM3425" s="11"/>
      <c r="AN3425" s="15"/>
      <c r="AO3425" s="11"/>
      <c r="AP3425" s="11"/>
    </row>
    <row r="3426" spans="3:42" outlineLevel="2" x14ac:dyDescent="0.2">
      <c r="C3426" s="252">
        <v>24</v>
      </c>
      <c r="D3426" s="119" t="s">
        <v>441</v>
      </c>
      <c r="F3426" s="783" t="s">
        <v>57</v>
      </c>
      <c r="G3426" s="83"/>
      <c r="H3426" s="798" t="s">
        <v>12</v>
      </c>
      <c r="I3426" s="799"/>
      <c r="J3426" s="83"/>
      <c r="K3426" s="736"/>
      <c r="L3426" s="83"/>
      <c r="M3426" s="83"/>
      <c r="N3426" s="83"/>
      <c r="O3426" s="83"/>
      <c r="P3426" s="83"/>
      <c r="Q3426" s="143" t="s">
        <v>110</v>
      </c>
      <c r="R3426" s="304">
        <v>0</v>
      </c>
      <c r="S3426" s="305">
        <v>0</v>
      </c>
      <c r="T3426" s="305">
        <v>0</v>
      </c>
      <c r="U3426" s="305">
        <v>0</v>
      </c>
      <c r="V3426" s="305">
        <v>0</v>
      </c>
      <c r="W3426" s="306">
        <v>0</v>
      </c>
      <c r="X3426" s="305">
        <v>0</v>
      </c>
      <c r="Y3426" s="305">
        <v>0</v>
      </c>
      <c r="Z3426" s="305">
        <v>0</v>
      </c>
      <c r="AA3426" s="305">
        <v>0</v>
      </c>
      <c r="AB3426" s="307">
        <v>0</v>
      </c>
      <c r="AC3426" s="307">
        <v>0</v>
      </c>
      <c r="AD3426" s="307">
        <v>0</v>
      </c>
      <c r="AE3426" s="307">
        <v>0</v>
      </c>
      <c r="AF3426" s="307">
        <v>0</v>
      </c>
      <c r="AG3426" s="307">
        <v>0</v>
      </c>
      <c r="AH3426" s="362">
        <v>0</v>
      </c>
      <c r="AI3426" s="362">
        <v>0</v>
      </c>
      <c r="AK3426" s="199"/>
      <c r="AM3426" s="11"/>
      <c r="AN3426" s="15"/>
      <c r="AO3426" s="11"/>
      <c r="AP3426" s="11"/>
    </row>
    <row r="3427" spans="3:42" outlineLevel="2" x14ac:dyDescent="0.2">
      <c r="C3427" s="252">
        <v>24</v>
      </c>
      <c r="D3427" s="119" t="s">
        <v>441</v>
      </c>
      <c r="F3427" s="12"/>
      <c r="H3427" s="234"/>
      <c r="K3427" s="164"/>
      <c r="Q3427" s="16"/>
      <c r="R3427" s="800">
        <v>0</v>
      </c>
      <c r="S3427" s="800">
        <v>0</v>
      </c>
      <c r="T3427" s="800">
        <v>0</v>
      </c>
      <c r="U3427" s="800">
        <v>0</v>
      </c>
      <c r="V3427" s="800">
        <v>0</v>
      </c>
      <c r="W3427" s="800">
        <v>26.291677928672264</v>
      </c>
      <c r="X3427" s="800">
        <v>0</v>
      </c>
      <c r="Y3427" s="800">
        <v>0</v>
      </c>
      <c r="Z3427" s="800">
        <v>0</v>
      </c>
      <c r="AA3427" s="800">
        <v>0</v>
      </c>
      <c r="AB3427" s="800">
        <v>0</v>
      </c>
      <c r="AC3427" s="800">
        <v>0</v>
      </c>
      <c r="AD3427" s="800">
        <v>0</v>
      </c>
      <c r="AE3427" s="800">
        <v>0</v>
      </c>
      <c r="AF3427" s="800">
        <v>0</v>
      </c>
      <c r="AG3427" s="800">
        <v>0</v>
      </c>
      <c r="AH3427" s="800">
        <v>0</v>
      </c>
      <c r="AI3427" s="800">
        <v>0</v>
      </c>
      <c r="AK3427" s="199"/>
      <c r="AM3427" s="11"/>
      <c r="AN3427" s="15"/>
      <c r="AO3427" s="11"/>
      <c r="AP3427" s="11"/>
    </row>
    <row r="3428" spans="3:42" outlineLevel="2" x14ac:dyDescent="0.2">
      <c r="C3428" s="252">
        <v>24</v>
      </c>
      <c r="D3428" s="119" t="s">
        <v>441</v>
      </c>
      <c r="F3428" s="794" t="s">
        <v>615</v>
      </c>
      <c r="AK3428" s="199"/>
      <c r="AM3428" s="11"/>
      <c r="AN3428" s="15"/>
      <c r="AO3428" s="11"/>
      <c r="AP3428" s="11"/>
    </row>
    <row r="3429" spans="3:42" outlineLevel="2" x14ac:dyDescent="0.2">
      <c r="C3429" s="252">
        <v>24</v>
      </c>
      <c r="D3429" s="119" t="s">
        <v>441</v>
      </c>
      <c r="F3429" s="761" t="s">
        <v>48</v>
      </c>
      <c r="G3429" s="75"/>
      <c r="H3429" s="796" t="s">
        <v>12</v>
      </c>
      <c r="I3429" s="801"/>
      <c r="J3429" s="75"/>
      <c r="K3429" s="741"/>
      <c r="L3429" s="75"/>
      <c r="M3429" s="75"/>
      <c r="N3429" s="75"/>
      <c r="O3429" s="75"/>
      <c r="P3429" s="75"/>
      <c r="Q3429" s="128" t="s">
        <v>110</v>
      </c>
      <c r="R3429" s="299">
        <v>0</v>
      </c>
      <c r="S3429" s="300">
        <v>0</v>
      </c>
      <c r="T3429" s="300">
        <v>0</v>
      </c>
      <c r="U3429" s="300">
        <v>0</v>
      </c>
      <c r="V3429" s="300">
        <v>0</v>
      </c>
      <c r="W3429" s="301">
        <v>0.30952036164409519</v>
      </c>
      <c r="X3429" s="300">
        <v>0</v>
      </c>
      <c r="Y3429" s="300">
        <v>0</v>
      </c>
      <c r="Z3429" s="300">
        <v>0</v>
      </c>
      <c r="AA3429" s="300">
        <v>0</v>
      </c>
      <c r="AB3429" s="302">
        <v>0</v>
      </c>
      <c r="AC3429" s="302">
        <v>0</v>
      </c>
      <c r="AD3429" s="302">
        <v>0</v>
      </c>
      <c r="AE3429" s="302">
        <v>0</v>
      </c>
      <c r="AF3429" s="302">
        <v>0</v>
      </c>
      <c r="AG3429" s="302">
        <v>0</v>
      </c>
      <c r="AH3429" s="348">
        <v>0</v>
      </c>
      <c r="AI3429" s="348">
        <v>0</v>
      </c>
      <c r="AK3429" s="199"/>
      <c r="AM3429" s="11"/>
      <c r="AN3429" s="15"/>
      <c r="AO3429" s="11"/>
      <c r="AP3429" s="11"/>
    </row>
    <row r="3430" spans="3:42" outlineLevel="2" x14ac:dyDescent="0.2">
      <c r="C3430" s="252">
        <v>24</v>
      </c>
      <c r="D3430" s="119" t="s">
        <v>441</v>
      </c>
      <c r="F3430" s="767" t="s">
        <v>55</v>
      </c>
      <c r="H3430" s="797" t="s">
        <v>12</v>
      </c>
      <c r="K3430" s="164"/>
      <c r="Q3430" s="135" t="s">
        <v>110</v>
      </c>
      <c r="R3430" s="314">
        <v>0</v>
      </c>
      <c r="S3430" s="315">
        <v>0</v>
      </c>
      <c r="T3430" s="315">
        <v>0</v>
      </c>
      <c r="U3430" s="315">
        <v>0</v>
      </c>
      <c r="V3430" s="315">
        <v>0</v>
      </c>
      <c r="W3430" s="316">
        <v>25.982157567028167</v>
      </c>
      <c r="X3430" s="315">
        <v>0</v>
      </c>
      <c r="Y3430" s="315">
        <v>0</v>
      </c>
      <c r="Z3430" s="315">
        <v>0</v>
      </c>
      <c r="AA3430" s="315">
        <v>0</v>
      </c>
      <c r="AB3430" s="5">
        <v>0</v>
      </c>
      <c r="AC3430" s="5">
        <v>0</v>
      </c>
      <c r="AD3430" s="5">
        <v>0</v>
      </c>
      <c r="AE3430" s="5">
        <v>0</v>
      </c>
      <c r="AF3430" s="5">
        <v>0</v>
      </c>
      <c r="AG3430" s="5">
        <v>0</v>
      </c>
      <c r="AH3430" s="350">
        <v>0</v>
      </c>
      <c r="AI3430" s="350">
        <v>0</v>
      </c>
      <c r="AK3430" s="199"/>
      <c r="AM3430" s="11"/>
      <c r="AN3430" s="15"/>
      <c r="AO3430" s="11"/>
      <c r="AP3430" s="11"/>
    </row>
    <row r="3431" spans="3:42" outlineLevel="2" x14ac:dyDescent="0.2">
      <c r="C3431" s="252">
        <v>24</v>
      </c>
      <c r="D3431" s="119" t="s">
        <v>441</v>
      </c>
      <c r="F3431" s="783" t="s">
        <v>57</v>
      </c>
      <c r="G3431" s="83"/>
      <c r="H3431" s="798" t="s">
        <v>12</v>
      </c>
      <c r="I3431" s="799"/>
      <c r="J3431" s="83"/>
      <c r="K3431" s="736"/>
      <c r="L3431" s="83"/>
      <c r="M3431" s="83"/>
      <c r="N3431" s="83"/>
      <c r="O3431" s="83"/>
      <c r="P3431" s="83"/>
      <c r="Q3431" s="143" t="s">
        <v>110</v>
      </c>
      <c r="R3431" s="304">
        <v>0</v>
      </c>
      <c r="S3431" s="305">
        <v>0</v>
      </c>
      <c r="T3431" s="305">
        <v>0</v>
      </c>
      <c r="U3431" s="305">
        <v>0</v>
      </c>
      <c r="V3431" s="305">
        <v>0</v>
      </c>
      <c r="W3431" s="306">
        <v>0</v>
      </c>
      <c r="X3431" s="305">
        <v>0</v>
      </c>
      <c r="Y3431" s="305">
        <v>0</v>
      </c>
      <c r="Z3431" s="305">
        <v>0</v>
      </c>
      <c r="AA3431" s="305">
        <v>0</v>
      </c>
      <c r="AB3431" s="307">
        <v>0</v>
      </c>
      <c r="AC3431" s="307">
        <v>0</v>
      </c>
      <c r="AD3431" s="307">
        <v>0</v>
      </c>
      <c r="AE3431" s="307">
        <v>0</v>
      </c>
      <c r="AF3431" s="307">
        <v>0</v>
      </c>
      <c r="AG3431" s="307">
        <v>0</v>
      </c>
      <c r="AH3431" s="362">
        <v>0</v>
      </c>
      <c r="AI3431" s="362">
        <v>0</v>
      </c>
      <c r="AK3431" s="199"/>
      <c r="AM3431" s="11"/>
      <c r="AN3431" s="15"/>
      <c r="AO3431" s="11"/>
      <c r="AP3431" s="11"/>
    </row>
    <row r="3432" spans="3:42" outlineLevel="2" x14ac:dyDescent="0.2">
      <c r="C3432" s="252">
        <v>24</v>
      </c>
      <c r="D3432" s="119" t="s">
        <v>441</v>
      </c>
      <c r="F3432" s="12"/>
      <c r="H3432" s="164"/>
      <c r="K3432" s="164"/>
      <c r="Q3432" s="16"/>
      <c r="R3432" s="800">
        <v>0</v>
      </c>
      <c r="S3432" s="800">
        <v>0</v>
      </c>
      <c r="T3432" s="800">
        <v>0</v>
      </c>
      <c r="U3432" s="800">
        <v>0</v>
      </c>
      <c r="V3432" s="800">
        <v>0</v>
      </c>
      <c r="W3432" s="800">
        <v>26.291677928672264</v>
      </c>
      <c r="X3432" s="800">
        <v>0</v>
      </c>
      <c r="Y3432" s="800">
        <v>0</v>
      </c>
      <c r="Z3432" s="800">
        <v>0</v>
      </c>
      <c r="AA3432" s="800">
        <v>0</v>
      </c>
      <c r="AB3432" s="800">
        <v>0</v>
      </c>
      <c r="AC3432" s="800">
        <v>0</v>
      </c>
      <c r="AD3432" s="800">
        <v>0</v>
      </c>
      <c r="AE3432" s="800">
        <v>0</v>
      </c>
      <c r="AF3432" s="800">
        <v>0</v>
      </c>
      <c r="AG3432" s="800">
        <v>0</v>
      </c>
      <c r="AH3432" s="800">
        <v>0</v>
      </c>
      <c r="AI3432" s="800">
        <v>0</v>
      </c>
      <c r="AK3432" s="199"/>
      <c r="AM3432" s="11"/>
      <c r="AN3432" s="15"/>
      <c r="AO3432" s="11"/>
      <c r="AP3432" s="11"/>
    </row>
    <row r="3433" spans="3:42" outlineLevel="2" x14ac:dyDescent="0.2">
      <c r="C3433" s="252">
        <v>24</v>
      </c>
      <c r="D3433" s="119" t="s">
        <v>441</v>
      </c>
      <c r="F3433" s="794" t="s">
        <v>69</v>
      </c>
      <c r="AK3433" s="199"/>
      <c r="AM3433" s="11"/>
      <c r="AN3433" s="15"/>
      <c r="AO3433" s="11"/>
      <c r="AP3433" s="11"/>
    </row>
    <row r="3434" spans="3:42" outlineLevel="2" x14ac:dyDescent="0.2">
      <c r="C3434" s="252">
        <v>24</v>
      </c>
      <c r="D3434" s="119" t="s">
        <v>441</v>
      </c>
      <c r="F3434" s="761" t="s">
        <v>9</v>
      </c>
      <c r="G3434" s="75"/>
      <c r="H3434" s="796" t="s">
        <v>12</v>
      </c>
      <c r="I3434" s="801"/>
      <c r="J3434" s="75"/>
      <c r="K3434" s="741"/>
      <c r="L3434" s="75"/>
      <c r="M3434" s="75"/>
      <c r="N3434" s="75"/>
      <c r="O3434" s="75"/>
      <c r="P3434" s="75"/>
      <c r="Q3434" s="128" t="s">
        <v>110</v>
      </c>
      <c r="R3434" s="299">
        <v>0</v>
      </c>
      <c r="S3434" s="300">
        <v>0</v>
      </c>
      <c r="T3434" s="300">
        <v>0</v>
      </c>
      <c r="U3434" s="300">
        <v>0</v>
      </c>
      <c r="V3434" s="300">
        <v>0</v>
      </c>
      <c r="W3434" s="301">
        <v>-10.207436013709863</v>
      </c>
      <c r="X3434" s="300">
        <v>0</v>
      </c>
      <c r="Y3434" s="300">
        <v>0</v>
      </c>
      <c r="Z3434" s="300">
        <v>0</v>
      </c>
      <c r="AA3434" s="300">
        <v>0</v>
      </c>
      <c r="AB3434" s="302">
        <v>0</v>
      </c>
      <c r="AC3434" s="302">
        <v>0</v>
      </c>
      <c r="AD3434" s="302">
        <v>0</v>
      </c>
      <c r="AE3434" s="302">
        <v>0</v>
      </c>
      <c r="AF3434" s="302">
        <v>0</v>
      </c>
      <c r="AG3434" s="302">
        <v>0</v>
      </c>
      <c r="AH3434" s="348">
        <v>-71.086244394214063</v>
      </c>
      <c r="AI3434" s="348">
        <v>-78.797558616079343</v>
      </c>
      <c r="AK3434" s="199"/>
      <c r="AM3434" s="11"/>
      <c r="AN3434" s="15"/>
      <c r="AO3434" s="11"/>
      <c r="AP3434" s="11"/>
    </row>
    <row r="3435" spans="3:42" outlineLevel="2" x14ac:dyDescent="0.2">
      <c r="C3435" s="252">
        <v>24</v>
      </c>
      <c r="D3435" s="119" t="s">
        <v>441</v>
      </c>
      <c r="F3435" s="767" t="s">
        <v>14</v>
      </c>
      <c r="H3435" s="797" t="s">
        <v>12</v>
      </c>
      <c r="K3435" s="164"/>
      <c r="Q3435" s="135" t="s">
        <v>110</v>
      </c>
      <c r="R3435" s="314">
        <v>0</v>
      </c>
      <c r="S3435" s="315">
        <v>0</v>
      </c>
      <c r="T3435" s="315">
        <v>0</v>
      </c>
      <c r="U3435" s="315">
        <v>0</v>
      </c>
      <c r="V3435" s="315">
        <v>0</v>
      </c>
      <c r="W3435" s="316">
        <v>-2.1207870470964432</v>
      </c>
      <c r="X3435" s="315">
        <v>0</v>
      </c>
      <c r="Y3435" s="315">
        <v>0</v>
      </c>
      <c r="Z3435" s="315">
        <v>0</v>
      </c>
      <c r="AA3435" s="315">
        <v>0</v>
      </c>
      <c r="AB3435" s="5">
        <v>0</v>
      </c>
      <c r="AC3435" s="5">
        <v>0</v>
      </c>
      <c r="AD3435" s="5">
        <v>0</v>
      </c>
      <c r="AE3435" s="5">
        <v>0</v>
      </c>
      <c r="AF3435" s="5">
        <v>0</v>
      </c>
      <c r="AG3435" s="5">
        <v>0</v>
      </c>
      <c r="AH3435" s="350">
        <v>-14.769505891145773</v>
      </c>
      <c r="AI3435" s="350">
        <v>-16.371676631756532</v>
      </c>
      <c r="AK3435" s="199"/>
      <c r="AM3435" s="11"/>
      <c r="AN3435" s="15"/>
      <c r="AO3435" s="11"/>
      <c r="AP3435" s="11"/>
    </row>
    <row r="3436" spans="3:42" outlineLevel="2" x14ac:dyDescent="0.2">
      <c r="C3436" s="252">
        <v>24</v>
      </c>
      <c r="D3436" s="119" t="s">
        <v>441</v>
      </c>
      <c r="F3436" s="783" t="s">
        <v>16</v>
      </c>
      <c r="G3436" s="83"/>
      <c r="H3436" s="798" t="s">
        <v>12</v>
      </c>
      <c r="I3436" s="799"/>
      <c r="J3436" s="83"/>
      <c r="K3436" s="736"/>
      <c r="L3436" s="83"/>
      <c r="M3436" s="83"/>
      <c r="N3436" s="83"/>
      <c r="O3436" s="83"/>
      <c r="P3436" s="83"/>
      <c r="Q3436" s="143" t="s">
        <v>110</v>
      </c>
      <c r="R3436" s="304">
        <v>0</v>
      </c>
      <c r="S3436" s="305">
        <v>0</v>
      </c>
      <c r="T3436" s="305">
        <v>0</v>
      </c>
      <c r="U3436" s="305">
        <v>0</v>
      </c>
      <c r="V3436" s="305">
        <v>0</v>
      </c>
      <c r="W3436" s="306">
        <v>0</v>
      </c>
      <c r="X3436" s="305">
        <v>0</v>
      </c>
      <c r="Y3436" s="305">
        <v>0</v>
      </c>
      <c r="Z3436" s="305">
        <v>0</v>
      </c>
      <c r="AA3436" s="305">
        <v>0</v>
      </c>
      <c r="AB3436" s="307">
        <v>0</v>
      </c>
      <c r="AC3436" s="307">
        <v>0</v>
      </c>
      <c r="AD3436" s="307">
        <v>0</v>
      </c>
      <c r="AE3436" s="307">
        <v>0</v>
      </c>
      <c r="AF3436" s="307">
        <v>0</v>
      </c>
      <c r="AG3436" s="307">
        <v>0</v>
      </c>
      <c r="AH3436" s="362">
        <v>0</v>
      </c>
      <c r="AI3436" s="362">
        <v>0</v>
      </c>
      <c r="AK3436" s="199"/>
      <c r="AM3436" s="11"/>
      <c r="AN3436" s="15"/>
      <c r="AO3436" s="11"/>
      <c r="AP3436" s="11"/>
    </row>
    <row r="3437" spans="3:42" outlineLevel="2" x14ac:dyDescent="0.2">
      <c r="C3437" s="252">
        <v>24</v>
      </c>
      <c r="D3437" s="119" t="s">
        <v>441</v>
      </c>
      <c r="F3437" s="12"/>
      <c r="H3437" s="797"/>
      <c r="K3437" s="164"/>
      <c r="Q3437" s="16"/>
      <c r="R3437" s="800">
        <v>0</v>
      </c>
      <c r="S3437" s="800">
        <v>0</v>
      </c>
      <c r="T3437" s="800">
        <v>0</v>
      </c>
      <c r="U3437" s="800">
        <v>0</v>
      </c>
      <c r="V3437" s="800">
        <v>0</v>
      </c>
      <c r="W3437" s="800">
        <v>-12.328223060806305</v>
      </c>
      <c r="X3437" s="800">
        <v>0</v>
      </c>
      <c r="Y3437" s="800">
        <v>0</v>
      </c>
      <c r="Z3437" s="800">
        <v>0</v>
      </c>
      <c r="AA3437" s="800">
        <v>0</v>
      </c>
      <c r="AB3437" s="800">
        <v>0</v>
      </c>
      <c r="AC3437" s="800">
        <v>0</v>
      </c>
      <c r="AD3437" s="800">
        <v>0</v>
      </c>
      <c r="AE3437" s="800">
        <v>0</v>
      </c>
      <c r="AF3437" s="800">
        <v>0</v>
      </c>
      <c r="AG3437" s="800">
        <v>0</v>
      </c>
      <c r="AH3437" s="800">
        <v>-85.855750285359832</v>
      </c>
      <c r="AI3437" s="800">
        <v>-95.169235247835871</v>
      </c>
      <c r="AK3437" s="199"/>
      <c r="AM3437" s="11"/>
      <c r="AN3437" s="15"/>
      <c r="AO3437" s="11"/>
      <c r="AP3437" s="11"/>
    </row>
    <row r="3438" spans="3:42" outlineLevel="2" x14ac:dyDescent="0.2">
      <c r="C3438" s="252">
        <v>24</v>
      </c>
      <c r="D3438" s="119" t="s">
        <v>441</v>
      </c>
      <c r="F3438" s="794" t="s">
        <v>616</v>
      </c>
      <c r="AK3438" s="199"/>
      <c r="AM3438" s="11"/>
      <c r="AN3438" s="15"/>
      <c r="AO3438" s="11"/>
      <c r="AP3438" s="11"/>
    </row>
    <row r="3439" spans="3:42" outlineLevel="2" x14ac:dyDescent="0.2">
      <c r="C3439" s="252">
        <v>24</v>
      </c>
      <c r="D3439" s="119" t="s">
        <v>441</v>
      </c>
      <c r="F3439" s="761" t="s">
        <v>48</v>
      </c>
      <c r="G3439" s="75"/>
      <c r="H3439" s="796" t="s">
        <v>12</v>
      </c>
      <c r="I3439" s="228" t="s">
        <v>617</v>
      </c>
      <c r="J3439" s="75"/>
      <c r="K3439" s="741"/>
      <c r="L3439" s="75"/>
      <c r="M3439" s="75"/>
      <c r="N3439" s="75"/>
      <c r="O3439" s="75"/>
      <c r="P3439" s="75"/>
      <c r="Q3439" s="128" t="s">
        <v>110</v>
      </c>
      <c r="R3439" s="299">
        <v>0</v>
      </c>
      <c r="S3439" s="300">
        <v>0</v>
      </c>
      <c r="T3439" s="300">
        <v>0</v>
      </c>
      <c r="U3439" s="300">
        <v>0</v>
      </c>
      <c r="V3439" s="300">
        <v>0</v>
      </c>
      <c r="W3439" s="301">
        <v>0.45465511000675107</v>
      </c>
      <c r="X3439" s="305">
        <v>0</v>
      </c>
      <c r="Y3439" s="300">
        <v>0</v>
      </c>
      <c r="Z3439" s="300">
        <v>0</v>
      </c>
      <c r="AA3439" s="300">
        <v>0</v>
      </c>
      <c r="AB3439" s="302">
        <v>0</v>
      </c>
      <c r="AC3439" s="302">
        <v>0</v>
      </c>
      <c r="AD3439" s="302">
        <v>0</v>
      </c>
      <c r="AE3439" s="302">
        <v>0</v>
      </c>
      <c r="AF3439" s="302">
        <v>0</v>
      </c>
      <c r="AG3439" s="302">
        <v>0</v>
      </c>
      <c r="AH3439" s="348">
        <v>1.0107419902846688</v>
      </c>
      <c r="AI3439" s="348">
        <v>1.1203855528436297</v>
      </c>
      <c r="AK3439" s="199"/>
      <c r="AM3439" s="11"/>
      <c r="AN3439" s="15"/>
      <c r="AO3439" s="11"/>
      <c r="AP3439" s="11"/>
    </row>
    <row r="3440" spans="3:42" outlineLevel="2" x14ac:dyDescent="0.2">
      <c r="C3440" s="252">
        <v>24</v>
      </c>
      <c r="D3440" s="119" t="s">
        <v>441</v>
      </c>
      <c r="F3440" s="767" t="s">
        <v>55</v>
      </c>
      <c r="H3440" s="797" t="s">
        <v>12</v>
      </c>
      <c r="I3440" s="234" t="s">
        <v>617</v>
      </c>
      <c r="K3440" s="164"/>
      <c r="Q3440" s="135" t="s">
        <v>110</v>
      </c>
      <c r="R3440" s="314">
        <v>0</v>
      </c>
      <c r="S3440" s="315">
        <v>0</v>
      </c>
      <c r="T3440" s="315">
        <v>0</v>
      </c>
      <c r="U3440" s="315">
        <v>0</v>
      </c>
      <c r="V3440" s="315">
        <v>0</v>
      </c>
      <c r="W3440" s="316">
        <v>38.165245879471819</v>
      </c>
      <c r="X3440" s="315">
        <v>0</v>
      </c>
      <c r="Y3440" s="315">
        <v>0</v>
      </c>
      <c r="Z3440" s="315">
        <v>0</v>
      </c>
      <c r="AA3440" s="315">
        <v>0</v>
      </c>
      <c r="AB3440" s="5">
        <v>0</v>
      </c>
      <c r="AC3440" s="5">
        <v>0</v>
      </c>
      <c r="AD3440" s="5">
        <v>0</v>
      </c>
      <c r="AE3440" s="5">
        <v>0</v>
      </c>
      <c r="AF3440" s="5">
        <v>0</v>
      </c>
      <c r="AG3440" s="5">
        <v>0</v>
      </c>
      <c r="AH3440" s="350">
        <v>84.845008295075161</v>
      </c>
      <c r="AI3440" s="350">
        <v>94.048849694992242</v>
      </c>
      <c r="AK3440" s="199"/>
      <c r="AM3440" s="11"/>
      <c r="AN3440" s="15"/>
      <c r="AO3440" s="11"/>
      <c r="AP3440" s="11"/>
    </row>
    <row r="3441" spans="3:42" outlineLevel="2" x14ac:dyDescent="0.2">
      <c r="C3441" s="252">
        <v>24</v>
      </c>
      <c r="D3441" s="119" t="s">
        <v>441</v>
      </c>
      <c r="F3441" s="783" t="s">
        <v>57</v>
      </c>
      <c r="G3441" s="83"/>
      <c r="H3441" s="798" t="s">
        <v>12</v>
      </c>
      <c r="I3441" s="240" t="s">
        <v>617</v>
      </c>
      <c r="J3441" s="83"/>
      <c r="K3441" s="736"/>
      <c r="L3441" s="83"/>
      <c r="M3441" s="83"/>
      <c r="N3441" s="83"/>
      <c r="O3441" s="83"/>
      <c r="P3441" s="83"/>
      <c r="Q3441" s="143" t="s">
        <v>110</v>
      </c>
      <c r="R3441" s="304">
        <v>0</v>
      </c>
      <c r="S3441" s="305">
        <v>0</v>
      </c>
      <c r="T3441" s="305">
        <v>0</v>
      </c>
      <c r="U3441" s="305">
        <v>0</v>
      </c>
      <c r="V3441" s="305">
        <v>0</v>
      </c>
      <c r="W3441" s="306">
        <v>0</v>
      </c>
      <c r="X3441" s="305">
        <v>0</v>
      </c>
      <c r="Y3441" s="305">
        <v>0</v>
      </c>
      <c r="Z3441" s="305">
        <v>0</v>
      </c>
      <c r="AA3441" s="305">
        <v>0</v>
      </c>
      <c r="AB3441" s="307">
        <v>0</v>
      </c>
      <c r="AC3441" s="307">
        <v>0</v>
      </c>
      <c r="AD3441" s="307">
        <v>0</v>
      </c>
      <c r="AE3441" s="307">
        <v>0</v>
      </c>
      <c r="AF3441" s="307">
        <v>0</v>
      </c>
      <c r="AG3441" s="307">
        <v>0</v>
      </c>
      <c r="AH3441" s="362">
        <v>0</v>
      </c>
      <c r="AI3441" s="362">
        <v>0</v>
      </c>
      <c r="AK3441" s="199"/>
      <c r="AM3441" s="11"/>
      <c r="AN3441" s="15"/>
      <c r="AO3441" s="11"/>
      <c r="AP3441" s="11"/>
    </row>
    <row r="3442" spans="3:42" outlineLevel="2" x14ac:dyDescent="0.2">
      <c r="C3442" s="252">
        <v>24</v>
      </c>
      <c r="D3442" s="119" t="s">
        <v>441</v>
      </c>
      <c r="F3442" s="802" t="s">
        <v>626</v>
      </c>
      <c r="R3442" s="800">
        <v>0</v>
      </c>
      <c r="S3442" s="800">
        <v>0</v>
      </c>
      <c r="T3442" s="800">
        <v>0</v>
      </c>
      <c r="U3442" s="800">
        <v>0</v>
      </c>
      <c r="V3442" s="800">
        <v>0</v>
      </c>
      <c r="W3442" s="800">
        <v>38.619900989478566</v>
      </c>
      <c r="X3442" s="800">
        <v>0</v>
      </c>
      <c r="Y3442" s="800">
        <v>0</v>
      </c>
      <c r="Z3442" s="800">
        <v>0</v>
      </c>
      <c r="AA3442" s="800">
        <v>0</v>
      </c>
      <c r="AB3442" s="800">
        <v>0</v>
      </c>
      <c r="AC3442" s="800">
        <v>0</v>
      </c>
      <c r="AD3442" s="800">
        <v>0</v>
      </c>
      <c r="AE3442" s="800">
        <v>0</v>
      </c>
      <c r="AF3442" s="800">
        <v>0</v>
      </c>
      <c r="AG3442" s="800">
        <v>0</v>
      </c>
      <c r="AH3442" s="800">
        <v>85.855750285359832</v>
      </c>
      <c r="AI3442" s="800">
        <v>95.169235247835871</v>
      </c>
      <c r="AK3442" s="199"/>
      <c r="AM3442" s="11"/>
      <c r="AN3442" s="15"/>
      <c r="AO3442" s="11"/>
      <c r="AP3442" s="11"/>
    </row>
    <row r="3443" spans="3:42" outlineLevel="2" x14ac:dyDescent="0.2">
      <c r="C3443" s="252">
        <v>24</v>
      </c>
      <c r="D3443" s="119" t="s">
        <v>441</v>
      </c>
      <c r="R3443" s="5"/>
      <c r="S3443" s="5"/>
      <c r="T3443" s="5"/>
      <c r="U3443" s="5"/>
      <c r="V3443" s="5"/>
      <c r="W3443" s="5"/>
      <c r="X3443" s="5"/>
      <c r="Y3443" s="5"/>
      <c r="AK3443" s="199"/>
      <c r="AM3443" s="11"/>
      <c r="AN3443" s="15"/>
      <c r="AO3443" s="11"/>
      <c r="AP3443" s="11"/>
    </row>
    <row r="3444" spans="3:42" outlineLevel="2" x14ac:dyDescent="0.2">
      <c r="C3444" s="252">
        <v>24</v>
      </c>
      <c r="D3444" s="119" t="s">
        <v>441</v>
      </c>
      <c r="F3444" s="789" t="s">
        <v>635</v>
      </c>
      <c r="G3444" s="790"/>
      <c r="H3444" s="803"/>
      <c r="I3444" s="790"/>
      <c r="J3444" s="790"/>
      <c r="K3444" s="792"/>
      <c r="L3444" s="789"/>
      <c r="M3444" s="789"/>
      <c r="N3444" s="789"/>
      <c r="O3444" s="789"/>
      <c r="P3444" s="789"/>
      <c r="Q3444" s="792"/>
      <c r="R3444" s="793"/>
      <c r="S3444" s="793"/>
      <c r="T3444" s="793"/>
      <c r="U3444" s="793"/>
      <c r="V3444" s="793"/>
      <c r="W3444" s="793"/>
      <c r="X3444" s="793"/>
      <c r="Y3444" s="793"/>
      <c r="Z3444" s="793"/>
      <c r="AA3444" s="793"/>
      <c r="AB3444" s="793"/>
      <c r="AC3444" s="793"/>
      <c r="AD3444" s="793"/>
      <c r="AE3444" s="793"/>
      <c r="AF3444" s="793"/>
      <c r="AG3444" s="793"/>
      <c r="AH3444" s="789"/>
      <c r="AI3444" s="789"/>
      <c r="AK3444" s="199"/>
      <c r="AM3444" s="11"/>
      <c r="AN3444" s="15"/>
      <c r="AO3444" s="11"/>
      <c r="AP3444" s="11"/>
    </row>
    <row r="3445" spans="3:42" outlineLevel="2" x14ac:dyDescent="0.2">
      <c r="C3445" s="252">
        <v>24</v>
      </c>
      <c r="D3445" s="119" t="s">
        <v>441</v>
      </c>
      <c r="F3445" t="s">
        <v>620</v>
      </c>
      <c r="AK3445" s="199"/>
      <c r="AM3445" s="11"/>
      <c r="AN3445" s="15"/>
      <c r="AO3445" s="11"/>
      <c r="AP3445" s="11"/>
    </row>
    <row r="3446" spans="3:42" outlineLevel="2" x14ac:dyDescent="0.2">
      <c r="C3446" s="252">
        <v>24</v>
      </c>
      <c r="D3446" s="119" t="s">
        <v>441</v>
      </c>
      <c r="F3446" s="761" t="s">
        <v>48</v>
      </c>
      <c r="G3446" s="75"/>
      <c r="H3446" s="796" t="s">
        <v>636</v>
      </c>
      <c r="I3446" s="801"/>
      <c r="J3446" s="75"/>
      <c r="K3446" s="741"/>
      <c r="L3446" s="75"/>
      <c r="M3446" s="75"/>
      <c r="N3446" s="75"/>
      <c r="O3446" s="75"/>
      <c r="P3446" s="75"/>
      <c r="Q3446" s="128" t="s">
        <v>536</v>
      </c>
      <c r="R3446" s="804">
        <v>0</v>
      </c>
      <c r="S3446" s="805">
        <v>0</v>
      </c>
      <c r="T3446" s="805">
        <v>0</v>
      </c>
      <c r="U3446" s="805">
        <v>0</v>
      </c>
      <c r="V3446" s="805">
        <v>0</v>
      </c>
      <c r="W3446" s="806">
        <v>0.25528080292349864</v>
      </c>
      <c r="X3446" s="805">
        <v>0</v>
      </c>
      <c r="Y3446" s="805">
        <v>0</v>
      </c>
      <c r="Z3446" s="805">
        <v>0</v>
      </c>
      <c r="AA3446" s="805">
        <v>0</v>
      </c>
      <c r="AB3446" s="805">
        <v>0</v>
      </c>
      <c r="AC3446" s="805">
        <v>0</v>
      </c>
      <c r="AD3446" s="805">
        <v>0</v>
      </c>
      <c r="AE3446" s="805">
        <v>0</v>
      </c>
      <c r="AF3446" s="805">
        <v>0</v>
      </c>
      <c r="AG3446" s="805">
        <v>0</v>
      </c>
      <c r="AH3446" s="808">
        <v>0.56751375086168943</v>
      </c>
      <c r="AI3446" s="808">
        <v>0.62907667200652984</v>
      </c>
      <c r="AK3446" s="199"/>
      <c r="AM3446" s="11"/>
      <c r="AN3446" s="15"/>
      <c r="AO3446" s="11"/>
      <c r="AP3446" s="11"/>
    </row>
    <row r="3447" spans="3:42" outlineLevel="2" x14ac:dyDescent="0.2">
      <c r="C3447" s="252">
        <v>24</v>
      </c>
      <c r="D3447" s="119" t="s">
        <v>441</v>
      </c>
      <c r="F3447" s="767" t="s">
        <v>55</v>
      </c>
      <c r="H3447" s="797" t="s">
        <v>636</v>
      </c>
      <c r="K3447" s="164"/>
      <c r="Q3447" s="135" t="s">
        <v>536</v>
      </c>
      <c r="R3447" s="809">
        <v>0</v>
      </c>
      <c r="S3447" s="810">
        <v>0</v>
      </c>
      <c r="T3447" s="810">
        <v>0</v>
      </c>
      <c r="U3447" s="810">
        <v>0</v>
      </c>
      <c r="V3447" s="810">
        <v>0</v>
      </c>
      <c r="W3447" s="811">
        <v>0.25528080292349864</v>
      </c>
      <c r="X3447" s="810">
        <v>0</v>
      </c>
      <c r="Y3447" s="810">
        <v>0</v>
      </c>
      <c r="Z3447" s="810">
        <v>0</v>
      </c>
      <c r="AA3447" s="810">
        <v>0</v>
      </c>
      <c r="AB3447" s="810">
        <v>0</v>
      </c>
      <c r="AC3447" s="810">
        <v>0</v>
      </c>
      <c r="AD3447" s="810">
        <v>0</v>
      </c>
      <c r="AE3447" s="810">
        <v>0</v>
      </c>
      <c r="AF3447" s="810">
        <v>0</v>
      </c>
      <c r="AG3447" s="810">
        <v>0</v>
      </c>
      <c r="AH3447" s="812">
        <v>0.56751375086168954</v>
      </c>
      <c r="AI3447" s="812">
        <v>0.62907667200652995</v>
      </c>
      <c r="AK3447" s="199"/>
      <c r="AM3447" s="11"/>
      <c r="AN3447" s="15"/>
      <c r="AO3447" s="11"/>
      <c r="AP3447" s="11"/>
    </row>
    <row r="3448" spans="3:42" outlineLevel="2" x14ac:dyDescent="0.2">
      <c r="C3448" s="252">
        <v>24</v>
      </c>
      <c r="D3448" s="119" t="s">
        <v>441</v>
      </c>
      <c r="F3448" s="783" t="s">
        <v>57</v>
      </c>
      <c r="G3448" s="83"/>
      <c r="H3448" s="798" t="s">
        <v>636</v>
      </c>
      <c r="I3448" s="799"/>
      <c r="J3448" s="83"/>
      <c r="K3448" s="736"/>
      <c r="L3448" s="83"/>
      <c r="M3448" s="83"/>
      <c r="N3448" s="83"/>
      <c r="O3448" s="83"/>
      <c r="P3448" s="83"/>
      <c r="Q3448" s="143" t="s">
        <v>536</v>
      </c>
      <c r="R3448" s="813">
        <v>0</v>
      </c>
      <c r="S3448" s="814">
        <v>0</v>
      </c>
      <c r="T3448" s="814">
        <v>0</v>
      </c>
      <c r="U3448" s="814">
        <v>0</v>
      </c>
      <c r="V3448" s="814">
        <v>0</v>
      </c>
      <c r="W3448" s="815">
        <v>0</v>
      </c>
      <c r="X3448" s="814">
        <v>0</v>
      </c>
      <c r="Y3448" s="814">
        <v>0</v>
      </c>
      <c r="Z3448" s="814">
        <v>0</v>
      </c>
      <c r="AA3448" s="814">
        <v>0</v>
      </c>
      <c r="AB3448" s="814">
        <v>0</v>
      </c>
      <c r="AC3448" s="814">
        <v>0</v>
      </c>
      <c r="AD3448" s="814">
        <v>0</v>
      </c>
      <c r="AE3448" s="814">
        <v>0</v>
      </c>
      <c r="AF3448" s="814">
        <v>0</v>
      </c>
      <c r="AG3448" s="814">
        <v>0</v>
      </c>
      <c r="AH3448" s="816">
        <v>0</v>
      </c>
      <c r="AI3448" s="816">
        <v>0</v>
      </c>
      <c r="AK3448" s="199"/>
      <c r="AM3448" s="11"/>
      <c r="AN3448" s="15"/>
      <c r="AO3448" s="11"/>
      <c r="AP3448" s="11"/>
    </row>
    <row r="3449" spans="3:42" outlineLevel="2" x14ac:dyDescent="0.2">
      <c r="C3449" s="252">
        <v>24</v>
      </c>
      <c r="D3449" s="119" t="s">
        <v>441</v>
      </c>
      <c r="F3449" s="12"/>
      <c r="H3449" s="817"/>
      <c r="K3449" s="16"/>
      <c r="Q3449" s="16"/>
      <c r="R3449" s="818"/>
      <c r="S3449" s="818"/>
      <c r="T3449" s="818"/>
      <c r="U3449" s="818"/>
      <c r="V3449" s="818"/>
      <c r="W3449" s="818"/>
      <c r="X3449" s="818"/>
      <c r="Y3449" s="818"/>
      <c r="Z3449" s="818"/>
      <c r="AA3449" s="818"/>
      <c r="AB3449" s="818"/>
      <c r="AC3449" s="818"/>
      <c r="AD3449" s="818"/>
      <c r="AE3449" s="818"/>
      <c r="AF3449" s="818"/>
      <c r="AG3449" s="818"/>
      <c r="AH3449" s="818"/>
      <c r="AI3449" s="818"/>
      <c r="AK3449" s="199"/>
      <c r="AM3449" s="11"/>
      <c r="AN3449" s="15"/>
      <c r="AO3449" s="11"/>
      <c r="AP3449" s="11"/>
    </row>
    <row r="3450" spans="3:42" x14ac:dyDescent="0.2">
      <c r="C3450" s="252">
        <v>25</v>
      </c>
      <c r="D3450" s="754" t="s">
        <v>153</v>
      </c>
      <c r="E3450" s="67"/>
      <c r="F3450" s="67"/>
      <c r="G3450" s="67"/>
      <c r="H3450" s="755" t="s">
        <v>152</v>
      </c>
      <c r="I3450" s="67"/>
      <c r="J3450" s="67"/>
      <c r="K3450" s="102"/>
      <c r="L3450" s="67"/>
      <c r="M3450" s="67"/>
      <c r="N3450" s="67"/>
      <c r="O3450" s="67"/>
      <c r="P3450" s="67"/>
      <c r="Q3450" s="102"/>
      <c r="R3450" s="67"/>
      <c r="S3450" s="67"/>
      <c r="T3450" s="67"/>
      <c r="U3450" s="67"/>
      <c r="V3450" s="67"/>
      <c r="W3450" s="67"/>
      <c r="X3450" s="67"/>
      <c r="Y3450" s="67"/>
      <c r="Z3450" s="67"/>
      <c r="AA3450" s="67"/>
      <c r="AB3450" s="67"/>
      <c r="AC3450" s="67"/>
      <c r="AD3450" s="67"/>
      <c r="AE3450" s="67"/>
      <c r="AF3450" s="67"/>
      <c r="AG3450" s="67"/>
      <c r="AH3450" s="67"/>
      <c r="AI3450" s="67"/>
      <c r="AK3450" s="199"/>
      <c r="AM3450" s="11"/>
      <c r="AN3450" s="15"/>
      <c r="AO3450" s="11"/>
      <c r="AP3450" s="11"/>
    </row>
    <row r="3451" spans="3:42" outlineLevel="1" x14ac:dyDescent="0.2">
      <c r="C3451" s="252">
        <v>25</v>
      </c>
      <c r="D3451" s="119" t="s">
        <v>441</v>
      </c>
      <c r="F3451" s="121" t="s">
        <v>597</v>
      </c>
      <c r="G3451" s="756"/>
      <c r="H3451" s="757"/>
      <c r="I3451" s="756"/>
      <c r="J3451" s="756"/>
      <c r="K3451" s="758"/>
      <c r="L3451" s="759"/>
      <c r="M3451" s="759"/>
      <c r="N3451" s="759"/>
      <c r="O3451" s="759"/>
      <c r="P3451" s="759"/>
      <c r="Q3451" s="758"/>
      <c r="R3451" s="760"/>
      <c r="S3451" s="760"/>
      <c r="T3451" s="760"/>
      <c r="U3451" s="760"/>
      <c r="V3451" s="760"/>
      <c r="W3451" s="760"/>
      <c r="X3451" s="760"/>
      <c r="Y3451" s="760"/>
      <c r="Z3451" s="760"/>
      <c r="AA3451" s="760"/>
      <c r="AB3451" s="760"/>
      <c r="AC3451" s="760"/>
      <c r="AD3451" s="760"/>
      <c r="AE3451" s="760"/>
      <c r="AF3451" s="760"/>
      <c r="AG3451" s="760"/>
      <c r="AH3451" s="759"/>
      <c r="AI3451" s="759"/>
      <c r="AK3451" s="199"/>
      <c r="AM3451" s="11"/>
      <c r="AN3451" s="15"/>
      <c r="AO3451" s="11"/>
      <c r="AP3451" s="11"/>
    </row>
    <row r="3452" spans="3:42" outlineLevel="2" x14ac:dyDescent="0.2">
      <c r="C3452" s="252">
        <v>25</v>
      </c>
      <c r="D3452" s="119" t="s">
        <v>441</v>
      </c>
      <c r="F3452" s="12"/>
      <c r="G3452" s="149" t="s">
        <v>598</v>
      </c>
      <c r="H3452" s="72" t="s">
        <v>48</v>
      </c>
      <c r="I3452" s="8" t="s">
        <v>451</v>
      </c>
      <c r="J3452" s="8" t="s">
        <v>599</v>
      </c>
      <c r="K3452" s="8" t="s">
        <v>61</v>
      </c>
      <c r="AK3452" s="199"/>
      <c r="AM3452" s="11"/>
      <c r="AN3452" s="15"/>
      <c r="AO3452" s="11"/>
      <c r="AP3452" s="11"/>
    </row>
    <row r="3453" spans="3:42" outlineLevel="2" x14ac:dyDescent="0.2">
      <c r="C3453" s="252">
        <v>25</v>
      </c>
      <c r="D3453" s="119" t="s">
        <v>441</v>
      </c>
      <c r="F3453" s="761" t="s">
        <v>129</v>
      </c>
      <c r="G3453" s="762" t="s">
        <v>130</v>
      </c>
      <c r="H3453" s="763">
        <v>0</v>
      </c>
      <c r="I3453" s="764">
        <v>1</v>
      </c>
      <c r="J3453" s="765">
        <v>1</v>
      </c>
      <c r="K3453" s="766"/>
      <c r="AK3453" s="199"/>
      <c r="AM3453" s="11"/>
      <c r="AN3453" s="15"/>
      <c r="AO3453" s="11"/>
      <c r="AP3453" s="11"/>
    </row>
    <row r="3454" spans="3:42" outlineLevel="2" x14ac:dyDescent="0.2">
      <c r="C3454" s="252">
        <v>25</v>
      </c>
      <c r="D3454" s="119" t="s">
        <v>441</v>
      </c>
      <c r="F3454" s="767" t="s">
        <v>128</v>
      </c>
      <c r="G3454" s="611" t="s">
        <v>130</v>
      </c>
      <c r="H3454" s="768">
        <v>2.9913998723819668E-2</v>
      </c>
      <c r="I3454" s="769">
        <v>0.97008600127618028</v>
      </c>
      <c r="J3454" s="770">
        <v>1</v>
      </c>
      <c r="K3454" s="771"/>
      <c r="AK3454" s="199"/>
      <c r="AM3454" s="11"/>
      <c r="AN3454" s="15"/>
      <c r="AO3454" s="11"/>
      <c r="AP3454" s="11"/>
    </row>
    <row r="3455" spans="3:42" outlineLevel="2" x14ac:dyDescent="0.2">
      <c r="C3455" s="252">
        <v>25</v>
      </c>
      <c r="D3455" s="119" t="s">
        <v>441</v>
      </c>
      <c r="F3455" s="767" t="s">
        <v>600</v>
      </c>
      <c r="G3455" s="611" t="s">
        <v>583</v>
      </c>
      <c r="H3455" s="772">
        <v>10021.179999999997</v>
      </c>
      <c r="I3455" s="773">
        <v>324978.5</v>
      </c>
      <c r="J3455" s="774">
        <v>334999.67999999999</v>
      </c>
      <c r="K3455" s="775">
        <v>0.62175397685827749</v>
      </c>
      <c r="AK3455" s="199"/>
      <c r="AM3455" s="11"/>
      <c r="AN3455" s="15"/>
      <c r="AO3455" s="11"/>
      <c r="AP3455" s="11"/>
    </row>
    <row r="3456" spans="3:42" outlineLevel="2" x14ac:dyDescent="0.2">
      <c r="C3456" s="252">
        <v>25</v>
      </c>
      <c r="D3456" s="119" t="s">
        <v>441</v>
      </c>
      <c r="F3456" s="767" t="s">
        <v>64</v>
      </c>
      <c r="G3456" s="611" t="s">
        <v>583</v>
      </c>
      <c r="H3456" s="776">
        <v>0</v>
      </c>
      <c r="I3456" s="773">
        <v>0</v>
      </c>
      <c r="J3456" s="774">
        <v>0</v>
      </c>
      <c r="K3456" s="771"/>
      <c r="AK3456" s="199"/>
      <c r="AM3456" s="11"/>
      <c r="AN3456" s="15"/>
      <c r="AO3456" s="11"/>
      <c r="AP3456" s="11"/>
    </row>
    <row r="3457" spans="3:42" outlineLevel="2" x14ac:dyDescent="0.2">
      <c r="C3457" s="252">
        <v>25</v>
      </c>
      <c r="D3457" s="119" t="s">
        <v>441</v>
      </c>
      <c r="F3457" s="767" t="s">
        <v>601</v>
      </c>
      <c r="G3457" s="611" t="s">
        <v>583</v>
      </c>
      <c r="H3457" s="776">
        <v>10021.179999999997</v>
      </c>
      <c r="I3457" s="773">
        <v>324978.5</v>
      </c>
      <c r="J3457" s="774">
        <v>334999.67999999999</v>
      </c>
      <c r="K3457" s="771"/>
      <c r="AK3457" s="199"/>
      <c r="AM3457" s="11"/>
      <c r="AN3457" s="15"/>
      <c r="AO3457" s="11"/>
      <c r="AP3457" s="11"/>
    </row>
    <row r="3458" spans="3:42" outlineLevel="2" x14ac:dyDescent="0.2">
      <c r="C3458" s="252">
        <v>25</v>
      </c>
      <c r="D3458" s="119" t="s">
        <v>441</v>
      </c>
      <c r="F3458" s="767" t="s">
        <v>602</v>
      </c>
      <c r="G3458" s="611" t="s">
        <v>130</v>
      </c>
      <c r="H3458" s="778">
        <v>0</v>
      </c>
      <c r="I3458" s="769">
        <v>0</v>
      </c>
      <c r="J3458" s="769">
        <v>0</v>
      </c>
      <c r="K3458" s="771"/>
      <c r="AK3458" s="199"/>
      <c r="AM3458" s="11"/>
      <c r="AN3458" s="15"/>
      <c r="AO3458" s="11"/>
      <c r="AP3458" s="11"/>
    </row>
    <row r="3459" spans="3:42" outlineLevel="2" x14ac:dyDescent="0.2">
      <c r="C3459" s="252">
        <v>25</v>
      </c>
      <c r="D3459" s="119" t="s">
        <v>441</v>
      </c>
      <c r="F3459" s="767" t="s">
        <v>603</v>
      </c>
      <c r="G3459" s="611" t="s">
        <v>583</v>
      </c>
      <c r="H3459" s="776">
        <v>0</v>
      </c>
      <c r="I3459" s="773">
        <v>324394.5</v>
      </c>
      <c r="J3459" s="774">
        <v>324394.5</v>
      </c>
      <c r="K3459" s="771"/>
      <c r="AK3459" s="199"/>
      <c r="AM3459" s="11"/>
      <c r="AN3459" s="15"/>
      <c r="AO3459" s="11"/>
      <c r="AP3459" s="11"/>
    </row>
    <row r="3460" spans="3:42" outlineLevel="2" x14ac:dyDescent="0.2">
      <c r="C3460" s="252">
        <v>25</v>
      </c>
      <c r="D3460" s="119" t="s">
        <v>441</v>
      </c>
      <c r="F3460" s="767" t="s">
        <v>604</v>
      </c>
      <c r="G3460" s="611"/>
      <c r="H3460" s="773">
        <v>0</v>
      </c>
      <c r="I3460" s="773">
        <v>0</v>
      </c>
      <c r="J3460" s="773">
        <v>0</v>
      </c>
      <c r="K3460" s="771"/>
      <c r="AK3460" s="199"/>
      <c r="AM3460" s="11"/>
      <c r="AN3460" s="15"/>
      <c r="AO3460" s="11"/>
      <c r="AP3460" s="11"/>
    </row>
    <row r="3461" spans="3:42" outlineLevel="2" x14ac:dyDescent="0.2">
      <c r="C3461" s="252">
        <v>25</v>
      </c>
      <c r="D3461" s="119" t="s">
        <v>441</v>
      </c>
      <c r="F3461" s="767" t="s">
        <v>605</v>
      </c>
      <c r="G3461" s="611"/>
      <c r="H3461" s="779"/>
      <c r="I3461" s="780"/>
      <c r="J3461" s="781"/>
      <c r="K3461" s="782">
        <v>16436.529411764706</v>
      </c>
      <c r="AK3461" s="199"/>
      <c r="AM3461" s="11"/>
      <c r="AN3461" s="15"/>
      <c r="AO3461" s="11"/>
      <c r="AP3461" s="11"/>
    </row>
    <row r="3462" spans="3:42" outlineLevel="2" x14ac:dyDescent="0.2">
      <c r="C3462" s="252">
        <v>25</v>
      </c>
      <c r="D3462" s="119" t="s">
        <v>441</v>
      </c>
      <c r="F3462" s="783" t="s">
        <v>606</v>
      </c>
      <c r="G3462" s="619" t="s">
        <v>130</v>
      </c>
      <c r="H3462" s="784">
        <v>0</v>
      </c>
      <c r="I3462" s="785">
        <v>0</v>
      </c>
      <c r="J3462" s="786">
        <v>0</v>
      </c>
      <c r="K3462" s="787"/>
      <c r="AK3462" s="199"/>
      <c r="AM3462" s="11"/>
      <c r="AN3462" s="15"/>
      <c r="AO3462" s="11"/>
      <c r="AP3462" s="11"/>
    </row>
    <row r="3463" spans="3:42" outlineLevel="2" x14ac:dyDescent="0.2">
      <c r="C3463" s="252">
        <v>25</v>
      </c>
      <c r="D3463" s="119" t="s">
        <v>441</v>
      </c>
      <c r="H3463"/>
      <c r="I3463"/>
      <c r="K3463"/>
      <c r="AK3463" s="199"/>
      <c r="AM3463" s="11"/>
      <c r="AN3463" s="15"/>
      <c r="AO3463" s="11"/>
      <c r="AP3463" s="11"/>
    </row>
    <row r="3464" spans="3:42" outlineLevel="1" x14ac:dyDescent="0.2">
      <c r="C3464" s="252">
        <v>25</v>
      </c>
      <c r="D3464" s="119" t="s">
        <v>441</v>
      </c>
      <c r="F3464" s="121" t="s">
        <v>607</v>
      </c>
      <c r="G3464" s="756"/>
      <c r="H3464" s="757"/>
      <c r="I3464" s="788"/>
      <c r="J3464" s="756"/>
      <c r="K3464" s="758"/>
      <c r="L3464" s="759"/>
      <c r="M3464" s="759"/>
      <c r="N3464" s="759"/>
      <c r="O3464" s="759"/>
      <c r="P3464" s="759"/>
      <c r="Q3464" s="758"/>
      <c r="R3464" s="760"/>
      <c r="S3464" s="760"/>
      <c r="T3464" s="760"/>
      <c r="U3464" s="760"/>
      <c r="V3464" s="760"/>
      <c r="W3464" s="760"/>
      <c r="X3464" s="760"/>
      <c r="Y3464" s="760"/>
      <c r="Z3464" s="760"/>
      <c r="AA3464" s="760"/>
      <c r="AB3464" s="760"/>
      <c r="AC3464" s="760"/>
      <c r="AD3464" s="760"/>
      <c r="AE3464" s="760"/>
      <c r="AF3464" s="760"/>
      <c r="AG3464" s="760"/>
      <c r="AH3464" s="759"/>
      <c r="AI3464" s="759"/>
      <c r="AK3464" s="199"/>
      <c r="AM3464" s="11"/>
      <c r="AN3464" s="15"/>
      <c r="AO3464" s="11"/>
      <c r="AP3464" s="11"/>
    </row>
    <row r="3465" spans="3:42" outlineLevel="2" x14ac:dyDescent="0.2">
      <c r="C3465" s="252">
        <v>25</v>
      </c>
      <c r="D3465" s="119" t="s">
        <v>441</v>
      </c>
      <c r="F3465" s="789" t="s">
        <v>608</v>
      </c>
      <c r="G3465" s="790"/>
      <c r="H3465" s="791" t="s">
        <v>609</v>
      </c>
      <c r="I3465" s="791"/>
      <c r="J3465" s="790"/>
      <c r="K3465" s="792"/>
      <c r="L3465" s="789"/>
      <c r="M3465" s="789"/>
      <c r="N3465" s="789"/>
      <c r="O3465" s="789"/>
      <c r="P3465" s="789"/>
      <c r="Q3465" s="792"/>
      <c r="R3465" s="793"/>
      <c r="S3465" s="793"/>
      <c r="T3465" s="793"/>
      <c r="U3465" s="793"/>
      <c r="V3465" s="793"/>
      <c r="W3465" s="793"/>
      <c r="X3465" s="793"/>
      <c r="Y3465" s="793"/>
      <c r="Z3465" s="793"/>
      <c r="AA3465" s="793"/>
      <c r="AB3465" s="793"/>
      <c r="AC3465" s="793"/>
      <c r="AD3465" s="793"/>
      <c r="AE3465" s="793"/>
      <c r="AF3465" s="793"/>
      <c r="AG3465" s="793"/>
      <c r="AH3465" s="789"/>
      <c r="AI3465" s="789"/>
      <c r="AK3465" s="199"/>
      <c r="AM3465" s="11"/>
      <c r="AN3465" s="15"/>
      <c r="AO3465" s="11"/>
      <c r="AP3465" s="11"/>
    </row>
    <row r="3466" spans="3:42" ht="14.25" customHeight="1" outlineLevel="2" x14ac:dyDescent="0.2">
      <c r="C3466" s="252">
        <v>25</v>
      </c>
      <c r="D3466" s="119" t="s">
        <v>441</v>
      </c>
      <c r="F3466" s="794" t="s">
        <v>610</v>
      </c>
      <c r="H3466" s="795"/>
      <c r="AK3466" s="199"/>
      <c r="AM3466" s="11"/>
      <c r="AN3466" s="15"/>
      <c r="AO3466" s="11"/>
      <c r="AP3466" s="11"/>
    </row>
    <row r="3467" spans="3:42" outlineLevel="2" x14ac:dyDescent="0.2">
      <c r="C3467" s="252">
        <v>25</v>
      </c>
      <c r="D3467" s="119" t="s">
        <v>441</v>
      </c>
      <c r="F3467" s="761" t="s">
        <v>62</v>
      </c>
      <c r="G3467" s="75"/>
      <c r="H3467" s="796" t="s">
        <v>10</v>
      </c>
      <c r="I3467" s="796" t="s">
        <v>611</v>
      </c>
      <c r="J3467" s="75"/>
      <c r="K3467" s="741"/>
      <c r="L3467" s="75"/>
      <c r="M3467" s="75"/>
      <c r="N3467" s="75"/>
      <c r="O3467" s="75"/>
      <c r="P3467" s="75"/>
      <c r="Q3467" s="128" t="s">
        <v>110</v>
      </c>
      <c r="R3467" s="299">
        <v>0</v>
      </c>
      <c r="S3467" s="300">
        <v>0</v>
      </c>
      <c r="T3467" s="300">
        <v>0</v>
      </c>
      <c r="U3467" s="300">
        <v>0</v>
      </c>
      <c r="V3467" s="300">
        <v>0</v>
      </c>
      <c r="W3467" s="301">
        <v>0</v>
      </c>
      <c r="X3467" s="300">
        <v>0</v>
      </c>
      <c r="Y3467" s="300">
        <v>0</v>
      </c>
      <c r="Z3467" s="300">
        <v>0</v>
      </c>
      <c r="AA3467" s="300">
        <v>0</v>
      </c>
      <c r="AB3467" s="302">
        <v>0</v>
      </c>
      <c r="AC3467" s="302">
        <v>0</v>
      </c>
      <c r="AD3467" s="302">
        <v>0</v>
      </c>
      <c r="AE3467" s="302">
        <v>0</v>
      </c>
      <c r="AF3467" s="302">
        <v>0</v>
      </c>
      <c r="AG3467" s="302">
        <v>0</v>
      </c>
      <c r="AH3467" s="348">
        <v>0</v>
      </c>
      <c r="AI3467" s="348">
        <v>0</v>
      </c>
      <c r="AK3467" s="199"/>
      <c r="AM3467" s="11"/>
      <c r="AN3467" s="15"/>
      <c r="AO3467" s="11"/>
      <c r="AP3467" s="11"/>
    </row>
    <row r="3468" spans="3:42" outlineLevel="2" x14ac:dyDescent="0.2">
      <c r="C3468" s="252">
        <v>25</v>
      </c>
      <c r="D3468" s="119" t="s">
        <v>441</v>
      </c>
      <c r="F3468" s="767" t="s">
        <v>188</v>
      </c>
      <c r="H3468" s="797" t="s">
        <v>10</v>
      </c>
      <c r="I3468" s="797" t="s">
        <v>612</v>
      </c>
      <c r="K3468" s="164"/>
      <c r="Q3468" s="135" t="s">
        <v>110</v>
      </c>
      <c r="R3468" s="314">
        <v>0</v>
      </c>
      <c r="S3468" s="315">
        <v>0</v>
      </c>
      <c r="T3468" s="315">
        <v>0</v>
      </c>
      <c r="U3468" s="315">
        <v>0</v>
      </c>
      <c r="V3468" s="315">
        <v>0</v>
      </c>
      <c r="W3468" s="316">
        <v>0</v>
      </c>
      <c r="X3468" s="315">
        <v>0</v>
      </c>
      <c r="Y3468" s="315">
        <v>0</v>
      </c>
      <c r="Z3468" s="315">
        <v>0</v>
      </c>
      <c r="AA3468" s="315">
        <v>0</v>
      </c>
      <c r="AB3468" s="5">
        <v>0</v>
      </c>
      <c r="AC3468" s="5">
        <v>0</v>
      </c>
      <c r="AD3468" s="5">
        <v>0</v>
      </c>
      <c r="AE3468" s="5">
        <v>0</v>
      </c>
      <c r="AF3468" s="5">
        <v>0</v>
      </c>
      <c r="AG3468" s="5">
        <v>0</v>
      </c>
      <c r="AH3468" s="350">
        <v>0</v>
      </c>
      <c r="AI3468" s="350">
        <v>0</v>
      </c>
      <c r="AK3468" s="199"/>
      <c r="AM3468" s="11"/>
      <c r="AN3468" s="15"/>
      <c r="AO3468" s="11"/>
      <c r="AP3468" s="11"/>
    </row>
    <row r="3469" spans="3:42" outlineLevel="2" x14ac:dyDescent="0.2">
      <c r="C3469" s="252">
        <v>25</v>
      </c>
      <c r="D3469" s="119" t="s">
        <v>441</v>
      </c>
      <c r="F3469" s="767" t="s">
        <v>613</v>
      </c>
      <c r="H3469" s="797" t="s">
        <v>10</v>
      </c>
      <c r="I3469" s="234" t="s">
        <v>614</v>
      </c>
      <c r="K3469" s="164"/>
      <c r="Q3469" s="135" t="s">
        <v>110</v>
      </c>
      <c r="R3469" s="314">
        <v>0</v>
      </c>
      <c r="S3469" s="315">
        <v>0</v>
      </c>
      <c r="T3469" s="315">
        <v>0</v>
      </c>
      <c r="U3469" s="315">
        <v>10999.56559416124</v>
      </c>
      <c r="V3469" s="315">
        <v>12536.865531078472</v>
      </c>
      <c r="W3469" s="316">
        <v>12975.584991611915</v>
      </c>
      <c r="X3469" s="315">
        <v>14645.627842851321</v>
      </c>
      <c r="Y3469" s="315">
        <v>16539.623260977009</v>
      </c>
      <c r="Z3469" s="315">
        <v>15433.923930178726</v>
      </c>
      <c r="AA3469" s="315">
        <v>16237.115065497563</v>
      </c>
      <c r="AB3469" s="5">
        <v>16523.783176261582</v>
      </c>
      <c r="AC3469" s="5">
        <v>17644.422566097641</v>
      </c>
      <c r="AD3469" s="5">
        <v>17951.783545713872</v>
      </c>
      <c r="AE3469" s="5">
        <v>17854.016934556505</v>
      </c>
      <c r="AF3469" s="5">
        <v>19675.383568396246</v>
      </c>
      <c r="AG3469" s="5">
        <v>18701.770319630643</v>
      </c>
      <c r="AH3469" s="350">
        <v>19511.269246724216</v>
      </c>
      <c r="AI3469" s="350">
        <v>20859.103929431851</v>
      </c>
      <c r="AK3469" s="199"/>
      <c r="AM3469" s="11"/>
      <c r="AN3469" s="15"/>
      <c r="AO3469" s="11"/>
      <c r="AP3469" s="11"/>
    </row>
    <row r="3470" spans="3:42" outlineLevel="2" x14ac:dyDescent="0.2">
      <c r="C3470" s="252">
        <v>25</v>
      </c>
      <c r="D3470" s="119" t="s">
        <v>441</v>
      </c>
      <c r="F3470" s="783" t="s">
        <v>57</v>
      </c>
      <c r="G3470" s="83"/>
      <c r="H3470" s="798" t="s">
        <v>10</v>
      </c>
      <c r="I3470" s="799"/>
      <c r="J3470" s="83"/>
      <c r="K3470" s="736"/>
      <c r="L3470" s="83"/>
      <c r="M3470" s="83"/>
      <c r="N3470" s="83"/>
      <c r="O3470" s="83"/>
      <c r="P3470" s="83"/>
      <c r="Q3470" s="143" t="s">
        <v>110</v>
      </c>
      <c r="R3470" s="304">
        <v>0</v>
      </c>
      <c r="S3470" s="305">
        <v>0</v>
      </c>
      <c r="T3470" s="305">
        <v>0</v>
      </c>
      <c r="U3470" s="305">
        <v>5369.929406040299</v>
      </c>
      <c r="V3470" s="305">
        <v>4471.6852300538576</v>
      </c>
      <c r="W3470" s="306">
        <v>4520.7637021911323</v>
      </c>
      <c r="X3470" s="305">
        <v>4598.9026645693766</v>
      </c>
      <c r="Y3470" s="305">
        <v>4655.6328249014241</v>
      </c>
      <c r="Z3470" s="305">
        <v>4724.4512206844738</v>
      </c>
      <c r="AA3470" s="305">
        <v>4806.9003874689079</v>
      </c>
      <c r="AB3470" s="307">
        <v>4896.7133269134938</v>
      </c>
      <c r="AC3470" s="307">
        <v>4988.1656929705714</v>
      </c>
      <c r="AD3470" s="307">
        <v>5081.2863790700558</v>
      </c>
      <c r="AE3470" s="307">
        <v>5176.1047596432036</v>
      </c>
      <c r="AF3470" s="307">
        <v>5272.6506973310852</v>
      </c>
      <c r="AG3470" s="307">
        <v>5370.954550277148</v>
      </c>
      <c r="AH3470" s="362">
        <v>5471.0471795040385</v>
      </c>
      <c r="AI3470" s="362">
        <v>5572.9599563748397</v>
      </c>
      <c r="AK3470" s="199"/>
      <c r="AM3470" s="11"/>
      <c r="AN3470" s="15"/>
      <c r="AO3470" s="11"/>
      <c r="AP3470" s="11"/>
    </row>
    <row r="3471" spans="3:42" outlineLevel="2" x14ac:dyDescent="0.2">
      <c r="C3471" s="252">
        <v>25</v>
      </c>
      <c r="D3471" s="119" t="s">
        <v>441</v>
      </c>
      <c r="F3471" s="12"/>
      <c r="H3471" s="234"/>
      <c r="K3471" s="164"/>
      <c r="Q3471" s="16"/>
      <c r="R3471" s="800">
        <v>0</v>
      </c>
      <c r="S3471" s="800">
        <v>0</v>
      </c>
      <c r="T3471" s="800">
        <v>0</v>
      </c>
      <c r="U3471" s="800">
        <v>16369.495000201539</v>
      </c>
      <c r="V3471" s="800">
        <v>17008.55076113233</v>
      </c>
      <c r="W3471" s="800">
        <v>17496.348693803047</v>
      </c>
      <c r="X3471" s="800">
        <v>19244.530507420699</v>
      </c>
      <c r="Y3471" s="800">
        <v>21195.256085878435</v>
      </c>
      <c r="Z3471" s="800">
        <v>20158.375150863198</v>
      </c>
      <c r="AA3471" s="800">
        <v>21044.015452966472</v>
      </c>
      <c r="AB3471" s="800">
        <v>21420.496503175076</v>
      </c>
      <c r="AC3471" s="800">
        <v>22632.588259068212</v>
      </c>
      <c r="AD3471" s="800">
        <v>23033.069924783929</v>
      </c>
      <c r="AE3471" s="800">
        <v>23030.121694199708</v>
      </c>
      <c r="AF3471" s="800">
        <v>24948.034265727332</v>
      </c>
      <c r="AG3471" s="800">
        <v>24072.72486990779</v>
      </c>
      <c r="AH3471" s="800">
        <v>24982.316426228255</v>
      </c>
      <c r="AI3471" s="800">
        <v>26432.063885806689</v>
      </c>
      <c r="AK3471" s="199"/>
      <c r="AM3471" s="11"/>
      <c r="AN3471" s="15"/>
      <c r="AO3471" s="11"/>
      <c r="AP3471" s="11"/>
    </row>
    <row r="3472" spans="3:42" ht="14.25" customHeight="1" outlineLevel="2" x14ac:dyDescent="0.2">
      <c r="C3472" s="252">
        <v>25</v>
      </c>
      <c r="D3472" s="119" t="s">
        <v>441</v>
      </c>
      <c r="F3472" s="794" t="s">
        <v>615</v>
      </c>
      <c r="AK3472" s="199"/>
      <c r="AM3472" s="11"/>
      <c r="AN3472" s="15"/>
      <c r="AO3472" s="11"/>
      <c r="AP3472" s="11"/>
    </row>
    <row r="3473" spans="3:42" outlineLevel="2" x14ac:dyDescent="0.2">
      <c r="C3473" s="252">
        <v>25</v>
      </c>
      <c r="D3473" s="119" t="s">
        <v>441</v>
      </c>
      <c r="F3473" s="761" t="s">
        <v>48</v>
      </c>
      <c r="G3473" s="75"/>
      <c r="H3473" s="796" t="s">
        <v>10</v>
      </c>
      <c r="I3473" s="801"/>
      <c r="J3473" s="75"/>
      <c r="K3473" s="741"/>
      <c r="L3473" s="75"/>
      <c r="M3473" s="75"/>
      <c r="N3473" s="75"/>
      <c r="O3473" s="75"/>
      <c r="P3473" s="75"/>
      <c r="Q3473" s="128" t="s">
        <v>110</v>
      </c>
      <c r="R3473" s="299">
        <v>0</v>
      </c>
      <c r="S3473" s="300">
        <v>0</v>
      </c>
      <c r="T3473" s="300">
        <v>0</v>
      </c>
      <c r="U3473" s="300">
        <v>329.04099114631009</v>
      </c>
      <c r="V3473" s="300">
        <v>375.02777949738021</v>
      </c>
      <c r="W3473" s="301">
        <v>388.15163287989247</v>
      </c>
      <c r="X3473" s="300">
        <v>438.10929260059225</v>
      </c>
      <c r="Y3473" s="300">
        <v>494.76626912132434</v>
      </c>
      <c r="Z3473" s="300">
        <v>461.69038075089622</v>
      </c>
      <c r="AA3473" s="300">
        <v>485.7170393478072</v>
      </c>
      <c r="AB3473" s="302">
        <v>494.29242884736186</v>
      </c>
      <c r="AC3473" s="302">
        <v>527.81523412477975</v>
      </c>
      <c r="AD3473" s="302">
        <v>537.00963007677171</v>
      </c>
      <c r="AE3473" s="302">
        <v>534.08503979537807</v>
      </c>
      <c r="AF3473" s="302">
        <v>588.56939895566779</v>
      </c>
      <c r="AG3473" s="302">
        <v>559.44473347459962</v>
      </c>
      <c r="AH3473" s="348">
        <v>583.66008334661012</v>
      </c>
      <c r="AI3473" s="348">
        <v>623.97920832504622</v>
      </c>
      <c r="AK3473" s="199"/>
      <c r="AM3473" s="11"/>
      <c r="AN3473" s="15"/>
      <c r="AO3473" s="11"/>
      <c r="AP3473" s="11"/>
    </row>
    <row r="3474" spans="3:42" outlineLevel="2" x14ac:dyDescent="0.2">
      <c r="C3474" s="252">
        <v>25</v>
      </c>
      <c r="D3474" s="119" t="s">
        <v>441</v>
      </c>
      <c r="F3474" s="767" t="s">
        <v>55</v>
      </c>
      <c r="H3474" s="797" t="s">
        <v>10</v>
      </c>
      <c r="K3474" s="164"/>
      <c r="Q3474" s="135" t="s">
        <v>110</v>
      </c>
      <c r="R3474" s="314">
        <v>0</v>
      </c>
      <c r="S3474" s="315">
        <v>0</v>
      </c>
      <c r="T3474" s="315">
        <v>0</v>
      </c>
      <c r="U3474" s="315">
        <v>10670.52460301493</v>
      </c>
      <c r="V3474" s="315">
        <v>12161.837751581092</v>
      </c>
      <c r="W3474" s="316">
        <v>12587.433358732022</v>
      </c>
      <c r="X3474" s="315">
        <v>14207.518550250728</v>
      </c>
      <c r="Y3474" s="315">
        <v>16044.856991855684</v>
      </c>
      <c r="Z3474" s="315">
        <v>14972.233549427829</v>
      </c>
      <c r="AA3474" s="315">
        <v>15751.398026149755</v>
      </c>
      <c r="AB3474" s="5">
        <v>16029.49074741422</v>
      </c>
      <c r="AC3474" s="5">
        <v>17116.60733197286</v>
      </c>
      <c r="AD3474" s="5">
        <v>17414.773915637099</v>
      </c>
      <c r="AE3474" s="5">
        <v>17319.931894761125</v>
      </c>
      <c r="AF3474" s="5">
        <v>19086.814169440579</v>
      </c>
      <c r="AG3474" s="5">
        <v>18142.325586156043</v>
      </c>
      <c r="AH3474" s="350">
        <v>18927.609163377605</v>
      </c>
      <c r="AI3474" s="350">
        <v>20235.124721106804</v>
      </c>
      <c r="AK3474" s="199"/>
      <c r="AM3474" s="11"/>
      <c r="AN3474" s="15"/>
      <c r="AO3474" s="11"/>
      <c r="AP3474" s="11"/>
    </row>
    <row r="3475" spans="3:42" outlineLevel="2" x14ac:dyDescent="0.2">
      <c r="C3475" s="252">
        <v>25</v>
      </c>
      <c r="D3475" s="119" t="s">
        <v>441</v>
      </c>
      <c r="F3475" s="783" t="s">
        <v>57</v>
      </c>
      <c r="G3475" s="83"/>
      <c r="H3475" s="798" t="s">
        <v>10</v>
      </c>
      <c r="I3475" s="799"/>
      <c r="J3475" s="83"/>
      <c r="K3475" s="736"/>
      <c r="L3475" s="83"/>
      <c r="M3475" s="83"/>
      <c r="N3475" s="83"/>
      <c r="O3475" s="83"/>
      <c r="P3475" s="83"/>
      <c r="Q3475" s="143" t="s">
        <v>110</v>
      </c>
      <c r="R3475" s="304">
        <v>0</v>
      </c>
      <c r="S3475" s="305">
        <v>0</v>
      </c>
      <c r="T3475" s="305">
        <v>0</v>
      </c>
      <c r="U3475" s="305">
        <v>5369.929406040299</v>
      </c>
      <c r="V3475" s="305">
        <v>4471.6852300538576</v>
      </c>
      <c r="W3475" s="306">
        <v>4520.7637021911323</v>
      </c>
      <c r="X3475" s="305">
        <v>4598.9026645693766</v>
      </c>
      <c r="Y3475" s="305">
        <v>4655.6328249014241</v>
      </c>
      <c r="Z3475" s="305">
        <v>4724.4512206844738</v>
      </c>
      <c r="AA3475" s="305">
        <v>4806.9003874689079</v>
      </c>
      <c r="AB3475" s="307">
        <v>4896.7133269134938</v>
      </c>
      <c r="AC3475" s="307">
        <v>4988.1656929705714</v>
      </c>
      <c r="AD3475" s="307">
        <v>5081.2863790700558</v>
      </c>
      <c r="AE3475" s="307">
        <v>5176.1047596432036</v>
      </c>
      <c r="AF3475" s="307">
        <v>5272.6506973310852</v>
      </c>
      <c r="AG3475" s="307">
        <v>5370.954550277148</v>
      </c>
      <c r="AH3475" s="362">
        <v>5471.0471795040385</v>
      </c>
      <c r="AI3475" s="362">
        <v>5572.9599563748397</v>
      </c>
      <c r="AK3475" s="199"/>
      <c r="AM3475" s="11"/>
      <c r="AN3475" s="15"/>
      <c r="AO3475" s="11"/>
      <c r="AP3475" s="11"/>
    </row>
    <row r="3476" spans="3:42" outlineLevel="2" x14ac:dyDescent="0.2">
      <c r="C3476" s="252">
        <v>25</v>
      </c>
      <c r="D3476" s="119" t="s">
        <v>441</v>
      </c>
      <c r="F3476" s="12"/>
      <c r="H3476" s="164"/>
      <c r="K3476" s="164"/>
      <c r="Q3476" s="16"/>
      <c r="R3476" s="800">
        <v>0</v>
      </c>
      <c r="S3476" s="800">
        <v>0</v>
      </c>
      <c r="T3476" s="800">
        <v>0</v>
      </c>
      <c r="U3476" s="800">
        <v>16369.495000201539</v>
      </c>
      <c r="V3476" s="800">
        <v>17008.55076113233</v>
      </c>
      <c r="W3476" s="800">
        <v>17496.348693803047</v>
      </c>
      <c r="X3476" s="800">
        <v>19244.530507420699</v>
      </c>
      <c r="Y3476" s="800">
        <v>21195.256085878435</v>
      </c>
      <c r="Z3476" s="800">
        <v>20158.375150863198</v>
      </c>
      <c r="AA3476" s="800">
        <v>21044.015452966469</v>
      </c>
      <c r="AB3476" s="800">
        <v>21420.496503175076</v>
      </c>
      <c r="AC3476" s="800">
        <v>22632.588259068212</v>
      </c>
      <c r="AD3476" s="800">
        <v>23033.069924783929</v>
      </c>
      <c r="AE3476" s="800">
        <v>23030.121694199705</v>
      </c>
      <c r="AF3476" s="800">
        <v>24948.034265727332</v>
      </c>
      <c r="AG3476" s="800">
        <v>24072.72486990779</v>
      </c>
      <c r="AH3476" s="800">
        <v>24982.316426228255</v>
      </c>
      <c r="AI3476" s="800">
        <v>26432.063885806689</v>
      </c>
      <c r="AK3476" s="199"/>
      <c r="AM3476" s="11"/>
      <c r="AN3476" s="15"/>
      <c r="AO3476" s="11"/>
      <c r="AP3476" s="11"/>
    </row>
    <row r="3477" spans="3:42" ht="15" customHeight="1" outlineLevel="2" x14ac:dyDescent="0.2">
      <c r="C3477" s="252">
        <v>25</v>
      </c>
      <c r="D3477" s="119" t="s">
        <v>441</v>
      </c>
      <c r="F3477" s="794" t="s">
        <v>69</v>
      </c>
      <c r="AK3477" s="199"/>
      <c r="AM3477" s="11"/>
      <c r="AN3477" s="15"/>
      <c r="AO3477" s="11"/>
      <c r="AP3477" s="11"/>
    </row>
    <row r="3478" spans="3:42" outlineLevel="2" x14ac:dyDescent="0.2">
      <c r="C3478" s="252">
        <v>25</v>
      </c>
      <c r="D3478" s="119" t="s">
        <v>441</v>
      </c>
      <c r="F3478" s="761" t="s">
        <v>9</v>
      </c>
      <c r="G3478" s="75"/>
      <c r="H3478" s="796" t="s">
        <v>10</v>
      </c>
      <c r="I3478" s="801"/>
      <c r="J3478" s="75"/>
      <c r="K3478" s="741"/>
      <c r="L3478" s="75"/>
      <c r="M3478" s="75"/>
      <c r="N3478" s="75"/>
      <c r="O3478" s="75"/>
      <c r="P3478" s="75"/>
      <c r="Q3478" s="128" t="s">
        <v>110</v>
      </c>
      <c r="R3478" s="299">
        <v>0</v>
      </c>
      <c r="S3478" s="300">
        <v>0</v>
      </c>
      <c r="T3478" s="300">
        <v>0</v>
      </c>
      <c r="U3478" s="300">
        <v>-130.03436019654944</v>
      </c>
      <c r="V3478" s="300">
        <v>-142.20389383519395</v>
      </c>
      <c r="W3478" s="301">
        <v>-150.15170647450998</v>
      </c>
      <c r="X3478" s="300">
        <v>-169.6962603334226</v>
      </c>
      <c r="Y3478" s="300">
        <v>-229.98660301422152</v>
      </c>
      <c r="Z3478" s="300">
        <v>-172.51135771775944</v>
      </c>
      <c r="AA3478" s="300">
        <v>-182.66340991462502</v>
      </c>
      <c r="AB3478" s="302">
        <v>-223.26328170296421</v>
      </c>
      <c r="AC3478" s="302">
        <v>-248.27770712369141</v>
      </c>
      <c r="AD3478" s="302">
        <v>-228.43931642656125</v>
      </c>
      <c r="AE3478" s="302">
        <v>-247.16807989199188</v>
      </c>
      <c r="AF3478" s="302">
        <v>-229.47278939585564</v>
      </c>
      <c r="AG3478" s="302">
        <v>-306.97200366733307</v>
      </c>
      <c r="AH3478" s="348">
        <v>-263.81329727389311</v>
      </c>
      <c r="AI3478" s="348">
        <v>-217.19014778596861</v>
      </c>
      <c r="AK3478" s="199"/>
      <c r="AM3478" s="11"/>
      <c r="AN3478" s="15"/>
      <c r="AO3478" s="11"/>
      <c r="AP3478" s="11"/>
    </row>
    <row r="3479" spans="3:42" outlineLevel="2" x14ac:dyDescent="0.2">
      <c r="C3479" s="252">
        <v>25</v>
      </c>
      <c r="D3479" s="119" t="s">
        <v>441</v>
      </c>
      <c r="F3479" s="767" t="s">
        <v>14</v>
      </c>
      <c r="H3479" s="797" t="s">
        <v>10</v>
      </c>
      <c r="K3479" s="164"/>
      <c r="Q3479" s="135" t="s">
        <v>110</v>
      </c>
      <c r="R3479" s="314">
        <v>0</v>
      </c>
      <c r="S3479" s="315">
        <v>0</v>
      </c>
      <c r="T3479" s="315">
        <v>0</v>
      </c>
      <c r="U3479" s="315">
        <v>-429.87758899281965</v>
      </c>
      <c r="V3479" s="315">
        <v>-465.52909246010273</v>
      </c>
      <c r="W3479" s="316">
        <v>-489.26999052379335</v>
      </c>
      <c r="X3479" s="315">
        <v>-548.67762966918451</v>
      </c>
      <c r="Y3479" s="315">
        <v>-713.34439755694859</v>
      </c>
      <c r="Z3479" s="315">
        <v>-560.18791659386386</v>
      </c>
      <c r="AA3479" s="315">
        <v>-589.48998324632771</v>
      </c>
      <c r="AB3479" s="5">
        <v>-701.01346697412669</v>
      </c>
      <c r="AC3479" s="5">
        <v>-770.50861026021823</v>
      </c>
      <c r="AD3479" s="5">
        <v>-718.9792824298803</v>
      </c>
      <c r="AE3479" s="5">
        <v>-771.58901539501642</v>
      </c>
      <c r="AF3479" s="5">
        <v>-725.92636967234205</v>
      </c>
      <c r="AG3479" s="5">
        <v>-937.24996458681176</v>
      </c>
      <c r="AH3479" s="350">
        <v>-822.94332380368564</v>
      </c>
      <c r="AI3479" s="350">
        <v>-699.32969283065836</v>
      </c>
      <c r="AJ3479" s="289"/>
      <c r="AK3479" s="199"/>
      <c r="AM3479" s="11"/>
      <c r="AN3479" s="15"/>
      <c r="AO3479" s="11"/>
      <c r="AP3479" s="11"/>
    </row>
    <row r="3480" spans="3:42" outlineLevel="2" x14ac:dyDescent="0.2">
      <c r="C3480" s="252">
        <v>25</v>
      </c>
      <c r="D3480" s="119" t="s">
        <v>441</v>
      </c>
      <c r="F3480" s="783" t="s">
        <v>16</v>
      </c>
      <c r="G3480" s="83"/>
      <c r="H3480" s="798" t="s">
        <v>10</v>
      </c>
      <c r="I3480" s="799"/>
      <c r="J3480" s="83"/>
      <c r="K3480" s="736"/>
      <c r="L3480" s="83"/>
      <c r="M3480" s="83"/>
      <c r="N3480" s="83"/>
      <c r="O3480" s="83"/>
      <c r="P3480" s="83"/>
      <c r="Q3480" s="143" t="s">
        <v>110</v>
      </c>
      <c r="R3480" s="304">
        <v>0</v>
      </c>
      <c r="S3480" s="305">
        <v>0</v>
      </c>
      <c r="T3480" s="305">
        <v>0</v>
      </c>
      <c r="U3480" s="305">
        <v>-48.517039629523438</v>
      </c>
      <c r="V3480" s="305">
        <v>-50.233646277417328</v>
      </c>
      <c r="W3480" s="306">
        <v>-51.637557211460987</v>
      </c>
      <c r="X3480" s="305">
        <v>-53.048918544750762</v>
      </c>
      <c r="Y3480" s="305">
        <v>-54.329151820567667</v>
      </c>
      <c r="Z3480" s="305">
        <v>-55.477476446111929</v>
      </c>
      <c r="AA3480" s="305">
        <v>-56.578921293132176</v>
      </c>
      <c r="AB3480" s="307">
        <v>-57.702234167420194</v>
      </c>
      <c r="AC3480" s="307">
        <v>-58.847849236418583</v>
      </c>
      <c r="AD3480" s="307">
        <v>-60.016209287538764</v>
      </c>
      <c r="AE3480" s="307">
        <v>-61.207765899302444</v>
      </c>
      <c r="AF3480" s="307">
        <v>-62.422979615880656</v>
      </c>
      <c r="AG3480" s="307">
        <v>-63.662320125098404</v>
      </c>
      <c r="AH3480" s="362">
        <v>-64.92626643997329</v>
      </c>
      <c r="AI3480" s="362">
        <v>-66.215307083858335</v>
      </c>
      <c r="AK3480" s="199"/>
      <c r="AM3480" s="11"/>
      <c r="AN3480" s="15"/>
      <c r="AO3480" s="11"/>
      <c r="AP3480" s="11"/>
    </row>
    <row r="3481" spans="3:42" outlineLevel="2" x14ac:dyDescent="0.2">
      <c r="C3481" s="252">
        <v>25</v>
      </c>
      <c r="D3481" s="119" t="s">
        <v>441</v>
      </c>
      <c r="F3481" s="12"/>
      <c r="H3481" s="797"/>
      <c r="K3481" s="164"/>
      <c r="Q3481" s="16"/>
      <c r="R3481" s="800">
        <v>0</v>
      </c>
      <c r="S3481" s="800">
        <v>0</v>
      </c>
      <c r="T3481" s="800">
        <v>0</v>
      </c>
      <c r="U3481" s="800">
        <v>-608.42898881889255</v>
      </c>
      <c r="V3481" s="800">
        <v>-657.96663257271393</v>
      </c>
      <c r="W3481" s="800">
        <v>-691.05925420976428</v>
      </c>
      <c r="X3481" s="800">
        <v>-771.42280854735793</v>
      </c>
      <c r="Y3481" s="800">
        <v>-997.66015239173771</v>
      </c>
      <c r="Z3481" s="800">
        <v>-788.17675075773525</v>
      </c>
      <c r="AA3481" s="800">
        <v>-828.73231445408499</v>
      </c>
      <c r="AB3481" s="800">
        <v>-981.97898284451105</v>
      </c>
      <c r="AC3481" s="800">
        <v>-1077.6341666203282</v>
      </c>
      <c r="AD3481" s="800">
        <v>-1007.4348081439804</v>
      </c>
      <c r="AE3481" s="800">
        <v>-1079.9648611863108</v>
      </c>
      <c r="AF3481" s="800">
        <v>-1017.8221386840784</v>
      </c>
      <c r="AG3481" s="800">
        <v>-1307.8842883792433</v>
      </c>
      <c r="AH3481" s="800">
        <v>-1151.682887517552</v>
      </c>
      <c r="AI3481" s="800">
        <v>-982.7351477004853</v>
      </c>
      <c r="AK3481" s="199"/>
      <c r="AM3481" s="11"/>
      <c r="AN3481" s="15"/>
      <c r="AO3481" s="11"/>
      <c r="AP3481" s="11"/>
    </row>
    <row r="3482" spans="3:42" ht="17.25" customHeight="1" outlineLevel="2" x14ac:dyDescent="0.2">
      <c r="C3482" s="252">
        <v>25</v>
      </c>
      <c r="D3482" s="119" t="s">
        <v>441</v>
      </c>
      <c r="F3482" s="794" t="s">
        <v>616</v>
      </c>
      <c r="AK3482" s="199"/>
      <c r="AM3482" s="11"/>
      <c r="AN3482" s="15"/>
      <c r="AO3482" s="11"/>
      <c r="AP3482" s="11"/>
    </row>
    <row r="3483" spans="3:42" outlineLevel="2" x14ac:dyDescent="0.2">
      <c r="C3483" s="252">
        <v>25</v>
      </c>
      <c r="D3483" s="119" t="s">
        <v>441</v>
      </c>
      <c r="F3483" s="761" t="s">
        <v>48</v>
      </c>
      <c r="G3483" s="75"/>
      <c r="H3483" s="796" t="s">
        <v>10</v>
      </c>
      <c r="I3483" s="228" t="s">
        <v>617</v>
      </c>
      <c r="J3483" s="75"/>
      <c r="K3483" s="741"/>
      <c r="L3483" s="75"/>
      <c r="M3483" s="75"/>
      <c r="N3483" s="75"/>
      <c r="O3483" s="75"/>
      <c r="P3483" s="75"/>
      <c r="Q3483" s="128" t="s">
        <v>110</v>
      </c>
      <c r="R3483" s="299">
        <v>0</v>
      </c>
      <c r="S3483" s="300">
        <v>0</v>
      </c>
      <c r="T3483" s="300">
        <v>0</v>
      </c>
      <c r="U3483" s="300">
        <v>345.79019647981227</v>
      </c>
      <c r="V3483" s="300">
        <v>393.20750327384081</v>
      </c>
      <c r="W3483" s="301">
        <v>407.27929270788235</v>
      </c>
      <c r="X3483" s="300">
        <v>459.59872822935563</v>
      </c>
      <c r="Y3483" s="300">
        <v>522.9850714685499</v>
      </c>
      <c r="Z3483" s="300">
        <v>483.60834590759771</v>
      </c>
      <c r="AA3483" s="300">
        <v>508.81523496541695</v>
      </c>
      <c r="AB3483" s="302">
        <v>521.94124232774459</v>
      </c>
      <c r="AC3483" s="302">
        <v>558.29120672284694</v>
      </c>
      <c r="AD3483" s="302">
        <v>565.3507088338863</v>
      </c>
      <c r="AE3483" s="302">
        <v>564.56013824367585</v>
      </c>
      <c r="AF3483" s="302">
        <v>617.14920818077223</v>
      </c>
      <c r="AG3483" s="302">
        <v>596.66438784510251</v>
      </c>
      <c r="AH3483" s="348">
        <v>616.16931952262735</v>
      </c>
      <c r="AI3483" s="348">
        <v>651.39598166760743</v>
      </c>
      <c r="AJ3483" s="289"/>
      <c r="AK3483" s="199"/>
      <c r="AM3483" s="11"/>
      <c r="AN3483" s="15"/>
      <c r="AO3483" s="11"/>
      <c r="AP3483" s="11"/>
    </row>
    <row r="3484" spans="3:42" outlineLevel="2" x14ac:dyDescent="0.2">
      <c r="C3484" s="252">
        <v>25</v>
      </c>
      <c r="D3484" s="119" t="s">
        <v>441</v>
      </c>
      <c r="F3484" s="767" t="s">
        <v>55</v>
      </c>
      <c r="H3484" s="797" t="s">
        <v>10</v>
      </c>
      <c r="I3484" s="234" t="s">
        <v>617</v>
      </c>
      <c r="K3484" s="164"/>
      <c r="Q3484" s="135" t="s">
        <v>110</v>
      </c>
      <c r="R3484" s="314">
        <v>0</v>
      </c>
      <c r="S3484" s="315">
        <v>0</v>
      </c>
      <c r="T3484" s="315">
        <v>0</v>
      </c>
      <c r="U3484" s="315">
        <v>11213.687346870796</v>
      </c>
      <c r="V3484" s="315">
        <v>12751.391014099927</v>
      </c>
      <c r="W3484" s="316">
        <v>13207.727395902335</v>
      </c>
      <c r="X3484" s="315">
        <v>14904.403004624572</v>
      </c>
      <c r="Y3484" s="315">
        <v>16959.969190079628</v>
      </c>
      <c r="Z3484" s="315">
        <v>15683.01485858275</v>
      </c>
      <c r="AA3484" s="315">
        <v>16500.453223693097</v>
      </c>
      <c r="AB3484" s="5">
        <v>16926.11868261093</v>
      </c>
      <c r="AC3484" s="5">
        <v>18104.917676758701</v>
      </c>
      <c r="AD3484" s="5">
        <v>18333.851435736426</v>
      </c>
      <c r="AE3484" s="5">
        <v>18308.213891599837</v>
      </c>
      <c r="AF3484" s="5">
        <v>20013.63351928367</v>
      </c>
      <c r="AG3484" s="5">
        <v>19349.327900039683</v>
      </c>
      <c r="AH3484" s="350">
        <v>19981.856548279167</v>
      </c>
      <c r="AI3484" s="350">
        <v>21124.227788380871</v>
      </c>
      <c r="AK3484" s="199"/>
      <c r="AM3484" s="11"/>
      <c r="AN3484" s="15"/>
      <c r="AO3484" s="11"/>
      <c r="AP3484" s="11"/>
    </row>
    <row r="3485" spans="3:42" outlineLevel="2" x14ac:dyDescent="0.2">
      <c r="C3485" s="252">
        <v>25</v>
      </c>
      <c r="D3485" s="119" t="s">
        <v>441</v>
      </c>
      <c r="F3485" s="783" t="s">
        <v>57</v>
      </c>
      <c r="G3485" s="83"/>
      <c r="H3485" s="798" t="s">
        <v>10</v>
      </c>
      <c r="I3485" s="240" t="s">
        <v>617</v>
      </c>
      <c r="J3485" s="83"/>
      <c r="K3485" s="736"/>
      <c r="L3485" s="83"/>
      <c r="M3485" s="83"/>
      <c r="N3485" s="83"/>
      <c r="O3485" s="83"/>
      <c r="P3485" s="83"/>
      <c r="Q3485" s="143" t="s">
        <v>110</v>
      </c>
      <c r="R3485" s="304">
        <v>0</v>
      </c>
      <c r="S3485" s="305">
        <v>0</v>
      </c>
      <c r="T3485" s="305">
        <v>0</v>
      </c>
      <c r="U3485" s="305">
        <v>5418.4464456698224</v>
      </c>
      <c r="V3485" s="305">
        <v>4521.918876331275</v>
      </c>
      <c r="W3485" s="306">
        <v>4572.4012594025935</v>
      </c>
      <c r="X3485" s="305">
        <v>4651.9515831141271</v>
      </c>
      <c r="Y3485" s="305">
        <v>4709.961976721992</v>
      </c>
      <c r="Z3485" s="305">
        <v>4779.9286971305855</v>
      </c>
      <c r="AA3485" s="305">
        <v>4863.4793087620401</v>
      </c>
      <c r="AB3485" s="307">
        <v>4954.4155610809139</v>
      </c>
      <c r="AC3485" s="307">
        <v>5047.0135422069898</v>
      </c>
      <c r="AD3485" s="307">
        <v>5141.3025883575947</v>
      </c>
      <c r="AE3485" s="307">
        <v>5237.3125255425057</v>
      </c>
      <c r="AF3485" s="307">
        <v>5335.0736769469659</v>
      </c>
      <c r="AG3485" s="307">
        <v>5434.6168704022466</v>
      </c>
      <c r="AH3485" s="362">
        <v>5535.9734459440115</v>
      </c>
      <c r="AI3485" s="362">
        <v>5639.1752634586983</v>
      </c>
      <c r="AK3485" s="199"/>
      <c r="AM3485" s="11"/>
      <c r="AN3485" s="15"/>
      <c r="AO3485" s="11"/>
      <c r="AP3485" s="11"/>
    </row>
    <row r="3486" spans="3:42" outlineLevel="2" x14ac:dyDescent="0.2">
      <c r="C3486" s="252">
        <v>25</v>
      </c>
      <c r="D3486" s="119" t="s">
        <v>441</v>
      </c>
      <c r="F3486" s="802" t="s">
        <v>618</v>
      </c>
      <c r="R3486" s="800">
        <v>0</v>
      </c>
      <c r="S3486" s="800">
        <v>0</v>
      </c>
      <c r="T3486" s="800">
        <v>0</v>
      </c>
      <c r="U3486" s="800">
        <v>16977.923989020434</v>
      </c>
      <c r="V3486" s="800">
        <v>17666.517393705042</v>
      </c>
      <c r="W3486" s="800">
        <v>18187.407948012813</v>
      </c>
      <c r="X3486" s="800">
        <v>20015.953315968054</v>
      </c>
      <c r="Y3486" s="800">
        <v>22192.916238270169</v>
      </c>
      <c r="Z3486" s="800">
        <v>20946.551901620933</v>
      </c>
      <c r="AA3486" s="800">
        <v>21872.747767420551</v>
      </c>
      <c r="AB3486" s="800">
        <v>22402.47548601959</v>
      </c>
      <c r="AC3486" s="800">
        <v>23710.222425688538</v>
      </c>
      <c r="AD3486" s="800">
        <v>24040.504732927904</v>
      </c>
      <c r="AE3486" s="800">
        <v>24110.08655538602</v>
      </c>
      <c r="AF3486" s="800">
        <v>25965.85640441141</v>
      </c>
      <c r="AG3486" s="800">
        <v>25380.609158287032</v>
      </c>
      <c r="AH3486" s="800">
        <v>26133.999313745808</v>
      </c>
      <c r="AI3486" s="800">
        <v>27414.799033507177</v>
      </c>
      <c r="AK3486" s="199"/>
      <c r="AM3486" s="11"/>
      <c r="AN3486" s="15"/>
      <c r="AO3486" s="11"/>
      <c r="AP3486" s="11"/>
    </row>
    <row r="3487" spans="3:42" outlineLevel="2" x14ac:dyDescent="0.2">
      <c r="C3487" s="252">
        <v>25</v>
      </c>
      <c r="D3487" s="119" t="s">
        <v>441</v>
      </c>
      <c r="R3487" s="5"/>
      <c r="S3487" s="5"/>
      <c r="T3487" s="5"/>
      <c r="U3487" s="5"/>
      <c r="V3487" s="5"/>
      <c r="W3487" s="5"/>
      <c r="X3487" s="5"/>
      <c r="Y3487" s="5"/>
      <c r="AK3487" s="199"/>
      <c r="AM3487" s="11"/>
      <c r="AN3487" s="15"/>
      <c r="AO3487" s="11"/>
      <c r="AP3487" s="11"/>
    </row>
    <row r="3488" spans="3:42" outlineLevel="2" x14ac:dyDescent="0.2">
      <c r="C3488" s="252">
        <v>25</v>
      </c>
      <c r="D3488" s="119" t="s">
        <v>441</v>
      </c>
      <c r="F3488" s="789" t="s">
        <v>619</v>
      </c>
      <c r="G3488" s="790"/>
      <c r="H3488" s="803"/>
      <c r="I3488" s="790"/>
      <c r="J3488" s="790"/>
      <c r="K3488" s="792"/>
      <c r="L3488" s="789"/>
      <c r="M3488" s="789"/>
      <c r="N3488" s="789"/>
      <c r="O3488" s="789"/>
      <c r="P3488" s="789"/>
      <c r="Q3488" s="792"/>
      <c r="R3488" s="793"/>
      <c r="S3488" s="793"/>
      <c r="T3488" s="793"/>
      <c r="U3488" s="793"/>
      <c r="V3488" s="793"/>
      <c r="W3488" s="793"/>
      <c r="X3488" s="793"/>
      <c r="Y3488" s="793"/>
      <c r="Z3488" s="793"/>
      <c r="AA3488" s="793"/>
      <c r="AB3488" s="793"/>
      <c r="AC3488" s="793"/>
      <c r="AD3488" s="793"/>
      <c r="AE3488" s="793"/>
      <c r="AF3488" s="793"/>
      <c r="AG3488" s="793"/>
      <c r="AH3488" s="789"/>
      <c r="AI3488" s="789"/>
      <c r="AK3488" s="199"/>
      <c r="AM3488" s="11"/>
      <c r="AN3488" s="15"/>
      <c r="AO3488" s="11"/>
      <c r="AP3488" s="11"/>
    </row>
    <row r="3489" spans="3:42" outlineLevel="2" x14ac:dyDescent="0.2">
      <c r="C3489" s="252">
        <v>25</v>
      </c>
      <c r="D3489" s="119" t="s">
        <v>441</v>
      </c>
      <c r="F3489" t="s">
        <v>620</v>
      </c>
      <c r="AK3489" s="199"/>
      <c r="AM3489" s="11"/>
      <c r="AN3489" s="15"/>
      <c r="AO3489" s="11"/>
      <c r="AP3489" s="11"/>
    </row>
    <row r="3490" spans="3:42" outlineLevel="2" x14ac:dyDescent="0.2">
      <c r="C3490" s="252">
        <v>25</v>
      </c>
      <c r="D3490" s="119" t="s">
        <v>441</v>
      </c>
      <c r="F3490" s="761" t="s">
        <v>48</v>
      </c>
      <c r="G3490" s="75"/>
      <c r="H3490" s="796" t="s">
        <v>10</v>
      </c>
      <c r="I3490" s="801"/>
      <c r="J3490" s="75"/>
      <c r="K3490" s="741"/>
      <c r="L3490" s="75"/>
      <c r="M3490" s="75"/>
      <c r="N3490" s="75"/>
      <c r="O3490" s="75"/>
      <c r="P3490" s="75"/>
      <c r="Q3490" s="128" t="s">
        <v>536</v>
      </c>
      <c r="R3490" s="804">
        <v>0</v>
      </c>
      <c r="S3490" s="805">
        <v>0</v>
      </c>
      <c r="T3490" s="805">
        <v>0</v>
      </c>
      <c r="U3490" s="805">
        <v>34.505936075373597</v>
      </c>
      <c r="V3490" s="805">
        <v>39.237644995284079</v>
      </c>
      <c r="W3490" s="806">
        <v>40.64184983284229</v>
      </c>
      <c r="X3490" s="805">
        <v>45.862735549042711</v>
      </c>
      <c r="Y3490" s="805">
        <v>52.187973019998651</v>
      </c>
      <c r="Z3490" s="805">
        <v>48.258622827610907</v>
      </c>
      <c r="AA3490" s="805">
        <v>50.773984198010325</v>
      </c>
      <c r="AB3490" s="805">
        <v>52.083810721665984</v>
      </c>
      <c r="AC3490" s="805">
        <v>55.711124510571324</v>
      </c>
      <c r="AD3490" s="805">
        <v>56.415582679273946</v>
      </c>
      <c r="AE3490" s="805">
        <v>56.336692709209494</v>
      </c>
      <c r="AF3490" s="805">
        <v>61.584484879103307</v>
      </c>
      <c r="AG3490" s="805">
        <v>59.540332360570581</v>
      </c>
      <c r="AH3490" s="808">
        <v>61.486703115065048</v>
      </c>
      <c r="AI3490" s="808">
        <v>65.001924091534889</v>
      </c>
      <c r="AJ3490" s="289"/>
      <c r="AK3490" s="199"/>
      <c r="AM3490" s="11"/>
      <c r="AN3490" s="15"/>
      <c r="AO3490" s="11"/>
      <c r="AP3490" s="11"/>
    </row>
    <row r="3491" spans="3:42" outlineLevel="2" x14ac:dyDescent="0.2">
      <c r="C3491" s="252">
        <v>25</v>
      </c>
      <c r="D3491" s="119" t="s">
        <v>441</v>
      </c>
      <c r="F3491" s="767" t="s">
        <v>55</v>
      </c>
      <c r="H3491" s="797" t="s">
        <v>10</v>
      </c>
      <c r="K3491" s="164"/>
      <c r="Q3491" s="135" t="s">
        <v>536</v>
      </c>
      <c r="R3491" s="809">
        <v>0</v>
      </c>
      <c r="S3491" s="810">
        <v>0</v>
      </c>
      <c r="T3491" s="810">
        <v>0</v>
      </c>
      <c r="U3491" s="810">
        <v>34.50593607537359</v>
      </c>
      <c r="V3491" s="810">
        <v>39.237644995284079</v>
      </c>
      <c r="W3491" s="811">
        <v>40.641849832842283</v>
      </c>
      <c r="X3491" s="810">
        <v>45.862735549042696</v>
      </c>
      <c r="Y3491" s="810">
        <v>52.187973019998637</v>
      </c>
      <c r="Z3491" s="810">
        <v>48.258622827610907</v>
      </c>
      <c r="AA3491" s="810">
        <v>50.773984198010325</v>
      </c>
      <c r="AB3491" s="810">
        <v>52.083810721665984</v>
      </c>
      <c r="AC3491" s="810">
        <v>55.711124510571324</v>
      </c>
      <c r="AD3491" s="810">
        <v>56.415582679273939</v>
      </c>
      <c r="AE3491" s="810">
        <v>56.336692709209487</v>
      </c>
      <c r="AF3491" s="810">
        <v>61.5844848791033</v>
      </c>
      <c r="AG3491" s="810">
        <v>59.540332360570567</v>
      </c>
      <c r="AH3491" s="812">
        <v>61.486703115065055</v>
      </c>
      <c r="AI3491" s="812">
        <v>65.001924091534889</v>
      </c>
      <c r="AK3491" s="199"/>
      <c r="AM3491" s="11"/>
      <c r="AN3491" s="15"/>
      <c r="AO3491" s="11"/>
      <c r="AP3491" s="11"/>
    </row>
    <row r="3492" spans="3:42" outlineLevel="2" x14ac:dyDescent="0.2">
      <c r="C3492" s="252">
        <v>25</v>
      </c>
      <c r="D3492" s="119" t="s">
        <v>441</v>
      </c>
      <c r="F3492" s="783" t="s">
        <v>57</v>
      </c>
      <c r="G3492" s="83"/>
      <c r="H3492" s="798" t="s">
        <v>10</v>
      </c>
      <c r="I3492" s="799"/>
      <c r="J3492" s="83"/>
      <c r="K3492" s="736"/>
      <c r="L3492" s="83"/>
      <c r="M3492" s="83"/>
      <c r="N3492" s="83"/>
      <c r="O3492" s="83"/>
      <c r="P3492" s="83"/>
      <c r="Q3492" s="143" t="s">
        <v>536</v>
      </c>
      <c r="R3492" s="813">
        <v>0</v>
      </c>
      <c r="S3492" s="814">
        <v>0</v>
      </c>
      <c r="T3492" s="814">
        <v>0</v>
      </c>
      <c r="U3492" s="814">
        <v>24.111570418192006</v>
      </c>
      <c r="V3492" s="814">
        <v>20.12210815503132</v>
      </c>
      <c r="W3492" s="815">
        <v>20.346749949779511</v>
      </c>
      <c r="X3492" s="814">
        <v>20.700741310807629</v>
      </c>
      <c r="Y3492" s="814">
        <v>20.958882035180917</v>
      </c>
      <c r="Z3492" s="814">
        <v>21.270227274628642</v>
      </c>
      <c r="AA3492" s="814">
        <v>21.642019535756322</v>
      </c>
      <c r="AB3492" s="814">
        <v>22.046677194245358</v>
      </c>
      <c r="AC3492" s="814">
        <v>22.458729387598318</v>
      </c>
      <c r="AD3492" s="814">
        <v>22.878306659187174</v>
      </c>
      <c r="AE3492" s="814">
        <v>23.305541731913632</v>
      </c>
      <c r="AF3492" s="814">
        <v>23.740569541062865</v>
      </c>
      <c r="AG3492" s="814">
        <v>24.183527267546769</v>
      </c>
      <c r="AH3492" s="816">
        <v>24.634554371538005</v>
      </c>
      <c r="AI3492" s="816">
        <v>25.093792626495635</v>
      </c>
      <c r="AK3492" s="199"/>
      <c r="AM3492" s="11"/>
      <c r="AN3492" s="15"/>
      <c r="AO3492" s="11"/>
      <c r="AP3492" s="11"/>
    </row>
    <row r="3493" spans="3:42" outlineLevel="2" x14ac:dyDescent="0.2">
      <c r="C3493" s="252">
        <v>25</v>
      </c>
      <c r="D3493" s="119" t="s">
        <v>441</v>
      </c>
      <c r="H3493" s="798"/>
      <c r="AK3493" s="199"/>
      <c r="AM3493" s="11"/>
      <c r="AN3493" s="15"/>
      <c r="AO3493" s="11"/>
      <c r="AP3493" s="11"/>
    </row>
    <row r="3494" spans="3:42" outlineLevel="2" x14ac:dyDescent="0.2">
      <c r="C3494" s="252">
        <v>25</v>
      </c>
      <c r="D3494" s="119" t="s">
        <v>441</v>
      </c>
      <c r="F3494" s="789" t="s">
        <v>621</v>
      </c>
      <c r="G3494" s="790"/>
      <c r="H3494" s="803"/>
      <c r="I3494" s="790"/>
      <c r="J3494" s="790"/>
      <c r="K3494" s="792"/>
      <c r="L3494" s="789"/>
      <c r="M3494" s="789"/>
      <c r="N3494" s="789"/>
      <c r="O3494" s="789"/>
      <c r="P3494" s="789"/>
      <c r="Q3494" s="792"/>
      <c r="R3494" s="793"/>
      <c r="S3494" s="793"/>
      <c r="T3494" s="793"/>
      <c r="U3494" s="793"/>
      <c r="V3494" s="793"/>
      <c r="W3494" s="793"/>
      <c r="X3494" s="793"/>
      <c r="Y3494" s="793"/>
      <c r="Z3494" s="793"/>
      <c r="AA3494" s="793"/>
      <c r="AB3494" s="793"/>
      <c r="AC3494" s="793"/>
      <c r="AD3494" s="793"/>
      <c r="AE3494" s="793"/>
      <c r="AF3494" s="793"/>
      <c r="AG3494" s="793"/>
      <c r="AH3494" s="789"/>
      <c r="AI3494" s="789"/>
      <c r="AK3494" s="199"/>
      <c r="AM3494" s="11"/>
      <c r="AN3494" s="15"/>
      <c r="AO3494" s="11"/>
      <c r="AP3494" s="11"/>
    </row>
    <row r="3495" spans="3:42" outlineLevel="2" x14ac:dyDescent="0.2">
      <c r="C3495" s="252">
        <v>25</v>
      </c>
      <c r="D3495" s="119" t="s">
        <v>441</v>
      </c>
      <c r="F3495" s="794" t="s">
        <v>518</v>
      </c>
      <c r="AK3495" s="199"/>
      <c r="AM3495" s="11"/>
      <c r="AN3495" s="15"/>
      <c r="AO3495" s="11"/>
      <c r="AP3495" s="11"/>
    </row>
    <row r="3496" spans="3:42" outlineLevel="2" x14ac:dyDescent="0.2">
      <c r="C3496" s="252">
        <v>25</v>
      </c>
      <c r="D3496" s="119" t="s">
        <v>441</v>
      </c>
      <c r="F3496" s="761" t="s">
        <v>48</v>
      </c>
      <c r="G3496" s="75"/>
      <c r="H3496" s="796" t="s">
        <v>10</v>
      </c>
      <c r="I3496" s="228" t="s">
        <v>518</v>
      </c>
      <c r="J3496" s="75"/>
      <c r="K3496" s="741"/>
      <c r="L3496" s="75"/>
      <c r="M3496" s="75"/>
      <c r="N3496" s="75"/>
      <c r="O3496" s="75"/>
      <c r="P3496" s="75"/>
      <c r="Q3496" s="128" t="s">
        <v>536</v>
      </c>
      <c r="R3496" s="299">
        <v>0</v>
      </c>
      <c r="S3496" s="300">
        <v>0</v>
      </c>
      <c r="T3496" s="300">
        <v>0</v>
      </c>
      <c r="U3496" s="300">
        <v>0</v>
      </c>
      <c r="V3496" s="300">
        <v>0</v>
      </c>
      <c r="W3496" s="301">
        <v>0</v>
      </c>
      <c r="X3496" s="300">
        <v>0</v>
      </c>
      <c r="Y3496" s="300">
        <v>0</v>
      </c>
      <c r="Z3496" s="300">
        <v>0</v>
      </c>
      <c r="AA3496" s="300">
        <v>0</v>
      </c>
      <c r="AB3496" s="302">
        <v>0</v>
      </c>
      <c r="AC3496" s="302">
        <v>0</v>
      </c>
      <c r="AD3496" s="302">
        <v>0</v>
      </c>
      <c r="AE3496" s="302">
        <v>0</v>
      </c>
      <c r="AF3496" s="302">
        <v>0</v>
      </c>
      <c r="AG3496" s="302">
        <v>0</v>
      </c>
      <c r="AH3496" s="348">
        <v>0</v>
      </c>
      <c r="AI3496" s="348">
        <v>0</v>
      </c>
      <c r="AK3496" s="199"/>
      <c r="AM3496" s="11"/>
      <c r="AN3496" s="15"/>
      <c r="AO3496" s="11"/>
      <c r="AP3496" s="11"/>
    </row>
    <row r="3497" spans="3:42" outlineLevel="2" x14ac:dyDescent="0.2">
      <c r="C3497" s="252">
        <v>25</v>
      </c>
      <c r="D3497" s="119" t="s">
        <v>441</v>
      </c>
      <c r="F3497" s="783" t="s">
        <v>55</v>
      </c>
      <c r="G3497" s="83"/>
      <c r="H3497" s="798" t="s">
        <v>10</v>
      </c>
      <c r="I3497" s="240" t="s">
        <v>518</v>
      </c>
      <c r="J3497" s="83"/>
      <c r="K3497" s="736"/>
      <c r="L3497" s="83"/>
      <c r="M3497" s="83"/>
      <c r="N3497" s="83"/>
      <c r="O3497" s="83"/>
      <c r="P3497" s="83"/>
      <c r="Q3497" s="143" t="s">
        <v>536</v>
      </c>
      <c r="R3497" s="304">
        <v>0</v>
      </c>
      <c r="S3497" s="305">
        <v>0</v>
      </c>
      <c r="T3497" s="305">
        <v>0</v>
      </c>
      <c r="U3497" s="305">
        <v>0</v>
      </c>
      <c r="V3497" s="305">
        <v>0</v>
      </c>
      <c r="W3497" s="306">
        <v>0</v>
      </c>
      <c r="X3497" s="305">
        <v>0</v>
      </c>
      <c r="Y3497" s="305">
        <v>0</v>
      </c>
      <c r="Z3497" s="305">
        <v>0</v>
      </c>
      <c r="AA3497" s="305">
        <v>0</v>
      </c>
      <c r="AB3497" s="307">
        <v>0</v>
      </c>
      <c r="AC3497" s="307">
        <v>0</v>
      </c>
      <c r="AD3497" s="307">
        <v>0</v>
      </c>
      <c r="AE3497" s="307">
        <v>0</v>
      </c>
      <c r="AF3497" s="307">
        <v>0</v>
      </c>
      <c r="AG3497" s="307">
        <v>0</v>
      </c>
      <c r="AH3497" s="362">
        <v>0</v>
      </c>
      <c r="AI3497" s="362">
        <v>0</v>
      </c>
      <c r="AK3497" s="199"/>
      <c r="AM3497" s="11"/>
      <c r="AN3497" s="15"/>
      <c r="AO3497" s="11"/>
      <c r="AP3497" s="11"/>
    </row>
    <row r="3498" spans="3:42" outlineLevel="2" x14ac:dyDescent="0.2">
      <c r="C3498" s="252">
        <v>25</v>
      </c>
      <c r="D3498" s="119" t="s">
        <v>441</v>
      </c>
      <c r="F3498" s="40" t="s">
        <v>622</v>
      </c>
      <c r="AK3498" s="199"/>
      <c r="AM3498" s="11"/>
      <c r="AN3498" s="15"/>
      <c r="AO3498" s="11"/>
      <c r="AP3498" s="11"/>
    </row>
    <row r="3499" spans="3:42" outlineLevel="2" x14ac:dyDescent="0.2">
      <c r="C3499" s="252">
        <v>25</v>
      </c>
      <c r="D3499" s="119" t="s">
        <v>441</v>
      </c>
      <c r="F3499" s="761" t="s">
        <v>48</v>
      </c>
      <c r="G3499" s="75"/>
      <c r="H3499" s="796" t="s">
        <v>623</v>
      </c>
      <c r="I3499" s="801"/>
      <c r="J3499" s="75"/>
      <c r="K3499" s="741"/>
      <c r="L3499" s="75"/>
      <c r="M3499" s="75"/>
      <c r="N3499" s="75"/>
      <c r="O3499" s="75"/>
      <c r="P3499" s="75"/>
      <c r="Q3499" s="128" t="s">
        <v>536</v>
      </c>
      <c r="R3499" s="804">
        <v>0</v>
      </c>
      <c r="S3499" s="805">
        <v>0</v>
      </c>
      <c r="T3499" s="805">
        <v>0</v>
      </c>
      <c r="U3499" s="805">
        <v>34.505936075373597</v>
      </c>
      <c r="V3499" s="805">
        <v>39.237644995284079</v>
      </c>
      <c r="W3499" s="806">
        <v>40.64184983284229</v>
      </c>
      <c r="X3499" s="805">
        <v>45.862735549042711</v>
      </c>
      <c r="Y3499" s="805">
        <v>52.187973019998651</v>
      </c>
      <c r="Z3499" s="805">
        <v>48.258622827610907</v>
      </c>
      <c r="AA3499" s="805">
        <v>50.773984198010325</v>
      </c>
      <c r="AB3499" s="805">
        <v>52.083810721665984</v>
      </c>
      <c r="AC3499" s="805">
        <v>55.711124510571324</v>
      </c>
      <c r="AD3499" s="805">
        <v>56.415582679273946</v>
      </c>
      <c r="AE3499" s="805">
        <v>56.336692709209494</v>
      </c>
      <c r="AF3499" s="805">
        <v>61.584484879103307</v>
      </c>
      <c r="AG3499" s="805">
        <v>59.540332360570581</v>
      </c>
      <c r="AH3499" s="808">
        <v>61.486703115065048</v>
      </c>
      <c r="AI3499" s="808">
        <v>65.001924091534889</v>
      </c>
      <c r="AK3499" s="199"/>
      <c r="AM3499" s="11"/>
      <c r="AN3499" s="15"/>
      <c r="AO3499" s="11"/>
      <c r="AP3499" s="11"/>
    </row>
    <row r="3500" spans="3:42" outlineLevel="2" x14ac:dyDescent="0.2">
      <c r="C3500" s="252">
        <v>25</v>
      </c>
      <c r="D3500" s="119" t="s">
        <v>441</v>
      </c>
      <c r="F3500" s="767" t="s">
        <v>55</v>
      </c>
      <c r="H3500" s="797" t="s">
        <v>623</v>
      </c>
      <c r="K3500" s="164"/>
      <c r="Q3500" s="135" t="s">
        <v>536</v>
      </c>
      <c r="R3500" s="809">
        <v>0</v>
      </c>
      <c r="S3500" s="810">
        <v>0</v>
      </c>
      <c r="T3500" s="810">
        <v>0</v>
      </c>
      <c r="U3500" s="810">
        <v>34.50593607537359</v>
      </c>
      <c r="V3500" s="810">
        <v>39.237644995284079</v>
      </c>
      <c r="W3500" s="811">
        <v>40.641849832842283</v>
      </c>
      <c r="X3500" s="810">
        <v>45.862735549042696</v>
      </c>
      <c r="Y3500" s="810">
        <v>52.187973019998637</v>
      </c>
      <c r="Z3500" s="810">
        <v>48.258622827610907</v>
      </c>
      <c r="AA3500" s="810">
        <v>50.773984198010325</v>
      </c>
      <c r="AB3500" s="810">
        <v>52.083810721665984</v>
      </c>
      <c r="AC3500" s="810">
        <v>55.711124510571324</v>
      </c>
      <c r="AD3500" s="810">
        <v>56.415582679273939</v>
      </c>
      <c r="AE3500" s="810">
        <v>56.336692709209487</v>
      </c>
      <c r="AF3500" s="810">
        <v>61.5844848791033</v>
      </c>
      <c r="AG3500" s="810">
        <v>59.540332360570567</v>
      </c>
      <c r="AH3500" s="812">
        <v>61.486703115065055</v>
      </c>
      <c r="AI3500" s="812">
        <v>65.001924091534889</v>
      </c>
      <c r="AK3500" s="199"/>
      <c r="AM3500" s="11"/>
      <c r="AN3500" s="15"/>
      <c r="AO3500" s="11"/>
      <c r="AP3500" s="11"/>
    </row>
    <row r="3501" spans="3:42" outlineLevel="2" x14ac:dyDescent="0.2">
      <c r="C3501" s="252">
        <v>25</v>
      </c>
      <c r="D3501" s="119" t="s">
        <v>441</v>
      </c>
      <c r="F3501" s="783" t="s">
        <v>57</v>
      </c>
      <c r="G3501" s="83"/>
      <c r="H3501" s="798" t="s">
        <v>623</v>
      </c>
      <c r="I3501" s="799"/>
      <c r="J3501" s="83"/>
      <c r="K3501" s="736"/>
      <c r="L3501" s="83"/>
      <c r="M3501" s="83"/>
      <c r="N3501" s="83"/>
      <c r="O3501" s="83"/>
      <c r="P3501" s="83"/>
      <c r="Q3501" s="143" t="s">
        <v>536</v>
      </c>
      <c r="R3501" s="813">
        <v>0</v>
      </c>
      <c r="S3501" s="814">
        <v>0</v>
      </c>
      <c r="T3501" s="814">
        <v>0</v>
      </c>
      <c r="U3501" s="814">
        <v>24.111570418192006</v>
      </c>
      <c r="V3501" s="814">
        <v>20.12210815503132</v>
      </c>
      <c r="W3501" s="815">
        <v>20.346749949779511</v>
      </c>
      <c r="X3501" s="814">
        <v>20.700741310807629</v>
      </c>
      <c r="Y3501" s="814">
        <v>20.958882035180917</v>
      </c>
      <c r="Z3501" s="814">
        <v>21.270227274628642</v>
      </c>
      <c r="AA3501" s="814">
        <v>21.642019535756322</v>
      </c>
      <c r="AB3501" s="814">
        <v>22.046677194245358</v>
      </c>
      <c r="AC3501" s="814">
        <v>22.458729387598318</v>
      </c>
      <c r="AD3501" s="814">
        <v>22.878306659187174</v>
      </c>
      <c r="AE3501" s="814">
        <v>23.305541731913632</v>
      </c>
      <c r="AF3501" s="814">
        <v>23.740569541062865</v>
      </c>
      <c r="AG3501" s="814">
        <v>24.183527267546769</v>
      </c>
      <c r="AH3501" s="816">
        <v>24.634554371538005</v>
      </c>
      <c r="AI3501" s="816">
        <v>25.093792626495635</v>
      </c>
      <c r="AK3501" s="199"/>
      <c r="AM3501" s="11"/>
      <c r="AN3501" s="15"/>
      <c r="AO3501" s="11"/>
      <c r="AP3501" s="11"/>
    </row>
    <row r="3502" spans="3:42" outlineLevel="2" x14ac:dyDescent="0.2">
      <c r="C3502" s="252">
        <v>25</v>
      </c>
      <c r="D3502" s="119" t="s">
        <v>441</v>
      </c>
      <c r="AK3502" s="199"/>
      <c r="AM3502" s="11"/>
      <c r="AN3502" s="15"/>
      <c r="AO3502" s="11"/>
      <c r="AP3502" s="11"/>
    </row>
    <row r="3503" spans="3:42" outlineLevel="1" x14ac:dyDescent="0.2">
      <c r="C3503" s="252">
        <v>25</v>
      </c>
      <c r="D3503" s="119" t="s">
        <v>441</v>
      </c>
      <c r="F3503" s="121" t="s">
        <v>624</v>
      </c>
      <c r="G3503" s="756"/>
      <c r="H3503" s="757"/>
      <c r="I3503" s="788"/>
      <c r="J3503" s="756"/>
      <c r="K3503" s="758"/>
      <c r="L3503" s="759"/>
      <c r="M3503" s="759"/>
      <c r="N3503" s="759"/>
      <c r="O3503" s="759"/>
      <c r="P3503" s="759"/>
      <c r="Q3503" s="758"/>
      <c r="R3503" s="760"/>
      <c r="S3503" s="760"/>
      <c r="T3503" s="760"/>
      <c r="U3503" s="760"/>
      <c r="V3503" s="760"/>
      <c r="W3503" s="760"/>
      <c r="X3503" s="760"/>
      <c r="Y3503" s="760"/>
      <c r="Z3503" s="760"/>
      <c r="AA3503" s="760"/>
      <c r="AB3503" s="760"/>
      <c r="AC3503" s="760"/>
      <c r="AD3503" s="760"/>
      <c r="AE3503" s="760"/>
      <c r="AF3503" s="760"/>
      <c r="AG3503" s="760"/>
      <c r="AH3503" s="759"/>
      <c r="AI3503" s="759"/>
      <c r="AK3503" s="199"/>
      <c r="AM3503" s="11"/>
      <c r="AN3503" s="15"/>
      <c r="AO3503" s="11"/>
      <c r="AP3503" s="11"/>
    </row>
    <row r="3504" spans="3:42" outlineLevel="2" x14ac:dyDescent="0.2">
      <c r="C3504" s="252">
        <v>25</v>
      </c>
      <c r="D3504" s="119" t="s">
        <v>441</v>
      </c>
      <c r="F3504" s="789" t="s">
        <v>625</v>
      </c>
      <c r="G3504" s="790"/>
      <c r="H3504" s="803"/>
      <c r="I3504" s="791"/>
      <c r="J3504" s="790"/>
      <c r="K3504" s="792"/>
      <c r="L3504" s="789"/>
      <c r="M3504" s="789"/>
      <c r="N3504" s="789"/>
      <c r="O3504" s="789"/>
      <c r="P3504" s="789"/>
      <c r="Q3504" s="792"/>
      <c r="R3504" s="793"/>
      <c r="S3504" s="793"/>
      <c r="T3504" s="793"/>
      <c r="U3504" s="793"/>
      <c r="V3504" s="793"/>
      <c r="W3504" s="793"/>
      <c r="X3504" s="793"/>
      <c r="Y3504" s="793"/>
      <c r="Z3504" s="793"/>
      <c r="AA3504" s="793"/>
      <c r="AB3504" s="793"/>
      <c r="AC3504" s="793"/>
      <c r="AD3504" s="793"/>
      <c r="AE3504" s="793"/>
      <c r="AF3504" s="793"/>
      <c r="AG3504" s="793"/>
      <c r="AH3504" s="789"/>
      <c r="AI3504" s="789"/>
      <c r="AK3504" s="199"/>
      <c r="AM3504" s="11"/>
      <c r="AN3504" s="15"/>
      <c r="AO3504" s="11"/>
      <c r="AP3504" s="11"/>
    </row>
    <row r="3505" spans="3:42" outlineLevel="2" x14ac:dyDescent="0.2">
      <c r="C3505" s="252">
        <v>25</v>
      </c>
      <c r="D3505" s="119" t="s">
        <v>441</v>
      </c>
      <c r="F3505" s="794" t="s">
        <v>610</v>
      </c>
      <c r="H3505" s="795"/>
      <c r="AK3505" s="199"/>
      <c r="AM3505" s="11"/>
      <c r="AN3505" s="15"/>
      <c r="AO3505" s="11"/>
      <c r="AP3505" s="11"/>
    </row>
    <row r="3506" spans="3:42" outlineLevel="2" x14ac:dyDescent="0.2">
      <c r="C3506" s="252">
        <v>25</v>
      </c>
      <c r="D3506" s="119" t="s">
        <v>441</v>
      </c>
      <c r="F3506" s="761" t="s">
        <v>62</v>
      </c>
      <c r="G3506" s="75"/>
      <c r="H3506" s="796" t="s">
        <v>11</v>
      </c>
      <c r="I3506" s="796" t="s">
        <v>611</v>
      </c>
      <c r="J3506" s="75"/>
      <c r="K3506" s="741"/>
      <c r="L3506" s="75"/>
      <c r="M3506" s="75"/>
      <c r="N3506" s="75"/>
      <c r="O3506" s="75"/>
      <c r="P3506" s="75"/>
      <c r="Q3506" s="128" t="s">
        <v>110</v>
      </c>
      <c r="R3506" s="299">
        <v>0</v>
      </c>
      <c r="S3506" s="300">
        <v>0</v>
      </c>
      <c r="T3506" s="300">
        <v>0</v>
      </c>
      <c r="U3506" s="300">
        <v>0</v>
      </c>
      <c r="V3506" s="300">
        <v>0</v>
      </c>
      <c r="W3506" s="301">
        <v>0</v>
      </c>
      <c r="X3506" s="300">
        <v>0</v>
      </c>
      <c r="Y3506" s="300">
        <v>0</v>
      </c>
      <c r="Z3506" s="300">
        <v>0</v>
      </c>
      <c r="AA3506" s="300">
        <v>0</v>
      </c>
      <c r="AB3506" s="302">
        <v>0</v>
      </c>
      <c r="AC3506" s="302">
        <v>0</v>
      </c>
      <c r="AD3506" s="302">
        <v>0</v>
      </c>
      <c r="AE3506" s="302">
        <v>0</v>
      </c>
      <c r="AF3506" s="302">
        <v>0</v>
      </c>
      <c r="AG3506" s="302">
        <v>0</v>
      </c>
      <c r="AH3506" s="348">
        <v>0</v>
      </c>
      <c r="AI3506" s="348">
        <v>0</v>
      </c>
      <c r="AK3506" s="199"/>
      <c r="AM3506" s="11"/>
      <c r="AN3506" s="15"/>
      <c r="AO3506" s="11"/>
      <c r="AP3506" s="11"/>
    </row>
    <row r="3507" spans="3:42" outlineLevel="2" x14ac:dyDescent="0.2">
      <c r="C3507" s="252">
        <v>25</v>
      </c>
      <c r="D3507" s="119" t="s">
        <v>441</v>
      </c>
      <c r="F3507" s="767" t="s">
        <v>188</v>
      </c>
      <c r="H3507" s="797" t="s">
        <v>11</v>
      </c>
      <c r="I3507" s="797" t="s">
        <v>612</v>
      </c>
      <c r="K3507" s="164"/>
      <c r="Q3507" s="135" t="s">
        <v>110</v>
      </c>
      <c r="R3507" s="314">
        <v>0</v>
      </c>
      <c r="S3507" s="315">
        <v>0</v>
      </c>
      <c r="T3507" s="315">
        <v>0</v>
      </c>
      <c r="U3507" s="315">
        <v>0</v>
      </c>
      <c r="V3507" s="315">
        <v>0</v>
      </c>
      <c r="W3507" s="316">
        <v>0</v>
      </c>
      <c r="X3507" s="315">
        <v>0</v>
      </c>
      <c r="Y3507" s="315">
        <v>0</v>
      </c>
      <c r="Z3507" s="315">
        <v>0</v>
      </c>
      <c r="AA3507" s="315">
        <v>0</v>
      </c>
      <c r="AB3507" s="5">
        <v>0</v>
      </c>
      <c r="AC3507" s="5">
        <v>0</v>
      </c>
      <c r="AD3507" s="5">
        <v>0</v>
      </c>
      <c r="AE3507" s="5">
        <v>0</v>
      </c>
      <c r="AF3507" s="5">
        <v>0</v>
      </c>
      <c r="AG3507" s="5">
        <v>0</v>
      </c>
      <c r="AH3507" s="350">
        <v>0</v>
      </c>
      <c r="AI3507" s="350">
        <v>0</v>
      </c>
      <c r="AK3507" s="199"/>
      <c r="AM3507" s="11"/>
      <c r="AN3507" s="15"/>
      <c r="AO3507" s="11"/>
      <c r="AP3507" s="11"/>
    </row>
    <row r="3508" spans="3:42" outlineLevel="2" x14ac:dyDescent="0.2">
      <c r="C3508" s="252">
        <v>25</v>
      </c>
      <c r="D3508" s="119" t="s">
        <v>441</v>
      </c>
      <c r="F3508" s="767" t="s">
        <v>613</v>
      </c>
      <c r="H3508" s="797" t="s">
        <v>11</v>
      </c>
      <c r="I3508" s="234" t="s">
        <v>614</v>
      </c>
      <c r="K3508" s="164"/>
      <c r="Q3508" s="135" t="s">
        <v>110</v>
      </c>
      <c r="R3508" s="314">
        <v>0</v>
      </c>
      <c r="S3508" s="315">
        <v>0</v>
      </c>
      <c r="T3508" s="315">
        <v>0</v>
      </c>
      <c r="U3508" s="315">
        <v>0</v>
      </c>
      <c r="V3508" s="315">
        <v>0</v>
      </c>
      <c r="W3508" s="316">
        <v>0</v>
      </c>
      <c r="X3508" s="315">
        <v>26.705574562117988</v>
      </c>
      <c r="Y3508" s="315">
        <v>97.1253238922001</v>
      </c>
      <c r="Z3508" s="315">
        <v>157.64992506235663</v>
      </c>
      <c r="AA3508" s="315">
        <v>201.74259586205366</v>
      </c>
      <c r="AB3508" s="5">
        <v>272.71238994032518</v>
      </c>
      <c r="AC3508" s="5">
        <v>578.50828819330229</v>
      </c>
      <c r="AD3508" s="5">
        <v>692.5545400651165</v>
      </c>
      <c r="AE3508" s="5">
        <v>791.26837079348661</v>
      </c>
      <c r="AF3508" s="5">
        <v>883.61322818535689</v>
      </c>
      <c r="AG3508" s="5">
        <v>967.40527907323963</v>
      </c>
      <c r="AH3508" s="350">
        <v>1017.3628817092292</v>
      </c>
      <c r="AI3508" s="350">
        <v>1067.9738523846613</v>
      </c>
      <c r="AK3508" s="199"/>
      <c r="AM3508" s="11"/>
      <c r="AN3508" s="15"/>
      <c r="AO3508" s="11"/>
      <c r="AP3508" s="11"/>
    </row>
    <row r="3509" spans="3:42" outlineLevel="2" x14ac:dyDescent="0.2">
      <c r="C3509" s="252">
        <v>25</v>
      </c>
      <c r="D3509" s="119" t="s">
        <v>441</v>
      </c>
      <c r="F3509" s="783" t="s">
        <v>57</v>
      </c>
      <c r="G3509" s="83"/>
      <c r="H3509" s="798" t="s">
        <v>11</v>
      </c>
      <c r="I3509" s="799"/>
      <c r="J3509" s="83"/>
      <c r="K3509" s="736"/>
      <c r="L3509" s="83"/>
      <c r="M3509" s="83"/>
      <c r="N3509" s="83"/>
      <c r="O3509" s="83"/>
      <c r="P3509" s="83"/>
      <c r="Q3509" s="143" t="s">
        <v>110</v>
      </c>
      <c r="R3509" s="304">
        <v>0</v>
      </c>
      <c r="S3509" s="305">
        <v>0</v>
      </c>
      <c r="T3509" s="305">
        <v>0</v>
      </c>
      <c r="U3509" s="305">
        <v>0</v>
      </c>
      <c r="V3509" s="305">
        <v>0</v>
      </c>
      <c r="W3509" s="306">
        <v>0</v>
      </c>
      <c r="X3509" s="305">
        <v>0</v>
      </c>
      <c r="Y3509" s="305">
        <v>0</v>
      </c>
      <c r="Z3509" s="305">
        <v>0</v>
      </c>
      <c r="AA3509" s="305">
        <v>0</v>
      </c>
      <c r="AB3509" s="307">
        <v>0</v>
      </c>
      <c r="AC3509" s="307">
        <v>0</v>
      </c>
      <c r="AD3509" s="307">
        <v>0</v>
      </c>
      <c r="AE3509" s="307">
        <v>0</v>
      </c>
      <c r="AF3509" s="307">
        <v>0</v>
      </c>
      <c r="AG3509" s="307">
        <v>0</v>
      </c>
      <c r="AH3509" s="362">
        <v>0</v>
      </c>
      <c r="AI3509" s="362">
        <v>0</v>
      </c>
      <c r="AK3509" s="199"/>
      <c r="AM3509" s="11"/>
      <c r="AN3509" s="15"/>
      <c r="AO3509" s="11"/>
      <c r="AP3509" s="11"/>
    </row>
    <row r="3510" spans="3:42" outlineLevel="2" x14ac:dyDescent="0.2">
      <c r="C3510" s="252">
        <v>25</v>
      </c>
      <c r="D3510" s="119" t="s">
        <v>441</v>
      </c>
      <c r="F3510" s="12"/>
      <c r="H3510" s="234"/>
      <c r="K3510" s="164"/>
      <c r="Q3510" s="16"/>
      <c r="R3510" s="800">
        <v>0</v>
      </c>
      <c r="S3510" s="800">
        <v>0</v>
      </c>
      <c r="T3510" s="800">
        <v>0</v>
      </c>
      <c r="U3510" s="800">
        <v>0</v>
      </c>
      <c r="V3510" s="800">
        <v>0</v>
      </c>
      <c r="W3510" s="800">
        <v>0</v>
      </c>
      <c r="X3510" s="800">
        <v>26.705574562117988</v>
      </c>
      <c r="Y3510" s="800">
        <v>97.1253238922001</v>
      </c>
      <c r="Z3510" s="800">
        <v>157.64992506235663</v>
      </c>
      <c r="AA3510" s="800">
        <v>201.74259586205366</v>
      </c>
      <c r="AB3510" s="800">
        <v>272.71238994032518</v>
      </c>
      <c r="AC3510" s="800">
        <v>578.50828819330229</v>
      </c>
      <c r="AD3510" s="800">
        <v>692.5545400651165</v>
      </c>
      <c r="AE3510" s="800">
        <v>791.26837079348661</v>
      </c>
      <c r="AF3510" s="800">
        <v>883.61322818535689</v>
      </c>
      <c r="AG3510" s="800">
        <v>967.40527907323963</v>
      </c>
      <c r="AH3510" s="800">
        <v>1017.3628817092292</v>
      </c>
      <c r="AI3510" s="800">
        <v>1067.9738523846613</v>
      </c>
      <c r="AK3510" s="199"/>
      <c r="AM3510" s="11"/>
      <c r="AN3510" s="15"/>
      <c r="AO3510" s="11"/>
      <c r="AP3510" s="11"/>
    </row>
    <row r="3511" spans="3:42" outlineLevel="2" x14ac:dyDescent="0.2">
      <c r="C3511" s="252">
        <v>25</v>
      </c>
      <c r="D3511" s="119" t="s">
        <v>441</v>
      </c>
      <c r="F3511" s="794" t="s">
        <v>615</v>
      </c>
      <c r="AK3511" s="199"/>
      <c r="AM3511" s="11"/>
      <c r="AN3511" s="15"/>
      <c r="AO3511" s="11"/>
      <c r="AP3511" s="11"/>
    </row>
    <row r="3512" spans="3:42" outlineLevel="2" x14ac:dyDescent="0.2">
      <c r="C3512" s="252">
        <v>25</v>
      </c>
      <c r="D3512" s="119" t="s">
        <v>441</v>
      </c>
      <c r="F3512" s="761" t="s">
        <v>48</v>
      </c>
      <c r="G3512" s="75"/>
      <c r="H3512" s="796" t="s">
        <v>11</v>
      </c>
      <c r="I3512" s="801"/>
      <c r="J3512" s="75"/>
      <c r="K3512" s="741"/>
      <c r="L3512" s="75"/>
      <c r="M3512" s="75"/>
      <c r="N3512" s="75"/>
      <c r="O3512" s="75"/>
      <c r="P3512" s="75"/>
      <c r="Q3512" s="128" t="s">
        <v>110</v>
      </c>
      <c r="R3512" s="299">
        <v>0</v>
      </c>
      <c r="S3512" s="300">
        <v>0</v>
      </c>
      <c r="T3512" s="300">
        <v>0</v>
      </c>
      <c r="U3512" s="300">
        <v>0</v>
      </c>
      <c r="V3512" s="300">
        <v>0</v>
      </c>
      <c r="W3512" s="301">
        <v>0</v>
      </c>
      <c r="X3512" s="300">
        <v>0.79887052337006847</v>
      </c>
      <c r="Y3512" s="300">
        <v>2.9054068149618457</v>
      </c>
      <c r="Z3512" s="300">
        <v>4.7159396571256025</v>
      </c>
      <c r="AA3512" s="300">
        <v>6.0349277551575407</v>
      </c>
      <c r="AB3512" s="302">
        <v>8.1579180846446988</v>
      </c>
      <c r="AC3512" s="302">
        <v>17.305496194733546</v>
      </c>
      <c r="AD3512" s="302">
        <v>20.71707562768341</v>
      </c>
      <c r="AE3512" s="302">
        <v>23.670001034115227</v>
      </c>
      <c r="AF3512" s="302">
        <v>26.432404980286943</v>
      </c>
      <c r="AG3512" s="302">
        <v>28.938960283613302</v>
      </c>
      <c r="AH3512" s="348">
        <v>30.433391945111381</v>
      </c>
      <c r="AI3512" s="348">
        <v>31.947368457307533</v>
      </c>
      <c r="AK3512" s="199"/>
      <c r="AM3512" s="11"/>
      <c r="AN3512" s="15"/>
      <c r="AO3512" s="11"/>
      <c r="AP3512" s="11"/>
    </row>
    <row r="3513" spans="3:42" outlineLevel="2" x14ac:dyDescent="0.2">
      <c r="C3513" s="252">
        <v>25</v>
      </c>
      <c r="D3513" s="119" t="s">
        <v>441</v>
      </c>
      <c r="F3513" s="767" t="s">
        <v>55</v>
      </c>
      <c r="H3513" s="797" t="s">
        <v>11</v>
      </c>
      <c r="K3513" s="164"/>
      <c r="Q3513" s="135" t="s">
        <v>110</v>
      </c>
      <c r="R3513" s="314">
        <v>0</v>
      </c>
      <c r="S3513" s="315">
        <v>0</v>
      </c>
      <c r="T3513" s="315">
        <v>0</v>
      </c>
      <c r="U3513" s="315">
        <v>0</v>
      </c>
      <c r="V3513" s="315">
        <v>0</v>
      </c>
      <c r="W3513" s="316">
        <v>0</v>
      </c>
      <c r="X3513" s="315">
        <v>25.906704038747918</v>
      </c>
      <c r="Y3513" s="315">
        <v>94.21991707723825</v>
      </c>
      <c r="Z3513" s="315">
        <v>152.93398540523103</v>
      </c>
      <c r="AA3513" s="315">
        <v>195.70766810689611</v>
      </c>
      <c r="AB3513" s="5">
        <v>264.55447185568045</v>
      </c>
      <c r="AC3513" s="5">
        <v>561.20279199856873</v>
      </c>
      <c r="AD3513" s="5">
        <v>671.83746443743303</v>
      </c>
      <c r="AE3513" s="5">
        <v>767.59836975937139</v>
      </c>
      <c r="AF3513" s="5">
        <v>857.18082320506994</v>
      </c>
      <c r="AG3513" s="5">
        <v>938.46631878962626</v>
      </c>
      <c r="AH3513" s="350">
        <v>986.92948976411776</v>
      </c>
      <c r="AI3513" s="350">
        <v>1036.0264839273536</v>
      </c>
      <c r="AK3513" s="199"/>
      <c r="AM3513" s="11"/>
      <c r="AN3513" s="15"/>
      <c r="AO3513" s="11"/>
      <c r="AP3513" s="11"/>
    </row>
    <row r="3514" spans="3:42" outlineLevel="2" x14ac:dyDescent="0.2">
      <c r="C3514" s="252">
        <v>25</v>
      </c>
      <c r="D3514" s="119" t="s">
        <v>441</v>
      </c>
      <c r="F3514" s="783" t="s">
        <v>57</v>
      </c>
      <c r="G3514" s="83"/>
      <c r="H3514" s="798" t="s">
        <v>11</v>
      </c>
      <c r="I3514" s="799"/>
      <c r="J3514" s="83"/>
      <c r="K3514" s="736"/>
      <c r="L3514" s="83"/>
      <c r="M3514" s="83"/>
      <c r="N3514" s="83"/>
      <c r="O3514" s="83"/>
      <c r="P3514" s="83"/>
      <c r="Q3514" s="143" t="s">
        <v>110</v>
      </c>
      <c r="R3514" s="304">
        <v>0</v>
      </c>
      <c r="S3514" s="305">
        <v>0</v>
      </c>
      <c r="T3514" s="305">
        <v>0</v>
      </c>
      <c r="U3514" s="305">
        <v>0</v>
      </c>
      <c r="V3514" s="305">
        <v>0</v>
      </c>
      <c r="W3514" s="306">
        <v>0</v>
      </c>
      <c r="X3514" s="305">
        <v>0</v>
      </c>
      <c r="Y3514" s="305">
        <v>0</v>
      </c>
      <c r="Z3514" s="305">
        <v>0</v>
      </c>
      <c r="AA3514" s="305">
        <v>0</v>
      </c>
      <c r="AB3514" s="307">
        <v>0</v>
      </c>
      <c r="AC3514" s="307">
        <v>0</v>
      </c>
      <c r="AD3514" s="307">
        <v>0</v>
      </c>
      <c r="AE3514" s="307">
        <v>0</v>
      </c>
      <c r="AF3514" s="307">
        <v>0</v>
      </c>
      <c r="AG3514" s="307">
        <v>0</v>
      </c>
      <c r="AH3514" s="362">
        <v>0</v>
      </c>
      <c r="AI3514" s="362">
        <v>0</v>
      </c>
      <c r="AK3514" s="199"/>
      <c r="AM3514" s="11"/>
      <c r="AN3514" s="15"/>
      <c r="AO3514" s="11"/>
      <c r="AP3514" s="11"/>
    </row>
    <row r="3515" spans="3:42" outlineLevel="2" x14ac:dyDescent="0.2">
      <c r="C3515" s="252">
        <v>25</v>
      </c>
      <c r="D3515" s="119" t="s">
        <v>441</v>
      </c>
      <c r="F3515" s="12"/>
      <c r="H3515" s="164"/>
      <c r="K3515" s="164"/>
      <c r="Q3515" s="16"/>
      <c r="R3515" s="800">
        <v>0</v>
      </c>
      <c r="S3515" s="800">
        <v>0</v>
      </c>
      <c r="T3515" s="800">
        <v>0</v>
      </c>
      <c r="U3515" s="800">
        <v>0</v>
      </c>
      <c r="V3515" s="800">
        <v>0</v>
      </c>
      <c r="W3515" s="800">
        <v>0</v>
      </c>
      <c r="X3515" s="800">
        <v>26.705574562117988</v>
      </c>
      <c r="Y3515" s="800">
        <v>97.1253238922001</v>
      </c>
      <c r="Z3515" s="800">
        <v>157.64992506235663</v>
      </c>
      <c r="AA3515" s="800">
        <v>201.74259586205366</v>
      </c>
      <c r="AB3515" s="800">
        <v>272.71238994032512</v>
      </c>
      <c r="AC3515" s="800">
        <v>578.50828819330229</v>
      </c>
      <c r="AD3515" s="800">
        <v>692.55454006511638</v>
      </c>
      <c r="AE3515" s="800">
        <v>791.26837079348661</v>
      </c>
      <c r="AF3515" s="800">
        <v>883.61322818535689</v>
      </c>
      <c r="AG3515" s="800">
        <v>967.40527907323951</v>
      </c>
      <c r="AH3515" s="800">
        <v>1017.3628817092291</v>
      </c>
      <c r="AI3515" s="800">
        <v>1067.9738523846611</v>
      </c>
      <c r="AK3515" s="199"/>
      <c r="AM3515" s="11"/>
      <c r="AN3515" s="15"/>
      <c r="AO3515" s="11"/>
      <c r="AP3515" s="11"/>
    </row>
    <row r="3516" spans="3:42" outlineLevel="2" x14ac:dyDescent="0.2">
      <c r="C3516" s="252">
        <v>25</v>
      </c>
      <c r="D3516" s="119" t="s">
        <v>441</v>
      </c>
      <c r="F3516" s="794" t="s">
        <v>69</v>
      </c>
      <c r="AK3516" s="199"/>
      <c r="AM3516" s="11"/>
      <c r="AN3516" s="15"/>
      <c r="AO3516" s="11"/>
      <c r="AP3516" s="11"/>
    </row>
    <row r="3517" spans="3:42" outlineLevel="2" x14ac:dyDescent="0.2">
      <c r="C3517" s="252">
        <v>25</v>
      </c>
      <c r="D3517" s="119" t="s">
        <v>441</v>
      </c>
      <c r="F3517" s="761" t="s">
        <v>9</v>
      </c>
      <c r="G3517" s="75"/>
      <c r="H3517" s="796" t="s">
        <v>11</v>
      </c>
      <c r="I3517" s="801"/>
      <c r="J3517" s="75"/>
      <c r="K3517" s="741"/>
      <c r="L3517" s="75"/>
      <c r="M3517" s="75"/>
      <c r="N3517" s="75"/>
      <c r="O3517" s="75"/>
      <c r="P3517" s="75"/>
      <c r="Q3517" s="128" t="s">
        <v>110</v>
      </c>
      <c r="R3517" s="299">
        <v>0</v>
      </c>
      <c r="S3517" s="300">
        <v>0</v>
      </c>
      <c r="T3517" s="300">
        <v>0</v>
      </c>
      <c r="U3517" s="300">
        <v>0</v>
      </c>
      <c r="V3517" s="300">
        <v>0</v>
      </c>
      <c r="W3517" s="301">
        <v>0</v>
      </c>
      <c r="X3517" s="300">
        <v>-4.991300522632323</v>
      </c>
      <c r="Y3517" s="300">
        <v>-10.639963926277987</v>
      </c>
      <c r="Z3517" s="300">
        <v>-11.665770493077373</v>
      </c>
      <c r="AA3517" s="300">
        <v>-13.06690623330697</v>
      </c>
      <c r="AB3517" s="302">
        <v>-14.223731848307191</v>
      </c>
      <c r="AC3517" s="302">
        <v>-18.421710768293991</v>
      </c>
      <c r="AD3517" s="302">
        <v>-19.342013131267215</v>
      </c>
      <c r="AE3517" s="302">
        <v>-21.233524614448655</v>
      </c>
      <c r="AF3517" s="302">
        <v>-21.733626756513047</v>
      </c>
      <c r="AG3517" s="302">
        <v>-21.2659160284901</v>
      </c>
      <c r="AH3517" s="348">
        <v>-20.939594342197204</v>
      </c>
      <c r="AI3517" s="348">
        <v>-21.872597100517215</v>
      </c>
      <c r="AK3517" s="199"/>
      <c r="AM3517" s="11"/>
      <c r="AN3517" s="15"/>
      <c r="AO3517" s="11"/>
      <c r="AP3517" s="11"/>
    </row>
    <row r="3518" spans="3:42" outlineLevel="2" x14ac:dyDescent="0.2">
      <c r="C3518" s="252">
        <v>25</v>
      </c>
      <c r="D3518" s="119" t="s">
        <v>441</v>
      </c>
      <c r="F3518" s="767" t="s">
        <v>14</v>
      </c>
      <c r="H3518" s="797" t="s">
        <v>11</v>
      </c>
      <c r="K3518" s="164"/>
      <c r="Q3518" s="135" t="s">
        <v>110</v>
      </c>
      <c r="R3518" s="314">
        <v>0</v>
      </c>
      <c r="S3518" s="315">
        <v>0</v>
      </c>
      <c r="T3518" s="315">
        <v>0</v>
      </c>
      <c r="U3518" s="315">
        <v>0</v>
      </c>
      <c r="V3518" s="315">
        <v>0</v>
      </c>
      <c r="W3518" s="316">
        <v>0</v>
      </c>
      <c r="X3518" s="315">
        <v>-13.472251651300693</v>
      </c>
      <c r="Y3518" s="315">
        <v>-28.71882206362946</v>
      </c>
      <c r="Z3518" s="315">
        <v>-31.487624332860431</v>
      </c>
      <c r="AA3518" s="315">
        <v>-35.269495050604647</v>
      </c>
      <c r="AB3518" s="5">
        <v>-38.391936933493803</v>
      </c>
      <c r="AC3518" s="5">
        <v>-49.722897307542951</v>
      </c>
      <c r="AD3518" s="5">
        <v>-52.206928267618892</v>
      </c>
      <c r="AE3518" s="5">
        <v>-57.312394986602619</v>
      </c>
      <c r="AF3518" s="5">
        <v>-58.662243964578551</v>
      </c>
      <c r="AG3518" s="5">
        <v>-57.39982416048808</v>
      </c>
      <c r="AH3518" s="350">
        <v>-56.519034102450028</v>
      </c>
      <c r="AI3518" s="350">
        <v>-59.03734529097688</v>
      </c>
      <c r="AK3518" s="199"/>
      <c r="AM3518" s="11"/>
      <c r="AN3518" s="15"/>
      <c r="AO3518" s="11"/>
      <c r="AP3518" s="11"/>
    </row>
    <row r="3519" spans="3:42" outlineLevel="2" x14ac:dyDescent="0.2">
      <c r="C3519" s="252">
        <v>25</v>
      </c>
      <c r="D3519" s="119" t="s">
        <v>441</v>
      </c>
      <c r="F3519" s="783" t="s">
        <v>16</v>
      </c>
      <c r="G3519" s="83"/>
      <c r="H3519" s="798" t="s">
        <v>11</v>
      </c>
      <c r="I3519" s="799"/>
      <c r="J3519" s="83"/>
      <c r="K3519" s="736"/>
      <c r="L3519" s="83"/>
      <c r="M3519" s="83"/>
      <c r="N3519" s="83"/>
      <c r="O3519" s="83"/>
      <c r="P3519" s="83"/>
      <c r="Q3519" s="143" t="s">
        <v>110</v>
      </c>
      <c r="R3519" s="304">
        <v>0</v>
      </c>
      <c r="S3519" s="305">
        <v>0</v>
      </c>
      <c r="T3519" s="305">
        <v>0</v>
      </c>
      <c r="U3519" s="305">
        <v>0</v>
      </c>
      <c r="V3519" s="305">
        <v>0</v>
      </c>
      <c r="W3519" s="306">
        <v>0</v>
      </c>
      <c r="X3519" s="305">
        <v>0</v>
      </c>
      <c r="Y3519" s="305">
        <v>0</v>
      </c>
      <c r="Z3519" s="305">
        <v>0</v>
      </c>
      <c r="AA3519" s="305">
        <v>0</v>
      </c>
      <c r="AB3519" s="307">
        <v>0</v>
      </c>
      <c r="AC3519" s="307">
        <v>0</v>
      </c>
      <c r="AD3519" s="307">
        <v>0</v>
      </c>
      <c r="AE3519" s="307">
        <v>0</v>
      </c>
      <c r="AF3519" s="307">
        <v>0</v>
      </c>
      <c r="AG3519" s="307">
        <v>0</v>
      </c>
      <c r="AH3519" s="362">
        <v>0</v>
      </c>
      <c r="AI3519" s="362">
        <v>0</v>
      </c>
      <c r="AK3519" s="199"/>
      <c r="AM3519" s="11"/>
      <c r="AN3519" s="15"/>
      <c r="AO3519" s="11"/>
      <c r="AP3519" s="11"/>
    </row>
    <row r="3520" spans="3:42" outlineLevel="2" x14ac:dyDescent="0.2">
      <c r="C3520" s="252">
        <v>25</v>
      </c>
      <c r="D3520" s="119" t="s">
        <v>441</v>
      </c>
      <c r="F3520" s="12"/>
      <c r="H3520" s="797"/>
      <c r="K3520" s="164"/>
      <c r="Q3520" s="16"/>
      <c r="R3520" s="800">
        <v>0</v>
      </c>
      <c r="S3520" s="800">
        <v>0</v>
      </c>
      <c r="T3520" s="800">
        <v>0</v>
      </c>
      <c r="U3520" s="800">
        <v>0</v>
      </c>
      <c r="V3520" s="800">
        <v>0</v>
      </c>
      <c r="W3520" s="800">
        <v>0</v>
      </c>
      <c r="X3520" s="800">
        <v>-18.463552173933017</v>
      </c>
      <c r="Y3520" s="800">
        <v>-39.358785989907446</v>
      </c>
      <c r="Z3520" s="800">
        <v>-43.153394825937802</v>
      </c>
      <c r="AA3520" s="800">
        <v>-48.336401283911613</v>
      </c>
      <c r="AB3520" s="800">
        <v>-52.615668781800991</v>
      </c>
      <c r="AC3520" s="800">
        <v>-68.144608075836942</v>
      </c>
      <c r="AD3520" s="800">
        <v>-71.548941398886114</v>
      </c>
      <c r="AE3520" s="800">
        <v>-78.545919601051281</v>
      </c>
      <c r="AF3520" s="800">
        <v>-80.395870721091597</v>
      </c>
      <c r="AG3520" s="800">
        <v>-78.665740188978177</v>
      </c>
      <c r="AH3520" s="800">
        <v>-77.458628444647232</v>
      </c>
      <c r="AI3520" s="800">
        <v>-80.909942391494099</v>
      </c>
      <c r="AK3520" s="199"/>
      <c r="AM3520" s="11"/>
      <c r="AN3520" s="15"/>
      <c r="AO3520" s="11"/>
      <c r="AP3520" s="11"/>
    </row>
    <row r="3521" spans="3:42" outlineLevel="2" x14ac:dyDescent="0.2">
      <c r="C3521" s="252">
        <v>25</v>
      </c>
      <c r="D3521" s="119" t="s">
        <v>441</v>
      </c>
      <c r="F3521" s="794" t="s">
        <v>616</v>
      </c>
      <c r="AK3521" s="199"/>
      <c r="AM3521" s="11"/>
      <c r="AN3521" s="15"/>
      <c r="AO3521" s="11"/>
      <c r="AP3521" s="11"/>
    </row>
    <row r="3522" spans="3:42" outlineLevel="2" x14ac:dyDescent="0.2">
      <c r="C3522" s="252">
        <v>25</v>
      </c>
      <c r="D3522" s="119" t="s">
        <v>441</v>
      </c>
      <c r="F3522" s="761" t="s">
        <v>48</v>
      </c>
      <c r="G3522" s="75"/>
      <c r="H3522" s="796" t="s">
        <v>11</v>
      </c>
      <c r="I3522" s="228" t="s">
        <v>617</v>
      </c>
      <c r="J3522" s="75"/>
      <c r="K3522" s="741"/>
      <c r="L3522" s="75"/>
      <c r="M3522" s="75"/>
      <c r="N3522" s="75"/>
      <c r="O3522" s="75"/>
      <c r="P3522" s="75"/>
      <c r="Q3522" s="128" t="s">
        <v>110</v>
      </c>
      <c r="R3522" s="299">
        <v>0</v>
      </c>
      <c r="S3522" s="300">
        <v>0</v>
      </c>
      <c r="T3522" s="300">
        <v>0</v>
      </c>
      <c r="U3522" s="300">
        <v>0</v>
      </c>
      <c r="V3522" s="300">
        <v>0</v>
      </c>
      <c r="W3522" s="301">
        <v>0</v>
      </c>
      <c r="X3522" s="300">
        <v>1.3511891995382785</v>
      </c>
      <c r="Y3522" s="300">
        <v>4.0827854888350288</v>
      </c>
      <c r="Z3522" s="300">
        <v>6.0068302548771921</v>
      </c>
      <c r="AA3522" s="300">
        <v>7.4808628014785077</v>
      </c>
      <c r="AB3522" s="302">
        <v>9.7318631334364127</v>
      </c>
      <c r="AC3522" s="302">
        <v>19.343973913749323</v>
      </c>
      <c r="AD3522" s="302">
        <v>22.857390569380339</v>
      </c>
      <c r="AE3522" s="302">
        <v>26.019623572822319</v>
      </c>
      <c r="AF3522" s="302">
        <v>28.83736695443805</v>
      </c>
      <c r="AG3522" s="302">
        <v>31.292167135234724</v>
      </c>
      <c r="AH3522" s="348">
        <v>32.750489257553383</v>
      </c>
      <c r="AI3522" s="348">
        <v>34.367708370751011</v>
      </c>
      <c r="AK3522" s="199"/>
      <c r="AM3522" s="11"/>
      <c r="AN3522" s="15"/>
      <c r="AO3522" s="11"/>
      <c r="AP3522" s="11"/>
    </row>
    <row r="3523" spans="3:42" outlineLevel="2" x14ac:dyDescent="0.2">
      <c r="C3523" s="252">
        <v>25</v>
      </c>
      <c r="D3523" s="119" t="s">
        <v>441</v>
      </c>
      <c r="F3523" s="767" t="s">
        <v>55</v>
      </c>
      <c r="H3523" s="797" t="s">
        <v>11</v>
      </c>
      <c r="I3523" s="234" t="s">
        <v>617</v>
      </c>
      <c r="K3523" s="164"/>
      <c r="Q3523" s="135" t="s">
        <v>110</v>
      </c>
      <c r="R3523" s="314">
        <v>0</v>
      </c>
      <c r="S3523" s="315">
        <v>0</v>
      </c>
      <c r="T3523" s="315">
        <v>0</v>
      </c>
      <c r="U3523" s="315">
        <v>0</v>
      </c>
      <c r="V3523" s="315">
        <v>0</v>
      </c>
      <c r="W3523" s="316">
        <v>0</v>
      </c>
      <c r="X3523" s="315">
        <v>43.817937536512723</v>
      </c>
      <c r="Y3523" s="315">
        <v>132.40132439327252</v>
      </c>
      <c r="Z3523" s="315">
        <v>194.79648963341725</v>
      </c>
      <c r="AA3523" s="315">
        <v>242.59813434448677</v>
      </c>
      <c r="AB3523" s="5">
        <v>315.59619558868974</v>
      </c>
      <c r="AC3523" s="5">
        <v>627.30892235538988</v>
      </c>
      <c r="AD3523" s="5">
        <v>741.24609089462217</v>
      </c>
      <c r="AE3523" s="5">
        <v>843.79466682171562</v>
      </c>
      <c r="AF3523" s="5">
        <v>935.17173195201042</v>
      </c>
      <c r="AG3523" s="5">
        <v>1014.778852126983</v>
      </c>
      <c r="AH3523" s="350">
        <v>1062.071020896323</v>
      </c>
      <c r="AI3523" s="350">
        <v>1114.5160864054042</v>
      </c>
      <c r="AK3523" s="199"/>
      <c r="AM3523" s="11"/>
      <c r="AN3523" s="15"/>
      <c r="AO3523" s="11"/>
      <c r="AP3523" s="11"/>
    </row>
    <row r="3524" spans="3:42" outlineLevel="2" x14ac:dyDescent="0.2">
      <c r="C3524" s="252">
        <v>25</v>
      </c>
      <c r="D3524" s="119" t="s">
        <v>441</v>
      </c>
      <c r="F3524" s="783" t="s">
        <v>57</v>
      </c>
      <c r="G3524" s="83"/>
      <c r="H3524" s="798" t="s">
        <v>11</v>
      </c>
      <c r="I3524" s="240" t="s">
        <v>617</v>
      </c>
      <c r="J3524" s="83"/>
      <c r="K3524" s="736"/>
      <c r="L3524" s="83"/>
      <c r="M3524" s="83"/>
      <c r="N3524" s="83"/>
      <c r="O3524" s="83"/>
      <c r="P3524" s="83"/>
      <c r="Q3524" s="143" t="s">
        <v>110</v>
      </c>
      <c r="R3524" s="304">
        <v>0</v>
      </c>
      <c r="S3524" s="305">
        <v>0</v>
      </c>
      <c r="T3524" s="305">
        <v>0</v>
      </c>
      <c r="U3524" s="305">
        <v>0</v>
      </c>
      <c r="V3524" s="305">
        <v>0</v>
      </c>
      <c r="W3524" s="306">
        <v>0</v>
      </c>
      <c r="X3524" s="305">
        <v>0</v>
      </c>
      <c r="Y3524" s="305">
        <v>0</v>
      </c>
      <c r="Z3524" s="305">
        <v>0</v>
      </c>
      <c r="AA3524" s="305">
        <v>0</v>
      </c>
      <c r="AB3524" s="307">
        <v>0</v>
      </c>
      <c r="AC3524" s="307">
        <v>0</v>
      </c>
      <c r="AD3524" s="307">
        <v>0</v>
      </c>
      <c r="AE3524" s="307">
        <v>0</v>
      </c>
      <c r="AF3524" s="307">
        <v>0</v>
      </c>
      <c r="AG3524" s="307">
        <v>0</v>
      </c>
      <c r="AH3524" s="362">
        <v>0</v>
      </c>
      <c r="AI3524" s="362">
        <v>0</v>
      </c>
      <c r="AK3524" s="199"/>
      <c r="AM3524" s="11"/>
      <c r="AN3524" s="15"/>
      <c r="AO3524" s="11"/>
      <c r="AP3524" s="11"/>
    </row>
    <row r="3525" spans="3:42" outlineLevel="2" x14ac:dyDescent="0.2">
      <c r="C3525" s="252">
        <v>25</v>
      </c>
      <c r="D3525" s="119" t="s">
        <v>441</v>
      </c>
      <c r="F3525" s="802" t="s">
        <v>626</v>
      </c>
      <c r="R3525" s="800">
        <v>0</v>
      </c>
      <c r="S3525" s="800">
        <v>0</v>
      </c>
      <c r="T3525" s="800">
        <v>0</v>
      </c>
      <c r="U3525" s="800">
        <v>0</v>
      </c>
      <c r="V3525" s="800">
        <v>0</v>
      </c>
      <c r="W3525" s="800">
        <v>0</v>
      </c>
      <c r="X3525" s="800">
        <v>45.169126736050998</v>
      </c>
      <c r="Y3525" s="800">
        <v>136.48410988210753</v>
      </c>
      <c r="Z3525" s="800">
        <v>200.80331988829445</v>
      </c>
      <c r="AA3525" s="800">
        <v>250.07899714596527</v>
      </c>
      <c r="AB3525" s="800">
        <v>325.32805872212617</v>
      </c>
      <c r="AC3525" s="800">
        <v>646.65289626913921</v>
      </c>
      <c r="AD3525" s="800">
        <v>764.10348146400247</v>
      </c>
      <c r="AE3525" s="800">
        <v>869.81429039453792</v>
      </c>
      <c r="AF3525" s="800">
        <v>964.00909890644846</v>
      </c>
      <c r="AG3525" s="800">
        <v>1046.0710192622178</v>
      </c>
      <c r="AH3525" s="800">
        <v>1094.8215101538765</v>
      </c>
      <c r="AI3525" s="800">
        <v>1148.8837947761551</v>
      </c>
      <c r="AK3525" s="199"/>
      <c r="AM3525" s="11"/>
      <c r="AN3525" s="15"/>
      <c r="AO3525" s="11"/>
      <c r="AP3525" s="11"/>
    </row>
    <row r="3526" spans="3:42" outlineLevel="2" x14ac:dyDescent="0.2">
      <c r="C3526" s="252">
        <v>25</v>
      </c>
      <c r="D3526" s="119" t="s">
        <v>441</v>
      </c>
      <c r="R3526" s="5"/>
      <c r="S3526" s="5"/>
      <c r="T3526" s="5"/>
      <c r="U3526" s="5"/>
      <c r="V3526" s="5"/>
      <c r="W3526" s="5"/>
      <c r="X3526" s="5"/>
      <c r="Y3526" s="5"/>
      <c r="AK3526" s="199"/>
      <c r="AM3526" s="11"/>
      <c r="AN3526" s="15"/>
      <c r="AO3526" s="11"/>
      <c r="AP3526" s="11"/>
    </row>
    <row r="3527" spans="3:42" outlineLevel="2" x14ac:dyDescent="0.2">
      <c r="C3527" s="252">
        <v>25</v>
      </c>
      <c r="D3527" s="119" t="s">
        <v>441</v>
      </c>
      <c r="F3527" s="789" t="s">
        <v>627</v>
      </c>
      <c r="G3527" s="790"/>
      <c r="H3527" s="803"/>
      <c r="I3527" s="790"/>
      <c r="J3527" s="790"/>
      <c r="K3527" s="792"/>
      <c r="L3527" s="789"/>
      <c r="M3527" s="789"/>
      <c r="N3527" s="789"/>
      <c r="O3527" s="789"/>
      <c r="P3527" s="789"/>
      <c r="Q3527" s="792"/>
      <c r="R3527" s="793"/>
      <c r="S3527" s="793"/>
      <c r="T3527" s="793"/>
      <c r="U3527" s="793"/>
      <c r="V3527" s="793"/>
      <c r="W3527" s="793"/>
      <c r="X3527" s="793"/>
      <c r="Y3527" s="793"/>
      <c r="Z3527" s="793"/>
      <c r="AA3527" s="793"/>
      <c r="AB3527" s="793"/>
      <c r="AC3527" s="793"/>
      <c r="AD3527" s="793"/>
      <c r="AE3527" s="793"/>
      <c r="AF3527" s="793"/>
      <c r="AG3527" s="793"/>
      <c r="AH3527" s="789"/>
      <c r="AI3527" s="789"/>
      <c r="AK3527" s="199"/>
      <c r="AM3527" s="11"/>
      <c r="AN3527" s="15"/>
      <c r="AO3527" s="11"/>
      <c r="AP3527" s="11"/>
    </row>
    <row r="3528" spans="3:42" outlineLevel="2" x14ac:dyDescent="0.2">
      <c r="C3528" s="252">
        <v>25</v>
      </c>
      <c r="D3528" s="119" t="s">
        <v>441</v>
      </c>
      <c r="F3528" t="s">
        <v>620</v>
      </c>
      <c r="AK3528" s="199"/>
      <c r="AM3528" s="11"/>
      <c r="AN3528" s="15"/>
      <c r="AO3528" s="11"/>
      <c r="AP3528" s="11"/>
    </row>
    <row r="3529" spans="3:42" outlineLevel="2" x14ac:dyDescent="0.2">
      <c r="C3529" s="252">
        <v>25</v>
      </c>
      <c r="D3529" s="119" t="s">
        <v>441</v>
      </c>
      <c r="F3529" s="761" t="s">
        <v>48</v>
      </c>
      <c r="G3529" s="75"/>
      <c r="H3529" s="796" t="s">
        <v>628</v>
      </c>
      <c r="I3529" s="801"/>
      <c r="J3529" s="75"/>
      <c r="K3529" s="741"/>
      <c r="L3529" s="75"/>
      <c r="M3529" s="75"/>
      <c r="N3529" s="75"/>
      <c r="O3529" s="75"/>
      <c r="P3529" s="75"/>
      <c r="Q3529" s="128" t="s">
        <v>536</v>
      </c>
      <c r="R3529" s="804">
        <v>0</v>
      </c>
      <c r="S3529" s="805">
        <v>0</v>
      </c>
      <c r="T3529" s="805">
        <v>0</v>
      </c>
      <c r="U3529" s="805">
        <v>0</v>
      </c>
      <c r="V3529" s="805">
        <v>0</v>
      </c>
      <c r="W3529" s="806">
        <v>0</v>
      </c>
      <c r="X3529" s="805">
        <v>0.13483334293349475</v>
      </c>
      <c r="Y3529" s="805">
        <v>0.40741564255257662</v>
      </c>
      <c r="Z3529" s="805">
        <v>0.59941346776299742</v>
      </c>
      <c r="AA3529" s="805">
        <v>0.74650518217201067</v>
      </c>
      <c r="AB3529" s="805">
        <v>0.97112946114493659</v>
      </c>
      <c r="AC3529" s="805">
        <v>1.9303089969194576</v>
      </c>
      <c r="AD3529" s="805">
        <v>2.2809080935957988</v>
      </c>
      <c r="AE3529" s="805">
        <v>2.5964630485454134</v>
      </c>
      <c r="AF3529" s="805">
        <v>2.8776418500054941</v>
      </c>
      <c r="AG3529" s="805">
        <v>3.1226030402841518</v>
      </c>
      <c r="AH3529" s="808">
        <v>3.2681270327000806</v>
      </c>
      <c r="AI3529" s="808">
        <v>3.4295071409505691</v>
      </c>
      <c r="AK3529" s="199"/>
      <c r="AM3529" s="11"/>
      <c r="AN3529" s="15"/>
      <c r="AO3529" s="11"/>
      <c r="AP3529" s="11"/>
    </row>
    <row r="3530" spans="3:42" outlineLevel="2" x14ac:dyDescent="0.2">
      <c r="C3530" s="252">
        <v>25</v>
      </c>
      <c r="D3530" s="119" t="s">
        <v>441</v>
      </c>
      <c r="F3530" s="767" t="s">
        <v>55</v>
      </c>
      <c r="H3530" s="797" t="s">
        <v>628</v>
      </c>
      <c r="K3530" s="164"/>
      <c r="Q3530" s="135" t="s">
        <v>536</v>
      </c>
      <c r="R3530" s="809">
        <v>0</v>
      </c>
      <c r="S3530" s="810">
        <v>0</v>
      </c>
      <c r="T3530" s="810">
        <v>0</v>
      </c>
      <c r="U3530" s="810">
        <v>0</v>
      </c>
      <c r="V3530" s="810">
        <v>0</v>
      </c>
      <c r="W3530" s="811">
        <v>0</v>
      </c>
      <c r="X3530" s="810">
        <v>0.13483334293349475</v>
      </c>
      <c r="Y3530" s="810">
        <v>0.40741564255257662</v>
      </c>
      <c r="Z3530" s="810">
        <v>0.59941346776299742</v>
      </c>
      <c r="AA3530" s="810">
        <v>0.74650518217201056</v>
      </c>
      <c r="AB3530" s="810">
        <v>0.97112946114493648</v>
      </c>
      <c r="AC3530" s="810">
        <v>1.9303089969194573</v>
      </c>
      <c r="AD3530" s="810">
        <v>2.2809080935957984</v>
      </c>
      <c r="AE3530" s="810">
        <v>2.5964630485454134</v>
      </c>
      <c r="AF3530" s="810">
        <v>2.8776418500054941</v>
      </c>
      <c r="AG3530" s="810">
        <v>3.1226030402841514</v>
      </c>
      <c r="AH3530" s="812">
        <v>3.2681270327000802</v>
      </c>
      <c r="AI3530" s="812">
        <v>3.4295071409505682</v>
      </c>
      <c r="AK3530" s="199"/>
      <c r="AM3530" s="11"/>
      <c r="AN3530" s="15"/>
      <c r="AO3530" s="11"/>
      <c r="AP3530" s="11"/>
    </row>
    <row r="3531" spans="3:42" outlineLevel="2" x14ac:dyDescent="0.2">
      <c r="C3531" s="252">
        <v>25</v>
      </c>
      <c r="D3531" s="119" t="s">
        <v>441</v>
      </c>
      <c r="F3531" s="783" t="s">
        <v>57</v>
      </c>
      <c r="G3531" s="83"/>
      <c r="H3531" s="798" t="s">
        <v>628</v>
      </c>
      <c r="I3531" s="799"/>
      <c r="J3531" s="83"/>
      <c r="K3531" s="736"/>
      <c r="L3531" s="83"/>
      <c r="M3531" s="83"/>
      <c r="N3531" s="83"/>
      <c r="O3531" s="83"/>
      <c r="P3531" s="83"/>
      <c r="Q3531" s="143" t="s">
        <v>536</v>
      </c>
      <c r="R3531" s="813">
        <v>0</v>
      </c>
      <c r="S3531" s="814">
        <v>0</v>
      </c>
      <c r="T3531" s="814">
        <v>0</v>
      </c>
      <c r="U3531" s="814">
        <v>0</v>
      </c>
      <c r="V3531" s="814">
        <v>0</v>
      </c>
      <c r="W3531" s="815">
        <v>0</v>
      </c>
      <c r="X3531" s="814">
        <v>0</v>
      </c>
      <c r="Y3531" s="814">
        <v>0</v>
      </c>
      <c r="Z3531" s="814">
        <v>0</v>
      </c>
      <c r="AA3531" s="814">
        <v>0</v>
      </c>
      <c r="AB3531" s="814">
        <v>0</v>
      </c>
      <c r="AC3531" s="814">
        <v>0</v>
      </c>
      <c r="AD3531" s="814">
        <v>0</v>
      </c>
      <c r="AE3531" s="814">
        <v>0</v>
      </c>
      <c r="AF3531" s="814">
        <v>0</v>
      </c>
      <c r="AG3531" s="814">
        <v>0</v>
      </c>
      <c r="AH3531" s="816">
        <v>0</v>
      </c>
      <c r="AI3531" s="816">
        <v>0</v>
      </c>
      <c r="AK3531" s="199"/>
      <c r="AM3531" s="11"/>
      <c r="AN3531" s="15"/>
      <c r="AO3531" s="11"/>
      <c r="AP3531" s="11"/>
    </row>
    <row r="3532" spans="3:42" outlineLevel="2" x14ac:dyDescent="0.2">
      <c r="C3532" s="252">
        <v>25</v>
      </c>
      <c r="D3532" s="119" t="s">
        <v>441</v>
      </c>
      <c r="AK3532" s="199"/>
      <c r="AM3532" s="11"/>
      <c r="AN3532" s="15"/>
      <c r="AO3532" s="11"/>
      <c r="AP3532" s="11"/>
    </row>
    <row r="3533" spans="3:42" outlineLevel="1" x14ac:dyDescent="0.2">
      <c r="C3533" s="252">
        <v>25</v>
      </c>
      <c r="D3533" s="119" t="s">
        <v>441</v>
      </c>
      <c r="F3533" s="121" t="s">
        <v>629</v>
      </c>
      <c r="G3533" s="756"/>
      <c r="H3533" s="757"/>
      <c r="I3533" s="788"/>
      <c r="J3533" s="756"/>
      <c r="K3533" s="758"/>
      <c r="L3533" s="759"/>
      <c r="M3533" s="759"/>
      <c r="N3533" s="759"/>
      <c r="O3533" s="759"/>
      <c r="P3533" s="759"/>
      <c r="Q3533" s="758"/>
      <c r="R3533" s="760"/>
      <c r="S3533" s="760"/>
      <c r="T3533" s="760"/>
      <c r="U3533" s="760"/>
      <c r="V3533" s="760"/>
      <c r="W3533" s="760"/>
      <c r="X3533" s="760"/>
      <c r="Y3533" s="760"/>
      <c r="Z3533" s="760"/>
      <c r="AA3533" s="760"/>
      <c r="AB3533" s="760"/>
      <c r="AC3533" s="760"/>
      <c r="AD3533" s="760"/>
      <c r="AE3533" s="760"/>
      <c r="AF3533" s="760"/>
      <c r="AG3533" s="760"/>
      <c r="AH3533" s="759"/>
      <c r="AI3533" s="759"/>
      <c r="AK3533" s="199"/>
      <c r="AM3533" s="11"/>
      <c r="AN3533" s="15"/>
      <c r="AO3533" s="11"/>
      <c r="AP3533" s="11"/>
    </row>
    <row r="3534" spans="3:42" outlineLevel="2" x14ac:dyDescent="0.2">
      <c r="C3534" s="252">
        <v>25</v>
      </c>
      <c r="D3534" s="119" t="s">
        <v>441</v>
      </c>
      <c r="F3534" s="789" t="s">
        <v>630</v>
      </c>
      <c r="G3534" s="790"/>
      <c r="H3534" s="803"/>
      <c r="I3534" s="791"/>
      <c r="J3534" s="790"/>
      <c r="K3534" s="792"/>
      <c r="L3534" s="789"/>
      <c r="M3534" s="789"/>
      <c r="N3534" s="789"/>
      <c r="O3534" s="789"/>
      <c r="P3534" s="789"/>
      <c r="Q3534" s="792"/>
      <c r="R3534" s="793"/>
      <c r="S3534" s="793"/>
      <c r="T3534" s="793"/>
      <c r="U3534" s="793"/>
      <c r="V3534" s="793"/>
      <c r="W3534" s="793"/>
      <c r="X3534" s="793"/>
      <c r="Y3534" s="793"/>
      <c r="Z3534" s="793"/>
      <c r="AA3534" s="793"/>
      <c r="AB3534" s="793"/>
      <c r="AC3534" s="793"/>
      <c r="AD3534" s="793"/>
      <c r="AE3534" s="793"/>
      <c r="AF3534" s="793"/>
      <c r="AG3534" s="793"/>
      <c r="AH3534" s="789"/>
      <c r="AI3534" s="789"/>
      <c r="AK3534" s="199"/>
      <c r="AM3534" s="11"/>
      <c r="AN3534" s="15"/>
      <c r="AO3534" s="11"/>
      <c r="AP3534" s="11"/>
    </row>
    <row r="3535" spans="3:42" outlineLevel="2" x14ac:dyDescent="0.2">
      <c r="C3535" s="252">
        <v>25</v>
      </c>
      <c r="D3535" s="119" t="s">
        <v>441</v>
      </c>
      <c r="F3535" s="794" t="s">
        <v>610</v>
      </c>
      <c r="H3535" s="795"/>
      <c r="AK3535" s="199"/>
      <c r="AM3535" s="11"/>
      <c r="AN3535" s="15"/>
      <c r="AO3535" s="11"/>
      <c r="AP3535" s="11"/>
    </row>
    <row r="3536" spans="3:42" outlineLevel="2" x14ac:dyDescent="0.2">
      <c r="C3536" s="252">
        <v>25</v>
      </c>
      <c r="D3536" s="119" t="s">
        <v>441</v>
      </c>
      <c r="F3536" s="761" t="s">
        <v>62</v>
      </c>
      <c r="G3536" s="75"/>
      <c r="H3536" s="796" t="s">
        <v>580</v>
      </c>
      <c r="I3536" s="796" t="s">
        <v>611</v>
      </c>
      <c r="J3536" s="75"/>
      <c r="K3536" s="741"/>
      <c r="L3536" s="75"/>
      <c r="M3536" s="75"/>
      <c r="N3536" s="75"/>
      <c r="O3536" s="75"/>
      <c r="P3536" s="75"/>
      <c r="Q3536" s="128" t="s">
        <v>110</v>
      </c>
      <c r="R3536" s="299">
        <v>0</v>
      </c>
      <c r="S3536" s="300">
        <v>0</v>
      </c>
      <c r="T3536" s="300">
        <v>0</v>
      </c>
      <c r="U3536" s="300">
        <v>0</v>
      </c>
      <c r="V3536" s="300">
        <v>0</v>
      </c>
      <c r="W3536" s="301">
        <v>0</v>
      </c>
      <c r="X3536" s="300">
        <v>0</v>
      </c>
      <c r="Y3536" s="300">
        <v>0</v>
      </c>
      <c r="Z3536" s="300">
        <v>0</v>
      </c>
      <c r="AA3536" s="300">
        <v>0</v>
      </c>
      <c r="AB3536" s="302">
        <v>0</v>
      </c>
      <c r="AC3536" s="302">
        <v>0</v>
      </c>
      <c r="AD3536" s="302">
        <v>0</v>
      </c>
      <c r="AE3536" s="302">
        <v>0</v>
      </c>
      <c r="AF3536" s="302">
        <v>0</v>
      </c>
      <c r="AG3536" s="302">
        <v>0</v>
      </c>
      <c r="AH3536" s="348">
        <v>0</v>
      </c>
      <c r="AI3536" s="348">
        <v>0</v>
      </c>
      <c r="AK3536" s="199"/>
      <c r="AM3536" s="11"/>
      <c r="AN3536" s="15"/>
      <c r="AO3536" s="11"/>
      <c r="AP3536" s="11"/>
    </row>
    <row r="3537" spans="3:42" outlineLevel="2" x14ac:dyDescent="0.2">
      <c r="C3537" s="252">
        <v>25</v>
      </c>
      <c r="D3537" s="119" t="s">
        <v>441</v>
      </c>
      <c r="F3537" s="767" t="s">
        <v>188</v>
      </c>
      <c r="H3537" s="797" t="s">
        <v>580</v>
      </c>
      <c r="I3537" s="797" t="s">
        <v>612</v>
      </c>
      <c r="K3537" s="164"/>
      <c r="Q3537" s="135" t="s">
        <v>110</v>
      </c>
      <c r="R3537" s="314">
        <v>0</v>
      </c>
      <c r="S3537" s="315">
        <v>0</v>
      </c>
      <c r="T3537" s="315">
        <v>0</v>
      </c>
      <c r="U3537" s="315">
        <v>0</v>
      </c>
      <c r="V3537" s="315">
        <v>0</v>
      </c>
      <c r="W3537" s="316">
        <v>0</v>
      </c>
      <c r="X3537" s="315">
        <v>0</v>
      </c>
      <c r="Y3537" s="315">
        <v>0</v>
      </c>
      <c r="Z3537" s="315">
        <v>0</v>
      </c>
      <c r="AA3537" s="315">
        <v>0</v>
      </c>
      <c r="AB3537" s="5">
        <v>0</v>
      </c>
      <c r="AC3537" s="5">
        <v>0</v>
      </c>
      <c r="AD3537" s="5">
        <v>0</v>
      </c>
      <c r="AE3537" s="5">
        <v>0</v>
      </c>
      <c r="AF3537" s="5">
        <v>0</v>
      </c>
      <c r="AG3537" s="5">
        <v>0</v>
      </c>
      <c r="AH3537" s="350">
        <v>0</v>
      </c>
      <c r="AI3537" s="350">
        <v>0</v>
      </c>
      <c r="AK3537" s="199"/>
      <c r="AM3537" s="11"/>
      <c r="AN3537" s="15"/>
      <c r="AO3537" s="11"/>
      <c r="AP3537" s="11"/>
    </row>
    <row r="3538" spans="3:42" outlineLevel="2" x14ac:dyDescent="0.2">
      <c r="C3538" s="252">
        <v>25</v>
      </c>
      <c r="D3538" s="119" t="s">
        <v>441</v>
      </c>
      <c r="F3538" s="767" t="s">
        <v>613</v>
      </c>
      <c r="H3538" s="797" t="s">
        <v>580</v>
      </c>
      <c r="I3538" s="234" t="s">
        <v>614</v>
      </c>
      <c r="K3538" s="164"/>
      <c r="Q3538" s="135" t="s">
        <v>110</v>
      </c>
      <c r="R3538" s="314">
        <v>0</v>
      </c>
      <c r="S3538" s="315">
        <v>0</v>
      </c>
      <c r="T3538" s="315">
        <v>0</v>
      </c>
      <c r="U3538" s="315">
        <v>0</v>
      </c>
      <c r="V3538" s="315">
        <v>0</v>
      </c>
      <c r="W3538" s="316">
        <v>0</v>
      </c>
      <c r="X3538" s="315">
        <v>0</v>
      </c>
      <c r="Y3538" s="315">
        <v>0</v>
      </c>
      <c r="Z3538" s="315">
        <v>0</v>
      </c>
      <c r="AA3538" s="315">
        <v>0</v>
      </c>
      <c r="AB3538" s="5">
        <v>0</v>
      </c>
      <c r="AC3538" s="5">
        <v>0</v>
      </c>
      <c r="AD3538" s="5">
        <v>0</v>
      </c>
      <c r="AE3538" s="5">
        <v>0</v>
      </c>
      <c r="AF3538" s="5">
        <v>0</v>
      </c>
      <c r="AG3538" s="5">
        <v>0</v>
      </c>
      <c r="AH3538" s="350">
        <v>0</v>
      </c>
      <c r="AI3538" s="350">
        <v>0</v>
      </c>
      <c r="AK3538" s="199"/>
      <c r="AM3538" s="11"/>
      <c r="AN3538" s="15"/>
      <c r="AO3538" s="11"/>
      <c r="AP3538" s="11"/>
    </row>
    <row r="3539" spans="3:42" outlineLevel="2" x14ac:dyDescent="0.2">
      <c r="C3539" s="252">
        <v>25</v>
      </c>
      <c r="D3539" s="119" t="s">
        <v>441</v>
      </c>
      <c r="F3539" s="783" t="s">
        <v>57</v>
      </c>
      <c r="G3539" s="83"/>
      <c r="H3539" s="798" t="s">
        <v>580</v>
      </c>
      <c r="I3539" s="799"/>
      <c r="J3539" s="83"/>
      <c r="K3539" s="736"/>
      <c r="L3539" s="83"/>
      <c r="M3539" s="83"/>
      <c r="N3539" s="83"/>
      <c r="O3539" s="83"/>
      <c r="P3539" s="83"/>
      <c r="Q3539" s="143" t="s">
        <v>110</v>
      </c>
      <c r="R3539" s="304">
        <v>0</v>
      </c>
      <c r="S3539" s="305">
        <v>0</v>
      </c>
      <c r="T3539" s="305">
        <v>0</v>
      </c>
      <c r="U3539" s="305">
        <v>0</v>
      </c>
      <c r="V3539" s="305">
        <v>0</v>
      </c>
      <c r="W3539" s="306">
        <v>0</v>
      </c>
      <c r="X3539" s="305">
        <v>0</v>
      </c>
      <c r="Y3539" s="305">
        <v>0</v>
      </c>
      <c r="Z3539" s="305">
        <v>0</v>
      </c>
      <c r="AA3539" s="305">
        <v>0</v>
      </c>
      <c r="AB3539" s="307">
        <v>0</v>
      </c>
      <c r="AC3539" s="307">
        <v>0</v>
      </c>
      <c r="AD3539" s="307">
        <v>0</v>
      </c>
      <c r="AE3539" s="307">
        <v>0</v>
      </c>
      <c r="AF3539" s="307">
        <v>0</v>
      </c>
      <c r="AG3539" s="307">
        <v>0</v>
      </c>
      <c r="AH3539" s="362">
        <v>0</v>
      </c>
      <c r="AI3539" s="362">
        <v>0</v>
      </c>
      <c r="AK3539" s="199"/>
      <c r="AM3539" s="11"/>
      <c r="AN3539" s="15"/>
      <c r="AO3539" s="11"/>
      <c r="AP3539" s="11"/>
    </row>
    <row r="3540" spans="3:42" outlineLevel="2" x14ac:dyDescent="0.2">
      <c r="C3540" s="252">
        <v>25</v>
      </c>
      <c r="D3540" s="119" t="s">
        <v>441</v>
      </c>
      <c r="F3540" s="12"/>
      <c r="H3540" s="234"/>
      <c r="K3540" s="164"/>
      <c r="Q3540" s="16"/>
      <c r="R3540" s="800">
        <v>0</v>
      </c>
      <c r="S3540" s="800">
        <v>0</v>
      </c>
      <c r="T3540" s="800">
        <v>0</v>
      </c>
      <c r="U3540" s="800">
        <v>0</v>
      </c>
      <c r="V3540" s="800">
        <v>0</v>
      </c>
      <c r="W3540" s="800">
        <v>0</v>
      </c>
      <c r="X3540" s="800">
        <v>0</v>
      </c>
      <c r="Y3540" s="800">
        <v>0</v>
      </c>
      <c r="Z3540" s="800">
        <v>0</v>
      </c>
      <c r="AA3540" s="800">
        <v>0</v>
      </c>
      <c r="AB3540" s="800">
        <v>0</v>
      </c>
      <c r="AC3540" s="800">
        <v>0</v>
      </c>
      <c r="AD3540" s="800">
        <v>0</v>
      </c>
      <c r="AE3540" s="800">
        <v>0</v>
      </c>
      <c r="AF3540" s="800">
        <v>0</v>
      </c>
      <c r="AG3540" s="800">
        <v>0</v>
      </c>
      <c r="AH3540" s="800">
        <v>0</v>
      </c>
      <c r="AI3540" s="800">
        <v>0</v>
      </c>
      <c r="AK3540" s="199"/>
      <c r="AM3540" s="11"/>
      <c r="AN3540" s="15"/>
      <c r="AO3540" s="11"/>
      <c r="AP3540" s="11"/>
    </row>
    <row r="3541" spans="3:42" outlineLevel="2" x14ac:dyDescent="0.2">
      <c r="C3541" s="252">
        <v>25</v>
      </c>
      <c r="D3541" s="119" t="s">
        <v>441</v>
      </c>
      <c r="F3541" s="794" t="s">
        <v>615</v>
      </c>
      <c r="AK3541" s="199"/>
      <c r="AM3541" s="11"/>
      <c r="AN3541" s="15"/>
      <c r="AO3541" s="11"/>
      <c r="AP3541" s="11"/>
    </row>
    <row r="3542" spans="3:42" outlineLevel="2" x14ac:dyDescent="0.2">
      <c r="C3542" s="252">
        <v>25</v>
      </c>
      <c r="D3542" s="119" t="s">
        <v>441</v>
      </c>
      <c r="F3542" s="761" t="s">
        <v>48</v>
      </c>
      <c r="G3542" s="75"/>
      <c r="H3542" s="796" t="s">
        <v>580</v>
      </c>
      <c r="I3542" s="801"/>
      <c r="J3542" s="75"/>
      <c r="K3542" s="741"/>
      <c r="L3542" s="75"/>
      <c r="M3542" s="75"/>
      <c r="N3542" s="75"/>
      <c r="O3542" s="75"/>
      <c r="P3542" s="75"/>
      <c r="Q3542" s="128" t="s">
        <v>110</v>
      </c>
      <c r="R3542" s="299">
        <v>0</v>
      </c>
      <c r="S3542" s="300">
        <v>0</v>
      </c>
      <c r="T3542" s="300">
        <v>0</v>
      </c>
      <c r="U3542" s="300">
        <v>0</v>
      </c>
      <c r="V3542" s="300">
        <v>0</v>
      </c>
      <c r="W3542" s="301">
        <v>0</v>
      </c>
      <c r="X3542" s="300">
        <v>0</v>
      </c>
      <c r="Y3542" s="300">
        <v>0</v>
      </c>
      <c r="Z3542" s="300">
        <v>0</v>
      </c>
      <c r="AA3542" s="300">
        <v>0</v>
      </c>
      <c r="AB3542" s="302">
        <v>0</v>
      </c>
      <c r="AC3542" s="302">
        <v>0</v>
      </c>
      <c r="AD3542" s="302">
        <v>0</v>
      </c>
      <c r="AE3542" s="302">
        <v>0</v>
      </c>
      <c r="AF3542" s="302">
        <v>0</v>
      </c>
      <c r="AG3542" s="302">
        <v>0</v>
      </c>
      <c r="AH3542" s="348">
        <v>0</v>
      </c>
      <c r="AI3542" s="348">
        <v>0</v>
      </c>
      <c r="AK3542" s="199"/>
      <c r="AM3542" s="11"/>
      <c r="AN3542" s="15"/>
      <c r="AO3542" s="11"/>
      <c r="AP3542" s="11"/>
    </row>
    <row r="3543" spans="3:42" outlineLevel="2" x14ac:dyDescent="0.2">
      <c r="C3543" s="252">
        <v>25</v>
      </c>
      <c r="D3543" s="119" t="s">
        <v>441</v>
      </c>
      <c r="F3543" s="767" t="s">
        <v>55</v>
      </c>
      <c r="H3543" s="797" t="s">
        <v>580</v>
      </c>
      <c r="K3543" s="164"/>
      <c r="Q3543" s="135" t="s">
        <v>110</v>
      </c>
      <c r="R3543" s="314">
        <v>0</v>
      </c>
      <c r="S3543" s="315">
        <v>0</v>
      </c>
      <c r="T3543" s="315">
        <v>0</v>
      </c>
      <c r="U3543" s="315">
        <v>0</v>
      </c>
      <c r="V3543" s="315">
        <v>0</v>
      </c>
      <c r="W3543" s="316">
        <v>0</v>
      </c>
      <c r="X3543" s="315">
        <v>0</v>
      </c>
      <c r="Y3543" s="315">
        <v>0</v>
      </c>
      <c r="Z3543" s="315">
        <v>0</v>
      </c>
      <c r="AA3543" s="315">
        <v>0</v>
      </c>
      <c r="AB3543" s="5">
        <v>0</v>
      </c>
      <c r="AC3543" s="5">
        <v>0</v>
      </c>
      <c r="AD3543" s="5">
        <v>0</v>
      </c>
      <c r="AE3543" s="5">
        <v>0</v>
      </c>
      <c r="AF3543" s="5">
        <v>0</v>
      </c>
      <c r="AG3543" s="5">
        <v>0</v>
      </c>
      <c r="AH3543" s="350">
        <v>0</v>
      </c>
      <c r="AI3543" s="350">
        <v>0</v>
      </c>
      <c r="AK3543" s="199"/>
      <c r="AM3543" s="11"/>
      <c r="AN3543" s="15"/>
      <c r="AO3543" s="11"/>
      <c r="AP3543" s="11"/>
    </row>
    <row r="3544" spans="3:42" outlineLevel="2" x14ac:dyDescent="0.2">
      <c r="C3544" s="252">
        <v>25</v>
      </c>
      <c r="D3544" s="119" t="s">
        <v>441</v>
      </c>
      <c r="F3544" s="783" t="s">
        <v>57</v>
      </c>
      <c r="G3544" s="83"/>
      <c r="H3544" s="798" t="s">
        <v>580</v>
      </c>
      <c r="I3544" s="799"/>
      <c r="J3544" s="83"/>
      <c r="K3544" s="736"/>
      <c r="L3544" s="83"/>
      <c r="M3544" s="83"/>
      <c r="N3544" s="83"/>
      <c r="O3544" s="83"/>
      <c r="P3544" s="83"/>
      <c r="Q3544" s="143" t="s">
        <v>110</v>
      </c>
      <c r="R3544" s="304">
        <v>0</v>
      </c>
      <c r="S3544" s="305">
        <v>0</v>
      </c>
      <c r="T3544" s="305">
        <v>0</v>
      </c>
      <c r="U3544" s="305">
        <v>0</v>
      </c>
      <c r="V3544" s="305">
        <v>0</v>
      </c>
      <c r="W3544" s="306">
        <v>0</v>
      </c>
      <c r="X3544" s="305">
        <v>0</v>
      </c>
      <c r="Y3544" s="305">
        <v>0</v>
      </c>
      <c r="Z3544" s="305">
        <v>0</v>
      </c>
      <c r="AA3544" s="305">
        <v>0</v>
      </c>
      <c r="AB3544" s="307">
        <v>0</v>
      </c>
      <c r="AC3544" s="307">
        <v>0</v>
      </c>
      <c r="AD3544" s="307">
        <v>0</v>
      </c>
      <c r="AE3544" s="307">
        <v>0</v>
      </c>
      <c r="AF3544" s="307">
        <v>0</v>
      </c>
      <c r="AG3544" s="307">
        <v>0</v>
      </c>
      <c r="AH3544" s="362">
        <v>0</v>
      </c>
      <c r="AI3544" s="362">
        <v>0</v>
      </c>
      <c r="AK3544" s="199"/>
      <c r="AM3544" s="11"/>
      <c r="AN3544" s="15"/>
      <c r="AO3544" s="11"/>
      <c r="AP3544" s="11"/>
    </row>
    <row r="3545" spans="3:42" outlineLevel="2" x14ac:dyDescent="0.2">
      <c r="C3545" s="252">
        <v>25</v>
      </c>
      <c r="D3545" s="119" t="s">
        <v>441</v>
      </c>
      <c r="F3545" s="12"/>
      <c r="H3545" s="164"/>
      <c r="K3545" s="164"/>
      <c r="Q3545" s="16"/>
      <c r="R3545" s="800">
        <v>0</v>
      </c>
      <c r="S3545" s="800">
        <v>0</v>
      </c>
      <c r="T3545" s="800">
        <v>0</v>
      </c>
      <c r="U3545" s="800">
        <v>0</v>
      </c>
      <c r="V3545" s="800">
        <v>0</v>
      </c>
      <c r="W3545" s="800">
        <v>0</v>
      </c>
      <c r="X3545" s="800">
        <v>0</v>
      </c>
      <c r="Y3545" s="800">
        <v>0</v>
      </c>
      <c r="Z3545" s="800">
        <v>0</v>
      </c>
      <c r="AA3545" s="800">
        <v>0</v>
      </c>
      <c r="AB3545" s="800">
        <v>0</v>
      </c>
      <c r="AC3545" s="800">
        <v>0</v>
      </c>
      <c r="AD3545" s="800">
        <v>0</v>
      </c>
      <c r="AE3545" s="800">
        <v>0</v>
      </c>
      <c r="AF3545" s="800">
        <v>0</v>
      </c>
      <c r="AG3545" s="800">
        <v>0</v>
      </c>
      <c r="AH3545" s="800">
        <v>0</v>
      </c>
      <c r="AI3545" s="800">
        <v>0</v>
      </c>
      <c r="AK3545" s="199"/>
      <c r="AM3545" s="11"/>
      <c r="AN3545" s="15"/>
      <c r="AO3545" s="11"/>
      <c r="AP3545" s="11"/>
    </row>
    <row r="3546" spans="3:42" outlineLevel="2" x14ac:dyDescent="0.2">
      <c r="C3546" s="252">
        <v>25</v>
      </c>
      <c r="D3546" s="119" t="s">
        <v>441</v>
      </c>
      <c r="F3546" s="794" t="s">
        <v>69</v>
      </c>
      <c r="AK3546" s="199"/>
      <c r="AM3546" s="11"/>
      <c r="AN3546" s="15"/>
      <c r="AO3546" s="11"/>
      <c r="AP3546" s="11"/>
    </row>
    <row r="3547" spans="3:42" outlineLevel="2" x14ac:dyDescent="0.2">
      <c r="C3547" s="252">
        <v>25</v>
      </c>
      <c r="D3547" s="119" t="s">
        <v>441</v>
      </c>
      <c r="F3547" s="761" t="s">
        <v>9</v>
      </c>
      <c r="G3547" s="75"/>
      <c r="H3547" s="796" t="s">
        <v>580</v>
      </c>
      <c r="I3547" s="801"/>
      <c r="J3547" s="75"/>
      <c r="K3547" s="741"/>
      <c r="L3547" s="75"/>
      <c r="M3547" s="75"/>
      <c r="N3547" s="75"/>
      <c r="O3547" s="75"/>
      <c r="P3547" s="75"/>
      <c r="Q3547" s="128" t="s">
        <v>110</v>
      </c>
      <c r="R3547" s="299">
        <v>0</v>
      </c>
      <c r="S3547" s="300">
        <v>0</v>
      </c>
      <c r="T3547" s="300">
        <v>0</v>
      </c>
      <c r="U3547" s="300">
        <v>0</v>
      </c>
      <c r="V3547" s="300">
        <v>0</v>
      </c>
      <c r="W3547" s="301">
        <v>0</v>
      </c>
      <c r="X3547" s="300">
        <v>0</v>
      </c>
      <c r="Y3547" s="300">
        <v>0</v>
      </c>
      <c r="Z3547" s="300">
        <v>0</v>
      </c>
      <c r="AA3547" s="300">
        <v>0</v>
      </c>
      <c r="AB3547" s="302">
        <v>0</v>
      </c>
      <c r="AC3547" s="302">
        <v>0</v>
      </c>
      <c r="AD3547" s="302">
        <v>0</v>
      </c>
      <c r="AE3547" s="302">
        <v>0</v>
      </c>
      <c r="AF3547" s="302">
        <v>0</v>
      </c>
      <c r="AG3547" s="302">
        <v>0</v>
      </c>
      <c r="AH3547" s="348">
        <v>0</v>
      </c>
      <c r="AI3547" s="348">
        <v>0</v>
      </c>
      <c r="AK3547" s="199"/>
      <c r="AM3547" s="11"/>
      <c r="AN3547" s="15"/>
      <c r="AO3547" s="11"/>
      <c r="AP3547" s="11"/>
    </row>
    <row r="3548" spans="3:42" outlineLevel="2" x14ac:dyDescent="0.2">
      <c r="C3548" s="252">
        <v>25</v>
      </c>
      <c r="D3548" s="119" t="s">
        <v>441</v>
      </c>
      <c r="F3548" s="767" t="s">
        <v>14</v>
      </c>
      <c r="H3548" s="797" t="s">
        <v>580</v>
      </c>
      <c r="K3548" s="164"/>
      <c r="Q3548" s="135" t="s">
        <v>110</v>
      </c>
      <c r="R3548" s="314">
        <v>0</v>
      </c>
      <c r="S3548" s="315">
        <v>0</v>
      </c>
      <c r="T3548" s="315">
        <v>0</v>
      </c>
      <c r="U3548" s="315">
        <v>0</v>
      </c>
      <c r="V3548" s="315">
        <v>0</v>
      </c>
      <c r="W3548" s="316">
        <v>0</v>
      </c>
      <c r="X3548" s="315">
        <v>0</v>
      </c>
      <c r="Y3548" s="315">
        <v>0</v>
      </c>
      <c r="Z3548" s="315">
        <v>0</v>
      </c>
      <c r="AA3548" s="315">
        <v>0</v>
      </c>
      <c r="AB3548" s="5">
        <v>0</v>
      </c>
      <c r="AC3548" s="5">
        <v>0</v>
      </c>
      <c r="AD3548" s="5">
        <v>0</v>
      </c>
      <c r="AE3548" s="5">
        <v>0</v>
      </c>
      <c r="AF3548" s="5">
        <v>0</v>
      </c>
      <c r="AG3548" s="5">
        <v>0</v>
      </c>
      <c r="AH3548" s="350">
        <v>0</v>
      </c>
      <c r="AI3548" s="350">
        <v>0</v>
      </c>
      <c r="AK3548" s="199"/>
      <c r="AM3548" s="11"/>
      <c r="AN3548" s="15"/>
      <c r="AO3548" s="11"/>
      <c r="AP3548" s="11"/>
    </row>
    <row r="3549" spans="3:42" outlineLevel="2" x14ac:dyDescent="0.2">
      <c r="C3549" s="252">
        <v>25</v>
      </c>
      <c r="D3549" s="119" t="s">
        <v>441</v>
      </c>
      <c r="F3549" s="783" t="s">
        <v>16</v>
      </c>
      <c r="G3549" s="83"/>
      <c r="H3549" s="798" t="s">
        <v>580</v>
      </c>
      <c r="I3549" s="799"/>
      <c r="J3549" s="83"/>
      <c r="K3549" s="736"/>
      <c r="L3549" s="83"/>
      <c r="M3549" s="83"/>
      <c r="N3549" s="83"/>
      <c r="O3549" s="83"/>
      <c r="P3549" s="83"/>
      <c r="Q3549" s="143" t="s">
        <v>110</v>
      </c>
      <c r="R3549" s="304">
        <v>0</v>
      </c>
      <c r="S3549" s="305">
        <v>0</v>
      </c>
      <c r="T3549" s="305">
        <v>0</v>
      </c>
      <c r="U3549" s="305">
        <v>0</v>
      </c>
      <c r="V3549" s="305">
        <v>0</v>
      </c>
      <c r="W3549" s="306">
        <v>0</v>
      </c>
      <c r="X3549" s="305">
        <v>0</v>
      </c>
      <c r="Y3549" s="305">
        <v>0</v>
      </c>
      <c r="Z3549" s="305">
        <v>0</v>
      </c>
      <c r="AA3549" s="305">
        <v>0</v>
      </c>
      <c r="AB3549" s="307">
        <v>0</v>
      </c>
      <c r="AC3549" s="307">
        <v>0</v>
      </c>
      <c r="AD3549" s="307">
        <v>0</v>
      </c>
      <c r="AE3549" s="307">
        <v>0</v>
      </c>
      <c r="AF3549" s="307">
        <v>0</v>
      </c>
      <c r="AG3549" s="307">
        <v>0</v>
      </c>
      <c r="AH3549" s="362">
        <v>0</v>
      </c>
      <c r="AI3549" s="362">
        <v>0</v>
      </c>
      <c r="AK3549" s="199"/>
      <c r="AM3549" s="11"/>
      <c r="AN3549" s="15"/>
      <c r="AO3549" s="11"/>
      <c r="AP3549" s="11"/>
    </row>
    <row r="3550" spans="3:42" outlineLevel="2" x14ac:dyDescent="0.2">
      <c r="C3550" s="252">
        <v>25</v>
      </c>
      <c r="D3550" s="119" t="s">
        <v>441</v>
      </c>
      <c r="F3550" s="12"/>
      <c r="H3550" s="797"/>
      <c r="K3550" s="164"/>
      <c r="Q3550" s="16"/>
      <c r="R3550" s="800">
        <v>0</v>
      </c>
      <c r="S3550" s="800">
        <v>0</v>
      </c>
      <c r="T3550" s="800">
        <v>0</v>
      </c>
      <c r="U3550" s="800">
        <v>0</v>
      </c>
      <c r="V3550" s="800">
        <v>0</v>
      </c>
      <c r="W3550" s="800">
        <v>0</v>
      </c>
      <c r="X3550" s="800">
        <v>0</v>
      </c>
      <c r="Y3550" s="800">
        <v>0</v>
      </c>
      <c r="Z3550" s="800">
        <v>0</v>
      </c>
      <c r="AA3550" s="800">
        <v>0</v>
      </c>
      <c r="AB3550" s="800">
        <v>0</v>
      </c>
      <c r="AC3550" s="800">
        <v>0</v>
      </c>
      <c r="AD3550" s="800">
        <v>0</v>
      </c>
      <c r="AE3550" s="800">
        <v>0</v>
      </c>
      <c r="AF3550" s="800">
        <v>0</v>
      </c>
      <c r="AG3550" s="800">
        <v>0</v>
      </c>
      <c r="AH3550" s="800">
        <v>0</v>
      </c>
      <c r="AI3550" s="800">
        <v>0</v>
      </c>
      <c r="AK3550" s="199"/>
      <c r="AM3550" s="11"/>
      <c r="AN3550" s="15"/>
      <c r="AO3550" s="11"/>
      <c r="AP3550" s="11"/>
    </row>
    <row r="3551" spans="3:42" outlineLevel="2" x14ac:dyDescent="0.2">
      <c r="C3551" s="252">
        <v>25</v>
      </c>
      <c r="D3551" s="119" t="s">
        <v>441</v>
      </c>
      <c r="F3551" s="794" t="s">
        <v>616</v>
      </c>
      <c r="AK3551" s="199"/>
      <c r="AM3551" s="11"/>
      <c r="AN3551" s="15"/>
      <c r="AO3551" s="11"/>
      <c r="AP3551" s="11"/>
    </row>
    <row r="3552" spans="3:42" outlineLevel="2" x14ac:dyDescent="0.2">
      <c r="C3552" s="252">
        <v>25</v>
      </c>
      <c r="D3552" s="119" t="s">
        <v>441</v>
      </c>
      <c r="F3552" s="761" t="s">
        <v>48</v>
      </c>
      <c r="G3552" s="75"/>
      <c r="H3552" s="796" t="s">
        <v>580</v>
      </c>
      <c r="I3552" s="228" t="s">
        <v>617</v>
      </c>
      <c r="J3552" s="75"/>
      <c r="K3552" s="741"/>
      <c r="L3552" s="75"/>
      <c r="M3552" s="75"/>
      <c r="N3552" s="75"/>
      <c r="O3552" s="75"/>
      <c r="P3552" s="75"/>
      <c r="Q3552" s="128" t="s">
        <v>110</v>
      </c>
      <c r="R3552" s="299">
        <v>0</v>
      </c>
      <c r="S3552" s="300">
        <v>0</v>
      </c>
      <c r="T3552" s="300">
        <v>0</v>
      </c>
      <c r="U3552" s="300">
        <v>0</v>
      </c>
      <c r="V3552" s="300">
        <v>0</v>
      </c>
      <c r="W3552" s="301">
        <v>0</v>
      </c>
      <c r="X3552" s="300">
        <v>0</v>
      </c>
      <c r="Y3552" s="300">
        <v>0</v>
      </c>
      <c r="Z3552" s="300">
        <v>0</v>
      </c>
      <c r="AA3552" s="300">
        <v>0</v>
      </c>
      <c r="AB3552" s="302">
        <v>0</v>
      </c>
      <c r="AC3552" s="302">
        <v>0</v>
      </c>
      <c r="AD3552" s="302">
        <v>0</v>
      </c>
      <c r="AE3552" s="302">
        <v>0</v>
      </c>
      <c r="AF3552" s="302">
        <v>0</v>
      </c>
      <c r="AG3552" s="302">
        <v>0</v>
      </c>
      <c r="AH3552" s="348">
        <v>0</v>
      </c>
      <c r="AI3552" s="348">
        <v>0</v>
      </c>
      <c r="AK3552" s="199"/>
      <c r="AM3552" s="11"/>
      <c r="AN3552" s="15"/>
      <c r="AO3552" s="11"/>
      <c r="AP3552" s="11"/>
    </row>
    <row r="3553" spans="3:42" outlineLevel="2" x14ac:dyDescent="0.2">
      <c r="C3553" s="252">
        <v>25</v>
      </c>
      <c r="D3553" s="119" t="s">
        <v>441</v>
      </c>
      <c r="F3553" s="767" t="s">
        <v>55</v>
      </c>
      <c r="H3553" s="797" t="s">
        <v>580</v>
      </c>
      <c r="I3553" s="234" t="s">
        <v>617</v>
      </c>
      <c r="K3553" s="164"/>
      <c r="Q3553" s="135" t="s">
        <v>110</v>
      </c>
      <c r="R3553" s="314">
        <v>0</v>
      </c>
      <c r="S3553" s="315">
        <v>0</v>
      </c>
      <c r="T3553" s="315">
        <v>0</v>
      </c>
      <c r="U3553" s="315">
        <v>0</v>
      </c>
      <c r="V3553" s="315">
        <v>0</v>
      </c>
      <c r="W3553" s="316">
        <v>0</v>
      </c>
      <c r="X3553" s="315">
        <v>0</v>
      </c>
      <c r="Y3553" s="315">
        <v>0</v>
      </c>
      <c r="Z3553" s="315">
        <v>0</v>
      </c>
      <c r="AA3553" s="315">
        <v>0</v>
      </c>
      <c r="AB3553" s="5">
        <v>0</v>
      </c>
      <c r="AC3553" s="5">
        <v>0</v>
      </c>
      <c r="AD3553" s="5">
        <v>0</v>
      </c>
      <c r="AE3553" s="5">
        <v>0</v>
      </c>
      <c r="AF3553" s="5">
        <v>0</v>
      </c>
      <c r="AG3553" s="5">
        <v>0</v>
      </c>
      <c r="AH3553" s="350">
        <v>0</v>
      </c>
      <c r="AI3553" s="350">
        <v>0</v>
      </c>
      <c r="AK3553" s="199"/>
      <c r="AM3553" s="11"/>
      <c r="AN3553" s="15"/>
      <c r="AO3553" s="11"/>
      <c r="AP3553" s="11"/>
    </row>
    <row r="3554" spans="3:42" outlineLevel="2" x14ac:dyDescent="0.2">
      <c r="C3554" s="252">
        <v>25</v>
      </c>
      <c r="D3554" s="119" t="s">
        <v>441</v>
      </c>
      <c r="F3554" s="783" t="s">
        <v>57</v>
      </c>
      <c r="G3554" s="83"/>
      <c r="H3554" s="798" t="s">
        <v>580</v>
      </c>
      <c r="I3554" s="240" t="s">
        <v>617</v>
      </c>
      <c r="J3554" s="83"/>
      <c r="K3554" s="736"/>
      <c r="L3554" s="83"/>
      <c r="M3554" s="83"/>
      <c r="N3554" s="83"/>
      <c r="O3554" s="83"/>
      <c r="P3554" s="83"/>
      <c r="Q3554" s="143" t="s">
        <v>110</v>
      </c>
      <c r="R3554" s="304">
        <v>0</v>
      </c>
      <c r="S3554" s="305">
        <v>0</v>
      </c>
      <c r="T3554" s="305">
        <v>0</v>
      </c>
      <c r="U3554" s="305">
        <v>0</v>
      </c>
      <c r="V3554" s="305">
        <v>0</v>
      </c>
      <c r="W3554" s="306">
        <v>0</v>
      </c>
      <c r="X3554" s="305">
        <v>0</v>
      </c>
      <c r="Y3554" s="305">
        <v>0</v>
      </c>
      <c r="Z3554" s="305">
        <v>0</v>
      </c>
      <c r="AA3554" s="305">
        <v>0</v>
      </c>
      <c r="AB3554" s="307">
        <v>0</v>
      </c>
      <c r="AC3554" s="307">
        <v>0</v>
      </c>
      <c r="AD3554" s="307">
        <v>0</v>
      </c>
      <c r="AE3554" s="307">
        <v>0</v>
      </c>
      <c r="AF3554" s="307">
        <v>0</v>
      </c>
      <c r="AG3554" s="307">
        <v>0</v>
      </c>
      <c r="AH3554" s="362">
        <v>0</v>
      </c>
      <c r="AI3554" s="362">
        <v>0</v>
      </c>
      <c r="AK3554" s="199"/>
      <c r="AM3554" s="11"/>
      <c r="AN3554" s="15"/>
      <c r="AO3554" s="11"/>
      <c r="AP3554" s="11"/>
    </row>
    <row r="3555" spans="3:42" outlineLevel="2" x14ac:dyDescent="0.2">
      <c r="C3555" s="252">
        <v>25</v>
      </c>
      <c r="D3555" s="119" t="s">
        <v>441</v>
      </c>
      <c r="F3555" s="802" t="s">
        <v>626</v>
      </c>
      <c r="R3555" s="800">
        <v>0</v>
      </c>
      <c r="S3555" s="800">
        <v>0</v>
      </c>
      <c r="T3555" s="800">
        <v>0</v>
      </c>
      <c r="U3555" s="800">
        <v>0</v>
      </c>
      <c r="V3555" s="800">
        <v>0</v>
      </c>
      <c r="W3555" s="800">
        <v>0</v>
      </c>
      <c r="X3555" s="800">
        <v>0</v>
      </c>
      <c r="Y3555" s="800">
        <v>0</v>
      </c>
      <c r="Z3555" s="800">
        <v>0</v>
      </c>
      <c r="AA3555" s="800">
        <v>0</v>
      </c>
      <c r="AB3555" s="800">
        <v>0</v>
      </c>
      <c r="AC3555" s="800">
        <v>0</v>
      </c>
      <c r="AD3555" s="800">
        <v>0</v>
      </c>
      <c r="AE3555" s="800">
        <v>0</v>
      </c>
      <c r="AF3555" s="800">
        <v>0</v>
      </c>
      <c r="AG3555" s="800">
        <v>0</v>
      </c>
      <c r="AH3555" s="800">
        <v>0</v>
      </c>
      <c r="AI3555" s="800">
        <v>0</v>
      </c>
      <c r="AK3555" s="199"/>
      <c r="AM3555" s="11"/>
      <c r="AN3555" s="15"/>
      <c r="AO3555" s="11"/>
      <c r="AP3555" s="11"/>
    </row>
    <row r="3556" spans="3:42" outlineLevel="2" x14ac:dyDescent="0.2">
      <c r="C3556" s="252">
        <v>25</v>
      </c>
      <c r="D3556" s="119" t="s">
        <v>441</v>
      </c>
      <c r="R3556" s="5"/>
      <c r="S3556" s="5"/>
      <c r="T3556" s="5"/>
      <c r="U3556" s="5"/>
      <c r="V3556" s="5"/>
      <c r="W3556" s="5"/>
      <c r="X3556" s="5"/>
      <c r="Y3556" s="5"/>
      <c r="AK3556" s="199"/>
      <c r="AM3556" s="11"/>
      <c r="AN3556" s="15"/>
      <c r="AO3556" s="11"/>
      <c r="AP3556" s="11"/>
    </row>
    <row r="3557" spans="3:42" outlineLevel="2" x14ac:dyDescent="0.2">
      <c r="C3557" s="252">
        <v>25</v>
      </c>
      <c r="D3557" s="119" t="s">
        <v>441</v>
      </c>
      <c r="F3557" s="789" t="s">
        <v>631</v>
      </c>
      <c r="G3557" s="790"/>
      <c r="H3557" s="803"/>
      <c r="I3557" s="790"/>
      <c r="J3557" s="790"/>
      <c r="K3557" s="792"/>
      <c r="L3557" s="789"/>
      <c r="M3557" s="789"/>
      <c r="N3557" s="789"/>
      <c r="O3557" s="789"/>
      <c r="P3557" s="789"/>
      <c r="Q3557" s="792"/>
      <c r="R3557" s="793"/>
      <c r="S3557" s="793"/>
      <c r="T3557" s="793"/>
      <c r="U3557" s="793"/>
      <c r="V3557" s="793"/>
      <c r="W3557" s="793"/>
      <c r="X3557" s="793"/>
      <c r="Y3557" s="793"/>
      <c r="Z3557" s="793"/>
      <c r="AA3557" s="793"/>
      <c r="AB3557" s="793"/>
      <c r="AC3557" s="793"/>
      <c r="AD3557" s="793"/>
      <c r="AE3557" s="793"/>
      <c r="AF3557" s="793"/>
      <c r="AG3557" s="793"/>
      <c r="AH3557" s="789"/>
      <c r="AI3557" s="789"/>
      <c r="AK3557" s="199"/>
      <c r="AM3557" s="11"/>
      <c r="AN3557" s="15"/>
      <c r="AO3557" s="11"/>
      <c r="AP3557" s="11"/>
    </row>
    <row r="3558" spans="3:42" outlineLevel="2" x14ac:dyDescent="0.2">
      <c r="C3558" s="252">
        <v>25</v>
      </c>
      <c r="D3558" s="119" t="s">
        <v>441</v>
      </c>
      <c r="F3558" t="s">
        <v>620</v>
      </c>
      <c r="AK3558" s="199"/>
      <c r="AM3558" s="11"/>
      <c r="AN3558" s="15"/>
      <c r="AO3558" s="11"/>
      <c r="AP3558" s="11"/>
    </row>
    <row r="3559" spans="3:42" outlineLevel="2" x14ac:dyDescent="0.2">
      <c r="C3559" s="252">
        <v>25</v>
      </c>
      <c r="D3559" s="119" t="s">
        <v>441</v>
      </c>
      <c r="F3559" s="761" t="s">
        <v>48</v>
      </c>
      <c r="G3559" s="75"/>
      <c r="H3559" s="796" t="s">
        <v>632</v>
      </c>
      <c r="I3559" s="801"/>
      <c r="J3559" s="75"/>
      <c r="K3559" s="741"/>
      <c r="L3559" s="75"/>
      <c r="M3559" s="75"/>
      <c r="N3559" s="75"/>
      <c r="O3559" s="75"/>
      <c r="P3559" s="75"/>
      <c r="Q3559" s="128" t="s">
        <v>536</v>
      </c>
      <c r="R3559" s="804">
        <v>0</v>
      </c>
      <c r="S3559" s="805">
        <v>0</v>
      </c>
      <c r="T3559" s="805">
        <v>0</v>
      </c>
      <c r="U3559" s="805">
        <v>0</v>
      </c>
      <c r="V3559" s="805">
        <v>0</v>
      </c>
      <c r="W3559" s="806">
        <v>0</v>
      </c>
      <c r="X3559" s="805">
        <v>0</v>
      </c>
      <c r="Y3559" s="805">
        <v>0</v>
      </c>
      <c r="Z3559" s="805">
        <v>0</v>
      </c>
      <c r="AA3559" s="805">
        <v>0</v>
      </c>
      <c r="AB3559" s="805">
        <v>0</v>
      </c>
      <c r="AC3559" s="805">
        <v>0</v>
      </c>
      <c r="AD3559" s="805">
        <v>0</v>
      </c>
      <c r="AE3559" s="805">
        <v>0</v>
      </c>
      <c r="AF3559" s="805">
        <v>0</v>
      </c>
      <c r="AG3559" s="805">
        <v>0</v>
      </c>
      <c r="AH3559" s="808">
        <v>0</v>
      </c>
      <c r="AI3559" s="808">
        <v>0</v>
      </c>
      <c r="AK3559" s="199"/>
      <c r="AM3559" s="11"/>
      <c r="AN3559" s="15"/>
      <c r="AO3559" s="11"/>
      <c r="AP3559" s="11"/>
    </row>
    <row r="3560" spans="3:42" outlineLevel="2" x14ac:dyDescent="0.2">
      <c r="C3560" s="252">
        <v>25</v>
      </c>
      <c r="D3560" s="119" t="s">
        <v>441</v>
      </c>
      <c r="F3560" s="767" t="s">
        <v>55</v>
      </c>
      <c r="H3560" s="797" t="s">
        <v>632</v>
      </c>
      <c r="K3560" s="164"/>
      <c r="Q3560" s="135" t="s">
        <v>536</v>
      </c>
      <c r="R3560" s="809">
        <v>0</v>
      </c>
      <c r="S3560" s="810">
        <v>0</v>
      </c>
      <c r="T3560" s="810">
        <v>0</v>
      </c>
      <c r="U3560" s="810">
        <v>0</v>
      </c>
      <c r="V3560" s="810">
        <v>0</v>
      </c>
      <c r="W3560" s="811">
        <v>0</v>
      </c>
      <c r="X3560" s="810">
        <v>0</v>
      </c>
      <c r="Y3560" s="810">
        <v>0</v>
      </c>
      <c r="Z3560" s="810">
        <v>0</v>
      </c>
      <c r="AA3560" s="810">
        <v>0</v>
      </c>
      <c r="AB3560" s="810">
        <v>0</v>
      </c>
      <c r="AC3560" s="810">
        <v>0</v>
      </c>
      <c r="AD3560" s="810">
        <v>0</v>
      </c>
      <c r="AE3560" s="810">
        <v>0</v>
      </c>
      <c r="AF3560" s="810">
        <v>0</v>
      </c>
      <c r="AG3560" s="810">
        <v>0</v>
      </c>
      <c r="AH3560" s="812">
        <v>0</v>
      </c>
      <c r="AI3560" s="812">
        <v>0</v>
      </c>
      <c r="AK3560" s="199"/>
      <c r="AM3560" s="11"/>
      <c r="AN3560" s="15"/>
      <c r="AO3560" s="11"/>
      <c r="AP3560" s="11"/>
    </row>
    <row r="3561" spans="3:42" outlineLevel="2" x14ac:dyDescent="0.2">
      <c r="C3561" s="252">
        <v>25</v>
      </c>
      <c r="D3561" s="119" t="s">
        <v>441</v>
      </c>
      <c r="F3561" s="783" t="s">
        <v>57</v>
      </c>
      <c r="G3561" s="83"/>
      <c r="H3561" s="798" t="s">
        <v>632</v>
      </c>
      <c r="I3561" s="799"/>
      <c r="J3561" s="83"/>
      <c r="K3561" s="736"/>
      <c r="L3561" s="83"/>
      <c r="M3561" s="83"/>
      <c r="N3561" s="83"/>
      <c r="O3561" s="83"/>
      <c r="P3561" s="83"/>
      <c r="Q3561" s="143" t="s">
        <v>536</v>
      </c>
      <c r="R3561" s="813">
        <v>0</v>
      </c>
      <c r="S3561" s="814">
        <v>0</v>
      </c>
      <c r="T3561" s="814">
        <v>0</v>
      </c>
      <c r="U3561" s="814">
        <v>0</v>
      </c>
      <c r="V3561" s="814">
        <v>0</v>
      </c>
      <c r="W3561" s="815">
        <v>0</v>
      </c>
      <c r="X3561" s="814">
        <v>0</v>
      </c>
      <c r="Y3561" s="814">
        <v>0</v>
      </c>
      <c r="Z3561" s="814">
        <v>0</v>
      </c>
      <c r="AA3561" s="814">
        <v>0</v>
      </c>
      <c r="AB3561" s="814">
        <v>0</v>
      </c>
      <c r="AC3561" s="814">
        <v>0</v>
      </c>
      <c r="AD3561" s="814">
        <v>0</v>
      </c>
      <c r="AE3561" s="814">
        <v>0</v>
      </c>
      <c r="AF3561" s="814">
        <v>0</v>
      </c>
      <c r="AG3561" s="814">
        <v>0</v>
      </c>
      <c r="AH3561" s="816">
        <v>0</v>
      </c>
      <c r="AI3561" s="816">
        <v>0</v>
      </c>
      <c r="AK3561" s="199"/>
      <c r="AM3561" s="11"/>
      <c r="AN3561" s="15"/>
      <c r="AO3561" s="11"/>
      <c r="AP3561" s="11"/>
    </row>
    <row r="3562" spans="3:42" outlineLevel="2" x14ac:dyDescent="0.2">
      <c r="C3562" s="252">
        <v>25</v>
      </c>
      <c r="D3562" s="119" t="s">
        <v>441</v>
      </c>
      <c r="F3562" s="12"/>
      <c r="H3562" s="817"/>
      <c r="K3562" s="16"/>
      <c r="Q3562" s="16"/>
      <c r="R3562" s="818"/>
      <c r="S3562" s="818"/>
      <c r="T3562" s="818"/>
      <c r="U3562" s="818"/>
      <c r="V3562" s="818"/>
      <c r="W3562" s="818"/>
      <c r="X3562" s="818"/>
      <c r="Y3562" s="818"/>
      <c r="Z3562" s="818"/>
      <c r="AA3562" s="818"/>
      <c r="AB3562" s="818"/>
      <c r="AC3562" s="818"/>
      <c r="AD3562" s="818"/>
      <c r="AE3562" s="818"/>
      <c r="AF3562" s="818"/>
      <c r="AG3562" s="818"/>
      <c r="AH3562" s="818"/>
      <c r="AI3562" s="818"/>
      <c r="AK3562" s="199"/>
      <c r="AM3562" s="11"/>
      <c r="AN3562" s="15"/>
      <c r="AO3562" s="11"/>
      <c r="AP3562" s="11"/>
    </row>
    <row r="3563" spans="3:42" outlineLevel="2" x14ac:dyDescent="0.2">
      <c r="C3563" s="252">
        <v>25</v>
      </c>
      <c r="D3563" s="119" t="s">
        <v>441</v>
      </c>
      <c r="F3563" s="121" t="s">
        <v>633</v>
      </c>
      <c r="G3563" s="756"/>
      <c r="H3563" s="757"/>
      <c r="I3563" s="788"/>
      <c r="J3563" s="756"/>
      <c r="K3563" s="758"/>
      <c r="L3563" s="759"/>
      <c r="M3563" s="759"/>
      <c r="N3563" s="759"/>
      <c r="O3563" s="759"/>
      <c r="P3563" s="759"/>
      <c r="Q3563" s="758"/>
      <c r="R3563" s="760"/>
      <c r="S3563" s="760"/>
      <c r="T3563" s="760"/>
      <c r="U3563" s="760"/>
      <c r="V3563" s="760"/>
      <c r="W3563" s="760"/>
      <c r="X3563" s="760"/>
      <c r="Y3563" s="760"/>
      <c r="Z3563" s="760"/>
      <c r="AA3563" s="760"/>
      <c r="AB3563" s="760"/>
      <c r="AC3563" s="760"/>
      <c r="AD3563" s="760"/>
      <c r="AE3563" s="760"/>
      <c r="AF3563" s="760"/>
      <c r="AG3563" s="760"/>
      <c r="AH3563" s="759"/>
      <c r="AI3563" s="759"/>
      <c r="AK3563" s="199"/>
      <c r="AM3563" s="11"/>
      <c r="AN3563" s="15"/>
      <c r="AO3563" s="11"/>
      <c r="AP3563" s="11"/>
    </row>
    <row r="3564" spans="3:42" outlineLevel="2" x14ac:dyDescent="0.2">
      <c r="C3564" s="252">
        <v>25</v>
      </c>
      <c r="D3564" s="119" t="s">
        <v>441</v>
      </c>
      <c r="F3564" s="789" t="s">
        <v>634</v>
      </c>
      <c r="G3564" s="790"/>
      <c r="H3564" s="803"/>
      <c r="I3564" s="791"/>
      <c r="J3564" s="790"/>
      <c r="K3564" s="792"/>
      <c r="L3564" s="789"/>
      <c r="M3564" s="789"/>
      <c r="N3564" s="789"/>
      <c r="O3564" s="789"/>
      <c r="P3564" s="789"/>
      <c r="Q3564" s="792"/>
      <c r="R3564" s="793"/>
      <c r="S3564" s="793"/>
      <c r="T3564" s="793"/>
      <c r="U3564" s="793"/>
      <c r="V3564" s="793"/>
      <c r="W3564" s="793"/>
      <c r="X3564" s="793"/>
      <c r="Y3564" s="793"/>
      <c r="Z3564" s="793"/>
      <c r="AA3564" s="793"/>
      <c r="AB3564" s="793"/>
      <c r="AC3564" s="793"/>
      <c r="AD3564" s="793"/>
      <c r="AE3564" s="793"/>
      <c r="AF3564" s="793"/>
      <c r="AG3564" s="793"/>
      <c r="AH3564" s="789"/>
      <c r="AI3564" s="789"/>
      <c r="AK3564" s="199"/>
      <c r="AM3564" s="11"/>
      <c r="AN3564" s="15"/>
      <c r="AO3564" s="11"/>
      <c r="AP3564" s="11"/>
    </row>
    <row r="3565" spans="3:42" outlineLevel="2" x14ac:dyDescent="0.2">
      <c r="C3565" s="252">
        <v>25</v>
      </c>
      <c r="D3565" s="119" t="s">
        <v>441</v>
      </c>
      <c r="F3565" s="794" t="s">
        <v>610</v>
      </c>
      <c r="H3565" s="795"/>
      <c r="AK3565" s="199"/>
      <c r="AM3565" s="11"/>
      <c r="AN3565" s="15"/>
      <c r="AO3565" s="11"/>
      <c r="AP3565" s="11"/>
    </row>
    <row r="3566" spans="3:42" outlineLevel="2" x14ac:dyDescent="0.2">
      <c r="C3566" s="252">
        <v>25</v>
      </c>
      <c r="D3566" s="119" t="s">
        <v>441</v>
      </c>
      <c r="F3566" s="761" t="s">
        <v>62</v>
      </c>
      <c r="G3566" s="75"/>
      <c r="H3566" s="796" t="s">
        <v>12</v>
      </c>
      <c r="I3566" s="796" t="s">
        <v>611</v>
      </c>
      <c r="J3566" s="75"/>
      <c r="K3566" s="741"/>
      <c r="L3566" s="75"/>
      <c r="M3566" s="75"/>
      <c r="N3566" s="75"/>
      <c r="O3566" s="75"/>
      <c r="P3566" s="75"/>
      <c r="Q3566" s="128" t="s">
        <v>110</v>
      </c>
      <c r="R3566" s="299">
        <v>0</v>
      </c>
      <c r="S3566" s="300">
        <v>0</v>
      </c>
      <c r="T3566" s="300">
        <v>0</v>
      </c>
      <c r="U3566" s="300">
        <v>0</v>
      </c>
      <c r="V3566" s="300">
        <v>0</v>
      </c>
      <c r="W3566" s="301">
        <v>0</v>
      </c>
      <c r="X3566" s="300">
        <v>0</v>
      </c>
      <c r="Y3566" s="300">
        <v>0</v>
      </c>
      <c r="Z3566" s="300">
        <v>0</v>
      </c>
      <c r="AA3566" s="300">
        <v>0</v>
      </c>
      <c r="AB3566" s="302">
        <v>0</v>
      </c>
      <c r="AC3566" s="302">
        <v>0</v>
      </c>
      <c r="AD3566" s="302">
        <v>0</v>
      </c>
      <c r="AE3566" s="302">
        <v>0</v>
      </c>
      <c r="AF3566" s="302">
        <v>0</v>
      </c>
      <c r="AG3566" s="302">
        <v>0</v>
      </c>
      <c r="AH3566" s="348">
        <v>0</v>
      </c>
      <c r="AI3566" s="348">
        <v>0</v>
      </c>
      <c r="AK3566" s="199"/>
      <c r="AM3566" s="11"/>
      <c r="AN3566" s="15"/>
      <c r="AO3566" s="11"/>
      <c r="AP3566" s="11"/>
    </row>
    <row r="3567" spans="3:42" outlineLevel="2" x14ac:dyDescent="0.2">
      <c r="C3567" s="252">
        <v>25</v>
      </c>
      <c r="D3567" s="119" t="s">
        <v>441</v>
      </c>
      <c r="F3567" s="767" t="s">
        <v>188</v>
      </c>
      <c r="H3567" s="797" t="s">
        <v>12</v>
      </c>
      <c r="I3567" s="797" t="s">
        <v>612</v>
      </c>
      <c r="K3567" s="164"/>
      <c r="Q3567" s="135" t="s">
        <v>110</v>
      </c>
      <c r="R3567" s="314">
        <v>0</v>
      </c>
      <c r="S3567" s="315">
        <v>0</v>
      </c>
      <c r="T3567" s="315">
        <v>0</v>
      </c>
      <c r="U3567" s="315">
        <v>0</v>
      </c>
      <c r="V3567" s="315">
        <v>0</v>
      </c>
      <c r="W3567" s="316">
        <v>0</v>
      </c>
      <c r="X3567" s="315">
        <v>0</v>
      </c>
      <c r="Y3567" s="315">
        <v>0</v>
      </c>
      <c r="Z3567" s="315">
        <v>0</v>
      </c>
      <c r="AA3567" s="315">
        <v>0</v>
      </c>
      <c r="AB3567" s="5">
        <v>0</v>
      </c>
      <c r="AC3567" s="5">
        <v>0</v>
      </c>
      <c r="AD3567" s="5">
        <v>0</v>
      </c>
      <c r="AE3567" s="5">
        <v>0</v>
      </c>
      <c r="AF3567" s="5">
        <v>0</v>
      </c>
      <c r="AG3567" s="5">
        <v>0</v>
      </c>
      <c r="AH3567" s="350">
        <v>0</v>
      </c>
      <c r="AI3567" s="350">
        <v>0</v>
      </c>
      <c r="AK3567" s="199"/>
      <c r="AM3567" s="11"/>
      <c r="AN3567" s="15"/>
      <c r="AO3567" s="11"/>
      <c r="AP3567" s="11"/>
    </row>
    <row r="3568" spans="3:42" outlineLevel="2" x14ac:dyDescent="0.2">
      <c r="C3568" s="252">
        <v>25</v>
      </c>
      <c r="D3568" s="119" t="s">
        <v>441</v>
      </c>
      <c r="F3568" s="767" t="s">
        <v>613</v>
      </c>
      <c r="H3568" s="797" t="s">
        <v>12</v>
      </c>
      <c r="I3568" s="234" t="s">
        <v>614</v>
      </c>
      <c r="K3568" s="164"/>
      <c r="Q3568" s="135" t="s">
        <v>110</v>
      </c>
      <c r="R3568" s="314">
        <v>0</v>
      </c>
      <c r="S3568" s="315">
        <v>0</v>
      </c>
      <c r="T3568" s="315">
        <v>0</v>
      </c>
      <c r="U3568" s="315">
        <v>0</v>
      </c>
      <c r="V3568" s="315">
        <v>0</v>
      </c>
      <c r="W3568" s="316">
        <v>0</v>
      </c>
      <c r="X3568" s="315">
        <v>0</v>
      </c>
      <c r="Y3568" s="315">
        <v>0</v>
      </c>
      <c r="Z3568" s="315">
        <v>0</v>
      </c>
      <c r="AA3568" s="315">
        <v>0</v>
      </c>
      <c r="AB3568" s="5">
        <v>0</v>
      </c>
      <c r="AC3568" s="5">
        <v>0</v>
      </c>
      <c r="AD3568" s="5">
        <v>0</v>
      </c>
      <c r="AE3568" s="5">
        <v>0</v>
      </c>
      <c r="AF3568" s="5">
        <v>0</v>
      </c>
      <c r="AG3568" s="5">
        <v>0</v>
      </c>
      <c r="AH3568" s="350">
        <v>0</v>
      </c>
      <c r="AI3568" s="350">
        <v>0</v>
      </c>
      <c r="AK3568" s="199"/>
      <c r="AM3568" s="11"/>
      <c r="AN3568" s="15"/>
      <c r="AO3568" s="11"/>
      <c r="AP3568" s="11"/>
    </row>
    <row r="3569" spans="3:42" outlineLevel="2" x14ac:dyDescent="0.2">
      <c r="C3569" s="252">
        <v>25</v>
      </c>
      <c r="D3569" s="119" t="s">
        <v>441</v>
      </c>
      <c r="F3569" s="783" t="s">
        <v>57</v>
      </c>
      <c r="G3569" s="83"/>
      <c r="H3569" s="798" t="s">
        <v>12</v>
      </c>
      <c r="I3569" s="799"/>
      <c r="J3569" s="83"/>
      <c r="K3569" s="736"/>
      <c r="L3569" s="83"/>
      <c r="M3569" s="83"/>
      <c r="N3569" s="83"/>
      <c r="O3569" s="83"/>
      <c r="P3569" s="83"/>
      <c r="Q3569" s="143" t="s">
        <v>110</v>
      </c>
      <c r="R3569" s="304">
        <v>0</v>
      </c>
      <c r="S3569" s="305">
        <v>0</v>
      </c>
      <c r="T3569" s="305">
        <v>0</v>
      </c>
      <c r="U3569" s="305">
        <v>0</v>
      </c>
      <c r="V3569" s="305">
        <v>0</v>
      </c>
      <c r="W3569" s="306">
        <v>0</v>
      </c>
      <c r="X3569" s="305">
        <v>0</v>
      </c>
      <c r="Y3569" s="305">
        <v>0</v>
      </c>
      <c r="Z3569" s="305">
        <v>0</v>
      </c>
      <c r="AA3569" s="305">
        <v>0</v>
      </c>
      <c r="AB3569" s="307">
        <v>0</v>
      </c>
      <c r="AC3569" s="307">
        <v>0</v>
      </c>
      <c r="AD3569" s="307">
        <v>0</v>
      </c>
      <c r="AE3569" s="307">
        <v>0</v>
      </c>
      <c r="AF3569" s="307">
        <v>0</v>
      </c>
      <c r="AG3569" s="307">
        <v>0</v>
      </c>
      <c r="AH3569" s="362">
        <v>0</v>
      </c>
      <c r="AI3569" s="362">
        <v>0</v>
      </c>
      <c r="AK3569" s="199"/>
      <c r="AM3569" s="11"/>
      <c r="AN3569" s="15"/>
      <c r="AO3569" s="11"/>
      <c r="AP3569" s="11"/>
    </row>
    <row r="3570" spans="3:42" outlineLevel="2" x14ac:dyDescent="0.2">
      <c r="C3570" s="252">
        <v>25</v>
      </c>
      <c r="D3570" s="119" t="s">
        <v>441</v>
      </c>
      <c r="F3570" s="12"/>
      <c r="H3570" s="234"/>
      <c r="K3570" s="164"/>
      <c r="Q3570" s="16"/>
      <c r="R3570" s="800">
        <v>0</v>
      </c>
      <c r="S3570" s="800">
        <v>0</v>
      </c>
      <c r="T3570" s="800">
        <v>0</v>
      </c>
      <c r="U3570" s="800">
        <v>0</v>
      </c>
      <c r="V3570" s="800">
        <v>0</v>
      </c>
      <c r="W3570" s="800">
        <v>0</v>
      </c>
      <c r="X3570" s="800">
        <v>0</v>
      </c>
      <c r="Y3570" s="800">
        <v>0</v>
      </c>
      <c r="Z3570" s="800">
        <v>0</v>
      </c>
      <c r="AA3570" s="800">
        <v>0</v>
      </c>
      <c r="AB3570" s="800">
        <v>0</v>
      </c>
      <c r="AC3570" s="800">
        <v>0</v>
      </c>
      <c r="AD3570" s="800">
        <v>0</v>
      </c>
      <c r="AE3570" s="800">
        <v>0</v>
      </c>
      <c r="AF3570" s="800">
        <v>0</v>
      </c>
      <c r="AG3570" s="800">
        <v>0</v>
      </c>
      <c r="AH3570" s="800">
        <v>0</v>
      </c>
      <c r="AI3570" s="800">
        <v>0</v>
      </c>
      <c r="AK3570" s="199"/>
      <c r="AM3570" s="11"/>
      <c r="AN3570" s="15"/>
      <c r="AO3570" s="11"/>
      <c r="AP3570" s="11"/>
    </row>
    <row r="3571" spans="3:42" outlineLevel="2" x14ac:dyDescent="0.2">
      <c r="C3571" s="252">
        <v>25</v>
      </c>
      <c r="D3571" s="119" t="s">
        <v>441</v>
      </c>
      <c r="F3571" s="794" t="s">
        <v>615</v>
      </c>
      <c r="AK3571" s="199"/>
      <c r="AM3571" s="11"/>
      <c r="AN3571" s="15"/>
      <c r="AO3571" s="11"/>
      <c r="AP3571" s="11"/>
    </row>
    <row r="3572" spans="3:42" outlineLevel="2" x14ac:dyDescent="0.2">
      <c r="C3572" s="252">
        <v>25</v>
      </c>
      <c r="D3572" s="119" t="s">
        <v>441</v>
      </c>
      <c r="F3572" s="761" t="s">
        <v>48</v>
      </c>
      <c r="G3572" s="75"/>
      <c r="H3572" s="796" t="s">
        <v>12</v>
      </c>
      <c r="I3572" s="801"/>
      <c r="J3572" s="75"/>
      <c r="K3572" s="741"/>
      <c r="L3572" s="75"/>
      <c r="M3572" s="75"/>
      <c r="N3572" s="75"/>
      <c r="O3572" s="75"/>
      <c r="P3572" s="75"/>
      <c r="Q3572" s="128" t="s">
        <v>110</v>
      </c>
      <c r="R3572" s="299">
        <v>0</v>
      </c>
      <c r="S3572" s="300">
        <v>0</v>
      </c>
      <c r="T3572" s="300">
        <v>0</v>
      </c>
      <c r="U3572" s="300">
        <v>0</v>
      </c>
      <c r="V3572" s="300">
        <v>0</v>
      </c>
      <c r="W3572" s="301">
        <v>0</v>
      </c>
      <c r="X3572" s="300">
        <v>0</v>
      </c>
      <c r="Y3572" s="300">
        <v>0</v>
      </c>
      <c r="Z3572" s="300">
        <v>0</v>
      </c>
      <c r="AA3572" s="300">
        <v>0</v>
      </c>
      <c r="AB3572" s="302">
        <v>0</v>
      </c>
      <c r="AC3572" s="302">
        <v>0</v>
      </c>
      <c r="AD3572" s="302">
        <v>0</v>
      </c>
      <c r="AE3572" s="302">
        <v>0</v>
      </c>
      <c r="AF3572" s="302">
        <v>0</v>
      </c>
      <c r="AG3572" s="302">
        <v>0</v>
      </c>
      <c r="AH3572" s="348">
        <v>0</v>
      </c>
      <c r="AI3572" s="348">
        <v>0</v>
      </c>
      <c r="AK3572" s="199"/>
      <c r="AM3572" s="11"/>
      <c r="AN3572" s="15"/>
      <c r="AO3572" s="11"/>
      <c r="AP3572" s="11"/>
    </row>
    <row r="3573" spans="3:42" outlineLevel="2" x14ac:dyDescent="0.2">
      <c r="C3573" s="252">
        <v>25</v>
      </c>
      <c r="D3573" s="119" t="s">
        <v>441</v>
      </c>
      <c r="F3573" s="767" t="s">
        <v>55</v>
      </c>
      <c r="H3573" s="797" t="s">
        <v>12</v>
      </c>
      <c r="K3573" s="164"/>
      <c r="Q3573" s="135" t="s">
        <v>110</v>
      </c>
      <c r="R3573" s="314">
        <v>0</v>
      </c>
      <c r="S3573" s="315">
        <v>0</v>
      </c>
      <c r="T3573" s="315">
        <v>0</v>
      </c>
      <c r="U3573" s="315">
        <v>0</v>
      </c>
      <c r="V3573" s="315">
        <v>0</v>
      </c>
      <c r="W3573" s="316">
        <v>0</v>
      </c>
      <c r="X3573" s="315">
        <v>0</v>
      </c>
      <c r="Y3573" s="315">
        <v>0</v>
      </c>
      <c r="Z3573" s="315">
        <v>0</v>
      </c>
      <c r="AA3573" s="315">
        <v>0</v>
      </c>
      <c r="AB3573" s="5">
        <v>0</v>
      </c>
      <c r="AC3573" s="5">
        <v>0</v>
      </c>
      <c r="AD3573" s="5">
        <v>0</v>
      </c>
      <c r="AE3573" s="5">
        <v>0</v>
      </c>
      <c r="AF3573" s="5">
        <v>0</v>
      </c>
      <c r="AG3573" s="5">
        <v>0</v>
      </c>
      <c r="AH3573" s="350">
        <v>0</v>
      </c>
      <c r="AI3573" s="350">
        <v>0</v>
      </c>
      <c r="AK3573" s="199"/>
      <c r="AM3573" s="11"/>
      <c r="AN3573" s="15"/>
      <c r="AO3573" s="11"/>
      <c r="AP3573" s="11"/>
    </row>
    <row r="3574" spans="3:42" outlineLevel="2" x14ac:dyDescent="0.2">
      <c r="C3574" s="252">
        <v>25</v>
      </c>
      <c r="D3574" s="119" t="s">
        <v>441</v>
      </c>
      <c r="F3574" s="783" t="s">
        <v>57</v>
      </c>
      <c r="G3574" s="83"/>
      <c r="H3574" s="798" t="s">
        <v>12</v>
      </c>
      <c r="I3574" s="799"/>
      <c r="J3574" s="83"/>
      <c r="K3574" s="736"/>
      <c r="L3574" s="83"/>
      <c r="M3574" s="83"/>
      <c r="N3574" s="83"/>
      <c r="O3574" s="83"/>
      <c r="P3574" s="83"/>
      <c r="Q3574" s="143" t="s">
        <v>110</v>
      </c>
      <c r="R3574" s="304">
        <v>0</v>
      </c>
      <c r="S3574" s="305">
        <v>0</v>
      </c>
      <c r="T3574" s="305">
        <v>0</v>
      </c>
      <c r="U3574" s="305">
        <v>0</v>
      </c>
      <c r="V3574" s="305">
        <v>0</v>
      </c>
      <c r="W3574" s="306">
        <v>0</v>
      </c>
      <c r="X3574" s="305">
        <v>0</v>
      </c>
      <c r="Y3574" s="305">
        <v>0</v>
      </c>
      <c r="Z3574" s="305">
        <v>0</v>
      </c>
      <c r="AA3574" s="305">
        <v>0</v>
      </c>
      <c r="AB3574" s="307">
        <v>0</v>
      </c>
      <c r="AC3574" s="307">
        <v>0</v>
      </c>
      <c r="AD3574" s="307">
        <v>0</v>
      </c>
      <c r="AE3574" s="307">
        <v>0</v>
      </c>
      <c r="AF3574" s="307">
        <v>0</v>
      </c>
      <c r="AG3574" s="307">
        <v>0</v>
      </c>
      <c r="AH3574" s="362">
        <v>0</v>
      </c>
      <c r="AI3574" s="362">
        <v>0</v>
      </c>
      <c r="AK3574" s="199"/>
      <c r="AM3574" s="11"/>
      <c r="AN3574" s="15"/>
      <c r="AO3574" s="11"/>
      <c r="AP3574" s="11"/>
    </row>
    <row r="3575" spans="3:42" outlineLevel="2" x14ac:dyDescent="0.2">
      <c r="C3575" s="252">
        <v>25</v>
      </c>
      <c r="D3575" s="119" t="s">
        <v>441</v>
      </c>
      <c r="F3575" s="12"/>
      <c r="H3575" s="164"/>
      <c r="K3575" s="164"/>
      <c r="Q3575" s="16"/>
      <c r="R3575" s="800">
        <v>0</v>
      </c>
      <c r="S3575" s="800">
        <v>0</v>
      </c>
      <c r="T3575" s="800">
        <v>0</v>
      </c>
      <c r="U3575" s="800">
        <v>0</v>
      </c>
      <c r="V3575" s="800">
        <v>0</v>
      </c>
      <c r="W3575" s="800">
        <v>0</v>
      </c>
      <c r="X3575" s="800">
        <v>0</v>
      </c>
      <c r="Y3575" s="800">
        <v>0</v>
      </c>
      <c r="Z3575" s="800">
        <v>0</v>
      </c>
      <c r="AA3575" s="800">
        <v>0</v>
      </c>
      <c r="AB3575" s="800">
        <v>0</v>
      </c>
      <c r="AC3575" s="800">
        <v>0</v>
      </c>
      <c r="AD3575" s="800">
        <v>0</v>
      </c>
      <c r="AE3575" s="800">
        <v>0</v>
      </c>
      <c r="AF3575" s="800">
        <v>0</v>
      </c>
      <c r="AG3575" s="800">
        <v>0</v>
      </c>
      <c r="AH3575" s="800">
        <v>0</v>
      </c>
      <c r="AI3575" s="800">
        <v>0</v>
      </c>
      <c r="AK3575" s="199"/>
      <c r="AM3575" s="11"/>
      <c r="AN3575" s="15"/>
      <c r="AO3575" s="11"/>
      <c r="AP3575" s="11"/>
    </row>
    <row r="3576" spans="3:42" outlineLevel="2" x14ac:dyDescent="0.2">
      <c r="C3576" s="252">
        <v>25</v>
      </c>
      <c r="D3576" s="119" t="s">
        <v>441</v>
      </c>
      <c r="F3576" s="794" t="s">
        <v>69</v>
      </c>
      <c r="AK3576" s="199"/>
      <c r="AM3576" s="11"/>
      <c r="AN3576" s="15"/>
      <c r="AO3576" s="11"/>
      <c r="AP3576" s="11"/>
    </row>
    <row r="3577" spans="3:42" outlineLevel="2" x14ac:dyDescent="0.2">
      <c r="C3577" s="252">
        <v>25</v>
      </c>
      <c r="D3577" s="119" t="s">
        <v>441</v>
      </c>
      <c r="F3577" s="761" t="s">
        <v>9</v>
      </c>
      <c r="G3577" s="75"/>
      <c r="H3577" s="796" t="s">
        <v>12</v>
      </c>
      <c r="I3577" s="801"/>
      <c r="J3577" s="75"/>
      <c r="K3577" s="741"/>
      <c r="L3577" s="75"/>
      <c r="M3577" s="75"/>
      <c r="N3577" s="75"/>
      <c r="O3577" s="75"/>
      <c r="P3577" s="75"/>
      <c r="Q3577" s="128" t="s">
        <v>110</v>
      </c>
      <c r="R3577" s="299">
        <v>0</v>
      </c>
      <c r="S3577" s="300">
        <v>0</v>
      </c>
      <c r="T3577" s="300">
        <v>0</v>
      </c>
      <c r="U3577" s="300">
        <v>0</v>
      </c>
      <c r="V3577" s="300">
        <v>0</v>
      </c>
      <c r="W3577" s="301">
        <v>0</v>
      </c>
      <c r="X3577" s="300">
        <v>0</v>
      </c>
      <c r="Y3577" s="300">
        <v>0</v>
      </c>
      <c r="Z3577" s="300">
        <v>0</v>
      </c>
      <c r="AA3577" s="300">
        <v>0</v>
      </c>
      <c r="AB3577" s="302">
        <v>0</v>
      </c>
      <c r="AC3577" s="302">
        <v>0</v>
      </c>
      <c r="AD3577" s="302">
        <v>0</v>
      </c>
      <c r="AE3577" s="302">
        <v>0</v>
      </c>
      <c r="AF3577" s="302">
        <v>0</v>
      </c>
      <c r="AG3577" s="302">
        <v>0</v>
      </c>
      <c r="AH3577" s="348">
        <v>0</v>
      </c>
      <c r="AI3577" s="348">
        <v>0</v>
      </c>
      <c r="AK3577" s="199"/>
      <c r="AM3577" s="11"/>
      <c r="AN3577" s="15"/>
      <c r="AO3577" s="11"/>
      <c r="AP3577" s="11"/>
    </row>
    <row r="3578" spans="3:42" outlineLevel="2" x14ac:dyDescent="0.2">
      <c r="C3578" s="252">
        <v>25</v>
      </c>
      <c r="D3578" s="119" t="s">
        <v>441</v>
      </c>
      <c r="F3578" s="767" t="s">
        <v>14</v>
      </c>
      <c r="H3578" s="797" t="s">
        <v>12</v>
      </c>
      <c r="K3578" s="164"/>
      <c r="Q3578" s="135" t="s">
        <v>110</v>
      </c>
      <c r="R3578" s="314">
        <v>0</v>
      </c>
      <c r="S3578" s="315">
        <v>0</v>
      </c>
      <c r="T3578" s="315">
        <v>0</v>
      </c>
      <c r="U3578" s="315">
        <v>0</v>
      </c>
      <c r="V3578" s="315">
        <v>0</v>
      </c>
      <c r="W3578" s="316">
        <v>0</v>
      </c>
      <c r="X3578" s="315">
        <v>0</v>
      </c>
      <c r="Y3578" s="315">
        <v>0</v>
      </c>
      <c r="Z3578" s="315">
        <v>0</v>
      </c>
      <c r="AA3578" s="315">
        <v>0</v>
      </c>
      <c r="AB3578" s="5">
        <v>0</v>
      </c>
      <c r="AC3578" s="5">
        <v>0</v>
      </c>
      <c r="AD3578" s="5">
        <v>0</v>
      </c>
      <c r="AE3578" s="5">
        <v>0</v>
      </c>
      <c r="AF3578" s="5">
        <v>0</v>
      </c>
      <c r="AG3578" s="5">
        <v>0</v>
      </c>
      <c r="AH3578" s="350">
        <v>0</v>
      </c>
      <c r="AI3578" s="350">
        <v>0</v>
      </c>
      <c r="AK3578" s="199"/>
      <c r="AM3578" s="11"/>
      <c r="AN3578" s="15"/>
      <c r="AO3578" s="11"/>
      <c r="AP3578" s="11"/>
    </row>
    <row r="3579" spans="3:42" outlineLevel="2" x14ac:dyDescent="0.2">
      <c r="C3579" s="252">
        <v>25</v>
      </c>
      <c r="D3579" s="119" t="s">
        <v>441</v>
      </c>
      <c r="F3579" s="783" t="s">
        <v>16</v>
      </c>
      <c r="G3579" s="83"/>
      <c r="H3579" s="798" t="s">
        <v>12</v>
      </c>
      <c r="I3579" s="799"/>
      <c r="J3579" s="83"/>
      <c r="K3579" s="736"/>
      <c r="L3579" s="83"/>
      <c r="M3579" s="83"/>
      <c r="N3579" s="83"/>
      <c r="O3579" s="83"/>
      <c r="P3579" s="83"/>
      <c r="Q3579" s="143" t="s">
        <v>110</v>
      </c>
      <c r="R3579" s="304">
        <v>0</v>
      </c>
      <c r="S3579" s="305">
        <v>0</v>
      </c>
      <c r="T3579" s="305">
        <v>0</v>
      </c>
      <c r="U3579" s="305">
        <v>0</v>
      </c>
      <c r="V3579" s="305">
        <v>0</v>
      </c>
      <c r="W3579" s="306">
        <v>0</v>
      </c>
      <c r="X3579" s="305">
        <v>0</v>
      </c>
      <c r="Y3579" s="305">
        <v>0</v>
      </c>
      <c r="Z3579" s="305">
        <v>0</v>
      </c>
      <c r="AA3579" s="305">
        <v>0</v>
      </c>
      <c r="AB3579" s="307">
        <v>0</v>
      </c>
      <c r="AC3579" s="307">
        <v>0</v>
      </c>
      <c r="AD3579" s="307">
        <v>0</v>
      </c>
      <c r="AE3579" s="307">
        <v>0</v>
      </c>
      <c r="AF3579" s="307">
        <v>0</v>
      </c>
      <c r="AG3579" s="307">
        <v>0</v>
      </c>
      <c r="AH3579" s="362">
        <v>0</v>
      </c>
      <c r="AI3579" s="362">
        <v>0</v>
      </c>
      <c r="AK3579" s="199"/>
      <c r="AM3579" s="11"/>
      <c r="AN3579" s="15"/>
      <c r="AO3579" s="11"/>
      <c r="AP3579" s="11"/>
    </row>
    <row r="3580" spans="3:42" outlineLevel="2" x14ac:dyDescent="0.2">
      <c r="C3580" s="252">
        <v>25</v>
      </c>
      <c r="D3580" s="119" t="s">
        <v>441</v>
      </c>
      <c r="F3580" s="12"/>
      <c r="H3580" s="797"/>
      <c r="K3580" s="164"/>
      <c r="Q3580" s="16"/>
      <c r="R3580" s="800">
        <v>0</v>
      </c>
      <c r="S3580" s="800">
        <v>0</v>
      </c>
      <c r="T3580" s="800">
        <v>0</v>
      </c>
      <c r="U3580" s="800">
        <v>0</v>
      </c>
      <c r="V3580" s="800">
        <v>0</v>
      </c>
      <c r="W3580" s="800">
        <v>0</v>
      </c>
      <c r="X3580" s="800">
        <v>0</v>
      </c>
      <c r="Y3580" s="800">
        <v>0</v>
      </c>
      <c r="Z3580" s="800">
        <v>0</v>
      </c>
      <c r="AA3580" s="800">
        <v>0</v>
      </c>
      <c r="AB3580" s="800">
        <v>0</v>
      </c>
      <c r="AC3580" s="800">
        <v>0</v>
      </c>
      <c r="AD3580" s="800">
        <v>0</v>
      </c>
      <c r="AE3580" s="800">
        <v>0</v>
      </c>
      <c r="AF3580" s="800">
        <v>0</v>
      </c>
      <c r="AG3580" s="800">
        <v>0</v>
      </c>
      <c r="AH3580" s="800">
        <v>0</v>
      </c>
      <c r="AI3580" s="800">
        <v>0</v>
      </c>
      <c r="AK3580" s="199"/>
      <c r="AM3580" s="11"/>
      <c r="AN3580" s="15"/>
      <c r="AO3580" s="11"/>
      <c r="AP3580" s="11"/>
    </row>
    <row r="3581" spans="3:42" outlineLevel="2" x14ac:dyDescent="0.2">
      <c r="C3581" s="252">
        <v>25</v>
      </c>
      <c r="D3581" s="119" t="s">
        <v>441</v>
      </c>
      <c r="F3581" s="794" t="s">
        <v>616</v>
      </c>
      <c r="AK3581" s="199"/>
      <c r="AM3581" s="11"/>
      <c r="AN3581" s="15"/>
      <c r="AO3581" s="11"/>
      <c r="AP3581" s="11"/>
    </row>
    <row r="3582" spans="3:42" outlineLevel="2" x14ac:dyDescent="0.2">
      <c r="C3582" s="252">
        <v>25</v>
      </c>
      <c r="D3582" s="119" t="s">
        <v>441</v>
      </c>
      <c r="F3582" s="761" t="s">
        <v>48</v>
      </c>
      <c r="G3582" s="75"/>
      <c r="H3582" s="796" t="s">
        <v>12</v>
      </c>
      <c r="I3582" s="228" t="s">
        <v>617</v>
      </c>
      <c r="J3582" s="75"/>
      <c r="K3582" s="741"/>
      <c r="L3582" s="75"/>
      <c r="M3582" s="75"/>
      <c r="N3582" s="75"/>
      <c r="O3582" s="75"/>
      <c r="P3582" s="75"/>
      <c r="Q3582" s="128" t="s">
        <v>110</v>
      </c>
      <c r="R3582" s="299">
        <v>0</v>
      </c>
      <c r="S3582" s="300">
        <v>0</v>
      </c>
      <c r="T3582" s="300">
        <v>0</v>
      </c>
      <c r="U3582" s="300">
        <v>0</v>
      </c>
      <c r="V3582" s="300">
        <v>0</v>
      </c>
      <c r="W3582" s="301">
        <v>0</v>
      </c>
      <c r="X3582" s="300">
        <v>0</v>
      </c>
      <c r="Y3582" s="300">
        <v>0</v>
      </c>
      <c r="Z3582" s="300">
        <v>0</v>
      </c>
      <c r="AA3582" s="300">
        <v>0</v>
      </c>
      <c r="AB3582" s="302">
        <v>0</v>
      </c>
      <c r="AC3582" s="302">
        <v>0</v>
      </c>
      <c r="AD3582" s="302">
        <v>0</v>
      </c>
      <c r="AE3582" s="302">
        <v>0</v>
      </c>
      <c r="AF3582" s="302">
        <v>0</v>
      </c>
      <c r="AG3582" s="302">
        <v>0</v>
      </c>
      <c r="AH3582" s="348">
        <v>0</v>
      </c>
      <c r="AI3582" s="348">
        <v>0</v>
      </c>
      <c r="AK3582" s="199"/>
      <c r="AM3582" s="11"/>
      <c r="AN3582" s="15"/>
      <c r="AO3582" s="11"/>
      <c r="AP3582" s="11"/>
    </row>
    <row r="3583" spans="3:42" outlineLevel="2" x14ac:dyDescent="0.2">
      <c r="C3583" s="252">
        <v>25</v>
      </c>
      <c r="D3583" s="119" t="s">
        <v>441</v>
      </c>
      <c r="F3583" s="767" t="s">
        <v>55</v>
      </c>
      <c r="H3583" s="797" t="s">
        <v>12</v>
      </c>
      <c r="I3583" s="234" t="s">
        <v>617</v>
      </c>
      <c r="K3583" s="164"/>
      <c r="Q3583" s="135" t="s">
        <v>110</v>
      </c>
      <c r="R3583" s="314">
        <v>0</v>
      </c>
      <c r="S3583" s="315">
        <v>0</v>
      </c>
      <c r="T3583" s="315">
        <v>0</v>
      </c>
      <c r="U3583" s="315">
        <v>0</v>
      </c>
      <c r="V3583" s="315">
        <v>0</v>
      </c>
      <c r="W3583" s="316">
        <v>0</v>
      </c>
      <c r="X3583" s="315">
        <v>0</v>
      </c>
      <c r="Y3583" s="315">
        <v>0</v>
      </c>
      <c r="Z3583" s="315">
        <v>0</v>
      </c>
      <c r="AA3583" s="315">
        <v>0</v>
      </c>
      <c r="AB3583" s="5">
        <v>0</v>
      </c>
      <c r="AC3583" s="5">
        <v>0</v>
      </c>
      <c r="AD3583" s="5">
        <v>0</v>
      </c>
      <c r="AE3583" s="5">
        <v>0</v>
      </c>
      <c r="AF3583" s="5">
        <v>0</v>
      </c>
      <c r="AG3583" s="5">
        <v>0</v>
      </c>
      <c r="AH3583" s="350">
        <v>0</v>
      </c>
      <c r="AI3583" s="350">
        <v>0</v>
      </c>
      <c r="AK3583" s="199"/>
      <c r="AM3583" s="11"/>
      <c r="AN3583" s="15"/>
      <c r="AO3583" s="11"/>
      <c r="AP3583" s="11"/>
    </row>
    <row r="3584" spans="3:42" outlineLevel="2" x14ac:dyDescent="0.2">
      <c r="C3584" s="252">
        <v>25</v>
      </c>
      <c r="D3584" s="119" t="s">
        <v>441</v>
      </c>
      <c r="F3584" s="783" t="s">
        <v>57</v>
      </c>
      <c r="G3584" s="83"/>
      <c r="H3584" s="798" t="s">
        <v>12</v>
      </c>
      <c r="I3584" s="240" t="s">
        <v>617</v>
      </c>
      <c r="J3584" s="83"/>
      <c r="K3584" s="736"/>
      <c r="L3584" s="83"/>
      <c r="M3584" s="83"/>
      <c r="N3584" s="83"/>
      <c r="O3584" s="83"/>
      <c r="P3584" s="83"/>
      <c r="Q3584" s="143" t="s">
        <v>110</v>
      </c>
      <c r="R3584" s="304">
        <v>0</v>
      </c>
      <c r="S3584" s="305">
        <v>0</v>
      </c>
      <c r="T3584" s="305">
        <v>0</v>
      </c>
      <c r="U3584" s="305">
        <v>0</v>
      </c>
      <c r="V3584" s="305">
        <v>0</v>
      </c>
      <c r="W3584" s="306">
        <v>0</v>
      </c>
      <c r="X3584" s="305">
        <v>0</v>
      </c>
      <c r="Y3584" s="305">
        <v>0</v>
      </c>
      <c r="Z3584" s="305">
        <v>0</v>
      </c>
      <c r="AA3584" s="305">
        <v>0</v>
      </c>
      <c r="AB3584" s="307">
        <v>0</v>
      </c>
      <c r="AC3584" s="307">
        <v>0</v>
      </c>
      <c r="AD3584" s="307">
        <v>0</v>
      </c>
      <c r="AE3584" s="307">
        <v>0</v>
      </c>
      <c r="AF3584" s="307">
        <v>0</v>
      </c>
      <c r="AG3584" s="307">
        <v>0</v>
      </c>
      <c r="AH3584" s="362">
        <v>0</v>
      </c>
      <c r="AI3584" s="362">
        <v>0</v>
      </c>
      <c r="AK3584" s="199"/>
      <c r="AM3584" s="11"/>
      <c r="AN3584" s="15"/>
      <c r="AO3584" s="11"/>
      <c r="AP3584" s="11"/>
    </row>
    <row r="3585" spans="3:42" outlineLevel="2" x14ac:dyDescent="0.2">
      <c r="C3585" s="252">
        <v>25</v>
      </c>
      <c r="D3585" s="119" t="s">
        <v>441</v>
      </c>
      <c r="F3585" s="802" t="s">
        <v>626</v>
      </c>
      <c r="R3585" s="800">
        <v>0</v>
      </c>
      <c r="S3585" s="800">
        <v>0</v>
      </c>
      <c r="T3585" s="800">
        <v>0</v>
      </c>
      <c r="U3585" s="800">
        <v>0</v>
      </c>
      <c r="V3585" s="800">
        <v>0</v>
      </c>
      <c r="W3585" s="800">
        <v>0</v>
      </c>
      <c r="X3585" s="800">
        <v>0</v>
      </c>
      <c r="Y3585" s="800">
        <v>0</v>
      </c>
      <c r="Z3585" s="800">
        <v>0</v>
      </c>
      <c r="AA3585" s="800">
        <v>0</v>
      </c>
      <c r="AB3585" s="800">
        <v>0</v>
      </c>
      <c r="AC3585" s="800">
        <v>0</v>
      </c>
      <c r="AD3585" s="800">
        <v>0</v>
      </c>
      <c r="AE3585" s="800">
        <v>0</v>
      </c>
      <c r="AF3585" s="800">
        <v>0</v>
      </c>
      <c r="AG3585" s="800">
        <v>0</v>
      </c>
      <c r="AH3585" s="800">
        <v>0</v>
      </c>
      <c r="AI3585" s="800">
        <v>0</v>
      </c>
      <c r="AK3585" s="199"/>
      <c r="AM3585" s="11"/>
      <c r="AN3585" s="15"/>
      <c r="AO3585" s="11"/>
      <c r="AP3585" s="11"/>
    </row>
    <row r="3586" spans="3:42" outlineLevel="2" x14ac:dyDescent="0.2">
      <c r="C3586" s="252">
        <v>25</v>
      </c>
      <c r="D3586" s="119" t="s">
        <v>441</v>
      </c>
      <c r="R3586" s="5"/>
      <c r="S3586" s="5"/>
      <c r="T3586" s="5"/>
      <c r="U3586" s="5"/>
      <c r="V3586" s="5"/>
      <c r="W3586" s="5"/>
      <c r="X3586" s="5"/>
      <c r="Y3586" s="5"/>
      <c r="AK3586" s="199"/>
      <c r="AM3586" s="11"/>
      <c r="AN3586" s="15"/>
      <c r="AO3586" s="11"/>
      <c r="AP3586" s="11"/>
    </row>
    <row r="3587" spans="3:42" outlineLevel="2" x14ac:dyDescent="0.2">
      <c r="C3587" s="252">
        <v>25</v>
      </c>
      <c r="D3587" s="119" t="s">
        <v>441</v>
      </c>
      <c r="F3587" s="789" t="s">
        <v>635</v>
      </c>
      <c r="G3587" s="790"/>
      <c r="H3587" s="803"/>
      <c r="I3587" s="790"/>
      <c r="J3587" s="790"/>
      <c r="K3587" s="792"/>
      <c r="L3587" s="789"/>
      <c r="M3587" s="789"/>
      <c r="N3587" s="789"/>
      <c r="O3587" s="789"/>
      <c r="P3587" s="789"/>
      <c r="Q3587" s="792"/>
      <c r="R3587" s="793"/>
      <c r="S3587" s="793"/>
      <c r="T3587" s="793"/>
      <c r="U3587" s="793"/>
      <c r="V3587" s="793"/>
      <c r="W3587" s="793"/>
      <c r="X3587" s="793"/>
      <c r="Y3587" s="793"/>
      <c r="Z3587" s="793"/>
      <c r="AA3587" s="793"/>
      <c r="AB3587" s="793"/>
      <c r="AC3587" s="793"/>
      <c r="AD3587" s="793"/>
      <c r="AE3587" s="793"/>
      <c r="AF3587" s="793"/>
      <c r="AG3587" s="793"/>
      <c r="AH3587" s="789"/>
      <c r="AI3587" s="789"/>
      <c r="AK3587" s="199"/>
      <c r="AM3587" s="11"/>
      <c r="AN3587" s="15"/>
      <c r="AO3587" s="11"/>
      <c r="AP3587" s="11"/>
    </row>
    <row r="3588" spans="3:42" outlineLevel="2" x14ac:dyDescent="0.2">
      <c r="C3588" s="252">
        <v>25</v>
      </c>
      <c r="D3588" s="119" t="s">
        <v>441</v>
      </c>
      <c r="F3588" t="s">
        <v>620</v>
      </c>
      <c r="AK3588" s="199"/>
      <c r="AM3588" s="11"/>
      <c r="AN3588" s="15"/>
      <c r="AO3588" s="11"/>
      <c r="AP3588" s="11"/>
    </row>
    <row r="3589" spans="3:42" outlineLevel="2" x14ac:dyDescent="0.2">
      <c r="C3589" s="252">
        <v>25</v>
      </c>
      <c r="D3589" s="119" t="s">
        <v>441</v>
      </c>
      <c r="F3589" s="761" t="s">
        <v>48</v>
      </c>
      <c r="G3589" s="75"/>
      <c r="H3589" s="796" t="s">
        <v>636</v>
      </c>
      <c r="I3589" s="801"/>
      <c r="J3589" s="75"/>
      <c r="K3589" s="741"/>
      <c r="L3589" s="75"/>
      <c r="M3589" s="75"/>
      <c r="N3589" s="75"/>
      <c r="O3589" s="75"/>
      <c r="P3589" s="75"/>
      <c r="Q3589" s="128" t="s">
        <v>536</v>
      </c>
      <c r="R3589" s="804">
        <v>0</v>
      </c>
      <c r="S3589" s="805">
        <v>0</v>
      </c>
      <c r="T3589" s="805">
        <v>0</v>
      </c>
      <c r="U3589" s="805">
        <v>0</v>
      </c>
      <c r="V3589" s="805">
        <v>0</v>
      </c>
      <c r="W3589" s="806">
        <v>0</v>
      </c>
      <c r="X3589" s="805">
        <v>0</v>
      </c>
      <c r="Y3589" s="805">
        <v>0</v>
      </c>
      <c r="Z3589" s="805">
        <v>0</v>
      </c>
      <c r="AA3589" s="805">
        <v>0</v>
      </c>
      <c r="AB3589" s="805">
        <v>0</v>
      </c>
      <c r="AC3589" s="805">
        <v>0</v>
      </c>
      <c r="AD3589" s="805">
        <v>0</v>
      </c>
      <c r="AE3589" s="805">
        <v>0</v>
      </c>
      <c r="AF3589" s="805">
        <v>0</v>
      </c>
      <c r="AG3589" s="805">
        <v>0</v>
      </c>
      <c r="AH3589" s="808">
        <v>0</v>
      </c>
      <c r="AI3589" s="808">
        <v>0</v>
      </c>
      <c r="AK3589" s="199"/>
      <c r="AM3589" s="11"/>
      <c r="AN3589" s="15"/>
      <c r="AO3589" s="11"/>
      <c r="AP3589" s="11"/>
    </row>
    <row r="3590" spans="3:42" outlineLevel="2" x14ac:dyDescent="0.2">
      <c r="C3590" s="252">
        <v>25</v>
      </c>
      <c r="D3590" s="119" t="s">
        <v>441</v>
      </c>
      <c r="F3590" s="767" t="s">
        <v>55</v>
      </c>
      <c r="H3590" s="797" t="s">
        <v>636</v>
      </c>
      <c r="K3590" s="164"/>
      <c r="Q3590" s="135" t="s">
        <v>536</v>
      </c>
      <c r="R3590" s="809">
        <v>0</v>
      </c>
      <c r="S3590" s="810">
        <v>0</v>
      </c>
      <c r="T3590" s="810">
        <v>0</v>
      </c>
      <c r="U3590" s="810">
        <v>0</v>
      </c>
      <c r="V3590" s="810">
        <v>0</v>
      </c>
      <c r="W3590" s="811">
        <v>0</v>
      </c>
      <c r="X3590" s="810">
        <v>0</v>
      </c>
      <c r="Y3590" s="810">
        <v>0</v>
      </c>
      <c r="Z3590" s="810">
        <v>0</v>
      </c>
      <c r="AA3590" s="810">
        <v>0</v>
      </c>
      <c r="AB3590" s="810">
        <v>0</v>
      </c>
      <c r="AC3590" s="810">
        <v>0</v>
      </c>
      <c r="AD3590" s="810">
        <v>0</v>
      </c>
      <c r="AE3590" s="810">
        <v>0</v>
      </c>
      <c r="AF3590" s="810">
        <v>0</v>
      </c>
      <c r="AG3590" s="810">
        <v>0</v>
      </c>
      <c r="AH3590" s="812">
        <v>0</v>
      </c>
      <c r="AI3590" s="812">
        <v>0</v>
      </c>
      <c r="AK3590" s="199"/>
      <c r="AM3590" s="11"/>
      <c r="AN3590" s="15"/>
      <c r="AO3590" s="11"/>
      <c r="AP3590" s="11"/>
    </row>
    <row r="3591" spans="3:42" outlineLevel="2" x14ac:dyDescent="0.2">
      <c r="C3591" s="252">
        <v>25</v>
      </c>
      <c r="D3591" s="119" t="s">
        <v>441</v>
      </c>
      <c r="F3591" s="783" t="s">
        <v>57</v>
      </c>
      <c r="G3591" s="83"/>
      <c r="H3591" s="798" t="s">
        <v>636</v>
      </c>
      <c r="I3591" s="799"/>
      <c r="J3591" s="83"/>
      <c r="K3591" s="736"/>
      <c r="L3591" s="83"/>
      <c r="M3591" s="83"/>
      <c r="N3591" s="83"/>
      <c r="O3591" s="83"/>
      <c r="P3591" s="83"/>
      <c r="Q3591" s="143" t="s">
        <v>536</v>
      </c>
      <c r="R3591" s="813">
        <v>0</v>
      </c>
      <c r="S3591" s="814">
        <v>0</v>
      </c>
      <c r="T3591" s="814">
        <v>0</v>
      </c>
      <c r="U3591" s="814">
        <v>0</v>
      </c>
      <c r="V3591" s="814">
        <v>0</v>
      </c>
      <c r="W3591" s="815">
        <v>0</v>
      </c>
      <c r="X3591" s="814">
        <v>0</v>
      </c>
      <c r="Y3591" s="814">
        <v>0</v>
      </c>
      <c r="Z3591" s="814">
        <v>0</v>
      </c>
      <c r="AA3591" s="814">
        <v>0</v>
      </c>
      <c r="AB3591" s="814">
        <v>0</v>
      </c>
      <c r="AC3591" s="814">
        <v>0</v>
      </c>
      <c r="AD3591" s="814">
        <v>0</v>
      </c>
      <c r="AE3591" s="814">
        <v>0</v>
      </c>
      <c r="AF3591" s="814">
        <v>0</v>
      </c>
      <c r="AG3591" s="814">
        <v>0</v>
      </c>
      <c r="AH3591" s="816">
        <v>0</v>
      </c>
      <c r="AI3591" s="816">
        <v>0</v>
      </c>
      <c r="AK3591" s="199"/>
      <c r="AM3591" s="11"/>
      <c r="AN3591" s="15"/>
      <c r="AO3591" s="11"/>
      <c r="AP3591" s="11"/>
    </row>
    <row r="3592" spans="3:42" outlineLevel="2" x14ac:dyDescent="0.2">
      <c r="C3592" s="252">
        <v>25</v>
      </c>
      <c r="D3592" s="119" t="s">
        <v>441</v>
      </c>
      <c r="F3592" s="12"/>
      <c r="H3592" s="817"/>
      <c r="K3592" s="16"/>
      <c r="Q3592" s="16"/>
      <c r="R3592" s="818"/>
      <c r="S3592" s="818"/>
      <c r="T3592" s="818"/>
      <c r="U3592" s="818"/>
      <c r="V3592" s="818"/>
      <c r="W3592" s="818"/>
      <c r="X3592" s="818"/>
      <c r="Y3592" s="818"/>
      <c r="Z3592" s="818"/>
      <c r="AA3592" s="818"/>
      <c r="AB3592" s="818"/>
      <c r="AC3592" s="818"/>
      <c r="AD3592" s="818"/>
      <c r="AE3592" s="818"/>
      <c r="AF3592" s="818"/>
      <c r="AG3592" s="818"/>
      <c r="AH3592" s="818"/>
      <c r="AI3592" s="818"/>
      <c r="AK3592" s="199"/>
      <c r="AM3592" s="11"/>
      <c r="AN3592" s="15"/>
      <c r="AO3592" s="11"/>
      <c r="AP3592" s="11"/>
    </row>
    <row r="3593" spans="3:42" x14ac:dyDescent="0.2">
      <c r="C3593" s="252" t="s">
        <v>154</v>
      </c>
      <c r="D3593" s="754" t="s">
        <v>155</v>
      </c>
      <c r="E3593" s="67"/>
      <c r="F3593" s="67"/>
      <c r="G3593" s="67"/>
      <c r="H3593" s="755" t="s">
        <v>655</v>
      </c>
      <c r="I3593" s="67"/>
      <c r="J3593" s="67"/>
      <c r="K3593" s="102"/>
      <c r="L3593" s="67"/>
      <c r="M3593" s="67"/>
      <c r="N3593" s="67"/>
      <c r="O3593" s="67"/>
      <c r="P3593" s="67"/>
      <c r="Q3593" s="102"/>
      <c r="R3593" s="67"/>
      <c r="S3593" s="67"/>
      <c r="T3593" s="67"/>
      <c r="U3593" s="67"/>
      <c r="V3593" s="67"/>
      <c r="W3593" s="67"/>
      <c r="X3593" s="67"/>
      <c r="Y3593" s="67"/>
      <c r="Z3593" s="67"/>
      <c r="AA3593" s="67"/>
      <c r="AB3593" s="67"/>
      <c r="AC3593" s="67"/>
      <c r="AD3593" s="67"/>
      <c r="AE3593" s="67"/>
      <c r="AF3593" s="67"/>
      <c r="AG3593" s="67"/>
      <c r="AH3593" s="67"/>
      <c r="AI3593" s="67"/>
      <c r="AK3593" s="199"/>
      <c r="AM3593" s="11"/>
      <c r="AN3593" s="15"/>
      <c r="AO3593" s="11"/>
      <c r="AP3593" s="11"/>
    </row>
    <row r="3594" spans="3:42" outlineLevel="1" x14ac:dyDescent="0.2">
      <c r="C3594" s="252" t="s">
        <v>154</v>
      </c>
      <c r="D3594" s="119">
        <v>0</v>
      </c>
      <c r="F3594" s="121" t="s">
        <v>597</v>
      </c>
      <c r="G3594" s="756"/>
      <c r="H3594" s="757"/>
      <c r="I3594" s="756"/>
      <c r="J3594" s="756"/>
      <c r="K3594" s="758"/>
      <c r="L3594" s="759"/>
      <c r="M3594" s="759"/>
      <c r="N3594" s="759"/>
      <c r="O3594" s="759"/>
      <c r="P3594" s="759"/>
      <c r="Q3594" s="758"/>
      <c r="R3594" s="760"/>
      <c r="S3594" s="760"/>
      <c r="T3594" s="760"/>
      <c r="U3594" s="760"/>
      <c r="V3594" s="760"/>
      <c r="W3594" s="760"/>
      <c r="X3594" s="760"/>
      <c r="Y3594" s="760"/>
      <c r="Z3594" s="760"/>
      <c r="AA3594" s="760"/>
      <c r="AB3594" s="760"/>
      <c r="AC3594" s="760"/>
      <c r="AD3594" s="760"/>
      <c r="AE3594" s="760"/>
      <c r="AF3594" s="760"/>
      <c r="AG3594" s="760"/>
      <c r="AH3594" s="759"/>
      <c r="AI3594" s="759"/>
      <c r="AK3594" s="199"/>
      <c r="AM3594" s="11"/>
      <c r="AN3594" s="15"/>
      <c r="AO3594" s="11"/>
      <c r="AP3594" s="11"/>
    </row>
    <row r="3595" spans="3:42" outlineLevel="2" x14ac:dyDescent="0.2">
      <c r="C3595" s="252" t="s">
        <v>154</v>
      </c>
      <c r="D3595" s="119">
        <v>0</v>
      </c>
      <c r="F3595" s="12"/>
      <c r="G3595" s="149" t="s">
        <v>598</v>
      </c>
      <c r="H3595" s="72" t="s">
        <v>48</v>
      </c>
      <c r="I3595" s="8" t="s">
        <v>451</v>
      </c>
      <c r="J3595" s="8" t="s">
        <v>599</v>
      </c>
      <c r="K3595" s="8" t="s">
        <v>61</v>
      </c>
      <c r="AK3595" s="199"/>
      <c r="AM3595" s="11"/>
      <c r="AN3595" s="15"/>
      <c r="AO3595" s="11"/>
      <c r="AP3595" s="11"/>
    </row>
    <row r="3596" spans="3:42" outlineLevel="2" x14ac:dyDescent="0.2">
      <c r="C3596" s="252" t="s">
        <v>154</v>
      </c>
      <c r="D3596" s="119">
        <v>0</v>
      </c>
      <c r="F3596" s="761" t="s">
        <v>129</v>
      </c>
      <c r="G3596" s="762" t="s">
        <v>130</v>
      </c>
      <c r="H3596" s="763">
        <v>0</v>
      </c>
      <c r="I3596" s="764">
        <v>1</v>
      </c>
      <c r="J3596" s="765">
        <v>1</v>
      </c>
      <c r="K3596" s="766"/>
      <c r="AK3596" s="199"/>
      <c r="AM3596" s="11"/>
      <c r="AN3596" s="15"/>
      <c r="AO3596" s="11"/>
      <c r="AP3596" s="11"/>
    </row>
    <row r="3597" spans="3:42" outlineLevel="2" x14ac:dyDescent="0.2">
      <c r="C3597" s="252" t="s">
        <v>154</v>
      </c>
      <c r="D3597" s="119">
        <v>0</v>
      </c>
      <c r="F3597" s="767" t="s">
        <v>128</v>
      </c>
      <c r="G3597" s="611" t="s">
        <v>130</v>
      </c>
      <c r="H3597" s="768">
        <v>0</v>
      </c>
      <c r="I3597" s="769">
        <v>1</v>
      </c>
      <c r="J3597" s="770">
        <v>1</v>
      </c>
      <c r="K3597" s="771"/>
      <c r="AK3597" s="199"/>
      <c r="AM3597" s="11"/>
      <c r="AN3597" s="15"/>
      <c r="AO3597" s="11"/>
      <c r="AP3597" s="11"/>
    </row>
    <row r="3598" spans="3:42" outlineLevel="2" x14ac:dyDescent="0.2">
      <c r="C3598" s="252" t="s">
        <v>154</v>
      </c>
      <c r="D3598" s="119">
        <v>0</v>
      </c>
      <c r="F3598" s="767" t="s">
        <v>600</v>
      </c>
      <c r="G3598" s="611" t="s">
        <v>583</v>
      </c>
      <c r="H3598" s="772">
        <v>0</v>
      </c>
      <c r="I3598" s="773">
        <v>0</v>
      </c>
      <c r="J3598" s="774">
        <v>0</v>
      </c>
      <c r="K3598" s="775">
        <v>0</v>
      </c>
      <c r="AK3598" s="199"/>
      <c r="AM3598" s="11"/>
      <c r="AN3598" s="15"/>
      <c r="AO3598" s="11"/>
      <c r="AP3598" s="11"/>
    </row>
    <row r="3599" spans="3:42" outlineLevel="2" x14ac:dyDescent="0.2">
      <c r="C3599" s="252" t="s">
        <v>154</v>
      </c>
      <c r="D3599" s="119">
        <v>0</v>
      </c>
      <c r="F3599" s="767" t="s">
        <v>64</v>
      </c>
      <c r="G3599" s="611" t="s">
        <v>583</v>
      </c>
      <c r="H3599" s="776">
        <v>0</v>
      </c>
      <c r="I3599" s="773">
        <v>0</v>
      </c>
      <c r="J3599" s="774">
        <v>0</v>
      </c>
      <c r="K3599" s="771"/>
      <c r="AK3599" s="199"/>
      <c r="AM3599" s="11"/>
      <c r="AN3599" s="15"/>
      <c r="AO3599" s="11"/>
      <c r="AP3599" s="11"/>
    </row>
    <row r="3600" spans="3:42" outlineLevel="2" x14ac:dyDescent="0.2">
      <c r="C3600" s="252" t="s">
        <v>154</v>
      </c>
      <c r="D3600" s="119">
        <v>0</v>
      </c>
      <c r="F3600" s="767" t="s">
        <v>601</v>
      </c>
      <c r="G3600" s="611" t="s">
        <v>583</v>
      </c>
      <c r="H3600" s="776">
        <v>0</v>
      </c>
      <c r="I3600" s="773">
        <v>0</v>
      </c>
      <c r="J3600" s="774">
        <v>0</v>
      </c>
      <c r="K3600" s="771"/>
      <c r="AK3600" s="199"/>
      <c r="AM3600" s="11"/>
      <c r="AN3600" s="15"/>
      <c r="AO3600" s="11"/>
      <c r="AP3600" s="11"/>
    </row>
    <row r="3601" spans="3:42" outlineLevel="2" x14ac:dyDescent="0.2">
      <c r="C3601" s="252" t="s">
        <v>154</v>
      </c>
      <c r="D3601" s="119">
        <v>0</v>
      </c>
      <c r="F3601" s="767" t="s">
        <v>602</v>
      </c>
      <c r="G3601" s="611" t="s">
        <v>130</v>
      </c>
      <c r="H3601" s="778">
        <v>0</v>
      </c>
      <c r="I3601" s="769">
        <v>0</v>
      </c>
      <c r="J3601" s="769">
        <v>0</v>
      </c>
      <c r="K3601" s="771"/>
      <c r="AK3601" s="199"/>
      <c r="AM3601" s="11"/>
      <c r="AN3601" s="15"/>
      <c r="AO3601" s="11"/>
      <c r="AP3601" s="11"/>
    </row>
    <row r="3602" spans="3:42" outlineLevel="2" x14ac:dyDescent="0.2">
      <c r="C3602" s="252" t="s">
        <v>154</v>
      </c>
      <c r="D3602" s="119">
        <v>0</v>
      </c>
      <c r="F3602" s="767" t="s">
        <v>603</v>
      </c>
      <c r="G3602" s="611" t="s">
        <v>583</v>
      </c>
      <c r="H3602" s="776">
        <v>0</v>
      </c>
      <c r="I3602" s="773">
        <v>0</v>
      </c>
      <c r="J3602" s="774">
        <v>0</v>
      </c>
      <c r="K3602" s="771"/>
      <c r="AK3602" s="199"/>
      <c r="AM3602" s="11"/>
      <c r="AN3602" s="15"/>
      <c r="AO3602" s="11"/>
      <c r="AP3602" s="11"/>
    </row>
    <row r="3603" spans="3:42" outlineLevel="2" x14ac:dyDescent="0.2">
      <c r="C3603" s="252" t="s">
        <v>154</v>
      </c>
      <c r="D3603" s="119">
        <v>0</v>
      </c>
      <c r="F3603" s="767" t="s">
        <v>604</v>
      </c>
      <c r="G3603" s="611"/>
      <c r="H3603" s="773">
        <v>0</v>
      </c>
      <c r="I3603" s="773">
        <v>0</v>
      </c>
      <c r="J3603" s="773">
        <v>0</v>
      </c>
      <c r="K3603" s="771"/>
      <c r="AK3603" s="199"/>
      <c r="AM3603" s="11"/>
      <c r="AN3603" s="15"/>
      <c r="AO3603" s="11"/>
      <c r="AP3603" s="11"/>
    </row>
    <row r="3604" spans="3:42" outlineLevel="2" x14ac:dyDescent="0.2">
      <c r="C3604" s="252" t="s">
        <v>154</v>
      </c>
      <c r="D3604" s="119">
        <v>0</v>
      </c>
      <c r="F3604" s="767" t="s">
        <v>605</v>
      </c>
      <c r="G3604" s="611"/>
      <c r="H3604" s="779"/>
      <c r="I3604" s="780"/>
      <c r="J3604" s="781"/>
      <c r="K3604" s="782">
        <v>0</v>
      </c>
      <c r="AK3604" s="199"/>
      <c r="AM3604" s="11"/>
      <c r="AN3604" s="15"/>
      <c r="AO3604" s="11"/>
      <c r="AP3604" s="11"/>
    </row>
    <row r="3605" spans="3:42" outlineLevel="2" x14ac:dyDescent="0.2">
      <c r="C3605" s="252" t="s">
        <v>154</v>
      </c>
      <c r="D3605" s="119">
        <v>0</v>
      </c>
      <c r="F3605" s="783" t="s">
        <v>606</v>
      </c>
      <c r="G3605" s="619" t="s">
        <v>130</v>
      </c>
      <c r="H3605" s="784">
        <v>0</v>
      </c>
      <c r="I3605" s="785">
        <v>0</v>
      </c>
      <c r="J3605" s="786">
        <v>0</v>
      </c>
      <c r="K3605" s="787"/>
      <c r="AK3605" s="199"/>
      <c r="AM3605" s="11"/>
      <c r="AN3605" s="15"/>
      <c r="AO3605" s="11"/>
      <c r="AP3605" s="11"/>
    </row>
    <row r="3606" spans="3:42" outlineLevel="2" x14ac:dyDescent="0.2">
      <c r="C3606" s="252" t="s">
        <v>154</v>
      </c>
      <c r="D3606" s="119">
        <v>0</v>
      </c>
      <c r="H3606"/>
      <c r="I3606"/>
      <c r="K3606"/>
      <c r="AK3606" s="199"/>
      <c r="AM3606" s="11"/>
      <c r="AN3606" s="15"/>
      <c r="AO3606" s="11"/>
      <c r="AP3606" s="11"/>
    </row>
    <row r="3607" spans="3:42" outlineLevel="1" x14ac:dyDescent="0.2">
      <c r="C3607" s="252" t="s">
        <v>154</v>
      </c>
      <c r="D3607" s="119">
        <v>0</v>
      </c>
      <c r="F3607" s="121" t="s">
        <v>607</v>
      </c>
      <c r="G3607" s="756"/>
      <c r="H3607" s="757"/>
      <c r="I3607" s="788"/>
      <c r="J3607" s="756"/>
      <c r="K3607" s="758"/>
      <c r="L3607" s="759"/>
      <c r="M3607" s="759"/>
      <c r="N3607" s="759"/>
      <c r="O3607" s="759"/>
      <c r="P3607" s="759"/>
      <c r="Q3607" s="758"/>
      <c r="R3607" s="760"/>
      <c r="S3607" s="760"/>
      <c r="T3607" s="760"/>
      <c r="U3607" s="760"/>
      <c r="V3607" s="760"/>
      <c r="W3607" s="760"/>
      <c r="X3607" s="760"/>
      <c r="Y3607" s="760"/>
      <c r="Z3607" s="760"/>
      <c r="AA3607" s="760"/>
      <c r="AB3607" s="760"/>
      <c r="AC3607" s="760"/>
      <c r="AD3607" s="760"/>
      <c r="AE3607" s="760"/>
      <c r="AF3607" s="760"/>
      <c r="AG3607" s="760"/>
      <c r="AH3607" s="759"/>
      <c r="AI3607" s="759"/>
      <c r="AK3607" s="199"/>
      <c r="AM3607" s="11"/>
      <c r="AN3607" s="15"/>
      <c r="AO3607" s="11"/>
      <c r="AP3607" s="11"/>
    </row>
    <row r="3608" spans="3:42" outlineLevel="2" x14ac:dyDescent="0.2">
      <c r="C3608" s="252" t="s">
        <v>154</v>
      </c>
      <c r="D3608" s="119">
        <v>0</v>
      </c>
      <c r="F3608" s="789" t="s">
        <v>608</v>
      </c>
      <c r="G3608" s="790"/>
      <c r="H3608" s="791" t="s">
        <v>609</v>
      </c>
      <c r="I3608" s="791"/>
      <c r="J3608" s="790"/>
      <c r="K3608" s="792"/>
      <c r="L3608" s="789"/>
      <c r="M3608" s="789"/>
      <c r="N3608" s="789"/>
      <c r="O3608" s="789"/>
      <c r="P3608" s="789"/>
      <c r="Q3608" s="792"/>
      <c r="R3608" s="793"/>
      <c r="S3608" s="793"/>
      <c r="T3608" s="793"/>
      <c r="U3608" s="793"/>
      <c r="V3608" s="793"/>
      <c r="W3608" s="793"/>
      <c r="X3608" s="793"/>
      <c r="Y3608" s="793"/>
      <c r="Z3608" s="793"/>
      <c r="AA3608" s="793"/>
      <c r="AB3608" s="793"/>
      <c r="AC3608" s="793"/>
      <c r="AD3608" s="793"/>
      <c r="AE3608" s="793"/>
      <c r="AF3608" s="793"/>
      <c r="AG3608" s="793"/>
      <c r="AH3608" s="789"/>
      <c r="AI3608" s="789"/>
      <c r="AK3608" s="199"/>
      <c r="AM3608" s="11"/>
      <c r="AN3608" s="15"/>
      <c r="AO3608" s="11"/>
      <c r="AP3608" s="11"/>
    </row>
    <row r="3609" spans="3:42" ht="14.25" customHeight="1" outlineLevel="2" x14ac:dyDescent="0.2">
      <c r="C3609" s="252" t="s">
        <v>154</v>
      </c>
      <c r="D3609" s="119">
        <v>0</v>
      </c>
      <c r="F3609" s="794" t="s">
        <v>610</v>
      </c>
      <c r="H3609" s="795"/>
      <c r="AK3609" s="199"/>
      <c r="AM3609" s="11"/>
      <c r="AN3609" s="15"/>
      <c r="AO3609" s="11"/>
      <c r="AP3609" s="11"/>
    </row>
    <row r="3610" spans="3:42" outlineLevel="2" x14ac:dyDescent="0.2">
      <c r="C3610" s="252" t="s">
        <v>154</v>
      </c>
      <c r="D3610" s="119">
        <v>0</v>
      </c>
      <c r="F3610" s="761" t="s">
        <v>62</v>
      </c>
      <c r="G3610" s="75"/>
      <c r="H3610" s="796" t="s">
        <v>10</v>
      </c>
      <c r="I3610" s="796" t="s">
        <v>611</v>
      </c>
      <c r="J3610" s="75"/>
      <c r="K3610" s="741"/>
      <c r="L3610" s="75"/>
      <c r="M3610" s="75"/>
      <c r="N3610" s="75"/>
      <c r="O3610" s="75"/>
      <c r="P3610" s="75"/>
      <c r="Q3610" s="128" t="s">
        <v>110</v>
      </c>
      <c r="R3610" s="299">
        <v>0</v>
      </c>
      <c r="S3610" s="300">
        <v>0</v>
      </c>
      <c r="T3610" s="300">
        <v>0</v>
      </c>
      <c r="U3610" s="300">
        <v>0</v>
      </c>
      <c r="V3610" s="300">
        <v>0</v>
      </c>
      <c r="W3610" s="301">
        <v>0</v>
      </c>
      <c r="X3610" s="300">
        <v>137.14808571335328</v>
      </c>
      <c r="Y3610" s="300">
        <v>164.02120991070564</v>
      </c>
      <c r="Z3610" s="300">
        <v>102.39273523175021</v>
      </c>
      <c r="AA3610" s="300">
        <v>40.635299397274821</v>
      </c>
      <c r="AB3610" s="302">
        <v>317.49257145220457</v>
      </c>
      <c r="AC3610" s="302">
        <v>223.68292285411604</v>
      </c>
      <c r="AD3610" s="302">
        <v>102.27254979071104</v>
      </c>
      <c r="AE3610" s="302">
        <v>147.2766276616448</v>
      </c>
      <c r="AF3610" s="302">
        <v>260.66152016019356</v>
      </c>
      <c r="AG3610" s="302">
        <v>127.56573518823697</v>
      </c>
      <c r="AH3610" s="348">
        <v>748.41524580427097</v>
      </c>
      <c r="AI3610" s="348">
        <v>393.79048234759733</v>
      </c>
      <c r="AK3610" s="199"/>
      <c r="AM3610" s="11"/>
      <c r="AN3610" s="15"/>
      <c r="AO3610" s="11"/>
      <c r="AP3610" s="11"/>
    </row>
    <row r="3611" spans="3:42" outlineLevel="2" x14ac:dyDescent="0.2">
      <c r="C3611" s="252" t="s">
        <v>154</v>
      </c>
      <c r="D3611" s="119">
        <v>0</v>
      </c>
      <c r="F3611" s="767" t="s">
        <v>188</v>
      </c>
      <c r="H3611" s="797" t="s">
        <v>10</v>
      </c>
      <c r="I3611" s="797" t="s">
        <v>612</v>
      </c>
      <c r="K3611" s="164"/>
      <c r="Q3611" s="135" t="s">
        <v>110</v>
      </c>
      <c r="R3611" s="314">
        <v>0</v>
      </c>
      <c r="S3611" s="315">
        <v>0</v>
      </c>
      <c r="T3611" s="315">
        <v>0</v>
      </c>
      <c r="U3611" s="315">
        <v>0</v>
      </c>
      <c r="V3611" s="315">
        <v>0</v>
      </c>
      <c r="W3611" s="316">
        <v>0</v>
      </c>
      <c r="X3611" s="315">
        <v>0</v>
      </c>
      <c r="Y3611" s="315">
        <v>0</v>
      </c>
      <c r="Z3611" s="315">
        <v>0</v>
      </c>
      <c r="AA3611" s="315">
        <v>0</v>
      </c>
      <c r="AB3611" s="5">
        <v>0</v>
      </c>
      <c r="AC3611" s="5">
        <v>0</v>
      </c>
      <c r="AD3611" s="5">
        <v>0</v>
      </c>
      <c r="AE3611" s="5">
        <v>0</v>
      </c>
      <c r="AF3611" s="5">
        <v>0</v>
      </c>
      <c r="AG3611" s="5">
        <v>0</v>
      </c>
      <c r="AH3611" s="350">
        <v>0</v>
      </c>
      <c r="AI3611" s="350">
        <v>0</v>
      </c>
      <c r="AK3611" s="199"/>
      <c r="AM3611" s="11"/>
      <c r="AN3611" s="15"/>
      <c r="AO3611" s="11"/>
      <c r="AP3611" s="11"/>
    </row>
    <row r="3612" spans="3:42" outlineLevel="2" x14ac:dyDescent="0.2">
      <c r="C3612" s="252" t="s">
        <v>154</v>
      </c>
      <c r="D3612" s="119">
        <v>0</v>
      </c>
      <c r="F3612" s="767" t="s">
        <v>613</v>
      </c>
      <c r="H3612" s="797" t="s">
        <v>10</v>
      </c>
      <c r="I3612" s="234" t="s">
        <v>614</v>
      </c>
      <c r="K3612" s="164"/>
      <c r="Q3612" s="135" t="s">
        <v>110</v>
      </c>
      <c r="R3612" s="314">
        <v>0</v>
      </c>
      <c r="S3612" s="315">
        <v>0</v>
      </c>
      <c r="T3612" s="315">
        <v>0</v>
      </c>
      <c r="U3612" s="315">
        <v>0</v>
      </c>
      <c r="V3612" s="315">
        <v>0</v>
      </c>
      <c r="W3612" s="316">
        <v>0</v>
      </c>
      <c r="X3612" s="315">
        <v>0</v>
      </c>
      <c r="Y3612" s="315">
        <v>0</v>
      </c>
      <c r="Z3612" s="315">
        <v>0</v>
      </c>
      <c r="AA3612" s="315">
        <v>0</v>
      </c>
      <c r="AB3612" s="5">
        <v>0</v>
      </c>
      <c r="AC3612" s="5">
        <v>0</v>
      </c>
      <c r="AD3612" s="5">
        <v>0</v>
      </c>
      <c r="AE3612" s="5">
        <v>0</v>
      </c>
      <c r="AF3612" s="5">
        <v>0</v>
      </c>
      <c r="AG3612" s="5">
        <v>0</v>
      </c>
      <c r="AH3612" s="350">
        <v>0</v>
      </c>
      <c r="AI3612" s="350">
        <v>0</v>
      </c>
      <c r="AK3612" s="199"/>
      <c r="AM3612" s="11"/>
      <c r="AN3612" s="15"/>
      <c r="AO3612" s="11"/>
      <c r="AP3612" s="11"/>
    </row>
    <row r="3613" spans="3:42" outlineLevel="2" x14ac:dyDescent="0.2">
      <c r="C3613" s="252" t="s">
        <v>154</v>
      </c>
      <c r="D3613" s="119">
        <v>0</v>
      </c>
      <c r="F3613" s="783" t="s">
        <v>57</v>
      </c>
      <c r="G3613" s="83"/>
      <c r="H3613" s="798" t="s">
        <v>10</v>
      </c>
      <c r="I3613" s="799"/>
      <c r="J3613" s="83"/>
      <c r="K3613" s="736"/>
      <c r="L3613" s="83"/>
      <c r="M3613" s="83"/>
      <c r="N3613" s="83"/>
      <c r="O3613" s="83"/>
      <c r="P3613" s="83"/>
      <c r="Q3613" s="143" t="s">
        <v>110</v>
      </c>
      <c r="R3613" s="304">
        <v>0</v>
      </c>
      <c r="S3613" s="305">
        <v>0</v>
      </c>
      <c r="T3613" s="305">
        <v>0</v>
      </c>
      <c r="U3613" s="305">
        <v>0</v>
      </c>
      <c r="V3613" s="305">
        <v>0</v>
      </c>
      <c r="W3613" s="306">
        <v>0</v>
      </c>
      <c r="X3613" s="305">
        <v>0</v>
      </c>
      <c r="Y3613" s="305">
        <v>0</v>
      </c>
      <c r="Z3613" s="305">
        <v>0</v>
      </c>
      <c r="AA3613" s="305">
        <v>0</v>
      </c>
      <c r="AB3613" s="307">
        <v>0</v>
      </c>
      <c r="AC3613" s="307">
        <v>0</v>
      </c>
      <c r="AD3613" s="307">
        <v>0</v>
      </c>
      <c r="AE3613" s="307">
        <v>0</v>
      </c>
      <c r="AF3613" s="307">
        <v>0</v>
      </c>
      <c r="AG3613" s="307">
        <v>0</v>
      </c>
      <c r="AH3613" s="362">
        <v>0</v>
      </c>
      <c r="AI3613" s="362">
        <v>0</v>
      </c>
      <c r="AK3613" s="199"/>
      <c r="AM3613" s="11"/>
      <c r="AN3613" s="15"/>
      <c r="AO3613" s="11"/>
      <c r="AP3613" s="11"/>
    </row>
    <row r="3614" spans="3:42" outlineLevel="2" x14ac:dyDescent="0.2">
      <c r="C3614" s="252" t="s">
        <v>154</v>
      </c>
      <c r="D3614" s="119">
        <v>0</v>
      </c>
      <c r="F3614" s="12"/>
      <c r="H3614" s="234"/>
      <c r="K3614" s="164"/>
      <c r="Q3614" s="16"/>
      <c r="R3614" s="800">
        <v>0</v>
      </c>
      <c r="S3614" s="800">
        <v>0</v>
      </c>
      <c r="T3614" s="800">
        <v>0</v>
      </c>
      <c r="U3614" s="800">
        <v>0</v>
      </c>
      <c r="V3614" s="800">
        <v>0</v>
      </c>
      <c r="W3614" s="800">
        <v>0</v>
      </c>
      <c r="X3614" s="800">
        <v>137.14808571335328</v>
      </c>
      <c r="Y3614" s="800">
        <v>164.02120991070564</v>
      </c>
      <c r="Z3614" s="800">
        <v>102.39273523175021</v>
      </c>
      <c r="AA3614" s="800">
        <v>40.635299397274821</v>
      </c>
      <c r="AB3614" s="800">
        <v>317.49257145220457</v>
      </c>
      <c r="AC3614" s="800">
        <v>223.68292285411604</v>
      </c>
      <c r="AD3614" s="800">
        <v>102.27254979071104</v>
      </c>
      <c r="AE3614" s="800">
        <v>147.2766276616448</v>
      </c>
      <c r="AF3614" s="800">
        <v>260.66152016019356</v>
      </c>
      <c r="AG3614" s="800">
        <v>127.56573518823697</v>
      </c>
      <c r="AH3614" s="800">
        <v>748.41524580427097</v>
      </c>
      <c r="AI3614" s="800">
        <v>393.79048234759733</v>
      </c>
      <c r="AK3614" s="199"/>
      <c r="AM3614" s="11"/>
      <c r="AN3614" s="15"/>
      <c r="AO3614" s="11"/>
      <c r="AP3614" s="11"/>
    </row>
    <row r="3615" spans="3:42" ht="14.25" customHeight="1" outlineLevel="2" x14ac:dyDescent="0.2">
      <c r="C3615" s="252" t="s">
        <v>154</v>
      </c>
      <c r="D3615" s="119">
        <v>0</v>
      </c>
      <c r="F3615" s="794" t="s">
        <v>615</v>
      </c>
      <c r="AK3615" s="199"/>
      <c r="AM3615" s="11"/>
      <c r="AN3615" s="15"/>
      <c r="AO3615" s="11"/>
      <c r="AP3615" s="11"/>
    </row>
    <row r="3616" spans="3:42" outlineLevel="2" x14ac:dyDescent="0.2">
      <c r="C3616" s="252" t="s">
        <v>154</v>
      </c>
      <c r="D3616" s="119">
        <v>0</v>
      </c>
      <c r="F3616" s="761" t="s">
        <v>48</v>
      </c>
      <c r="G3616" s="75"/>
      <c r="H3616" s="796" t="s">
        <v>10</v>
      </c>
      <c r="I3616" s="801"/>
      <c r="J3616" s="75"/>
      <c r="K3616" s="741"/>
      <c r="L3616" s="75"/>
      <c r="M3616" s="75"/>
      <c r="N3616" s="75"/>
      <c r="O3616" s="75"/>
      <c r="P3616" s="75"/>
      <c r="Q3616" s="128" t="s">
        <v>110</v>
      </c>
      <c r="R3616" s="299">
        <v>0</v>
      </c>
      <c r="S3616" s="300">
        <v>0</v>
      </c>
      <c r="T3616" s="300">
        <v>0</v>
      </c>
      <c r="U3616" s="300">
        <v>0</v>
      </c>
      <c r="V3616" s="300">
        <v>0</v>
      </c>
      <c r="W3616" s="301">
        <v>0</v>
      </c>
      <c r="X3616" s="300">
        <v>0</v>
      </c>
      <c r="Y3616" s="300">
        <v>0</v>
      </c>
      <c r="Z3616" s="300">
        <v>0</v>
      </c>
      <c r="AA3616" s="300">
        <v>0</v>
      </c>
      <c r="AB3616" s="302">
        <v>0</v>
      </c>
      <c r="AC3616" s="302">
        <v>0</v>
      </c>
      <c r="AD3616" s="302">
        <v>0</v>
      </c>
      <c r="AE3616" s="302">
        <v>0</v>
      </c>
      <c r="AF3616" s="302">
        <v>0</v>
      </c>
      <c r="AG3616" s="302">
        <v>0</v>
      </c>
      <c r="AH3616" s="348">
        <v>0</v>
      </c>
      <c r="AI3616" s="348">
        <v>0</v>
      </c>
      <c r="AK3616" s="199"/>
      <c r="AM3616" s="11"/>
      <c r="AN3616" s="15"/>
      <c r="AO3616" s="11"/>
      <c r="AP3616" s="11"/>
    </row>
    <row r="3617" spans="3:42" outlineLevel="2" x14ac:dyDescent="0.2">
      <c r="C3617" s="252" t="s">
        <v>154</v>
      </c>
      <c r="D3617" s="119">
        <v>0</v>
      </c>
      <c r="F3617" s="767" t="s">
        <v>55</v>
      </c>
      <c r="H3617" s="797" t="s">
        <v>10</v>
      </c>
      <c r="K3617" s="164"/>
      <c r="Q3617" s="135" t="s">
        <v>110</v>
      </c>
      <c r="R3617" s="314">
        <v>0</v>
      </c>
      <c r="S3617" s="315">
        <v>0</v>
      </c>
      <c r="T3617" s="315">
        <v>0</v>
      </c>
      <c r="U3617" s="315">
        <v>0</v>
      </c>
      <c r="V3617" s="315">
        <v>0</v>
      </c>
      <c r="W3617" s="316">
        <v>0</v>
      </c>
      <c r="X3617" s="315">
        <v>0</v>
      </c>
      <c r="Y3617" s="315">
        <v>0</v>
      </c>
      <c r="Z3617" s="315">
        <v>0</v>
      </c>
      <c r="AA3617" s="315">
        <v>0</v>
      </c>
      <c r="AB3617" s="5">
        <v>0</v>
      </c>
      <c r="AC3617" s="5">
        <v>0</v>
      </c>
      <c r="AD3617" s="5">
        <v>0</v>
      </c>
      <c r="AE3617" s="5">
        <v>0</v>
      </c>
      <c r="AF3617" s="5">
        <v>0</v>
      </c>
      <c r="AG3617" s="5">
        <v>0</v>
      </c>
      <c r="AH3617" s="350">
        <v>0</v>
      </c>
      <c r="AI3617" s="350">
        <v>0</v>
      </c>
      <c r="AK3617" s="199"/>
      <c r="AM3617" s="11"/>
      <c r="AN3617" s="15"/>
      <c r="AO3617" s="11"/>
      <c r="AP3617" s="11"/>
    </row>
    <row r="3618" spans="3:42" outlineLevel="2" x14ac:dyDescent="0.2">
      <c r="C3618" s="252" t="s">
        <v>154</v>
      </c>
      <c r="D3618" s="119">
        <v>0</v>
      </c>
      <c r="F3618" s="783" t="s">
        <v>57</v>
      </c>
      <c r="G3618" s="83"/>
      <c r="H3618" s="798" t="s">
        <v>10</v>
      </c>
      <c r="I3618" s="799"/>
      <c r="J3618" s="83"/>
      <c r="K3618" s="736"/>
      <c r="L3618" s="83"/>
      <c r="M3618" s="83"/>
      <c r="N3618" s="83"/>
      <c r="O3618" s="83"/>
      <c r="P3618" s="83"/>
      <c r="Q3618" s="143" t="s">
        <v>110</v>
      </c>
      <c r="R3618" s="304">
        <v>0</v>
      </c>
      <c r="S3618" s="305">
        <v>0</v>
      </c>
      <c r="T3618" s="305">
        <v>0</v>
      </c>
      <c r="U3618" s="305">
        <v>0</v>
      </c>
      <c r="V3618" s="305">
        <v>0</v>
      </c>
      <c r="W3618" s="306">
        <v>0</v>
      </c>
      <c r="X3618" s="305">
        <v>0</v>
      </c>
      <c r="Y3618" s="305">
        <v>0</v>
      </c>
      <c r="Z3618" s="305">
        <v>0</v>
      </c>
      <c r="AA3618" s="305">
        <v>0</v>
      </c>
      <c r="AB3618" s="307">
        <v>0</v>
      </c>
      <c r="AC3618" s="307">
        <v>0</v>
      </c>
      <c r="AD3618" s="307">
        <v>0</v>
      </c>
      <c r="AE3618" s="307">
        <v>0</v>
      </c>
      <c r="AF3618" s="307">
        <v>0</v>
      </c>
      <c r="AG3618" s="307">
        <v>0</v>
      </c>
      <c r="AH3618" s="362">
        <v>0</v>
      </c>
      <c r="AI3618" s="362">
        <v>0</v>
      </c>
      <c r="AK3618" s="199"/>
      <c r="AM3618" s="11"/>
      <c r="AN3618" s="15"/>
      <c r="AO3618" s="11"/>
      <c r="AP3618" s="11"/>
    </row>
    <row r="3619" spans="3:42" outlineLevel="2" x14ac:dyDescent="0.2">
      <c r="C3619" s="252" t="s">
        <v>154</v>
      </c>
      <c r="D3619" s="119">
        <v>0</v>
      </c>
      <c r="F3619" s="12"/>
      <c r="H3619" s="164"/>
      <c r="K3619" s="164"/>
      <c r="Q3619" s="16"/>
      <c r="R3619" s="800">
        <v>0</v>
      </c>
      <c r="S3619" s="800">
        <v>0</v>
      </c>
      <c r="T3619" s="800">
        <v>0</v>
      </c>
      <c r="U3619" s="800">
        <v>0</v>
      </c>
      <c r="V3619" s="800">
        <v>0</v>
      </c>
      <c r="W3619" s="800">
        <v>0</v>
      </c>
      <c r="X3619" s="800">
        <v>0</v>
      </c>
      <c r="Y3619" s="800">
        <v>0</v>
      </c>
      <c r="Z3619" s="800">
        <v>0</v>
      </c>
      <c r="AA3619" s="800">
        <v>0</v>
      </c>
      <c r="AB3619" s="800">
        <v>0</v>
      </c>
      <c r="AC3619" s="800">
        <v>0</v>
      </c>
      <c r="AD3619" s="800">
        <v>0</v>
      </c>
      <c r="AE3619" s="800">
        <v>0</v>
      </c>
      <c r="AF3619" s="800">
        <v>0</v>
      </c>
      <c r="AG3619" s="800">
        <v>0</v>
      </c>
      <c r="AH3619" s="800">
        <v>0</v>
      </c>
      <c r="AI3619" s="800">
        <v>0</v>
      </c>
      <c r="AK3619" s="199"/>
      <c r="AM3619" s="11"/>
      <c r="AN3619" s="15"/>
      <c r="AO3619" s="11"/>
      <c r="AP3619" s="11"/>
    </row>
    <row r="3620" spans="3:42" ht="15" customHeight="1" outlineLevel="2" x14ac:dyDescent="0.2">
      <c r="C3620" s="252" t="s">
        <v>154</v>
      </c>
      <c r="D3620" s="119">
        <v>0</v>
      </c>
      <c r="F3620" s="794" t="s">
        <v>69</v>
      </c>
      <c r="AK3620" s="199"/>
      <c r="AM3620" s="11"/>
      <c r="AN3620" s="15"/>
      <c r="AO3620" s="11"/>
      <c r="AP3620" s="11"/>
    </row>
    <row r="3621" spans="3:42" outlineLevel="2" x14ac:dyDescent="0.2">
      <c r="C3621" s="252" t="s">
        <v>154</v>
      </c>
      <c r="D3621" s="119">
        <v>0</v>
      </c>
      <c r="F3621" s="761" t="s">
        <v>9</v>
      </c>
      <c r="G3621" s="75"/>
      <c r="H3621" s="796" t="s">
        <v>10</v>
      </c>
      <c r="I3621" s="801"/>
      <c r="J3621" s="75"/>
      <c r="K3621" s="741"/>
      <c r="L3621" s="75"/>
      <c r="M3621" s="75"/>
      <c r="N3621" s="75"/>
      <c r="O3621" s="75"/>
      <c r="P3621" s="75"/>
      <c r="Q3621" s="128" t="s">
        <v>110</v>
      </c>
      <c r="R3621" s="299">
        <v>0</v>
      </c>
      <c r="S3621" s="300">
        <v>0</v>
      </c>
      <c r="T3621" s="300">
        <v>0</v>
      </c>
      <c r="U3621" s="300">
        <v>0</v>
      </c>
      <c r="V3621" s="300">
        <v>0</v>
      </c>
      <c r="W3621" s="301">
        <v>0</v>
      </c>
      <c r="X3621" s="300">
        <v>0</v>
      </c>
      <c r="Y3621" s="300">
        <v>0</v>
      </c>
      <c r="Z3621" s="300">
        <v>0</v>
      </c>
      <c r="AA3621" s="300">
        <v>0</v>
      </c>
      <c r="AB3621" s="302">
        <v>0</v>
      </c>
      <c r="AC3621" s="302">
        <v>0</v>
      </c>
      <c r="AD3621" s="302">
        <v>0</v>
      </c>
      <c r="AE3621" s="302">
        <v>0</v>
      </c>
      <c r="AF3621" s="302">
        <v>0</v>
      </c>
      <c r="AG3621" s="302">
        <v>0</v>
      </c>
      <c r="AH3621" s="348">
        <v>0</v>
      </c>
      <c r="AI3621" s="348">
        <v>0</v>
      </c>
      <c r="AK3621" s="199"/>
      <c r="AM3621" s="11"/>
      <c r="AN3621" s="15"/>
      <c r="AO3621" s="11"/>
      <c r="AP3621" s="11"/>
    </row>
    <row r="3622" spans="3:42" outlineLevel="2" x14ac:dyDescent="0.2">
      <c r="C3622" s="252" t="s">
        <v>154</v>
      </c>
      <c r="D3622" s="119">
        <v>0</v>
      </c>
      <c r="F3622" s="767" t="s">
        <v>14</v>
      </c>
      <c r="H3622" s="797" t="s">
        <v>10</v>
      </c>
      <c r="K3622" s="164"/>
      <c r="Q3622" s="135" t="s">
        <v>110</v>
      </c>
      <c r="R3622" s="314">
        <v>0</v>
      </c>
      <c r="S3622" s="315">
        <v>0</v>
      </c>
      <c r="T3622" s="315">
        <v>0</v>
      </c>
      <c r="U3622" s="315">
        <v>0</v>
      </c>
      <c r="V3622" s="315">
        <v>0</v>
      </c>
      <c r="W3622" s="316">
        <v>0</v>
      </c>
      <c r="X3622" s="315">
        <v>0</v>
      </c>
      <c r="Y3622" s="315">
        <v>0</v>
      </c>
      <c r="Z3622" s="315">
        <v>0</v>
      </c>
      <c r="AA3622" s="315">
        <v>0</v>
      </c>
      <c r="AB3622" s="5">
        <v>0</v>
      </c>
      <c r="AC3622" s="5">
        <v>0</v>
      </c>
      <c r="AD3622" s="5">
        <v>0</v>
      </c>
      <c r="AE3622" s="5">
        <v>0</v>
      </c>
      <c r="AF3622" s="5">
        <v>0</v>
      </c>
      <c r="AG3622" s="5">
        <v>0</v>
      </c>
      <c r="AH3622" s="350">
        <v>0</v>
      </c>
      <c r="AI3622" s="350">
        <v>0</v>
      </c>
      <c r="AJ3622" s="289"/>
      <c r="AK3622" s="199"/>
      <c r="AM3622" s="11"/>
      <c r="AN3622" s="15"/>
      <c r="AO3622" s="11"/>
      <c r="AP3622" s="11"/>
    </row>
    <row r="3623" spans="3:42" outlineLevel="2" x14ac:dyDescent="0.2">
      <c r="C3623" s="252" t="s">
        <v>154</v>
      </c>
      <c r="D3623" s="119">
        <v>0</v>
      </c>
      <c r="F3623" s="783" t="s">
        <v>16</v>
      </c>
      <c r="G3623" s="83"/>
      <c r="H3623" s="798" t="s">
        <v>10</v>
      </c>
      <c r="I3623" s="799"/>
      <c r="J3623" s="83"/>
      <c r="K3623" s="736"/>
      <c r="L3623" s="83"/>
      <c r="M3623" s="83"/>
      <c r="N3623" s="83"/>
      <c r="O3623" s="83"/>
      <c r="P3623" s="83"/>
      <c r="Q3623" s="143" t="s">
        <v>110</v>
      </c>
      <c r="R3623" s="304">
        <v>0</v>
      </c>
      <c r="S3623" s="305">
        <v>0</v>
      </c>
      <c r="T3623" s="305">
        <v>0</v>
      </c>
      <c r="U3623" s="305">
        <v>0</v>
      </c>
      <c r="V3623" s="305">
        <v>0</v>
      </c>
      <c r="W3623" s="306">
        <v>0</v>
      </c>
      <c r="X3623" s="305">
        <v>0</v>
      </c>
      <c r="Y3623" s="305">
        <v>0</v>
      </c>
      <c r="Z3623" s="305">
        <v>0</v>
      </c>
      <c r="AA3623" s="305">
        <v>0</v>
      </c>
      <c r="AB3623" s="307">
        <v>0</v>
      </c>
      <c r="AC3623" s="307">
        <v>0</v>
      </c>
      <c r="AD3623" s="307">
        <v>0</v>
      </c>
      <c r="AE3623" s="307">
        <v>0</v>
      </c>
      <c r="AF3623" s="307">
        <v>0</v>
      </c>
      <c r="AG3623" s="307">
        <v>0</v>
      </c>
      <c r="AH3623" s="362">
        <v>0</v>
      </c>
      <c r="AI3623" s="362">
        <v>0</v>
      </c>
      <c r="AK3623" s="199"/>
      <c r="AM3623" s="11"/>
      <c r="AN3623" s="15"/>
      <c r="AO3623" s="11"/>
      <c r="AP3623" s="11"/>
    </row>
    <row r="3624" spans="3:42" outlineLevel="2" x14ac:dyDescent="0.2">
      <c r="C3624" s="252" t="s">
        <v>154</v>
      </c>
      <c r="D3624" s="119">
        <v>0</v>
      </c>
      <c r="F3624" s="12"/>
      <c r="H3624" s="797"/>
      <c r="K3624" s="164"/>
      <c r="Q3624" s="16"/>
      <c r="R3624" s="800">
        <v>0</v>
      </c>
      <c r="S3624" s="800">
        <v>0</v>
      </c>
      <c r="T3624" s="800">
        <v>0</v>
      </c>
      <c r="U3624" s="800">
        <v>0</v>
      </c>
      <c r="V3624" s="800">
        <v>0</v>
      </c>
      <c r="W3624" s="800">
        <v>0</v>
      </c>
      <c r="X3624" s="800">
        <v>0</v>
      </c>
      <c r="Y3624" s="800">
        <v>0</v>
      </c>
      <c r="Z3624" s="800">
        <v>0</v>
      </c>
      <c r="AA3624" s="800">
        <v>0</v>
      </c>
      <c r="AB3624" s="800">
        <v>0</v>
      </c>
      <c r="AC3624" s="800">
        <v>0</v>
      </c>
      <c r="AD3624" s="800">
        <v>0</v>
      </c>
      <c r="AE3624" s="800">
        <v>0</v>
      </c>
      <c r="AF3624" s="800">
        <v>0</v>
      </c>
      <c r="AG3624" s="800">
        <v>0</v>
      </c>
      <c r="AH3624" s="800">
        <v>0</v>
      </c>
      <c r="AI3624" s="800">
        <v>0</v>
      </c>
      <c r="AK3624" s="199"/>
      <c r="AM3624" s="11"/>
      <c r="AN3624" s="15"/>
      <c r="AO3624" s="11"/>
      <c r="AP3624" s="11"/>
    </row>
    <row r="3625" spans="3:42" ht="17.25" customHeight="1" outlineLevel="2" x14ac:dyDescent="0.2">
      <c r="C3625" s="252" t="s">
        <v>154</v>
      </c>
      <c r="D3625" s="119">
        <v>0</v>
      </c>
      <c r="F3625" s="794" t="s">
        <v>616</v>
      </c>
      <c r="AK3625" s="199"/>
      <c r="AM3625" s="11"/>
      <c r="AN3625" s="15"/>
      <c r="AO3625" s="11"/>
      <c r="AP3625" s="11"/>
    </row>
    <row r="3626" spans="3:42" outlineLevel="2" x14ac:dyDescent="0.2">
      <c r="C3626" s="252" t="s">
        <v>154</v>
      </c>
      <c r="D3626" s="119">
        <v>0</v>
      </c>
      <c r="F3626" s="761" t="s">
        <v>48</v>
      </c>
      <c r="G3626" s="75"/>
      <c r="H3626" s="796" t="s">
        <v>10</v>
      </c>
      <c r="I3626" s="228" t="s">
        <v>617</v>
      </c>
      <c r="J3626" s="75"/>
      <c r="K3626" s="741"/>
      <c r="L3626" s="75"/>
      <c r="M3626" s="75"/>
      <c r="N3626" s="75"/>
      <c r="O3626" s="75"/>
      <c r="P3626" s="75"/>
      <c r="Q3626" s="128" t="s">
        <v>110</v>
      </c>
      <c r="R3626" s="299">
        <v>0</v>
      </c>
      <c r="S3626" s="300">
        <v>0</v>
      </c>
      <c r="T3626" s="300">
        <v>0</v>
      </c>
      <c r="U3626" s="300">
        <v>0</v>
      </c>
      <c r="V3626" s="300">
        <v>0</v>
      </c>
      <c r="W3626" s="301">
        <v>0</v>
      </c>
      <c r="X3626" s="300">
        <v>0</v>
      </c>
      <c r="Y3626" s="300">
        <v>0</v>
      </c>
      <c r="Z3626" s="300">
        <v>0</v>
      </c>
      <c r="AA3626" s="300">
        <v>0</v>
      </c>
      <c r="AB3626" s="302">
        <v>0</v>
      </c>
      <c r="AC3626" s="302">
        <v>0</v>
      </c>
      <c r="AD3626" s="302">
        <v>0</v>
      </c>
      <c r="AE3626" s="302">
        <v>0</v>
      </c>
      <c r="AF3626" s="302">
        <v>0</v>
      </c>
      <c r="AG3626" s="302">
        <v>0</v>
      </c>
      <c r="AH3626" s="348">
        <v>0</v>
      </c>
      <c r="AI3626" s="348">
        <v>0</v>
      </c>
      <c r="AJ3626" s="289"/>
      <c r="AK3626" s="199"/>
      <c r="AM3626" s="11"/>
      <c r="AN3626" s="15"/>
      <c r="AO3626" s="11"/>
      <c r="AP3626" s="11"/>
    </row>
    <row r="3627" spans="3:42" outlineLevel="2" x14ac:dyDescent="0.2">
      <c r="C3627" s="252" t="s">
        <v>154</v>
      </c>
      <c r="D3627" s="119">
        <v>0</v>
      </c>
      <c r="F3627" s="767" t="s">
        <v>55</v>
      </c>
      <c r="H3627" s="797" t="s">
        <v>10</v>
      </c>
      <c r="I3627" s="234" t="s">
        <v>617</v>
      </c>
      <c r="K3627" s="164"/>
      <c r="Q3627" s="135" t="s">
        <v>110</v>
      </c>
      <c r="R3627" s="314">
        <v>0</v>
      </c>
      <c r="S3627" s="315">
        <v>0</v>
      </c>
      <c r="T3627" s="315">
        <v>0</v>
      </c>
      <c r="U3627" s="315">
        <v>0</v>
      </c>
      <c r="V3627" s="315">
        <v>0</v>
      </c>
      <c r="W3627" s="316">
        <v>0</v>
      </c>
      <c r="X3627" s="315">
        <v>0</v>
      </c>
      <c r="Y3627" s="315">
        <v>0</v>
      </c>
      <c r="Z3627" s="315">
        <v>0</v>
      </c>
      <c r="AA3627" s="315">
        <v>0</v>
      </c>
      <c r="AB3627" s="5">
        <v>0</v>
      </c>
      <c r="AC3627" s="5">
        <v>0</v>
      </c>
      <c r="AD3627" s="5">
        <v>0</v>
      </c>
      <c r="AE3627" s="5">
        <v>0</v>
      </c>
      <c r="AF3627" s="5">
        <v>0</v>
      </c>
      <c r="AG3627" s="5">
        <v>0</v>
      </c>
      <c r="AH3627" s="350">
        <v>0</v>
      </c>
      <c r="AI3627" s="350">
        <v>0</v>
      </c>
      <c r="AK3627" s="199"/>
      <c r="AM3627" s="11"/>
      <c r="AN3627" s="15"/>
      <c r="AO3627" s="11"/>
      <c r="AP3627" s="11"/>
    </row>
    <row r="3628" spans="3:42" outlineLevel="2" x14ac:dyDescent="0.2">
      <c r="C3628" s="252" t="s">
        <v>154</v>
      </c>
      <c r="D3628" s="119">
        <v>0</v>
      </c>
      <c r="F3628" s="783" t="s">
        <v>57</v>
      </c>
      <c r="G3628" s="83"/>
      <c r="H3628" s="798" t="s">
        <v>10</v>
      </c>
      <c r="I3628" s="240" t="s">
        <v>617</v>
      </c>
      <c r="J3628" s="83"/>
      <c r="K3628" s="736"/>
      <c r="L3628" s="83"/>
      <c r="M3628" s="83"/>
      <c r="N3628" s="83"/>
      <c r="O3628" s="83"/>
      <c r="P3628" s="83"/>
      <c r="Q3628" s="143" t="s">
        <v>110</v>
      </c>
      <c r="R3628" s="304">
        <v>0</v>
      </c>
      <c r="S3628" s="305">
        <v>0</v>
      </c>
      <c r="T3628" s="305">
        <v>0</v>
      </c>
      <c r="U3628" s="305">
        <v>0</v>
      </c>
      <c r="V3628" s="305">
        <v>0</v>
      </c>
      <c r="W3628" s="306">
        <v>0</v>
      </c>
      <c r="X3628" s="305">
        <v>0</v>
      </c>
      <c r="Y3628" s="305">
        <v>0</v>
      </c>
      <c r="Z3628" s="305">
        <v>0</v>
      </c>
      <c r="AA3628" s="305">
        <v>0</v>
      </c>
      <c r="AB3628" s="307">
        <v>0</v>
      </c>
      <c r="AC3628" s="307">
        <v>0</v>
      </c>
      <c r="AD3628" s="307">
        <v>0</v>
      </c>
      <c r="AE3628" s="307">
        <v>0</v>
      </c>
      <c r="AF3628" s="307">
        <v>0</v>
      </c>
      <c r="AG3628" s="307">
        <v>0</v>
      </c>
      <c r="AH3628" s="362">
        <v>0</v>
      </c>
      <c r="AI3628" s="362">
        <v>0</v>
      </c>
      <c r="AK3628" s="199"/>
      <c r="AM3628" s="11"/>
      <c r="AN3628" s="15"/>
      <c r="AO3628" s="11"/>
      <c r="AP3628" s="11"/>
    </row>
    <row r="3629" spans="3:42" outlineLevel="2" x14ac:dyDescent="0.2">
      <c r="C3629" s="252" t="s">
        <v>154</v>
      </c>
      <c r="D3629" s="119">
        <v>0</v>
      </c>
      <c r="F3629" s="802" t="s">
        <v>618</v>
      </c>
      <c r="R3629" s="800">
        <v>0</v>
      </c>
      <c r="S3629" s="800">
        <v>0</v>
      </c>
      <c r="T3629" s="800">
        <v>0</v>
      </c>
      <c r="U3629" s="800">
        <v>0</v>
      </c>
      <c r="V3629" s="800">
        <v>0</v>
      </c>
      <c r="W3629" s="800">
        <v>0</v>
      </c>
      <c r="X3629" s="800">
        <v>0</v>
      </c>
      <c r="Y3629" s="800">
        <v>0</v>
      </c>
      <c r="Z3629" s="800">
        <v>0</v>
      </c>
      <c r="AA3629" s="800">
        <v>0</v>
      </c>
      <c r="AB3629" s="800">
        <v>0</v>
      </c>
      <c r="AC3629" s="800">
        <v>0</v>
      </c>
      <c r="AD3629" s="800">
        <v>0</v>
      </c>
      <c r="AE3629" s="800">
        <v>0</v>
      </c>
      <c r="AF3629" s="800">
        <v>0</v>
      </c>
      <c r="AG3629" s="800">
        <v>0</v>
      </c>
      <c r="AH3629" s="800">
        <v>0</v>
      </c>
      <c r="AI3629" s="800">
        <v>0</v>
      </c>
      <c r="AK3629" s="199"/>
      <c r="AM3629" s="11"/>
      <c r="AN3629" s="15"/>
      <c r="AO3629" s="11"/>
      <c r="AP3629" s="11"/>
    </row>
    <row r="3630" spans="3:42" outlineLevel="2" x14ac:dyDescent="0.2">
      <c r="C3630" s="252" t="s">
        <v>154</v>
      </c>
      <c r="D3630" s="119">
        <v>0</v>
      </c>
      <c r="R3630" s="5"/>
      <c r="S3630" s="5"/>
      <c r="T3630" s="5"/>
      <c r="U3630" s="5"/>
      <c r="V3630" s="5"/>
      <c r="W3630" s="5"/>
      <c r="X3630" s="5"/>
      <c r="Y3630" s="5"/>
      <c r="AK3630" s="199"/>
      <c r="AM3630" s="11"/>
      <c r="AN3630" s="15"/>
      <c r="AO3630" s="11"/>
      <c r="AP3630" s="11"/>
    </row>
    <row r="3631" spans="3:42" outlineLevel="2" x14ac:dyDescent="0.2">
      <c r="C3631" s="252" t="s">
        <v>154</v>
      </c>
      <c r="D3631" s="119">
        <v>0</v>
      </c>
      <c r="F3631" s="789" t="s">
        <v>619</v>
      </c>
      <c r="G3631" s="790"/>
      <c r="H3631" s="803"/>
      <c r="I3631" s="790"/>
      <c r="J3631" s="790"/>
      <c r="K3631" s="792"/>
      <c r="L3631" s="789"/>
      <c r="M3631" s="789"/>
      <c r="N3631" s="789"/>
      <c r="O3631" s="789"/>
      <c r="P3631" s="789"/>
      <c r="Q3631" s="792"/>
      <c r="R3631" s="793"/>
      <c r="S3631" s="793"/>
      <c r="T3631" s="793"/>
      <c r="U3631" s="793"/>
      <c r="V3631" s="793"/>
      <c r="W3631" s="793"/>
      <c r="X3631" s="793"/>
      <c r="Y3631" s="793"/>
      <c r="Z3631" s="793"/>
      <c r="AA3631" s="793"/>
      <c r="AB3631" s="793"/>
      <c r="AC3631" s="793"/>
      <c r="AD3631" s="793"/>
      <c r="AE3631" s="793"/>
      <c r="AF3631" s="793"/>
      <c r="AG3631" s="793"/>
      <c r="AH3631" s="789"/>
      <c r="AI3631" s="789"/>
      <c r="AK3631" s="199"/>
      <c r="AM3631" s="11"/>
      <c r="AN3631" s="15"/>
      <c r="AO3631" s="11"/>
      <c r="AP3631" s="11"/>
    </row>
    <row r="3632" spans="3:42" outlineLevel="2" x14ac:dyDescent="0.2">
      <c r="C3632" s="252" t="s">
        <v>154</v>
      </c>
      <c r="D3632" s="119">
        <v>0</v>
      </c>
      <c r="F3632" t="s">
        <v>620</v>
      </c>
      <c r="AK3632" s="199"/>
      <c r="AM3632" s="11"/>
      <c r="AN3632" s="15"/>
      <c r="AO3632" s="11"/>
      <c r="AP3632" s="11"/>
    </row>
    <row r="3633" spans="3:42" outlineLevel="2" x14ac:dyDescent="0.2">
      <c r="C3633" s="252" t="s">
        <v>154</v>
      </c>
      <c r="D3633" s="119">
        <v>0</v>
      </c>
      <c r="F3633" s="761" t="s">
        <v>48</v>
      </c>
      <c r="G3633" s="75"/>
      <c r="H3633" s="796" t="s">
        <v>10</v>
      </c>
      <c r="I3633" s="801"/>
      <c r="J3633" s="75"/>
      <c r="K3633" s="741"/>
      <c r="L3633" s="75"/>
      <c r="M3633" s="75"/>
      <c r="N3633" s="75"/>
      <c r="O3633" s="75"/>
      <c r="P3633" s="75"/>
      <c r="Q3633" s="128" t="s">
        <v>536</v>
      </c>
      <c r="R3633" s="804">
        <v>0</v>
      </c>
      <c r="S3633" s="805">
        <v>0</v>
      </c>
      <c r="T3633" s="805">
        <v>0</v>
      </c>
      <c r="U3633" s="805">
        <v>0</v>
      </c>
      <c r="V3633" s="805">
        <v>0</v>
      </c>
      <c r="W3633" s="806">
        <v>0</v>
      </c>
      <c r="X3633" s="805">
        <v>0</v>
      </c>
      <c r="Y3633" s="805">
        <v>0</v>
      </c>
      <c r="Z3633" s="805">
        <v>0</v>
      </c>
      <c r="AA3633" s="805">
        <v>0</v>
      </c>
      <c r="AB3633" s="805">
        <v>0</v>
      </c>
      <c r="AC3633" s="805">
        <v>0</v>
      </c>
      <c r="AD3633" s="805">
        <v>0</v>
      </c>
      <c r="AE3633" s="805">
        <v>0</v>
      </c>
      <c r="AF3633" s="805">
        <v>0</v>
      </c>
      <c r="AG3633" s="805">
        <v>0</v>
      </c>
      <c r="AH3633" s="808">
        <v>0</v>
      </c>
      <c r="AI3633" s="808">
        <v>0</v>
      </c>
      <c r="AJ3633" s="289"/>
      <c r="AK3633" s="199"/>
      <c r="AM3633" s="11"/>
      <c r="AN3633" s="15"/>
      <c r="AO3633" s="11"/>
      <c r="AP3633" s="11"/>
    </row>
    <row r="3634" spans="3:42" outlineLevel="2" x14ac:dyDescent="0.2">
      <c r="C3634" s="252" t="s">
        <v>154</v>
      </c>
      <c r="D3634" s="119">
        <v>0</v>
      </c>
      <c r="F3634" s="767" t="s">
        <v>55</v>
      </c>
      <c r="H3634" s="797" t="s">
        <v>10</v>
      </c>
      <c r="K3634" s="164"/>
      <c r="Q3634" s="135" t="s">
        <v>536</v>
      </c>
      <c r="R3634" s="809">
        <v>0</v>
      </c>
      <c r="S3634" s="810">
        <v>0</v>
      </c>
      <c r="T3634" s="810">
        <v>0</v>
      </c>
      <c r="U3634" s="810">
        <v>0</v>
      </c>
      <c r="V3634" s="810">
        <v>0</v>
      </c>
      <c r="W3634" s="811">
        <v>0</v>
      </c>
      <c r="X3634" s="810">
        <v>0</v>
      </c>
      <c r="Y3634" s="810">
        <v>0</v>
      </c>
      <c r="Z3634" s="810">
        <v>0</v>
      </c>
      <c r="AA3634" s="810">
        <v>0</v>
      </c>
      <c r="AB3634" s="810">
        <v>0</v>
      </c>
      <c r="AC3634" s="810">
        <v>0</v>
      </c>
      <c r="AD3634" s="810">
        <v>0</v>
      </c>
      <c r="AE3634" s="810">
        <v>0</v>
      </c>
      <c r="AF3634" s="810">
        <v>0</v>
      </c>
      <c r="AG3634" s="810">
        <v>0</v>
      </c>
      <c r="AH3634" s="812">
        <v>0</v>
      </c>
      <c r="AI3634" s="812">
        <v>0</v>
      </c>
      <c r="AK3634" s="199"/>
      <c r="AM3634" s="11"/>
      <c r="AN3634" s="15"/>
      <c r="AO3634" s="11"/>
      <c r="AP3634" s="11"/>
    </row>
    <row r="3635" spans="3:42" outlineLevel="2" x14ac:dyDescent="0.2">
      <c r="C3635" s="252" t="s">
        <v>154</v>
      </c>
      <c r="D3635" s="119">
        <v>0</v>
      </c>
      <c r="F3635" s="783" t="s">
        <v>57</v>
      </c>
      <c r="G3635" s="83"/>
      <c r="H3635" s="798" t="s">
        <v>10</v>
      </c>
      <c r="I3635" s="799"/>
      <c r="J3635" s="83"/>
      <c r="K3635" s="736"/>
      <c r="L3635" s="83"/>
      <c r="M3635" s="83"/>
      <c r="N3635" s="83"/>
      <c r="O3635" s="83"/>
      <c r="P3635" s="83"/>
      <c r="Q3635" s="143" t="s">
        <v>536</v>
      </c>
      <c r="R3635" s="813">
        <v>0</v>
      </c>
      <c r="S3635" s="814">
        <v>0</v>
      </c>
      <c r="T3635" s="814">
        <v>0</v>
      </c>
      <c r="U3635" s="814">
        <v>0</v>
      </c>
      <c r="V3635" s="814">
        <v>0</v>
      </c>
      <c r="W3635" s="815">
        <v>0</v>
      </c>
      <c r="X3635" s="814">
        <v>0</v>
      </c>
      <c r="Y3635" s="814">
        <v>0</v>
      </c>
      <c r="Z3635" s="814">
        <v>0</v>
      </c>
      <c r="AA3635" s="814">
        <v>0</v>
      </c>
      <c r="AB3635" s="814">
        <v>0</v>
      </c>
      <c r="AC3635" s="814">
        <v>0</v>
      </c>
      <c r="AD3635" s="814">
        <v>0</v>
      </c>
      <c r="AE3635" s="814">
        <v>0</v>
      </c>
      <c r="AF3635" s="814">
        <v>0</v>
      </c>
      <c r="AG3635" s="814">
        <v>0</v>
      </c>
      <c r="AH3635" s="816">
        <v>0</v>
      </c>
      <c r="AI3635" s="816">
        <v>0</v>
      </c>
      <c r="AK3635" s="199"/>
      <c r="AM3635" s="11"/>
      <c r="AN3635" s="15"/>
      <c r="AO3635" s="11"/>
      <c r="AP3635" s="11"/>
    </row>
    <row r="3636" spans="3:42" outlineLevel="2" x14ac:dyDescent="0.2">
      <c r="C3636" s="252" t="s">
        <v>154</v>
      </c>
      <c r="D3636" s="119">
        <v>0</v>
      </c>
      <c r="H3636" s="798"/>
      <c r="AK3636" s="199"/>
      <c r="AM3636" s="11"/>
      <c r="AN3636" s="15"/>
      <c r="AO3636" s="11"/>
      <c r="AP3636" s="11"/>
    </row>
    <row r="3637" spans="3:42" outlineLevel="2" x14ac:dyDescent="0.2">
      <c r="C3637" s="252" t="s">
        <v>154</v>
      </c>
      <c r="D3637" s="119">
        <v>0</v>
      </c>
      <c r="F3637" s="789" t="s">
        <v>621</v>
      </c>
      <c r="G3637" s="790"/>
      <c r="H3637" s="803"/>
      <c r="I3637" s="790"/>
      <c r="J3637" s="790"/>
      <c r="K3637" s="792"/>
      <c r="L3637" s="789"/>
      <c r="M3637" s="789"/>
      <c r="N3637" s="789"/>
      <c r="O3637" s="789"/>
      <c r="P3637" s="789"/>
      <c r="Q3637" s="792"/>
      <c r="R3637" s="793"/>
      <c r="S3637" s="793"/>
      <c r="T3637" s="793"/>
      <c r="U3637" s="793"/>
      <c r="V3637" s="793"/>
      <c r="W3637" s="793"/>
      <c r="X3637" s="793"/>
      <c r="Y3637" s="793"/>
      <c r="Z3637" s="793"/>
      <c r="AA3637" s="793"/>
      <c r="AB3637" s="793"/>
      <c r="AC3637" s="793"/>
      <c r="AD3637" s="793"/>
      <c r="AE3637" s="793"/>
      <c r="AF3637" s="793"/>
      <c r="AG3637" s="793"/>
      <c r="AH3637" s="789"/>
      <c r="AI3637" s="789"/>
      <c r="AK3637" s="199"/>
      <c r="AM3637" s="11"/>
      <c r="AN3637" s="15"/>
      <c r="AO3637" s="11"/>
      <c r="AP3637" s="11"/>
    </row>
    <row r="3638" spans="3:42" outlineLevel="2" x14ac:dyDescent="0.2">
      <c r="C3638" s="252" t="s">
        <v>154</v>
      </c>
      <c r="D3638" s="119">
        <v>0</v>
      </c>
      <c r="F3638" s="794" t="s">
        <v>518</v>
      </c>
      <c r="AK3638" s="199"/>
      <c r="AM3638" s="11"/>
      <c r="AN3638" s="15"/>
      <c r="AO3638" s="11"/>
      <c r="AP3638" s="11"/>
    </row>
    <row r="3639" spans="3:42" outlineLevel="2" x14ac:dyDescent="0.2">
      <c r="C3639" s="252" t="s">
        <v>154</v>
      </c>
      <c r="D3639" s="119">
        <v>0</v>
      </c>
      <c r="F3639" s="761" t="s">
        <v>48</v>
      </c>
      <c r="G3639" s="75"/>
      <c r="H3639" s="796" t="s">
        <v>10</v>
      </c>
      <c r="I3639" s="228" t="s">
        <v>518</v>
      </c>
      <c r="J3639" s="75"/>
      <c r="K3639" s="741"/>
      <c r="L3639" s="75"/>
      <c r="M3639" s="75"/>
      <c r="N3639" s="75"/>
      <c r="O3639" s="75"/>
      <c r="P3639" s="75"/>
      <c r="Q3639" s="128" t="s">
        <v>536</v>
      </c>
      <c r="R3639" s="299">
        <v>0</v>
      </c>
      <c r="S3639" s="300">
        <v>0</v>
      </c>
      <c r="T3639" s="300">
        <v>0</v>
      </c>
      <c r="U3639" s="300">
        <v>0</v>
      </c>
      <c r="V3639" s="300">
        <v>0</v>
      </c>
      <c r="W3639" s="301">
        <v>0</v>
      </c>
      <c r="X3639" s="300">
        <v>0</v>
      </c>
      <c r="Y3639" s="300">
        <v>0</v>
      </c>
      <c r="Z3639" s="300">
        <v>0</v>
      </c>
      <c r="AA3639" s="300">
        <v>0</v>
      </c>
      <c r="AB3639" s="302">
        <v>0</v>
      </c>
      <c r="AC3639" s="302">
        <v>0</v>
      </c>
      <c r="AD3639" s="302">
        <v>0</v>
      </c>
      <c r="AE3639" s="302">
        <v>0</v>
      </c>
      <c r="AF3639" s="302">
        <v>0</v>
      </c>
      <c r="AG3639" s="302">
        <v>0</v>
      </c>
      <c r="AH3639" s="348">
        <v>0</v>
      </c>
      <c r="AI3639" s="348">
        <v>0</v>
      </c>
      <c r="AK3639" s="199"/>
      <c r="AM3639" s="11"/>
      <c r="AN3639" s="15"/>
      <c r="AO3639" s="11"/>
      <c r="AP3639" s="11"/>
    </row>
    <row r="3640" spans="3:42" outlineLevel="2" x14ac:dyDescent="0.2">
      <c r="C3640" s="252" t="s">
        <v>154</v>
      </c>
      <c r="D3640" s="119">
        <v>0</v>
      </c>
      <c r="F3640" s="783" t="s">
        <v>55</v>
      </c>
      <c r="G3640" s="83"/>
      <c r="H3640" s="798" t="s">
        <v>10</v>
      </c>
      <c r="I3640" s="240" t="s">
        <v>518</v>
      </c>
      <c r="J3640" s="83"/>
      <c r="K3640" s="736"/>
      <c r="L3640" s="83"/>
      <c r="M3640" s="83"/>
      <c r="N3640" s="83"/>
      <c r="O3640" s="83"/>
      <c r="P3640" s="83"/>
      <c r="Q3640" s="143" t="s">
        <v>536</v>
      </c>
      <c r="R3640" s="304">
        <v>0</v>
      </c>
      <c r="S3640" s="305">
        <v>0</v>
      </c>
      <c r="T3640" s="305">
        <v>0</v>
      </c>
      <c r="U3640" s="305">
        <v>0</v>
      </c>
      <c r="V3640" s="305">
        <v>0</v>
      </c>
      <c r="W3640" s="306">
        <v>0</v>
      </c>
      <c r="X3640" s="305">
        <v>0</v>
      </c>
      <c r="Y3640" s="305">
        <v>0</v>
      </c>
      <c r="Z3640" s="305">
        <v>0</v>
      </c>
      <c r="AA3640" s="305">
        <v>0</v>
      </c>
      <c r="AB3640" s="307">
        <v>0</v>
      </c>
      <c r="AC3640" s="307">
        <v>0</v>
      </c>
      <c r="AD3640" s="307">
        <v>0</v>
      </c>
      <c r="AE3640" s="307">
        <v>0</v>
      </c>
      <c r="AF3640" s="307">
        <v>0</v>
      </c>
      <c r="AG3640" s="307">
        <v>0</v>
      </c>
      <c r="AH3640" s="362">
        <v>0</v>
      </c>
      <c r="AI3640" s="362">
        <v>0</v>
      </c>
      <c r="AK3640" s="199"/>
      <c r="AM3640" s="11"/>
      <c r="AN3640" s="15"/>
      <c r="AO3640" s="11"/>
      <c r="AP3640" s="11"/>
    </row>
    <row r="3641" spans="3:42" outlineLevel="2" x14ac:dyDescent="0.2">
      <c r="C3641" s="252" t="s">
        <v>154</v>
      </c>
      <c r="D3641" s="119">
        <v>0</v>
      </c>
      <c r="F3641" s="40" t="s">
        <v>622</v>
      </c>
      <c r="AK3641" s="199"/>
      <c r="AM3641" s="11"/>
      <c r="AN3641" s="15"/>
      <c r="AO3641" s="11"/>
      <c r="AP3641" s="11"/>
    </row>
    <row r="3642" spans="3:42" outlineLevel="2" x14ac:dyDescent="0.2">
      <c r="C3642" s="252" t="s">
        <v>154</v>
      </c>
      <c r="D3642" s="119">
        <v>0</v>
      </c>
      <c r="F3642" s="761" t="s">
        <v>48</v>
      </c>
      <c r="G3642" s="75"/>
      <c r="H3642" s="796" t="s">
        <v>623</v>
      </c>
      <c r="I3642" s="801"/>
      <c r="J3642" s="75"/>
      <c r="K3642" s="741"/>
      <c r="L3642" s="75"/>
      <c r="M3642" s="75"/>
      <c r="N3642" s="75"/>
      <c r="O3642" s="75"/>
      <c r="P3642" s="75"/>
      <c r="Q3642" s="128" t="s">
        <v>536</v>
      </c>
      <c r="R3642" s="804">
        <v>0</v>
      </c>
      <c r="S3642" s="805">
        <v>0</v>
      </c>
      <c r="T3642" s="805">
        <v>0</v>
      </c>
      <c r="U3642" s="805">
        <v>0</v>
      </c>
      <c r="V3642" s="805">
        <v>0</v>
      </c>
      <c r="W3642" s="806">
        <v>0</v>
      </c>
      <c r="X3642" s="805">
        <v>0</v>
      </c>
      <c r="Y3642" s="805">
        <v>0</v>
      </c>
      <c r="Z3642" s="805">
        <v>0</v>
      </c>
      <c r="AA3642" s="805">
        <v>0</v>
      </c>
      <c r="AB3642" s="805">
        <v>0</v>
      </c>
      <c r="AC3642" s="805">
        <v>0</v>
      </c>
      <c r="AD3642" s="805">
        <v>0</v>
      </c>
      <c r="AE3642" s="805">
        <v>0</v>
      </c>
      <c r="AF3642" s="805">
        <v>0</v>
      </c>
      <c r="AG3642" s="805">
        <v>0</v>
      </c>
      <c r="AH3642" s="808">
        <v>0</v>
      </c>
      <c r="AI3642" s="808">
        <v>0</v>
      </c>
      <c r="AK3642" s="199"/>
      <c r="AM3642" s="11"/>
      <c r="AN3642" s="15"/>
      <c r="AO3642" s="11"/>
      <c r="AP3642" s="11"/>
    </row>
    <row r="3643" spans="3:42" outlineLevel="2" x14ac:dyDescent="0.2">
      <c r="C3643" s="252" t="s">
        <v>154</v>
      </c>
      <c r="D3643" s="119">
        <v>0</v>
      </c>
      <c r="F3643" s="767" t="s">
        <v>55</v>
      </c>
      <c r="H3643" s="797" t="s">
        <v>623</v>
      </c>
      <c r="K3643" s="164"/>
      <c r="Q3643" s="135" t="s">
        <v>536</v>
      </c>
      <c r="R3643" s="809">
        <v>0</v>
      </c>
      <c r="S3643" s="810">
        <v>0</v>
      </c>
      <c r="T3643" s="810">
        <v>0</v>
      </c>
      <c r="U3643" s="810">
        <v>0</v>
      </c>
      <c r="V3643" s="810">
        <v>0</v>
      </c>
      <c r="W3643" s="811">
        <v>0</v>
      </c>
      <c r="X3643" s="810">
        <v>0</v>
      </c>
      <c r="Y3643" s="810">
        <v>0</v>
      </c>
      <c r="Z3643" s="810">
        <v>0</v>
      </c>
      <c r="AA3643" s="810">
        <v>0</v>
      </c>
      <c r="AB3643" s="810">
        <v>0</v>
      </c>
      <c r="AC3643" s="810">
        <v>0</v>
      </c>
      <c r="AD3643" s="810">
        <v>0</v>
      </c>
      <c r="AE3643" s="810">
        <v>0</v>
      </c>
      <c r="AF3643" s="810">
        <v>0</v>
      </c>
      <c r="AG3643" s="810">
        <v>0</v>
      </c>
      <c r="AH3643" s="812">
        <v>0</v>
      </c>
      <c r="AI3643" s="812">
        <v>0</v>
      </c>
      <c r="AK3643" s="199"/>
      <c r="AM3643" s="11"/>
      <c r="AN3643" s="15"/>
      <c r="AO3643" s="11"/>
      <c r="AP3643" s="11"/>
    </row>
    <row r="3644" spans="3:42" outlineLevel="2" x14ac:dyDescent="0.2">
      <c r="C3644" s="252" t="s">
        <v>154</v>
      </c>
      <c r="D3644" s="119">
        <v>0</v>
      </c>
      <c r="F3644" s="783" t="s">
        <v>57</v>
      </c>
      <c r="G3644" s="83"/>
      <c r="H3644" s="798" t="s">
        <v>623</v>
      </c>
      <c r="I3644" s="799"/>
      <c r="J3644" s="83"/>
      <c r="K3644" s="736"/>
      <c r="L3644" s="83"/>
      <c r="M3644" s="83"/>
      <c r="N3644" s="83"/>
      <c r="O3644" s="83"/>
      <c r="P3644" s="83"/>
      <c r="Q3644" s="143" t="s">
        <v>536</v>
      </c>
      <c r="R3644" s="813">
        <v>0</v>
      </c>
      <c r="S3644" s="814">
        <v>0</v>
      </c>
      <c r="T3644" s="814">
        <v>0</v>
      </c>
      <c r="U3644" s="814">
        <v>0</v>
      </c>
      <c r="V3644" s="814">
        <v>0</v>
      </c>
      <c r="W3644" s="815">
        <v>0</v>
      </c>
      <c r="X3644" s="814">
        <v>0</v>
      </c>
      <c r="Y3644" s="814">
        <v>0</v>
      </c>
      <c r="Z3644" s="814">
        <v>0</v>
      </c>
      <c r="AA3644" s="814">
        <v>0</v>
      </c>
      <c r="AB3644" s="814">
        <v>0</v>
      </c>
      <c r="AC3644" s="814">
        <v>0</v>
      </c>
      <c r="AD3644" s="814">
        <v>0</v>
      </c>
      <c r="AE3644" s="814">
        <v>0</v>
      </c>
      <c r="AF3644" s="814">
        <v>0</v>
      </c>
      <c r="AG3644" s="814">
        <v>0</v>
      </c>
      <c r="AH3644" s="816">
        <v>0</v>
      </c>
      <c r="AI3644" s="816">
        <v>0</v>
      </c>
      <c r="AK3644" s="199"/>
      <c r="AM3644" s="11"/>
      <c r="AN3644" s="15"/>
      <c r="AO3644" s="11"/>
      <c r="AP3644" s="11"/>
    </row>
    <row r="3645" spans="3:42" outlineLevel="2" x14ac:dyDescent="0.2">
      <c r="C3645" s="252" t="s">
        <v>154</v>
      </c>
      <c r="D3645" s="119">
        <v>0</v>
      </c>
      <c r="AK3645" s="199"/>
      <c r="AM3645" s="11"/>
      <c r="AN3645" s="15"/>
      <c r="AO3645" s="11"/>
      <c r="AP3645" s="11"/>
    </row>
    <row r="3646" spans="3:42" outlineLevel="1" x14ac:dyDescent="0.2">
      <c r="C3646" s="252" t="s">
        <v>154</v>
      </c>
      <c r="D3646" s="119">
        <v>0</v>
      </c>
      <c r="F3646" s="121" t="s">
        <v>624</v>
      </c>
      <c r="G3646" s="756"/>
      <c r="H3646" s="757"/>
      <c r="I3646" s="788"/>
      <c r="J3646" s="756"/>
      <c r="K3646" s="758"/>
      <c r="L3646" s="759"/>
      <c r="M3646" s="759"/>
      <c r="N3646" s="759"/>
      <c r="O3646" s="759"/>
      <c r="P3646" s="759"/>
      <c r="Q3646" s="758"/>
      <c r="R3646" s="760"/>
      <c r="S3646" s="760"/>
      <c r="T3646" s="760"/>
      <c r="U3646" s="760"/>
      <c r="V3646" s="760"/>
      <c r="W3646" s="760"/>
      <c r="X3646" s="760"/>
      <c r="Y3646" s="760"/>
      <c r="Z3646" s="760"/>
      <c r="AA3646" s="760"/>
      <c r="AB3646" s="760"/>
      <c r="AC3646" s="760"/>
      <c r="AD3646" s="760"/>
      <c r="AE3646" s="760"/>
      <c r="AF3646" s="760"/>
      <c r="AG3646" s="760"/>
      <c r="AH3646" s="759"/>
      <c r="AI3646" s="759"/>
      <c r="AK3646" s="199"/>
      <c r="AM3646" s="11"/>
      <c r="AN3646" s="15"/>
      <c r="AO3646" s="11"/>
      <c r="AP3646" s="11"/>
    </row>
    <row r="3647" spans="3:42" outlineLevel="2" x14ac:dyDescent="0.2">
      <c r="C3647" s="252" t="s">
        <v>154</v>
      </c>
      <c r="D3647" s="119">
        <v>0</v>
      </c>
      <c r="F3647" s="789" t="s">
        <v>625</v>
      </c>
      <c r="G3647" s="790"/>
      <c r="H3647" s="803"/>
      <c r="I3647" s="791"/>
      <c r="J3647" s="790"/>
      <c r="K3647" s="792"/>
      <c r="L3647" s="789"/>
      <c r="M3647" s="789"/>
      <c r="N3647" s="789"/>
      <c r="O3647" s="789"/>
      <c r="P3647" s="789"/>
      <c r="Q3647" s="792"/>
      <c r="R3647" s="793"/>
      <c r="S3647" s="793"/>
      <c r="T3647" s="793"/>
      <c r="U3647" s="793"/>
      <c r="V3647" s="793"/>
      <c r="W3647" s="793"/>
      <c r="X3647" s="793"/>
      <c r="Y3647" s="793"/>
      <c r="Z3647" s="793"/>
      <c r="AA3647" s="793"/>
      <c r="AB3647" s="793"/>
      <c r="AC3647" s="793"/>
      <c r="AD3647" s="793"/>
      <c r="AE3647" s="793"/>
      <c r="AF3647" s="793"/>
      <c r="AG3647" s="793"/>
      <c r="AH3647" s="789"/>
      <c r="AI3647" s="789"/>
      <c r="AK3647" s="199"/>
      <c r="AM3647" s="11"/>
      <c r="AN3647" s="15"/>
      <c r="AO3647" s="11"/>
      <c r="AP3647" s="11"/>
    </row>
    <row r="3648" spans="3:42" outlineLevel="2" x14ac:dyDescent="0.2">
      <c r="C3648" s="252" t="s">
        <v>154</v>
      </c>
      <c r="D3648" s="119">
        <v>0</v>
      </c>
      <c r="F3648" s="794" t="s">
        <v>610</v>
      </c>
      <c r="H3648" s="795"/>
      <c r="AK3648" s="199"/>
      <c r="AM3648" s="11"/>
      <c r="AN3648" s="15"/>
      <c r="AO3648" s="11"/>
      <c r="AP3648" s="11"/>
    </row>
    <row r="3649" spans="3:42" outlineLevel="2" x14ac:dyDescent="0.2">
      <c r="C3649" s="252" t="s">
        <v>154</v>
      </c>
      <c r="D3649" s="119">
        <v>0</v>
      </c>
      <c r="F3649" s="761" t="s">
        <v>62</v>
      </c>
      <c r="G3649" s="75"/>
      <c r="H3649" s="796" t="s">
        <v>11</v>
      </c>
      <c r="I3649" s="796" t="s">
        <v>611</v>
      </c>
      <c r="J3649" s="75"/>
      <c r="K3649" s="741"/>
      <c r="L3649" s="75"/>
      <c r="M3649" s="75"/>
      <c r="N3649" s="75"/>
      <c r="O3649" s="75"/>
      <c r="P3649" s="75"/>
      <c r="Q3649" s="128" t="s">
        <v>110</v>
      </c>
      <c r="R3649" s="299">
        <v>0</v>
      </c>
      <c r="S3649" s="300">
        <v>0</v>
      </c>
      <c r="T3649" s="300">
        <v>0</v>
      </c>
      <c r="U3649" s="300">
        <v>0</v>
      </c>
      <c r="V3649" s="300">
        <v>0</v>
      </c>
      <c r="W3649" s="301">
        <v>2.3231632923018437</v>
      </c>
      <c r="X3649" s="300">
        <v>11.438326472626995</v>
      </c>
      <c r="Y3649" s="300">
        <v>15.007079724558444</v>
      </c>
      <c r="Z3649" s="300">
        <v>18.114363192471146</v>
      </c>
      <c r="AA3649" s="300">
        <v>21.223630140824501</v>
      </c>
      <c r="AB3649" s="302">
        <v>22.329525882273202</v>
      </c>
      <c r="AC3649" s="302">
        <v>37.380420504387601</v>
      </c>
      <c r="AD3649" s="302">
        <v>37.200015039743214</v>
      </c>
      <c r="AE3649" s="302">
        <v>37.019609575098833</v>
      </c>
      <c r="AF3649" s="302">
        <v>36.83920411045446</v>
      </c>
      <c r="AG3649" s="302">
        <v>37.085032505279322</v>
      </c>
      <c r="AH3649" s="348">
        <v>37.342583126571654</v>
      </c>
      <c r="AI3649" s="348">
        <v>75.597714175282235</v>
      </c>
      <c r="AK3649" s="199"/>
      <c r="AM3649" s="11"/>
      <c r="AN3649" s="15"/>
      <c r="AO3649" s="11"/>
      <c r="AP3649" s="11"/>
    </row>
    <row r="3650" spans="3:42" outlineLevel="2" x14ac:dyDescent="0.2">
      <c r="C3650" s="252" t="s">
        <v>154</v>
      </c>
      <c r="D3650" s="119">
        <v>0</v>
      </c>
      <c r="F3650" s="767" t="s">
        <v>188</v>
      </c>
      <c r="H3650" s="797" t="s">
        <v>11</v>
      </c>
      <c r="I3650" s="797" t="s">
        <v>612</v>
      </c>
      <c r="K3650" s="164"/>
      <c r="Q3650" s="135" t="s">
        <v>110</v>
      </c>
      <c r="R3650" s="314">
        <v>0</v>
      </c>
      <c r="S3650" s="315">
        <v>0</v>
      </c>
      <c r="T3650" s="315">
        <v>0</v>
      </c>
      <c r="U3650" s="315">
        <v>0</v>
      </c>
      <c r="V3650" s="315">
        <v>0</v>
      </c>
      <c r="W3650" s="316">
        <v>0</v>
      </c>
      <c r="X3650" s="315">
        <v>0</v>
      </c>
      <c r="Y3650" s="315">
        <v>0</v>
      </c>
      <c r="Z3650" s="315">
        <v>0</v>
      </c>
      <c r="AA3650" s="315">
        <v>0</v>
      </c>
      <c r="AB3650" s="5">
        <v>0</v>
      </c>
      <c r="AC3650" s="5">
        <v>0</v>
      </c>
      <c r="AD3650" s="5">
        <v>0</v>
      </c>
      <c r="AE3650" s="5">
        <v>0</v>
      </c>
      <c r="AF3650" s="5">
        <v>0</v>
      </c>
      <c r="AG3650" s="5">
        <v>0</v>
      </c>
      <c r="AH3650" s="350">
        <v>0</v>
      </c>
      <c r="AI3650" s="350">
        <v>0</v>
      </c>
      <c r="AK3650" s="199"/>
      <c r="AM3650" s="11"/>
      <c r="AN3650" s="15"/>
      <c r="AO3650" s="11"/>
      <c r="AP3650" s="11"/>
    </row>
    <row r="3651" spans="3:42" outlineLevel="2" x14ac:dyDescent="0.2">
      <c r="C3651" s="252" t="s">
        <v>154</v>
      </c>
      <c r="D3651" s="119">
        <v>0</v>
      </c>
      <c r="F3651" s="767" t="s">
        <v>613</v>
      </c>
      <c r="H3651" s="797" t="s">
        <v>11</v>
      </c>
      <c r="I3651" s="234" t="s">
        <v>614</v>
      </c>
      <c r="K3651" s="164"/>
      <c r="Q3651" s="135" t="s">
        <v>110</v>
      </c>
      <c r="R3651" s="314">
        <v>0</v>
      </c>
      <c r="S3651" s="315">
        <v>0</v>
      </c>
      <c r="T3651" s="315">
        <v>0</v>
      </c>
      <c r="U3651" s="315">
        <v>0</v>
      </c>
      <c r="V3651" s="315">
        <v>0</v>
      </c>
      <c r="W3651" s="316">
        <v>0</v>
      </c>
      <c r="X3651" s="315">
        <v>0</v>
      </c>
      <c r="Y3651" s="315">
        <v>0</v>
      </c>
      <c r="Z3651" s="315">
        <v>0</v>
      </c>
      <c r="AA3651" s="315">
        <v>0</v>
      </c>
      <c r="AB3651" s="5">
        <v>0</v>
      </c>
      <c r="AC3651" s="5">
        <v>0</v>
      </c>
      <c r="AD3651" s="5">
        <v>0</v>
      </c>
      <c r="AE3651" s="5">
        <v>0</v>
      </c>
      <c r="AF3651" s="5">
        <v>0</v>
      </c>
      <c r="AG3651" s="5">
        <v>0</v>
      </c>
      <c r="AH3651" s="350">
        <v>0</v>
      </c>
      <c r="AI3651" s="350">
        <v>0</v>
      </c>
      <c r="AK3651" s="199"/>
      <c r="AM3651" s="11"/>
      <c r="AN3651" s="15"/>
      <c r="AO3651" s="11"/>
      <c r="AP3651" s="11"/>
    </row>
    <row r="3652" spans="3:42" outlineLevel="2" x14ac:dyDescent="0.2">
      <c r="C3652" s="252" t="s">
        <v>154</v>
      </c>
      <c r="D3652" s="119">
        <v>0</v>
      </c>
      <c r="F3652" s="783" t="s">
        <v>57</v>
      </c>
      <c r="G3652" s="83"/>
      <c r="H3652" s="798" t="s">
        <v>11</v>
      </c>
      <c r="I3652" s="799"/>
      <c r="J3652" s="83"/>
      <c r="K3652" s="736"/>
      <c r="L3652" s="83"/>
      <c r="M3652" s="83"/>
      <c r="N3652" s="83"/>
      <c r="O3652" s="83"/>
      <c r="P3652" s="83"/>
      <c r="Q3652" s="143" t="s">
        <v>110</v>
      </c>
      <c r="R3652" s="304">
        <v>0</v>
      </c>
      <c r="S3652" s="305">
        <v>0</v>
      </c>
      <c r="T3652" s="305">
        <v>0</v>
      </c>
      <c r="U3652" s="305">
        <v>0</v>
      </c>
      <c r="V3652" s="305">
        <v>0</v>
      </c>
      <c r="W3652" s="306">
        <v>0</v>
      </c>
      <c r="X3652" s="305">
        <v>0</v>
      </c>
      <c r="Y3652" s="305">
        <v>0</v>
      </c>
      <c r="Z3652" s="305">
        <v>0</v>
      </c>
      <c r="AA3652" s="305">
        <v>0</v>
      </c>
      <c r="AB3652" s="307">
        <v>0</v>
      </c>
      <c r="AC3652" s="307">
        <v>0</v>
      </c>
      <c r="AD3652" s="307">
        <v>0</v>
      </c>
      <c r="AE3652" s="307">
        <v>0</v>
      </c>
      <c r="AF3652" s="307">
        <v>0</v>
      </c>
      <c r="AG3652" s="307">
        <v>0</v>
      </c>
      <c r="AH3652" s="362">
        <v>0</v>
      </c>
      <c r="AI3652" s="362">
        <v>0</v>
      </c>
      <c r="AK3652" s="199"/>
      <c r="AM3652" s="11"/>
      <c r="AN3652" s="15"/>
      <c r="AO3652" s="11"/>
      <c r="AP3652" s="11"/>
    </row>
    <row r="3653" spans="3:42" outlineLevel="2" x14ac:dyDescent="0.2">
      <c r="C3653" s="252" t="s">
        <v>154</v>
      </c>
      <c r="D3653" s="119">
        <v>0</v>
      </c>
      <c r="F3653" s="12"/>
      <c r="H3653" s="234"/>
      <c r="K3653" s="164"/>
      <c r="Q3653" s="16"/>
      <c r="R3653" s="800">
        <v>0</v>
      </c>
      <c r="S3653" s="800">
        <v>0</v>
      </c>
      <c r="T3653" s="800">
        <v>0</v>
      </c>
      <c r="U3653" s="800">
        <v>0</v>
      </c>
      <c r="V3653" s="800">
        <v>0</v>
      </c>
      <c r="W3653" s="800">
        <v>2.3231632923018437</v>
      </c>
      <c r="X3653" s="800">
        <v>11.438326472626995</v>
      </c>
      <c r="Y3653" s="800">
        <v>15.007079724558444</v>
      </c>
      <c r="Z3653" s="800">
        <v>18.114363192471146</v>
      </c>
      <c r="AA3653" s="800">
        <v>21.223630140824501</v>
      </c>
      <c r="AB3653" s="800">
        <v>22.329525882273202</v>
      </c>
      <c r="AC3653" s="800">
        <v>37.380420504387601</v>
      </c>
      <c r="AD3653" s="800">
        <v>37.200015039743214</v>
      </c>
      <c r="AE3653" s="800">
        <v>37.019609575098833</v>
      </c>
      <c r="AF3653" s="800">
        <v>36.83920411045446</v>
      </c>
      <c r="AG3653" s="800">
        <v>37.085032505279322</v>
      </c>
      <c r="AH3653" s="800">
        <v>37.342583126571654</v>
      </c>
      <c r="AI3653" s="800">
        <v>75.597714175282235</v>
      </c>
      <c r="AK3653" s="199"/>
      <c r="AM3653" s="11"/>
      <c r="AN3653" s="15"/>
      <c r="AO3653" s="11"/>
      <c r="AP3653" s="11"/>
    </row>
    <row r="3654" spans="3:42" outlineLevel="2" x14ac:dyDescent="0.2">
      <c r="C3654" s="252" t="s">
        <v>154</v>
      </c>
      <c r="D3654" s="119">
        <v>0</v>
      </c>
      <c r="F3654" s="794" t="s">
        <v>615</v>
      </c>
      <c r="AK3654" s="199"/>
      <c r="AM3654" s="11"/>
      <c r="AN3654" s="15"/>
      <c r="AO3654" s="11"/>
      <c r="AP3654" s="11"/>
    </row>
    <row r="3655" spans="3:42" outlineLevel="2" x14ac:dyDescent="0.2">
      <c r="C3655" s="252" t="s">
        <v>154</v>
      </c>
      <c r="D3655" s="119">
        <v>0</v>
      </c>
      <c r="F3655" s="761" t="s">
        <v>48</v>
      </c>
      <c r="G3655" s="75"/>
      <c r="H3655" s="796" t="s">
        <v>11</v>
      </c>
      <c r="I3655" s="801"/>
      <c r="J3655" s="75"/>
      <c r="K3655" s="741"/>
      <c r="L3655" s="75"/>
      <c r="M3655" s="75"/>
      <c r="N3655" s="75"/>
      <c r="O3655" s="75"/>
      <c r="P3655" s="75"/>
      <c r="Q3655" s="128" t="s">
        <v>110</v>
      </c>
      <c r="R3655" s="299">
        <v>0</v>
      </c>
      <c r="S3655" s="300">
        <v>0</v>
      </c>
      <c r="T3655" s="300">
        <v>0</v>
      </c>
      <c r="U3655" s="300">
        <v>0</v>
      </c>
      <c r="V3655" s="300">
        <v>0</v>
      </c>
      <c r="W3655" s="301">
        <v>0</v>
      </c>
      <c r="X3655" s="300">
        <v>0</v>
      </c>
      <c r="Y3655" s="300">
        <v>0</v>
      </c>
      <c r="Z3655" s="300">
        <v>0</v>
      </c>
      <c r="AA3655" s="300">
        <v>0</v>
      </c>
      <c r="AB3655" s="302">
        <v>0</v>
      </c>
      <c r="AC3655" s="302">
        <v>0</v>
      </c>
      <c r="AD3655" s="302">
        <v>0</v>
      </c>
      <c r="AE3655" s="302">
        <v>0</v>
      </c>
      <c r="AF3655" s="302">
        <v>0</v>
      </c>
      <c r="AG3655" s="302">
        <v>0</v>
      </c>
      <c r="AH3655" s="348">
        <v>0</v>
      </c>
      <c r="AI3655" s="348">
        <v>0</v>
      </c>
      <c r="AK3655" s="199"/>
      <c r="AM3655" s="11"/>
      <c r="AN3655" s="15"/>
      <c r="AO3655" s="11"/>
      <c r="AP3655" s="11"/>
    </row>
    <row r="3656" spans="3:42" outlineLevel="2" x14ac:dyDescent="0.2">
      <c r="C3656" s="252" t="s">
        <v>154</v>
      </c>
      <c r="D3656" s="119">
        <v>0</v>
      </c>
      <c r="F3656" s="767" t="s">
        <v>55</v>
      </c>
      <c r="H3656" s="797" t="s">
        <v>11</v>
      </c>
      <c r="K3656" s="164"/>
      <c r="Q3656" s="135" t="s">
        <v>110</v>
      </c>
      <c r="R3656" s="314">
        <v>0</v>
      </c>
      <c r="S3656" s="315">
        <v>0</v>
      </c>
      <c r="T3656" s="315">
        <v>0</v>
      </c>
      <c r="U3656" s="315">
        <v>0</v>
      </c>
      <c r="V3656" s="315">
        <v>0</v>
      </c>
      <c r="W3656" s="316">
        <v>0</v>
      </c>
      <c r="X3656" s="315">
        <v>0</v>
      </c>
      <c r="Y3656" s="315">
        <v>0</v>
      </c>
      <c r="Z3656" s="315">
        <v>0</v>
      </c>
      <c r="AA3656" s="315">
        <v>0</v>
      </c>
      <c r="AB3656" s="5">
        <v>0</v>
      </c>
      <c r="AC3656" s="5">
        <v>0</v>
      </c>
      <c r="AD3656" s="5">
        <v>0</v>
      </c>
      <c r="AE3656" s="5">
        <v>0</v>
      </c>
      <c r="AF3656" s="5">
        <v>0</v>
      </c>
      <c r="AG3656" s="5">
        <v>0</v>
      </c>
      <c r="AH3656" s="350">
        <v>0</v>
      </c>
      <c r="AI3656" s="350">
        <v>0</v>
      </c>
      <c r="AK3656" s="199"/>
      <c r="AM3656" s="11"/>
      <c r="AN3656" s="15"/>
      <c r="AO3656" s="11"/>
      <c r="AP3656" s="11"/>
    </row>
    <row r="3657" spans="3:42" outlineLevel="2" x14ac:dyDescent="0.2">
      <c r="C3657" s="252" t="s">
        <v>154</v>
      </c>
      <c r="D3657" s="119">
        <v>0</v>
      </c>
      <c r="F3657" s="783" t="s">
        <v>57</v>
      </c>
      <c r="G3657" s="83"/>
      <c r="H3657" s="798" t="s">
        <v>11</v>
      </c>
      <c r="I3657" s="799"/>
      <c r="J3657" s="83"/>
      <c r="K3657" s="736"/>
      <c r="L3657" s="83"/>
      <c r="M3657" s="83"/>
      <c r="N3657" s="83"/>
      <c r="O3657" s="83"/>
      <c r="P3657" s="83"/>
      <c r="Q3657" s="143" t="s">
        <v>110</v>
      </c>
      <c r="R3657" s="304">
        <v>0</v>
      </c>
      <c r="S3657" s="305">
        <v>0</v>
      </c>
      <c r="T3657" s="305">
        <v>0</v>
      </c>
      <c r="U3657" s="305">
        <v>0</v>
      </c>
      <c r="V3657" s="305">
        <v>0</v>
      </c>
      <c r="W3657" s="306">
        <v>0</v>
      </c>
      <c r="X3657" s="305">
        <v>0</v>
      </c>
      <c r="Y3657" s="305">
        <v>0</v>
      </c>
      <c r="Z3657" s="305">
        <v>0</v>
      </c>
      <c r="AA3657" s="305">
        <v>0</v>
      </c>
      <c r="AB3657" s="307">
        <v>0</v>
      </c>
      <c r="AC3657" s="307">
        <v>0</v>
      </c>
      <c r="AD3657" s="307">
        <v>0</v>
      </c>
      <c r="AE3657" s="307">
        <v>0</v>
      </c>
      <c r="AF3657" s="307">
        <v>0</v>
      </c>
      <c r="AG3657" s="307">
        <v>0</v>
      </c>
      <c r="AH3657" s="362">
        <v>0</v>
      </c>
      <c r="AI3657" s="362">
        <v>0</v>
      </c>
      <c r="AK3657" s="199"/>
      <c r="AM3657" s="11"/>
      <c r="AN3657" s="15"/>
      <c r="AO3657" s="11"/>
      <c r="AP3657" s="11"/>
    </row>
    <row r="3658" spans="3:42" outlineLevel="2" x14ac:dyDescent="0.2">
      <c r="C3658" s="252" t="s">
        <v>154</v>
      </c>
      <c r="D3658" s="119">
        <v>0</v>
      </c>
      <c r="F3658" s="12"/>
      <c r="H3658" s="164"/>
      <c r="K3658" s="164"/>
      <c r="Q3658" s="16"/>
      <c r="R3658" s="800">
        <v>0</v>
      </c>
      <c r="S3658" s="800">
        <v>0</v>
      </c>
      <c r="T3658" s="800">
        <v>0</v>
      </c>
      <c r="U3658" s="800">
        <v>0</v>
      </c>
      <c r="V3658" s="800">
        <v>0</v>
      </c>
      <c r="W3658" s="800">
        <v>0</v>
      </c>
      <c r="X3658" s="800">
        <v>0</v>
      </c>
      <c r="Y3658" s="800">
        <v>0</v>
      </c>
      <c r="Z3658" s="800">
        <v>0</v>
      </c>
      <c r="AA3658" s="800">
        <v>0</v>
      </c>
      <c r="AB3658" s="800">
        <v>0</v>
      </c>
      <c r="AC3658" s="800">
        <v>0</v>
      </c>
      <c r="AD3658" s="800">
        <v>0</v>
      </c>
      <c r="AE3658" s="800">
        <v>0</v>
      </c>
      <c r="AF3658" s="800">
        <v>0</v>
      </c>
      <c r="AG3658" s="800">
        <v>0</v>
      </c>
      <c r="AH3658" s="800">
        <v>0</v>
      </c>
      <c r="AI3658" s="800">
        <v>0</v>
      </c>
      <c r="AK3658" s="199"/>
      <c r="AM3658" s="11"/>
      <c r="AN3658" s="15"/>
      <c r="AO3658" s="11"/>
      <c r="AP3658" s="11"/>
    </row>
    <row r="3659" spans="3:42" outlineLevel="2" x14ac:dyDescent="0.2">
      <c r="C3659" s="252" t="s">
        <v>154</v>
      </c>
      <c r="D3659" s="119">
        <v>0</v>
      </c>
      <c r="F3659" s="794" t="s">
        <v>69</v>
      </c>
      <c r="AK3659" s="199"/>
      <c r="AM3659" s="11"/>
      <c r="AN3659" s="15"/>
      <c r="AO3659" s="11"/>
      <c r="AP3659" s="11"/>
    </row>
    <row r="3660" spans="3:42" outlineLevel="2" x14ac:dyDescent="0.2">
      <c r="C3660" s="252" t="s">
        <v>154</v>
      </c>
      <c r="D3660" s="119">
        <v>0</v>
      </c>
      <c r="F3660" s="761" t="s">
        <v>9</v>
      </c>
      <c r="G3660" s="75"/>
      <c r="H3660" s="796" t="s">
        <v>11</v>
      </c>
      <c r="I3660" s="801"/>
      <c r="J3660" s="75"/>
      <c r="K3660" s="741"/>
      <c r="L3660" s="75"/>
      <c r="M3660" s="75"/>
      <c r="N3660" s="75"/>
      <c r="O3660" s="75"/>
      <c r="P3660" s="75"/>
      <c r="Q3660" s="128" t="s">
        <v>110</v>
      </c>
      <c r="R3660" s="299">
        <v>0</v>
      </c>
      <c r="S3660" s="300">
        <v>0</v>
      </c>
      <c r="T3660" s="300">
        <v>0</v>
      </c>
      <c r="U3660" s="300">
        <v>0</v>
      </c>
      <c r="V3660" s="300">
        <v>0</v>
      </c>
      <c r="W3660" s="301">
        <v>0</v>
      </c>
      <c r="X3660" s="300">
        <v>0</v>
      </c>
      <c r="Y3660" s="300">
        <v>0</v>
      </c>
      <c r="Z3660" s="300">
        <v>0</v>
      </c>
      <c r="AA3660" s="300">
        <v>0</v>
      </c>
      <c r="AB3660" s="302">
        <v>0</v>
      </c>
      <c r="AC3660" s="302">
        <v>0</v>
      </c>
      <c r="AD3660" s="302">
        <v>0</v>
      </c>
      <c r="AE3660" s="302">
        <v>0</v>
      </c>
      <c r="AF3660" s="302">
        <v>0</v>
      </c>
      <c r="AG3660" s="302">
        <v>0</v>
      </c>
      <c r="AH3660" s="348">
        <v>0</v>
      </c>
      <c r="AI3660" s="348">
        <v>0</v>
      </c>
      <c r="AK3660" s="199"/>
      <c r="AM3660" s="11"/>
      <c r="AN3660" s="15"/>
      <c r="AO3660" s="11"/>
      <c r="AP3660" s="11"/>
    </row>
    <row r="3661" spans="3:42" outlineLevel="2" x14ac:dyDescent="0.2">
      <c r="C3661" s="252" t="s">
        <v>154</v>
      </c>
      <c r="D3661" s="119">
        <v>0</v>
      </c>
      <c r="F3661" s="767" t="s">
        <v>14</v>
      </c>
      <c r="H3661" s="797" t="s">
        <v>11</v>
      </c>
      <c r="K3661" s="164"/>
      <c r="Q3661" s="135" t="s">
        <v>110</v>
      </c>
      <c r="R3661" s="314">
        <v>0</v>
      </c>
      <c r="S3661" s="315">
        <v>0</v>
      </c>
      <c r="T3661" s="315">
        <v>0</v>
      </c>
      <c r="U3661" s="315">
        <v>0</v>
      </c>
      <c r="V3661" s="315">
        <v>0</v>
      </c>
      <c r="W3661" s="316">
        <v>0</v>
      </c>
      <c r="X3661" s="315">
        <v>0</v>
      </c>
      <c r="Y3661" s="315">
        <v>0</v>
      </c>
      <c r="Z3661" s="315">
        <v>0</v>
      </c>
      <c r="AA3661" s="315">
        <v>0</v>
      </c>
      <c r="AB3661" s="5">
        <v>0</v>
      </c>
      <c r="AC3661" s="5">
        <v>0</v>
      </c>
      <c r="AD3661" s="5">
        <v>0</v>
      </c>
      <c r="AE3661" s="5">
        <v>0</v>
      </c>
      <c r="AF3661" s="5">
        <v>0</v>
      </c>
      <c r="AG3661" s="5">
        <v>0</v>
      </c>
      <c r="AH3661" s="350">
        <v>0</v>
      </c>
      <c r="AI3661" s="350">
        <v>0</v>
      </c>
      <c r="AK3661" s="199"/>
      <c r="AM3661" s="11"/>
      <c r="AN3661" s="15"/>
      <c r="AO3661" s="11"/>
      <c r="AP3661" s="11"/>
    </row>
    <row r="3662" spans="3:42" outlineLevel="2" x14ac:dyDescent="0.2">
      <c r="C3662" s="252" t="s">
        <v>154</v>
      </c>
      <c r="D3662" s="119">
        <v>0</v>
      </c>
      <c r="F3662" s="783" t="s">
        <v>16</v>
      </c>
      <c r="G3662" s="83"/>
      <c r="H3662" s="798" t="s">
        <v>11</v>
      </c>
      <c r="I3662" s="799"/>
      <c r="J3662" s="83"/>
      <c r="K3662" s="736"/>
      <c r="L3662" s="83"/>
      <c r="M3662" s="83"/>
      <c r="N3662" s="83"/>
      <c r="O3662" s="83"/>
      <c r="P3662" s="83"/>
      <c r="Q3662" s="143" t="s">
        <v>110</v>
      </c>
      <c r="R3662" s="304">
        <v>0</v>
      </c>
      <c r="S3662" s="305">
        <v>0</v>
      </c>
      <c r="T3662" s="305">
        <v>0</v>
      </c>
      <c r="U3662" s="305">
        <v>0</v>
      </c>
      <c r="V3662" s="305">
        <v>0</v>
      </c>
      <c r="W3662" s="306">
        <v>0</v>
      </c>
      <c r="X3662" s="305">
        <v>0</v>
      </c>
      <c r="Y3662" s="305">
        <v>0</v>
      </c>
      <c r="Z3662" s="305">
        <v>0</v>
      </c>
      <c r="AA3662" s="305">
        <v>0</v>
      </c>
      <c r="AB3662" s="307">
        <v>0</v>
      </c>
      <c r="AC3662" s="307">
        <v>0</v>
      </c>
      <c r="AD3662" s="307">
        <v>0</v>
      </c>
      <c r="AE3662" s="307">
        <v>0</v>
      </c>
      <c r="AF3662" s="307">
        <v>0</v>
      </c>
      <c r="AG3662" s="307">
        <v>0</v>
      </c>
      <c r="AH3662" s="362">
        <v>0</v>
      </c>
      <c r="AI3662" s="362">
        <v>0</v>
      </c>
      <c r="AK3662" s="199"/>
      <c r="AM3662" s="11"/>
      <c r="AN3662" s="15"/>
      <c r="AO3662" s="11"/>
      <c r="AP3662" s="11"/>
    </row>
    <row r="3663" spans="3:42" outlineLevel="2" x14ac:dyDescent="0.2">
      <c r="C3663" s="252" t="s">
        <v>154</v>
      </c>
      <c r="D3663" s="119">
        <v>0</v>
      </c>
      <c r="F3663" s="12"/>
      <c r="H3663" s="797"/>
      <c r="K3663" s="164"/>
      <c r="Q3663" s="16"/>
      <c r="R3663" s="800">
        <v>0</v>
      </c>
      <c r="S3663" s="800">
        <v>0</v>
      </c>
      <c r="T3663" s="800">
        <v>0</v>
      </c>
      <c r="U3663" s="800">
        <v>0</v>
      </c>
      <c r="V3663" s="800">
        <v>0</v>
      </c>
      <c r="W3663" s="800">
        <v>0</v>
      </c>
      <c r="X3663" s="800">
        <v>0</v>
      </c>
      <c r="Y3663" s="800">
        <v>0</v>
      </c>
      <c r="Z3663" s="800">
        <v>0</v>
      </c>
      <c r="AA3663" s="800">
        <v>0</v>
      </c>
      <c r="AB3663" s="800">
        <v>0</v>
      </c>
      <c r="AC3663" s="800">
        <v>0</v>
      </c>
      <c r="AD3663" s="800">
        <v>0</v>
      </c>
      <c r="AE3663" s="800">
        <v>0</v>
      </c>
      <c r="AF3663" s="800">
        <v>0</v>
      </c>
      <c r="AG3663" s="800">
        <v>0</v>
      </c>
      <c r="AH3663" s="800">
        <v>0</v>
      </c>
      <c r="AI3663" s="800">
        <v>0</v>
      </c>
      <c r="AK3663" s="199"/>
      <c r="AM3663" s="11"/>
      <c r="AN3663" s="15"/>
      <c r="AO3663" s="11"/>
      <c r="AP3663" s="11"/>
    </row>
    <row r="3664" spans="3:42" outlineLevel="2" x14ac:dyDescent="0.2">
      <c r="C3664" s="252" t="s">
        <v>154</v>
      </c>
      <c r="D3664" s="119">
        <v>0</v>
      </c>
      <c r="F3664" s="794" t="s">
        <v>616</v>
      </c>
      <c r="AK3664" s="199"/>
      <c r="AM3664" s="11"/>
      <c r="AN3664" s="15"/>
      <c r="AO3664" s="11"/>
      <c r="AP3664" s="11"/>
    </row>
    <row r="3665" spans="3:42" outlineLevel="2" x14ac:dyDescent="0.2">
      <c r="C3665" s="252" t="s">
        <v>154</v>
      </c>
      <c r="D3665" s="119">
        <v>0</v>
      </c>
      <c r="F3665" s="761" t="s">
        <v>48</v>
      </c>
      <c r="G3665" s="75"/>
      <c r="H3665" s="796" t="s">
        <v>11</v>
      </c>
      <c r="I3665" s="228" t="s">
        <v>617</v>
      </c>
      <c r="J3665" s="75"/>
      <c r="K3665" s="741"/>
      <c r="L3665" s="75"/>
      <c r="M3665" s="75"/>
      <c r="N3665" s="75"/>
      <c r="O3665" s="75"/>
      <c r="P3665" s="75"/>
      <c r="Q3665" s="128" t="s">
        <v>110</v>
      </c>
      <c r="R3665" s="299">
        <v>0</v>
      </c>
      <c r="S3665" s="300">
        <v>0</v>
      </c>
      <c r="T3665" s="300">
        <v>0</v>
      </c>
      <c r="U3665" s="300">
        <v>0</v>
      </c>
      <c r="V3665" s="300">
        <v>0</v>
      </c>
      <c r="W3665" s="301">
        <v>0</v>
      </c>
      <c r="X3665" s="300">
        <v>0</v>
      </c>
      <c r="Y3665" s="300">
        <v>0</v>
      </c>
      <c r="Z3665" s="300">
        <v>0</v>
      </c>
      <c r="AA3665" s="300">
        <v>0</v>
      </c>
      <c r="AB3665" s="302">
        <v>0</v>
      </c>
      <c r="AC3665" s="302">
        <v>0</v>
      </c>
      <c r="AD3665" s="302">
        <v>0</v>
      </c>
      <c r="AE3665" s="302">
        <v>0</v>
      </c>
      <c r="AF3665" s="302">
        <v>0</v>
      </c>
      <c r="AG3665" s="302">
        <v>0</v>
      </c>
      <c r="AH3665" s="348">
        <v>0</v>
      </c>
      <c r="AI3665" s="348">
        <v>0</v>
      </c>
      <c r="AK3665" s="199"/>
      <c r="AM3665" s="11"/>
      <c r="AN3665" s="15"/>
      <c r="AO3665" s="11"/>
      <c r="AP3665" s="11"/>
    </row>
    <row r="3666" spans="3:42" outlineLevel="2" x14ac:dyDescent="0.2">
      <c r="C3666" s="252" t="s">
        <v>154</v>
      </c>
      <c r="D3666" s="119">
        <v>0</v>
      </c>
      <c r="F3666" s="767" t="s">
        <v>55</v>
      </c>
      <c r="H3666" s="797" t="s">
        <v>11</v>
      </c>
      <c r="I3666" s="234" t="s">
        <v>617</v>
      </c>
      <c r="K3666" s="164"/>
      <c r="Q3666" s="135" t="s">
        <v>110</v>
      </c>
      <c r="R3666" s="314">
        <v>0</v>
      </c>
      <c r="S3666" s="315">
        <v>0</v>
      </c>
      <c r="T3666" s="315">
        <v>0</v>
      </c>
      <c r="U3666" s="315">
        <v>0</v>
      </c>
      <c r="V3666" s="315">
        <v>0</v>
      </c>
      <c r="W3666" s="316">
        <v>0</v>
      </c>
      <c r="X3666" s="315">
        <v>0</v>
      </c>
      <c r="Y3666" s="315">
        <v>0</v>
      </c>
      <c r="Z3666" s="315">
        <v>0</v>
      </c>
      <c r="AA3666" s="315">
        <v>0</v>
      </c>
      <c r="AB3666" s="5">
        <v>0</v>
      </c>
      <c r="AC3666" s="5">
        <v>0</v>
      </c>
      <c r="AD3666" s="5">
        <v>0</v>
      </c>
      <c r="AE3666" s="5">
        <v>0</v>
      </c>
      <c r="AF3666" s="5">
        <v>0</v>
      </c>
      <c r="AG3666" s="5">
        <v>0</v>
      </c>
      <c r="AH3666" s="350">
        <v>0</v>
      </c>
      <c r="AI3666" s="350">
        <v>0</v>
      </c>
      <c r="AK3666" s="199"/>
      <c r="AM3666" s="11"/>
      <c r="AN3666" s="15"/>
      <c r="AO3666" s="11"/>
      <c r="AP3666" s="11"/>
    </row>
    <row r="3667" spans="3:42" outlineLevel="2" x14ac:dyDescent="0.2">
      <c r="C3667" s="252" t="s">
        <v>154</v>
      </c>
      <c r="D3667" s="119">
        <v>0</v>
      </c>
      <c r="F3667" s="783" t="s">
        <v>57</v>
      </c>
      <c r="G3667" s="83"/>
      <c r="H3667" s="798" t="s">
        <v>11</v>
      </c>
      <c r="I3667" s="240" t="s">
        <v>617</v>
      </c>
      <c r="J3667" s="83"/>
      <c r="K3667" s="736"/>
      <c r="L3667" s="83"/>
      <c r="M3667" s="83"/>
      <c r="N3667" s="83"/>
      <c r="O3667" s="83"/>
      <c r="P3667" s="83"/>
      <c r="Q3667" s="143" t="s">
        <v>110</v>
      </c>
      <c r="R3667" s="304">
        <v>0</v>
      </c>
      <c r="S3667" s="305">
        <v>0</v>
      </c>
      <c r="T3667" s="305">
        <v>0</v>
      </c>
      <c r="U3667" s="305">
        <v>0</v>
      </c>
      <c r="V3667" s="305">
        <v>0</v>
      </c>
      <c r="W3667" s="306">
        <v>0</v>
      </c>
      <c r="X3667" s="305">
        <v>0</v>
      </c>
      <c r="Y3667" s="305">
        <v>0</v>
      </c>
      <c r="Z3667" s="305">
        <v>0</v>
      </c>
      <c r="AA3667" s="305">
        <v>0</v>
      </c>
      <c r="AB3667" s="307">
        <v>0</v>
      </c>
      <c r="AC3667" s="307">
        <v>0</v>
      </c>
      <c r="AD3667" s="307">
        <v>0</v>
      </c>
      <c r="AE3667" s="307">
        <v>0</v>
      </c>
      <c r="AF3667" s="307">
        <v>0</v>
      </c>
      <c r="AG3667" s="307">
        <v>0</v>
      </c>
      <c r="AH3667" s="362">
        <v>0</v>
      </c>
      <c r="AI3667" s="362">
        <v>0</v>
      </c>
      <c r="AK3667" s="199"/>
      <c r="AM3667" s="11"/>
      <c r="AN3667" s="15"/>
      <c r="AO3667" s="11"/>
      <c r="AP3667" s="11"/>
    </row>
    <row r="3668" spans="3:42" outlineLevel="2" x14ac:dyDescent="0.2">
      <c r="C3668" s="252" t="s">
        <v>154</v>
      </c>
      <c r="D3668" s="119">
        <v>0</v>
      </c>
      <c r="F3668" s="802" t="s">
        <v>626</v>
      </c>
      <c r="R3668" s="800">
        <v>0</v>
      </c>
      <c r="S3668" s="800">
        <v>0</v>
      </c>
      <c r="T3668" s="800">
        <v>0</v>
      </c>
      <c r="U3668" s="800">
        <v>0</v>
      </c>
      <c r="V3668" s="800">
        <v>0</v>
      </c>
      <c r="W3668" s="800">
        <v>0</v>
      </c>
      <c r="X3668" s="800">
        <v>0</v>
      </c>
      <c r="Y3668" s="800">
        <v>0</v>
      </c>
      <c r="Z3668" s="800">
        <v>0</v>
      </c>
      <c r="AA3668" s="800">
        <v>0</v>
      </c>
      <c r="AB3668" s="800">
        <v>0</v>
      </c>
      <c r="AC3668" s="800">
        <v>0</v>
      </c>
      <c r="AD3668" s="800">
        <v>0</v>
      </c>
      <c r="AE3668" s="800">
        <v>0</v>
      </c>
      <c r="AF3668" s="800">
        <v>0</v>
      </c>
      <c r="AG3668" s="800">
        <v>0</v>
      </c>
      <c r="AH3668" s="800">
        <v>0</v>
      </c>
      <c r="AI3668" s="800">
        <v>0</v>
      </c>
      <c r="AK3668" s="199"/>
      <c r="AM3668" s="11"/>
      <c r="AN3668" s="15"/>
      <c r="AO3668" s="11"/>
      <c r="AP3668" s="11"/>
    </row>
    <row r="3669" spans="3:42" outlineLevel="2" x14ac:dyDescent="0.2">
      <c r="C3669" s="252" t="s">
        <v>154</v>
      </c>
      <c r="D3669" s="119">
        <v>0</v>
      </c>
      <c r="R3669" s="5"/>
      <c r="S3669" s="5"/>
      <c r="T3669" s="5"/>
      <c r="U3669" s="5"/>
      <c r="V3669" s="5"/>
      <c r="W3669" s="5"/>
      <c r="X3669" s="5"/>
      <c r="Y3669" s="5"/>
      <c r="AK3669" s="199"/>
      <c r="AM3669" s="11"/>
      <c r="AN3669" s="15"/>
      <c r="AO3669" s="11"/>
      <c r="AP3669" s="11"/>
    </row>
    <row r="3670" spans="3:42" outlineLevel="2" x14ac:dyDescent="0.2">
      <c r="C3670" s="252" t="s">
        <v>154</v>
      </c>
      <c r="D3670" s="119">
        <v>0</v>
      </c>
      <c r="F3670" s="789" t="s">
        <v>627</v>
      </c>
      <c r="G3670" s="790"/>
      <c r="H3670" s="803"/>
      <c r="I3670" s="790"/>
      <c r="J3670" s="790"/>
      <c r="K3670" s="792"/>
      <c r="L3670" s="789"/>
      <c r="M3670" s="789"/>
      <c r="N3670" s="789"/>
      <c r="O3670" s="789"/>
      <c r="P3670" s="789"/>
      <c r="Q3670" s="792"/>
      <c r="R3670" s="793"/>
      <c r="S3670" s="793"/>
      <c r="T3670" s="793"/>
      <c r="U3670" s="793"/>
      <c r="V3670" s="793"/>
      <c r="W3670" s="793"/>
      <c r="X3670" s="793"/>
      <c r="Y3670" s="793"/>
      <c r="Z3670" s="793"/>
      <c r="AA3670" s="793"/>
      <c r="AB3670" s="793"/>
      <c r="AC3670" s="793"/>
      <c r="AD3670" s="793"/>
      <c r="AE3670" s="793"/>
      <c r="AF3670" s="793"/>
      <c r="AG3670" s="793"/>
      <c r="AH3670" s="789"/>
      <c r="AI3670" s="789"/>
      <c r="AK3670" s="199"/>
      <c r="AM3670" s="11"/>
      <c r="AN3670" s="15"/>
      <c r="AO3670" s="11"/>
      <c r="AP3670" s="11"/>
    </row>
    <row r="3671" spans="3:42" outlineLevel="2" x14ac:dyDescent="0.2">
      <c r="C3671" s="252" t="s">
        <v>154</v>
      </c>
      <c r="D3671" s="119">
        <v>0</v>
      </c>
      <c r="F3671" t="s">
        <v>620</v>
      </c>
      <c r="AK3671" s="199"/>
      <c r="AM3671" s="11"/>
      <c r="AN3671" s="15"/>
      <c r="AO3671" s="11"/>
      <c r="AP3671" s="11"/>
    </row>
    <row r="3672" spans="3:42" outlineLevel="2" x14ac:dyDescent="0.2">
      <c r="C3672" s="252" t="s">
        <v>154</v>
      </c>
      <c r="D3672" s="119">
        <v>0</v>
      </c>
      <c r="F3672" s="761" t="s">
        <v>48</v>
      </c>
      <c r="G3672" s="75"/>
      <c r="H3672" s="796" t="s">
        <v>628</v>
      </c>
      <c r="I3672" s="801"/>
      <c r="J3672" s="75"/>
      <c r="K3672" s="741"/>
      <c r="L3672" s="75"/>
      <c r="M3672" s="75"/>
      <c r="N3672" s="75"/>
      <c r="O3672" s="75"/>
      <c r="P3672" s="75"/>
      <c r="Q3672" s="128" t="s">
        <v>536</v>
      </c>
      <c r="R3672" s="804">
        <v>0</v>
      </c>
      <c r="S3672" s="805">
        <v>0</v>
      </c>
      <c r="T3672" s="805">
        <v>0</v>
      </c>
      <c r="U3672" s="805">
        <v>0</v>
      </c>
      <c r="V3672" s="805">
        <v>0</v>
      </c>
      <c r="W3672" s="806">
        <v>0</v>
      </c>
      <c r="X3672" s="805">
        <v>0</v>
      </c>
      <c r="Y3672" s="805">
        <v>0</v>
      </c>
      <c r="Z3672" s="805">
        <v>0</v>
      </c>
      <c r="AA3672" s="805">
        <v>0</v>
      </c>
      <c r="AB3672" s="805">
        <v>0</v>
      </c>
      <c r="AC3672" s="805">
        <v>0</v>
      </c>
      <c r="AD3672" s="805">
        <v>0</v>
      </c>
      <c r="AE3672" s="805">
        <v>0</v>
      </c>
      <c r="AF3672" s="805">
        <v>0</v>
      </c>
      <c r="AG3672" s="805">
        <v>0</v>
      </c>
      <c r="AH3672" s="808">
        <v>0</v>
      </c>
      <c r="AI3672" s="808">
        <v>0</v>
      </c>
      <c r="AK3672" s="199"/>
      <c r="AM3672" s="11"/>
      <c r="AN3672" s="15"/>
      <c r="AO3672" s="11"/>
      <c r="AP3672" s="11"/>
    </row>
    <row r="3673" spans="3:42" outlineLevel="2" x14ac:dyDescent="0.2">
      <c r="C3673" s="252" t="s">
        <v>154</v>
      </c>
      <c r="D3673" s="119">
        <v>0</v>
      </c>
      <c r="F3673" s="767" t="s">
        <v>55</v>
      </c>
      <c r="H3673" s="797" t="s">
        <v>628</v>
      </c>
      <c r="K3673" s="164"/>
      <c r="Q3673" s="135" t="s">
        <v>536</v>
      </c>
      <c r="R3673" s="809">
        <v>0</v>
      </c>
      <c r="S3673" s="810">
        <v>0</v>
      </c>
      <c r="T3673" s="810">
        <v>0</v>
      </c>
      <c r="U3673" s="810">
        <v>0</v>
      </c>
      <c r="V3673" s="810">
        <v>0</v>
      </c>
      <c r="W3673" s="811">
        <v>0</v>
      </c>
      <c r="X3673" s="810">
        <v>0</v>
      </c>
      <c r="Y3673" s="810">
        <v>0</v>
      </c>
      <c r="Z3673" s="810">
        <v>0</v>
      </c>
      <c r="AA3673" s="810">
        <v>0</v>
      </c>
      <c r="AB3673" s="810">
        <v>0</v>
      </c>
      <c r="AC3673" s="810">
        <v>0</v>
      </c>
      <c r="AD3673" s="810">
        <v>0</v>
      </c>
      <c r="AE3673" s="810">
        <v>0</v>
      </c>
      <c r="AF3673" s="810">
        <v>0</v>
      </c>
      <c r="AG3673" s="810">
        <v>0</v>
      </c>
      <c r="AH3673" s="812">
        <v>0</v>
      </c>
      <c r="AI3673" s="812">
        <v>0</v>
      </c>
      <c r="AK3673" s="199"/>
      <c r="AM3673" s="11"/>
      <c r="AN3673" s="15"/>
      <c r="AO3673" s="11"/>
      <c r="AP3673" s="11"/>
    </row>
    <row r="3674" spans="3:42" outlineLevel="2" x14ac:dyDescent="0.2">
      <c r="C3674" s="252" t="s">
        <v>154</v>
      </c>
      <c r="D3674" s="119">
        <v>0</v>
      </c>
      <c r="F3674" s="783" t="s">
        <v>57</v>
      </c>
      <c r="G3674" s="83"/>
      <c r="H3674" s="798" t="s">
        <v>628</v>
      </c>
      <c r="I3674" s="799"/>
      <c r="J3674" s="83"/>
      <c r="K3674" s="736"/>
      <c r="L3674" s="83"/>
      <c r="M3674" s="83"/>
      <c r="N3674" s="83"/>
      <c r="O3674" s="83"/>
      <c r="P3674" s="83"/>
      <c r="Q3674" s="143" t="s">
        <v>536</v>
      </c>
      <c r="R3674" s="813">
        <v>0</v>
      </c>
      <c r="S3674" s="814">
        <v>0</v>
      </c>
      <c r="T3674" s="814">
        <v>0</v>
      </c>
      <c r="U3674" s="814">
        <v>0</v>
      </c>
      <c r="V3674" s="814">
        <v>0</v>
      </c>
      <c r="W3674" s="815">
        <v>0</v>
      </c>
      <c r="X3674" s="814">
        <v>0</v>
      </c>
      <c r="Y3674" s="814">
        <v>0</v>
      </c>
      <c r="Z3674" s="814">
        <v>0</v>
      </c>
      <c r="AA3674" s="814">
        <v>0</v>
      </c>
      <c r="AB3674" s="814">
        <v>0</v>
      </c>
      <c r="AC3674" s="814">
        <v>0</v>
      </c>
      <c r="AD3674" s="814">
        <v>0</v>
      </c>
      <c r="AE3674" s="814">
        <v>0</v>
      </c>
      <c r="AF3674" s="814">
        <v>0</v>
      </c>
      <c r="AG3674" s="814">
        <v>0</v>
      </c>
      <c r="AH3674" s="816">
        <v>0</v>
      </c>
      <c r="AI3674" s="816">
        <v>0</v>
      </c>
      <c r="AK3674" s="199"/>
      <c r="AM3674" s="11"/>
      <c r="AN3674" s="15"/>
      <c r="AO3674" s="11"/>
      <c r="AP3674" s="11"/>
    </row>
    <row r="3675" spans="3:42" outlineLevel="2" x14ac:dyDescent="0.2">
      <c r="C3675" s="252" t="s">
        <v>154</v>
      </c>
      <c r="D3675" s="119">
        <v>0</v>
      </c>
      <c r="AK3675" s="199"/>
      <c r="AM3675" s="11"/>
      <c r="AN3675" s="15"/>
      <c r="AO3675" s="11"/>
      <c r="AP3675" s="11"/>
    </row>
    <row r="3676" spans="3:42" outlineLevel="1" x14ac:dyDescent="0.2">
      <c r="C3676" s="252" t="s">
        <v>154</v>
      </c>
      <c r="D3676" s="119">
        <v>0</v>
      </c>
      <c r="F3676" s="121" t="s">
        <v>629</v>
      </c>
      <c r="G3676" s="756"/>
      <c r="H3676" s="757"/>
      <c r="I3676" s="788"/>
      <c r="J3676" s="756"/>
      <c r="K3676" s="758"/>
      <c r="L3676" s="759"/>
      <c r="M3676" s="759"/>
      <c r="N3676" s="759"/>
      <c r="O3676" s="759"/>
      <c r="P3676" s="759"/>
      <c r="Q3676" s="758"/>
      <c r="R3676" s="760"/>
      <c r="S3676" s="760"/>
      <c r="T3676" s="760"/>
      <c r="U3676" s="760"/>
      <c r="V3676" s="760"/>
      <c r="W3676" s="760"/>
      <c r="X3676" s="760"/>
      <c r="Y3676" s="760"/>
      <c r="Z3676" s="760"/>
      <c r="AA3676" s="760"/>
      <c r="AB3676" s="760"/>
      <c r="AC3676" s="760"/>
      <c r="AD3676" s="760"/>
      <c r="AE3676" s="760"/>
      <c r="AF3676" s="760"/>
      <c r="AG3676" s="760"/>
      <c r="AH3676" s="759"/>
      <c r="AI3676" s="759"/>
      <c r="AK3676" s="199"/>
      <c r="AM3676" s="11"/>
      <c r="AN3676" s="15"/>
      <c r="AO3676" s="11"/>
      <c r="AP3676" s="11"/>
    </row>
    <row r="3677" spans="3:42" outlineLevel="2" x14ac:dyDescent="0.2">
      <c r="C3677" s="252" t="s">
        <v>154</v>
      </c>
      <c r="D3677" s="119">
        <v>0</v>
      </c>
      <c r="F3677" s="789" t="s">
        <v>630</v>
      </c>
      <c r="G3677" s="790"/>
      <c r="H3677" s="803"/>
      <c r="I3677" s="791"/>
      <c r="J3677" s="790"/>
      <c r="K3677" s="792"/>
      <c r="L3677" s="789"/>
      <c r="M3677" s="789"/>
      <c r="N3677" s="789"/>
      <c r="O3677" s="789"/>
      <c r="P3677" s="789"/>
      <c r="Q3677" s="792"/>
      <c r="R3677" s="793"/>
      <c r="S3677" s="793"/>
      <c r="T3677" s="793"/>
      <c r="U3677" s="793"/>
      <c r="V3677" s="793"/>
      <c r="W3677" s="793"/>
      <c r="X3677" s="793"/>
      <c r="Y3677" s="793"/>
      <c r="Z3677" s="793"/>
      <c r="AA3677" s="793"/>
      <c r="AB3677" s="793"/>
      <c r="AC3677" s="793"/>
      <c r="AD3677" s="793"/>
      <c r="AE3677" s="793"/>
      <c r="AF3677" s="793"/>
      <c r="AG3677" s="793"/>
      <c r="AH3677" s="789"/>
      <c r="AI3677" s="789"/>
      <c r="AK3677" s="199"/>
      <c r="AM3677" s="11"/>
      <c r="AN3677" s="15"/>
      <c r="AO3677" s="11"/>
      <c r="AP3677" s="11"/>
    </row>
    <row r="3678" spans="3:42" outlineLevel="2" x14ac:dyDescent="0.2">
      <c r="C3678" s="252" t="s">
        <v>154</v>
      </c>
      <c r="D3678" s="119">
        <v>0</v>
      </c>
      <c r="F3678" s="794" t="s">
        <v>610</v>
      </c>
      <c r="H3678" s="795"/>
      <c r="AK3678" s="199"/>
      <c r="AM3678" s="11"/>
      <c r="AN3678" s="15"/>
      <c r="AO3678" s="11"/>
      <c r="AP3678" s="11"/>
    </row>
    <row r="3679" spans="3:42" outlineLevel="2" x14ac:dyDescent="0.2">
      <c r="C3679" s="252" t="s">
        <v>154</v>
      </c>
      <c r="D3679" s="119">
        <v>0</v>
      </c>
      <c r="F3679" s="761" t="s">
        <v>62</v>
      </c>
      <c r="G3679" s="75"/>
      <c r="H3679" s="796" t="s">
        <v>580</v>
      </c>
      <c r="I3679" s="796" t="s">
        <v>611</v>
      </c>
      <c r="J3679" s="75"/>
      <c r="K3679" s="741"/>
      <c r="L3679" s="75"/>
      <c r="M3679" s="75"/>
      <c r="N3679" s="75"/>
      <c r="O3679" s="75"/>
      <c r="P3679" s="75"/>
      <c r="Q3679" s="128" t="s">
        <v>110</v>
      </c>
      <c r="R3679" s="299">
        <v>0</v>
      </c>
      <c r="S3679" s="300">
        <v>0</v>
      </c>
      <c r="T3679" s="300">
        <v>0</v>
      </c>
      <c r="U3679" s="300">
        <v>0</v>
      </c>
      <c r="V3679" s="300">
        <v>0</v>
      </c>
      <c r="W3679" s="301">
        <v>0</v>
      </c>
      <c r="X3679" s="300">
        <v>0</v>
      </c>
      <c r="Y3679" s="300">
        <v>0</v>
      </c>
      <c r="Z3679" s="300">
        <v>0</v>
      </c>
      <c r="AA3679" s="300">
        <v>0</v>
      </c>
      <c r="AB3679" s="302">
        <v>0</v>
      </c>
      <c r="AC3679" s="302">
        <v>0</v>
      </c>
      <c r="AD3679" s="302">
        <v>0</v>
      </c>
      <c r="AE3679" s="302">
        <v>0</v>
      </c>
      <c r="AF3679" s="302">
        <v>0</v>
      </c>
      <c r="AG3679" s="302">
        <v>0</v>
      </c>
      <c r="AH3679" s="348">
        <v>0</v>
      </c>
      <c r="AI3679" s="348">
        <v>0</v>
      </c>
      <c r="AK3679" s="199"/>
      <c r="AM3679" s="11"/>
      <c r="AN3679" s="15"/>
      <c r="AO3679" s="11"/>
      <c r="AP3679" s="11"/>
    </row>
    <row r="3680" spans="3:42" outlineLevel="2" x14ac:dyDescent="0.2">
      <c r="C3680" s="252" t="s">
        <v>154</v>
      </c>
      <c r="D3680" s="119">
        <v>0</v>
      </c>
      <c r="F3680" s="767" t="s">
        <v>188</v>
      </c>
      <c r="H3680" s="797" t="s">
        <v>580</v>
      </c>
      <c r="I3680" s="797" t="s">
        <v>612</v>
      </c>
      <c r="K3680" s="164"/>
      <c r="Q3680" s="135" t="s">
        <v>110</v>
      </c>
      <c r="R3680" s="314">
        <v>0</v>
      </c>
      <c r="S3680" s="315">
        <v>0</v>
      </c>
      <c r="T3680" s="315">
        <v>0</v>
      </c>
      <c r="U3680" s="315">
        <v>0</v>
      </c>
      <c r="V3680" s="315">
        <v>0</v>
      </c>
      <c r="W3680" s="316">
        <v>0</v>
      </c>
      <c r="X3680" s="315">
        <v>0</v>
      </c>
      <c r="Y3680" s="315">
        <v>0</v>
      </c>
      <c r="Z3680" s="315">
        <v>0</v>
      </c>
      <c r="AA3680" s="315">
        <v>0</v>
      </c>
      <c r="AB3680" s="5">
        <v>0</v>
      </c>
      <c r="AC3680" s="5">
        <v>0</v>
      </c>
      <c r="AD3680" s="5">
        <v>0</v>
      </c>
      <c r="AE3680" s="5">
        <v>0</v>
      </c>
      <c r="AF3680" s="5">
        <v>0</v>
      </c>
      <c r="AG3680" s="5">
        <v>0</v>
      </c>
      <c r="AH3680" s="350">
        <v>0</v>
      </c>
      <c r="AI3680" s="350">
        <v>0</v>
      </c>
      <c r="AK3680" s="199"/>
      <c r="AM3680" s="11"/>
      <c r="AN3680" s="15"/>
      <c r="AO3680" s="11"/>
      <c r="AP3680" s="11"/>
    </row>
    <row r="3681" spans="3:42" outlineLevel="2" x14ac:dyDescent="0.2">
      <c r="C3681" s="252" t="s">
        <v>154</v>
      </c>
      <c r="D3681" s="119">
        <v>0</v>
      </c>
      <c r="F3681" s="767" t="s">
        <v>613</v>
      </c>
      <c r="H3681" s="797" t="s">
        <v>580</v>
      </c>
      <c r="I3681" s="234" t="s">
        <v>614</v>
      </c>
      <c r="K3681" s="164"/>
      <c r="Q3681" s="135" t="s">
        <v>110</v>
      </c>
      <c r="R3681" s="314">
        <v>0</v>
      </c>
      <c r="S3681" s="315">
        <v>0</v>
      </c>
      <c r="T3681" s="315">
        <v>0</v>
      </c>
      <c r="U3681" s="315">
        <v>0</v>
      </c>
      <c r="V3681" s="315">
        <v>0</v>
      </c>
      <c r="W3681" s="316">
        <v>0</v>
      </c>
      <c r="X3681" s="315">
        <v>0</v>
      </c>
      <c r="Y3681" s="315">
        <v>0</v>
      </c>
      <c r="Z3681" s="315">
        <v>0</v>
      </c>
      <c r="AA3681" s="315">
        <v>0</v>
      </c>
      <c r="AB3681" s="5">
        <v>0</v>
      </c>
      <c r="AC3681" s="5">
        <v>0</v>
      </c>
      <c r="AD3681" s="5">
        <v>0</v>
      </c>
      <c r="AE3681" s="5">
        <v>0</v>
      </c>
      <c r="AF3681" s="5">
        <v>0</v>
      </c>
      <c r="AG3681" s="5">
        <v>0</v>
      </c>
      <c r="AH3681" s="350">
        <v>0</v>
      </c>
      <c r="AI3681" s="350">
        <v>0</v>
      </c>
      <c r="AK3681" s="199"/>
      <c r="AM3681" s="11"/>
      <c r="AN3681" s="15"/>
      <c r="AO3681" s="11"/>
      <c r="AP3681" s="11"/>
    </row>
    <row r="3682" spans="3:42" outlineLevel="2" x14ac:dyDescent="0.2">
      <c r="C3682" s="252" t="s">
        <v>154</v>
      </c>
      <c r="D3682" s="119">
        <v>0</v>
      </c>
      <c r="F3682" s="783" t="s">
        <v>57</v>
      </c>
      <c r="G3682" s="83"/>
      <c r="H3682" s="798" t="s">
        <v>580</v>
      </c>
      <c r="I3682" s="799"/>
      <c r="J3682" s="83"/>
      <c r="K3682" s="736"/>
      <c r="L3682" s="83"/>
      <c r="M3682" s="83"/>
      <c r="N3682" s="83"/>
      <c r="O3682" s="83"/>
      <c r="P3682" s="83"/>
      <c r="Q3682" s="143" t="s">
        <v>110</v>
      </c>
      <c r="R3682" s="304">
        <v>0</v>
      </c>
      <c r="S3682" s="305">
        <v>0</v>
      </c>
      <c r="T3682" s="305">
        <v>0</v>
      </c>
      <c r="U3682" s="305">
        <v>0</v>
      </c>
      <c r="V3682" s="305">
        <v>0</v>
      </c>
      <c r="W3682" s="306">
        <v>0</v>
      </c>
      <c r="X3682" s="305">
        <v>0</v>
      </c>
      <c r="Y3682" s="305">
        <v>0</v>
      </c>
      <c r="Z3682" s="305">
        <v>0</v>
      </c>
      <c r="AA3682" s="305">
        <v>0</v>
      </c>
      <c r="AB3682" s="307">
        <v>0</v>
      </c>
      <c r="AC3682" s="307">
        <v>0</v>
      </c>
      <c r="AD3682" s="307">
        <v>0</v>
      </c>
      <c r="AE3682" s="307">
        <v>0</v>
      </c>
      <c r="AF3682" s="307">
        <v>0</v>
      </c>
      <c r="AG3682" s="307">
        <v>0</v>
      </c>
      <c r="AH3682" s="362">
        <v>0</v>
      </c>
      <c r="AI3682" s="362">
        <v>0</v>
      </c>
      <c r="AK3682" s="199"/>
      <c r="AM3682" s="11"/>
      <c r="AN3682" s="15"/>
      <c r="AO3682" s="11"/>
      <c r="AP3682" s="11"/>
    </row>
    <row r="3683" spans="3:42" outlineLevel="2" x14ac:dyDescent="0.2">
      <c r="C3683" s="252" t="s">
        <v>154</v>
      </c>
      <c r="D3683" s="119">
        <v>0</v>
      </c>
      <c r="F3683" s="12"/>
      <c r="H3683" s="234"/>
      <c r="K3683" s="164"/>
      <c r="Q3683" s="16"/>
      <c r="R3683" s="800">
        <v>0</v>
      </c>
      <c r="S3683" s="800">
        <v>0</v>
      </c>
      <c r="T3683" s="800">
        <v>0</v>
      </c>
      <c r="U3683" s="800">
        <v>0</v>
      </c>
      <c r="V3683" s="800">
        <v>0</v>
      </c>
      <c r="W3683" s="800">
        <v>0</v>
      </c>
      <c r="X3683" s="800">
        <v>0</v>
      </c>
      <c r="Y3683" s="800">
        <v>0</v>
      </c>
      <c r="Z3683" s="800">
        <v>0</v>
      </c>
      <c r="AA3683" s="800">
        <v>0</v>
      </c>
      <c r="AB3683" s="800">
        <v>0</v>
      </c>
      <c r="AC3683" s="800">
        <v>0</v>
      </c>
      <c r="AD3683" s="800">
        <v>0</v>
      </c>
      <c r="AE3683" s="800">
        <v>0</v>
      </c>
      <c r="AF3683" s="800">
        <v>0</v>
      </c>
      <c r="AG3683" s="800">
        <v>0</v>
      </c>
      <c r="AH3683" s="800">
        <v>0</v>
      </c>
      <c r="AI3683" s="800">
        <v>0</v>
      </c>
      <c r="AK3683" s="199"/>
      <c r="AM3683" s="11"/>
      <c r="AN3683" s="15"/>
      <c r="AO3683" s="11"/>
      <c r="AP3683" s="11"/>
    </row>
    <row r="3684" spans="3:42" outlineLevel="2" x14ac:dyDescent="0.2">
      <c r="C3684" s="252" t="s">
        <v>154</v>
      </c>
      <c r="D3684" s="119">
        <v>0</v>
      </c>
      <c r="F3684" s="794" t="s">
        <v>615</v>
      </c>
      <c r="AK3684" s="199"/>
      <c r="AM3684" s="11"/>
      <c r="AN3684" s="15"/>
      <c r="AO3684" s="11"/>
      <c r="AP3684" s="11"/>
    </row>
    <row r="3685" spans="3:42" outlineLevel="2" x14ac:dyDescent="0.2">
      <c r="C3685" s="252" t="s">
        <v>154</v>
      </c>
      <c r="D3685" s="119">
        <v>0</v>
      </c>
      <c r="F3685" s="761" t="s">
        <v>48</v>
      </c>
      <c r="G3685" s="75"/>
      <c r="H3685" s="796" t="s">
        <v>580</v>
      </c>
      <c r="I3685" s="801"/>
      <c r="J3685" s="75"/>
      <c r="K3685" s="741"/>
      <c r="L3685" s="75"/>
      <c r="M3685" s="75"/>
      <c r="N3685" s="75"/>
      <c r="O3685" s="75"/>
      <c r="P3685" s="75"/>
      <c r="Q3685" s="128" t="s">
        <v>110</v>
      </c>
      <c r="R3685" s="299">
        <v>0</v>
      </c>
      <c r="S3685" s="300">
        <v>0</v>
      </c>
      <c r="T3685" s="300">
        <v>0</v>
      </c>
      <c r="U3685" s="300">
        <v>0</v>
      </c>
      <c r="V3685" s="300">
        <v>0</v>
      </c>
      <c r="W3685" s="301">
        <v>0</v>
      </c>
      <c r="X3685" s="300">
        <v>0</v>
      </c>
      <c r="Y3685" s="300">
        <v>0</v>
      </c>
      <c r="Z3685" s="300">
        <v>0</v>
      </c>
      <c r="AA3685" s="300">
        <v>0</v>
      </c>
      <c r="AB3685" s="302">
        <v>0</v>
      </c>
      <c r="AC3685" s="302">
        <v>0</v>
      </c>
      <c r="AD3685" s="302">
        <v>0</v>
      </c>
      <c r="AE3685" s="302">
        <v>0</v>
      </c>
      <c r="AF3685" s="302">
        <v>0</v>
      </c>
      <c r="AG3685" s="302">
        <v>0</v>
      </c>
      <c r="AH3685" s="348">
        <v>0</v>
      </c>
      <c r="AI3685" s="348">
        <v>0</v>
      </c>
      <c r="AK3685" s="199"/>
      <c r="AM3685" s="11"/>
      <c r="AN3685" s="15"/>
      <c r="AO3685" s="11"/>
      <c r="AP3685" s="11"/>
    </row>
    <row r="3686" spans="3:42" outlineLevel="2" x14ac:dyDescent="0.2">
      <c r="C3686" s="252" t="s">
        <v>154</v>
      </c>
      <c r="D3686" s="119">
        <v>0</v>
      </c>
      <c r="F3686" s="767" t="s">
        <v>55</v>
      </c>
      <c r="H3686" s="797" t="s">
        <v>580</v>
      </c>
      <c r="K3686" s="164"/>
      <c r="Q3686" s="135" t="s">
        <v>110</v>
      </c>
      <c r="R3686" s="314">
        <v>0</v>
      </c>
      <c r="S3686" s="315">
        <v>0</v>
      </c>
      <c r="T3686" s="315">
        <v>0</v>
      </c>
      <c r="U3686" s="315">
        <v>0</v>
      </c>
      <c r="V3686" s="315">
        <v>0</v>
      </c>
      <c r="W3686" s="316">
        <v>0</v>
      </c>
      <c r="X3686" s="315">
        <v>0</v>
      </c>
      <c r="Y3686" s="315">
        <v>0</v>
      </c>
      <c r="Z3686" s="315">
        <v>0</v>
      </c>
      <c r="AA3686" s="315">
        <v>0</v>
      </c>
      <c r="AB3686" s="5">
        <v>0</v>
      </c>
      <c r="AC3686" s="5">
        <v>0</v>
      </c>
      <c r="AD3686" s="5">
        <v>0</v>
      </c>
      <c r="AE3686" s="5">
        <v>0</v>
      </c>
      <c r="AF3686" s="5">
        <v>0</v>
      </c>
      <c r="AG3686" s="5">
        <v>0</v>
      </c>
      <c r="AH3686" s="350">
        <v>0</v>
      </c>
      <c r="AI3686" s="350">
        <v>0</v>
      </c>
      <c r="AK3686" s="199"/>
      <c r="AM3686" s="11"/>
      <c r="AN3686" s="15"/>
      <c r="AO3686" s="11"/>
      <c r="AP3686" s="11"/>
    </row>
    <row r="3687" spans="3:42" outlineLevel="2" x14ac:dyDescent="0.2">
      <c r="C3687" s="252" t="s">
        <v>154</v>
      </c>
      <c r="D3687" s="119">
        <v>0</v>
      </c>
      <c r="F3687" s="783" t="s">
        <v>57</v>
      </c>
      <c r="G3687" s="83"/>
      <c r="H3687" s="798" t="s">
        <v>580</v>
      </c>
      <c r="I3687" s="799"/>
      <c r="J3687" s="83"/>
      <c r="K3687" s="736"/>
      <c r="L3687" s="83"/>
      <c r="M3687" s="83"/>
      <c r="N3687" s="83"/>
      <c r="O3687" s="83"/>
      <c r="P3687" s="83"/>
      <c r="Q3687" s="143" t="s">
        <v>110</v>
      </c>
      <c r="R3687" s="304">
        <v>0</v>
      </c>
      <c r="S3687" s="305">
        <v>0</v>
      </c>
      <c r="T3687" s="305">
        <v>0</v>
      </c>
      <c r="U3687" s="305">
        <v>0</v>
      </c>
      <c r="V3687" s="305">
        <v>0</v>
      </c>
      <c r="W3687" s="306">
        <v>0</v>
      </c>
      <c r="X3687" s="305">
        <v>0</v>
      </c>
      <c r="Y3687" s="305">
        <v>0</v>
      </c>
      <c r="Z3687" s="305">
        <v>0</v>
      </c>
      <c r="AA3687" s="305">
        <v>0</v>
      </c>
      <c r="AB3687" s="307">
        <v>0</v>
      </c>
      <c r="AC3687" s="307">
        <v>0</v>
      </c>
      <c r="AD3687" s="307">
        <v>0</v>
      </c>
      <c r="AE3687" s="307">
        <v>0</v>
      </c>
      <c r="AF3687" s="307">
        <v>0</v>
      </c>
      <c r="AG3687" s="307">
        <v>0</v>
      </c>
      <c r="AH3687" s="362">
        <v>0</v>
      </c>
      <c r="AI3687" s="362">
        <v>0</v>
      </c>
      <c r="AK3687" s="199"/>
      <c r="AM3687" s="11"/>
      <c r="AN3687" s="15"/>
      <c r="AO3687" s="11"/>
      <c r="AP3687" s="11"/>
    </row>
    <row r="3688" spans="3:42" outlineLevel="2" x14ac:dyDescent="0.2">
      <c r="C3688" s="252" t="s">
        <v>154</v>
      </c>
      <c r="D3688" s="119">
        <v>0</v>
      </c>
      <c r="F3688" s="12"/>
      <c r="H3688" s="164"/>
      <c r="K3688" s="164"/>
      <c r="Q3688" s="16"/>
      <c r="R3688" s="800">
        <v>0</v>
      </c>
      <c r="S3688" s="800">
        <v>0</v>
      </c>
      <c r="T3688" s="800">
        <v>0</v>
      </c>
      <c r="U3688" s="800">
        <v>0</v>
      </c>
      <c r="V3688" s="800">
        <v>0</v>
      </c>
      <c r="W3688" s="800">
        <v>0</v>
      </c>
      <c r="X3688" s="800">
        <v>0</v>
      </c>
      <c r="Y3688" s="800">
        <v>0</v>
      </c>
      <c r="Z3688" s="800">
        <v>0</v>
      </c>
      <c r="AA3688" s="800">
        <v>0</v>
      </c>
      <c r="AB3688" s="800">
        <v>0</v>
      </c>
      <c r="AC3688" s="800">
        <v>0</v>
      </c>
      <c r="AD3688" s="800">
        <v>0</v>
      </c>
      <c r="AE3688" s="800">
        <v>0</v>
      </c>
      <c r="AF3688" s="800">
        <v>0</v>
      </c>
      <c r="AG3688" s="800">
        <v>0</v>
      </c>
      <c r="AH3688" s="800">
        <v>0</v>
      </c>
      <c r="AI3688" s="800">
        <v>0</v>
      </c>
      <c r="AK3688" s="199"/>
      <c r="AM3688" s="11"/>
      <c r="AN3688" s="15"/>
      <c r="AO3688" s="11"/>
      <c r="AP3688" s="11"/>
    </row>
    <row r="3689" spans="3:42" outlineLevel="2" x14ac:dyDescent="0.2">
      <c r="C3689" s="252" t="s">
        <v>154</v>
      </c>
      <c r="D3689" s="119">
        <v>0</v>
      </c>
      <c r="F3689" s="794" t="s">
        <v>69</v>
      </c>
      <c r="AK3689" s="199"/>
      <c r="AM3689" s="11"/>
      <c r="AN3689" s="15"/>
      <c r="AO3689" s="11"/>
      <c r="AP3689" s="11"/>
    </row>
    <row r="3690" spans="3:42" outlineLevel="2" x14ac:dyDescent="0.2">
      <c r="C3690" s="252" t="s">
        <v>154</v>
      </c>
      <c r="D3690" s="119">
        <v>0</v>
      </c>
      <c r="F3690" s="761" t="s">
        <v>9</v>
      </c>
      <c r="G3690" s="75"/>
      <c r="H3690" s="796" t="s">
        <v>580</v>
      </c>
      <c r="I3690" s="801"/>
      <c r="J3690" s="75"/>
      <c r="K3690" s="741"/>
      <c r="L3690" s="75"/>
      <c r="M3690" s="75"/>
      <c r="N3690" s="75"/>
      <c r="O3690" s="75"/>
      <c r="P3690" s="75"/>
      <c r="Q3690" s="128" t="s">
        <v>110</v>
      </c>
      <c r="R3690" s="299">
        <v>0</v>
      </c>
      <c r="S3690" s="300">
        <v>0</v>
      </c>
      <c r="T3690" s="300">
        <v>0</v>
      </c>
      <c r="U3690" s="300">
        <v>0</v>
      </c>
      <c r="V3690" s="300">
        <v>0</v>
      </c>
      <c r="W3690" s="301">
        <v>0</v>
      </c>
      <c r="X3690" s="300">
        <v>0</v>
      </c>
      <c r="Y3690" s="300">
        <v>0</v>
      </c>
      <c r="Z3690" s="300">
        <v>0</v>
      </c>
      <c r="AA3690" s="300">
        <v>0</v>
      </c>
      <c r="AB3690" s="302">
        <v>0</v>
      </c>
      <c r="AC3690" s="302">
        <v>0</v>
      </c>
      <c r="AD3690" s="302">
        <v>0</v>
      </c>
      <c r="AE3690" s="302">
        <v>0</v>
      </c>
      <c r="AF3690" s="302">
        <v>0</v>
      </c>
      <c r="AG3690" s="302">
        <v>0</v>
      </c>
      <c r="AH3690" s="348">
        <v>0</v>
      </c>
      <c r="AI3690" s="348">
        <v>0</v>
      </c>
      <c r="AK3690" s="199"/>
      <c r="AM3690" s="11"/>
      <c r="AN3690" s="15"/>
      <c r="AO3690" s="11"/>
      <c r="AP3690" s="11"/>
    </row>
    <row r="3691" spans="3:42" outlineLevel="2" x14ac:dyDescent="0.2">
      <c r="C3691" s="252" t="s">
        <v>154</v>
      </c>
      <c r="D3691" s="119">
        <v>0</v>
      </c>
      <c r="F3691" s="767" t="s">
        <v>14</v>
      </c>
      <c r="H3691" s="797" t="s">
        <v>580</v>
      </c>
      <c r="K3691" s="164"/>
      <c r="Q3691" s="135" t="s">
        <v>110</v>
      </c>
      <c r="R3691" s="314">
        <v>0</v>
      </c>
      <c r="S3691" s="315">
        <v>0</v>
      </c>
      <c r="T3691" s="315">
        <v>0</v>
      </c>
      <c r="U3691" s="315">
        <v>0</v>
      </c>
      <c r="V3691" s="315">
        <v>0</v>
      </c>
      <c r="W3691" s="316">
        <v>0</v>
      </c>
      <c r="X3691" s="315">
        <v>0</v>
      </c>
      <c r="Y3691" s="315">
        <v>0</v>
      </c>
      <c r="Z3691" s="315">
        <v>0</v>
      </c>
      <c r="AA3691" s="315">
        <v>0</v>
      </c>
      <c r="AB3691" s="5">
        <v>0</v>
      </c>
      <c r="AC3691" s="5">
        <v>0</v>
      </c>
      <c r="AD3691" s="5">
        <v>0</v>
      </c>
      <c r="AE3691" s="5">
        <v>0</v>
      </c>
      <c r="AF3691" s="5">
        <v>0</v>
      </c>
      <c r="AG3691" s="5">
        <v>0</v>
      </c>
      <c r="AH3691" s="350">
        <v>0</v>
      </c>
      <c r="AI3691" s="350">
        <v>0</v>
      </c>
      <c r="AK3691" s="199"/>
      <c r="AM3691" s="11"/>
      <c r="AN3691" s="15"/>
      <c r="AO3691" s="11"/>
      <c r="AP3691" s="11"/>
    </row>
    <row r="3692" spans="3:42" outlineLevel="2" x14ac:dyDescent="0.2">
      <c r="C3692" s="252" t="s">
        <v>154</v>
      </c>
      <c r="D3692" s="119">
        <v>0</v>
      </c>
      <c r="F3692" s="783" t="s">
        <v>16</v>
      </c>
      <c r="G3692" s="83"/>
      <c r="H3692" s="798" t="s">
        <v>580</v>
      </c>
      <c r="I3692" s="799"/>
      <c r="J3692" s="83"/>
      <c r="K3692" s="736"/>
      <c r="L3692" s="83"/>
      <c r="M3692" s="83"/>
      <c r="N3692" s="83"/>
      <c r="O3692" s="83"/>
      <c r="P3692" s="83"/>
      <c r="Q3692" s="143" t="s">
        <v>110</v>
      </c>
      <c r="R3692" s="304">
        <v>0</v>
      </c>
      <c r="S3692" s="305">
        <v>0</v>
      </c>
      <c r="T3692" s="305">
        <v>0</v>
      </c>
      <c r="U3692" s="305">
        <v>0</v>
      </c>
      <c r="V3692" s="305">
        <v>0</v>
      </c>
      <c r="W3692" s="306">
        <v>0</v>
      </c>
      <c r="X3692" s="305">
        <v>0</v>
      </c>
      <c r="Y3692" s="305">
        <v>0</v>
      </c>
      <c r="Z3692" s="305">
        <v>0</v>
      </c>
      <c r="AA3692" s="305">
        <v>0</v>
      </c>
      <c r="AB3692" s="307">
        <v>0</v>
      </c>
      <c r="AC3692" s="307">
        <v>0</v>
      </c>
      <c r="AD3692" s="307">
        <v>0</v>
      </c>
      <c r="AE3692" s="307">
        <v>0</v>
      </c>
      <c r="AF3692" s="307">
        <v>0</v>
      </c>
      <c r="AG3692" s="307">
        <v>0</v>
      </c>
      <c r="AH3692" s="362">
        <v>0</v>
      </c>
      <c r="AI3692" s="362">
        <v>0</v>
      </c>
      <c r="AK3692" s="199"/>
      <c r="AM3692" s="11"/>
      <c r="AN3692" s="15"/>
      <c r="AO3692" s="11"/>
      <c r="AP3692" s="11"/>
    </row>
    <row r="3693" spans="3:42" outlineLevel="2" x14ac:dyDescent="0.2">
      <c r="C3693" s="252" t="s">
        <v>154</v>
      </c>
      <c r="D3693" s="119">
        <v>0</v>
      </c>
      <c r="F3693" s="12"/>
      <c r="H3693" s="797"/>
      <c r="K3693" s="164"/>
      <c r="Q3693" s="16"/>
      <c r="R3693" s="800">
        <v>0</v>
      </c>
      <c r="S3693" s="800">
        <v>0</v>
      </c>
      <c r="T3693" s="800">
        <v>0</v>
      </c>
      <c r="U3693" s="800">
        <v>0</v>
      </c>
      <c r="V3693" s="800">
        <v>0</v>
      </c>
      <c r="W3693" s="800">
        <v>0</v>
      </c>
      <c r="X3693" s="800">
        <v>0</v>
      </c>
      <c r="Y3693" s="800">
        <v>0</v>
      </c>
      <c r="Z3693" s="800">
        <v>0</v>
      </c>
      <c r="AA3693" s="800">
        <v>0</v>
      </c>
      <c r="AB3693" s="800">
        <v>0</v>
      </c>
      <c r="AC3693" s="800">
        <v>0</v>
      </c>
      <c r="AD3693" s="800">
        <v>0</v>
      </c>
      <c r="AE3693" s="800">
        <v>0</v>
      </c>
      <c r="AF3693" s="800">
        <v>0</v>
      </c>
      <c r="AG3693" s="800">
        <v>0</v>
      </c>
      <c r="AH3693" s="800">
        <v>0</v>
      </c>
      <c r="AI3693" s="800">
        <v>0</v>
      </c>
      <c r="AK3693" s="199"/>
      <c r="AM3693" s="11"/>
      <c r="AN3693" s="15"/>
      <c r="AO3693" s="11"/>
      <c r="AP3693" s="11"/>
    </row>
    <row r="3694" spans="3:42" outlineLevel="2" x14ac:dyDescent="0.2">
      <c r="C3694" s="252" t="s">
        <v>154</v>
      </c>
      <c r="D3694" s="119">
        <v>0</v>
      </c>
      <c r="F3694" s="794" t="s">
        <v>616</v>
      </c>
      <c r="AK3694" s="199"/>
      <c r="AM3694" s="11"/>
      <c r="AN3694" s="15"/>
      <c r="AO3694" s="11"/>
      <c r="AP3694" s="11"/>
    </row>
    <row r="3695" spans="3:42" outlineLevel="2" x14ac:dyDescent="0.2">
      <c r="C3695" s="252" t="s">
        <v>154</v>
      </c>
      <c r="D3695" s="119">
        <v>0</v>
      </c>
      <c r="F3695" s="761" t="s">
        <v>48</v>
      </c>
      <c r="G3695" s="75"/>
      <c r="H3695" s="796" t="s">
        <v>580</v>
      </c>
      <c r="I3695" s="228" t="s">
        <v>617</v>
      </c>
      <c r="J3695" s="75"/>
      <c r="K3695" s="741"/>
      <c r="L3695" s="75"/>
      <c r="M3695" s="75"/>
      <c r="N3695" s="75"/>
      <c r="O3695" s="75"/>
      <c r="P3695" s="75"/>
      <c r="Q3695" s="128" t="s">
        <v>110</v>
      </c>
      <c r="R3695" s="299">
        <v>0</v>
      </c>
      <c r="S3695" s="300">
        <v>0</v>
      </c>
      <c r="T3695" s="300">
        <v>0</v>
      </c>
      <c r="U3695" s="300">
        <v>0</v>
      </c>
      <c r="V3695" s="300">
        <v>0</v>
      </c>
      <c r="W3695" s="301">
        <v>0</v>
      </c>
      <c r="X3695" s="300">
        <v>0</v>
      </c>
      <c r="Y3695" s="300">
        <v>0</v>
      </c>
      <c r="Z3695" s="300">
        <v>0</v>
      </c>
      <c r="AA3695" s="300">
        <v>0</v>
      </c>
      <c r="AB3695" s="302">
        <v>0</v>
      </c>
      <c r="AC3695" s="302">
        <v>0</v>
      </c>
      <c r="AD3695" s="302">
        <v>0</v>
      </c>
      <c r="AE3695" s="302">
        <v>0</v>
      </c>
      <c r="AF3695" s="302">
        <v>0</v>
      </c>
      <c r="AG3695" s="302">
        <v>0</v>
      </c>
      <c r="AH3695" s="348">
        <v>0</v>
      </c>
      <c r="AI3695" s="348">
        <v>0</v>
      </c>
      <c r="AK3695" s="199"/>
      <c r="AM3695" s="11"/>
      <c r="AN3695" s="15"/>
      <c r="AO3695" s="11"/>
      <c r="AP3695" s="11"/>
    </row>
    <row r="3696" spans="3:42" outlineLevel="2" x14ac:dyDescent="0.2">
      <c r="C3696" s="252" t="s">
        <v>154</v>
      </c>
      <c r="D3696" s="119">
        <v>0</v>
      </c>
      <c r="F3696" s="767" t="s">
        <v>55</v>
      </c>
      <c r="H3696" s="797" t="s">
        <v>580</v>
      </c>
      <c r="I3696" s="234" t="s">
        <v>617</v>
      </c>
      <c r="K3696" s="164"/>
      <c r="Q3696" s="135" t="s">
        <v>110</v>
      </c>
      <c r="R3696" s="314">
        <v>0</v>
      </c>
      <c r="S3696" s="315">
        <v>0</v>
      </c>
      <c r="T3696" s="315">
        <v>0</v>
      </c>
      <c r="U3696" s="315">
        <v>0</v>
      </c>
      <c r="V3696" s="315">
        <v>0</v>
      </c>
      <c r="W3696" s="316">
        <v>0</v>
      </c>
      <c r="X3696" s="315">
        <v>0</v>
      </c>
      <c r="Y3696" s="315">
        <v>0</v>
      </c>
      <c r="Z3696" s="315">
        <v>0</v>
      </c>
      <c r="AA3696" s="315">
        <v>0</v>
      </c>
      <c r="AB3696" s="5">
        <v>0</v>
      </c>
      <c r="AC3696" s="5">
        <v>0</v>
      </c>
      <c r="AD3696" s="5">
        <v>0</v>
      </c>
      <c r="AE3696" s="5">
        <v>0</v>
      </c>
      <c r="AF3696" s="5">
        <v>0</v>
      </c>
      <c r="AG3696" s="5">
        <v>0</v>
      </c>
      <c r="AH3696" s="350">
        <v>0</v>
      </c>
      <c r="AI3696" s="350">
        <v>0</v>
      </c>
      <c r="AK3696" s="199"/>
      <c r="AM3696" s="11"/>
      <c r="AN3696" s="15"/>
      <c r="AO3696" s="11"/>
      <c r="AP3696" s="11"/>
    </row>
    <row r="3697" spans="3:42" outlineLevel="2" x14ac:dyDescent="0.2">
      <c r="C3697" s="252" t="s">
        <v>154</v>
      </c>
      <c r="D3697" s="119">
        <v>0</v>
      </c>
      <c r="F3697" s="783" t="s">
        <v>57</v>
      </c>
      <c r="G3697" s="83"/>
      <c r="H3697" s="798" t="s">
        <v>580</v>
      </c>
      <c r="I3697" s="240" t="s">
        <v>617</v>
      </c>
      <c r="J3697" s="83"/>
      <c r="K3697" s="736"/>
      <c r="L3697" s="83"/>
      <c r="M3697" s="83"/>
      <c r="N3697" s="83"/>
      <c r="O3697" s="83"/>
      <c r="P3697" s="83"/>
      <c r="Q3697" s="143" t="s">
        <v>110</v>
      </c>
      <c r="R3697" s="304">
        <v>0</v>
      </c>
      <c r="S3697" s="305">
        <v>0</v>
      </c>
      <c r="T3697" s="305">
        <v>0</v>
      </c>
      <c r="U3697" s="305">
        <v>0</v>
      </c>
      <c r="V3697" s="305">
        <v>0</v>
      </c>
      <c r="W3697" s="306">
        <v>0</v>
      </c>
      <c r="X3697" s="305">
        <v>0</v>
      </c>
      <c r="Y3697" s="305">
        <v>0</v>
      </c>
      <c r="Z3697" s="305">
        <v>0</v>
      </c>
      <c r="AA3697" s="305">
        <v>0</v>
      </c>
      <c r="AB3697" s="307">
        <v>0</v>
      </c>
      <c r="AC3697" s="307">
        <v>0</v>
      </c>
      <c r="AD3697" s="307">
        <v>0</v>
      </c>
      <c r="AE3697" s="307">
        <v>0</v>
      </c>
      <c r="AF3697" s="307">
        <v>0</v>
      </c>
      <c r="AG3697" s="307">
        <v>0</v>
      </c>
      <c r="AH3697" s="362">
        <v>0</v>
      </c>
      <c r="AI3697" s="362">
        <v>0</v>
      </c>
      <c r="AK3697" s="199"/>
      <c r="AM3697" s="11"/>
      <c r="AN3697" s="15"/>
      <c r="AO3697" s="11"/>
      <c r="AP3697" s="11"/>
    </row>
    <row r="3698" spans="3:42" outlineLevel="2" x14ac:dyDescent="0.2">
      <c r="C3698" s="252" t="s">
        <v>154</v>
      </c>
      <c r="D3698" s="119">
        <v>0</v>
      </c>
      <c r="F3698" s="802" t="s">
        <v>626</v>
      </c>
      <c r="R3698" s="800">
        <v>0</v>
      </c>
      <c r="S3698" s="800">
        <v>0</v>
      </c>
      <c r="T3698" s="800">
        <v>0</v>
      </c>
      <c r="U3698" s="800">
        <v>0</v>
      </c>
      <c r="V3698" s="800">
        <v>0</v>
      </c>
      <c r="W3698" s="800">
        <v>0</v>
      </c>
      <c r="X3698" s="800">
        <v>0</v>
      </c>
      <c r="Y3698" s="800">
        <v>0</v>
      </c>
      <c r="Z3698" s="800">
        <v>0</v>
      </c>
      <c r="AA3698" s="800">
        <v>0</v>
      </c>
      <c r="AB3698" s="800">
        <v>0</v>
      </c>
      <c r="AC3698" s="800">
        <v>0</v>
      </c>
      <c r="AD3698" s="800">
        <v>0</v>
      </c>
      <c r="AE3698" s="800">
        <v>0</v>
      </c>
      <c r="AF3698" s="800">
        <v>0</v>
      </c>
      <c r="AG3698" s="800">
        <v>0</v>
      </c>
      <c r="AH3698" s="800">
        <v>0</v>
      </c>
      <c r="AI3698" s="800">
        <v>0</v>
      </c>
      <c r="AK3698" s="199"/>
      <c r="AM3698" s="11"/>
      <c r="AN3698" s="15"/>
      <c r="AO3698" s="11"/>
      <c r="AP3698" s="11"/>
    </row>
    <row r="3699" spans="3:42" outlineLevel="2" x14ac:dyDescent="0.2">
      <c r="C3699" s="252" t="s">
        <v>154</v>
      </c>
      <c r="D3699" s="119">
        <v>0</v>
      </c>
      <c r="R3699" s="5"/>
      <c r="S3699" s="5"/>
      <c r="T3699" s="5"/>
      <c r="U3699" s="5"/>
      <c r="V3699" s="5"/>
      <c r="W3699" s="5"/>
      <c r="X3699" s="5"/>
      <c r="Y3699" s="5"/>
      <c r="AK3699" s="199"/>
      <c r="AM3699" s="11"/>
      <c r="AN3699" s="15"/>
      <c r="AO3699" s="11"/>
      <c r="AP3699" s="11"/>
    </row>
    <row r="3700" spans="3:42" outlineLevel="2" x14ac:dyDescent="0.2">
      <c r="C3700" s="252" t="s">
        <v>154</v>
      </c>
      <c r="D3700" s="119">
        <v>0</v>
      </c>
      <c r="F3700" s="789" t="s">
        <v>631</v>
      </c>
      <c r="G3700" s="790"/>
      <c r="H3700" s="803"/>
      <c r="I3700" s="790"/>
      <c r="J3700" s="790"/>
      <c r="K3700" s="792"/>
      <c r="L3700" s="789"/>
      <c r="M3700" s="789"/>
      <c r="N3700" s="789"/>
      <c r="O3700" s="789"/>
      <c r="P3700" s="789"/>
      <c r="Q3700" s="792"/>
      <c r="R3700" s="793"/>
      <c r="S3700" s="793"/>
      <c r="T3700" s="793"/>
      <c r="U3700" s="793"/>
      <c r="V3700" s="793"/>
      <c r="W3700" s="793"/>
      <c r="X3700" s="793"/>
      <c r="Y3700" s="793"/>
      <c r="Z3700" s="793"/>
      <c r="AA3700" s="793"/>
      <c r="AB3700" s="793"/>
      <c r="AC3700" s="793"/>
      <c r="AD3700" s="793"/>
      <c r="AE3700" s="793"/>
      <c r="AF3700" s="793"/>
      <c r="AG3700" s="793"/>
      <c r="AH3700" s="789"/>
      <c r="AI3700" s="789"/>
      <c r="AK3700" s="199"/>
      <c r="AM3700" s="11"/>
      <c r="AN3700" s="15"/>
      <c r="AO3700" s="11"/>
      <c r="AP3700" s="11"/>
    </row>
    <row r="3701" spans="3:42" outlineLevel="2" x14ac:dyDescent="0.2">
      <c r="C3701" s="252" t="s">
        <v>154</v>
      </c>
      <c r="D3701" s="119">
        <v>0</v>
      </c>
      <c r="F3701" t="s">
        <v>620</v>
      </c>
      <c r="AK3701" s="199"/>
      <c r="AM3701" s="11"/>
      <c r="AN3701" s="15"/>
      <c r="AO3701" s="11"/>
      <c r="AP3701" s="11"/>
    </row>
    <row r="3702" spans="3:42" outlineLevel="2" x14ac:dyDescent="0.2">
      <c r="C3702" s="252" t="s">
        <v>154</v>
      </c>
      <c r="D3702" s="119">
        <v>0</v>
      </c>
      <c r="F3702" s="761" t="s">
        <v>48</v>
      </c>
      <c r="G3702" s="75"/>
      <c r="H3702" s="796" t="s">
        <v>632</v>
      </c>
      <c r="I3702" s="801"/>
      <c r="J3702" s="75"/>
      <c r="K3702" s="741"/>
      <c r="L3702" s="75"/>
      <c r="M3702" s="75"/>
      <c r="N3702" s="75"/>
      <c r="O3702" s="75"/>
      <c r="P3702" s="75"/>
      <c r="Q3702" s="128" t="s">
        <v>536</v>
      </c>
      <c r="R3702" s="804">
        <v>0</v>
      </c>
      <c r="S3702" s="805">
        <v>0</v>
      </c>
      <c r="T3702" s="805">
        <v>0</v>
      </c>
      <c r="U3702" s="805">
        <v>0</v>
      </c>
      <c r="V3702" s="805">
        <v>0</v>
      </c>
      <c r="W3702" s="806">
        <v>0</v>
      </c>
      <c r="X3702" s="805">
        <v>0</v>
      </c>
      <c r="Y3702" s="805">
        <v>0</v>
      </c>
      <c r="Z3702" s="805">
        <v>0</v>
      </c>
      <c r="AA3702" s="805">
        <v>0</v>
      </c>
      <c r="AB3702" s="805">
        <v>0</v>
      </c>
      <c r="AC3702" s="805">
        <v>0</v>
      </c>
      <c r="AD3702" s="805">
        <v>0</v>
      </c>
      <c r="AE3702" s="805">
        <v>0</v>
      </c>
      <c r="AF3702" s="805">
        <v>0</v>
      </c>
      <c r="AG3702" s="805">
        <v>0</v>
      </c>
      <c r="AH3702" s="808">
        <v>0</v>
      </c>
      <c r="AI3702" s="808">
        <v>0</v>
      </c>
      <c r="AK3702" s="199"/>
      <c r="AM3702" s="11"/>
      <c r="AN3702" s="15"/>
      <c r="AO3702" s="11"/>
      <c r="AP3702" s="11"/>
    </row>
    <row r="3703" spans="3:42" outlineLevel="2" x14ac:dyDescent="0.2">
      <c r="C3703" s="252" t="s">
        <v>154</v>
      </c>
      <c r="D3703" s="119">
        <v>0</v>
      </c>
      <c r="F3703" s="767" t="s">
        <v>55</v>
      </c>
      <c r="H3703" s="797" t="s">
        <v>632</v>
      </c>
      <c r="K3703" s="164"/>
      <c r="Q3703" s="135" t="s">
        <v>536</v>
      </c>
      <c r="R3703" s="809">
        <v>0</v>
      </c>
      <c r="S3703" s="810">
        <v>0</v>
      </c>
      <c r="T3703" s="810">
        <v>0</v>
      </c>
      <c r="U3703" s="810">
        <v>0</v>
      </c>
      <c r="V3703" s="810">
        <v>0</v>
      </c>
      <c r="W3703" s="811">
        <v>0</v>
      </c>
      <c r="X3703" s="810">
        <v>0</v>
      </c>
      <c r="Y3703" s="810">
        <v>0</v>
      </c>
      <c r="Z3703" s="810">
        <v>0</v>
      </c>
      <c r="AA3703" s="810">
        <v>0</v>
      </c>
      <c r="AB3703" s="810">
        <v>0</v>
      </c>
      <c r="AC3703" s="810">
        <v>0</v>
      </c>
      <c r="AD3703" s="810">
        <v>0</v>
      </c>
      <c r="AE3703" s="810">
        <v>0</v>
      </c>
      <c r="AF3703" s="810">
        <v>0</v>
      </c>
      <c r="AG3703" s="810">
        <v>0</v>
      </c>
      <c r="AH3703" s="812">
        <v>0</v>
      </c>
      <c r="AI3703" s="812">
        <v>0</v>
      </c>
      <c r="AK3703" s="199"/>
      <c r="AM3703" s="11"/>
      <c r="AN3703" s="15"/>
      <c r="AO3703" s="11"/>
      <c r="AP3703" s="11"/>
    </row>
    <row r="3704" spans="3:42" outlineLevel="2" x14ac:dyDescent="0.2">
      <c r="C3704" s="252" t="s">
        <v>154</v>
      </c>
      <c r="D3704" s="119">
        <v>0</v>
      </c>
      <c r="F3704" s="783" t="s">
        <v>57</v>
      </c>
      <c r="G3704" s="83"/>
      <c r="H3704" s="798" t="s">
        <v>632</v>
      </c>
      <c r="I3704" s="799"/>
      <c r="J3704" s="83"/>
      <c r="K3704" s="736"/>
      <c r="L3704" s="83"/>
      <c r="M3704" s="83"/>
      <c r="N3704" s="83"/>
      <c r="O3704" s="83"/>
      <c r="P3704" s="83"/>
      <c r="Q3704" s="143" t="s">
        <v>536</v>
      </c>
      <c r="R3704" s="813">
        <v>0</v>
      </c>
      <c r="S3704" s="814">
        <v>0</v>
      </c>
      <c r="T3704" s="814">
        <v>0</v>
      </c>
      <c r="U3704" s="814">
        <v>0</v>
      </c>
      <c r="V3704" s="814">
        <v>0</v>
      </c>
      <c r="W3704" s="815">
        <v>0</v>
      </c>
      <c r="X3704" s="814">
        <v>0</v>
      </c>
      <c r="Y3704" s="814">
        <v>0</v>
      </c>
      <c r="Z3704" s="814">
        <v>0</v>
      </c>
      <c r="AA3704" s="814">
        <v>0</v>
      </c>
      <c r="AB3704" s="814">
        <v>0</v>
      </c>
      <c r="AC3704" s="814">
        <v>0</v>
      </c>
      <c r="AD3704" s="814">
        <v>0</v>
      </c>
      <c r="AE3704" s="814">
        <v>0</v>
      </c>
      <c r="AF3704" s="814">
        <v>0</v>
      </c>
      <c r="AG3704" s="814">
        <v>0</v>
      </c>
      <c r="AH3704" s="816">
        <v>0</v>
      </c>
      <c r="AI3704" s="816">
        <v>0</v>
      </c>
      <c r="AK3704" s="199"/>
      <c r="AM3704" s="11"/>
      <c r="AN3704" s="15"/>
      <c r="AO3704" s="11"/>
      <c r="AP3704" s="11"/>
    </row>
    <row r="3705" spans="3:42" outlineLevel="2" x14ac:dyDescent="0.2">
      <c r="C3705" s="252" t="s">
        <v>154</v>
      </c>
      <c r="D3705" s="119">
        <v>0</v>
      </c>
      <c r="F3705" s="12"/>
      <c r="H3705" s="817"/>
      <c r="K3705" s="16"/>
      <c r="Q3705" s="16"/>
      <c r="R3705" s="818"/>
      <c r="S3705" s="818"/>
      <c r="T3705" s="818"/>
      <c r="U3705" s="818"/>
      <c r="V3705" s="818"/>
      <c r="W3705" s="818"/>
      <c r="X3705" s="818"/>
      <c r="Y3705" s="818"/>
      <c r="Z3705" s="818"/>
      <c r="AA3705" s="818"/>
      <c r="AB3705" s="818"/>
      <c r="AC3705" s="818"/>
      <c r="AD3705" s="818"/>
      <c r="AE3705" s="818"/>
      <c r="AF3705" s="818"/>
      <c r="AG3705" s="818"/>
      <c r="AH3705" s="818"/>
      <c r="AI3705" s="818"/>
      <c r="AK3705" s="199"/>
      <c r="AM3705" s="11"/>
      <c r="AN3705" s="15"/>
      <c r="AO3705" s="11"/>
      <c r="AP3705" s="11"/>
    </row>
    <row r="3706" spans="3:42" outlineLevel="2" x14ac:dyDescent="0.2">
      <c r="C3706" s="252" t="s">
        <v>154</v>
      </c>
      <c r="D3706" s="119">
        <v>0</v>
      </c>
      <c r="F3706" s="121" t="s">
        <v>633</v>
      </c>
      <c r="G3706" s="756"/>
      <c r="H3706" s="757"/>
      <c r="I3706" s="788"/>
      <c r="J3706" s="756"/>
      <c r="K3706" s="758"/>
      <c r="L3706" s="759"/>
      <c r="M3706" s="759"/>
      <c r="N3706" s="759"/>
      <c r="O3706" s="759"/>
      <c r="P3706" s="759"/>
      <c r="Q3706" s="758"/>
      <c r="R3706" s="760"/>
      <c r="S3706" s="760"/>
      <c r="T3706" s="760"/>
      <c r="U3706" s="760"/>
      <c r="V3706" s="760"/>
      <c r="W3706" s="760"/>
      <c r="X3706" s="760"/>
      <c r="Y3706" s="760"/>
      <c r="Z3706" s="760"/>
      <c r="AA3706" s="760"/>
      <c r="AB3706" s="760"/>
      <c r="AC3706" s="760"/>
      <c r="AD3706" s="760"/>
      <c r="AE3706" s="760"/>
      <c r="AF3706" s="760"/>
      <c r="AG3706" s="760"/>
      <c r="AH3706" s="759"/>
      <c r="AI3706" s="759"/>
      <c r="AK3706" s="199"/>
      <c r="AM3706" s="11"/>
      <c r="AN3706" s="15"/>
      <c r="AO3706" s="11"/>
      <c r="AP3706" s="11"/>
    </row>
    <row r="3707" spans="3:42" outlineLevel="2" x14ac:dyDescent="0.2">
      <c r="C3707" s="252" t="s">
        <v>154</v>
      </c>
      <c r="D3707" s="119">
        <v>0</v>
      </c>
      <c r="F3707" s="789" t="s">
        <v>634</v>
      </c>
      <c r="G3707" s="790"/>
      <c r="H3707" s="803"/>
      <c r="I3707" s="791"/>
      <c r="J3707" s="790"/>
      <c r="K3707" s="792"/>
      <c r="L3707" s="789"/>
      <c r="M3707" s="789"/>
      <c r="N3707" s="789"/>
      <c r="O3707" s="789"/>
      <c r="P3707" s="789"/>
      <c r="Q3707" s="792"/>
      <c r="R3707" s="793"/>
      <c r="S3707" s="793"/>
      <c r="T3707" s="793"/>
      <c r="U3707" s="793"/>
      <c r="V3707" s="793"/>
      <c r="W3707" s="793"/>
      <c r="X3707" s="793"/>
      <c r="Y3707" s="793"/>
      <c r="Z3707" s="793"/>
      <c r="AA3707" s="793"/>
      <c r="AB3707" s="793"/>
      <c r="AC3707" s="793"/>
      <c r="AD3707" s="793"/>
      <c r="AE3707" s="793"/>
      <c r="AF3707" s="793"/>
      <c r="AG3707" s="793"/>
      <c r="AH3707" s="789"/>
      <c r="AI3707" s="789"/>
      <c r="AK3707" s="199"/>
      <c r="AM3707" s="11"/>
      <c r="AN3707" s="15"/>
      <c r="AO3707" s="11"/>
      <c r="AP3707" s="11"/>
    </row>
    <row r="3708" spans="3:42" outlineLevel="2" x14ac:dyDescent="0.2">
      <c r="C3708" s="252" t="s">
        <v>154</v>
      </c>
      <c r="D3708" s="119">
        <v>0</v>
      </c>
      <c r="F3708" s="794" t="s">
        <v>610</v>
      </c>
      <c r="H3708" s="795"/>
      <c r="AK3708" s="199"/>
      <c r="AM3708" s="11"/>
      <c r="AN3708" s="15"/>
      <c r="AO3708" s="11"/>
      <c r="AP3708" s="11"/>
    </row>
    <row r="3709" spans="3:42" outlineLevel="2" x14ac:dyDescent="0.2">
      <c r="C3709" s="252" t="s">
        <v>154</v>
      </c>
      <c r="D3709" s="119">
        <v>0</v>
      </c>
      <c r="F3709" s="761" t="s">
        <v>62</v>
      </c>
      <c r="G3709" s="75"/>
      <c r="H3709" s="796" t="s">
        <v>12</v>
      </c>
      <c r="I3709" s="796" t="s">
        <v>611</v>
      </c>
      <c r="J3709" s="75"/>
      <c r="K3709" s="741"/>
      <c r="L3709" s="75"/>
      <c r="M3709" s="75"/>
      <c r="N3709" s="75"/>
      <c r="O3709" s="75"/>
      <c r="P3709" s="75"/>
      <c r="Q3709" s="128" t="s">
        <v>110</v>
      </c>
      <c r="R3709" s="299">
        <v>0</v>
      </c>
      <c r="S3709" s="300">
        <v>0</v>
      </c>
      <c r="T3709" s="300">
        <v>0</v>
      </c>
      <c r="U3709" s="300">
        <v>0</v>
      </c>
      <c r="V3709" s="300">
        <v>0</v>
      </c>
      <c r="W3709" s="301">
        <v>0</v>
      </c>
      <c r="X3709" s="300">
        <v>0</v>
      </c>
      <c r="Y3709" s="300">
        <v>0</v>
      </c>
      <c r="Z3709" s="300">
        <v>0</v>
      </c>
      <c r="AA3709" s="300">
        <v>0</v>
      </c>
      <c r="AB3709" s="302">
        <v>0</v>
      </c>
      <c r="AC3709" s="302">
        <v>0</v>
      </c>
      <c r="AD3709" s="302">
        <v>0</v>
      </c>
      <c r="AE3709" s="302">
        <v>0</v>
      </c>
      <c r="AF3709" s="302">
        <v>0</v>
      </c>
      <c r="AG3709" s="302">
        <v>0</v>
      </c>
      <c r="AH3709" s="348">
        <v>0</v>
      </c>
      <c r="AI3709" s="348">
        <v>0</v>
      </c>
      <c r="AK3709" s="199"/>
      <c r="AM3709" s="11"/>
      <c r="AN3709" s="15"/>
      <c r="AO3709" s="11"/>
      <c r="AP3709" s="11"/>
    </row>
    <row r="3710" spans="3:42" outlineLevel="2" x14ac:dyDescent="0.2">
      <c r="C3710" s="252" t="s">
        <v>154</v>
      </c>
      <c r="D3710" s="119">
        <v>0</v>
      </c>
      <c r="F3710" s="767" t="s">
        <v>188</v>
      </c>
      <c r="H3710" s="797" t="s">
        <v>12</v>
      </c>
      <c r="I3710" s="797" t="s">
        <v>612</v>
      </c>
      <c r="K3710" s="164"/>
      <c r="Q3710" s="135" t="s">
        <v>110</v>
      </c>
      <c r="R3710" s="314">
        <v>0</v>
      </c>
      <c r="S3710" s="315">
        <v>0</v>
      </c>
      <c r="T3710" s="315">
        <v>0</v>
      </c>
      <c r="U3710" s="315">
        <v>0</v>
      </c>
      <c r="V3710" s="315">
        <v>0</v>
      </c>
      <c r="W3710" s="316">
        <v>0</v>
      </c>
      <c r="X3710" s="315">
        <v>0</v>
      </c>
      <c r="Y3710" s="315">
        <v>0</v>
      </c>
      <c r="Z3710" s="315">
        <v>0</v>
      </c>
      <c r="AA3710" s="315">
        <v>0</v>
      </c>
      <c r="AB3710" s="5">
        <v>0</v>
      </c>
      <c r="AC3710" s="5">
        <v>0</v>
      </c>
      <c r="AD3710" s="5">
        <v>0</v>
      </c>
      <c r="AE3710" s="5">
        <v>0</v>
      </c>
      <c r="AF3710" s="5">
        <v>0</v>
      </c>
      <c r="AG3710" s="5">
        <v>0</v>
      </c>
      <c r="AH3710" s="350">
        <v>0</v>
      </c>
      <c r="AI3710" s="350">
        <v>0</v>
      </c>
      <c r="AK3710" s="199"/>
      <c r="AM3710" s="11"/>
      <c r="AN3710" s="15"/>
      <c r="AO3710" s="11"/>
      <c r="AP3710" s="11"/>
    </row>
    <row r="3711" spans="3:42" outlineLevel="2" x14ac:dyDescent="0.2">
      <c r="C3711" s="252" t="s">
        <v>154</v>
      </c>
      <c r="D3711" s="119">
        <v>0</v>
      </c>
      <c r="F3711" s="767" t="s">
        <v>613</v>
      </c>
      <c r="H3711" s="797" t="s">
        <v>12</v>
      </c>
      <c r="I3711" s="234" t="s">
        <v>614</v>
      </c>
      <c r="K3711" s="164"/>
      <c r="Q3711" s="135" t="s">
        <v>110</v>
      </c>
      <c r="R3711" s="314">
        <v>0</v>
      </c>
      <c r="S3711" s="315">
        <v>0</v>
      </c>
      <c r="T3711" s="315">
        <v>0</v>
      </c>
      <c r="U3711" s="315">
        <v>0</v>
      </c>
      <c r="V3711" s="315">
        <v>0</v>
      </c>
      <c r="W3711" s="316">
        <v>0</v>
      </c>
      <c r="X3711" s="315">
        <v>0</v>
      </c>
      <c r="Y3711" s="315">
        <v>0</v>
      </c>
      <c r="Z3711" s="315">
        <v>0</v>
      </c>
      <c r="AA3711" s="315">
        <v>0</v>
      </c>
      <c r="AB3711" s="5">
        <v>0</v>
      </c>
      <c r="AC3711" s="5">
        <v>0</v>
      </c>
      <c r="AD3711" s="5">
        <v>0</v>
      </c>
      <c r="AE3711" s="5">
        <v>0</v>
      </c>
      <c r="AF3711" s="5">
        <v>0</v>
      </c>
      <c r="AG3711" s="5">
        <v>0</v>
      </c>
      <c r="AH3711" s="350">
        <v>0</v>
      </c>
      <c r="AI3711" s="350">
        <v>0</v>
      </c>
      <c r="AK3711" s="199"/>
      <c r="AM3711" s="11"/>
      <c r="AN3711" s="15"/>
      <c r="AO3711" s="11"/>
      <c r="AP3711" s="11"/>
    </row>
    <row r="3712" spans="3:42" outlineLevel="2" x14ac:dyDescent="0.2">
      <c r="C3712" s="252" t="s">
        <v>154</v>
      </c>
      <c r="D3712" s="119">
        <v>0</v>
      </c>
      <c r="F3712" s="783" t="s">
        <v>57</v>
      </c>
      <c r="G3712" s="83"/>
      <c r="H3712" s="798" t="s">
        <v>12</v>
      </c>
      <c r="I3712" s="799"/>
      <c r="J3712" s="83"/>
      <c r="K3712" s="736"/>
      <c r="L3712" s="83"/>
      <c r="M3712" s="83"/>
      <c r="N3712" s="83"/>
      <c r="O3712" s="83"/>
      <c r="P3712" s="83"/>
      <c r="Q3712" s="143" t="s">
        <v>110</v>
      </c>
      <c r="R3712" s="304">
        <v>0</v>
      </c>
      <c r="S3712" s="305">
        <v>0</v>
      </c>
      <c r="T3712" s="305">
        <v>0</v>
      </c>
      <c r="U3712" s="305">
        <v>0</v>
      </c>
      <c r="V3712" s="305">
        <v>0</v>
      </c>
      <c r="W3712" s="306">
        <v>0</v>
      </c>
      <c r="X3712" s="305">
        <v>0</v>
      </c>
      <c r="Y3712" s="305">
        <v>0</v>
      </c>
      <c r="Z3712" s="305">
        <v>0</v>
      </c>
      <c r="AA3712" s="305">
        <v>0</v>
      </c>
      <c r="AB3712" s="307">
        <v>0</v>
      </c>
      <c r="AC3712" s="307">
        <v>0</v>
      </c>
      <c r="AD3712" s="307">
        <v>0</v>
      </c>
      <c r="AE3712" s="307">
        <v>0</v>
      </c>
      <c r="AF3712" s="307">
        <v>0</v>
      </c>
      <c r="AG3712" s="307">
        <v>0</v>
      </c>
      <c r="AH3712" s="362">
        <v>0</v>
      </c>
      <c r="AI3712" s="362">
        <v>0</v>
      </c>
      <c r="AK3712" s="199"/>
      <c r="AM3712" s="11"/>
      <c r="AN3712" s="15"/>
      <c r="AO3712" s="11"/>
      <c r="AP3712" s="11"/>
    </row>
    <row r="3713" spans="3:42" outlineLevel="2" x14ac:dyDescent="0.2">
      <c r="C3713" s="252" t="s">
        <v>154</v>
      </c>
      <c r="D3713" s="119">
        <v>0</v>
      </c>
      <c r="F3713" s="12"/>
      <c r="H3713" s="234"/>
      <c r="K3713" s="164"/>
      <c r="Q3713" s="16"/>
      <c r="R3713" s="800">
        <v>0</v>
      </c>
      <c r="S3713" s="800">
        <v>0</v>
      </c>
      <c r="T3713" s="800">
        <v>0</v>
      </c>
      <c r="U3713" s="800">
        <v>0</v>
      </c>
      <c r="V3713" s="800">
        <v>0</v>
      </c>
      <c r="W3713" s="800">
        <v>0</v>
      </c>
      <c r="X3713" s="800">
        <v>0</v>
      </c>
      <c r="Y3713" s="800">
        <v>0</v>
      </c>
      <c r="Z3713" s="800">
        <v>0</v>
      </c>
      <c r="AA3713" s="800">
        <v>0</v>
      </c>
      <c r="AB3713" s="800">
        <v>0</v>
      </c>
      <c r="AC3713" s="800">
        <v>0</v>
      </c>
      <c r="AD3713" s="800">
        <v>0</v>
      </c>
      <c r="AE3713" s="800">
        <v>0</v>
      </c>
      <c r="AF3713" s="800">
        <v>0</v>
      </c>
      <c r="AG3713" s="800">
        <v>0</v>
      </c>
      <c r="AH3713" s="800">
        <v>0</v>
      </c>
      <c r="AI3713" s="800">
        <v>0</v>
      </c>
      <c r="AK3713" s="199"/>
      <c r="AM3713" s="11"/>
      <c r="AN3713" s="15"/>
      <c r="AO3713" s="11"/>
      <c r="AP3713" s="11"/>
    </row>
    <row r="3714" spans="3:42" outlineLevel="2" x14ac:dyDescent="0.2">
      <c r="C3714" s="252" t="s">
        <v>154</v>
      </c>
      <c r="D3714" s="119">
        <v>0</v>
      </c>
      <c r="F3714" s="794" t="s">
        <v>615</v>
      </c>
      <c r="AK3714" s="199"/>
      <c r="AM3714" s="11"/>
      <c r="AN3714" s="15"/>
      <c r="AO3714" s="11"/>
      <c r="AP3714" s="11"/>
    </row>
    <row r="3715" spans="3:42" outlineLevel="2" x14ac:dyDescent="0.2">
      <c r="C3715" s="252" t="s">
        <v>154</v>
      </c>
      <c r="D3715" s="119">
        <v>0</v>
      </c>
      <c r="F3715" s="761" t="s">
        <v>48</v>
      </c>
      <c r="G3715" s="75"/>
      <c r="H3715" s="796" t="s">
        <v>12</v>
      </c>
      <c r="I3715" s="801"/>
      <c r="J3715" s="75"/>
      <c r="K3715" s="741"/>
      <c r="L3715" s="75"/>
      <c r="M3715" s="75"/>
      <c r="N3715" s="75"/>
      <c r="O3715" s="75"/>
      <c r="P3715" s="75"/>
      <c r="Q3715" s="128" t="s">
        <v>110</v>
      </c>
      <c r="R3715" s="299">
        <v>0</v>
      </c>
      <c r="S3715" s="300">
        <v>0</v>
      </c>
      <c r="T3715" s="300">
        <v>0</v>
      </c>
      <c r="U3715" s="300">
        <v>0</v>
      </c>
      <c r="V3715" s="300">
        <v>0</v>
      </c>
      <c r="W3715" s="301">
        <v>0</v>
      </c>
      <c r="X3715" s="300">
        <v>0</v>
      </c>
      <c r="Y3715" s="300">
        <v>0</v>
      </c>
      <c r="Z3715" s="300">
        <v>0</v>
      </c>
      <c r="AA3715" s="300">
        <v>0</v>
      </c>
      <c r="AB3715" s="302">
        <v>0</v>
      </c>
      <c r="AC3715" s="302">
        <v>0</v>
      </c>
      <c r="AD3715" s="302">
        <v>0</v>
      </c>
      <c r="AE3715" s="302">
        <v>0</v>
      </c>
      <c r="AF3715" s="302">
        <v>0</v>
      </c>
      <c r="AG3715" s="302">
        <v>0</v>
      </c>
      <c r="AH3715" s="348">
        <v>0</v>
      </c>
      <c r="AI3715" s="348">
        <v>0</v>
      </c>
      <c r="AK3715" s="199"/>
      <c r="AM3715" s="11"/>
      <c r="AN3715" s="15"/>
      <c r="AO3715" s="11"/>
      <c r="AP3715" s="11"/>
    </row>
    <row r="3716" spans="3:42" outlineLevel="2" x14ac:dyDescent="0.2">
      <c r="C3716" s="252" t="s">
        <v>154</v>
      </c>
      <c r="D3716" s="119">
        <v>0</v>
      </c>
      <c r="F3716" s="767" t="s">
        <v>55</v>
      </c>
      <c r="H3716" s="797" t="s">
        <v>12</v>
      </c>
      <c r="K3716" s="164"/>
      <c r="Q3716" s="135" t="s">
        <v>110</v>
      </c>
      <c r="R3716" s="314">
        <v>0</v>
      </c>
      <c r="S3716" s="315">
        <v>0</v>
      </c>
      <c r="T3716" s="315">
        <v>0</v>
      </c>
      <c r="U3716" s="315">
        <v>0</v>
      </c>
      <c r="V3716" s="315">
        <v>0</v>
      </c>
      <c r="W3716" s="316">
        <v>0</v>
      </c>
      <c r="X3716" s="315">
        <v>0</v>
      </c>
      <c r="Y3716" s="315">
        <v>0</v>
      </c>
      <c r="Z3716" s="315">
        <v>0</v>
      </c>
      <c r="AA3716" s="315">
        <v>0</v>
      </c>
      <c r="AB3716" s="5">
        <v>0</v>
      </c>
      <c r="AC3716" s="5">
        <v>0</v>
      </c>
      <c r="AD3716" s="5">
        <v>0</v>
      </c>
      <c r="AE3716" s="5">
        <v>0</v>
      </c>
      <c r="AF3716" s="5">
        <v>0</v>
      </c>
      <c r="AG3716" s="5">
        <v>0</v>
      </c>
      <c r="AH3716" s="350">
        <v>0</v>
      </c>
      <c r="AI3716" s="350">
        <v>0</v>
      </c>
      <c r="AK3716" s="199"/>
      <c r="AM3716" s="11"/>
      <c r="AN3716" s="15"/>
      <c r="AO3716" s="11"/>
      <c r="AP3716" s="11"/>
    </row>
    <row r="3717" spans="3:42" outlineLevel="2" x14ac:dyDescent="0.2">
      <c r="C3717" s="252" t="s">
        <v>154</v>
      </c>
      <c r="D3717" s="119">
        <v>0</v>
      </c>
      <c r="F3717" s="783" t="s">
        <v>57</v>
      </c>
      <c r="G3717" s="83"/>
      <c r="H3717" s="798" t="s">
        <v>12</v>
      </c>
      <c r="I3717" s="799"/>
      <c r="J3717" s="83"/>
      <c r="K3717" s="736"/>
      <c r="L3717" s="83"/>
      <c r="M3717" s="83"/>
      <c r="N3717" s="83"/>
      <c r="O3717" s="83"/>
      <c r="P3717" s="83"/>
      <c r="Q3717" s="143" t="s">
        <v>110</v>
      </c>
      <c r="R3717" s="304">
        <v>0</v>
      </c>
      <c r="S3717" s="305">
        <v>0</v>
      </c>
      <c r="T3717" s="305">
        <v>0</v>
      </c>
      <c r="U3717" s="305">
        <v>0</v>
      </c>
      <c r="V3717" s="305">
        <v>0</v>
      </c>
      <c r="W3717" s="306">
        <v>0</v>
      </c>
      <c r="X3717" s="305">
        <v>0</v>
      </c>
      <c r="Y3717" s="305">
        <v>0</v>
      </c>
      <c r="Z3717" s="305">
        <v>0</v>
      </c>
      <c r="AA3717" s="305">
        <v>0</v>
      </c>
      <c r="AB3717" s="307">
        <v>0</v>
      </c>
      <c r="AC3717" s="307">
        <v>0</v>
      </c>
      <c r="AD3717" s="307">
        <v>0</v>
      </c>
      <c r="AE3717" s="307">
        <v>0</v>
      </c>
      <c r="AF3717" s="307">
        <v>0</v>
      </c>
      <c r="AG3717" s="307">
        <v>0</v>
      </c>
      <c r="AH3717" s="362">
        <v>0</v>
      </c>
      <c r="AI3717" s="362">
        <v>0</v>
      </c>
      <c r="AK3717" s="199"/>
      <c r="AM3717" s="11"/>
      <c r="AN3717" s="15"/>
      <c r="AO3717" s="11"/>
      <c r="AP3717" s="11"/>
    </row>
    <row r="3718" spans="3:42" outlineLevel="2" x14ac:dyDescent="0.2">
      <c r="C3718" s="252" t="s">
        <v>154</v>
      </c>
      <c r="D3718" s="119">
        <v>0</v>
      </c>
      <c r="F3718" s="12"/>
      <c r="H3718" s="164"/>
      <c r="K3718" s="164"/>
      <c r="Q3718" s="16"/>
      <c r="R3718" s="800">
        <v>0</v>
      </c>
      <c r="S3718" s="800">
        <v>0</v>
      </c>
      <c r="T3718" s="800">
        <v>0</v>
      </c>
      <c r="U3718" s="800">
        <v>0</v>
      </c>
      <c r="V3718" s="800">
        <v>0</v>
      </c>
      <c r="W3718" s="800">
        <v>0</v>
      </c>
      <c r="X3718" s="800">
        <v>0</v>
      </c>
      <c r="Y3718" s="800">
        <v>0</v>
      </c>
      <c r="Z3718" s="800">
        <v>0</v>
      </c>
      <c r="AA3718" s="800">
        <v>0</v>
      </c>
      <c r="AB3718" s="800">
        <v>0</v>
      </c>
      <c r="AC3718" s="800">
        <v>0</v>
      </c>
      <c r="AD3718" s="800">
        <v>0</v>
      </c>
      <c r="AE3718" s="800">
        <v>0</v>
      </c>
      <c r="AF3718" s="800">
        <v>0</v>
      </c>
      <c r="AG3718" s="800">
        <v>0</v>
      </c>
      <c r="AH3718" s="800">
        <v>0</v>
      </c>
      <c r="AI3718" s="800">
        <v>0</v>
      </c>
      <c r="AK3718" s="199"/>
      <c r="AM3718" s="11"/>
      <c r="AN3718" s="15"/>
      <c r="AO3718" s="11"/>
      <c r="AP3718" s="11"/>
    </row>
    <row r="3719" spans="3:42" outlineLevel="2" x14ac:dyDescent="0.2">
      <c r="C3719" s="252" t="s">
        <v>154</v>
      </c>
      <c r="D3719" s="119">
        <v>0</v>
      </c>
      <c r="F3719" s="794" t="s">
        <v>69</v>
      </c>
      <c r="AK3719" s="199"/>
      <c r="AM3719" s="11"/>
      <c r="AN3719" s="15"/>
      <c r="AO3719" s="11"/>
      <c r="AP3719" s="11"/>
    </row>
    <row r="3720" spans="3:42" outlineLevel="2" x14ac:dyDescent="0.2">
      <c r="C3720" s="252" t="s">
        <v>154</v>
      </c>
      <c r="D3720" s="119">
        <v>0</v>
      </c>
      <c r="F3720" s="761" t="s">
        <v>9</v>
      </c>
      <c r="G3720" s="75"/>
      <c r="H3720" s="796" t="s">
        <v>12</v>
      </c>
      <c r="I3720" s="801"/>
      <c r="J3720" s="75"/>
      <c r="K3720" s="741"/>
      <c r="L3720" s="75"/>
      <c r="M3720" s="75"/>
      <c r="N3720" s="75"/>
      <c r="O3720" s="75"/>
      <c r="P3720" s="75"/>
      <c r="Q3720" s="128" t="s">
        <v>110</v>
      </c>
      <c r="R3720" s="299">
        <v>0</v>
      </c>
      <c r="S3720" s="300">
        <v>0</v>
      </c>
      <c r="T3720" s="300">
        <v>0</v>
      </c>
      <c r="U3720" s="300">
        <v>0</v>
      </c>
      <c r="V3720" s="300">
        <v>0</v>
      </c>
      <c r="W3720" s="301">
        <v>0</v>
      </c>
      <c r="X3720" s="300">
        <v>0</v>
      </c>
      <c r="Y3720" s="300">
        <v>0</v>
      </c>
      <c r="Z3720" s="300">
        <v>0</v>
      </c>
      <c r="AA3720" s="300">
        <v>0</v>
      </c>
      <c r="AB3720" s="302">
        <v>0</v>
      </c>
      <c r="AC3720" s="302">
        <v>0</v>
      </c>
      <c r="AD3720" s="302">
        <v>0</v>
      </c>
      <c r="AE3720" s="302">
        <v>0</v>
      </c>
      <c r="AF3720" s="302">
        <v>0</v>
      </c>
      <c r="AG3720" s="302">
        <v>0</v>
      </c>
      <c r="AH3720" s="348">
        <v>0</v>
      </c>
      <c r="AI3720" s="348">
        <v>0</v>
      </c>
      <c r="AK3720" s="199"/>
      <c r="AM3720" s="11"/>
      <c r="AN3720" s="15"/>
      <c r="AO3720" s="11"/>
      <c r="AP3720" s="11"/>
    </row>
    <row r="3721" spans="3:42" outlineLevel="2" x14ac:dyDescent="0.2">
      <c r="C3721" s="252" t="s">
        <v>154</v>
      </c>
      <c r="D3721" s="119">
        <v>0</v>
      </c>
      <c r="F3721" s="767" t="s">
        <v>14</v>
      </c>
      <c r="H3721" s="797" t="s">
        <v>12</v>
      </c>
      <c r="K3721" s="164"/>
      <c r="Q3721" s="135" t="s">
        <v>110</v>
      </c>
      <c r="R3721" s="314">
        <v>0</v>
      </c>
      <c r="S3721" s="315">
        <v>0</v>
      </c>
      <c r="T3721" s="315">
        <v>0</v>
      </c>
      <c r="U3721" s="315">
        <v>0</v>
      </c>
      <c r="V3721" s="315">
        <v>0</v>
      </c>
      <c r="W3721" s="316">
        <v>0</v>
      </c>
      <c r="X3721" s="315">
        <v>0</v>
      </c>
      <c r="Y3721" s="315">
        <v>0</v>
      </c>
      <c r="Z3721" s="315">
        <v>0</v>
      </c>
      <c r="AA3721" s="315">
        <v>0</v>
      </c>
      <c r="AB3721" s="5">
        <v>0</v>
      </c>
      <c r="AC3721" s="5">
        <v>0</v>
      </c>
      <c r="AD3721" s="5">
        <v>0</v>
      </c>
      <c r="AE3721" s="5">
        <v>0</v>
      </c>
      <c r="AF3721" s="5">
        <v>0</v>
      </c>
      <c r="AG3721" s="5">
        <v>0</v>
      </c>
      <c r="AH3721" s="350">
        <v>0</v>
      </c>
      <c r="AI3721" s="350">
        <v>0</v>
      </c>
      <c r="AK3721" s="199"/>
      <c r="AM3721" s="11"/>
      <c r="AN3721" s="15"/>
      <c r="AO3721" s="11"/>
      <c r="AP3721" s="11"/>
    </row>
    <row r="3722" spans="3:42" outlineLevel="2" x14ac:dyDescent="0.2">
      <c r="C3722" s="252" t="s">
        <v>154</v>
      </c>
      <c r="D3722" s="119">
        <v>0</v>
      </c>
      <c r="F3722" s="783" t="s">
        <v>16</v>
      </c>
      <c r="G3722" s="83"/>
      <c r="H3722" s="798" t="s">
        <v>12</v>
      </c>
      <c r="I3722" s="799"/>
      <c r="J3722" s="83"/>
      <c r="K3722" s="736"/>
      <c r="L3722" s="83"/>
      <c r="M3722" s="83"/>
      <c r="N3722" s="83"/>
      <c r="O3722" s="83"/>
      <c r="P3722" s="83"/>
      <c r="Q3722" s="143" t="s">
        <v>110</v>
      </c>
      <c r="R3722" s="304">
        <v>0</v>
      </c>
      <c r="S3722" s="305">
        <v>0</v>
      </c>
      <c r="T3722" s="305">
        <v>0</v>
      </c>
      <c r="U3722" s="305">
        <v>0</v>
      </c>
      <c r="V3722" s="305">
        <v>0</v>
      </c>
      <c r="W3722" s="306">
        <v>0</v>
      </c>
      <c r="X3722" s="305">
        <v>0</v>
      </c>
      <c r="Y3722" s="305">
        <v>0</v>
      </c>
      <c r="Z3722" s="305">
        <v>0</v>
      </c>
      <c r="AA3722" s="305">
        <v>0</v>
      </c>
      <c r="AB3722" s="307">
        <v>0</v>
      </c>
      <c r="AC3722" s="307">
        <v>0</v>
      </c>
      <c r="AD3722" s="307">
        <v>0</v>
      </c>
      <c r="AE3722" s="307">
        <v>0</v>
      </c>
      <c r="AF3722" s="307">
        <v>0</v>
      </c>
      <c r="AG3722" s="307">
        <v>0</v>
      </c>
      <c r="AH3722" s="362">
        <v>0</v>
      </c>
      <c r="AI3722" s="362">
        <v>0</v>
      </c>
      <c r="AK3722" s="199"/>
      <c r="AM3722" s="11"/>
      <c r="AN3722" s="15"/>
      <c r="AO3722" s="11"/>
      <c r="AP3722" s="11"/>
    </row>
    <row r="3723" spans="3:42" outlineLevel="2" x14ac:dyDescent="0.2">
      <c r="C3723" s="252" t="s">
        <v>154</v>
      </c>
      <c r="D3723" s="119">
        <v>0</v>
      </c>
      <c r="F3723" s="12"/>
      <c r="H3723" s="797"/>
      <c r="K3723" s="164"/>
      <c r="Q3723" s="16"/>
      <c r="R3723" s="800">
        <v>0</v>
      </c>
      <c r="S3723" s="800">
        <v>0</v>
      </c>
      <c r="T3723" s="800">
        <v>0</v>
      </c>
      <c r="U3723" s="800">
        <v>0</v>
      </c>
      <c r="V3723" s="800">
        <v>0</v>
      </c>
      <c r="W3723" s="800">
        <v>0</v>
      </c>
      <c r="X3723" s="800">
        <v>0</v>
      </c>
      <c r="Y3723" s="800">
        <v>0</v>
      </c>
      <c r="Z3723" s="800">
        <v>0</v>
      </c>
      <c r="AA3723" s="800">
        <v>0</v>
      </c>
      <c r="AB3723" s="800">
        <v>0</v>
      </c>
      <c r="AC3723" s="800">
        <v>0</v>
      </c>
      <c r="AD3723" s="800">
        <v>0</v>
      </c>
      <c r="AE3723" s="800">
        <v>0</v>
      </c>
      <c r="AF3723" s="800">
        <v>0</v>
      </c>
      <c r="AG3723" s="800">
        <v>0</v>
      </c>
      <c r="AH3723" s="800">
        <v>0</v>
      </c>
      <c r="AI3723" s="800">
        <v>0</v>
      </c>
      <c r="AK3723" s="199"/>
      <c r="AM3723" s="11"/>
      <c r="AN3723" s="15"/>
      <c r="AO3723" s="11"/>
      <c r="AP3723" s="11"/>
    </row>
    <row r="3724" spans="3:42" outlineLevel="2" x14ac:dyDescent="0.2">
      <c r="C3724" s="252" t="s">
        <v>154</v>
      </c>
      <c r="D3724" s="119">
        <v>0</v>
      </c>
      <c r="F3724" s="794" t="s">
        <v>616</v>
      </c>
      <c r="AK3724" s="199"/>
      <c r="AM3724" s="11"/>
      <c r="AN3724" s="15"/>
      <c r="AO3724" s="11"/>
      <c r="AP3724" s="11"/>
    </row>
    <row r="3725" spans="3:42" outlineLevel="2" x14ac:dyDescent="0.2">
      <c r="C3725" s="252" t="s">
        <v>154</v>
      </c>
      <c r="D3725" s="119">
        <v>0</v>
      </c>
      <c r="F3725" s="761" t="s">
        <v>48</v>
      </c>
      <c r="G3725" s="75"/>
      <c r="H3725" s="796" t="s">
        <v>12</v>
      </c>
      <c r="I3725" s="228" t="s">
        <v>617</v>
      </c>
      <c r="J3725" s="75"/>
      <c r="K3725" s="741"/>
      <c r="L3725" s="75"/>
      <c r="M3725" s="75"/>
      <c r="N3725" s="75"/>
      <c r="O3725" s="75"/>
      <c r="P3725" s="75"/>
      <c r="Q3725" s="128" t="s">
        <v>110</v>
      </c>
      <c r="R3725" s="299">
        <v>0</v>
      </c>
      <c r="S3725" s="300">
        <v>0</v>
      </c>
      <c r="T3725" s="300">
        <v>0</v>
      </c>
      <c r="U3725" s="300">
        <v>0</v>
      </c>
      <c r="V3725" s="300">
        <v>0</v>
      </c>
      <c r="W3725" s="301">
        <v>0</v>
      </c>
      <c r="X3725" s="300">
        <v>0</v>
      </c>
      <c r="Y3725" s="300">
        <v>0</v>
      </c>
      <c r="Z3725" s="300">
        <v>0</v>
      </c>
      <c r="AA3725" s="300">
        <v>0</v>
      </c>
      <c r="AB3725" s="302">
        <v>0</v>
      </c>
      <c r="AC3725" s="302">
        <v>0</v>
      </c>
      <c r="AD3725" s="302">
        <v>0</v>
      </c>
      <c r="AE3725" s="302">
        <v>0</v>
      </c>
      <c r="AF3725" s="302">
        <v>0</v>
      </c>
      <c r="AG3725" s="302">
        <v>0</v>
      </c>
      <c r="AH3725" s="348">
        <v>0</v>
      </c>
      <c r="AI3725" s="348">
        <v>0</v>
      </c>
      <c r="AK3725" s="199"/>
      <c r="AM3725" s="11"/>
      <c r="AN3725" s="15"/>
      <c r="AO3725" s="11"/>
      <c r="AP3725" s="11"/>
    </row>
    <row r="3726" spans="3:42" outlineLevel="2" x14ac:dyDescent="0.2">
      <c r="C3726" s="252" t="s">
        <v>154</v>
      </c>
      <c r="D3726" s="119">
        <v>0</v>
      </c>
      <c r="F3726" s="767" t="s">
        <v>55</v>
      </c>
      <c r="H3726" s="797" t="s">
        <v>12</v>
      </c>
      <c r="I3726" s="234" t="s">
        <v>617</v>
      </c>
      <c r="K3726" s="164"/>
      <c r="Q3726" s="135" t="s">
        <v>110</v>
      </c>
      <c r="R3726" s="314">
        <v>0</v>
      </c>
      <c r="S3726" s="315">
        <v>0</v>
      </c>
      <c r="T3726" s="315">
        <v>0</v>
      </c>
      <c r="U3726" s="315">
        <v>0</v>
      </c>
      <c r="V3726" s="315">
        <v>0</v>
      </c>
      <c r="W3726" s="316">
        <v>0</v>
      </c>
      <c r="X3726" s="315">
        <v>0</v>
      </c>
      <c r="Y3726" s="315">
        <v>0</v>
      </c>
      <c r="Z3726" s="315">
        <v>0</v>
      </c>
      <c r="AA3726" s="315">
        <v>0</v>
      </c>
      <c r="AB3726" s="5">
        <v>0</v>
      </c>
      <c r="AC3726" s="5">
        <v>0</v>
      </c>
      <c r="AD3726" s="5">
        <v>0</v>
      </c>
      <c r="AE3726" s="5">
        <v>0</v>
      </c>
      <c r="AF3726" s="5">
        <v>0</v>
      </c>
      <c r="AG3726" s="5">
        <v>0</v>
      </c>
      <c r="AH3726" s="350">
        <v>0</v>
      </c>
      <c r="AI3726" s="350">
        <v>0</v>
      </c>
      <c r="AK3726" s="199"/>
      <c r="AM3726" s="11"/>
      <c r="AN3726" s="15"/>
      <c r="AO3726" s="11"/>
      <c r="AP3726" s="11"/>
    </row>
    <row r="3727" spans="3:42" outlineLevel="2" x14ac:dyDescent="0.2">
      <c r="C3727" s="252" t="s">
        <v>154</v>
      </c>
      <c r="D3727" s="119">
        <v>0</v>
      </c>
      <c r="F3727" s="783" t="s">
        <v>57</v>
      </c>
      <c r="G3727" s="83"/>
      <c r="H3727" s="798" t="s">
        <v>12</v>
      </c>
      <c r="I3727" s="240" t="s">
        <v>617</v>
      </c>
      <c r="J3727" s="83"/>
      <c r="K3727" s="736"/>
      <c r="L3727" s="83"/>
      <c r="M3727" s="83"/>
      <c r="N3727" s="83"/>
      <c r="O3727" s="83"/>
      <c r="P3727" s="83"/>
      <c r="Q3727" s="143" t="s">
        <v>110</v>
      </c>
      <c r="R3727" s="304">
        <v>0</v>
      </c>
      <c r="S3727" s="305">
        <v>0</v>
      </c>
      <c r="T3727" s="305">
        <v>0</v>
      </c>
      <c r="U3727" s="305">
        <v>0</v>
      </c>
      <c r="V3727" s="305">
        <v>0</v>
      </c>
      <c r="W3727" s="306">
        <v>0</v>
      </c>
      <c r="X3727" s="305">
        <v>0</v>
      </c>
      <c r="Y3727" s="305">
        <v>0</v>
      </c>
      <c r="Z3727" s="305">
        <v>0</v>
      </c>
      <c r="AA3727" s="305">
        <v>0</v>
      </c>
      <c r="AB3727" s="307">
        <v>0</v>
      </c>
      <c r="AC3727" s="307">
        <v>0</v>
      </c>
      <c r="AD3727" s="307">
        <v>0</v>
      </c>
      <c r="AE3727" s="307">
        <v>0</v>
      </c>
      <c r="AF3727" s="307">
        <v>0</v>
      </c>
      <c r="AG3727" s="307">
        <v>0</v>
      </c>
      <c r="AH3727" s="362">
        <v>0</v>
      </c>
      <c r="AI3727" s="362">
        <v>0</v>
      </c>
      <c r="AK3727" s="199"/>
      <c r="AM3727" s="11"/>
      <c r="AN3727" s="15"/>
      <c r="AO3727" s="11"/>
      <c r="AP3727" s="11"/>
    </row>
    <row r="3728" spans="3:42" outlineLevel="2" x14ac:dyDescent="0.2">
      <c r="C3728" s="252" t="s">
        <v>154</v>
      </c>
      <c r="D3728" s="119">
        <v>0</v>
      </c>
      <c r="F3728" s="802" t="s">
        <v>626</v>
      </c>
      <c r="R3728" s="800">
        <v>0</v>
      </c>
      <c r="S3728" s="800">
        <v>0</v>
      </c>
      <c r="T3728" s="800">
        <v>0</v>
      </c>
      <c r="U3728" s="800">
        <v>0</v>
      </c>
      <c r="V3728" s="800">
        <v>0</v>
      </c>
      <c r="W3728" s="800">
        <v>0</v>
      </c>
      <c r="X3728" s="800">
        <v>0</v>
      </c>
      <c r="Y3728" s="800">
        <v>0</v>
      </c>
      <c r="Z3728" s="800">
        <v>0</v>
      </c>
      <c r="AA3728" s="800">
        <v>0</v>
      </c>
      <c r="AB3728" s="800">
        <v>0</v>
      </c>
      <c r="AC3728" s="800">
        <v>0</v>
      </c>
      <c r="AD3728" s="800">
        <v>0</v>
      </c>
      <c r="AE3728" s="800">
        <v>0</v>
      </c>
      <c r="AF3728" s="800">
        <v>0</v>
      </c>
      <c r="AG3728" s="800">
        <v>0</v>
      </c>
      <c r="AH3728" s="800">
        <v>0</v>
      </c>
      <c r="AI3728" s="800">
        <v>0</v>
      </c>
      <c r="AK3728" s="199"/>
      <c r="AM3728" s="11"/>
      <c r="AN3728" s="15"/>
      <c r="AO3728" s="11"/>
      <c r="AP3728" s="11"/>
    </row>
    <row r="3729" spans="3:42" outlineLevel="2" x14ac:dyDescent="0.2">
      <c r="C3729" s="252" t="s">
        <v>154</v>
      </c>
      <c r="D3729" s="119">
        <v>0</v>
      </c>
      <c r="R3729" s="5"/>
      <c r="S3729" s="5"/>
      <c r="T3729" s="5"/>
      <c r="U3729" s="5"/>
      <c r="V3729" s="5"/>
      <c r="W3729" s="5"/>
      <c r="X3729" s="5"/>
      <c r="Y3729" s="5"/>
      <c r="AK3729" s="199"/>
      <c r="AM3729" s="11"/>
      <c r="AN3729" s="15"/>
      <c r="AO3729" s="11"/>
      <c r="AP3729" s="11"/>
    </row>
    <row r="3730" spans="3:42" outlineLevel="2" x14ac:dyDescent="0.2">
      <c r="C3730" s="252" t="s">
        <v>154</v>
      </c>
      <c r="D3730" s="119">
        <v>0</v>
      </c>
      <c r="F3730" s="789" t="s">
        <v>635</v>
      </c>
      <c r="G3730" s="790"/>
      <c r="H3730" s="803"/>
      <c r="I3730" s="790"/>
      <c r="J3730" s="790"/>
      <c r="K3730" s="792"/>
      <c r="L3730" s="789"/>
      <c r="M3730" s="789"/>
      <c r="N3730" s="789"/>
      <c r="O3730" s="789"/>
      <c r="P3730" s="789"/>
      <c r="Q3730" s="792"/>
      <c r="R3730" s="793"/>
      <c r="S3730" s="793"/>
      <c r="T3730" s="793"/>
      <c r="U3730" s="793"/>
      <c r="V3730" s="793"/>
      <c r="W3730" s="793"/>
      <c r="X3730" s="793"/>
      <c r="Y3730" s="793"/>
      <c r="Z3730" s="793"/>
      <c r="AA3730" s="793"/>
      <c r="AB3730" s="793"/>
      <c r="AC3730" s="793"/>
      <c r="AD3730" s="793"/>
      <c r="AE3730" s="793"/>
      <c r="AF3730" s="793"/>
      <c r="AG3730" s="793"/>
      <c r="AH3730" s="789"/>
      <c r="AI3730" s="789"/>
      <c r="AK3730" s="199"/>
      <c r="AM3730" s="11"/>
      <c r="AN3730" s="15"/>
      <c r="AO3730" s="11"/>
      <c r="AP3730" s="11"/>
    </row>
    <row r="3731" spans="3:42" outlineLevel="2" x14ac:dyDescent="0.2">
      <c r="C3731" s="252" t="s">
        <v>154</v>
      </c>
      <c r="D3731" s="119">
        <v>0</v>
      </c>
      <c r="F3731" t="s">
        <v>620</v>
      </c>
      <c r="AK3731" s="199"/>
      <c r="AM3731" s="11"/>
      <c r="AN3731" s="15"/>
      <c r="AO3731" s="11"/>
      <c r="AP3731" s="11"/>
    </row>
    <row r="3732" spans="3:42" outlineLevel="2" x14ac:dyDescent="0.2">
      <c r="C3732" s="252" t="s">
        <v>154</v>
      </c>
      <c r="D3732" s="119">
        <v>0</v>
      </c>
      <c r="F3732" s="761" t="s">
        <v>48</v>
      </c>
      <c r="G3732" s="75"/>
      <c r="H3732" s="796" t="s">
        <v>636</v>
      </c>
      <c r="I3732" s="801"/>
      <c r="J3732" s="75"/>
      <c r="K3732" s="741"/>
      <c r="L3732" s="75"/>
      <c r="M3732" s="75"/>
      <c r="N3732" s="75"/>
      <c r="O3732" s="75"/>
      <c r="P3732" s="75"/>
      <c r="Q3732" s="128" t="s">
        <v>536</v>
      </c>
      <c r="R3732" s="804">
        <v>0</v>
      </c>
      <c r="S3732" s="805">
        <v>0</v>
      </c>
      <c r="T3732" s="805">
        <v>0</v>
      </c>
      <c r="U3732" s="805">
        <v>0</v>
      </c>
      <c r="V3732" s="805">
        <v>0</v>
      </c>
      <c r="W3732" s="806">
        <v>0</v>
      </c>
      <c r="X3732" s="805">
        <v>0</v>
      </c>
      <c r="Y3732" s="805">
        <v>0</v>
      </c>
      <c r="Z3732" s="805">
        <v>0</v>
      </c>
      <c r="AA3732" s="805">
        <v>0</v>
      </c>
      <c r="AB3732" s="805">
        <v>0</v>
      </c>
      <c r="AC3732" s="805">
        <v>0</v>
      </c>
      <c r="AD3732" s="805">
        <v>0</v>
      </c>
      <c r="AE3732" s="805">
        <v>0</v>
      </c>
      <c r="AF3732" s="805">
        <v>0</v>
      </c>
      <c r="AG3732" s="805">
        <v>0</v>
      </c>
      <c r="AH3732" s="808">
        <v>0</v>
      </c>
      <c r="AI3732" s="808">
        <v>0</v>
      </c>
      <c r="AK3732" s="199"/>
      <c r="AM3732" s="11"/>
      <c r="AN3732" s="15"/>
      <c r="AO3732" s="11"/>
      <c r="AP3732" s="11"/>
    </row>
    <row r="3733" spans="3:42" outlineLevel="2" x14ac:dyDescent="0.2">
      <c r="C3733" s="252" t="s">
        <v>154</v>
      </c>
      <c r="D3733" s="119">
        <v>0</v>
      </c>
      <c r="F3733" s="767" t="s">
        <v>55</v>
      </c>
      <c r="H3733" s="797" t="s">
        <v>636</v>
      </c>
      <c r="K3733" s="164"/>
      <c r="Q3733" s="135" t="s">
        <v>536</v>
      </c>
      <c r="R3733" s="809">
        <v>0</v>
      </c>
      <c r="S3733" s="810">
        <v>0</v>
      </c>
      <c r="T3733" s="810">
        <v>0</v>
      </c>
      <c r="U3733" s="810">
        <v>0</v>
      </c>
      <c r="V3733" s="810">
        <v>0</v>
      </c>
      <c r="W3733" s="811">
        <v>0</v>
      </c>
      <c r="X3733" s="810">
        <v>0</v>
      </c>
      <c r="Y3733" s="810">
        <v>0</v>
      </c>
      <c r="Z3733" s="810">
        <v>0</v>
      </c>
      <c r="AA3733" s="810">
        <v>0</v>
      </c>
      <c r="AB3733" s="810">
        <v>0</v>
      </c>
      <c r="AC3733" s="810">
        <v>0</v>
      </c>
      <c r="AD3733" s="810">
        <v>0</v>
      </c>
      <c r="AE3733" s="810">
        <v>0</v>
      </c>
      <c r="AF3733" s="810">
        <v>0</v>
      </c>
      <c r="AG3733" s="810">
        <v>0</v>
      </c>
      <c r="AH3733" s="812">
        <v>0</v>
      </c>
      <c r="AI3733" s="812">
        <v>0</v>
      </c>
      <c r="AK3733" s="199"/>
      <c r="AM3733" s="11"/>
      <c r="AN3733" s="15"/>
      <c r="AO3733" s="11"/>
      <c r="AP3733" s="11"/>
    </row>
    <row r="3734" spans="3:42" outlineLevel="2" x14ac:dyDescent="0.2">
      <c r="C3734" s="252" t="s">
        <v>154</v>
      </c>
      <c r="D3734" s="119">
        <v>0</v>
      </c>
      <c r="F3734" s="783" t="s">
        <v>57</v>
      </c>
      <c r="G3734" s="83"/>
      <c r="H3734" s="798" t="s">
        <v>636</v>
      </c>
      <c r="I3734" s="799"/>
      <c r="J3734" s="83"/>
      <c r="K3734" s="736"/>
      <c r="L3734" s="83"/>
      <c r="M3734" s="83"/>
      <c r="N3734" s="83"/>
      <c r="O3734" s="83"/>
      <c r="P3734" s="83"/>
      <c r="Q3734" s="143" t="s">
        <v>536</v>
      </c>
      <c r="R3734" s="813">
        <v>0</v>
      </c>
      <c r="S3734" s="814">
        <v>0</v>
      </c>
      <c r="T3734" s="814">
        <v>0</v>
      </c>
      <c r="U3734" s="814">
        <v>0</v>
      </c>
      <c r="V3734" s="814">
        <v>0</v>
      </c>
      <c r="W3734" s="815">
        <v>0</v>
      </c>
      <c r="X3734" s="814">
        <v>0</v>
      </c>
      <c r="Y3734" s="814">
        <v>0</v>
      </c>
      <c r="Z3734" s="814">
        <v>0</v>
      </c>
      <c r="AA3734" s="814">
        <v>0</v>
      </c>
      <c r="AB3734" s="814">
        <v>0</v>
      </c>
      <c r="AC3734" s="814">
        <v>0</v>
      </c>
      <c r="AD3734" s="814">
        <v>0</v>
      </c>
      <c r="AE3734" s="814">
        <v>0</v>
      </c>
      <c r="AF3734" s="814">
        <v>0</v>
      </c>
      <c r="AG3734" s="814">
        <v>0</v>
      </c>
      <c r="AH3734" s="816">
        <v>0</v>
      </c>
      <c r="AI3734" s="816">
        <v>0</v>
      </c>
      <c r="AK3734" s="199"/>
      <c r="AM3734" s="11"/>
      <c r="AN3734" s="15"/>
      <c r="AO3734" s="11"/>
      <c r="AP3734" s="11"/>
    </row>
    <row r="3735" spans="3:42" outlineLevel="2" x14ac:dyDescent="0.2">
      <c r="C3735" s="252" t="s">
        <v>154</v>
      </c>
      <c r="D3735" s="119">
        <v>0</v>
      </c>
      <c r="F3735" s="12"/>
      <c r="H3735" s="817"/>
      <c r="K3735" s="16"/>
      <c r="Q3735" s="16"/>
      <c r="R3735" s="818"/>
      <c r="S3735" s="818"/>
      <c r="T3735" s="818"/>
      <c r="U3735" s="818"/>
      <c r="V3735" s="818"/>
      <c r="W3735" s="818"/>
      <c r="X3735" s="818"/>
      <c r="Y3735" s="818"/>
      <c r="Z3735" s="818"/>
      <c r="AA3735" s="818"/>
      <c r="AB3735" s="818"/>
      <c r="AC3735" s="818"/>
      <c r="AD3735" s="818"/>
      <c r="AE3735" s="818"/>
      <c r="AF3735" s="818"/>
      <c r="AG3735" s="818"/>
      <c r="AH3735" s="818"/>
      <c r="AI3735" s="818"/>
      <c r="AK3735" s="199"/>
      <c r="AM3735" s="11"/>
      <c r="AN3735" s="15"/>
      <c r="AO3735" s="11"/>
      <c r="AP3735" s="11"/>
    </row>
    <row r="3736" spans="3:42" x14ac:dyDescent="0.2">
      <c r="C3736" s="252" t="s">
        <v>156</v>
      </c>
      <c r="D3736" s="754" t="s">
        <v>157</v>
      </c>
      <c r="E3736" s="67"/>
      <c r="F3736" s="67"/>
      <c r="G3736" s="67"/>
      <c r="H3736" s="755" t="s">
        <v>655</v>
      </c>
      <c r="I3736" s="67"/>
      <c r="J3736" s="67"/>
      <c r="K3736" s="102"/>
      <c r="L3736" s="67"/>
      <c r="M3736" s="67"/>
      <c r="N3736" s="67"/>
      <c r="O3736" s="67"/>
      <c r="P3736" s="67"/>
      <c r="Q3736" s="102"/>
      <c r="R3736" s="67"/>
      <c r="S3736" s="67"/>
      <c r="T3736" s="67"/>
      <c r="U3736" s="67"/>
      <c r="V3736" s="67"/>
      <c r="W3736" s="67"/>
      <c r="X3736" s="67"/>
      <c r="Y3736" s="67"/>
      <c r="Z3736" s="67"/>
      <c r="AA3736" s="67"/>
      <c r="AB3736" s="67"/>
      <c r="AC3736" s="67"/>
      <c r="AD3736" s="67"/>
      <c r="AE3736" s="67"/>
      <c r="AF3736" s="67"/>
      <c r="AG3736" s="67"/>
      <c r="AH3736" s="67"/>
      <c r="AI3736" s="67"/>
      <c r="AK3736" s="199"/>
      <c r="AM3736" s="11"/>
      <c r="AN3736" s="15"/>
      <c r="AO3736" s="11"/>
      <c r="AP3736" s="11"/>
    </row>
    <row r="3737" spans="3:42" outlineLevel="1" x14ac:dyDescent="0.2">
      <c r="C3737" s="252" t="s">
        <v>156</v>
      </c>
      <c r="D3737" s="119">
        <v>0</v>
      </c>
      <c r="F3737" s="121" t="s">
        <v>597</v>
      </c>
      <c r="G3737" s="756"/>
      <c r="H3737" s="757"/>
      <c r="I3737" s="756"/>
      <c r="J3737" s="756"/>
      <c r="K3737" s="758"/>
      <c r="L3737" s="759"/>
      <c r="M3737" s="759"/>
      <c r="N3737" s="759"/>
      <c r="O3737" s="759"/>
      <c r="P3737" s="759"/>
      <c r="Q3737" s="758"/>
      <c r="R3737" s="760"/>
      <c r="S3737" s="760"/>
      <c r="T3737" s="760"/>
      <c r="U3737" s="760"/>
      <c r="V3737" s="760"/>
      <c r="W3737" s="760"/>
      <c r="X3737" s="760"/>
      <c r="Y3737" s="760"/>
      <c r="Z3737" s="760"/>
      <c r="AA3737" s="760"/>
      <c r="AB3737" s="760"/>
      <c r="AC3737" s="760"/>
      <c r="AD3737" s="760"/>
      <c r="AE3737" s="760"/>
      <c r="AF3737" s="760"/>
      <c r="AG3737" s="760"/>
      <c r="AH3737" s="759"/>
      <c r="AI3737" s="759"/>
      <c r="AK3737" s="199"/>
      <c r="AM3737" s="11"/>
      <c r="AN3737" s="15"/>
      <c r="AO3737" s="11"/>
      <c r="AP3737" s="11"/>
    </row>
    <row r="3738" spans="3:42" outlineLevel="2" x14ac:dyDescent="0.2">
      <c r="C3738" s="252" t="s">
        <v>156</v>
      </c>
      <c r="D3738" s="119">
        <v>0</v>
      </c>
      <c r="F3738" s="12"/>
      <c r="G3738" s="149" t="s">
        <v>598</v>
      </c>
      <c r="H3738" s="72" t="s">
        <v>48</v>
      </c>
      <c r="I3738" s="8" t="s">
        <v>451</v>
      </c>
      <c r="J3738" s="8" t="s">
        <v>599</v>
      </c>
      <c r="K3738" s="8" t="s">
        <v>61</v>
      </c>
      <c r="AK3738" s="199"/>
      <c r="AM3738" s="11"/>
      <c r="AN3738" s="15"/>
      <c r="AO3738" s="11"/>
      <c r="AP3738" s="11"/>
    </row>
    <row r="3739" spans="3:42" outlineLevel="2" x14ac:dyDescent="0.2">
      <c r="C3739" s="252" t="s">
        <v>156</v>
      </c>
      <c r="D3739" s="119">
        <v>0</v>
      </c>
      <c r="F3739" s="761" t="s">
        <v>129</v>
      </c>
      <c r="G3739" s="762" t="s">
        <v>130</v>
      </c>
      <c r="H3739" s="763">
        <v>0</v>
      </c>
      <c r="I3739" s="764">
        <v>1</v>
      </c>
      <c r="J3739" s="765">
        <v>1</v>
      </c>
      <c r="K3739" s="766"/>
      <c r="AK3739" s="199"/>
      <c r="AM3739" s="11"/>
      <c r="AN3739" s="15"/>
      <c r="AO3739" s="11"/>
      <c r="AP3739" s="11"/>
    </row>
    <row r="3740" spans="3:42" outlineLevel="2" x14ac:dyDescent="0.2">
      <c r="C3740" s="252" t="s">
        <v>156</v>
      </c>
      <c r="D3740" s="119">
        <v>0</v>
      </c>
      <c r="F3740" s="767" t="s">
        <v>128</v>
      </c>
      <c r="G3740" s="611" t="s">
        <v>130</v>
      </c>
      <c r="H3740" s="768">
        <v>0</v>
      </c>
      <c r="I3740" s="769">
        <v>1</v>
      </c>
      <c r="J3740" s="770">
        <v>1</v>
      </c>
      <c r="K3740" s="771"/>
      <c r="AK3740" s="199"/>
      <c r="AM3740" s="11"/>
      <c r="AN3740" s="15"/>
      <c r="AO3740" s="11"/>
      <c r="AP3740" s="11"/>
    </row>
    <row r="3741" spans="3:42" outlineLevel="2" x14ac:dyDescent="0.2">
      <c r="C3741" s="252" t="s">
        <v>156</v>
      </c>
      <c r="D3741" s="119">
        <v>0</v>
      </c>
      <c r="F3741" s="767" t="s">
        <v>600</v>
      </c>
      <c r="G3741" s="611" t="s">
        <v>583</v>
      </c>
      <c r="H3741" s="772">
        <v>0</v>
      </c>
      <c r="I3741" s="773">
        <v>0</v>
      </c>
      <c r="J3741" s="774">
        <v>0</v>
      </c>
      <c r="K3741" s="775">
        <v>0</v>
      </c>
      <c r="AK3741" s="199"/>
      <c r="AM3741" s="11"/>
      <c r="AN3741" s="15"/>
      <c r="AO3741" s="11"/>
      <c r="AP3741" s="11"/>
    </row>
    <row r="3742" spans="3:42" outlineLevel="2" x14ac:dyDescent="0.2">
      <c r="C3742" s="252" t="s">
        <v>156</v>
      </c>
      <c r="D3742" s="119">
        <v>0</v>
      </c>
      <c r="F3742" s="767" t="s">
        <v>64</v>
      </c>
      <c r="G3742" s="611" t="s">
        <v>583</v>
      </c>
      <c r="H3742" s="776">
        <v>0</v>
      </c>
      <c r="I3742" s="773">
        <v>0</v>
      </c>
      <c r="J3742" s="774">
        <v>0</v>
      </c>
      <c r="K3742" s="771"/>
      <c r="AK3742" s="199"/>
      <c r="AM3742" s="11"/>
      <c r="AN3742" s="15"/>
      <c r="AO3742" s="11"/>
      <c r="AP3742" s="11"/>
    </row>
    <row r="3743" spans="3:42" outlineLevel="2" x14ac:dyDescent="0.2">
      <c r="C3743" s="252" t="s">
        <v>156</v>
      </c>
      <c r="D3743" s="119">
        <v>0</v>
      </c>
      <c r="F3743" s="767" t="s">
        <v>601</v>
      </c>
      <c r="G3743" s="611" t="s">
        <v>583</v>
      </c>
      <c r="H3743" s="776">
        <v>0</v>
      </c>
      <c r="I3743" s="773">
        <v>0</v>
      </c>
      <c r="J3743" s="774">
        <v>0</v>
      </c>
      <c r="K3743" s="771"/>
      <c r="AK3743" s="199"/>
      <c r="AM3743" s="11"/>
      <c r="AN3743" s="15"/>
      <c r="AO3743" s="11"/>
      <c r="AP3743" s="11"/>
    </row>
    <row r="3744" spans="3:42" outlineLevel="2" x14ac:dyDescent="0.2">
      <c r="C3744" s="252" t="s">
        <v>156</v>
      </c>
      <c r="D3744" s="119">
        <v>0</v>
      </c>
      <c r="F3744" s="767" t="s">
        <v>602</v>
      </c>
      <c r="G3744" s="611" t="s">
        <v>130</v>
      </c>
      <c r="H3744" s="778">
        <v>0</v>
      </c>
      <c r="I3744" s="769">
        <v>0</v>
      </c>
      <c r="J3744" s="769">
        <v>0</v>
      </c>
      <c r="K3744" s="771"/>
      <c r="AK3744" s="199"/>
      <c r="AM3744" s="11"/>
      <c r="AN3744" s="15"/>
      <c r="AO3744" s="11"/>
      <c r="AP3744" s="11"/>
    </row>
    <row r="3745" spans="3:42" outlineLevel="2" x14ac:dyDescent="0.2">
      <c r="C3745" s="252" t="s">
        <v>156</v>
      </c>
      <c r="D3745" s="119">
        <v>0</v>
      </c>
      <c r="F3745" s="767" t="s">
        <v>603</v>
      </c>
      <c r="G3745" s="611" t="s">
        <v>583</v>
      </c>
      <c r="H3745" s="776">
        <v>0</v>
      </c>
      <c r="I3745" s="773">
        <v>0</v>
      </c>
      <c r="J3745" s="774">
        <v>0</v>
      </c>
      <c r="K3745" s="771"/>
      <c r="AK3745" s="199"/>
      <c r="AM3745" s="11"/>
      <c r="AN3745" s="15"/>
      <c r="AO3745" s="11"/>
      <c r="AP3745" s="11"/>
    </row>
    <row r="3746" spans="3:42" outlineLevel="2" x14ac:dyDescent="0.2">
      <c r="C3746" s="252" t="s">
        <v>156</v>
      </c>
      <c r="D3746" s="119">
        <v>0</v>
      </c>
      <c r="F3746" s="767" t="s">
        <v>604</v>
      </c>
      <c r="G3746" s="611"/>
      <c r="H3746" s="773">
        <v>0</v>
      </c>
      <c r="I3746" s="773">
        <v>0</v>
      </c>
      <c r="J3746" s="773">
        <v>0</v>
      </c>
      <c r="K3746" s="771"/>
      <c r="AK3746" s="199"/>
      <c r="AM3746" s="11"/>
      <c r="AN3746" s="15"/>
      <c r="AO3746" s="11"/>
      <c r="AP3746" s="11"/>
    </row>
    <row r="3747" spans="3:42" outlineLevel="2" x14ac:dyDescent="0.2">
      <c r="C3747" s="252" t="s">
        <v>156</v>
      </c>
      <c r="D3747" s="119">
        <v>0</v>
      </c>
      <c r="F3747" s="767" t="s">
        <v>605</v>
      </c>
      <c r="G3747" s="611"/>
      <c r="H3747" s="779"/>
      <c r="I3747" s="780"/>
      <c r="J3747" s="781"/>
      <c r="K3747" s="782">
        <v>0</v>
      </c>
      <c r="AK3747" s="199"/>
      <c r="AM3747" s="11"/>
      <c r="AN3747" s="15"/>
      <c r="AO3747" s="11"/>
      <c r="AP3747" s="11"/>
    </row>
    <row r="3748" spans="3:42" outlineLevel="2" x14ac:dyDescent="0.2">
      <c r="C3748" s="252" t="s">
        <v>156</v>
      </c>
      <c r="D3748" s="119">
        <v>0</v>
      </c>
      <c r="F3748" s="783" t="s">
        <v>606</v>
      </c>
      <c r="G3748" s="619" t="s">
        <v>130</v>
      </c>
      <c r="H3748" s="784">
        <v>0</v>
      </c>
      <c r="I3748" s="785">
        <v>0</v>
      </c>
      <c r="J3748" s="786">
        <v>0</v>
      </c>
      <c r="K3748" s="787"/>
      <c r="AK3748" s="199"/>
      <c r="AM3748" s="11"/>
      <c r="AN3748" s="15"/>
      <c r="AO3748" s="11"/>
      <c r="AP3748" s="11"/>
    </row>
    <row r="3749" spans="3:42" outlineLevel="2" x14ac:dyDescent="0.2">
      <c r="C3749" s="252" t="s">
        <v>156</v>
      </c>
      <c r="D3749" s="119">
        <v>0</v>
      </c>
      <c r="H3749"/>
      <c r="I3749"/>
      <c r="K3749"/>
      <c r="AK3749" s="199"/>
      <c r="AM3749" s="11"/>
      <c r="AN3749" s="15"/>
      <c r="AO3749" s="11"/>
      <c r="AP3749" s="11"/>
    </row>
    <row r="3750" spans="3:42" outlineLevel="1" x14ac:dyDescent="0.2">
      <c r="C3750" s="252" t="s">
        <v>156</v>
      </c>
      <c r="D3750" s="119">
        <v>0</v>
      </c>
      <c r="F3750" s="121" t="s">
        <v>607</v>
      </c>
      <c r="G3750" s="756"/>
      <c r="H3750" s="757"/>
      <c r="I3750" s="788"/>
      <c r="J3750" s="756"/>
      <c r="K3750" s="758"/>
      <c r="L3750" s="759"/>
      <c r="M3750" s="759"/>
      <c r="N3750" s="759"/>
      <c r="O3750" s="759"/>
      <c r="P3750" s="759"/>
      <c r="Q3750" s="758"/>
      <c r="R3750" s="760"/>
      <c r="S3750" s="760"/>
      <c r="T3750" s="760"/>
      <c r="U3750" s="760"/>
      <c r="V3750" s="760"/>
      <c r="W3750" s="760"/>
      <c r="X3750" s="760"/>
      <c r="Y3750" s="760"/>
      <c r="Z3750" s="760"/>
      <c r="AA3750" s="760"/>
      <c r="AB3750" s="760"/>
      <c r="AC3750" s="760"/>
      <c r="AD3750" s="760"/>
      <c r="AE3750" s="760"/>
      <c r="AF3750" s="760"/>
      <c r="AG3750" s="760"/>
      <c r="AH3750" s="759"/>
      <c r="AI3750" s="759"/>
      <c r="AK3750" s="199"/>
      <c r="AM3750" s="11"/>
      <c r="AN3750" s="15"/>
      <c r="AO3750" s="11"/>
      <c r="AP3750" s="11"/>
    </row>
    <row r="3751" spans="3:42" outlineLevel="2" x14ac:dyDescent="0.2">
      <c r="C3751" s="252" t="s">
        <v>156</v>
      </c>
      <c r="D3751" s="119">
        <v>0</v>
      </c>
      <c r="F3751" s="789" t="s">
        <v>608</v>
      </c>
      <c r="G3751" s="790"/>
      <c r="H3751" s="791" t="s">
        <v>609</v>
      </c>
      <c r="I3751" s="791"/>
      <c r="J3751" s="790"/>
      <c r="K3751" s="792"/>
      <c r="L3751" s="789"/>
      <c r="M3751" s="789"/>
      <c r="N3751" s="789"/>
      <c r="O3751" s="789"/>
      <c r="P3751" s="789"/>
      <c r="Q3751" s="792"/>
      <c r="R3751" s="793"/>
      <c r="S3751" s="793"/>
      <c r="T3751" s="793"/>
      <c r="U3751" s="793"/>
      <c r="V3751" s="793"/>
      <c r="W3751" s="793"/>
      <c r="X3751" s="793"/>
      <c r="Y3751" s="793"/>
      <c r="Z3751" s="793"/>
      <c r="AA3751" s="793"/>
      <c r="AB3751" s="793"/>
      <c r="AC3751" s="793"/>
      <c r="AD3751" s="793"/>
      <c r="AE3751" s="793"/>
      <c r="AF3751" s="793"/>
      <c r="AG3751" s="793"/>
      <c r="AH3751" s="789"/>
      <c r="AI3751" s="789"/>
      <c r="AK3751" s="199"/>
      <c r="AM3751" s="11"/>
      <c r="AN3751" s="15"/>
      <c r="AO3751" s="11"/>
      <c r="AP3751" s="11"/>
    </row>
    <row r="3752" spans="3:42" ht="14.25" customHeight="1" outlineLevel="2" x14ac:dyDescent="0.2">
      <c r="C3752" s="252" t="s">
        <v>156</v>
      </c>
      <c r="D3752" s="119">
        <v>0</v>
      </c>
      <c r="F3752" s="794" t="s">
        <v>610</v>
      </c>
      <c r="H3752" s="795"/>
      <c r="AK3752" s="199"/>
      <c r="AM3752" s="11"/>
      <c r="AN3752" s="15"/>
      <c r="AO3752" s="11"/>
      <c r="AP3752" s="11"/>
    </row>
    <row r="3753" spans="3:42" outlineLevel="2" x14ac:dyDescent="0.2">
      <c r="C3753" s="252" t="s">
        <v>156</v>
      </c>
      <c r="D3753" s="119">
        <v>0</v>
      </c>
      <c r="F3753" s="761" t="s">
        <v>62</v>
      </c>
      <c r="G3753" s="75"/>
      <c r="H3753" s="796" t="s">
        <v>10</v>
      </c>
      <c r="I3753" s="796" t="s">
        <v>611</v>
      </c>
      <c r="J3753" s="75"/>
      <c r="K3753" s="741"/>
      <c r="L3753" s="75"/>
      <c r="M3753" s="75"/>
      <c r="N3753" s="75"/>
      <c r="O3753" s="75"/>
      <c r="P3753" s="75"/>
      <c r="Q3753" s="128" t="s">
        <v>110</v>
      </c>
      <c r="R3753" s="299">
        <v>0</v>
      </c>
      <c r="S3753" s="300">
        <v>0</v>
      </c>
      <c r="T3753" s="300">
        <v>0</v>
      </c>
      <c r="U3753" s="300">
        <v>0</v>
      </c>
      <c r="V3753" s="300">
        <v>0</v>
      </c>
      <c r="W3753" s="301">
        <v>0</v>
      </c>
      <c r="X3753" s="300">
        <v>186.45071144628497</v>
      </c>
      <c r="Y3753" s="300">
        <v>251.02185247093485</v>
      </c>
      <c r="Z3753" s="300">
        <v>88.993320941434391</v>
      </c>
      <c r="AA3753" s="300">
        <v>0</v>
      </c>
      <c r="AB3753" s="302">
        <v>14.017097574465849</v>
      </c>
      <c r="AC3753" s="302">
        <v>0</v>
      </c>
      <c r="AD3753" s="302">
        <v>10.061908038360755</v>
      </c>
      <c r="AE3753" s="302">
        <v>81.718141236591038</v>
      </c>
      <c r="AF3753" s="302">
        <v>488.86381122790408</v>
      </c>
      <c r="AG3753" s="302">
        <v>41.878877566028265</v>
      </c>
      <c r="AH3753" s="348">
        <v>86.192349938921765</v>
      </c>
      <c r="AI3753" s="348">
        <v>10.932968736219069</v>
      </c>
      <c r="AK3753" s="199"/>
      <c r="AM3753" s="11"/>
      <c r="AN3753" s="15"/>
      <c r="AO3753" s="11"/>
      <c r="AP3753" s="11"/>
    </row>
    <row r="3754" spans="3:42" outlineLevel="2" x14ac:dyDescent="0.2">
      <c r="C3754" s="252" t="s">
        <v>156</v>
      </c>
      <c r="D3754" s="119">
        <v>0</v>
      </c>
      <c r="F3754" s="767" t="s">
        <v>188</v>
      </c>
      <c r="H3754" s="797" t="s">
        <v>10</v>
      </c>
      <c r="I3754" s="797" t="s">
        <v>612</v>
      </c>
      <c r="K3754" s="164"/>
      <c r="Q3754" s="135" t="s">
        <v>110</v>
      </c>
      <c r="R3754" s="314">
        <v>0</v>
      </c>
      <c r="S3754" s="315">
        <v>0</v>
      </c>
      <c r="T3754" s="315">
        <v>0</v>
      </c>
      <c r="U3754" s="315">
        <v>0</v>
      </c>
      <c r="V3754" s="315">
        <v>0</v>
      </c>
      <c r="W3754" s="316">
        <v>0</v>
      </c>
      <c r="X3754" s="315">
        <v>0</v>
      </c>
      <c r="Y3754" s="315">
        <v>0</v>
      </c>
      <c r="Z3754" s="315">
        <v>0</v>
      </c>
      <c r="AA3754" s="315">
        <v>0</v>
      </c>
      <c r="AB3754" s="5">
        <v>0</v>
      </c>
      <c r="AC3754" s="5">
        <v>0</v>
      </c>
      <c r="AD3754" s="5">
        <v>0</v>
      </c>
      <c r="AE3754" s="5">
        <v>0</v>
      </c>
      <c r="AF3754" s="5">
        <v>0</v>
      </c>
      <c r="AG3754" s="5">
        <v>0</v>
      </c>
      <c r="AH3754" s="350">
        <v>0</v>
      </c>
      <c r="AI3754" s="350">
        <v>0</v>
      </c>
      <c r="AK3754" s="199"/>
      <c r="AM3754" s="11"/>
      <c r="AN3754" s="15"/>
      <c r="AO3754" s="11"/>
      <c r="AP3754" s="11"/>
    </row>
    <row r="3755" spans="3:42" outlineLevel="2" x14ac:dyDescent="0.2">
      <c r="C3755" s="252" t="s">
        <v>156</v>
      </c>
      <c r="D3755" s="119">
        <v>0</v>
      </c>
      <c r="F3755" s="767" t="s">
        <v>613</v>
      </c>
      <c r="H3755" s="797" t="s">
        <v>10</v>
      </c>
      <c r="I3755" s="234" t="s">
        <v>614</v>
      </c>
      <c r="K3755" s="164"/>
      <c r="Q3755" s="135" t="s">
        <v>110</v>
      </c>
      <c r="R3755" s="314">
        <v>0</v>
      </c>
      <c r="S3755" s="315">
        <v>0</v>
      </c>
      <c r="T3755" s="315">
        <v>0</v>
      </c>
      <c r="U3755" s="315">
        <v>0</v>
      </c>
      <c r="V3755" s="315">
        <v>0</v>
      </c>
      <c r="W3755" s="316">
        <v>0</v>
      </c>
      <c r="X3755" s="315">
        <v>0</v>
      </c>
      <c r="Y3755" s="315">
        <v>0</v>
      </c>
      <c r="Z3755" s="315">
        <v>0</v>
      </c>
      <c r="AA3755" s="315">
        <v>0</v>
      </c>
      <c r="AB3755" s="5">
        <v>0</v>
      </c>
      <c r="AC3755" s="5">
        <v>0</v>
      </c>
      <c r="AD3755" s="5">
        <v>0</v>
      </c>
      <c r="AE3755" s="5">
        <v>0</v>
      </c>
      <c r="AF3755" s="5">
        <v>0</v>
      </c>
      <c r="AG3755" s="5">
        <v>0</v>
      </c>
      <c r="AH3755" s="350">
        <v>0</v>
      </c>
      <c r="AI3755" s="350">
        <v>0</v>
      </c>
      <c r="AK3755" s="199"/>
      <c r="AM3755" s="11"/>
      <c r="AN3755" s="15"/>
      <c r="AO3755" s="11"/>
      <c r="AP3755" s="11"/>
    </row>
    <row r="3756" spans="3:42" outlineLevel="2" x14ac:dyDescent="0.2">
      <c r="C3756" s="252" t="s">
        <v>156</v>
      </c>
      <c r="D3756" s="119">
        <v>0</v>
      </c>
      <c r="F3756" s="783" t="s">
        <v>57</v>
      </c>
      <c r="G3756" s="83"/>
      <c r="H3756" s="798" t="s">
        <v>10</v>
      </c>
      <c r="I3756" s="799"/>
      <c r="J3756" s="83"/>
      <c r="K3756" s="736"/>
      <c r="L3756" s="83"/>
      <c r="M3756" s="83"/>
      <c r="N3756" s="83"/>
      <c r="O3756" s="83"/>
      <c r="P3756" s="83"/>
      <c r="Q3756" s="143" t="s">
        <v>110</v>
      </c>
      <c r="R3756" s="304">
        <v>0</v>
      </c>
      <c r="S3756" s="305">
        <v>0</v>
      </c>
      <c r="T3756" s="305">
        <v>0</v>
      </c>
      <c r="U3756" s="305">
        <v>0</v>
      </c>
      <c r="V3756" s="305">
        <v>0</v>
      </c>
      <c r="W3756" s="306">
        <v>0</v>
      </c>
      <c r="X3756" s="305">
        <v>0</v>
      </c>
      <c r="Y3756" s="305">
        <v>0</v>
      </c>
      <c r="Z3756" s="305">
        <v>0</v>
      </c>
      <c r="AA3756" s="305">
        <v>0</v>
      </c>
      <c r="AB3756" s="307">
        <v>0</v>
      </c>
      <c r="AC3756" s="307">
        <v>0</v>
      </c>
      <c r="AD3756" s="307">
        <v>0</v>
      </c>
      <c r="AE3756" s="307">
        <v>0</v>
      </c>
      <c r="AF3756" s="307">
        <v>0</v>
      </c>
      <c r="AG3756" s="307">
        <v>0</v>
      </c>
      <c r="AH3756" s="362">
        <v>0</v>
      </c>
      <c r="AI3756" s="362">
        <v>0</v>
      </c>
      <c r="AK3756" s="199"/>
      <c r="AM3756" s="11"/>
      <c r="AN3756" s="15"/>
      <c r="AO3756" s="11"/>
      <c r="AP3756" s="11"/>
    </row>
    <row r="3757" spans="3:42" outlineLevel="2" x14ac:dyDescent="0.2">
      <c r="C3757" s="252" t="s">
        <v>156</v>
      </c>
      <c r="D3757" s="119">
        <v>0</v>
      </c>
      <c r="F3757" s="12"/>
      <c r="H3757" s="234"/>
      <c r="K3757" s="164"/>
      <c r="Q3757" s="16"/>
      <c r="R3757" s="800">
        <v>0</v>
      </c>
      <c r="S3757" s="800">
        <v>0</v>
      </c>
      <c r="T3757" s="800">
        <v>0</v>
      </c>
      <c r="U3757" s="800">
        <v>0</v>
      </c>
      <c r="V3757" s="800">
        <v>0</v>
      </c>
      <c r="W3757" s="800">
        <v>0</v>
      </c>
      <c r="X3757" s="800">
        <v>186.45071144628497</v>
      </c>
      <c r="Y3757" s="800">
        <v>251.02185247093485</v>
      </c>
      <c r="Z3757" s="800">
        <v>88.993320941434391</v>
      </c>
      <c r="AA3757" s="800">
        <v>0</v>
      </c>
      <c r="AB3757" s="800">
        <v>14.017097574465849</v>
      </c>
      <c r="AC3757" s="800">
        <v>0</v>
      </c>
      <c r="AD3757" s="800">
        <v>10.061908038360755</v>
      </c>
      <c r="AE3757" s="800">
        <v>81.718141236591038</v>
      </c>
      <c r="AF3757" s="800">
        <v>488.86381122790408</v>
      </c>
      <c r="AG3757" s="800">
        <v>41.878877566028265</v>
      </c>
      <c r="AH3757" s="800">
        <v>86.192349938921765</v>
      </c>
      <c r="AI3757" s="800">
        <v>10.932968736219069</v>
      </c>
      <c r="AK3757" s="199"/>
      <c r="AM3757" s="11"/>
      <c r="AN3757" s="15"/>
      <c r="AO3757" s="11"/>
      <c r="AP3757" s="11"/>
    </row>
    <row r="3758" spans="3:42" ht="14.25" customHeight="1" outlineLevel="2" x14ac:dyDescent="0.2">
      <c r="C3758" s="252" t="s">
        <v>156</v>
      </c>
      <c r="D3758" s="119">
        <v>0</v>
      </c>
      <c r="F3758" s="794" t="s">
        <v>615</v>
      </c>
      <c r="AK3758" s="199"/>
      <c r="AM3758" s="11"/>
      <c r="AN3758" s="15"/>
      <c r="AO3758" s="11"/>
      <c r="AP3758" s="11"/>
    </row>
    <row r="3759" spans="3:42" outlineLevel="2" x14ac:dyDescent="0.2">
      <c r="C3759" s="252" t="s">
        <v>156</v>
      </c>
      <c r="D3759" s="119">
        <v>0</v>
      </c>
      <c r="F3759" s="761" t="s">
        <v>48</v>
      </c>
      <c r="G3759" s="75"/>
      <c r="H3759" s="796" t="s">
        <v>10</v>
      </c>
      <c r="I3759" s="801"/>
      <c r="J3759" s="75"/>
      <c r="K3759" s="741"/>
      <c r="L3759" s="75"/>
      <c r="M3759" s="75"/>
      <c r="N3759" s="75"/>
      <c r="O3759" s="75"/>
      <c r="P3759" s="75"/>
      <c r="Q3759" s="128" t="s">
        <v>110</v>
      </c>
      <c r="R3759" s="299">
        <v>0</v>
      </c>
      <c r="S3759" s="300">
        <v>0</v>
      </c>
      <c r="T3759" s="300">
        <v>0</v>
      </c>
      <c r="U3759" s="300">
        <v>0</v>
      </c>
      <c r="V3759" s="300">
        <v>0</v>
      </c>
      <c r="W3759" s="301">
        <v>0</v>
      </c>
      <c r="X3759" s="300">
        <v>0</v>
      </c>
      <c r="Y3759" s="300">
        <v>0</v>
      </c>
      <c r="Z3759" s="300">
        <v>0</v>
      </c>
      <c r="AA3759" s="300">
        <v>0</v>
      </c>
      <c r="AB3759" s="302">
        <v>0</v>
      </c>
      <c r="AC3759" s="302">
        <v>0</v>
      </c>
      <c r="AD3759" s="302">
        <v>0</v>
      </c>
      <c r="AE3759" s="302">
        <v>0</v>
      </c>
      <c r="AF3759" s="302">
        <v>0</v>
      </c>
      <c r="AG3759" s="302">
        <v>0</v>
      </c>
      <c r="AH3759" s="348">
        <v>0</v>
      </c>
      <c r="AI3759" s="348">
        <v>0</v>
      </c>
      <c r="AK3759" s="199"/>
      <c r="AM3759" s="11"/>
      <c r="AN3759" s="15"/>
      <c r="AO3759" s="11"/>
      <c r="AP3759" s="11"/>
    </row>
    <row r="3760" spans="3:42" outlineLevel="2" x14ac:dyDescent="0.2">
      <c r="C3760" s="252" t="s">
        <v>156</v>
      </c>
      <c r="D3760" s="119">
        <v>0</v>
      </c>
      <c r="F3760" s="767" t="s">
        <v>55</v>
      </c>
      <c r="H3760" s="797" t="s">
        <v>10</v>
      </c>
      <c r="K3760" s="164"/>
      <c r="Q3760" s="135" t="s">
        <v>110</v>
      </c>
      <c r="R3760" s="314">
        <v>0</v>
      </c>
      <c r="S3760" s="315">
        <v>0</v>
      </c>
      <c r="T3760" s="315">
        <v>0</v>
      </c>
      <c r="U3760" s="315">
        <v>0</v>
      </c>
      <c r="V3760" s="315">
        <v>0</v>
      </c>
      <c r="W3760" s="316">
        <v>0</v>
      </c>
      <c r="X3760" s="315">
        <v>0</v>
      </c>
      <c r="Y3760" s="315">
        <v>0</v>
      </c>
      <c r="Z3760" s="315">
        <v>0</v>
      </c>
      <c r="AA3760" s="315">
        <v>0</v>
      </c>
      <c r="AB3760" s="5">
        <v>0</v>
      </c>
      <c r="AC3760" s="5">
        <v>0</v>
      </c>
      <c r="AD3760" s="5">
        <v>0</v>
      </c>
      <c r="AE3760" s="5">
        <v>0</v>
      </c>
      <c r="AF3760" s="5">
        <v>0</v>
      </c>
      <c r="AG3760" s="5">
        <v>0</v>
      </c>
      <c r="AH3760" s="350">
        <v>0</v>
      </c>
      <c r="AI3760" s="350">
        <v>0</v>
      </c>
      <c r="AK3760" s="199"/>
      <c r="AM3760" s="11"/>
      <c r="AN3760" s="15"/>
      <c r="AO3760" s="11"/>
      <c r="AP3760" s="11"/>
    </row>
    <row r="3761" spans="3:42" outlineLevel="2" x14ac:dyDescent="0.2">
      <c r="C3761" s="252" t="s">
        <v>156</v>
      </c>
      <c r="D3761" s="119">
        <v>0</v>
      </c>
      <c r="F3761" s="783" t="s">
        <v>57</v>
      </c>
      <c r="G3761" s="83"/>
      <c r="H3761" s="798" t="s">
        <v>10</v>
      </c>
      <c r="I3761" s="799"/>
      <c r="J3761" s="83"/>
      <c r="K3761" s="736"/>
      <c r="L3761" s="83"/>
      <c r="M3761" s="83"/>
      <c r="N3761" s="83"/>
      <c r="O3761" s="83"/>
      <c r="P3761" s="83"/>
      <c r="Q3761" s="143" t="s">
        <v>110</v>
      </c>
      <c r="R3761" s="304">
        <v>0</v>
      </c>
      <c r="S3761" s="305">
        <v>0</v>
      </c>
      <c r="T3761" s="305">
        <v>0</v>
      </c>
      <c r="U3761" s="305">
        <v>0</v>
      </c>
      <c r="V3761" s="305">
        <v>0</v>
      </c>
      <c r="W3761" s="306">
        <v>0</v>
      </c>
      <c r="X3761" s="305">
        <v>0</v>
      </c>
      <c r="Y3761" s="305">
        <v>0</v>
      </c>
      <c r="Z3761" s="305">
        <v>0</v>
      </c>
      <c r="AA3761" s="305">
        <v>0</v>
      </c>
      <c r="AB3761" s="307">
        <v>0</v>
      </c>
      <c r="AC3761" s="307">
        <v>0</v>
      </c>
      <c r="AD3761" s="307">
        <v>0</v>
      </c>
      <c r="AE3761" s="307">
        <v>0</v>
      </c>
      <c r="AF3761" s="307">
        <v>0</v>
      </c>
      <c r="AG3761" s="307">
        <v>0</v>
      </c>
      <c r="AH3761" s="362">
        <v>0</v>
      </c>
      <c r="AI3761" s="362">
        <v>0</v>
      </c>
      <c r="AK3761" s="199"/>
      <c r="AM3761" s="11"/>
      <c r="AN3761" s="15"/>
      <c r="AO3761" s="11"/>
      <c r="AP3761" s="11"/>
    </row>
    <row r="3762" spans="3:42" outlineLevel="2" x14ac:dyDescent="0.2">
      <c r="C3762" s="252" t="s">
        <v>156</v>
      </c>
      <c r="D3762" s="119">
        <v>0</v>
      </c>
      <c r="F3762" s="12"/>
      <c r="H3762" s="164"/>
      <c r="K3762" s="164"/>
      <c r="Q3762" s="16"/>
      <c r="R3762" s="800">
        <v>0</v>
      </c>
      <c r="S3762" s="800">
        <v>0</v>
      </c>
      <c r="T3762" s="800">
        <v>0</v>
      </c>
      <c r="U3762" s="800">
        <v>0</v>
      </c>
      <c r="V3762" s="800">
        <v>0</v>
      </c>
      <c r="W3762" s="800">
        <v>0</v>
      </c>
      <c r="X3762" s="800">
        <v>0</v>
      </c>
      <c r="Y3762" s="800">
        <v>0</v>
      </c>
      <c r="Z3762" s="800">
        <v>0</v>
      </c>
      <c r="AA3762" s="800">
        <v>0</v>
      </c>
      <c r="AB3762" s="800">
        <v>0</v>
      </c>
      <c r="AC3762" s="800">
        <v>0</v>
      </c>
      <c r="AD3762" s="800">
        <v>0</v>
      </c>
      <c r="AE3762" s="800">
        <v>0</v>
      </c>
      <c r="AF3762" s="800">
        <v>0</v>
      </c>
      <c r="AG3762" s="800">
        <v>0</v>
      </c>
      <c r="AH3762" s="800">
        <v>0</v>
      </c>
      <c r="AI3762" s="800">
        <v>0</v>
      </c>
      <c r="AK3762" s="199"/>
      <c r="AM3762" s="11"/>
      <c r="AN3762" s="15"/>
      <c r="AO3762" s="11"/>
      <c r="AP3762" s="11"/>
    </row>
    <row r="3763" spans="3:42" ht="15" customHeight="1" outlineLevel="2" x14ac:dyDescent="0.2">
      <c r="C3763" s="252" t="s">
        <v>156</v>
      </c>
      <c r="D3763" s="119">
        <v>0</v>
      </c>
      <c r="F3763" s="794" t="s">
        <v>69</v>
      </c>
      <c r="AK3763" s="199"/>
      <c r="AM3763" s="11"/>
      <c r="AN3763" s="15"/>
      <c r="AO3763" s="11"/>
      <c r="AP3763" s="11"/>
    </row>
    <row r="3764" spans="3:42" outlineLevel="2" x14ac:dyDescent="0.2">
      <c r="C3764" s="252" t="s">
        <v>156</v>
      </c>
      <c r="D3764" s="119">
        <v>0</v>
      </c>
      <c r="F3764" s="761" t="s">
        <v>9</v>
      </c>
      <c r="G3764" s="75"/>
      <c r="H3764" s="796" t="s">
        <v>10</v>
      </c>
      <c r="I3764" s="801"/>
      <c r="J3764" s="75"/>
      <c r="K3764" s="741"/>
      <c r="L3764" s="75"/>
      <c r="M3764" s="75"/>
      <c r="N3764" s="75"/>
      <c r="O3764" s="75"/>
      <c r="P3764" s="75"/>
      <c r="Q3764" s="128" t="s">
        <v>110</v>
      </c>
      <c r="R3764" s="299">
        <v>0</v>
      </c>
      <c r="S3764" s="300">
        <v>0</v>
      </c>
      <c r="T3764" s="300">
        <v>0</v>
      </c>
      <c r="U3764" s="300">
        <v>0</v>
      </c>
      <c r="V3764" s="300">
        <v>0</v>
      </c>
      <c r="W3764" s="301">
        <v>0</v>
      </c>
      <c r="X3764" s="300">
        <v>0</v>
      </c>
      <c r="Y3764" s="300">
        <v>0</v>
      </c>
      <c r="Z3764" s="300">
        <v>0</v>
      </c>
      <c r="AA3764" s="300">
        <v>0</v>
      </c>
      <c r="AB3764" s="302">
        <v>0</v>
      </c>
      <c r="AC3764" s="302">
        <v>0</v>
      </c>
      <c r="AD3764" s="302">
        <v>0</v>
      </c>
      <c r="AE3764" s="302">
        <v>0</v>
      </c>
      <c r="AF3764" s="302">
        <v>0</v>
      </c>
      <c r="AG3764" s="302">
        <v>0</v>
      </c>
      <c r="AH3764" s="348">
        <v>0</v>
      </c>
      <c r="AI3764" s="348">
        <v>0</v>
      </c>
      <c r="AK3764" s="199"/>
      <c r="AM3764" s="11"/>
      <c r="AN3764" s="15"/>
      <c r="AO3764" s="11"/>
      <c r="AP3764" s="11"/>
    </row>
    <row r="3765" spans="3:42" outlineLevel="2" x14ac:dyDescent="0.2">
      <c r="C3765" s="252" t="s">
        <v>156</v>
      </c>
      <c r="D3765" s="119">
        <v>0</v>
      </c>
      <c r="F3765" s="767" t="s">
        <v>14</v>
      </c>
      <c r="H3765" s="797" t="s">
        <v>10</v>
      </c>
      <c r="K3765" s="164"/>
      <c r="Q3765" s="135" t="s">
        <v>110</v>
      </c>
      <c r="R3765" s="314">
        <v>0</v>
      </c>
      <c r="S3765" s="315">
        <v>0</v>
      </c>
      <c r="T3765" s="315">
        <v>0</v>
      </c>
      <c r="U3765" s="315">
        <v>0</v>
      </c>
      <c r="V3765" s="315">
        <v>0</v>
      </c>
      <c r="W3765" s="316">
        <v>0</v>
      </c>
      <c r="X3765" s="315">
        <v>0</v>
      </c>
      <c r="Y3765" s="315">
        <v>0</v>
      </c>
      <c r="Z3765" s="315">
        <v>0</v>
      </c>
      <c r="AA3765" s="315">
        <v>0</v>
      </c>
      <c r="AB3765" s="5">
        <v>0</v>
      </c>
      <c r="AC3765" s="5">
        <v>0</v>
      </c>
      <c r="AD3765" s="5">
        <v>0</v>
      </c>
      <c r="AE3765" s="5">
        <v>0</v>
      </c>
      <c r="AF3765" s="5">
        <v>0</v>
      </c>
      <c r="AG3765" s="5">
        <v>0</v>
      </c>
      <c r="AH3765" s="350">
        <v>0</v>
      </c>
      <c r="AI3765" s="350">
        <v>0</v>
      </c>
      <c r="AJ3765" s="289"/>
      <c r="AK3765" s="199"/>
      <c r="AM3765" s="11"/>
      <c r="AN3765" s="15"/>
      <c r="AO3765" s="11"/>
      <c r="AP3765" s="11"/>
    </row>
    <row r="3766" spans="3:42" outlineLevel="2" x14ac:dyDescent="0.2">
      <c r="C3766" s="252" t="s">
        <v>156</v>
      </c>
      <c r="D3766" s="119">
        <v>0</v>
      </c>
      <c r="F3766" s="783" t="s">
        <v>16</v>
      </c>
      <c r="G3766" s="83"/>
      <c r="H3766" s="798" t="s">
        <v>10</v>
      </c>
      <c r="I3766" s="799"/>
      <c r="J3766" s="83"/>
      <c r="K3766" s="736"/>
      <c r="L3766" s="83"/>
      <c r="M3766" s="83"/>
      <c r="N3766" s="83"/>
      <c r="O3766" s="83"/>
      <c r="P3766" s="83"/>
      <c r="Q3766" s="143" t="s">
        <v>110</v>
      </c>
      <c r="R3766" s="304">
        <v>0</v>
      </c>
      <c r="S3766" s="305">
        <v>0</v>
      </c>
      <c r="T3766" s="305">
        <v>0</v>
      </c>
      <c r="U3766" s="305">
        <v>0</v>
      </c>
      <c r="V3766" s="305">
        <v>0</v>
      </c>
      <c r="W3766" s="306">
        <v>0</v>
      </c>
      <c r="X3766" s="305">
        <v>0</v>
      </c>
      <c r="Y3766" s="305">
        <v>0</v>
      </c>
      <c r="Z3766" s="305">
        <v>0</v>
      </c>
      <c r="AA3766" s="305">
        <v>0</v>
      </c>
      <c r="AB3766" s="307">
        <v>0</v>
      </c>
      <c r="AC3766" s="307">
        <v>0</v>
      </c>
      <c r="AD3766" s="307">
        <v>0</v>
      </c>
      <c r="AE3766" s="307">
        <v>0</v>
      </c>
      <c r="AF3766" s="307">
        <v>0</v>
      </c>
      <c r="AG3766" s="307">
        <v>0</v>
      </c>
      <c r="AH3766" s="362">
        <v>0</v>
      </c>
      <c r="AI3766" s="362">
        <v>0</v>
      </c>
      <c r="AK3766" s="199"/>
      <c r="AM3766" s="11"/>
      <c r="AN3766" s="15"/>
      <c r="AO3766" s="11"/>
      <c r="AP3766" s="11"/>
    </row>
    <row r="3767" spans="3:42" outlineLevel="2" x14ac:dyDescent="0.2">
      <c r="C3767" s="252" t="s">
        <v>156</v>
      </c>
      <c r="D3767" s="119">
        <v>0</v>
      </c>
      <c r="F3767" s="12"/>
      <c r="H3767" s="797"/>
      <c r="K3767" s="164"/>
      <c r="Q3767" s="16"/>
      <c r="R3767" s="800">
        <v>0</v>
      </c>
      <c r="S3767" s="800">
        <v>0</v>
      </c>
      <c r="T3767" s="800">
        <v>0</v>
      </c>
      <c r="U3767" s="800">
        <v>0</v>
      </c>
      <c r="V3767" s="800">
        <v>0</v>
      </c>
      <c r="W3767" s="800">
        <v>0</v>
      </c>
      <c r="X3767" s="800">
        <v>0</v>
      </c>
      <c r="Y3767" s="800">
        <v>0</v>
      </c>
      <c r="Z3767" s="800">
        <v>0</v>
      </c>
      <c r="AA3767" s="800">
        <v>0</v>
      </c>
      <c r="AB3767" s="800">
        <v>0</v>
      </c>
      <c r="AC3767" s="800">
        <v>0</v>
      </c>
      <c r="AD3767" s="800">
        <v>0</v>
      </c>
      <c r="AE3767" s="800">
        <v>0</v>
      </c>
      <c r="AF3767" s="800">
        <v>0</v>
      </c>
      <c r="AG3767" s="800">
        <v>0</v>
      </c>
      <c r="AH3767" s="800">
        <v>0</v>
      </c>
      <c r="AI3767" s="800">
        <v>0</v>
      </c>
      <c r="AK3767" s="199"/>
      <c r="AM3767" s="11"/>
      <c r="AN3767" s="15"/>
      <c r="AO3767" s="11"/>
      <c r="AP3767" s="11"/>
    </row>
    <row r="3768" spans="3:42" ht="17.25" customHeight="1" outlineLevel="2" x14ac:dyDescent="0.2">
      <c r="C3768" s="252" t="s">
        <v>156</v>
      </c>
      <c r="D3768" s="119">
        <v>0</v>
      </c>
      <c r="F3768" s="794" t="s">
        <v>616</v>
      </c>
      <c r="AK3768" s="199"/>
      <c r="AM3768" s="11"/>
      <c r="AN3768" s="15"/>
      <c r="AO3768" s="11"/>
      <c r="AP3768" s="11"/>
    </row>
    <row r="3769" spans="3:42" outlineLevel="2" x14ac:dyDescent="0.2">
      <c r="C3769" s="252" t="s">
        <v>156</v>
      </c>
      <c r="D3769" s="119">
        <v>0</v>
      </c>
      <c r="F3769" s="761" t="s">
        <v>48</v>
      </c>
      <c r="G3769" s="75"/>
      <c r="H3769" s="796" t="s">
        <v>10</v>
      </c>
      <c r="I3769" s="228" t="s">
        <v>617</v>
      </c>
      <c r="J3769" s="75"/>
      <c r="K3769" s="741"/>
      <c r="L3769" s="75"/>
      <c r="M3769" s="75"/>
      <c r="N3769" s="75"/>
      <c r="O3769" s="75"/>
      <c r="P3769" s="75"/>
      <c r="Q3769" s="128" t="s">
        <v>110</v>
      </c>
      <c r="R3769" s="299">
        <v>0</v>
      </c>
      <c r="S3769" s="300">
        <v>0</v>
      </c>
      <c r="T3769" s="300">
        <v>0</v>
      </c>
      <c r="U3769" s="300">
        <v>0</v>
      </c>
      <c r="V3769" s="300">
        <v>0</v>
      </c>
      <c r="W3769" s="301">
        <v>0</v>
      </c>
      <c r="X3769" s="300">
        <v>0</v>
      </c>
      <c r="Y3769" s="300">
        <v>0</v>
      </c>
      <c r="Z3769" s="300">
        <v>0</v>
      </c>
      <c r="AA3769" s="300">
        <v>0</v>
      </c>
      <c r="AB3769" s="302">
        <v>0</v>
      </c>
      <c r="AC3769" s="302">
        <v>0</v>
      </c>
      <c r="AD3769" s="302">
        <v>0</v>
      </c>
      <c r="AE3769" s="302">
        <v>0</v>
      </c>
      <c r="AF3769" s="302">
        <v>0</v>
      </c>
      <c r="AG3769" s="302">
        <v>0</v>
      </c>
      <c r="AH3769" s="348">
        <v>0</v>
      </c>
      <c r="AI3769" s="348">
        <v>0</v>
      </c>
      <c r="AJ3769" s="289"/>
      <c r="AK3769" s="199"/>
      <c r="AM3769" s="11"/>
      <c r="AN3769" s="15"/>
      <c r="AO3769" s="11"/>
      <c r="AP3769" s="11"/>
    </row>
    <row r="3770" spans="3:42" outlineLevel="2" x14ac:dyDescent="0.2">
      <c r="C3770" s="252" t="s">
        <v>156</v>
      </c>
      <c r="D3770" s="119">
        <v>0</v>
      </c>
      <c r="F3770" s="767" t="s">
        <v>55</v>
      </c>
      <c r="H3770" s="797" t="s">
        <v>10</v>
      </c>
      <c r="I3770" s="234" t="s">
        <v>617</v>
      </c>
      <c r="K3770" s="164"/>
      <c r="Q3770" s="135" t="s">
        <v>110</v>
      </c>
      <c r="R3770" s="314">
        <v>0</v>
      </c>
      <c r="S3770" s="315">
        <v>0</v>
      </c>
      <c r="T3770" s="315">
        <v>0</v>
      </c>
      <c r="U3770" s="315">
        <v>0</v>
      </c>
      <c r="V3770" s="315">
        <v>0</v>
      </c>
      <c r="W3770" s="316">
        <v>0</v>
      </c>
      <c r="X3770" s="315">
        <v>0</v>
      </c>
      <c r="Y3770" s="315">
        <v>0</v>
      </c>
      <c r="Z3770" s="315">
        <v>0</v>
      </c>
      <c r="AA3770" s="315">
        <v>0</v>
      </c>
      <c r="AB3770" s="5">
        <v>0</v>
      </c>
      <c r="AC3770" s="5">
        <v>0</v>
      </c>
      <c r="AD3770" s="5">
        <v>0</v>
      </c>
      <c r="AE3770" s="5">
        <v>0</v>
      </c>
      <c r="AF3770" s="5">
        <v>0</v>
      </c>
      <c r="AG3770" s="5">
        <v>0</v>
      </c>
      <c r="AH3770" s="350">
        <v>0</v>
      </c>
      <c r="AI3770" s="350">
        <v>0</v>
      </c>
      <c r="AK3770" s="199"/>
      <c r="AM3770" s="11"/>
      <c r="AN3770" s="15"/>
      <c r="AO3770" s="11"/>
      <c r="AP3770" s="11"/>
    </row>
    <row r="3771" spans="3:42" outlineLevel="2" x14ac:dyDescent="0.2">
      <c r="C3771" s="252" t="s">
        <v>156</v>
      </c>
      <c r="D3771" s="119">
        <v>0</v>
      </c>
      <c r="F3771" s="783" t="s">
        <v>57</v>
      </c>
      <c r="G3771" s="83"/>
      <c r="H3771" s="798" t="s">
        <v>10</v>
      </c>
      <c r="I3771" s="240" t="s">
        <v>617</v>
      </c>
      <c r="J3771" s="83"/>
      <c r="K3771" s="736"/>
      <c r="L3771" s="83"/>
      <c r="M3771" s="83"/>
      <c r="N3771" s="83"/>
      <c r="O3771" s="83"/>
      <c r="P3771" s="83"/>
      <c r="Q3771" s="143" t="s">
        <v>110</v>
      </c>
      <c r="R3771" s="304">
        <v>0</v>
      </c>
      <c r="S3771" s="305">
        <v>0</v>
      </c>
      <c r="T3771" s="305">
        <v>0</v>
      </c>
      <c r="U3771" s="305">
        <v>0</v>
      </c>
      <c r="V3771" s="305">
        <v>0</v>
      </c>
      <c r="W3771" s="306">
        <v>0</v>
      </c>
      <c r="X3771" s="305">
        <v>0</v>
      </c>
      <c r="Y3771" s="305">
        <v>0</v>
      </c>
      <c r="Z3771" s="305">
        <v>0</v>
      </c>
      <c r="AA3771" s="305">
        <v>0</v>
      </c>
      <c r="AB3771" s="307">
        <v>0</v>
      </c>
      <c r="AC3771" s="307">
        <v>0</v>
      </c>
      <c r="AD3771" s="307">
        <v>0</v>
      </c>
      <c r="AE3771" s="307">
        <v>0</v>
      </c>
      <c r="AF3771" s="307">
        <v>0</v>
      </c>
      <c r="AG3771" s="307">
        <v>0</v>
      </c>
      <c r="AH3771" s="362">
        <v>0</v>
      </c>
      <c r="AI3771" s="362">
        <v>0</v>
      </c>
      <c r="AK3771" s="199"/>
      <c r="AM3771" s="11"/>
      <c r="AN3771" s="15"/>
      <c r="AO3771" s="11"/>
      <c r="AP3771" s="11"/>
    </row>
    <row r="3772" spans="3:42" outlineLevel="2" x14ac:dyDescent="0.2">
      <c r="C3772" s="252" t="s">
        <v>156</v>
      </c>
      <c r="D3772" s="119">
        <v>0</v>
      </c>
      <c r="F3772" s="802" t="s">
        <v>618</v>
      </c>
      <c r="R3772" s="800">
        <v>0</v>
      </c>
      <c r="S3772" s="800">
        <v>0</v>
      </c>
      <c r="T3772" s="800">
        <v>0</v>
      </c>
      <c r="U3772" s="800">
        <v>0</v>
      </c>
      <c r="V3772" s="800">
        <v>0</v>
      </c>
      <c r="W3772" s="800">
        <v>0</v>
      </c>
      <c r="X3772" s="800">
        <v>0</v>
      </c>
      <c r="Y3772" s="800">
        <v>0</v>
      </c>
      <c r="Z3772" s="800">
        <v>0</v>
      </c>
      <c r="AA3772" s="800">
        <v>0</v>
      </c>
      <c r="AB3772" s="800">
        <v>0</v>
      </c>
      <c r="AC3772" s="800">
        <v>0</v>
      </c>
      <c r="AD3772" s="800">
        <v>0</v>
      </c>
      <c r="AE3772" s="800">
        <v>0</v>
      </c>
      <c r="AF3772" s="800">
        <v>0</v>
      </c>
      <c r="AG3772" s="800">
        <v>0</v>
      </c>
      <c r="AH3772" s="800">
        <v>0</v>
      </c>
      <c r="AI3772" s="800">
        <v>0</v>
      </c>
      <c r="AK3772" s="199"/>
      <c r="AM3772" s="11"/>
      <c r="AN3772" s="15"/>
      <c r="AO3772" s="11"/>
      <c r="AP3772" s="11"/>
    </row>
    <row r="3773" spans="3:42" outlineLevel="2" x14ac:dyDescent="0.2">
      <c r="C3773" s="252" t="s">
        <v>156</v>
      </c>
      <c r="D3773" s="119">
        <v>0</v>
      </c>
      <c r="R3773" s="5"/>
      <c r="S3773" s="5"/>
      <c r="T3773" s="5"/>
      <c r="U3773" s="5"/>
      <c r="V3773" s="5"/>
      <c r="W3773" s="5"/>
      <c r="X3773" s="5"/>
      <c r="Y3773" s="5"/>
      <c r="AK3773" s="199"/>
      <c r="AM3773" s="11"/>
      <c r="AN3773" s="15"/>
      <c r="AO3773" s="11"/>
      <c r="AP3773" s="11"/>
    </row>
    <row r="3774" spans="3:42" outlineLevel="2" x14ac:dyDescent="0.2">
      <c r="C3774" s="252" t="s">
        <v>156</v>
      </c>
      <c r="D3774" s="119">
        <v>0</v>
      </c>
      <c r="F3774" s="789" t="s">
        <v>619</v>
      </c>
      <c r="G3774" s="790"/>
      <c r="H3774" s="803"/>
      <c r="I3774" s="790"/>
      <c r="J3774" s="790"/>
      <c r="K3774" s="792"/>
      <c r="L3774" s="789"/>
      <c r="M3774" s="789"/>
      <c r="N3774" s="789"/>
      <c r="O3774" s="789"/>
      <c r="P3774" s="789"/>
      <c r="Q3774" s="792"/>
      <c r="R3774" s="793"/>
      <c r="S3774" s="793"/>
      <c r="T3774" s="793"/>
      <c r="U3774" s="793"/>
      <c r="V3774" s="793"/>
      <c r="W3774" s="793"/>
      <c r="X3774" s="793"/>
      <c r="Y3774" s="793"/>
      <c r="Z3774" s="793"/>
      <c r="AA3774" s="793"/>
      <c r="AB3774" s="793"/>
      <c r="AC3774" s="793"/>
      <c r="AD3774" s="793"/>
      <c r="AE3774" s="793"/>
      <c r="AF3774" s="793"/>
      <c r="AG3774" s="793"/>
      <c r="AH3774" s="789"/>
      <c r="AI3774" s="789"/>
      <c r="AK3774" s="199"/>
      <c r="AM3774" s="11"/>
      <c r="AN3774" s="15"/>
      <c r="AO3774" s="11"/>
      <c r="AP3774" s="11"/>
    </row>
    <row r="3775" spans="3:42" outlineLevel="2" x14ac:dyDescent="0.2">
      <c r="C3775" s="252" t="s">
        <v>156</v>
      </c>
      <c r="D3775" s="119">
        <v>0</v>
      </c>
      <c r="F3775" t="s">
        <v>620</v>
      </c>
      <c r="AK3775" s="199"/>
      <c r="AM3775" s="11"/>
      <c r="AN3775" s="15"/>
      <c r="AO3775" s="11"/>
      <c r="AP3775" s="11"/>
    </row>
    <row r="3776" spans="3:42" outlineLevel="2" x14ac:dyDescent="0.2">
      <c r="C3776" s="252" t="s">
        <v>156</v>
      </c>
      <c r="D3776" s="119">
        <v>0</v>
      </c>
      <c r="F3776" s="761" t="s">
        <v>48</v>
      </c>
      <c r="G3776" s="75"/>
      <c r="H3776" s="796" t="s">
        <v>10</v>
      </c>
      <c r="I3776" s="801"/>
      <c r="J3776" s="75"/>
      <c r="K3776" s="741"/>
      <c r="L3776" s="75"/>
      <c r="M3776" s="75"/>
      <c r="N3776" s="75"/>
      <c r="O3776" s="75"/>
      <c r="P3776" s="75"/>
      <c r="Q3776" s="128" t="s">
        <v>536</v>
      </c>
      <c r="R3776" s="804">
        <v>0</v>
      </c>
      <c r="S3776" s="805">
        <v>0</v>
      </c>
      <c r="T3776" s="805">
        <v>0</v>
      </c>
      <c r="U3776" s="805">
        <v>0</v>
      </c>
      <c r="V3776" s="805">
        <v>0</v>
      </c>
      <c r="W3776" s="806">
        <v>0</v>
      </c>
      <c r="X3776" s="805">
        <v>0</v>
      </c>
      <c r="Y3776" s="805">
        <v>0</v>
      </c>
      <c r="Z3776" s="805">
        <v>0</v>
      </c>
      <c r="AA3776" s="805">
        <v>0</v>
      </c>
      <c r="AB3776" s="805">
        <v>0</v>
      </c>
      <c r="AC3776" s="805">
        <v>0</v>
      </c>
      <c r="AD3776" s="805">
        <v>0</v>
      </c>
      <c r="AE3776" s="805">
        <v>0</v>
      </c>
      <c r="AF3776" s="805">
        <v>0</v>
      </c>
      <c r="AG3776" s="805">
        <v>0</v>
      </c>
      <c r="AH3776" s="808">
        <v>0</v>
      </c>
      <c r="AI3776" s="808">
        <v>0</v>
      </c>
      <c r="AJ3776" s="289"/>
      <c r="AK3776" s="199"/>
      <c r="AM3776" s="11"/>
      <c r="AN3776" s="15"/>
      <c r="AO3776" s="11"/>
      <c r="AP3776" s="11"/>
    </row>
    <row r="3777" spans="3:42" outlineLevel="2" x14ac:dyDescent="0.2">
      <c r="C3777" s="252" t="s">
        <v>156</v>
      </c>
      <c r="D3777" s="119">
        <v>0</v>
      </c>
      <c r="F3777" s="767" t="s">
        <v>55</v>
      </c>
      <c r="H3777" s="797" t="s">
        <v>10</v>
      </c>
      <c r="K3777" s="164"/>
      <c r="Q3777" s="135" t="s">
        <v>536</v>
      </c>
      <c r="R3777" s="809">
        <v>0</v>
      </c>
      <c r="S3777" s="810">
        <v>0</v>
      </c>
      <c r="T3777" s="810">
        <v>0</v>
      </c>
      <c r="U3777" s="810">
        <v>0</v>
      </c>
      <c r="V3777" s="810">
        <v>0</v>
      </c>
      <c r="W3777" s="811">
        <v>0</v>
      </c>
      <c r="X3777" s="810">
        <v>0</v>
      </c>
      <c r="Y3777" s="810">
        <v>0</v>
      </c>
      <c r="Z3777" s="810">
        <v>0</v>
      </c>
      <c r="AA3777" s="810">
        <v>0</v>
      </c>
      <c r="AB3777" s="810">
        <v>0</v>
      </c>
      <c r="AC3777" s="810">
        <v>0</v>
      </c>
      <c r="AD3777" s="810">
        <v>0</v>
      </c>
      <c r="AE3777" s="810">
        <v>0</v>
      </c>
      <c r="AF3777" s="810">
        <v>0</v>
      </c>
      <c r="AG3777" s="810">
        <v>0</v>
      </c>
      <c r="AH3777" s="812">
        <v>0</v>
      </c>
      <c r="AI3777" s="812">
        <v>0</v>
      </c>
      <c r="AK3777" s="199"/>
      <c r="AM3777" s="11"/>
      <c r="AN3777" s="15"/>
      <c r="AO3777" s="11"/>
      <c r="AP3777" s="11"/>
    </row>
    <row r="3778" spans="3:42" outlineLevel="2" x14ac:dyDescent="0.2">
      <c r="C3778" s="252" t="s">
        <v>156</v>
      </c>
      <c r="D3778" s="119">
        <v>0</v>
      </c>
      <c r="F3778" s="783" t="s">
        <v>57</v>
      </c>
      <c r="G3778" s="83"/>
      <c r="H3778" s="798" t="s">
        <v>10</v>
      </c>
      <c r="I3778" s="799"/>
      <c r="J3778" s="83"/>
      <c r="K3778" s="736"/>
      <c r="L3778" s="83"/>
      <c r="M3778" s="83"/>
      <c r="N3778" s="83"/>
      <c r="O3778" s="83"/>
      <c r="P3778" s="83"/>
      <c r="Q3778" s="143" t="s">
        <v>536</v>
      </c>
      <c r="R3778" s="813">
        <v>0</v>
      </c>
      <c r="S3778" s="814">
        <v>0</v>
      </c>
      <c r="T3778" s="814">
        <v>0</v>
      </c>
      <c r="U3778" s="814">
        <v>0</v>
      </c>
      <c r="V3778" s="814">
        <v>0</v>
      </c>
      <c r="W3778" s="815">
        <v>0</v>
      </c>
      <c r="X3778" s="814">
        <v>0</v>
      </c>
      <c r="Y3778" s="814">
        <v>0</v>
      </c>
      <c r="Z3778" s="814">
        <v>0</v>
      </c>
      <c r="AA3778" s="814">
        <v>0</v>
      </c>
      <c r="AB3778" s="814">
        <v>0</v>
      </c>
      <c r="AC3778" s="814">
        <v>0</v>
      </c>
      <c r="AD3778" s="814">
        <v>0</v>
      </c>
      <c r="AE3778" s="814">
        <v>0</v>
      </c>
      <c r="AF3778" s="814">
        <v>0</v>
      </c>
      <c r="AG3778" s="814">
        <v>0</v>
      </c>
      <c r="AH3778" s="816">
        <v>0</v>
      </c>
      <c r="AI3778" s="816">
        <v>0</v>
      </c>
      <c r="AK3778" s="199"/>
      <c r="AM3778" s="11"/>
      <c r="AN3778" s="15"/>
      <c r="AO3778" s="11"/>
      <c r="AP3778" s="11"/>
    </row>
    <row r="3779" spans="3:42" outlineLevel="2" x14ac:dyDescent="0.2">
      <c r="C3779" s="252" t="s">
        <v>156</v>
      </c>
      <c r="D3779" s="119">
        <v>0</v>
      </c>
      <c r="H3779" s="798"/>
      <c r="AK3779" s="199"/>
      <c r="AM3779" s="11"/>
      <c r="AN3779" s="15"/>
      <c r="AO3779" s="11"/>
      <c r="AP3779" s="11"/>
    </row>
    <row r="3780" spans="3:42" outlineLevel="2" x14ac:dyDescent="0.2">
      <c r="C3780" s="252" t="s">
        <v>156</v>
      </c>
      <c r="D3780" s="119">
        <v>0</v>
      </c>
      <c r="F3780" s="789" t="s">
        <v>621</v>
      </c>
      <c r="G3780" s="790"/>
      <c r="H3780" s="803"/>
      <c r="I3780" s="790"/>
      <c r="J3780" s="790"/>
      <c r="K3780" s="792"/>
      <c r="L3780" s="789"/>
      <c r="M3780" s="789"/>
      <c r="N3780" s="789"/>
      <c r="O3780" s="789"/>
      <c r="P3780" s="789"/>
      <c r="Q3780" s="792"/>
      <c r="R3780" s="793"/>
      <c r="S3780" s="793"/>
      <c r="T3780" s="793"/>
      <c r="U3780" s="793"/>
      <c r="V3780" s="793"/>
      <c r="W3780" s="793"/>
      <c r="X3780" s="793"/>
      <c r="Y3780" s="793"/>
      <c r="Z3780" s="793"/>
      <c r="AA3780" s="793"/>
      <c r="AB3780" s="793"/>
      <c r="AC3780" s="793"/>
      <c r="AD3780" s="793"/>
      <c r="AE3780" s="793"/>
      <c r="AF3780" s="793"/>
      <c r="AG3780" s="793"/>
      <c r="AH3780" s="789"/>
      <c r="AI3780" s="789"/>
      <c r="AK3780" s="199"/>
      <c r="AM3780" s="11"/>
      <c r="AN3780" s="15"/>
      <c r="AO3780" s="11"/>
      <c r="AP3780" s="11"/>
    </row>
    <row r="3781" spans="3:42" outlineLevel="2" x14ac:dyDescent="0.2">
      <c r="C3781" s="252" t="s">
        <v>156</v>
      </c>
      <c r="D3781" s="119">
        <v>0</v>
      </c>
      <c r="F3781" s="794" t="s">
        <v>518</v>
      </c>
      <c r="AK3781" s="199"/>
      <c r="AM3781" s="11"/>
      <c r="AN3781" s="15"/>
      <c r="AO3781" s="11"/>
      <c r="AP3781" s="11"/>
    </row>
    <row r="3782" spans="3:42" outlineLevel="2" x14ac:dyDescent="0.2">
      <c r="C3782" s="252" t="s">
        <v>156</v>
      </c>
      <c r="D3782" s="119">
        <v>0</v>
      </c>
      <c r="F3782" s="761" t="s">
        <v>48</v>
      </c>
      <c r="G3782" s="75"/>
      <c r="H3782" s="796" t="s">
        <v>10</v>
      </c>
      <c r="I3782" s="228" t="s">
        <v>518</v>
      </c>
      <c r="J3782" s="75"/>
      <c r="K3782" s="741"/>
      <c r="L3782" s="75"/>
      <c r="M3782" s="75"/>
      <c r="N3782" s="75"/>
      <c r="O3782" s="75"/>
      <c r="P3782" s="75"/>
      <c r="Q3782" s="128" t="s">
        <v>536</v>
      </c>
      <c r="R3782" s="299">
        <v>0</v>
      </c>
      <c r="S3782" s="300">
        <v>0</v>
      </c>
      <c r="T3782" s="300">
        <v>0</v>
      </c>
      <c r="U3782" s="300">
        <v>0</v>
      </c>
      <c r="V3782" s="300">
        <v>0</v>
      </c>
      <c r="W3782" s="301">
        <v>0</v>
      </c>
      <c r="X3782" s="300">
        <v>0</v>
      </c>
      <c r="Y3782" s="300">
        <v>0</v>
      </c>
      <c r="Z3782" s="300">
        <v>0</v>
      </c>
      <c r="AA3782" s="300">
        <v>0</v>
      </c>
      <c r="AB3782" s="302">
        <v>0</v>
      </c>
      <c r="AC3782" s="302">
        <v>0</v>
      </c>
      <c r="AD3782" s="302">
        <v>0</v>
      </c>
      <c r="AE3782" s="302">
        <v>0</v>
      </c>
      <c r="AF3782" s="302">
        <v>0</v>
      </c>
      <c r="AG3782" s="302">
        <v>0</v>
      </c>
      <c r="AH3782" s="348">
        <v>0</v>
      </c>
      <c r="AI3782" s="348">
        <v>0</v>
      </c>
      <c r="AK3782" s="199"/>
      <c r="AM3782" s="11"/>
      <c r="AN3782" s="15"/>
      <c r="AO3782" s="11"/>
      <c r="AP3782" s="11"/>
    </row>
    <row r="3783" spans="3:42" outlineLevel="2" x14ac:dyDescent="0.2">
      <c r="C3783" s="252" t="s">
        <v>156</v>
      </c>
      <c r="D3783" s="119">
        <v>0</v>
      </c>
      <c r="F3783" s="783" t="s">
        <v>55</v>
      </c>
      <c r="G3783" s="83"/>
      <c r="H3783" s="798" t="s">
        <v>10</v>
      </c>
      <c r="I3783" s="240" t="s">
        <v>518</v>
      </c>
      <c r="J3783" s="83"/>
      <c r="K3783" s="736"/>
      <c r="L3783" s="83"/>
      <c r="M3783" s="83"/>
      <c r="N3783" s="83"/>
      <c r="O3783" s="83"/>
      <c r="P3783" s="83"/>
      <c r="Q3783" s="143" t="s">
        <v>536</v>
      </c>
      <c r="R3783" s="304">
        <v>0</v>
      </c>
      <c r="S3783" s="305">
        <v>0</v>
      </c>
      <c r="T3783" s="305">
        <v>0</v>
      </c>
      <c r="U3783" s="305">
        <v>0</v>
      </c>
      <c r="V3783" s="305">
        <v>0</v>
      </c>
      <c r="W3783" s="306">
        <v>0</v>
      </c>
      <c r="X3783" s="305">
        <v>0</v>
      </c>
      <c r="Y3783" s="305">
        <v>0</v>
      </c>
      <c r="Z3783" s="305">
        <v>0</v>
      </c>
      <c r="AA3783" s="305">
        <v>0</v>
      </c>
      <c r="AB3783" s="307">
        <v>0</v>
      </c>
      <c r="AC3783" s="307">
        <v>0</v>
      </c>
      <c r="AD3783" s="307">
        <v>0</v>
      </c>
      <c r="AE3783" s="307">
        <v>0</v>
      </c>
      <c r="AF3783" s="307">
        <v>0</v>
      </c>
      <c r="AG3783" s="307">
        <v>0</v>
      </c>
      <c r="AH3783" s="362">
        <v>0</v>
      </c>
      <c r="AI3783" s="362">
        <v>0</v>
      </c>
      <c r="AK3783" s="199"/>
      <c r="AM3783" s="11"/>
      <c r="AN3783" s="15"/>
      <c r="AO3783" s="11"/>
      <c r="AP3783" s="11"/>
    </row>
    <row r="3784" spans="3:42" outlineLevel="2" x14ac:dyDescent="0.2">
      <c r="C3784" s="252" t="s">
        <v>156</v>
      </c>
      <c r="D3784" s="119">
        <v>0</v>
      </c>
      <c r="F3784" s="40" t="s">
        <v>622</v>
      </c>
      <c r="AK3784" s="199"/>
      <c r="AM3784" s="11"/>
      <c r="AN3784" s="15"/>
      <c r="AO3784" s="11"/>
      <c r="AP3784" s="11"/>
    </row>
    <row r="3785" spans="3:42" outlineLevel="2" x14ac:dyDescent="0.2">
      <c r="C3785" s="252" t="s">
        <v>156</v>
      </c>
      <c r="D3785" s="119">
        <v>0</v>
      </c>
      <c r="F3785" s="761" t="s">
        <v>48</v>
      </c>
      <c r="G3785" s="75"/>
      <c r="H3785" s="796" t="s">
        <v>623</v>
      </c>
      <c r="I3785" s="801"/>
      <c r="J3785" s="75"/>
      <c r="K3785" s="741"/>
      <c r="L3785" s="75"/>
      <c r="M3785" s="75"/>
      <c r="N3785" s="75"/>
      <c r="O3785" s="75"/>
      <c r="P3785" s="75"/>
      <c r="Q3785" s="128" t="s">
        <v>536</v>
      </c>
      <c r="R3785" s="804">
        <v>0</v>
      </c>
      <c r="S3785" s="805">
        <v>0</v>
      </c>
      <c r="T3785" s="805">
        <v>0</v>
      </c>
      <c r="U3785" s="805">
        <v>0</v>
      </c>
      <c r="V3785" s="805">
        <v>0</v>
      </c>
      <c r="W3785" s="806">
        <v>0</v>
      </c>
      <c r="X3785" s="805">
        <v>0</v>
      </c>
      <c r="Y3785" s="805">
        <v>0</v>
      </c>
      <c r="Z3785" s="805">
        <v>0</v>
      </c>
      <c r="AA3785" s="805">
        <v>0</v>
      </c>
      <c r="AB3785" s="805">
        <v>0</v>
      </c>
      <c r="AC3785" s="805">
        <v>0</v>
      </c>
      <c r="AD3785" s="805">
        <v>0</v>
      </c>
      <c r="AE3785" s="805">
        <v>0</v>
      </c>
      <c r="AF3785" s="805">
        <v>0</v>
      </c>
      <c r="AG3785" s="805">
        <v>0</v>
      </c>
      <c r="AH3785" s="808">
        <v>0</v>
      </c>
      <c r="AI3785" s="808">
        <v>0</v>
      </c>
      <c r="AK3785" s="199"/>
      <c r="AM3785" s="11"/>
      <c r="AN3785" s="15"/>
      <c r="AO3785" s="11"/>
      <c r="AP3785" s="11"/>
    </row>
    <row r="3786" spans="3:42" outlineLevel="2" x14ac:dyDescent="0.2">
      <c r="C3786" s="252" t="s">
        <v>156</v>
      </c>
      <c r="D3786" s="119">
        <v>0</v>
      </c>
      <c r="F3786" s="767" t="s">
        <v>55</v>
      </c>
      <c r="H3786" s="797" t="s">
        <v>623</v>
      </c>
      <c r="K3786" s="164"/>
      <c r="Q3786" s="135" t="s">
        <v>536</v>
      </c>
      <c r="R3786" s="809">
        <v>0</v>
      </c>
      <c r="S3786" s="810">
        <v>0</v>
      </c>
      <c r="T3786" s="810">
        <v>0</v>
      </c>
      <c r="U3786" s="810">
        <v>0</v>
      </c>
      <c r="V3786" s="810">
        <v>0</v>
      </c>
      <c r="W3786" s="811">
        <v>0</v>
      </c>
      <c r="X3786" s="810">
        <v>0</v>
      </c>
      <c r="Y3786" s="810">
        <v>0</v>
      </c>
      <c r="Z3786" s="810">
        <v>0</v>
      </c>
      <c r="AA3786" s="810">
        <v>0</v>
      </c>
      <c r="AB3786" s="810">
        <v>0</v>
      </c>
      <c r="AC3786" s="810">
        <v>0</v>
      </c>
      <c r="AD3786" s="810">
        <v>0</v>
      </c>
      <c r="AE3786" s="810">
        <v>0</v>
      </c>
      <c r="AF3786" s="810">
        <v>0</v>
      </c>
      <c r="AG3786" s="810">
        <v>0</v>
      </c>
      <c r="AH3786" s="812">
        <v>0</v>
      </c>
      <c r="AI3786" s="812">
        <v>0</v>
      </c>
      <c r="AK3786" s="199"/>
      <c r="AM3786" s="11"/>
      <c r="AN3786" s="15"/>
      <c r="AO3786" s="11"/>
      <c r="AP3786" s="11"/>
    </row>
    <row r="3787" spans="3:42" outlineLevel="2" x14ac:dyDescent="0.2">
      <c r="C3787" s="252" t="s">
        <v>156</v>
      </c>
      <c r="D3787" s="119">
        <v>0</v>
      </c>
      <c r="F3787" s="783" t="s">
        <v>57</v>
      </c>
      <c r="G3787" s="83"/>
      <c r="H3787" s="798" t="s">
        <v>623</v>
      </c>
      <c r="I3787" s="799"/>
      <c r="J3787" s="83"/>
      <c r="K3787" s="736"/>
      <c r="L3787" s="83"/>
      <c r="M3787" s="83"/>
      <c r="N3787" s="83"/>
      <c r="O3787" s="83"/>
      <c r="P3787" s="83"/>
      <c r="Q3787" s="143" t="s">
        <v>536</v>
      </c>
      <c r="R3787" s="813">
        <v>0</v>
      </c>
      <c r="S3787" s="814">
        <v>0</v>
      </c>
      <c r="T3787" s="814">
        <v>0</v>
      </c>
      <c r="U3787" s="814">
        <v>0</v>
      </c>
      <c r="V3787" s="814">
        <v>0</v>
      </c>
      <c r="W3787" s="815">
        <v>0</v>
      </c>
      <c r="X3787" s="814">
        <v>0</v>
      </c>
      <c r="Y3787" s="814">
        <v>0</v>
      </c>
      <c r="Z3787" s="814">
        <v>0</v>
      </c>
      <c r="AA3787" s="814">
        <v>0</v>
      </c>
      <c r="AB3787" s="814">
        <v>0</v>
      </c>
      <c r="AC3787" s="814">
        <v>0</v>
      </c>
      <c r="AD3787" s="814">
        <v>0</v>
      </c>
      <c r="AE3787" s="814">
        <v>0</v>
      </c>
      <c r="AF3787" s="814">
        <v>0</v>
      </c>
      <c r="AG3787" s="814">
        <v>0</v>
      </c>
      <c r="AH3787" s="816">
        <v>0</v>
      </c>
      <c r="AI3787" s="816">
        <v>0</v>
      </c>
      <c r="AK3787" s="199"/>
      <c r="AM3787" s="11"/>
      <c r="AN3787" s="15"/>
      <c r="AO3787" s="11"/>
      <c r="AP3787" s="11"/>
    </row>
    <row r="3788" spans="3:42" outlineLevel="2" x14ac:dyDescent="0.2">
      <c r="C3788" s="252" t="s">
        <v>156</v>
      </c>
      <c r="D3788" s="119">
        <v>0</v>
      </c>
      <c r="AK3788" s="199"/>
      <c r="AM3788" s="11"/>
      <c r="AN3788" s="15"/>
      <c r="AO3788" s="11"/>
      <c r="AP3788" s="11"/>
    </row>
    <row r="3789" spans="3:42" outlineLevel="1" x14ac:dyDescent="0.2">
      <c r="C3789" s="252" t="s">
        <v>156</v>
      </c>
      <c r="D3789" s="119">
        <v>0</v>
      </c>
      <c r="F3789" s="121" t="s">
        <v>624</v>
      </c>
      <c r="G3789" s="756"/>
      <c r="H3789" s="757"/>
      <c r="I3789" s="788"/>
      <c r="J3789" s="756"/>
      <c r="K3789" s="758"/>
      <c r="L3789" s="759"/>
      <c r="M3789" s="759"/>
      <c r="N3789" s="759"/>
      <c r="O3789" s="759"/>
      <c r="P3789" s="759"/>
      <c r="Q3789" s="758"/>
      <c r="R3789" s="760"/>
      <c r="S3789" s="760"/>
      <c r="T3789" s="760"/>
      <c r="U3789" s="760"/>
      <c r="V3789" s="760"/>
      <c r="W3789" s="760"/>
      <c r="X3789" s="760"/>
      <c r="Y3789" s="760"/>
      <c r="Z3789" s="760"/>
      <c r="AA3789" s="760"/>
      <c r="AB3789" s="760"/>
      <c r="AC3789" s="760"/>
      <c r="AD3789" s="760"/>
      <c r="AE3789" s="760"/>
      <c r="AF3789" s="760"/>
      <c r="AG3789" s="760"/>
      <c r="AH3789" s="759"/>
      <c r="AI3789" s="759"/>
      <c r="AK3789" s="199"/>
      <c r="AM3789" s="11"/>
      <c r="AN3789" s="15"/>
      <c r="AO3789" s="11"/>
      <c r="AP3789" s="11"/>
    </row>
    <row r="3790" spans="3:42" outlineLevel="2" x14ac:dyDescent="0.2">
      <c r="C3790" s="252" t="s">
        <v>156</v>
      </c>
      <c r="D3790" s="119">
        <v>0</v>
      </c>
      <c r="F3790" s="789" t="s">
        <v>625</v>
      </c>
      <c r="G3790" s="790"/>
      <c r="H3790" s="803"/>
      <c r="I3790" s="791"/>
      <c r="J3790" s="790"/>
      <c r="K3790" s="792"/>
      <c r="L3790" s="789"/>
      <c r="M3790" s="789"/>
      <c r="N3790" s="789"/>
      <c r="O3790" s="789"/>
      <c r="P3790" s="789"/>
      <c r="Q3790" s="792"/>
      <c r="R3790" s="793"/>
      <c r="S3790" s="793"/>
      <c r="T3790" s="793"/>
      <c r="U3790" s="793"/>
      <c r="V3790" s="793"/>
      <c r="W3790" s="793"/>
      <c r="X3790" s="793"/>
      <c r="Y3790" s="793"/>
      <c r="Z3790" s="793"/>
      <c r="AA3790" s="793"/>
      <c r="AB3790" s="793"/>
      <c r="AC3790" s="793"/>
      <c r="AD3790" s="793"/>
      <c r="AE3790" s="793"/>
      <c r="AF3790" s="793"/>
      <c r="AG3790" s="793"/>
      <c r="AH3790" s="789"/>
      <c r="AI3790" s="789"/>
      <c r="AK3790" s="199"/>
      <c r="AM3790" s="11"/>
      <c r="AN3790" s="15"/>
      <c r="AO3790" s="11"/>
      <c r="AP3790" s="11"/>
    </row>
    <row r="3791" spans="3:42" outlineLevel="2" x14ac:dyDescent="0.2">
      <c r="C3791" s="252" t="s">
        <v>156</v>
      </c>
      <c r="D3791" s="119">
        <v>0</v>
      </c>
      <c r="F3791" s="794" t="s">
        <v>610</v>
      </c>
      <c r="H3791" s="795"/>
      <c r="AK3791" s="199"/>
      <c r="AM3791" s="11"/>
      <c r="AN3791" s="15"/>
      <c r="AO3791" s="11"/>
      <c r="AP3791" s="11"/>
    </row>
    <row r="3792" spans="3:42" outlineLevel="2" x14ac:dyDescent="0.2">
      <c r="C3792" s="252" t="s">
        <v>156</v>
      </c>
      <c r="D3792" s="119">
        <v>0</v>
      </c>
      <c r="F3792" s="761" t="s">
        <v>62</v>
      </c>
      <c r="G3792" s="75"/>
      <c r="H3792" s="796" t="s">
        <v>11</v>
      </c>
      <c r="I3792" s="796" t="s">
        <v>611</v>
      </c>
      <c r="J3792" s="75"/>
      <c r="K3792" s="741"/>
      <c r="L3792" s="75"/>
      <c r="M3792" s="75"/>
      <c r="N3792" s="75"/>
      <c r="O3792" s="75"/>
      <c r="P3792" s="75"/>
      <c r="Q3792" s="128" t="s">
        <v>110</v>
      </c>
      <c r="R3792" s="299">
        <v>0</v>
      </c>
      <c r="S3792" s="300">
        <v>0</v>
      </c>
      <c r="T3792" s="300">
        <v>0</v>
      </c>
      <c r="U3792" s="300">
        <v>0</v>
      </c>
      <c r="V3792" s="300">
        <v>0</v>
      </c>
      <c r="W3792" s="301">
        <v>26.382299394055124</v>
      </c>
      <c r="X3792" s="300">
        <v>99.266596403676061</v>
      </c>
      <c r="Y3792" s="300">
        <v>105.00431246335609</v>
      </c>
      <c r="Z3792" s="300">
        <v>110.2293525157416</v>
      </c>
      <c r="AA3792" s="300">
        <v>115.05616261750725</v>
      </c>
      <c r="AB3792" s="302">
        <v>120.9884033958503</v>
      </c>
      <c r="AC3792" s="302">
        <v>189.45489946681991</v>
      </c>
      <c r="AD3792" s="302">
        <v>187.40617951831561</v>
      </c>
      <c r="AE3792" s="302">
        <v>185.90105310163068</v>
      </c>
      <c r="AF3792" s="302">
        <v>184.41087652139041</v>
      </c>
      <c r="AG3792" s="302">
        <v>182.36215657288611</v>
      </c>
      <c r="AH3792" s="348">
        <v>181.89430260530531</v>
      </c>
      <c r="AI3792" s="348">
        <v>181.46992540202049</v>
      </c>
      <c r="AK3792" s="199"/>
      <c r="AM3792" s="11"/>
      <c r="AN3792" s="15"/>
      <c r="AO3792" s="11"/>
      <c r="AP3792" s="11"/>
    </row>
    <row r="3793" spans="3:42" outlineLevel="2" x14ac:dyDescent="0.2">
      <c r="C3793" s="252" t="s">
        <v>156</v>
      </c>
      <c r="D3793" s="119">
        <v>0</v>
      </c>
      <c r="F3793" s="767" t="s">
        <v>188</v>
      </c>
      <c r="H3793" s="797" t="s">
        <v>11</v>
      </c>
      <c r="I3793" s="797" t="s">
        <v>612</v>
      </c>
      <c r="K3793" s="164"/>
      <c r="Q3793" s="135" t="s">
        <v>110</v>
      </c>
      <c r="R3793" s="314">
        <v>0</v>
      </c>
      <c r="S3793" s="315">
        <v>0</v>
      </c>
      <c r="T3793" s="315">
        <v>0</v>
      </c>
      <c r="U3793" s="315">
        <v>0</v>
      </c>
      <c r="V3793" s="315">
        <v>0</v>
      </c>
      <c r="W3793" s="316">
        <v>0</v>
      </c>
      <c r="X3793" s="315">
        <v>0</v>
      </c>
      <c r="Y3793" s="315">
        <v>0</v>
      </c>
      <c r="Z3793" s="315">
        <v>0</v>
      </c>
      <c r="AA3793" s="315">
        <v>0</v>
      </c>
      <c r="AB3793" s="5">
        <v>0</v>
      </c>
      <c r="AC3793" s="5">
        <v>0</v>
      </c>
      <c r="AD3793" s="5">
        <v>0</v>
      </c>
      <c r="AE3793" s="5">
        <v>0</v>
      </c>
      <c r="AF3793" s="5">
        <v>0</v>
      </c>
      <c r="AG3793" s="5">
        <v>0</v>
      </c>
      <c r="AH3793" s="350">
        <v>0</v>
      </c>
      <c r="AI3793" s="350">
        <v>0</v>
      </c>
      <c r="AK3793" s="199"/>
      <c r="AM3793" s="11"/>
      <c r="AN3793" s="15"/>
      <c r="AO3793" s="11"/>
      <c r="AP3793" s="11"/>
    </row>
    <row r="3794" spans="3:42" outlineLevel="2" x14ac:dyDescent="0.2">
      <c r="C3794" s="252" t="s">
        <v>156</v>
      </c>
      <c r="D3794" s="119">
        <v>0</v>
      </c>
      <c r="F3794" s="767" t="s">
        <v>613</v>
      </c>
      <c r="H3794" s="797" t="s">
        <v>11</v>
      </c>
      <c r="I3794" s="234" t="s">
        <v>614</v>
      </c>
      <c r="K3794" s="164"/>
      <c r="Q3794" s="135" t="s">
        <v>110</v>
      </c>
      <c r="R3794" s="314">
        <v>0</v>
      </c>
      <c r="S3794" s="315">
        <v>0</v>
      </c>
      <c r="T3794" s="315">
        <v>0</v>
      </c>
      <c r="U3794" s="315">
        <v>0</v>
      </c>
      <c r="V3794" s="315">
        <v>0</v>
      </c>
      <c r="W3794" s="316">
        <v>0</v>
      </c>
      <c r="X3794" s="315">
        <v>0</v>
      </c>
      <c r="Y3794" s="315">
        <v>0</v>
      </c>
      <c r="Z3794" s="315">
        <v>0</v>
      </c>
      <c r="AA3794" s="315">
        <v>0</v>
      </c>
      <c r="AB3794" s="5">
        <v>0</v>
      </c>
      <c r="AC3794" s="5">
        <v>0</v>
      </c>
      <c r="AD3794" s="5">
        <v>0</v>
      </c>
      <c r="AE3794" s="5">
        <v>0</v>
      </c>
      <c r="AF3794" s="5">
        <v>0</v>
      </c>
      <c r="AG3794" s="5">
        <v>0</v>
      </c>
      <c r="AH3794" s="350">
        <v>0</v>
      </c>
      <c r="AI3794" s="350">
        <v>0</v>
      </c>
      <c r="AK3794" s="199"/>
      <c r="AM3794" s="11"/>
      <c r="AN3794" s="15"/>
      <c r="AO3794" s="11"/>
      <c r="AP3794" s="11"/>
    </row>
    <row r="3795" spans="3:42" outlineLevel="2" x14ac:dyDescent="0.2">
      <c r="C3795" s="252" t="s">
        <v>156</v>
      </c>
      <c r="D3795" s="119">
        <v>0</v>
      </c>
      <c r="F3795" s="783" t="s">
        <v>57</v>
      </c>
      <c r="G3795" s="83"/>
      <c r="H3795" s="798" t="s">
        <v>11</v>
      </c>
      <c r="I3795" s="799"/>
      <c r="J3795" s="83"/>
      <c r="K3795" s="736"/>
      <c r="L3795" s="83"/>
      <c r="M3795" s="83"/>
      <c r="N3795" s="83"/>
      <c r="O3795" s="83"/>
      <c r="P3795" s="83"/>
      <c r="Q3795" s="143" t="s">
        <v>110</v>
      </c>
      <c r="R3795" s="304">
        <v>0</v>
      </c>
      <c r="S3795" s="305">
        <v>0</v>
      </c>
      <c r="T3795" s="305">
        <v>0</v>
      </c>
      <c r="U3795" s="305">
        <v>0</v>
      </c>
      <c r="V3795" s="305">
        <v>0</v>
      </c>
      <c r="W3795" s="306">
        <v>0</v>
      </c>
      <c r="X3795" s="305">
        <v>0</v>
      </c>
      <c r="Y3795" s="305">
        <v>0</v>
      </c>
      <c r="Z3795" s="305">
        <v>0</v>
      </c>
      <c r="AA3795" s="305">
        <v>0</v>
      </c>
      <c r="AB3795" s="307">
        <v>0</v>
      </c>
      <c r="AC3795" s="307">
        <v>0</v>
      </c>
      <c r="AD3795" s="307">
        <v>0</v>
      </c>
      <c r="AE3795" s="307">
        <v>0</v>
      </c>
      <c r="AF3795" s="307">
        <v>0</v>
      </c>
      <c r="AG3795" s="307">
        <v>0</v>
      </c>
      <c r="AH3795" s="362">
        <v>0</v>
      </c>
      <c r="AI3795" s="362">
        <v>0</v>
      </c>
      <c r="AK3795" s="199"/>
      <c r="AM3795" s="11"/>
      <c r="AN3795" s="15"/>
      <c r="AO3795" s="11"/>
      <c r="AP3795" s="11"/>
    </row>
    <row r="3796" spans="3:42" outlineLevel="2" x14ac:dyDescent="0.2">
      <c r="C3796" s="252" t="s">
        <v>156</v>
      </c>
      <c r="D3796" s="119">
        <v>0</v>
      </c>
      <c r="F3796" s="12"/>
      <c r="H3796" s="234"/>
      <c r="K3796" s="164"/>
      <c r="Q3796" s="16"/>
      <c r="R3796" s="800">
        <v>0</v>
      </c>
      <c r="S3796" s="800">
        <v>0</v>
      </c>
      <c r="T3796" s="800">
        <v>0</v>
      </c>
      <c r="U3796" s="800">
        <v>0</v>
      </c>
      <c r="V3796" s="800">
        <v>0</v>
      </c>
      <c r="W3796" s="800">
        <v>26.382299394055124</v>
      </c>
      <c r="X3796" s="800">
        <v>99.266596403676061</v>
      </c>
      <c r="Y3796" s="800">
        <v>105.00431246335609</v>
      </c>
      <c r="Z3796" s="800">
        <v>110.2293525157416</v>
      </c>
      <c r="AA3796" s="800">
        <v>115.05616261750725</v>
      </c>
      <c r="AB3796" s="800">
        <v>120.9884033958503</v>
      </c>
      <c r="AC3796" s="800">
        <v>189.45489946681991</v>
      </c>
      <c r="AD3796" s="800">
        <v>187.40617951831561</v>
      </c>
      <c r="AE3796" s="800">
        <v>185.90105310163068</v>
      </c>
      <c r="AF3796" s="800">
        <v>184.41087652139041</v>
      </c>
      <c r="AG3796" s="800">
        <v>182.36215657288611</v>
      </c>
      <c r="AH3796" s="800">
        <v>181.89430260530531</v>
      </c>
      <c r="AI3796" s="800">
        <v>181.46992540202049</v>
      </c>
      <c r="AK3796" s="199"/>
      <c r="AM3796" s="11"/>
      <c r="AN3796" s="15"/>
      <c r="AO3796" s="11"/>
      <c r="AP3796" s="11"/>
    </row>
    <row r="3797" spans="3:42" outlineLevel="2" x14ac:dyDescent="0.2">
      <c r="C3797" s="252" t="s">
        <v>156</v>
      </c>
      <c r="D3797" s="119">
        <v>0</v>
      </c>
      <c r="F3797" s="794" t="s">
        <v>615</v>
      </c>
      <c r="AK3797" s="199"/>
      <c r="AM3797" s="11"/>
      <c r="AN3797" s="15"/>
      <c r="AO3797" s="11"/>
      <c r="AP3797" s="11"/>
    </row>
    <row r="3798" spans="3:42" outlineLevel="2" x14ac:dyDescent="0.2">
      <c r="C3798" s="252" t="s">
        <v>156</v>
      </c>
      <c r="D3798" s="119">
        <v>0</v>
      </c>
      <c r="F3798" s="761" t="s">
        <v>48</v>
      </c>
      <c r="G3798" s="75"/>
      <c r="H3798" s="796" t="s">
        <v>11</v>
      </c>
      <c r="I3798" s="801"/>
      <c r="J3798" s="75"/>
      <c r="K3798" s="741"/>
      <c r="L3798" s="75"/>
      <c r="M3798" s="75"/>
      <c r="N3798" s="75"/>
      <c r="O3798" s="75"/>
      <c r="P3798" s="75"/>
      <c r="Q3798" s="128" t="s">
        <v>110</v>
      </c>
      <c r="R3798" s="299">
        <v>0</v>
      </c>
      <c r="S3798" s="300">
        <v>0</v>
      </c>
      <c r="T3798" s="300">
        <v>0</v>
      </c>
      <c r="U3798" s="300">
        <v>0</v>
      </c>
      <c r="V3798" s="300">
        <v>0</v>
      </c>
      <c r="W3798" s="301">
        <v>0</v>
      </c>
      <c r="X3798" s="300">
        <v>0</v>
      </c>
      <c r="Y3798" s="300">
        <v>0</v>
      </c>
      <c r="Z3798" s="300">
        <v>0</v>
      </c>
      <c r="AA3798" s="300">
        <v>0</v>
      </c>
      <c r="AB3798" s="302">
        <v>0</v>
      </c>
      <c r="AC3798" s="302">
        <v>0</v>
      </c>
      <c r="AD3798" s="302">
        <v>0</v>
      </c>
      <c r="AE3798" s="302">
        <v>0</v>
      </c>
      <c r="AF3798" s="302">
        <v>0</v>
      </c>
      <c r="AG3798" s="302">
        <v>0</v>
      </c>
      <c r="AH3798" s="348">
        <v>0</v>
      </c>
      <c r="AI3798" s="348">
        <v>0</v>
      </c>
      <c r="AK3798" s="199"/>
      <c r="AM3798" s="11"/>
      <c r="AN3798" s="15"/>
      <c r="AO3798" s="11"/>
      <c r="AP3798" s="11"/>
    </row>
    <row r="3799" spans="3:42" outlineLevel="2" x14ac:dyDescent="0.2">
      <c r="C3799" s="252" t="s">
        <v>156</v>
      </c>
      <c r="D3799" s="119">
        <v>0</v>
      </c>
      <c r="F3799" s="767" t="s">
        <v>55</v>
      </c>
      <c r="H3799" s="797" t="s">
        <v>11</v>
      </c>
      <c r="K3799" s="164"/>
      <c r="Q3799" s="135" t="s">
        <v>110</v>
      </c>
      <c r="R3799" s="314">
        <v>0</v>
      </c>
      <c r="S3799" s="315">
        <v>0</v>
      </c>
      <c r="T3799" s="315">
        <v>0</v>
      </c>
      <c r="U3799" s="315">
        <v>0</v>
      </c>
      <c r="V3799" s="315">
        <v>0</v>
      </c>
      <c r="W3799" s="316">
        <v>0</v>
      </c>
      <c r="X3799" s="315">
        <v>0</v>
      </c>
      <c r="Y3799" s="315">
        <v>0</v>
      </c>
      <c r="Z3799" s="315">
        <v>0</v>
      </c>
      <c r="AA3799" s="315">
        <v>0</v>
      </c>
      <c r="AB3799" s="5">
        <v>0</v>
      </c>
      <c r="AC3799" s="5">
        <v>0</v>
      </c>
      <c r="AD3799" s="5">
        <v>0</v>
      </c>
      <c r="AE3799" s="5">
        <v>0</v>
      </c>
      <c r="AF3799" s="5">
        <v>0</v>
      </c>
      <c r="AG3799" s="5">
        <v>0</v>
      </c>
      <c r="AH3799" s="350">
        <v>0</v>
      </c>
      <c r="AI3799" s="350">
        <v>0</v>
      </c>
      <c r="AK3799" s="199"/>
      <c r="AM3799" s="11"/>
      <c r="AN3799" s="15"/>
      <c r="AO3799" s="11"/>
      <c r="AP3799" s="11"/>
    </row>
    <row r="3800" spans="3:42" outlineLevel="2" x14ac:dyDescent="0.2">
      <c r="C3800" s="252" t="s">
        <v>156</v>
      </c>
      <c r="D3800" s="119">
        <v>0</v>
      </c>
      <c r="F3800" s="783" t="s">
        <v>57</v>
      </c>
      <c r="G3800" s="83"/>
      <c r="H3800" s="798" t="s">
        <v>11</v>
      </c>
      <c r="I3800" s="799"/>
      <c r="J3800" s="83"/>
      <c r="K3800" s="736"/>
      <c r="L3800" s="83"/>
      <c r="M3800" s="83"/>
      <c r="N3800" s="83"/>
      <c r="O3800" s="83"/>
      <c r="P3800" s="83"/>
      <c r="Q3800" s="143" t="s">
        <v>110</v>
      </c>
      <c r="R3800" s="304">
        <v>0</v>
      </c>
      <c r="S3800" s="305">
        <v>0</v>
      </c>
      <c r="T3800" s="305">
        <v>0</v>
      </c>
      <c r="U3800" s="305">
        <v>0</v>
      </c>
      <c r="V3800" s="305">
        <v>0</v>
      </c>
      <c r="W3800" s="306">
        <v>0</v>
      </c>
      <c r="X3800" s="305">
        <v>0</v>
      </c>
      <c r="Y3800" s="305">
        <v>0</v>
      </c>
      <c r="Z3800" s="305">
        <v>0</v>
      </c>
      <c r="AA3800" s="305">
        <v>0</v>
      </c>
      <c r="AB3800" s="307">
        <v>0</v>
      </c>
      <c r="AC3800" s="307">
        <v>0</v>
      </c>
      <c r="AD3800" s="307">
        <v>0</v>
      </c>
      <c r="AE3800" s="307">
        <v>0</v>
      </c>
      <c r="AF3800" s="307">
        <v>0</v>
      </c>
      <c r="AG3800" s="307">
        <v>0</v>
      </c>
      <c r="AH3800" s="362">
        <v>0</v>
      </c>
      <c r="AI3800" s="362">
        <v>0</v>
      </c>
      <c r="AK3800" s="199"/>
      <c r="AM3800" s="11"/>
      <c r="AN3800" s="15"/>
      <c r="AO3800" s="11"/>
      <c r="AP3800" s="11"/>
    </row>
    <row r="3801" spans="3:42" outlineLevel="2" x14ac:dyDescent="0.2">
      <c r="C3801" s="252" t="s">
        <v>156</v>
      </c>
      <c r="D3801" s="119">
        <v>0</v>
      </c>
      <c r="F3801" s="12"/>
      <c r="H3801" s="164"/>
      <c r="K3801" s="164"/>
      <c r="Q3801" s="16"/>
      <c r="R3801" s="800">
        <v>0</v>
      </c>
      <c r="S3801" s="800">
        <v>0</v>
      </c>
      <c r="T3801" s="800">
        <v>0</v>
      </c>
      <c r="U3801" s="800">
        <v>0</v>
      </c>
      <c r="V3801" s="800">
        <v>0</v>
      </c>
      <c r="W3801" s="800">
        <v>0</v>
      </c>
      <c r="X3801" s="800">
        <v>0</v>
      </c>
      <c r="Y3801" s="800">
        <v>0</v>
      </c>
      <c r="Z3801" s="800">
        <v>0</v>
      </c>
      <c r="AA3801" s="800">
        <v>0</v>
      </c>
      <c r="AB3801" s="800">
        <v>0</v>
      </c>
      <c r="AC3801" s="800">
        <v>0</v>
      </c>
      <c r="AD3801" s="800">
        <v>0</v>
      </c>
      <c r="AE3801" s="800">
        <v>0</v>
      </c>
      <c r="AF3801" s="800">
        <v>0</v>
      </c>
      <c r="AG3801" s="800">
        <v>0</v>
      </c>
      <c r="AH3801" s="800">
        <v>0</v>
      </c>
      <c r="AI3801" s="800">
        <v>0</v>
      </c>
      <c r="AK3801" s="199"/>
      <c r="AM3801" s="11"/>
      <c r="AN3801" s="15"/>
      <c r="AO3801" s="11"/>
      <c r="AP3801" s="11"/>
    </row>
    <row r="3802" spans="3:42" outlineLevel="2" x14ac:dyDescent="0.2">
      <c r="C3802" s="252" t="s">
        <v>156</v>
      </c>
      <c r="D3802" s="119">
        <v>0</v>
      </c>
      <c r="F3802" s="794" t="s">
        <v>69</v>
      </c>
      <c r="AK3802" s="199"/>
      <c r="AM3802" s="11"/>
      <c r="AN3802" s="15"/>
      <c r="AO3802" s="11"/>
      <c r="AP3802" s="11"/>
    </row>
    <row r="3803" spans="3:42" outlineLevel="2" x14ac:dyDescent="0.2">
      <c r="C3803" s="252" t="s">
        <v>156</v>
      </c>
      <c r="D3803" s="119">
        <v>0</v>
      </c>
      <c r="F3803" s="761" t="s">
        <v>9</v>
      </c>
      <c r="G3803" s="75"/>
      <c r="H3803" s="796" t="s">
        <v>11</v>
      </c>
      <c r="I3803" s="801"/>
      <c r="J3803" s="75"/>
      <c r="K3803" s="741"/>
      <c r="L3803" s="75"/>
      <c r="M3803" s="75"/>
      <c r="N3803" s="75"/>
      <c r="O3803" s="75"/>
      <c r="P3803" s="75"/>
      <c r="Q3803" s="128" t="s">
        <v>110</v>
      </c>
      <c r="R3803" s="299">
        <v>0</v>
      </c>
      <c r="S3803" s="300">
        <v>0</v>
      </c>
      <c r="T3803" s="300">
        <v>0</v>
      </c>
      <c r="U3803" s="300">
        <v>0</v>
      </c>
      <c r="V3803" s="300">
        <v>0</v>
      </c>
      <c r="W3803" s="301">
        <v>0</v>
      </c>
      <c r="X3803" s="300">
        <v>0</v>
      </c>
      <c r="Y3803" s="300">
        <v>0</v>
      </c>
      <c r="Z3803" s="300">
        <v>0</v>
      </c>
      <c r="AA3803" s="300">
        <v>0</v>
      </c>
      <c r="AB3803" s="302">
        <v>0</v>
      </c>
      <c r="AC3803" s="302">
        <v>0</v>
      </c>
      <c r="AD3803" s="302">
        <v>0</v>
      </c>
      <c r="AE3803" s="302">
        <v>0</v>
      </c>
      <c r="AF3803" s="302">
        <v>0</v>
      </c>
      <c r="AG3803" s="302">
        <v>0</v>
      </c>
      <c r="AH3803" s="348">
        <v>0</v>
      </c>
      <c r="AI3803" s="348">
        <v>0</v>
      </c>
      <c r="AK3803" s="199"/>
      <c r="AM3803" s="11"/>
      <c r="AN3803" s="15"/>
      <c r="AO3803" s="11"/>
      <c r="AP3803" s="11"/>
    </row>
    <row r="3804" spans="3:42" outlineLevel="2" x14ac:dyDescent="0.2">
      <c r="C3804" s="252" t="s">
        <v>156</v>
      </c>
      <c r="D3804" s="119">
        <v>0</v>
      </c>
      <c r="F3804" s="767" t="s">
        <v>14</v>
      </c>
      <c r="H3804" s="797" t="s">
        <v>11</v>
      </c>
      <c r="K3804" s="164"/>
      <c r="Q3804" s="135" t="s">
        <v>110</v>
      </c>
      <c r="R3804" s="314">
        <v>0</v>
      </c>
      <c r="S3804" s="315">
        <v>0</v>
      </c>
      <c r="T3804" s="315">
        <v>0</v>
      </c>
      <c r="U3804" s="315">
        <v>0</v>
      </c>
      <c r="V3804" s="315">
        <v>0</v>
      </c>
      <c r="W3804" s="316">
        <v>0</v>
      </c>
      <c r="X3804" s="315">
        <v>0</v>
      </c>
      <c r="Y3804" s="315">
        <v>0</v>
      </c>
      <c r="Z3804" s="315">
        <v>0</v>
      </c>
      <c r="AA3804" s="315">
        <v>0</v>
      </c>
      <c r="AB3804" s="5">
        <v>0</v>
      </c>
      <c r="AC3804" s="5">
        <v>0</v>
      </c>
      <c r="AD3804" s="5">
        <v>0</v>
      </c>
      <c r="AE3804" s="5">
        <v>0</v>
      </c>
      <c r="AF3804" s="5">
        <v>0</v>
      </c>
      <c r="AG3804" s="5">
        <v>0</v>
      </c>
      <c r="AH3804" s="350">
        <v>0</v>
      </c>
      <c r="AI3804" s="350">
        <v>0</v>
      </c>
      <c r="AK3804" s="199"/>
      <c r="AM3804" s="11"/>
      <c r="AN3804" s="15"/>
      <c r="AO3804" s="11"/>
      <c r="AP3804" s="11"/>
    </row>
    <row r="3805" spans="3:42" outlineLevel="2" x14ac:dyDescent="0.2">
      <c r="C3805" s="252" t="s">
        <v>156</v>
      </c>
      <c r="D3805" s="119">
        <v>0</v>
      </c>
      <c r="F3805" s="783" t="s">
        <v>16</v>
      </c>
      <c r="G3805" s="83"/>
      <c r="H3805" s="798" t="s">
        <v>11</v>
      </c>
      <c r="I3805" s="799"/>
      <c r="J3805" s="83"/>
      <c r="K3805" s="736"/>
      <c r="L3805" s="83"/>
      <c r="M3805" s="83"/>
      <c r="N3805" s="83"/>
      <c r="O3805" s="83"/>
      <c r="P3805" s="83"/>
      <c r="Q3805" s="143" t="s">
        <v>110</v>
      </c>
      <c r="R3805" s="304">
        <v>0</v>
      </c>
      <c r="S3805" s="305">
        <v>0</v>
      </c>
      <c r="T3805" s="305">
        <v>0</v>
      </c>
      <c r="U3805" s="305">
        <v>0</v>
      </c>
      <c r="V3805" s="305">
        <v>0</v>
      </c>
      <c r="W3805" s="306">
        <v>0</v>
      </c>
      <c r="X3805" s="305">
        <v>0</v>
      </c>
      <c r="Y3805" s="305">
        <v>0</v>
      </c>
      <c r="Z3805" s="305">
        <v>0</v>
      </c>
      <c r="AA3805" s="305">
        <v>0</v>
      </c>
      <c r="AB3805" s="307">
        <v>0</v>
      </c>
      <c r="AC3805" s="307">
        <v>0</v>
      </c>
      <c r="AD3805" s="307">
        <v>0</v>
      </c>
      <c r="AE3805" s="307">
        <v>0</v>
      </c>
      <c r="AF3805" s="307">
        <v>0</v>
      </c>
      <c r="AG3805" s="307">
        <v>0</v>
      </c>
      <c r="AH3805" s="362">
        <v>0</v>
      </c>
      <c r="AI3805" s="362">
        <v>0</v>
      </c>
      <c r="AK3805" s="199"/>
      <c r="AM3805" s="11"/>
      <c r="AN3805" s="15"/>
      <c r="AO3805" s="11"/>
      <c r="AP3805" s="11"/>
    </row>
    <row r="3806" spans="3:42" outlineLevel="2" x14ac:dyDescent="0.2">
      <c r="C3806" s="252" t="s">
        <v>156</v>
      </c>
      <c r="D3806" s="119">
        <v>0</v>
      </c>
      <c r="F3806" s="12"/>
      <c r="H3806" s="797"/>
      <c r="K3806" s="164"/>
      <c r="Q3806" s="16"/>
      <c r="R3806" s="800">
        <v>0</v>
      </c>
      <c r="S3806" s="800">
        <v>0</v>
      </c>
      <c r="T3806" s="800">
        <v>0</v>
      </c>
      <c r="U3806" s="800">
        <v>0</v>
      </c>
      <c r="V3806" s="800">
        <v>0</v>
      </c>
      <c r="W3806" s="800">
        <v>0</v>
      </c>
      <c r="X3806" s="800">
        <v>0</v>
      </c>
      <c r="Y3806" s="800">
        <v>0</v>
      </c>
      <c r="Z3806" s="800">
        <v>0</v>
      </c>
      <c r="AA3806" s="800">
        <v>0</v>
      </c>
      <c r="AB3806" s="800">
        <v>0</v>
      </c>
      <c r="AC3806" s="800">
        <v>0</v>
      </c>
      <c r="AD3806" s="800">
        <v>0</v>
      </c>
      <c r="AE3806" s="800">
        <v>0</v>
      </c>
      <c r="AF3806" s="800">
        <v>0</v>
      </c>
      <c r="AG3806" s="800">
        <v>0</v>
      </c>
      <c r="AH3806" s="800">
        <v>0</v>
      </c>
      <c r="AI3806" s="800">
        <v>0</v>
      </c>
      <c r="AK3806" s="199"/>
      <c r="AM3806" s="11"/>
      <c r="AN3806" s="15"/>
      <c r="AO3806" s="11"/>
      <c r="AP3806" s="11"/>
    </row>
    <row r="3807" spans="3:42" outlineLevel="2" x14ac:dyDescent="0.2">
      <c r="C3807" s="252" t="s">
        <v>156</v>
      </c>
      <c r="D3807" s="119">
        <v>0</v>
      </c>
      <c r="F3807" s="794" t="s">
        <v>616</v>
      </c>
      <c r="AK3807" s="199"/>
      <c r="AM3807" s="11"/>
      <c r="AN3807" s="15"/>
      <c r="AO3807" s="11"/>
      <c r="AP3807" s="11"/>
    </row>
    <row r="3808" spans="3:42" outlineLevel="2" x14ac:dyDescent="0.2">
      <c r="C3808" s="252" t="s">
        <v>156</v>
      </c>
      <c r="D3808" s="119">
        <v>0</v>
      </c>
      <c r="F3808" s="761" t="s">
        <v>48</v>
      </c>
      <c r="G3808" s="75"/>
      <c r="H3808" s="796" t="s">
        <v>11</v>
      </c>
      <c r="I3808" s="228" t="s">
        <v>617</v>
      </c>
      <c r="J3808" s="75"/>
      <c r="K3808" s="741"/>
      <c r="L3808" s="75"/>
      <c r="M3808" s="75"/>
      <c r="N3808" s="75"/>
      <c r="O3808" s="75"/>
      <c r="P3808" s="75"/>
      <c r="Q3808" s="128" t="s">
        <v>110</v>
      </c>
      <c r="R3808" s="299">
        <v>0</v>
      </c>
      <c r="S3808" s="300">
        <v>0</v>
      </c>
      <c r="T3808" s="300">
        <v>0</v>
      </c>
      <c r="U3808" s="300">
        <v>0</v>
      </c>
      <c r="V3808" s="300">
        <v>0</v>
      </c>
      <c r="W3808" s="301">
        <v>0</v>
      </c>
      <c r="X3808" s="300">
        <v>0</v>
      </c>
      <c r="Y3808" s="300">
        <v>0</v>
      </c>
      <c r="Z3808" s="300">
        <v>0</v>
      </c>
      <c r="AA3808" s="300">
        <v>0</v>
      </c>
      <c r="AB3808" s="302">
        <v>0</v>
      </c>
      <c r="AC3808" s="302">
        <v>0</v>
      </c>
      <c r="AD3808" s="302">
        <v>0</v>
      </c>
      <c r="AE3808" s="302">
        <v>0</v>
      </c>
      <c r="AF3808" s="302">
        <v>0</v>
      </c>
      <c r="AG3808" s="302">
        <v>0</v>
      </c>
      <c r="AH3808" s="348">
        <v>0</v>
      </c>
      <c r="AI3808" s="348">
        <v>0</v>
      </c>
      <c r="AK3808" s="199"/>
      <c r="AM3808" s="11"/>
      <c r="AN3808" s="15"/>
      <c r="AO3808" s="11"/>
      <c r="AP3808" s="11"/>
    </row>
    <row r="3809" spans="3:42" outlineLevel="2" x14ac:dyDescent="0.2">
      <c r="C3809" s="252" t="s">
        <v>156</v>
      </c>
      <c r="D3809" s="119">
        <v>0</v>
      </c>
      <c r="F3809" s="767" t="s">
        <v>55</v>
      </c>
      <c r="H3809" s="797" t="s">
        <v>11</v>
      </c>
      <c r="I3809" s="234" t="s">
        <v>617</v>
      </c>
      <c r="K3809" s="164"/>
      <c r="Q3809" s="135" t="s">
        <v>110</v>
      </c>
      <c r="R3809" s="314">
        <v>0</v>
      </c>
      <c r="S3809" s="315">
        <v>0</v>
      </c>
      <c r="T3809" s="315">
        <v>0</v>
      </c>
      <c r="U3809" s="315">
        <v>0</v>
      </c>
      <c r="V3809" s="315">
        <v>0</v>
      </c>
      <c r="W3809" s="316">
        <v>0</v>
      </c>
      <c r="X3809" s="315">
        <v>0</v>
      </c>
      <c r="Y3809" s="315">
        <v>0</v>
      </c>
      <c r="Z3809" s="315">
        <v>0</v>
      </c>
      <c r="AA3809" s="315">
        <v>0</v>
      </c>
      <c r="AB3809" s="5">
        <v>0</v>
      </c>
      <c r="AC3809" s="5">
        <v>0</v>
      </c>
      <c r="AD3809" s="5">
        <v>0</v>
      </c>
      <c r="AE3809" s="5">
        <v>0</v>
      </c>
      <c r="AF3809" s="5">
        <v>0</v>
      </c>
      <c r="AG3809" s="5">
        <v>0</v>
      </c>
      <c r="AH3809" s="350">
        <v>0</v>
      </c>
      <c r="AI3809" s="350">
        <v>0</v>
      </c>
      <c r="AK3809" s="199"/>
      <c r="AM3809" s="11"/>
      <c r="AN3809" s="15"/>
      <c r="AO3809" s="11"/>
      <c r="AP3809" s="11"/>
    </row>
    <row r="3810" spans="3:42" outlineLevel="2" x14ac:dyDescent="0.2">
      <c r="C3810" s="252" t="s">
        <v>156</v>
      </c>
      <c r="D3810" s="119">
        <v>0</v>
      </c>
      <c r="F3810" s="783" t="s">
        <v>57</v>
      </c>
      <c r="G3810" s="83"/>
      <c r="H3810" s="798" t="s">
        <v>11</v>
      </c>
      <c r="I3810" s="240" t="s">
        <v>617</v>
      </c>
      <c r="J3810" s="83"/>
      <c r="K3810" s="736"/>
      <c r="L3810" s="83"/>
      <c r="M3810" s="83"/>
      <c r="N3810" s="83"/>
      <c r="O3810" s="83"/>
      <c r="P3810" s="83"/>
      <c r="Q3810" s="143" t="s">
        <v>110</v>
      </c>
      <c r="R3810" s="304">
        <v>0</v>
      </c>
      <c r="S3810" s="305">
        <v>0</v>
      </c>
      <c r="T3810" s="305">
        <v>0</v>
      </c>
      <c r="U3810" s="305">
        <v>0</v>
      </c>
      <c r="V3810" s="305">
        <v>0</v>
      </c>
      <c r="W3810" s="306">
        <v>0</v>
      </c>
      <c r="X3810" s="305">
        <v>0</v>
      </c>
      <c r="Y3810" s="305">
        <v>0</v>
      </c>
      <c r="Z3810" s="305">
        <v>0</v>
      </c>
      <c r="AA3810" s="305">
        <v>0</v>
      </c>
      <c r="AB3810" s="307">
        <v>0</v>
      </c>
      <c r="AC3810" s="307">
        <v>0</v>
      </c>
      <c r="AD3810" s="307">
        <v>0</v>
      </c>
      <c r="AE3810" s="307">
        <v>0</v>
      </c>
      <c r="AF3810" s="307">
        <v>0</v>
      </c>
      <c r="AG3810" s="307">
        <v>0</v>
      </c>
      <c r="AH3810" s="362">
        <v>0</v>
      </c>
      <c r="AI3810" s="362">
        <v>0</v>
      </c>
      <c r="AK3810" s="199"/>
      <c r="AM3810" s="11"/>
      <c r="AN3810" s="15"/>
      <c r="AO3810" s="11"/>
      <c r="AP3810" s="11"/>
    </row>
    <row r="3811" spans="3:42" outlineLevel="2" x14ac:dyDescent="0.2">
      <c r="C3811" s="252" t="s">
        <v>156</v>
      </c>
      <c r="D3811" s="119">
        <v>0</v>
      </c>
      <c r="F3811" s="802" t="s">
        <v>626</v>
      </c>
      <c r="R3811" s="800">
        <v>0</v>
      </c>
      <c r="S3811" s="800">
        <v>0</v>
      </c>
      <c r="T3811" s="800">
        <v>0</v>
      </c>
      <c r="U3811" s="800">
        <v>0</v>
      </c>
      <c r="V3811" s="800">
        <v>0</v>
      </c>
      <c r="W3811" s="800">
        <v>0</v>
      </c>
      <c r="X3811" s="800">
        <v>0</v>
      </c>
      <c r="Y3811" s="800">
        <v>0</v>
      </c>
      <c r="Z3811" s="800">
        <v>0</v>
      </c>
      <c r="AA3811" s="800">
        <v>0</v>
      </c>
      <c r="AB3811" s="800">
        <v>0</v>
      </c>
      <c r="AC3811" s="800">
        <v>0</v>
      </c>
      <c r="AD3811" s="800">
        <v>0</v>
      </c>
      <c r="AE3811" s="800">
        <v>0</v>
      </c>
      <c r="AF3811" s="800">
        <v>0</v>
      </c>
      <c r="AG3811" s="800">
        <v>0</v>
      </c>
      <c r="AH3811" s="800">
        <v>0</v>
      </c>
      <c r="AI3811" s="800">
        <v>0</v>
      </c>
      <c r="AK3811" s="199"/>
      <c r="AM3811" s="11"/>
      <c r="AN3811" s="15"/>
      <c r="AO3811" s="11"/>
      <c r="AP3811" s="11"/>
    </row>
    <row r="3812" spans="3:42" outlineLevel="2" x14ac:dyDescent="0.2">
      <c r="C3812" s="252" t="s">
        <v>156</v>
      </c>
      <c r="D3812" s="119">
        <v>0</v>
      </c>
      <c r="R3812" s="5"/>
      <c r="S3812" s="5"/>
      <c r="T3812" s="5"/>
      <c r="U3812" s="5"/>
      <c r="V3812" s="5"/>
      <c r="W3812" s="5"/>
      <c r="X3812" s="5"/>
      <c r="Y3812" s="5"/>
      <c r="AK3812" s="199"/>
      <c r="AM3812" s="11"/>
      <c r="AN3812" s="15"/>
      <c r="AO3812" s="11"/>
      <c r="AP3812" s="11"/>
    </row>
    <row r="3813" spans="3:42" outlineLevel="2" x14ac:dyDescent="0.2">
      <c r="C3813" s="252" t="s">
        <v>156</v>
      </c>
      <c r="D3813" s="119">
        <v>0</v>
      </c>
      <c r="F3813" s="789" t="s">
        <v>627</v>
      </c>
      <c r="G3813" s="790"/>
      <c r="H3813" s="803"/>
      <c r="I3813" s="790"/>
      <c r="J3813" s="790"/>
      <c r="K3813" s="792"/>
      <c r="L3813" s="789"/>
      <c r="M3813" s="789"/>
      <c r="N3813" s="789"/>
      <c r="O3813" s="789"/>
      <c r="P3813" s="789"/>
      <c r="Q3813" s="792"/>
      <c r="R3813" s="793"/>
      <c r="S3813" s="793"/>
      <c r="T3813" s="793"/>
      <c r="U3813" s="793"/>
      <c r="V3813" s="793"/>
      <c r="W3813" s="793"/>
      <c r="X3813" s="793"/>
      <c r="Y3813" s="793"/>
      <c r="Z3813" s="793"/>
      <c r="AA3813" s="793"/>
      <c r="AB3813" s="793"/>
      <c r="AC3813" s="793"/>
      <c r="AD3813" s="793"/>
      <c r="AE3813" s="793"/>
      <c r="AF3813" s="793"/>
      <c r="AG3813" s="793"/>
      <c r="AH3813" s="789"/>
      <c r="AI3813" s="789"/>
      <c r="AK3813" s="199"/>
      <c r="AM3813" s="11"/>
      <c r="AN3813" s="15"/>
      <c r="AO3813" s="11"/>
      <c r="AP3813" s="11"/>
    </row>
    <row r="3814" spans="3:42" outlineLevel="2" x14ac:dyDescent="0.2">
      <c r="C3814" s="252" t="s">
        <v>156</v>
      </c>
      <c r="D3814" s="119">
        <v>0</v>
      </c>
      <c r="F3814" t="s">
        <v>620</v>
      </c>
      <c r="AK3814" s="199"/>
      <c r="AM3814" s="11"/>
      <c r="AN3814" s="15"/>
      <c r="AO3814" s="11"/>
      <c r="AP3814" s="11"/>
    </row>
    <row r="3815" spans="3:42" outlineLevel="2" x14ac:dyDescent="0.2">
      <c r="C3815" s="252" t="s">
        <v>156</v>
      </c>
      <c r="D3815" s="119">
        <v>0</v>
      </c>
      <c r="F3815" s="761" t="s">
        <v>48</v>
      </c>
      <c r="G3815" s="75"/>
      <c r="H3815" s="796" t="s">
        <v>628</v>
      </c>
      <c r="I3815" s="801"/>
      <c r="J3815" s="75"/>
      <c r="K3815" s="741"/>
      <c r="L3815" s="75"/>
      <c r="M3815" s="75"/>
      <c r="N3815" s="75"/>
      <c r="O3815" s="75"/>
      <c r="P3815" s="75"/>
      <c r="Q3815" s="128" t="s">
        <v>536</v>
      </c>
      <c r="R3815" s="804">
        <v>0</v>
      </c>
      <c r="S3815" s="805">
        <v>0</v>
      </c>
      <c r="T3815" s="805">
        <v>0</v>
      </c>
      <c r="U3815" s="805">
        <v>0</v>
      </c>
      <c r="V3815" s="805">
        <v>0</v>
      </c>
      <c r="W3815" s="806">
        <v>0</v>
      </c>
      <c r="X3815" s="805">
        <v>0</v>
      </c>
      <c r="Y3815" s="805">
        <v>0</v>
      </c>
      <c r="Z3815" s="805">
        <v>0</v>
      </c>
      <c r="AA3815" s="805">
        <v>0</v>
      </c>
      <c r="AB3815" s="805">
        <v>0</v>
      </c>
      <c r="AC3815" s="805">
        <v>0</v>
      </c>
      <c r="AD3815" s="805">
        <v>0</v>
      </c>
      <c r="AE3815" s="805">
        <v>0</v>
      </c>
      <c r="AF3815" s="805">
        <v>0</v>
      </c>
      <c r="AG3815" s="805">
        <v>0</v>
      </c>
      <c r="AH3815" s="808">
        <v>0</v>
      </c>
      <c r="AI3815" s="808">
        <v>0</v>
      </c>
      <c r="AK3815" s="199"/>
      <c r="AM3815" s="11"/>
      <c r="AN3815" s="15"/>
      <c r="AO3815" s="11"/>
      <c r="AP3815" s="11"/>
    </row>
    <row r="3816" spans="3:42" outlineLevel="2" x14ac:dyDescent="0.2">
      <c r="C3816" s="252" t="s">
        <v>156</v>
      </c>
      <c r="D3816" s="119">
        <v>0</v>
      </c>
      <c r="F3816" s="767" t="s">
        <v>55</v>
      </c>
      <c r="H3816" s="797" t="s">
        <v>628</v>
      </c>
      <c r="K3816" s="164"/>
      <c r="Q3816" s="135" t="s">
        <v>536</v>
      </c>
      <c r="R3816" s="809">
        <v>0</v>
      </c>
      <c r="S3816" s="810">
        <v>0</v>
      </c>
      <c r="T3816" s="810">
        <v>0</v>
      </c>
      <c r="U3816" s="810">
        <v>0</v>
      </c>
      <c r="V3816" s="810">
        <v>0</v>
      </c>
      <c r="W3816" s="811">
        <v>0</v>
      </c>
      <c r="X3816" s="810">
        <v>0</v>
      </c>
      <c r="Y3816" s="810">
        <v>0</v>
      </c>
      <c r="Z3816" s="810">
        <v>0</v>
      </c>
      <c r="AA3816" s="810">
        <v>0</v>
      </c>
      <c r="AB3816" s="810">
        <v>0</v>
      </c>
      <c r="AC3816" s="810">
        <v>0</v>
      </c>
      <c r="AD3816" s="810">
        <v>0</v>
      </c>
      <c r="AE3816" s="810">
        <v>0</v>
      </c>
      <c r="AF3816" s="810">
        <v>0</v>
      </c>
      <c r="AG3816" s="810">
        <v>0</v>
      </c>
      <c r="AH3816" s="812">
        <v>0</v>
      </c>
      <c r="AI3816" s="812">
        <v>0</v>
      </c>
      <c r="AK3816" s="199"/>
      <c r="AM3816" s="11"/>
      <c r="AN3816" s="15"/>
      <c r="AO3816" s="11"/>
      <c r="AP3816" s="11"/>
    </row>
    <row r="3817" spans="3:42" outlineLevel="2" x14ac:dyDescent="0.2">
      <c r="C3817" s="252" t="s">
        <v>156</v>
      </c>
      <c r="D3817" s="119">
        <v>0</v>
      </c>
      <c r="F3817" s="783" t="s">
        <v>57</v>
      </c>
      <c r="G3817" s="83"/>
      <c r="H3817" s="798" t="s">
        <v>628</v>
      </c>
      <c r="I3817" s="799"/>
      <c r="J3817" s="83"/>
      <c r="K3817" s="736"/>
      <c r="L3817" s="83"/>
      <c r="M3817" s="83"/>
      <c r="N3817" s="83"/>
      <c r="O3817" s="83"/>
      <c r="P3817" s="83"/>
      <c r="Q3817" s="143" t="s">
        <v>536</v>
      </c>
      <c r="R3817" s="813">
        <v>0</v>
      </c>
      <c r="S3817" s="814">
        <v>0</v>
      </c>
      <c r="T3817" s="814">
        <v>0</v>
      </c>
      <c r="U3817" s="814">
        <v>0</v>
      </c>
      <c r="V3817" s="814">
        <v>0</v>
      </c>
      <c r="W3817" s="815">
        <v>0</v>
      </c>
      <c r="X3817" s="814">
        <v>0</v>
      </c>
      <c r="Y3817" s="814">
        <v>0</v>
      </c>
      <c r="Z3817" s="814">
        <v>0</v>
      </c>
      <c r="AA3817" s="814">
        <v>0</v>
      </c>
      <c r="AB3817" s="814">
        <v>0</v>
      </c>
      <c r="AC3817" s="814">
        <v>0</v>
      </c>
      <c r="AD3817" s="814">
        <v>0</v>
      </c>
      <c r="AE3817" s="814">
        <v>0</v>
      </c>
      <c r="AF3817" s="814">
        <v>0</v>
      </c>
      <c r="AG3817" s="814">
        <v>0</v>
      </c>
      <c r="AH3817" s="816">
        <v>0</v>
      </c>
      <c r="AI3817" s="816">
        <v>0</v>
      </c>
      <c r="AK3817" s="199"/>
      <c r="AM3817" s="11"/>
      <c r="AN3817" s="15"/>
      <c r="AO3817" s="11"/>
      <c r="AP3817" s="11"/>
    </row>
    <row r="3818" spans="3:42" outlineLevel="2" x14ac:dyDescent="0.2">
      <c r="C3818" s="252" t="s">
        <v>156</v>
      </c>
      <c r="D3818" s="119">
        <v>0</v>
      </c>
      <c r="AK3818" s="199"/>
      <c r="AM3818" s="11"/>
      <c r="AN3818" s="15"/>
      <c r="AO3818" s="11"/>
      <c r="AP3818" s="11"/>
    </row>
    <row r="3819" spans="3:42" outlineLevel="1" x14ac:dyDescent="0.2">
      <c r="C3819" s="252" t="s">
        <v>156</v>
      </c>
      <c r="D3819" s="119">
        <v>0</v>
      </c>
      <c r="F3819" s="121" t="s">
        <v>629</v>
      </c>
      <c r="G3819" s="756"/>
      <c r="H3819" s="757"/>
      <c r="I3819" s="788"/>
      <c r="J3819" s="756"/>
      <c r="K3819" s="758"/>
      <c r="L3819" s="759"/>
      <c r="M3819" s="759"/>
      <c r="N3819" s="759"/>
      <c r="O3819" s="759"/>
      <c r="P3819" s="759"/>
      <c r="Q3819" s="758"/>
      <c r="R3819" s="760"/>
      <c r="S3819" s="760"/>
      <c r="T3819" s="760"/>
      <c r="U3819" s="760"/>
      <c r="V3819" s="760"/>
      <c r="W3819" s="760"/>
      <c r="X3819" s="760"/>
      <c r="Y3819" s="760"/>
      <c r="Z3819" s="760"/>
      <c r="AA3819" s="760"/>
      <c r="AB3819" s="760"/>
      <c r="AC3819" s="760"/>
      <c r="AD3819" s="760"/>
      <c r="AE3819" s="760"/>
      <c r="AF3819" s="760"/>
      <c r="AG3819" s="760"/>
      <c r="AH3819" s="759"/>
      <c r="AI3819" s="759"/>
      <c r="AK3819" s="199"/>
      <c r="AM3819" s="11"/>
      <c r="AN3819" s="15"/>
      <c r="AO3819" s="11"/>
      <c r="AP3819" s="11"/>
    </row>
    <row r="3820" spans="3:42" outlineLevel="2" x14ac:dyDescent="0.2">
      <c r="C3820" s="252" t="s">
        <v>156</v>
      </c>
      <c r="D3820" s="119">
        <v>0</v>
      </c>
      <c r="F3820" s="789" t="s">
        <v>630</v>
      </c>
      <c r="G3820" s="790"/>
      <c r="H3820" s="803"/>
      <c r="I3820" s="791"/>
      <c r="J3820" s="790"/>
      <c r="K3820" s="792"/>
      <c r="L3820" s="789"/>
      <c r="M3820" s="789"/>
      <c r="N3820" s="789"/>
      <c r="O3820" s="789"/>
      <c r="P3820" s="789"/>
      <c r="Q3820" s="792"/>
      <c r="R3820" s="793"/>
      <c r="S3820" s="793"/>
      <c r="T3820" s="793"/>
      <c r="U3820" s="793"/>
      <c r="V3820" s="793"/>
      <c r="W3820" s="793"/>
      <c r="X3820" s="793"/>
      <c r="Y3820" s="793"/>
      <c r="Z3820" s="793"/>
      <c r="AA3820" s="793"/>
      <c r="AB3820" s="793"/>
      <c r="AC3820" s="793"/>
      <c r="AD3820" s="793"/>
      <c r="AE3820" s="793"/>
      <c r="AF3820" s="793"/>
      <c r="AG3820" s="793"/>
      <c r="AH3820" s="789"/>
      <c r="AI3820" s="789"/>
      <c r="AK3820" s="199"/>
      <c r="AM3820" s="11"/>
      <c r="AN3820" s="15"/>
      <c r="AO3820" s="11"/>
      <c r="AP3820" s="11"/>
    </row>
    <row r="3821" spans="3:42" outlineLevel="2" x14ac:dyDescent="0.2">
      <c r="C3821" s="252" t="s">
        <v>156</v>
      </c>
      <c r="D3821" s="119">
        <v>0</v>
      </c>
      <c r="F3821" s="794" t="s">
        <v>610</v>
      </c>
      <c r="H3821" s="795"/>
      <c r="AK3821" s="199"/>
      <c r="AM3821" s="11"/>
      <c r="AN3821" s="15"/>
      <c r="AO3821" s="11"/>
      <c r="AP3821" s="11"/>
    </row>
    <row r="3822" spans="3:42" outlineLevel="2" x14ac:dyDescent="0.2">
      <c r="C3822" s="252" t="s">
        <v>156</v>
      </c>
      <c r="D3822" s="119">
        <v>0</v>
      </c>
      <c r="F3822" s="761" t="s">
        <v>62</v>
      </c>
      <c r="G3822" s="75"/>
      <c r="H3822" s="796" t="s">
        <v>580</v>
      </c>
      <c r="I3822" s="796" t="s">
        <v>611</v>
      </c>
      <c r="J3822" s="75"/>
      <c r="K3822" s="741"/>
      <c r="L3822" s="75"/>
      <c r="M3822" s="75"/>
      <c r="N3822" s="75"/>
      <c r="O3822" s="75"/>
      <c r="P3822" s="75"/>
      <c r="Q3822" s="128" t="s">
        <v>110</v>
      </c>
      <c r="R3822" s="299">
        <v>0</v>
      </c>
      <c r="S3822" s="300">
        <v>0</v>
      </c>
      <c r="T3822" s="300">
        <v>0</v>
      </c>
      <c r="U3822" s="300">
        <v>0</v>
      </c>
      <c r="V3822" s="300">
        <v>0</v>
      </c>
      <c r="W3822" s="301">
        <v>0</v>
      </c>
      <c r="X3822" s="300">
        <v>0</v>
      </c>
      <c r="Y3822" s="300">
        <v>0</v>
      </c>
      <c r="Z3822" s="300">
        <v>0</v>
      </c>
      <c r="AA3822" s="300">
        <v>0</v>
      </c>
      <c r="AB3822" s="302">
        <v>0</v>
      </c>
      <c r="AC3822" s="302">
        <v>0</v>
      </c>
      <c r="AD3822" s="302">
        <v>0</v>
      </c>
      <c r="AE3822" s="302">
        <v>0</v>
      </c>
      <c r="AF3822" s="302">
        <v>0</v>
      </c>
      <c r="AG3822" s="302">
        <v>0</v>
      </c>
      <c r="AH3822" s="348">
        <v>0</v>
      </c>
      <c r="AI3822" s="348">
        <v>0</v>
      </c>
      <c r="AK3822" s="199"/>
      <c r="AM3822" s="11"/>
      <c r="AN3822" s="15"/>
      <c r="AO3822" s="11"/>
      <c r="AP3822" s="11"/>
    </row>
    <row r="3823" spans="3:42" outlineLevel="2" x14ac:dyDescent="0.2">
      <c r="C3823" s="252" t="s">
        <v>156</v>
      </c>
      <c r="D3823" s="119">
        <v>0</v>
      </c>
      <c r="F3823" s="767" t="s">
        <v>188</v>
      </c>
      <c r="H3823" s="797" t="s">
        <v>580</v>
      </c>
      <c r="I3823" s="797" t="s">
        <v>612</v>
      </c>
      <c r="K3823" s="164"/>
      <c r="Q3823" s="135" t="s">
        <v>110</v>
      </c>
      <c r="R3823" s="314">
        <v>0</v>
      </c>
      <c r="S3823" s="315">
        <v>0</v>
      </c>
      <c r="T3823" s="315">
        <v>0</v>
      </c>
      <c r="U3823" s="315">
        <v>0</v>
      </c>
      <c r="V3823" s="315">
        <v>0</v>
      </c>
      <c r="W3823" s="316">
        <v>0</v>
      </c>
      <c r="X3823" s="315">
        <v>0</v>
      </c>
      <c r="Y3823" s="315">
        <v>0</v>
      </c>
      <c r="Z3823" s="315">
        <v>0</v>
      </c>
      <c r="AA3823" s="315">
        <v>0</v>
      </c>
      <c r="AB3823" s="5">
        <v>0</v>
      </c>
      <c r="AC3823" s="5">
        <v>0</v>
      </c>
      <c r="AD3823" s="5">
        <v>0</v>
      </c>
      <c r="AE3823" s="5">
        <v>0</v>
      </c>
      <c r="AF3823" s="5">
        <v>0</v>
      </c>
      <c r="AG3823" s="5">
        <v>0</v>
      </c>
      <c r="AH3823" s="350">
        <v>0</v>
      </c>
      <c r="AI3823" s="350">
        <v>0</v>
      </c>
      <c r="AK3823" s="199"/>
      <c r="AM3823" s="11"/>
      <c r="AN3823" s="15"/>
      <c r="AO3823" s="11"/>
      <c r="AP3823" s="11"/>
    </row>
    <row r="3824" spans="3:42" outlineLevel="2" x14ac:dyDescent="0.2">
      <c r="C3824" s="252" t="s">
        <v>156</v>
      </c>
      <c r="D3824" s="119">
        <v>0</v>
      </c>
      <c r="F3824" s="767" t="s">
        <v>613</v>
      </c>
      <c r="H3824" s="797" t="s">
        <v>580</v>
      </c>
      <c r="I3824" s="234" t="s">
        <v>614</v>
      </c>
      <c r="K3824" s="164"/>
      <c r="Q3824" s="135" t="s">
        <v>110</v>
      </c>
      <c r="R3824" s="314">
        <v>0</v>
      </c>
      <c r="S3824" s="315">
        <v>0</v>
      </c>
      <c r="T3824" s="315">
        <v>0</v>
      </c>
      <c r="U3824" s="315">
        <v>0</v>
      </c>
      <c r="V3824" s="315">
        <v>0</v>
      </c>
      <c r="W3824" s="316">
        <v>0</v>
      </c>
      <c r="X3824" s="315">
        <v>0</v>
      </c>
      <c r="Y3824" s="315">
        <v>0</v>
      </c>
      <c r="Z3824" s="315">
        <v>0</v>
      </c>
      <c r="AA3824" s="315">
        <v>0</v>
      </c>
      <c r="AB3824" s="5">
        <v>0</v>
      </c>
      <c r="AC3824" s="5">
        <v>0</v>
      </c>
      <c r="AD3824" s="5">
        <v>0</v>
      </c>
      <c r="AE3824" s="5">
        <v>0</v>
      </c>
      <c r="AF3824" s="5">
        <v>0</v>
      </c>
      <c r="AG3824" s="5">
        <v>0</v>
      </c>
      <c r="AH3824" s="350">
        <v>0</v>
      </c>
      <c r="AI3824" s="350">
        <v>0</v>
      </c>
      <c r="AK3824" s="199"/>
      <c r="AM3824" s="11"/>
      <c r="AN3824" s="15"/>
      <c r="AO3824" s="11"/>
      <c r="AP3824" s="11"/>
    </row>
    <row r="3825" spans="3:42" outlineLevel="2" x14ac:dyDescent="0.2">
      <c r="C3825" s="252" t="s">
        <v>156</v>
      </c>
      <c r="D3825" s="119">
        <v>0</v>
      </c>
      <c r="F3825" s="783" t="s">
        <v>57</v>
      </c>
      <c r="G3825" s="83"/>
      <c r="H3825" s="798" t="s">
        <v>580</v>
      </c>
      <c r="I3825" s="799"/>
      <c r="J3825" s="83"/>
      <c r="K3825" s="736"/>
      <c r="L3825" s="83"/>
      <c r="M3825" s="83"/>
      <c r="N3825" s="83"/>
      <c r="O3825" s="83"/>
      <c r="P3825" s="83"/>
      <c r="Q3825" s="143" t="s">
        <v>110</v>
      </c>
      <c r="R3825" s="304">
        <v>0</v>
      </c>
      <c r="S3825" s="305">
        <v>0</v>
      </c>
      <c r="T3825" s="305">
        <v>0</v>
      </c>
      <c r="U3825" s="305">
        <v>0</v>
      </c>
      <c r="V3825" s="305">
        <v>0</v>
      </c>
      <c r="W3825" s="306">
        <v>0</v>
      </c>
      <c r="X3825" s="305">
        <v>0</v>
      </c>
      <c r="Y3825" s="305">
        <v>0</v>
      </c>
      <c r="Z3825" s="305">
        <v>0</v>
      </c>
      <c r="AA3825" s="305">
        <v>0</v>
      </c>
      <c r="AB3825" s="307">
        <v>0</v>
      </c>
      <c r="AC3825" s="307">
        <v>0</v>
      </c>
      <c r="AD3825" s="307">
        <v>0</v>
      </c>
      <c r="AE3825" s="307">
        <v>0</v>
      </c>
      <c r="AF3825" s="307">
        <v>0</v>
      </c>
      <c r="AG3825" s="307">
        <v>0</v>
      </c>
      <c r="AH3825" s="362">
        <v>0</v>
      </c>
      <c r="AI3825" s="362">
        <v>0</v>
      </c>
      <c r="AK3825" s="199"/>
      <c r="AM3825" s="11"/>
      <c r="AN3825" s="15"/>
      <c r="AO3825" s="11"/>
      <c r="AP3825" s="11"/>
    </row>
    <row r="3826" spans="3:42" outlineLevel="2" x14ac:dyDescent="0.2">
      <c r="C3826" s="252" t="s">
        <v>156</v>
      </c>
      <c r="D3826" s="119">
        <v>0</v>
      </c>
      <c r="F3826" s="12"/>
      <c r="H3826" s="234"/>
      <c r="K3826" s="164"/>
      <c r="Q3826" s="16"/>
      <c r="R3826" s="800">
        <v>0</v>
      </c>
      <c r="S3826" s="800">
        <v>0</v>
      </c>
      <c r="T3826" s="800">
        <v>0</v>
      </c>
      <c r="U3826" s="800">
        <v>0</v>
      </c>
      <c r="V3826" s="800">
        <v>0</v>
      </c>
      <c r="W3826" s="800">
        <v>0</v>
      </c>
      <c r="X3826" s="800">
        <v>0</v>
      </c>
      <c r="Y3826" s="800">
        <v>0</v>
      </c>
      <c r="Z3826" s="800">
        <v>0</v>
      </c>
      <c r="AA3826" s="800">
        <v>0</v>
      </c>
      <c r="AB3826" s="800">
        <v>0</v>
      </c>
      <c r="AC3826" s="800">
        <v>0</v>
      </c>
      <c r="AD3826" s="800">
        <v>0</v>
      </c>
      <c r="AE3826" s="800">
        <v>0</v>
      </c>
      <c r="AF3826" s="800">
        <v>0</v>
      </c>
      <c r="AG3826" s="800">
        <v>0</v>
      </c>
      <c r="AH3826" s="800">
        <v>0</v>
      </c>
      <c r="AI3826" s="800">
        <v>0</v>
      </c>
      <c r="AK3826" s="199"/>
      <c r="AM3826" s="11"/>
      <c r="AN3826" s="15"/>
      <c r="AO3826" s="11"/>
      <c r="AP3826" s="11"/>
    </row>
    <row r="3827" spans="3:42" outlineLevel="2" x14ac:dyDescent="0.2">
      <c r="C3827" s="252" t="s">
        <v>156</v>
      </c>
      <c r="D3827" s="119">
        <v>0</v>
      </c>
      <c r="F3827" s="794" t="s">
        <v>615</v>
      </c>
      <c r="AK3827" s="199"/>
      <c r="AM3827" s="11"/>
      <c r="AN3827" s="15"/>
      <c r="AO3827" s="11"/>
      <c r="AP3827" s="11"/>
    </row>
    <row r="3828" spans="3:42" outlineLevel="2" x14ac:dyDescent="0.2">
      <c r="C3828" s="252" t="s">
        <v>156</v>
      </c>
      <c r="D3828" s="119">
        <v>0</v>
      </c>
      <c r="F3828" s="761" t="s">
        <v>48</v>
      </c>
      <c r="G3828" s="75"/>
      <c r="H3828" s="796" t="s">
        <v>580</v>
      </c>
      <c r="I3828" s="801"/>
      <c r="J3828" s="75"/>
      <c r="K3828" s="741"/>
      <c r="L3828" s="75"/>
      <c r="M3828" s="75"/>
      <c r="N3828" s="75"/>
      <c r="O3828" s="75"/>
      <c r="P3828" s="75"/>
      <c r="Q3828" s="128" t="s">
        <v>110</v>
      </c>
      <c r="R3828" s="299">
        <v>0</v>
      </c>
      <c r="S3828" s="300">
        <v>0</v>
      </c>
      <c r="T3828" s="300">
        <v>0</v>
      </c>
      <c r="U3828" s="300">
        <v>0</v>
      </c>
      <c r="V3828" s="300">
        <v>0</v>
      </c>
      <c r="W3828" s="301">
        <v>0</v>
      </c>
      <c r="X3828" s="300">
        <v>0</v>
      </c>
      <c r="Y3828" s="300">
        <v>0</v>
      </c>
      <c r="Z3828" s="300">
        <v>0</v>
      </c>
      <c r="AA3828" s="300">
        <v>0</v>
      </c>
      <c r="AB3828" s="302">
        <v>0</v>
      </c>
      <c r="AC3828" s="302">
        <v>0</v>
      </c>
      <c r="AD3828" s="302">
        <v>0</v>
      </c>
      <c r="AE3828" s="302">
        <v>0</v>
      </c>
      <c r="AF3828" s="302">
        <v>0</v>
      </c>
      <c r="AG3828" s="302">
        <v>0</v>
      </c>
      <c r="AH3828" s="348">
        <v>0</v>
      </c>
      <c r="AI3828" s="348">
        <v>0</v>
      </c>
      <c r="AK3828" s="199"/>
      <c r="AM3828" s="11"/>
      <c r="AN3828" s="15"/>
      <c r="AO3828" s="11"/>
      <c r="AP3828" s="11"/>
    </row>
    <row r="3829" spans="3:42" outlineLevel="2" x14ac:dyDescent="0.2">
      <c r="C3829" s="252" t="s">
        <v>156</v>
      </c>
      <c r="D3829" s="119">
        <v>0</v>
      </c>
      <c r="F3829" s="767" t="s">
        <v>55</v>
      </c>
      <c r="H3829" s="797" t="s">
        <v>580</v>
      </c>
      <c r="K3829" s="164"/>
      <c r="Q3829" s="135" t="s">
        <v>110</v>
      </c>
      <c r="R3829" s="314">
        <v>0</v>
      </c>
      <c r="S3829" s="315">
        <v>0</v>
      </c>
      <c r="T3829" s="315">
        <v>0</v>
      </c>
      <c r="U3829" s="315">
        <v>0</v>
      </c>
      <c r="V3829" s="315">
        <v>0</v>
      </c>
      <c r="W3829" s="316">
        <v>0</v>
      </c>
      <c r="X3829" s="315">
        <v>0</v>
      </c>
      <c r="Y3829" s="315">
        <v>0</v>
      </c>
      <c r="Z3829" s="315">
        <v>0</v>
      </c>
      <c r="AA3829" s="315">
        <v>0</v>
      </c>
      <c r="AB3829" s="5">
        <v>0</v>
      </c>
      <c r="AC3829" s="5">
        <v>0</v>
      </c>
      <c r="AD3829" s="5">
        <v>0</v>
      </c>
      <c r="AE3829" s="5">
        <v>0</v>
      </c>
      <c r="AF3829" s="5">
        <v>0</v>
      </c>
      <c r="AG3829" s="5">
        <v>0</v>
      </c>
      <c r="AH3829" s="350">
        <v>0</v>
      </c>
      <c r="AI3829" s="350">
        <v>0</v>
      </c>
      <c r="AK3829" s="199"/>
      <c r="AM3829" s="11"/>
      <c r="AN3829" s="15"/>
      <c r="AO3829" s="11"/>
      <c r="AP3829" s="11"/>
    </row>
    <row r="3830" spans="3:42" outlineLevel="2" x14ac:dyDescent="0.2">
      <c r="C3830" s="252" t="s">
        <v>156</v>
      </c>
      <c r="D3830" s="119">
        <v>0</v>
      </c>
      <c r="F3830" s="783" t="s">
        <v>57</v>
      </c>
      <c r="G3830" s="83"/>
      <c r="H3830" s="798" t="s">
        <v>580</v>
      </c>
      <c r="I3830" s="799"/>
      <c r="J3830" s="83"/>
      <c r="K3830" s="736"/>
      <c r="L3830" s="83"/>
      <c r="M3830" s="83"/>
      <c r="N3830" s="83"/>
      <c r="O3830" s="83"/>
      <c r="P3830" s="83"/>
      <c r="Q3830" s="143" t="s">
        <v>110</v>
      </c>
      <c r="R3830" s="304">
        <v>0</v>
      </c>
      <c r="S3830" s="305">
        <v>0</v>
      </c>
      <c r="T3830" s="305">
        <v>0</v>
      </c>
      <c r="U3830" s="305">
        <v>0</v>
      </c>
      <c r="V3830" s="305">
        <v>0</v>
      </c>
      <c r="W3830" s="306">
        <v>0</v>
      </c>
      <c r="X3830" s="305">
        <v>0</v>
      </c>
      <c r="Y3830" s="305">
        <v>0</v>
      </c>
      <c r="Z3830" s="305">
        <v>0</v>
      </c>
      <c r="AA3830" s="305">
        <v>0</v>
      </c>
      <c r="AB3830" s="307">
        <v>0</v>
      </c>
      <c r="AC3830" s="307">
        <v>0</v>
      </c>
      <c r="AD3830" s="307">
        <v>0</v>
      </c>
      <c r="AE3830" s="307">
        <v>0</v>
      </c>
      <c r="AF3830" s="307">
        <v>0</v>
      </c>
      <c r="AG3830" s="307">
        <v>0</v>
      </c>
      <c r="AH3830" s="362">
        <v>0</v>
      </c>
      <c r="AI3830" s="362">
        <v>0</v>
      </c>
      <c r="AK3830" s="199"/>
      <c r="AM3830" s="11"/>
      <c r="AN3830" s="15"/>
      <c r="AO3830" s="11"/>
      <c r="AP3830" s="11"/>
    </row>
    <row r="3831" spans="3:42" outlineLevel="2" x14ac:dyDescent="0.2">
      <c r="C3831" s="252" t="s">
        <v>156</v>
      </c>
      <c r="D3831" s="119">
        <v>0</v>
      </c>
      <c r="F3831" s="12"/>
      <c r="H3831" s="164"/>
      <c r="K3831" s="164"/>
      <c r="Q3831" s="16"/>
      <c r="R3831" s="800">
        <v>0</v>
      </c>
      <c r="S3831" s="800">
        <v>0</v>
      </c>
      <c r="T3831" s="800">
        <v>0</v>
      </c>
      <c r="U3831" s="800">
        <v>0</v>
      </c>
      <c r="V3831" s="800">
        <v>0</v>
      </c>
      <c r="W3831" s="800">
        <v>0</v>
      </c>
      <c r="X3831" s="800">
        <v>0</v>
      </c>
      <c r="Y3831" s="800">
        <v>0</v>
      </c>
      <c r="Z3831" s="800">
        <v>0</v>
      </c>
      <c r="AA3831" s="800">
        <v>0</v>
      </c>
      <c r="AB3831" s="800">
        <v>0</v>
      </c>
      <c r="AC3831" s="800">
        <v>0</v>
      </c>
      <c r="AD3831" s="800">
        <v>0</v>
      </c>
      <c r="AE3831" s="800">
        <v>0</v>
      </c>
      <c r="AF3831" s="800">
        <v>0</v>
      </c>
      <c r="AG3831" s="800">
        <v>0</v>
      </c>
      <c r="AH3831" s="800">
        <v>0</v>
      </c>
      <c r="AI3831" s="800">
        <v>0</v>
      </c>
      <c r="AK3831" s="199"/>
      <c r="AM3831" s="11"/>
      <c r="AN3831" s="15"/>
      <c r="AO3831" s="11"/>
      <c r="AP3831" s="11"/>
    </row>
    <row r="3832" spans="3:42" outlineLevel="2" x14ac:dyDescent="0.2">
      <c r="C3832" s="252" t="s">
        <v>156</v>
      </c>
      <c r="D3832" s="119">
        <v>0</v>
      </c>
      <c r="F3832" s="794" t="s">
        <v>69</v>
      </c>
      <c r="AK3832" s="199"/>
      <c r="AM3832" s="11"/>
      <c r="AN3832" s="15"/>
      <c r="AO3832" s="11"/>
      <c r="AP3832" s="11"/>
    </row>
    <row r="3833" spans="3:42" outlineLevel="2" x14ac:dyDescent="0.2">
      <c r="C3833" s="252" t="s">
        <v>156</v>
      </c>
      <c r="D3833" s="119">
        <v>0</v>
      </c>
      <c r="F3833" s="761" t="s">
        <v>9</v>
      </c>
      <c r="G3833" s="75"/>
      <c r="H3833" s="796" t="s">
        <v>580</v>
      </c>
      <c r="I3833" s="801"/>
      <c r="J3833" s="75"/>
      <c r="K3833" s="741"/>
      <c r="L3833" s="75"/>
      <c r="M3833" s="75"/>
      <c r="N3833" s="75"/>
      <c r="O3833" s="75"/>
      <c r="P3833" s="75"/>
      <c r="Q3833" s="128" t="s">
        <v>110</v>
      </c>
      <c r="R3833" s="299">
        <v>0</v>
      </c>
      <c r="S3833" s="300">
        <v>0</v>
      </c>
      <c r="T3833" s="300">
        <v>0</v>
      </c>
      <c r="U3833" s="300">
        <v>0</v>
      </c>
      <c r="V3833" s="300">
        <v>0</v>
      </c>
      <c r="W3833" s="301">
        <v>0</v>
      </c>
      <c r="X3833" s="300">
        <v>0</v>
      </c>
      <c r="Y3833" s="300">
        <v>0</v>
      </c>
      <c r="Z3833" s="300">
        <v>0</v>
      </c>
      <c r="AA3833" s="300">
        <v>0</v>
      </c>
      <c r="AB3833" s="302">
        <v>0</v>
      </c>
      <c r="AC3833" s="302">
        <v>0</v>
      </c>
      <c r="AD3833" s="302">
        <v>0</v>
      </c>
      <c r="AE3833" s="302">
        <v>0</v>
      </c>
      <c r="AF3833" s="302">
        <v>0</v>
      </c>
      <c r="AG3833" s="302">
        <v>0</v>
      </c>
      <c r="AH3833" s="348">
        <v>0</v>
      </c>
      <c r="AI3833" s="348">
        <v>0</v>
      </c>
      <c r="AK3833" s="199"/>
      <c r="AM3833" s="11"/>
      <c r="AN3833" s="15"/>
      <c r="AO3833" s="11"/>
      <c r="AP3833" s="11"/>
    </row>
    <row r="3834" spans="3:42" outlineLevel="2" x14ac:dyDescent="0.2">
      <c r="C3834" s="252" t="s">
        <v>156</v>
      </c>
      <c r="D3834" s="119">
        <v>0</v>
      </c>
      <c r="F3834" s="767" t="s">
        <v>14</v>
      </c>
      <c r="H3834" s="797" t="s">
        <v>580</v>
      </c>
      <c r="K3834" s="164"/>
      <c r="Q3834" s="135" t="s">
        <v>110</v>
      </c>
      <c r="R3834" s="314">
        <v>0</v>
      </c>
      <c r="S3834" s="315">
        <v>0</v>
      </c>
      <c r="T3834" s="315">
        <v>0</v>
      </c>
      <c r="U3834" s="315">
        <v>0</v>
      </c>
      <c r="V3834" s="315">
        <v>0</v>
      </c>
      <c r="W3834" s="316">
        <v>0</v>
      </c>
      <c r="X3834" s="315">
        <v>0</v>
      </c>
      <c r="Y3834" s="315">
        <v>0</v>
      </c>
      <c r="Z3834" s="315">
        <v>0</v>
      </c>
      <c r="AA3834" s="315">
        <v>0</v>
      </c>
      <c r="AB3834" s="5">
        <v>0</v>
      </c>
      <c r="AC3834" s="5">
        <v>0</v>
      </c>
      <c r="AD3834" s="5">
        <v>0</v>
      </c>
      <c r="AE3834" s="5">
        <v>0</v>
      </c>
      <c r="AF3834" s="5">
        <v>0</v>
      </c>
      <c r="AG3834" s="5">
        <v>0</v>
      </c>
      <c r="AH3834" s="350">
        <v>0</v>
      </c>
      <c r="AI3834" s="350">
        <v>0</v>
      </c>
      <c r="AK3834" s="199"/>
      <c r="AM3834" s="11"/>
      <c r="AN3834" s="15"/>
      <c r="AO3834" s="11"/>
      <c r="AP3834" s="11"/>
    </row>
    <row r="3835" spans="3:42" outlineLevel="2" x14ac:dyDescent="0.2">
      <c r="C3835" s="252" t="s">
        <v>156</v>
      </c>
      <c r="D3835" s="119">
        <v>0</v>
      </c>
      <c r="F3835" s="783" t="s">
        <v>16</v>
      </c>
      <c r="G3835" s="83"/>
      <c r="H3835" s="798" t="s">
        <v>580</v>
      </c>
      <c r="I3835" s="799"/>
      <c r="J3835" s="83"/>
      <c r="K3835" s="736"/>
      <c r="L3835" s="83"/>
      <c r="M3835" s="83"/>
      <c r="N3835" s="83"/>
      <c r="O3835" s="83"/>
      <c r="P3835" s="83"/>
      <c r="Q3835" s="143" t="s">
        <v>110</v>
      </c>
      <c r="R3835" s="304">
        <v>0</v>
      </c>
      <c r="S3835" s="305">
        <v>0</v>
      </c>
      <c r="T3835" s="305">
        <v>0</v>
      </c>
      <c r="U3835" s="305">
        <v>0</v>
      </c>
      <c r="V3835" s="305">
        <v>0</v>
      </c>
      <c r="W3835" s="306">
        <v>0</v>
      </c>
      <c r="X3835" s="305">
        <v>0</v>
      </c>
      <c r="Y3835" s="305">
        <v>0</v>
      </c>
      <c r="Z3835" s="305">
        <v>0</v>
      </c>
      <c r="AA3835" s="305">
        <v>0</v>
      </c>
      <c r="AB3835" s="307">
        <v>0</v>
      </c>
      <c r="AC3835" s="307">
        <v>0</v>
      </c>
      <c r="AD3835" s="307">
        <v>0</v>
      </c>
      <c r="AE3835" s="307">
        <v>0</v>
      </c>
      <c r="AF3835" s="307">
        <v>0</v>
      </c>
      <c r="AG3835" s="307">
        <v>0</v>
      </c>
      <c r="AH3835" s="362">
        <v>0</v>
      </c>
      <c r="AI3835" s="362">
        <v>0</v>
      </c>
      <c r="AK3835" s="199"/>
      <c r="AM3835" s="11"/>
      <c r="AN3835" s="15"/>
      <c r="AO3835" s="11"/>
      <c r="AP3835" s="11"/>
    </row>
    <row r="3836" spans="3:42" outlineLevel="2" x14ac:dyDescent="0.2">
      <c r="C3836" s="252" t="s">
        <v>156</v>
      </c>
      <c r="D3836" s="119">
        <v>0</v>
      </c>
      <c r="F3836" s="12"/>
      <c r="H3836" s="797"/>
      <c r="K3836" s="164"/>
      <c r="Q3836" s="16"/>
      <c r="R3836" s="800">
        <v>0</v>
      </c>
      <c r="S3836" s="800">
        <v>0</v>
      </c>
      <c r="T3836" s="800">
        <v>0</v>
      </c>
      <c r="U3836" s="800">
        <v>0</v>
      </c>
      <c r="V3836" s="800">
        <v>0</v>
      </c>
      <c r="W3836" s="800">
        <v>0</v>
      </c>
      <c r="X3836" s="800">
        <v>0</v>
      </c>
      <c r="Y3836" s="800">
        <v>0</v>
      </c>
      <c r="Z3836" s="800">
        <v>0</v>
      </c>
      <c r="AA3836" s="800">
        <v>0</v>
      </c>
      <c r="AB3836" s="800">
        <v>0</v>
      </c>
      <c r="AC3836" s="800">
        <v>0</v>
      </c>
      <c r="AD3836" s="800">
        <v>0</v>
      </c>
      <c r="AE3836" s="800">
        <v>0</v>
      </c>
      <c r="AF3836" s="800">
        <v>0</v>
      </c>
      <c r="AG3836" s="800">
        <v>0</v>
      </c>
      <c r="AH3836" s="800">
        <v>0</v>
      </c>
      <c r="AI3836" s="800">
        <v>0</v>
      </c>
      <c r="AK3836" s="199"/>
      <c r="AM3836" s="11"/>
      <c r="AN3836" s="15"/>
      <c r="AO3836" s="11"/>
      <c r="AP3836" s="11"/>
    </row>
    <row r="3837" spans="3:42" outlineLevel="2" x14ac:dyDescent="0.2">
      <c r="C3837" s="252" t="s">
        <v>156</v>
      </c>
      <c r="D3837" s="119">
        <v>0</v>
      </c>
      <c r="F3837" s="794" t="s">
        <v>616</v>
      </c>
      <c r="AK3837" s="199"/>
      <c r="AM3837" s="11"/>
      <c r="AN3837" s="15"/>
      <c r="AO3837" s="11"/>
      <c r="AP3837" s="11"/>
    </row>
    <row r="3838" spans="3:42" outlineLevel="2" x14ac:dyDescent="0.2">
      <c r="C3838" s="252" t="s">
        <v>156</v>
      </c>
      <c r="D3838" s="119">
        <v>0</v>
      </c>
      <c r="F3838" s="761" t="s">
        <v>48</v>
      </c>
      <c r="G3838" s="75"/>
      <c r="H3838" s="796" t="s">
        <v>580</v>
      </c>
      <c r="I3838" s="228" t="s">
        <v>617</v>
      </c>
      <c r="J3838" s="75"/>
      <c r="K3838" s="741"/>
      <c r="L3838" s="75"/>
      <c r="M3838" s="75"/>
      <c r="N3838" s="75"/>
      <c r="O3838" s="75"/>
      <c r="P3838" s="75"/>
      <c r="Q3838" s="128" t="s">
        <v>110</v>
      </c>
      <c r="R3838" s="299">
        <v>0</v>
      </c>
      <c r="S3838" s="300">
        <v>0</v>
      </c>
      <c r="T3838" s="300">
        <v>0</v>
      </c>
      <c r="U3838" s="300">
        <v>0</v>
      </c>
      <c r="V3838" s="300">
        <v>0</v>
      </c>
      <c r="W3838" s="301">
        <v>0</v>
      </c>
      <c r="X3838" s="300">
        <v>0</v>
      </c>
      <c r="Y3838" s="300">
        <v>0</v>
      </c>
      <c r="Z3838" s="300">
        <v>0</v>
      </c>
      <c r="AA3838" s="300">
        <v>0</v>
      </c>
      <c r="AB3838" s="302">
        <v>0</v>
      </c>
      <c r="AC3838" s="302">
        <v>0</v>
      </c>
      <c r="AD3838" s="302">
        <v>0</v>
      </c>
      <c r="AE3838" s="302">
        <v>0</v>
      </c>
      <c r="AF3838" s="302">
        <v>0</v>
      </c>
      <c r="AG3838" s="302">
        <v>0</v>
      </c>
      <c r="AH3838" s="348">
        <v>0</v>
      </c>
      <c r="AI3838" s="348">
        <v>0</v>
      </c>
      <c r="AK3838" s="199"/>
      <c r="AM3838" s="11"/>
      <c r="AN3838" s="15"/>
      <c r="AO3838" s="11"/>
      <c r="AP3838" s="11"/>
    </row>
    <row r="3839" spans="3:42" outlineLevel="2" x14ac:dyDescent="0.2">
      <c r="C3839" s="252" t="s">
        <v>156</v>
      </c>
      <c r="D3839" s="119">
        <v>0</v>
      </c>
      <c r="F3839" s="767" t="s">
        <v>55</v>
      </c>
      <c r="H3839" s="797" t="s">
        <v>580</v>
      </c>
      <c r="I3839" s="234" t="s">
        <v>617</v>
      </c>
      <c r="K3839" s="164"/>
      <c r="Q3839" s="135" t="s">
        <v>110</v>
      </c>
      <c r="R3839" s="314">
        <v>0</v>
      </c>
      <c r="S3839" s="315">
        <v>0</v>
      </c>
      <c r="T3839" s="315">
        <v>0</v>
      </c>
      <c r="U3839" s="315">
        <v>0</v>
      </c>
      <c r="V3839" s="315">
        <v>0</v>
      </c>
      <c r="W3839" s="316">
        <v>0</v>
      </c>
      <c r="X3839" s="315">
        <v>0</v>
      </c>
      <c r="Y3839" s="315">
        <v>0</v>
      </c>
      <c r="Z3839" s="315">
        <v>0</v>
      </c>
      <c r="AA3839" s="315">
        <v>0</v>
      </c>
      <c r="AB3839" s="5">
        <v>0</v>
      </c>
      <c r="AC3839" s="5">
        <v>0</v>
      </c>
      <c r="AD3839" s="5">
        <v>0</v>
      </c>
      <c r="AE3839" s="5">
        <v>0</v>
      </c>
      <c r="AF3839" s="5">
        <v>0</v>
      </c>
      <c r="AG3839" s="5">
        <v>0</v>
      </c>
      <c r="AH3839" s="350">
        <v>0</v>
      </c>
      <c r="AI3839" s="350">
        <v>0</v>
      </c>
      <c r="AK3839" s="199"/>
      <c r="AM3839" s="11"/>
      <c r="AN3839" s="15"/>
      <c r="AO3839" s="11"/>
      <c r="AP3839" s="11"/>
    </row>
    <row r="3840" spans="3:42" outlineLevel="2" x14ac:dyDescent="0.2">
      <c r="C3840" s="252" t="s">
        <v>156</v>
      </c>
      <c r="D3840" s="119">
        <v>0</v>
      </c>
      <c r="F3840" s="783" t="s">
        <v>57</v>
      </c>
      <c r="G3840" s="83"/>
      <c r="H3840" s="798" t="s">
        <v>580</v>
      </c>
      <c r="I3840" s="240" t="s">
        <v>617</v>
      </c>
      <c r="J3840" s="83"/>
      <c r="K3840" s="736"/>
      <c r="L3840" s="83"/>
      <c r="M3840" s="83"/>
      <c r="N3840" s="83"/>
      <c r="O3840" s="83"/>
      <c r="P3840" s="83"/>
      <c r="Q3840" s="143" t="s">
        <v>110</v>
      </c>
      <c r="R3840" s="304">
        <v>0</v>
      </c>
      <c r="S3840" s="305">
        <v>0</v>
      </c>
      <c r="T3840" s="305">
        <v>0</v>
      </c>
      <c r="U3840" s="305">
        <v>0</v>
      </c>
      <c r="V3840" s="305">
        <v>0</v>
      </c>
      <c r="W3840" s="306">
        <v>0</v>
      </c>
      <c r="X3840" s="305">
        <v>0</v>
      </c>
      <c r="Y3840" s="305">
        <v>0</v>
      </c>
      <c r="Z3840" s="305">
        <v>0</v>
      </c>
      <c r="AA3840" s="305">
        <v>0</v>
      </c>
      <c r="AB3840" s="307">
        <v>0</v>
      </c>
      <c r="AC3840" s="307">
        <v>0</v>
      </c>
      <c r="AD3840" s="307">
        <v>0</v>
      </c>
      <c r="AE3840" s="307">
        <v>0</v>
      </c>
      <c r="AF3840" s="307">
        <v>0</v>
      </c>
      <c r="AG3840" s="307">
        <v>0</v>
      </c>
      <c r="AH3840" s="362">
        <v>0</v>
      </c>
      <c r="AI3840" s="362">
        <v>0</v>
      </c>
      <c r="AK3840" s="199"/>
      <c r="AM3840" s="11"/>
      <c r="AN3840" s="15"/>
      <c r="AO3840" s="11"/>
      <c r="AP3840" s="11"/>
    </row>
    <row r="3841" spans="3:42" outlineLevel="2" x14ac:dyDescent="0.2">
      <c r="C3841" s="252" t="s">
        <v>156</v>
      </c>
      <c r="D3841" s="119">
        <v>0</v>
      </c>
      <c r="F3841" s="802" t="s">
        <v>626</v>
      </c>
      <c r="R3841" s="800">
        <v>0</v>
      </c>
      <c r="S3841" s="800">
        <v>0</v>
      </c>
      <c r="T3841" s="800">
        <v>0</v>
      </c>
      <c r="U3841" s="800">
        <v>0</v>
      </c>
      <c r="V3841" s="800">
        <v>0</v>
      </c>
      <c r="W3841" s="800">
        <v>0</v>
      </c>
      <c r="X3841" s="800">
        <v>0</v>
      </c>
      <c r="Y3841" s="800">
        <v>0</v>
      </c>
      <c r="Z3841" s="800">
        <v>0</v>
      </c>
      <c r="AA3841" s="800">
        <v>0</v>
      </c>
      <c r="AB3841" s="800">
        <v>0</v>
      </c>
      <c r="AC3841" s="800">
        <v>0</v>
      </c>
      <c r="AD3841" s="800">
        <v>0</v>
      </c>
      <c r="AE3841" s="800">
        <v>0</v>
      </c>
      <c r="AF3841" s="800">
        <v>0</v>
      </c>
      <c r="AG3841" s="800">
        <v>0</v>
      </c>
      <c r="AH3841" s="800">
        <v>0</v>
      </c>
      <c r="AI3841" s="800">
        <v>0</v>
      </c>
      <c r="AK3841" s="199"/>
      <c r="AM3841" s="11"/>
      <c r="AN3841" s="15"/>
      <c r="AO3841" s="11"/>
      <c r="AP3841" s="11"/>
    </row>
    <row r="3842" spans="3:42" outlineLevel="2" x14ac:dyDescent="0.2">
      <c r="C3842" s="252" t="s">
        <v>156</v>
      </c>
      <c r="D3842" s="119">
        <v>0</v>
      </c>
      <c r="R3842" s="5"/>
      <c r="S3842" s="5"/>
      <c r="T3842" s="5"/>
      <c r="U3842" s="5"/>
      <c r="V3842" s="5"/>
      <c r="W3842" s="5"/>
      <c r="X3842" s="5"/>
      <c r="Y3842" s="5"/>
      <c r="AK3842" s="199"/>
      <c r="AM3842" s="11"/>
      <c r="AN3842" s="15"/>
      <c r="AO3842" s="11"/>
      <c r="AP3842" s="11"/>
    </row>
    <row r="3843" spans="3:42" outlineLevel="2" x14ac:dyDescent="0.2">
      <c r="C3843" s="252" t="s">
        <v>156</v>
      </c>
      <c r="D3843" s="119">
        <v>0</v>
      </c>
      <c r="F3843" s="789" t="s">
        <v>631</v>
      </c>
      <c r="G3843" s="790"/>
      <c r="H3843" s="803"/>
      <c r="I3843" s="790"/>
      <c r="J3843" s="790"/>
      <c r="K3843" s="792"/>
      <c r="L3843" s="789"/>
      <c r="M3843" s="789"/>
      <c r="N3843" s="789"/>
      <c r="O3843" s="789"/>
      <c r="P3843" s="789"/>
      <c r="Q3843" s="792"/>
      <c r="R3843" s="793"/>
      <c r="S3843" s="793"/>
      <c r="T3843" s="793"/>
      <c r="U3843" s="793"/>
      <c r="V3843" s="793"/>
      <c r="W3843" s="793"/>
      <c r="X3843" s="793"/>
      <c r="Y3843" s="793"/>
      <c r="Z3843" s="793"/>
      <c r="AA3843" s="793"/>
      <c r="AB3843" s="793"/>
      <c r="AC3843" s="793"/>
      <c r="AD3843" s="793"/>
      <c r="AE3843" s="793"/>
      <c r="AF3843" s="793"/>
      <c r="AG3843" s="793"/>
      <c r="AH3843" s="789"/>
      <c r="AI3843" s="789"/>
      <c r="AK3843" s="199"/>
      <c r="AM3843" s="11"/>
      <c r="AN3843" s="15"/>
      <c r="AO3843" s="11"/>
      <c r="AP3843" s="11"/>
    </row>
    <row r="3844" spans="3:42" outlineLevel="2" x14ac:dyDescent="0.2">
      <c r="C3844" s="252" t="s">
        <v>156</v>
      </c>
      <c r="D3844" s="119">
        <v>0</v>
      </c>
      <c r="F3844" t="s">
        <v>620</v>
      </c>
      <c r="AK3844" s="199"/>
      <c r="AM3844" s="11"/>
      <c r="AN3844" s="15"/>
      <c r="AO3844" s="11"/>
      <c r="AP3844" s="11"/>
    </row>
    <row r="3845" spans="3:42" outlineLevel="2" x14ac:dyDescent="0.2">
      <c r="C3845" s="252" t="s">
        <v>156</v>
      </c>
      <c r="D3845" s="119">
        <v>0</v>
      </c>
      <c r="F3845" s="761" t="s">
        <v>48</v>
      </c>
      <c r="G3845" s="75"/>
      <c r="H3845" s="796" t="s">
        <v>632</v>
      </c>
      <c r="I3845" s="801"/>
      <c r="J3845" s="75"/>
      <c r="K3845" s="741"/>
      <c r="L3845" s="75"/>
      <c r="M3845" s="75"/>
      <c r="N3845" s="75"/>
      <c r="O3845" s="75"/>
      <c r="P3845" s="75"/>
      <c r="Q3845" s="128" t="s">
        <v>536</v>
      </c>
      <c r="R3845" s="804">
        <v>0</v>
      </c>
      <c r="S3845" s="805">
        <v>0</v>
      </c>
      <c r="T3845" s="805">
        <v>0</v>
      </c>
      <c r="U3845" s="805">
        <v>0</v>
      </c>
      <c r="V3845" s="805">
        <v>0</v>
      </c>
      <c r="W3845" s="806">
        <v>0</v>
      </c>
      <c r="X3845" s="805">
        <v>0</v>
      </c>
      <c r="Y3845" s="805">
        <v>0</v>
      </c>
      <c r="Z3845" s="805">
        <v>0</v>
      </c>
      <c r="AA3845" s="805">
        <v>0</v>
      </c>
      <c r="AB3845" s="805">
        <v>0</v>
      </c>
      <c r="AC3845" s="805">
        <v>0</v>
      </c>
      <c r="AD3845" s="805">
        <v>0</v>
      </c>
      <c r="AE3845" s="805">
        <v>0</v>
      </c>
      <c r="AF3845" s="805">
        <v>0</v>
      </c>
      <c r="AG3845" s="805">
        <v>0</v>
      </c>
      <c r="AH3845" s="808">
        <v>0</v>
      </c>
      <c r="AI3845" s="808">
        <v>0</v>
      </c>
      <c r="AK3845" s="199"/>
      <c r="AM3845" s="11"/>
      <c r="AN3845" s="15"/>
      <c r="AO3845" s="11"/>
      <c r="AP3845" s="11"/>
    </row>
    <row r="3846" spans="3:42" outlineLevel="2" x14ac:dyDescent="0.2">
      <c r="C3846" s="252" t="s">
        <v>156</v>
      </c>
      <c r="D3846" s="119">
        <v>0</v>
      </c>
      <c r="F3846" s="767" t="s">
        <v>55</v>
      </c>
      <c r="H3846" s="797" t="s">
        <v>632</v>
      </c>
      <c r="K3846" s="164"/>
      <c r="Q3846" s="135" t="s">
        <v>536</v>
      </c>
      <c r="R3846" s="809">
        <v>0</v>
      </c>
      <c r="S3846" s="810">
        <v>0</v>
      </c>
      <c r="T3846" s="810">
        <v>0</v>
      </c>
      <c r="U3846" s="810">
        <v>0</v>
      </c>
      <c r="V3846" s="810">
        <v>0</v>
      </c>
      <c r="W3846" s="811">
        <v>0</v>
      </c>
      <c r="X3846" s="810">
        <v>0</v>
      </c>
      <c r="Y3846" s="810">
        <v>0</v>
      </c>
      <c r="Z3846" s="810">
        <v>0</v>
      </c>
      <c r="AA3846" s="810">
        <v>0</v>
      </c>
      <c r="AB3846" s="810">
        <v>0</v>
      </c>
      <c r="AC3846" s="810">
        <v>0</v>
      </c>
      <c r="AD3846" s="810">
        <v>0</v>
      </c>
      <c r="AE3846" s="810">
        <v>0</v>
      </c>
      <c r="AF3846" s="810">
        <v>0</v>
      </c>
      <c r="AG3846" s="810">
        <v>0</v>
      </c>
      <c r="AH3846" s="812">
        <v>0</v>
      </c>
      <c r="AI3846" s="812">
        <v>0</v>
      </c>
      <c r="AK3846" s="199"/>
      <c r="AM3846" s="11"/>
      <c r="AN3846" s="15"/>
      <c r="AO3846" s="11"/>
      <c r="AP3846" s="11"/>
    </row>
    <row r="3847" spans="3:42" outlineLevel="2" x14ac:dyDescent="0.2">
      <c r="C3847" s="252" t="s">
        <v>156</v>
      </c>
      <c r="D3847" s="119">
        <v>0</v>
      </c>
      <c r="F3847" s="783" t="s">
        <v>57</v>
      </c>
      <c r="G3847" s="83"/>
      <c r="H3847" s="798" t="s">
        <v>632</v>
      </c>
      <c r="I3847" s="799"/>
      <c r="J3847" s="83"/>
      <c r="K3847" s="736"/>
      <c r="L3847" s="83"/>
      <c r="M3847" s="83"/>
      <c r="N3847" s="83"/>
      <c r="O3847" s="83"/>
      <c r="P3847" s="83"/>
      <c r="Q3847" s="143" t="s">
        <v>536</v>
      </c>
      <c r="R3847" s="813">
        <v>0</v>
      </c>
      <c r="S3847" s="814">
        <v>0</v>
      </c>
      <c r="T3847" s="814">
        <v>0</v>
      </c>
      <c r="U3847" s="814">
        <v>0</v>
      </c>
      <c r="V3847" s="814">
        <v>0</v>
      </c>
      <c r="W3847" s="815">
        <v>0</v>
      </c>
      <c r="X3847" s="814">
        <v>0</v>
      </c>
      <c r="Y3847" s="814">
        <v>0</v>
      </c>
      <c r="Z3847" s="814">
        <v>0</v>
      </c>
      <c r="AA3847" s="814">
        <v>0</v>
      </c>
      <c r="AB3847" s="814">
        <v>0</v>
      </c>
      <c r="AC3847" s="814">
        <v>0</v>
      </c>
      <c r="AD3847" s="814">
        <v>0</v>
      </c>
      <c r="AE3847" s="814">
        <v>0</v>
      </c>
      <c r="AF3847" s="814">
        <v>0</v>
      </c>
      <c r="AG3847" s="814">
        <v>0</v>
      </c>
      <c r="AH3847" s="816">
        <v>0</v>
      </c>
      <c r="AI3847" s="816">
        <v>0</v>
      </c>
      <c r="AK3847" s="199"/>
      <c r="AM3847" s="11"/>
      <c r="AN3847" s="15"/>
      <c r="AO3847" s="11"/>
      <c r="AP3847" s="11"/>
    </row>
    <row r="3848" spans="3:42" outlineLevel="2" x14ac:dyDescent="0.2">
      <c r="C3848" s="252" t="s">
        <v>156</v>
      </c>
      <c r="D3848" s="119">
        <v>0</v>
      </c>
      <c r="F3848" s="12"/>
      <c r="H3848" s="817"/>
      <c r="K3848" s="16"/>
      <c r="Q3848" s="16"/>
      <c r="R3848" s="818"/>
      <c r="S3848" s="818"/>
      <c r="T3848" s="818"/>
      <c r="U3848" s="818"/>
      <c r="V3848" s="818"/>
      <c r="W3848" s="818"/>
      <c r="X3848" s="818"/>
      <c r="Y3848" s="818"/>
      <c r="Z3848" s="818"/>
      <c r="AA3848" s="818"/>
      <c r="AB3848" s="818"/>
      <c r="AC3848" s="818"/>
      <c r="AD3848" s="818"/>
      <c r="AE3848" s="818"/>
      <c r="AF3848" s="818"/>
      <c r="AG3848" s="818"/>
      <c r="AH3848" s="818"/>
      <c r="AI3848" s="818"/>
      <c r="AK3848" s="199"/>
      <c r="AM3848" s="11"/>
      <c r="AN3848" s="15"/>
      <c r="AO3848" s="11"/>
      <c r="AP3848" s="11"/>
    </row>
    <row r="3849" spans="3:42" outlineLevel="2" x14ac:dyDescent="0.2">
      <c r="C3849" s="252" t="s">
        <v>156</v>
      </c>
      <c r="D3849" s="119">
        <v>0</v>
      </c>
      <c r="F3849" s="121" t="s">
        <v>633</v>
      </c>
      <c r="G3849" s="756"/>
      <c r="H3849" s="757"/>
      <c r="I3849" s="788"/>
      <c r="J3849" s="756"/>
      <c r="K3849" s="758"/>
      <c r="L3849" s="759"/>
      <c r="M3849" s="759"/>
      <c r="N3849" s="759"/>
      <c r="O3849" s="759"/>
      <c r="P3849" s="759"/>
      <c r="Q3849" s="758"/>
      <c r="R3849" s="760"/>
      <c r="S3849" s="760"/>
      <c r="T3849" s="760"/>
      <c r="U3849" s="760"/>
      <c r="V3849" s="760"/>
      <c r="W3849" s="760"/>
      <c r="X3849" s="760"/>
      <c r="Y3849" s="760"/>
      <c r="Z3849" s="760"/>
      <c r="AA3849" s="760"/>
      <c r="AB3849" s="760"/>
      <c r="AC3849" s="760"/>
      <c r="AD3849" s="760"/>
      <c r="AE3849" s="760"/>
      <c r="AF3849" s="760"/>
      <c r="AG3849" s="760"/>
      <c r="AH3849" s="759"/>
      <c r="AI3849" s="759"/>
      <c r="AK3849" s="199"/>
      <c r="AM3849" s="11"/>
      <c r="AN3849" s="15"/>
      <c r="AO3849" s="11"/>
      <c r="AP3849" s="11"/>
    </row>
    <row r="3850" spans="3:42" outlineLevel="2" x14ac:dyDescent="0.2">
      <c r="C3850" s="252" t="s">
        <v>156</v>
      </c>
      <c r="D3850" s="119">
        <v>0</v>
      </c>
      <c r="F3850" s="789" t="s">
        <v>634</v>
      </c>
      <c r="G3850" s="790"/>
      <c r="H3850" s="803"/>
      <c r="I3850" s="791"/>
      <c r="J3850" s="790"/>
      <c r="K3850" s="792"/>
      <c r="L3850" s="789"/>
      <c r="M3850" s="789"/>
      <c r="N3850" s="789"/>
      <c r="O3850" s="789"/>
      <c r="P3850" s="789"/>
      <c r="Q3850" s="792"/>
      <c r="R3850" s="793"/>
      <c r="S3850" s="793"/>
      <c r="T3850" s="793"/>
      <c r="U3850" s="793"/>
      <c r="V3850" s="793"/>
      <c r="W3850" s="793"/>
      <c r="X3850" s="793"/>
      <c r="Y3850" s="793"/>
      <c r="Z3850" s="793"/>
      <c r="AA3850" s="793"/>
      <c r="AB3850" s="793"/>
      <c r="AC3850" s="793"/>
      <c r="AD3850" s="793"/>
      <c r="AE3850" s="793"/>
      <c r="AF3850" s="793"/>
      <c r="AG3850" s="793"/>
      <c r="AH3850" s="789"/>
      <c r="AI3850" s="789"/>
      <c r="AK3850" s="199"/>
      <c r="AM3850" s="11"/>
      <c r="AN3850" s="15"/>
      <c r="AO3850" s="11"/>
      <c r="AP3850" s="11"/>
    </row>
    <row r="3851" spans="3:42" outlineLevel="2" x14ac:dyDescent="0.2">
      <c r="C3851" s="252" t="s">
        <v>156</v>
      </c>
      <c r="D3851" s="119">
        <v>0</v>
      </c>
      <c r="F3851" s="794" t="s">
        <v>610</v>
      </c>
      <c r="H3851" s="795"/>
      <c r="AK3851" s="199"/>
      <c r="AM3851" s="11"/>
      <c r="AN3851" s="15"/>
      <c r="AO3851" s="11"/>
      <c r="AP3851" s="11"/>
    </row>
    <row r="3852" spans="3:42" outlineLevel="2" x14ac:dyDescent="0.2">
      <c r="C3852" s="252" t="s">
        <v>156</v>
      </c>
      <c r="D3852" s="119">
        <v>0</v>
      </c>
      <c r="F3852" s="761" t="s">
        <v>62</v>
      </c>
      <c r="G3852" s="75"/>
      <c r="H3852" s="796" t="s">
        <v>12</v>
      </c>
      <c r="I3852" s="796" t="s">
        <v>611</v>
      </c>
      <c r="J3852" s="75"/>
      <c r="K3852" s="741"/>
      <c r="L3852" s="75"/>
      <c r="M3852" s="75"/>
      <c r="N3852" s="75"/>
      <c r="O3852" s="75"/>
      <c r="P3852" s="75"/>
      <c r="Q3852" s="128" t="s">
        <v>110</v>
      </c>
      <c r="R3852" s="299">
        <v>0</v>
      </c>
      <c r="S3852" s="300">
        <v>0</v>
      </c>
      <c r="T3852" s="300">
        <v>0</v>
      </c>
      <c r="U3852" s="300">
        <v>0</v>
      </c>
      <c r="V3852" s="300">
        <v>0</v>
      </c>
      <c r="W3852" s="301">
        <v>0</v>
      </c>
      <c r="X3852" s="300">
        <v>0</v>
      </c>
      <c r="Y3852" s="300">
        <v>0</v>
      </c>
      <c r="Z3852" s="300">
        <v>0</v>
      </c>
      <c r="AA3852" s="300">
        <v>0</v>
      </c>
      <c r="AB3852" s="302">
        <v>0</v>
      </c>
      <c r="AC3852" s="302">
        <v>0</v>
      </c>
      <c r="AD3852" s="302">
        <v>0</v>
      </c>
      <c r="AE3852" s="302">
        <v>0</v>
      </c>
      <c r="AF3852" s="302">
        <v>0</v>
      </c>
      <c r="AG3852" s="302">
        <v>0</v>
      </c>
      <c r="AH3852" s="348">
        <v>0</v>
      </c>
      <c r="AI3852" s="348">
        <v>0</v>
      </c>
      <c r="AK3852" s="199"/>
      <c r="AM3852" s="11"/>
      <c r="AN3852" s="15"/>
      <c r="AO3852" s="11"/>
      <c r="AP3852" s="11"/>
    </row>
    <row r="3853" spans="3:42" outlineLevel="2" x14ac:dyDescent="0.2">
      <c r="C3853" s="252" t="s">
        <v>156</v>
      </c>
      <c r="D3853" s="119">
        <v>0</v>
      </c>
      <c r="F3853" s="767" t="s">
        <v>188</v>
      </c>
      <c r="H3853" s="797" t="s">
        <v>12</v>
      </c>
      <c r="I3853" s="797" t="s">
        <v>612</v>
      </c>
      <c r="K3853" s="164"/>
      <c r="Q3853" s="135" t="s">
        <v>110</v>
      </c>
      <c r="R3853" s="314">
        <v>0</v>
      </c>
      <c r="S3853" s="315">
        <v>0</v>
      </c>
      <c r="T3853" s="315">
        <v>0</v>
      </c>
      <c r="U3853" s="315">
        <v>0</v>
      </c>
      <c r="V3853" s="315">
        <v>0</v>
      </c>
      <c r="W3853" s="316">
        <v>0</v>
      </c>
      <c r="X3853" s="315">
        <v>0</v>
      </c>
      <c r="Y3853" s="315">
        <v>0</v>
      </c>
      <c r="Z3853" s="315">
        <v>0</v>
      </c>
      <c r="AA3853" s="315">
        <v>0</v>
      </c>
      <c r="AB3853" s="5">
        <v>0</v>
      </c>
      <c r="AC3853" s="5">
        <v>0</v>
      </c>
      <c r="AD3853" s="5">
        <v>0</v>
      </c>
      <c r="AE3853" s="5">
        <v>0</v>
      </c>
      <c r="AF3853" s="5">
        <v>0</v>
      </c>
      <c r="AG3853" s="5">
        <v>0</v>
      </c>
      <c r="AH3853" s="350">
        <v>0</v>
      </c>
      <c r="AI3853" s="350">
        <v>0</v>
      </c>
      <c r="AK3853" s="199"/>
      <c r="AM3853" s="11"/>
      <c r="AN3853" s="15"/>
      <c r="AO3853" s="11"/>
      <c r="AP3853" s="11"/>
    </row>
    <row r="3854" spans="3:42" outlineLevel="2" x14ac:dyDescent="0.2">
      <c r="C3854" s="252" t="s">
        <v>156</v>
      </c>
      <c r="D3854" s="119">
        <v>0</v>
      </c>
      <c r="F3854" s="767" t="s">
        <v>613</v>
      </c>
      <c r="H3854" s="797" t="s">
        <v>12</v>
      </c>
      <c r="I3854" s="234" t="s">
        <v>614</v>
      </c>
      <c r="K3854" s="164"/>
      <c r="Q3854" s="135" t="s">
        <v>110</v>
      </c>
      <c r="R3854" s="314">
        <v>0</v>
      </c>
      <c r="S3854" s="315">
        <v>0</v>
      </c>
      <c r="T3854" s="315">
        <v>0</v>
      </c>
      <c r="U3854" s="315">
        <v>0</v>
      </c>
      <c r="V3854" s="315">
        <v>0</v>
      </c>
      <c r="W3854" s="316">
        <v>0</v>
      </c>
      <c r="X3854" s="315">
        <v>0</v>
      </c>
      <c r="Y3854" s="315">
        <v>0</v>
      </c>
      <c r="Z3854" s="315">
        <v>0</v>
      </c>
      <c r="AA3854" s="315">
        <v>0</v>
      </c>
      <c r="AB3854" s="5">
        <v>0</v>
      </c>
      <c r="AC3854" s="5">
        <v>0</v>
      </c>
      <c r="AD3854" s="5">
        <v>0</v>
      </c>
      <c r="AE3854" s="5">
        <v>0</v>
      </c>
      <c r="AF3854" s="5">
        <v>0</v>
      </c>
      <c r="AG3854" s="5">
        <v>0</v>
      </c>
      <c r="AH3854" s="350">
        <v>0</v>
      </c>
      <c r="AI3854" s="350">
        <v>0</v>
      </c>
      <c r="AK3854" s="199"/>
      <c r="AM3854" s="11"/>
      <c r="AN3854" s="15"/>
      <c r="AO3854" s="11"/>
      <c r="AP3854" s="11"/>
    </row>
    <row r="3855" spans="3:42" outlineLevel="2" x14ac:dyDescent="0.2">
      <c r="C3855" s="252" t="s">
        <v>156</v>
      </c>
      <c r="D3855" s="119">
        <v>0</v>
      </c>
      <c r="F3855" s="783" t="s">
        <v>57</v>
      </c>
      <c r="G3855" s="83"/>
      <c r="H3855" s="798" t="s">
        <v>12</v>
      </c>
      <c r="I3855" s="799"/>
      <c r="J3855" s="83"/>
      <c r="K3855" s="736"/>
      <c r="L3855" s="83"/>
      <c r="M3855" s="83"/>
      <c r="N3855" s="83"/>
      <c r="O3855" s="83"/>
      <c r="P3855" s="83"/>
      <c r="Q3855" s="143" t="s">
        <v>110</v>
      </c>
      <c r="R3855" s="304">
        <v>0</v>
      </c>
      <c r="S3855" s="305">
        <v>0</v>
      </c>
      <c r="T3855" s="305">
        <v>0</v>
      </c>
      <c r="U3855" s="305">
        <v>0</v>
      </c>
      <c r="V3855" s="305">
        <v>0</v>
      </c>
      <c r="W3855" s="306">
        <v>0</v>
      </c>
      <c r="X3855" s="305">
        <v>0</v>
      </c>
      <c r="Y3855" s="305">
        <v>0</v>
      </c>
      <c r="Z3855" s="305">
        <v>0</v>
      </c>
      <c r="AA3855" s="305">
        <v>0</v>
      </c>
      <c r="AB3855" s="307">
        <v>0</v>
      </c>
      <c r="AC3855" s="307">
        <v>0</v>
      </c>
      <c r="AD3855" s="307">
        <v>0</v>
      </c>
      <c r="AE3855" s="307">
        <v>0</v>
      </c>
      <c r="AF3855" s="307">
        <v>0</v>
      </c>
      <c r="AG3855" s="307">
        <v>0</v>
      </c>
      <c r="AH3855" s="362">
        <v>0</v>
      </c>
      <c r="AI3855" s="362">
        <v>0</v>
      </c>
      <c r="AK3855" s="199"/>
      <c r="AM3855" s="11"/>
      <c r="AN3855" s="15"/>
      <c r="AO3855" s="11"/>
      <c r="AP3855" s="11"/>
    </row>
    <row r="3856" spans="3:42" outlineLevel="2" x14ac:dyDescent="0.2">
      <c r="C3856" s="252" t="s">
        <v>156</v>
      </c>
      <c r="D3856" s="119">
        <v>0</v>
      </c>
      <c r="F3856" s="12"/>
      <c r="H3856" s="234"/>
      <c r="K3856" s="164"/>
      <c r="Q3856" s="16"/>
      <c r="R3856" s="800">
        <v>0</v>
      </c>
      <c r="S3856" s="800">
        <v>0</v>
      </c>
      <c r="T3856" s="800">
        <v>0</v>
      </c>
      <c r="U3856" s="800">
        <v>0</v>
      </c>
      <c r="V3856" s="800">
        <v>0</v>
      </c>
      <c r="W3856" s="800">
        <v>0</v>
      </c>
      <c r="X3856" s="800">
        <v>0</v>
      </c>
      <c r="Y3856" s="800">
        <v>0</v>
      </c>
      <c r="Z3856" s="800">
        <v>0</v>
      </c>
      <c r="AA3856" s="800">
        <v>0</v>
      </c>
      <c r="AB3856" s="800">
        <v>0</v>
      </c>
      <c r="AC3856" s="800">
        <v>0</v>
      </c>
      <c r="AD3856" s="800">
        <v>0</v>
      </c>
      <c r="AE3856" s="800">
        <v>0</v>
      </c>
      <c r="AF3856" s="800">
        <v>0</v>
      </c>
      <c r="AG3856" s="800">
        <v>0</v>
      </c>
      <c r="AH3856" s="800">
        <v>0</v>
      </c>
      <c r="AI3856" s="800">
        <v>0</v>
      </c>
      <c r="AK3856" s="199"/>
      <c r="AM3856" s="11"/>
      <c r="AN3856" s="15"/>
      <c r="AO3856" s="11"/>
      <c r="AP3856" s="11"/>
    </row>
    <row r="3857" spans="3:42" outlineLevel="2" x14ac:dyDescent="0.2">
      <c r="C3857" s="252" t="s">
        <v>156</v>
      </c>
      <c r="D3857" s="119">
        <v>0</v>
      </c>
      <c r="F3857" s="794" t="s">
        <v>615</v>
      </c>
      <c r="AK3857" s="199"/>
      <c r="AM3857" s="11"/>
      <c r="AN3857" s="15"/>
      <c r="AO3857" s="11"/>
      <c r="AP3857" s="11"/>
    </row>
    <row r="3858" spans="3:42" outlineLevel="2" x14ac:dyDescent="0.2">
      <c r="C3858" s="252" t="s">
        <v>156</v>
      </c>
      <c r="D3858" s="119">
        <v>0</v>
      </c>
      <c r="F3858" s="761" t="s">
        <v>48</v>
      </c>
      <c r="G3858" s="75"/>
      <c r="H3858" s="796" t="s">
        <v>12</v>
      </c>
      <c r="I3858" s="801"/>
      <c r="J3858" s="75"/>
      <c r="K3858" s="741"/>
      <c r="L3858" s="75"/>
      <c r="M3858" s="75"/>
      <c r="N3858" s="75"/>
      <c r="O3858" s="75"/>
      <c r="P3858" s="75"/>
      <c r="Q3858" s="128" t="s">
        <v>110</v>
      </c>
      <c r="R3858" s="299">
        <v>0</v>
      </c>
      <c r="S3858" s="300">
        <v>0</v>
      </c>
      <c r="T3858" s="300">
        <v>0</v>
      </c>
      <c r="U3858" s="300">
        <v>0</v>
      </c>
      <c r="V3858" s="300">
        <v>0</v>
      </c>
      <c r="W3858" s="301">
        <v>0</v>
      </c>
      <c r="X3858" s="300">
        <v>0</v>
      </c>
      <c r="Y3858" s="300">
        <v>0</v>
      </c>
      <c r="Z3858" s="300">
        <v>0</v>
      </c>
      <c r="AA3858" s="300">
        <v>0</v>
      </c>
      <c r="AB3858" s="302">
        <v>0</v>
      </c>
      <c r="AC3858" s="302">
        <v>0</v>
      </c>
      <c r="AD3858" s="302">
        <v>0</v>
      </c>
      <c r="AE3858" s="302">
        <v>0</v>
      </c>
      <c r="AF3858" s="302">
        <v>0</v>
      </c>
      <c r="AG3858" s="302">
        <v>0</v>
      </c>
      <c r="AH3858" s="348">
        <v>0</v>
      </c>
      <c r="AI3858" s="348">
        <v>0</v>
      </c>
      <c r="AK3858" s="199"/>
      <c r="AM3858" s="11"/>
      <c r="AN3858" s="15"/>
      <c r="AO3858" s="11"/>
      <c r="AP3858" s="11"/>
    </row>
    <row r="3859" spans="3:42" outlineLevel="2" x14ac:dyDescent="0.2">
      <c r="C3859" s="252" t="s">
        <v>156</v>
      </c>
      <c r="D3859" s="119">
        <v>0</v>
      </c>
      <c r="F3859" s="767" t="s">
        <v>55</v>
      </c>
      <c r="H3859" s="797" t="s">
        <v>12</v>
      </c>
      <c r="K3859" s="164"/>
      <c r="Q3859" s="135" t="s">
        <v>110</v>
      </c>
      <c r="R3859" s="314">
        <v>0</v>
      </c>
      <c r="S3859" s="315">
        <v>0</v>
      </c>
      <c r="T3859" s="315">
        <v>0</v>
      </c>
      <c r="U3859" s="315">
        <v>0</v>
      </c>
      <c r="V3859" s="315">
        <v>0</v>
      </c>
      <c r="W3859" s="316">
        <v>0</v>
      </c>
      <c r="X3859" s="315">
        <v>0</v>
      </c>
      <c r="Y3859" s="315">
        <v>0</v>
      </c>
      <c r="Z3859" s="315">
        <v>0</v>
      </c>
      <c r="AA3859" s="315">
        <v>0</v>
      </c>
      <c r="AB3859" s="5">
        <v>0</v>
      </c>
      <c r="AC3859" s="5">
        <v>0</v>
      </c>
      <c r="AD3859" s="5">
        <v>0</v>
      </c>
      <c r="AE3859" s="5">
        <v>0</v>
      </c>
      <c r="AF3859" s="5">
        <v>0</v>
      </c>
      <c r="AG3859" s="5">
        <v>0</v>
      </c>
      <c r="AH3859" s="350">
        <v>0</v>
      </c>
      <c r="AI3859" s="350">
        <v>0</v>
      </c>
      <c r="AK3859" s="199"/>
      <c r="AM3859" s="11"/>
      <c r="AN3859" s="15"/>
      <c r="AO3859" s="11"/>
      <c r="AP3859" s="11"/>
    </row>
    <row r="3860" spans="3:42" outlineLevel="2" x14ac:dyDescent="0.2">
      <c r="C3860" s="252" t="s">
        <v>156</v>
      </c>
      <c r="D3860" s="119">
        <v>0</v>
      </c>
      <c r="F3860" s="783" t="s">
        <v>57</v>
      </c>
      <c r="G3860" s="83"/>
      <c r="H3860" s="798" t="s">
        <v>12</v>
      </c>
      <c r="I3860" s="799"/>
      <c r="J3860" s="83"/>
      <c r="K3860" s="736"/>
      <c r="L3860" s="83"/>
      <c r="M3860" s="83"/>
      <c r="N3860" s="83"/>
      <c r="O3860" s="83"/>
      <c r="P3860" s="83"/>
      <c r="Q3860" s="143" t="s">
        <v>110</v>
      </c>
      <c r="R3860" s="304">
        <v>0</v>
      </c>
      <c r="S3860" s="305">
        <v>0</v>
      </c>
      <c r="T3860" s="305">
        <v>0</v>
      </c>
      <c r="U3860" s="305">
        <v>0</v>
      </c>
      <c r="V3860" s="305">
        <v>0</v>
      </c>
      <c r="W3860" s="306">
        <v>0</v>
      </c>
      <c r="X3860" s="305">
        <v>0</v>
      </c>
      <c r="Y3860" s="305">
        <v>0</v>
      </c>
      <c r="Z3860" s="305">
        <v>0</v>
      </c>
      <c r="AA3860" s="305">
        <v>0</v>
      </c>
      <c r="AB3860" s="307">
        <v>0</v>
      </c>
      <c r="AC3860" s="307">
        <v>0</v>
      </c>
      <c r="AD3860" s="307">
        <v>0</v>
      </c>
      <c r="AE3860" s="307">
        <v>0</v>
      </c>
      <c r="AF3860" s="307">
        <v>0</v>
      </c>
      <c r="AG3860" s="307">
        <v>0</v>
      </c>
      <c r="AH3860" s="362">
        <v>0</v>
      </c>
      <c r="AI3860" s="362">
        <v>0</v>
      </c>
      <c r="AK3860" s="199"/>
      <c r="AM3860" s="11"/>
      <c r="AN3860" s="15"/>
      <c r="AO3860" s="11"/>
      <c r="AP3860" s="11"/>
    </row>
    <row r="3861" spans="3:42" outlineLevel="2" x14ac:dyDescent="0.2">
      <c r="C3861" s="252" t="s">
        <v>156</v>
      </c>
      <c r="D3861" s="119">
        <v>0</v>
      </c>
      <c r="F3861" s="12"/>
      <c r="H3861" s="164"/>
      <c r="K3861" s="164"/>
      <c r="Q3861" s="16"/>
      <c r="R3861" s="800">
        <v>0</v>
      </c>
      <c r="S3861" s="800">
        <v>0</v>
      </c>
      <c r="T3861" s="800">
        <v>0</v>
      </c>
      <c r="U3861" s="800">
        <v>0</v>
      </c>
      <c r="V3861" s="800">
        <v>0</v>
      </c>
      <c r="W3861" s="800">
        <v>0</v>
      </c>
      <c r="X3861" s="800">
        <v>0</v>
      </c>
      <c r="Y3861" s="800">
        <v>0</v>
      </c>
      <c r="Z3861" s="800">
        <v>0</v>
      </c>
      <c r="AA3861" s="800">
        <v>0</v>
      </c>
      <c r="AB3861" s="800">
        <v>0</v>
      </c>
      <c r="AC3861" s="800">
        <v>0</v>
      </c>
      <c r="AD3861" s="800">
        <v>0</v>
      </c>
      <c r="AE3861" s="800">
        <v>0</v>
      </c>
      <c r="AF3861" s="800">
        <v>0</v>
      </c>
      <c r="AG3861" s="800">
        <v>0</v>
      </c>
      <c r="AH3861" s="800">
        <v>0</v>
      </c>
      <c r="AI3861" s="800">
        <v>0</v>
      </c>
      <c r="AK3861" s="199"/>
      <c r="AM3861" s="11"/>
      <c r="AN3861" s="15"/>
      <c r="AO3861" s="11"/>
      <c r="AP3861" s="11"/>
    </row>
    <row r="3862" spans="3:42" outlineLevel="2" x14ac:dyDescent="0.2">
      <c r="C3862" s="252" t="s">
        <v>156</v>
      </c>
      <c r="D3862" s="119">
        <v>0</v>
      </c>
      <c r="F3862" s="794" t="s">
        <v>69</v>
      </c>
      <c r="AK3862" s="199"/>
      <c r="AM3862" s="11"/>
      <c r="AN3862" s="15"/>
      <c r="AO3862" s="11"/>
      <c r="AP3862" s="11"/>
    </row>
    <row r="3863" spans="3:42" outlineLevel="2" x14ac:dyDescent="0.2">
      <c r="C3863" s="252" t="s">
        <v>156</v>
      </c>
      <c r="D3863" s="119">
        <v>0</v>
      </c>
      <c r="F3863" s="761" t="s">
        <v>9</v>
      </c>
      <c r="G3863" s="75"/>
      <c r="H3863" s="796" t="s">
        <v>12</v>
      </c>
      <c r="I3863" s="801"/>
      <c r="J3863" s="75"/>
      <c r="K3863" s="741"/>
      <c r="L3863" s="75"/>
      <c r="M3863" s="75"/>
      <c r="N3863" s="75"/>
      <c r="O3863" s="75"/>
      <c r="P3863" s="75"/>
      <c r="Q3863" s="128" t="s">
        <v>110</v>
      </c>
      <c r="R3863" s="299">
        <v>0</v>
      </c>
      <c r="S3863" s="300">
        <v>0</v>
      </c>
      <c r="T3863" s="300">
        <v>0</v>
      </c>
      <c r="U3863" s="300">
        <v>0</v>
      </c>
      <c r="V3863" s="300">
        <v>0</v>
      </c>
      <c r="W3863" s="301">
        <v>0</v>
      </c>
      <c r="X3863" s="300">
        <v>0</v>
      </c>
      <c r="Y3863" s="300">
        <v>0</v>
      </c>
      <c r="Z3863" s="300">
        <v>0</v>
      </c>
      <c r="AA3863" s="300">
        <v>0</v>
      </c>
      <c r="AB3863" s="302">
        <v>0</v>
      </c>
      <c r="AC3863" s="302">
        <v>0</v>
      </c>
      <c r="AD3863" s="302">
        <v>0</v>
      </c>
      <c r="AE3863" s="302">
        <v>0</v>
      </c>
      <c r="AF3863" s="302">
        <v>0</v>
      </c>
      <c r="AG3863" s="302">
        <v>0</v>
      </c>
      <c r="AH3863" s="348">
        <v>0</v>
      </c>
      <c r="AI3863" s="348">
        <v>0</v>
      </c>
      <c r="AK3863" s="199"/>
      <c r="AM3863" s="11"/>
      <c r="AN3863" s="15"/>
      <c r="AO3863" s="11"/>
      <c r="AP3863" s="11"/>
    </row>
    <row r="3864" spans="3:42" outlineLevel="2" x14ac:dyDescent="0.2">
      <c r="C3864" s="252" t="s">
        <v>156</v>
      </c>
      <c r="D3864" s="119">
        <v>0</v>
      </c>
      <c r="F3864" s="767" t="s">
        <v>14</v>
      </c>
      <c r="H3864" s="797" t="s">
        <v>12</v>
      </c>
      <c r="K3864" s="164"/>
      <c r="Q3864" s="135" t="s">
        <v>110</v>
      </c>
      <c r="R3864" s="314">
        <v>0</v>
      </c>
      <c r="S3864" s="315">
        <v>0</v>
      </c>
      <c r="T3864" s="315">
        <v>0</v>
      </c>
      <c r="U3864" s="315">
        <v>0</v>
      </c>
      <c r="V3864" s="315">
        <v>0</v>
      </c>
      <c r="W3864" s="316">
        <v>0</v>
      </c>
      <c r="X3864" s="315">
        <v>0</v>
      </c>
      <c r="Y3864" s="315">
        <v>0</v>
      </c>
      <c r="Z3864" s="315">
        <v>0</v>
      </c>
      <c r="AA3864" s="315">
        <v>0</v>
      </c>
      <c r="AB3864" s="5">
        <v>0</v>
      </c>
      <c r="AC3864" s="5">
        <v>0</v>
      </c>
      <c r="AD3864" s="5">
        <v>0</v>
      </c>
      <c r="AE3864" s="5">
        <v>0</v>
      </c>
      <c r="AF3864" s="5">
        <v>0</v>
      </c>
      <c r="AG3864" s="5">
        <v>0</v>
      </c>
      <c r="AH3864" s="350">
        <v>0</v>
      </c>
      <c r="AI3864" s="350">
        <v>0</v>
      </c>
      <c r="AK3864" s="199"/>
      <c r="AM3864" s="11"/>
      <c r="AN3864" s="15"/>
      <c r="AO3864" s="11"/>
      <c r="AP3864" s="11"/>
    </row>
    <row r="3865" spans="3:42" outlineLevel="2" x14ac:dyDescent="0.2">
      <c r="C3865" s="252" t="s">
        <v>156</v>
      </c>
      <c r="D3865" s="119">
        <v>0</v>
      </c>
      <c r="F3865" s="783" t="s">
        <v>16</v>
      </c>
      <c r="G3865" s="83"/>
      <c r="H3865" s="798" t="s">
        <v>12</v>
      </c>
      <c r="I3865" s="799"/>
      <c r="J3865" s="83"/>
      <c r="K3865" s="736"/>
      <c r="L3865" s="83"/>
      <c r="M3865" s="83"/>
      <c r="N3865" s="83"/>
      <c r="O3865" s="83"/>
      <c r="P3865" s="83"/>
      <c r="Q3865" s="143" t="s">
        <v>110</v>
      </c>
      <c r="R3865" s="304">
        <v>0</v>
      </c>
      <c r="S3865" s="305">
        <v>0</v>
      </c>
      <c r="T3865" s="305">
        <v>0</v>
      </c>
      <c r="U3865" s="305">
        <v>0</v>
      </c>
      <c r="V3865" s="305">
        <v>0</v>
      </c>
      <c r="W3865" s="306">
        <v>0</v>
      </c>
      <c r="X3865" s="305">
        <v>0</v>
      </c>
      <c r="Y3865" s="305">
        <v>0</v>
      </c>
      <c r="Z3865" s="305">
        <v>0</v>
      </c>
      <c r="AA3865" s="305">
        <v>0</v>
      </c>
      <c r="AB3865" s="307">
        <v>0</v>
      </c>
      <c r="AC3865" s="307">
        <v>0</v>
      </c>
      <c r="AD3865" s="307">
        <v>0</v>
      </c>
      <c r="AE3865" s="307">
        <v>0</v>
      </c>
      <c r="AF3865" s="307">
        <v>0</v>
      </c>
      <c r="AG3865" s="307">
        <v>0</v>
      </c>
      <c r="AH3865" s="362">
        <v>0</v>
      </c>
      <c r="AI3865" s="362">
        <v>0</v>
      </c>
      <c r="AK3865" s="199"/>
      <c r="AM3865" s="11"/>
      <c r="AN3865" s="15"/>
      <c r="AO3865" s="11"/>
      <c r="AP3865" s="11"/>
    </row>
    <row r="3866" spans="3:42" outlineLevel="2" x14ac:dyDescent="0.2">
      <c r="C3866" s="252" t="s">
        <v>156</v>
      </c>
      <c r="D3866" s="119">
        <v>0</v>
      </c>
      <c r="F3866" s="12"/>
      <c r="H3866" s="797"/>
      <c r="K3866" s="164"/>
      <c r="Q3866" s="16"/>
      <c r="R3866" s="800">
        <v>0</v>
      </c>
      <c r="S3866" s="800">
        <v>0</v>
      </c>
      <c r="T3866" s="800">
        <v>0</v>
      </c>
      <c r="U3866" s="800">
        <v>0</v>
      </c>
      <c r="V3866" s="800">
        <v>0</v>
      </c>
      <c r="W3866" s="800">
        <v>0</v>
      </c>
      <c r="X3866" s="800">
        <v>0</v>
      </c>
      <c r="Y3866" s="800">
        <v>0</v>
      </c>
      <c r="Z3866" s="800">
        <v>0</v>
      </c>
      <c r="AA3866" s="800">
        <v>0</v>
      </c>
      <c r="AB3866" s="800">
        <v>0</v>
      </c>
      <c r="AC3866" s="800">
        <v>0</v>
      </c>
      <c r="AD3866" s="800">
        <v>0</v>
      </c>
      <c r="AE3866" s="800">
        <v>0</v>
      </c>
      <c r="AF3866" s="800">
        <v>0</v>
      </c>
      <c r="AG3866" s="800">
        <v>0</v>
      </c>
      <c r="AH3866" s="800">
        <v>0</v>
      </c>
      <c r="AI3866" s="800">
        <v>0</v>
      </c>
      <c r="AK3866" s="199"/>
      <c r="AM3866" s="11"/>
      <c r="AN3866" s="15"/>
      <c r="AO3866" s="11"/>
      <c r="AP3866" s="11"/>
    </row>
    <row r="3867" spans="3:42" outlineLevel="2" x14ac:dyDescent="0.2">
      <c r="C3867" s="252" t="s">
        <v>156</v>
      </c>
      <c r="D3867" s="119">
        <v>0</v>
      </c>
      <c r="F3867" s="794" t="s">
        <v>616</v>
      </c>
      <c r="AK3867" s="199"/>
      <c r="AM3867" s="11"/>
      <c r="AN3867" s="15"/>
      <c r="AO3867" s="11"/>
      <c r="AP3867" s="11"/>
    </row>
    <row r="3868" spans="3:42" outlineLevel="2" x14ac:dyDescent="0.2">
      <c r="C3868" s="252" t="s">
        <v>156</v>
      </c>
      <c r="D3868" s="119">
        <v>0</v>
      </c>
      <c r="F3868" s="761" t="s">
        <v>48</v>
      </c>
      <c r="G3868" s="75"/>
      <c r="H3868" s="796" t="s">
        <v>12</v>
      </c>
      <c r="I3868" s="228" t="s">
        <v>617</v>
      </c>
      <c r="J3868" s="75"/>
      <c r="K3868" s="741"/>
      <c r="L3868" s="75"/>
      <c r="M3868" s="75"/>
      <c r="N3868" s="75"/>
      <c r="O3868" s="75"/>
      <c r="P3868" s="75"/>
      <c r="Q3868" s="128" t="s">
        <v>110</v>
      </c>
      <c r="R3868" s="299">
        <v>0</v>
      </c>
      <c r="S3868" s="300">
        <v>0</v>
      </c>
      <c r="T3868" s="300">
        <v>0</v>
      </c>
      <c r="U3868" s="300">
        <v>0</v>
      </c>
      <c r="V3868" s="300">
        <v>0</v>
      </c>
      <c r="W3868" s="301">
        <v>0</v>
      </c>
      <c r="X3868" s="300">
        <v>0</v>
      </c>
      <c r="Y3868" s="300">
        <v>0</v>
      </c>
      <c r="Z3868" s="300">
        <v>0</v>
      </c>
      <c r="AA3868" s="300">
        <v>0</v>
      </c>
      <c r="AB3868" s="302">
        <v>0</v>
      </c>
      <c r="AC3868" s="302">
        <v>0</v>
      </c>
      <c r="AD3868" s="302">
        <v>0</v>
      </c>
      <c r="AE3868" s="302">
        <v>0</v>
      </c>
      <c r="AF3868" s="302">
        <v>0</v>
      </c>
      <c r="AG3868" s="302">
        <v>0</v>
      </c>
      <c r="AH3868" s="348">
        <v>0</v>
      </c>
      <c r="AI3868" s="348">
        <v>0</v>
      </c>
      <c r="AK3868" s="199"/>
      <c r="AM3868" s="11"/>
      <c r="AN3868" s="15"/>
      <c r="AO3868" s="11"/>
      <c r="AP3868" s="11"/>
    </row>
    <row r="3869" spans="3:42" outlineLevel="2" x14ac:dyDescent="0.2">
      <c r="C3869" s="252" t="s">
        <v>156</v>
      </c>
      <c r="D3869" s="119">
        <v>0</v>
      </c>
      <c r="F3869" s="767" t="s">
        <v>55</v>
      </c>
      <c r="H3869" s="797" t="s">
        <v>12</v>
      </c>
      <c r="I3869" s="234" t="s">
        <v>617</v>
      </c>
      <c r="K3869" s="164"/>
      <c r="Q3869" s="135" t="s">
        <v>110</v>
      </c>
      <c r="R3869" s="314">
        <v>0</v>
      </c>
      <c r="S3869" s="315">
        <v>0</v>
      </c>
      <c r="T3869" s="315">
        <v>0</v>
      </c>
      <c r="U3869" s="315">
        <v>0</v>
      </c>
      <c r="V3869" s="315">
        <v>0</v>
      </c>
      <c r="W3869" s="316">
        <v>0</v>
      </c>
      <c r="X3869" s="315">
        <v>0</v>
      </c>
      <c r="Y3869" s="315">
        <v>0</v>
      </c>
      <c r="Z3869" s="315">
        <v>0</v>
      </c>
      <c r="AA3869" s="315">
        <v>0</v>
      </c>
      <c r="AB3869" s="5">
        <v>0</v>
      </c>
      <c r="AC3869" s="5">
        <v>0</v>
      </c>
      <c r="AD3869" s="5">
        <v>0</v>
      </c>
      <c r="AE3869" s="5">
        <v>0</v>
      </c>
      <c r="AF3869" s="5">
        <v>0</v>
      </c>
      <c r="AG3869" s="5">
        <v>0</v>
      </c>
      <c r="AH3869" s="350">
        <v>0</v>
      </c>
      <c r="AI3869" s="350">
        <v>0</v>
      </c>
      <c r="AK3869" s="199"/>
      <c r="AM3869" s="11"/>
      <c r="AN3869" s="15"/>
      <c r="AO3869" s="11"/>
      <c r="AP3869" s="11"/>
    </row>
    <row r="3870" spans="3:42" outlineLevel="2" x14ac:dyDescent="0.2">
      <c r="C3870" s="252" t="s">
        <v>156</v>
      </c>
      <c r="D3870" s="119">
        <v>0</v>
      </c>
      <c r="F3870" s="783" t="s">
        <v>57</v>
      </c>
      <c r="G3870" s="83"/>
      <c r="H3870" s="798" t="s">
        <v>12</v>
      </c>
      <c r="I3870" s="240" t="s">
        <v>617</v>
      </c>
      <c r="J3870" s="83"/>
      <c r="K3870" s="736"/>
      <c r="L3870" s="83"/>
      <c r="M3870" s="83"/>
      <c r="N3870" s="83"/>
      <c r="O3870" s="83"/>
      <c r="P3870" s="83"/>
      <c r="Q3870" s="143" t="s">
        <v>110</v>
      </c>
      <c r="R3870" s="304">
        <v>0</v>
      </c>
      <c r="S3870" s="305">
        <v>0</v>
      </c>
      <c r="T3870" s="305">
        <v>0</v>
      </c>
      <c r="U3870" s="305">
        <v>0</v>
      </c>
      <c r="V3870" s="305">
        <v>0</v>
      </c>
      <c r="W3870" s="306">
        <v>0</v>
      </c>
      <c r="X3870" s="305">
        <v>0</v>
      </c>
      <c r="Y3870" s="305">
        <v>0</v>
      </c>
      <c r="Z3870" s="305">
        <v>0</v>
      </c>
      <c r="AA3870" s="305">
        <v>0</v>
      </c>
      <c r="AB3870" s="307">
        <v>0</v>
      </c>
      <c r="AC3870" s="307">
        <v>0</v>
      </c>
      <c r="AD3870" s="307">
        <v>0</v>
      </c>
      <c r="AE3870" s="307">
        <v>0</v>
      </c>
      <c r="AF3870" s="307">
        <v>0</v>
      </c>
      <c r="AG3870" s="307">
        <v>0</v>
      </c>
      <c r="AH3870" s="362">
        <v>0</v>
      </c>
      <c r="AI3870" s="362">
        <v>0</v>
      </c>
      <c r="AK3870" s="199"/>
      <c r="AM3870" s="11"/>
      <c r="AN3870" s="15"/>
      <c r="AO3870" s="11"/>
      <c r="AP3870" s="11"/>
    </row>
    <row r="3871" spans="3:42" outlineLevel="2" x14ac:dyDescent="0.2">
      <c r="C3871" s="252" t="s">
        <v>156</v>
      </c>
      <c r="D3871" s="119">
        <v>0</v>
      </c>
      <c r="F3871" s="802" t="s">
        <v>626</v>
      </c>
      <c r="R3871" s="800">
        <v>0</v>
      </c>
      <c r="S3871" s="800">
        <v>0</v>
      </c>
      <c r="T3871" s="800">
        <v>0</v>
      </c>
      <c r="U3871" s="800">
        <v>0</v>
      </c>
      <c r="V3871" s="800">
        <v>0</v>
      </c>
      <c r="W3871" s="800">
        <v>0</v>
      </c>
      <c r="X3871" s="800">
        <v>0</v>
      </c>
      <c r="Y3871" s="800">
        <v>0</v>
      </c>
      <c r="Z3871" s="800">
        <v>0</v>
      </c>
      <c r="AA3871" s="800">
        <v>0</v>
      </c>
      <c r="AB3871" s="800">
        <v>0</v>
      </c>
      <c r="AC3871" s="800">
        <v>0</v>
      </c>
      <c r="AD3871" s="800">
        <v>0</v>
      </c>
      <c r="AE3871" s="800">
        <v>0</v>
      </c>
      <c r="AF3871" s="800">
        <v>0</v>
      </c>
      <c r="AG3871" s="800">
        <v>0</v>
      </c>
      <c r="AH3871" s="800">
        <v>0</v>
      </c>
      <c r="AI3871" s="800">
        <v>0</v>
      </c>
      <c r="AK3871" s="199"/>
      <c r="AM3871" s="11"/>
      <c r="AN3871" s="15"/>
      <c r="AO3871" s="11"/>
      <c r="AP3871" s="11"/>
    </row>
    <row r="3872" spans="3:42" outlineLevel="2" x14ac:dyDescent="0.2">
      <c r="C3872" s="252" t="s">
        <v>156</v>
      </c>
      <c r="D3872" s="119">
        <v>0</v>
      </c>
      <c r="R3872" s="5"/>
      <c r="S3872" s="5"/>
      <c r="T3872" s="5"/>
      <c r="U3872" s="5"/>
      <c r="V3872" s="5"/>
      <c r="W3872" s="5"/>
      <c r="X3872" s="5"/>
      <c r="Y3872" s="5"/>
      <c r="AK3872" s="199"/>
      <c r="AM3872" s="11"/>
      <c r="AN3872" s="15"/>
      <c r="AO3872" s="11"/>
      <c r="AP3872" s="11"/>
    </row>
    <row r="3873" spans="3:42" outlineLevel="2" x14ac:dyDescent="0.2">
      <c r="C3873" s="252" t="s">
        <v>156</v>
      </c>
      <c r="D3873" s="119">
        <v>0</v>
      </c>
      <c r="F3873" s="789" t="s">
        <v>635</v>
      </c>
      <c r="G3873" s="790"/>
      <c r="H3873" s="803"/>
      <c r="I3873" s="790"/>
      <c r="J3873" s="790"/>
      <c r="K3873" s="792"/>
      <c r="L3873" s="789"/>
      <c r="M3873" s="789"/>
      <c r="N3873" s="789"/>
      <c r="O3873" s="789"/>
      <c r="P3873" s="789"/>
      <c r="Q3873" s="792"/>
      <c r="R3873" s="793"/>
      <c r="S3873" s="793"/>
      <c r="T3873" s="793"/>
      <c r="U3873" s="793"/>
      <c r="V3873" s="793"/>
      <c r="W3873" s="793"/>
      <c r="X3873" s="793"/>
      <c r="Y3873" s="793"/>
      <c r="Z3873" s="793"/>
      <c r="AA3873" s="793"/>
      <c r="AB3873" s="793"/>
      <c r="AC3873" s="793"/>
      <c r="AD3873" s="793"/>
      <c r="AE3873" s="793"/>
      <c r="AF3873" s="793"/>
      <c r="AG3873" s="793"/>
      <c r="AH3873" s="789"/>
      <c r="AI3873" s="789"/>
      <c r="AK3873" s="199"/>
      <c r="AM3873" s="11"/>
      <c r="AN3873" s="15"/>
      <c r="AO3873" s="11"/>
      <c r="AP3873" s="11"/>
    </row>
    <row r="3874" spans="3:42" outlineLevel="2" x14ac:dyDescent="0.2">
      <c r="C3874" s="252" t="s">
        <v>156</v>
      </c>
      <c r="D3874" s="119">
        <v>0</v>
      </c>
      <c r="F3874" t="s">
        <v>620</v>
      </c>
      <c r="AK3874" s="199"/>
      <c r="AM3874" s="11"/>
      <c r="AN3874" s="15"/>
      <c r="AO3874" s="11"/>
      <c r="AP3874" s="11"/>
    </row>
    <row r="3875" spans="3:42" outlineLevel="2" x14ac:dyDescent="0.2">
      <c r="C3875" s="252" t="s">
        <v>156</v>
      </c>
      <c r="D3875" s="119">
        <v>0</v>
      </c>
      <c r="F3875" s="761" t="s">
        <v>48</v>
      </c>
      <c r="G3875" s="75"/>
      <c r="H3875" s="796" t="s">
        <v>636</v>
      </c>
      <c r="I3875" s="801"/>
      <c r="J3875" s="75"/>
      <c r="K3875" s="741"/>
      <c r="L3875" s="75"/>
      <c r="M3875" s="75"/>
      <c r="N3875" s="75"/>
      <c r="O3875" s="75"/>
      <c r="P3875" s="75"/>
      <c r="Q3875" s="128" t="s">
        <v>536</v>
      </c>
      <c r="R3875" s="804">
        <v>0</v>
      </c>
      <c r="S3875" s="805">
        <v>0</v>
      </c>
      <c r="T3875" s="805">
        <v>0</v>
      </c>
      <c r="U3875" s="805">
        <v>0</v>
      </c>
      <c r="V3875" s="805">
        <v>0</v>
      </c>
      <c r="W3875" s="806">
        <v>0</v>
      </c>
      <c r="X3875" s="805">
        <v>0</v>
      </c>
      <c r="Y3875" s="805">
        <v>0</v>
      </c>
      <c r="Z3875" s="805">
        <v>0</v>
      </c>
      <c r="AA3875" s="805">
        <v>0</v>
      </c>
      <c r="AB3875" s="805">
        <v>0</v>
      </c>
      <c r="AC3875" s="805">
        <v>0</v>
      </c>
      <c r="AD3875" s="805">
        <v>0</v>
      </c>
      <c r="AE3875" s="805">
        <v>0</v>
      </c>
      <c r="AF3875" s="805">
        <v>0</v>
      </c>
      <c r="AG3875" s="805">
        <v>0</v>
      </c>
      <c r="AH3875" s="808">
        <v>0</v>
      </c>
      <c r="AI3875" s="808">
        <v>0</v>
      </c>
      <c r="AK3875" s="199"/>
      <c r="AM3875" s="11"/>
      <c r="AN3875" s="15"/>
      <c r="AO3875" s="11"/>
      <c r="AP3875" s="11"/>
    </row>
    <row r="3876" spans="3:42" outlineLevel="2" x14ac:dyDescent="0.2">
      <c r="C3876" s="252" t="s">
        <v>156</v>
      </c>
      <c r="D3876" s="119">
        <v>0</v>
      </c>
      <c r="F3876" s="767" t="s">
        <v>55</v>
      </c>
      <c r="H3876" s="797" t="s">
        <v>636</v>
      </c>
      <c r="K3876" s="164"/>
      <c r="Q3876" s="135" t="s">
        <v>536</v>
      </c>
      <c r="R3876" s="809">
        <v>0</v>
      </c>
      <c r="S3876" s="810">
        <v>0</v>
      </c>
      <c r="T3876" s="810">
        <v>0</v>
      </c>
      <c r="U3876" s="810">
        <v>0</v>
      </c>
      <c r="V3876" s="810">
        <v>0</v>
      </c>
      <c r="W3876" s="811">
        <v>0</v>
      </c>
      <c r="X3876" s="810">
        <v>0</v>
      </c>
      <c r="Y3876" s="810">
        <v>0</v>
      </c>
      <c r="Z3876" s="810">
        <v>0</v>
      </c>
      <c r="AA3876" s="810">
        <v>0</v>
      </c>
      <c r="AB3876" s="810">
        <v>0</v>
      </c>
      <c r="AC3876" s="810">
        <v>0</v>
      </c>
      <c r="AD3876" s="810">
        <v>0</v>
      </c>
      <c r="AE3876" s="810">
        <v>0</v>
      </c>
      <c r="AF3876" s="810">
        <v>0</v>
      </c>
      <c r="AG3876" s="810">
        <v>0</v>
      </c>
      <c r="AH3876" s="812">
        <v>0</v>
      </c>
      <c r="AI3876" s="812">
        <v>0</v>
      </c>
      <c r="AK3876" s="199"/>
      <c r="AM3876" s="11"/>
      <c r="AN3876" s="15"/>
      <c r="AO3876" s="11"/>
      <c r="AP3876" s="11"/>
    </row>
    <row r="3877" spans="3:42" outlineLevel="2" x14ac:dyDescent="0.2">
      <c r="C3877" s="252" t="s">
        <v>156</v>
      </c>
      <c r="D3877" s="119">
        <v>0</v>
      </c>
      <c r="F3877" s="783" t="s">
        <v>57</v>
      </c>
      <c r="G3877" s="83"/>
      <c r="H3877" s="798" t="s">
        <v>636</v>
      </c>
      <c r="I3877" s="799"/>
      <c r="J3877" s="83"/>
      <c r="K3877" s="736"/>
      <c r="L3877" s="83"/>
      <c r="M3877" s="83"/>
      <c r="N3877" s="83"/>
      <c r="O3877" s="83"/>
      <c r="P3877" s="83"/>
      <c r="Q3877" s="143" t="s">
        <v>536</v>
      </c>
      <c r="R3877" s="813">
        <v>0</v>
      </c>
      <c r="S3877" s="814">
        <v>0</v>
      </c>
      <c r="T3877" s="814">
        <v>0</v>
      </c>
      <c r="U3877" s="814">
        <v>0</v>
      </c>
      <c r="V3877" s="814">
        <v>0</v>
      </c>
      <c r="W3877" s="815">
        <v>0</v>
      </c>
      <c r="X3877" s="814">
        <v>0</v>
      </c>
      <c r="Y3877" s="814">
        <v>0</v>
      </c>
      <c r="Z3877" s="814">
        <v>0</v>
      </c>
      <c r="AA3877" s="814">
        <v>0</v>
      </c>
      <c r="AB3877" s="814">
        <v>0</v>
      </c>
      <c r="AC3877" s="814">
        <v>0</v>
      </c>
      <c r="AD3877" s="814">
        <v>0</v>
      </c>
      <c r="AE3877" s="814">
        <v>0</v>
      </c>
      <c r="AF3877" s="814">
        <v>0</v>
      </c>
      <c r="AG3877" s="814">
        <v>0</v>
      </c>
      <c r="AH3877" s="816">
        <v>0</v>
      </c>
      <c r="AI3877" s="816">
        <v>0</v>
      </c>
      <c r="AK3877" s="199"/>
      <c r="AM3877" s="11"/>
      <c r="AN3877" s="15"/>
      <c r="AO3877" s="11"/>
      <c r="AP3877" s="11"/>
    </row>
    <row r="3878" spans="3:42" outlineLevel="2" x14ac:dyDescent="0.2">
      <c r="C3878" s="252" t="s">
        <v>156</v>
      </c>
      <c r="D3878" s="119">
        <v>0</v>
      </c>
      <c r="F3878" s="12"/>
      <c r="H3878" s="817"/>
      <c r="K3878" s="16"/>
      <c r="Q3878" s="16"/>
      <c r="R3878" s="818"/>
      <c r="S3878" s="818"/>
      <c r="T3878" s="818"/>
      <c r="U3878" s="818"/>
      <c r="V3878" s="818"/>
      <c r="W3878" s="818"/>
      <c r="X3878" s="818"/>
      <c r="Y3878" s="818"/>
      <c r="Z3878" s="818"/>
      <c r="AA3878" s="818"/>
      <c r="AB3878" s="818"/>
      <c r="AC3878" s="818"/>
      <c r="AD3878" s="818"/>
      <c r="AE3878" s="818"/>
      <c r="AF3878" s="818"/>
      <c r="AG3878" s="818"/>
      <c r="AH3878" s="818"/>
      <c r="AI3878" s="818"/>
      <c r="AK3878" s="199"/>
      <c r="AM3878" s="11"/>
      <c r="AN3878" s="15"/>
      <c r="AO3878" s="11"/>
      <c r="AP3878" s="11"/>
    </row>
    <row r="3879" spans="3:42" x14ac:dyDescent="0.2">
      <c r="C3879" s="252" t="s">
        <v>152</v>
      </c>
      <c r="D3879" s="754" t="s">
        <v>152</v>
      </c>
      <c r="E3879" s="67"/>
      <c r="F3879" s="67"/>
      <c r="G3879" s="67"/>
      <c r="H3879" s="755" t="s">
        <v>152</v>
      </c>
      <c r="I3879" s="67"/>
      <c r="J3879" s="67"/>
      <c r="K3879" s="102"/>
      <c r="L3879" s="67"/>
      <c r="M3879" s="67"/>
      <c r="N3879" s="67"/>
      <c r="O3879" s="67"/>
      <c r="P3879" s="67"/>
      <c r="Q3879" s="102"/>
      <c r="R3879" s="67"/>
      <c r="S3879" s="67"/>
      <c r="T3879" s="67"/>
      <c r="U3879" s="67"/>
      <c r="V3879" s="67"/>
      <c r="W3879" s="67"/>
      <c r="X3879" s="67"/>
      <c r="Y3879" s="67"/>
      <c r="Z3879" s="67"/>
      <c r="AA3879" s="67"/>
      <c r="AB3879" s="67"/>
      <c r="AC3879" s="67"/>
      <c r="AD3879" s="67"/>
      <c r="AE3879" s="67"/>
      <c r="AF3879" s="67"/>
      <c r="AG3879" s="67"/>
      <c r="AH3879" s="67"/>
      <c r="AI3879" s="67"/>
      <c r="AK3879" s="199"/>
      <c r="AM3879" s="11"/>
      <c r="AN3879" s="15"/>
      <c r="AO3879" s="11"/>
      <c r="AP3879" s="11"/>
    </row>
    <row r="3880" spans="3:42" outlineLevel="1" x14ac:dyDescent="0.2">
      <c r="C3880" s="252" t="s">
        <v>152</v>
      </c>
      <c r="D3880" s="119" t="s">
        <v>152</v>
      </c>
      <c r="F3880" s="121" t="s">
        <v>597</v>
      </c>
      <c r="G3880" s="756"/>
      <c r="H3880" s="757"/>
      <c r="I3880" s="756"/>
      <c r="J3880" s="756"/>
      <c r="K3880" s="758"/>
      <c r="L3880" s="759"/>
      <c r="M3880" s="759"/>
      <c r="N3880" s="759"/>
      <c r="O3880" s="759"/>
      <c r="P3880" s="759"/>
      <c r="Q3880" s="758"/>
      <c r="R3880" s="760"/>
      <c r="S3880" s="760"/>
      <c r="T3880" s="760"/>
      <c r="U3880" s="760"/>
      <c r="V3880" s="760"/>
      <c r="W3880" s="760"/>
      <c r="X3880" s="760"/>
      <c r="Y3880" s="760"/>
      <c r="Z3880" s="760"/>
      <c r="AA3880" s="760"/>
      <c r="AB3880" s="760"/>
      <c r="AC3880" s="760"/>
      <c r="AD3880" s="760"/>
      <c r="AE3880" s="760"/>
      <c r="AF3880" s="760"/>
      <c r="AG3880" s="760"/>
      <c r="AH3880" s="759"/>
      <c r="AI3880" s="759"/>
      <c r="AK3880" s="199"/>
      <c r="AM3880" s="11"/>
      <c r="AN3880" s="15"/>
      <c r="AO3880" s="11"/>
      <c r="AP3880" s="11"/>
    </row>
    <row r="3881" spans="3:42" outlineLevel="2" x14ac:dyDescent="0.2">
      <c r="C3881" s="252" t="s">
        <v>152</v>
      </c>
      <c r="D3881" s="119" t="s">
        <v>152</v>
      </c>
      <c r="F3881" s="12"/>
      <c r="G3881" s="149" t="s">
        <v>598</v>
      </c>
      <c r="H3881" s="72" t="s">
        <v>48</v>
      </c>
      <c r="I3881" s="8" t="s">
        <v>451</v>
      </c>
      <c r="J3881" s="8" t="s">
        <v>599</v>
      </c>
      <c r="K3881" s="8" t="s">
        <v>61</v>
      </c>
      <c r="AK3881" s="199"/>
      <c r="AM3881" s="11"/>
      <c r="AN3881" s="15"/>
      <c r="AO3881" s="11"/>
      <c r="AP3881" s="11"/>
    </row>
    <row r="3882" spans="3:42" outlineLevel="2" x14ac:dyDescent="0.2">
      <c r="C3882" s="252" t="s">
        <v>152</v>
      </c>
      <c r="D3882" s="119" t="s">
        <v>152</v>
      </c>
      <c r="F3882" s="761" t="s">
        <v>129</v>
      </c>
      <c r="G3882" s="762" t="s">
        <v>130</v>
      </c>
      <c r="H3882" s="763">
        <v>0</v>
      </c>
      <c r="I3882" s="764">
        <v>1</v>
      </c>
      <c r="J3882" s="765">
        <v>1</v>
      </c>
      <c r="K3882" s="766"/>
      <c r="AK3882" s="199"/>
      <c r="AM3882" s="11"/>
      <c r="AN3882" s="15"/>
      <c r="AO3882" s="11"/>
      <c r="AP3882" s="11"/>
    </row>
    <row r="3883" spans="3:42" outlineLevel="2" x14ac:dyDescent="0.2">
      <c r="C3883" s="252" t="s">
        <v>152</v>
      </c>
      <c r="D3883" s="119" t="s">
        <v>152</v>
      </c>
      <c r="F3883" s="767" t="s">
        <v>128</v>
      </c>
      <c r="G3883" s="611" t="s">
        <v>130</v>
      </c>
      <c r="H3883" s="768">
        <v>0</v>
      </c>
      <c r="I3883" s="769">
        <v>1</v>
      </c>
      <c r="J3883" s="770">
        <v>1</v>
      </c>
      <c r="K3883" s="771"/>
      <c r="AK3883" s="199"/>
      <c r="AM3883" s="11"/>
      <c r="AN3883" s="15"/>
      <c r="AO3883" s="11"/>
      <c r="AP3883" s="11"/>
    </row>
    <row r="3884" spans="3:42" outlineLevel="2" x14ac:dyDescent="0.2">
      <c r="C3884" s="252" t="s">
        <v>152</v>
      </c>
      <c r="D3884" s="119" t="s">
        <v>152</v>
      </c>
      <c r="F3884" s="767" t="s">
        <v>600</v>
      </c>
      <c r="G3884" s="611" t="s">
        <v>583</v>
      </c>
      <c r="H3884" s="772">
        <v>0</v>
      </c>
      <c r="I3884" s="773">
        <v>0</v>
      </c>
      <c r="J3884" s="774">
        <v>0</v>
      </c>
      <c r="K3884" s="775">
        <v>0</v>
      </c>
      <c r="AK3884" s="199"/>
      <c r="AM3884" s="11"/>
      <c r="AN3884" s="15"/>
      <c r="AO3884" s="11"/>
      <c r="AP3884" s="11"/>
    </row>
    <row r="3885" spans="3:42" outlineLevel="2" x14ac:dyDescent="0.2">
      <c r="C3885" s="252" t="s">
        <v>152</v>
      </c>
      <c r="D3885" s="119" t="s">
        <v>152</v>
      </c>
      <c r="F3885" s="767" t="s">
        <v>64</v>
      </c>
      <c r="G3885" s="611" t="s">
        <v>583</v>
      </c>
      <c r="H3885" s="776">
        <v>0</v>
      </c>
      <c r="I3885" s="773">
        <v>0</v>
      </c>
      <c r="J3885" s="774">
        <v>0</v>
      </c>
      <c r="K3885" s="771"/>
      <c r="AK3885" s="199"/>
      <c r="AM3885" s="11"/>
      <c r="AN3885" s="15"/>
      <c r="AO3885" s="11"/>
      <c r="AP3885" s="11"/>
    </row>
    <row r="3886" spans="3:42" outlineLevel="2" x14ac:dyDescent="0.2">
      <c r="C3886" s="252" t="s">
        <v>152</v>
      </c>
      <c r="D3886" s="119" t="s">
        <v>152</v>
      </c>
      <c r="F3886" s="767" t="s">
        <v>601</v>
      </c>
      <c r="G3886" s="611" t="s">
        <v>583</v>
      </c>
      <c r="H3886" s="776">
        <v>0</v>
      </c>
      <c r="I3886" s="773">
        <v>0</v>
      </c>
      <c r="J3886" s="774">
        <v>0</v>
      </c>
      <c r="K3886" s="771"/>
      <c r="AK3886" s="199"/>
      <c r="AM3886" s="11"/>
      <c r="AN3886" s="15"/>
      <c r="AO3886" s="11"/>
      <c r="AP3886" s="11"/>
    </row>
    <row r="3887" spans="3:42" outlineLevel="2" x14ac:dyDescent="0.2">
      <c r="C3887" s="252" t="s">
        <v>152</v>
      </c>
      <c r="D3887" s="119" t="s">
        <v>152</v>
      </c>
      <c r="F3887" s="767" t="s">
        <v>602</v>
      </c>
      <c r="G3887" s="611" t="s">
        <v>130</v>
      </c>
      <c r="H3887" s="778">
        <v>0</v>
      </c>
      <c r="I3887" s="769">
        <v>0</v>
      </c>
      <c r="J3887" s="769">
        <v>0</v>
      </c>
      <c r="K3887" s="771"/>
      <c r="AK3887" s="199"/>
      <c r="AM3887" s="11"/>
      <c r="AN3887" s="15"/>
      <c r="AO3887" s="11"/>
      <c r="AP3887" s="11"/>
    </row>
    <row r="3888" spans="3:42" outlineLevel="2" x14ac:dyDescent="0.2">
      <c r="C3888" s="252" t="s">
        <v>152</v>
      </c>
      <c r="D3888" s="119" t="s">
        <v>152</v>
      </c>
      <c r="F3888" s="767" t="s">
        <v>603</v>
      </c>
      <c r="G3888" s="611" t="s">
        <v>583</v>
      </c>
      <c r="H3888" s="776">
        <v>0</v>
      </c>
      <c r="I3888" s="773">
        <v>0</v>
      </c>
      <c r="J3888" s="774">
        <v>0</v>
      </c>
      <c r="K3888" s="771"/>
      <c r="AK3888" s="199"/>
      <c r="AM3888" s="11"/>
      <c r="AN3888" s="15"/>
      <c r="AO3888" s="11"/>
      <c r="AP3888" s="11"/>
    </row>
    <row r="3889" spans="3:46" outlineLevel="2" x14ac:dyDescent="0.2">
      <c r="C3889" s="252" t="s">
        <v>152</v>
      </c>
      <c r="D3889" s="119" t="s">
        <v>152</v>
      </c>
      <c r="F3889" s="767" t="s">
        <v>604</v>
      </c>
      <c r="G3889" s="611"/>
      <c r="H3889" s="773">
        <v>0</v>
      </c>
      <c r="I3889" s="773">
        <v>0</v>
      </c>
      <c r="J3889" s="773">
        <v>0</v>
      </c>
      <c r="K3889" s="771"/>
      <c r="AK3889" s="199"/>
      <c r="AM3889" s="11"/>
      <c r="AN3889" s="15"/>
      <c r="AO3889" s="11"/>
      <c r="AP3889" s="11"/>
    </row>
    <row r="3890" spans="3:46" outlineLevel="2" x14ac:dyDescent="0.2">
      <c r="C3890" s="252" t="s">
        <v>152</v>
      </c>
      <c r="D3890" s="119" t="s">
        <v>152</v>
      </c>
      <c r="F3890" s="767" t="s">
        <v>605</v>
      </c>
      <c r="G3890" s="611"/>
      <c r="H3890" s="779"/>
      <c r="I3890" s="780"/>
      <c r="J3890" s="781"/>
      <c r="K3890" s="782">
        <v>0</v>
      </c>
      <c r="AK3890" s="199"/>
      <c r="AM3890" s="11"/>
      <c r="AN3890" s="15"/>
      <c r="AO3890" s="11"/>
      <c r="AP3890" s="11"/>
    </row>
    <row r="3891" spans="3:46" outlineLevel="2" x14ac:dyDescent="0.2">
      <c r="C3891" s="252" t="s">
        <v>152</v>
      </c>
      <c r="D3891" s="119" t="s">
        <v>152</v>
      </c>
      <c r="F3891" s="783" t="s">
        <v>606</v>
      </c>
      <c r="G3891" s="619" t="s">
        <v>130</v>
      </c>
      <c r="H3891" s="784" t="e">
        <v>#N/A</v>
      </c>
      <c r="I3891" s="785" t="e">
        <v>#N/A</v>
      </c>
      <c r="J3891" s="786" t="e">
        <v>#N/A</v>
      </c>
      <c r="K3891" s="787"/>
      <c r="AK3891" s="199"/>
      <c r="AM3891" s="11"/>
      <c r="AN3891" s="15"/>
      <c r="AO3891" s="11"/>
      <c r="AP3891" s="11"/>
    </row>
    <row r="3892" spans="3:46" outlineLevel="2" x14ac:dyDescent="0.2">
      <c r="C3892" s="252" t="s">
        <v>152</v>
      </c>
      <c r="D3892" s="119" t="s">
        <v>152</v>
      </c>
      <c r="H3892"/>
      <c r="I3892"/>
      <c r="K3892"/>
      <c r="AK3892" s="199"/>
      <c r="AM3892" s="11"/>
      <c r="AN3892" s="15"/>
      <c r="AO3892" s="11"/>
      <c r="AP3892" s="11"/>
    </row>
    <row r="3893" spans="3:46" outlineLevel="1" x14ac:dyDescent="0.2">
      <c r="C3893" s="252" t="s">
        <v>152</v>
      </c>
      <c r="D3893" s="119" t="s">
        <v>152</v>
      </c>
      <c r="F3893" s="121" t="s">
        <v>607</v>
      </c>
      <c r="G3893" s="756"/>
      <c r="H3893" s="757"/>
      <c r="I3893" s="788"/>
      <c r="J3893" s="756"/>
      <c r="K3893" s="758"/>
      <c r="L3893" s="759"/>
      <c r="M3893" s="759"/>
      <c r="N3893" s="759"/>
      <c r="O3893" s="759"/>
      <c r="P3893" s="759"/>
      <c r="Q3893" s="758"/>
      <c r="R3893" s="760"/>
      <c r="S3893" s="760"/>
      <c r="T3893" s="760"/>
      <c r="U3893" s="760"/>
      <c r="V3893" s="760"/>
      <c r="W3893" s="760"/>
      <c r="X3893" s="760"/>
      <c r="Y3893" s="760"/>
      <c r="Z3893" s="760"/>
      <c r="AA3893" s="760"/>
      <c r="AB3893" s="760"/>
      <c r="AC3893" s="760"/>
      <c r="AD3893" s="760"/>
      <c r="AE3893" s="760"/>
      <c r="AF3893" s="760"/>
      <c r="AG3893" s="760"/>
      <c r="AH3893" s="759"/>
      <c r="AI3893" s="759"/>
      <c r="AK3893" s="199"/>
      <c r="AM3893" s="11"/>
      <c r="AN3893" s="15"/>
      <c r="AO3893" s="11"/>
      <c r="AP3893" s="11"/>
    </row>
    <row r="3894" spans="3:46" outlineLevel="2" x14ac:dyDescent="0.2">
      <c r="C3894" s="252" t="s">
        <v>152</v>
      </c>
      <c r="D3894" s="119" t="s">
        <v>152</v>
      </c>
      <c r="F3894" s="789" t="s">
        <v>608</v>
      </c>
      <c r="G3894" s="790"/>
      <c r="H3894" s="791" t="s">
        <v>609</v>
      </c>
      <c r="I3894" s="791"/>
      <c r="J3894" s="790"/>
      <c r="K3894" s="792"/>
      <c r="L3894" s="789"/>
      <c r="M3894" s="789"/>
      <c r="N3894" s="789"/>
      <c r="O3894" s="789"/>
      <c r="P3894" s="789"/>
      <c r="Q3894" s="792"/>
      <c r="R3894" s="793"/>
      <c r="S3894" s="793"/>
      <c r="T3894" s="793"/>
      <c r="U3894" s="793"/>
      <c r="V3894" s="793"/>
      <c r="W3894" s="793"/>
      <c r="X3894" s="793"/>
      <c r="Y3894" s="793"/>
      <c r="Z3894" s="793"/>
      <c r="AA3894" s="793"/>
      <c r="AB3894" s="793"/>
      <c r="AC3894" s="793"/>
      <c r="AD3894" s="793"/>
      <c r="AE3894" s="793"/>
      <c r="AF3894" s="793"/>
      <c r="AG3894" s="793"/>
      <c r="AH3894" s="789"/>
      <c r="AI3894" s="789"/>
      <c r="AK3894" s="199"/>
      <c r="AM3894" s="11"/>
      <c r="AN3894" s="15"/>
      <c r="AO3894" s="11"/>
      <c r="AP3894" s="11"/>
    </row>
    <row r="3895" spans="3:46" ht="14.25" customHeight="1" outlineLevel="2" x14ac:dyDescent="0.2">
      <c r="C3895" s="252" t="s">
        <v>152</v>
      </c>
      <c r="D3895" s="119" t="s">
        <v>152</v>
      </c>
      <c r="F3895" s="794" t="s">
        <v>610</v>
      </c>
      <c r="H3895" s="795"/>
      <c r="AK3895" s="199"/>
      <c r="AM3895" s="11"/>
      <c r="AN3895" s="15"/>
      <c r="AO3895" s="11"/>
      <c r="AP3895" s="11"/>
    </row>
    <row r="3896" spans="3:46" outlineLevel="2" x14ac:dyDescent="0.2">
      <c r="C3896" s="252" t="s">
        <v>152</v>
      </c>
      <c r="D3896" s="119" t="s">
        <v>152</v>
      </c>
      <c r="F3896" s="761" t="s">
        <v>62</v>
      </c>
      <c r="G3896" s="75"/>
      <c r="H3896" s="796" t="s">
        <v>10</v>
      </c>
      <c r="I3896" s="796" t="s">
        <v>611</v>
      </c>
      <c r="J3896" s="75"/>
      <c r="K3896" s="741"/>
      <c r="L3896" s="75"/>
      <c r="M3896" s="75"/>
      <c r="N3896" s="75"/>
      <c r="O3896" s="75"/>
      <c r="P3896" s="75"/>
      <c r="Q3896" s="128" t="s">
        <v>110</v>
      </c>
      <c r="R3896" s="299">
        <v>0</v>
      </c>
      <c r="S3896" s="300">
        <v>0</v>
      </c>
      <c r="T3896" s="300">
        <v>0</v>
      </c>
      <c r="U3896" s="300">
        <v>0</v>
      </c>
      <c r="V3896" s="300">
        <v>0</v>
      </c>
      <c r="W3896" s="301">
        <v>0</v>
      </c>
      <c r="X3896" s="300">
        <v>0</v>
      </c>
      <c r="Y3896" s="300">
        <v>0</v>
      </c>
      <c r="Z3896" s="300">
        <v>0</v>
      </c>
      <c r="AA3896" s="300">
        <v>0</v>
      </c>
      <c r="AB3896" s="302">
        <v>0</v>
      </c>
      <c r="AC3896" s="302">
        <v>0</v>
      </c>
      <c r="AD3896" s="302">
        <v>0</v>
      </c>
      <c r="AE3896" s="302">
        <v>0</v>
      </c>
      <c r="AF3896" s="302">
        <v>0</v>
      </c>
      <c r="AG3896" s="302">
        <v>0</v>
      </c>
      <c r="AH3896" s="348">
        <v>0</v>
      </c>
      <c r="AI3896" s="348">
        <v>0</v>
      </c>
      <c r="AK3896" s="199"/>
      <c r="AM3896" s="11"/>
      <c r="AN3896" s="15"/>
      <c r="AO3896" s="11"/>
      <c r="AP3896" s="11"/>
    </row>
    <row r="3897" spans="3:46" outlineLevel="2" x14ac:dyDescent="0.2">
      <c r="C3897" s="252" t="s">
        <v>152</v>
      </c>
      <c r="D3897" s="119" t="s">
        <v>152</v>
      </c>
      <c r="F3897" s="767" t="s">
        <v>188</v>
      </c>
      <c r="H3897" s="797" t="s">
        <v>10</v>
      </c>
      <c r="I3897" s="797" t="s">
        <v>612</v>
      </c>
      <c r="K3897" s="164"/>
      <c r="Q3897" s="135" t="s">
        <v>110</v>
      </c>
      <c r="R3897" s="314">
        <v>0</v>
      </c>
      <c r="S3897" s="315">
        <v>0</v>
      </c>
      <c r="T3897" s="315">
        <v>0</v>
      </c>
      <c r="U3897" s="315">
        <v>0</v>
      </c>
      <c r="V3897" s="315">
        <v>0</v>
      </c>
      <c r="W3897" s="316">
        <v>0</v>
      </c>
      <c r="X3897" s="315">
        <v>0</v>
      </c>
      <c r="Y3897" s="315">
        <v>0</v>
      </c>
      <c r="Z3897" s="315">
        <v>0</v>
      </c>
      <c r="AA3897" s="315">
        <v>0</v>
      </c>
      <c r="AB3897" s="5">
        <v>0</v>
      </c>
      <c r="AC3897" s="5">
        <v>0</v>
      </c>
      <c r="AD3897" s="5">
        <v>0</v>
      </c>
      <c r="AE3897" s="5">
        <v>0</v>
      </c>
      <c r="AF3897" s="5">
        <v>0</v>
      </c>
      <c r="AG3897" s="5">
        <v>0</v>
      </c>
      <c r="AH3897" s="350">
        <v>0</v>
      </c>
      <c r="AI3897" s="350">
        <v>0</v>
      </c>
      <c r="AK3897" s="199"/>
      <c r="AM3897" s="11"/>
      <c r="AN3897" s="15"/>
      <c r="AO3897" s="11"/>
      <c r="AP3897" s="11"/>
    </row>
    <row r="3898" spans="3:46" outlineLevel="2" x14ac:dyDescent="0.2">
      <c r="C3898" s="252" t="s">
        <v>152</v>
      </c>
      <c r="D3898" s="119" t="s">
        <v>152</v>
      </c>
      <c r="F3898" s="767" t="s">
        <v>613</v>
      </c>
      <c r="H3898" s="797" t="s">
        <v>10</v>
      </c>
      <c r="I3898" s="234" t="s">
        <v>614</v>
      </c>
      <c r="K3898" s="164"/>
      <c r="Q3898" s="135" t="s">
        <v>110</v>
      </c>
      <c r="R3898" s="314">
        <v>0</v>
      </c>
      <c r="S3898" s="315">
        <v>0</v>
      </c>
      <c r="T3898" s="315">
        <v>0</v>
      </c>
      <c r="U3898" s="315">
        <v>0</v>
      </c>
      <c r="V3898" s="315">
        <v>0</v>
      </c>
      <c r="W3898" s="316">
        <v>0</v>
      </c>
      <c r="X3898" s="315">
        <v>0</v>
      </c>
      <c r="Y3898" s="315">
        <v>0</v>
      </c>
      <c r="Z3898" s="315">
        <v>0</v>
      </c>
      <c r="AA3898" s="315">
        <v>0</v>
      </c>
      <c r="AB3898" s="5">
        <v>0</v>
      </c>
      <c r="AC3898" s="5">
        <v>0</v>
      </c>
      <c r="AD3898" s="5">
        <v>0</v>
      </c>
      <c r="AE3898" s="5">
        <v>0</v>
      </c>
      <c r="AF3898" s="5">
        <v>0</v>
      </c>
      <c r="AG3898" s="5">
        <v>0</v>
      </c>
      <c r="AH3898" s="350">
        <v>0</v>
      </c>
      <c r="AI3898" s="350">
        <v>0</v>
      </c>
      <c r="AJ3898" s="5"/>
      <c r="AK3898" s="199"/>
      <c r="AM3898" s="11"/>
      <c r="AN3898" s="15"/>
      <c r="AO3898" s="11"/>
      <c r="AP3898" s="11"/>
      <c r="AQ3898" s="5"/>
      <c r="AR3898" s="5"/>
      <c r="AS3898" s="5"/>
      <c r="AT3898" s="5"/>
    </row>
    <row r="3899" spans="3:46" outlineLevel="2" x14ac:dyDescent="0.2">
      <c r="C3899" s="252" t="s">
        <v>152</v>
      </c>
      <c r="D3899" s="119" t="s">
        <v>152</v>
      </c>
      <c r="F3899" s="783" t="s">
        <v>57</v>
      </c>
      <c r="G3899" s="83"/>
      <c r="H3899" s="798" t="s">
        <v>10</v>
      </c>
      <c r="I3899" s="799"/>
      <c r="J3899" s="83"/>
      <c r="K3899" s="736"/>
      <c r="L3899" s="83"/>
      <c r="M3899" s="83"/>
      <c r="N3899" s="83"/>
      <c r="O3899" s="83"/>
      <c r="P3899" s="83"/>
      <c r="Q3899" s="143" t="s">
        <v>110</v>
      </c>
      <c r="R3899" s="304">
        <v>0</v>
      </c>
      <c r="S3899" s="305">
        <v>0</v>
      </c>
      <c r="T3899" s="305">
        <v>0</v>
      </c>
      <c r="U3899" s="305">
        <v>0</v>
      </c>
      <c r="V3899" s="305">
        <v>0</v>
      </c>
      <c r="W3899" s="306">
        <v>0</v>
      </c>
      <c r="X3899" s="305">
        <v>0</v>
      </c>
      <c r="Y3899" s="305">
        <v>0</v>
      </c>
      <c r="Z3899" s="305">
        <v>0</v>
      </c>
      <c r="AA3899" s="305">
        <v>0</v>
      </c>
      <c r="AB3899" s="307">
        <v>0</v>
      </c>
      <c r="AC3899" s="307">
        <v>0</v>
      </c>
      <c r="AD3899" s="307">
        <v>0</v>
      </c>
      <c r="AE3899" s="307">
        <v>0</v>
      </c>
      <c r="AF3899" s="307">
        <v>0</v>
      </c>
      <c r="AG3899" s="307">
        <v>0</v>
      </c>
      <c r="AH3899" s="362">
        <v>0</v>
      </c>
      <c r="AI3899" s="362">
        <v>0</v>
      </c>
      <c r="AJ3899" s="5"/>
      <c r="AK3899" s="199"/>
      <c r="AM3899" s="11"/>
      <c r="AN3899" s="15"/>
      <c r="AO3899" s="11"/>
      <c r="AP3899" s="11"/>
      <c r="AQ3899" s="5"/>
      <c r="AR3899" s="5"/>
      <c r="AS3899" s="5"/>
      <c r="AT3899" s="5"/>
    </row>
    <row r="3900" spans="3:46" outlineLevel="2" x14ac:dyDescent="0.2">
      <c r="C3900" s="252" t="s">
        <v>152</v>
      </c>
      <c r="D3900" s="119" t="s">
        <v>152</v>
      </c>
      <c r="F3900" s="12"/>
      <c r="H3900" s="234"/>
      <c r="K3900" s="164"/>
      <c r="Q3900" s="16"/>
      <c r="R3900" s="800">
        <v>0</v>
      </c>
      <c r="S3900" s="800">
        <v>0</v>
      </c>
      <c r="T3900" s="800">
        <v>0</v>
      </c>
      <c r="U3900" s="800">
        <v>0</v>
      </c>
      <c r="V3900" s="800">
        <v>0</v>
      </c>
      <c r="W3900" s="800">
        <v>0</v>
      </c>
      <c r="X3900" s="800">
        <v>0</v>
      </c>
      <c r="Y3900" s="800">
        <v>0</v>
      </c>
      <c r="Z3900" s="800">
        <v>0</v>
      </c>
      <c r="AA3900" s="800">
        <v>0</v>
      </c>
      <c r="AB3900" s="800">
        <v>0</v>
      </c>
      <c r="AC3900" s="800">
        <v>0</v>
      </c>
      <c r="AD3900" s="800">
        <v>0</v>
      </c>
      <c r="AE3900" s="800">
        <v>0</v>
      </c>
      <c r="AF3900" s="800">
        <v>0</v>
      </c>
      <c r="AG3900" s="800">
        <v>0</v>
      </c>
      <c r="AH3900" s="800">
        <v>0</v>
      </c>
      <c r="AI3900" s="800">
        <v>0</v>
      </c>
      <c r="AK3900" s="199"/>
      <c r="AM3900" s="11"/>
      <c r="AN3900" s="15"/>
      <c r="AO3900" s="11"/>
      <c r="AP3900" s="11"/>
    </row>
    <row r="3901" spans="3:46" ht="14.25" customHeight="1" outlineLevel="2" x14ac:dyDescent="0.2">
      <c r="C3901" s="252" t="s">
        <v>152</v>
      </c>
      <c r="D3901" s="119" t="s">
        <v>152</v>
      </c>
      <c r="F3901" s="794" t="s">
        <v>615</v>
      </c>
      <c r="AK3901" s="199"/>
      <c r="AM3901" s="11"/>
      <c r="AN3901" s="15"/>
      <c r="AO3901" s="11"/>
      <c r="AP3901" s="11"/>
    </row>
    <row r="3902" spans="3:46" outlineLevel="2" x14ac:dyDescent="0.2">
      <c r="C3902" s="252" t="s">
        <v>152</v>
      </c>
      <c r="D3902" s="119" t="s">
        <v>152</v>
      </c>
      <c r="F3902" s="761" t="s">
        <v>48</v>
      </c>
      <c r="G3902" s="75"/>
      <c r="H3902" s="796" t="s">
        <v>10</v>
      </c>
      <c r="I3902" s="801"/>
      <c r="J3902" s="75"/>
      <c r="K3902" s="741"/>
      <c r="L3902" s="75"/>
      <c r="M3902" s="75"/>
      <c r="N3902" s="75"/>
      <c r="O3902" s="75"/>
      <c r="P3902" s="75"/>
      <c r="Q3902" s="128" t="s">
        <v>110</v>
      </c>
      <c r="R3902" s="299">
        <v>0</v>
      </c>
      <c r="S3902" s="300">
        <v>0</v>
      </c>
      <c r="T3902" s="300">
        <v>0</v>
      </c>
      <c r="U3902" s="300">
        <v>0</v>
      </c>
      <c r="V3902" s="300">
        <v>0</v>
      </c>
      <c r="W3902" s="301">
        <v>0</v>
      </c>
      <c r="X3902" s="300">
        <v>0</v>
      </c>
      <c r="Y3902" s="300">
        <v>0</v>
      </c>
      <c r="Z3902" s="300">
        <v>0</v>
      </c>
      <c r="AA3902" s="300">
        <v>0</v>
      </c>
      <c r="AB3902" s="302">
        <v>0</v>
      </c>
      <c r="AC3902" s="302">
        <v>0</v>
      </c>
      <c r="AD3902" s="302">
        <v>0</v>
      </c>
      <c r="AE3902" s="302">
        <v>0</v>
      </c>
      <c r="AF3902" s="302">
        <v>0</v>
      </c>
      <c r="AG3902" s="302">
        <v>0</v>
      </c>
      <c r="AH3902" s="348">
        <v>0</v>
      </c>
      <c r="AI3902" s="348">
        <v>0</v>
      </c>
      <c r="AK3902" s="199"/>
      <c r="AM3902" s="11"/>
      <c r="AN3902" s="15"/>
      <c r="AO3902" s="11"/>
      <c r="AP3902" s="11"/>
    </row>
    <row r="3903" spans="3:46" outlineLevel="2" x14ac:dyDescent="0.2">
      <c r="C3903" s="252" t="s">
        <v>152</v>
      </c>
      <c r="D3903" s="119" t="s">
        <v>152</v>
      </c>
      <c r="F3903" s="767" t="s">
        <v>55</v>
      </c>
      <c r="H3903" s="797" t="s">
        <v>10</v>
      </c>
      <c r="K3903" s="164"/>
      <c r="Q3903" s="135" t="s">
        <v>110</v>
      </c>
      <c r="R3903" s="314">
        <v>0</v>
      </c>
      <c r="S3903" s="315">
        <v>0</v>
      </c>
      <c r="T3903" s="315">
        <v>0</v>
      </c>
      <c r="U3903" s="315">
        <v>0</v>
      </c>
      <c r="V3903" s="315">
        <v>0</v>
      </c>
      <c r="W3903" s="316">
        <v>0</v>
      </c>
      <c r="X3903" s="315">
        <v>0</v>
      </c>
      <c r="Y3903" s="315">
        <v>0</v>
      </c>
      <c r="Z3903" s="315">
        <v>0</v>
      </c>
      <c r="AA3903" s="315">
        <v>0</v>
      </c>
      <c r="AB3903" s="5">
        <v>0</v>
      </c>
      <c r="AC3903" s="5">
        <v>0</v>
      </c>
      <c r="AD3903" s="5">
        <v>0</v>
      </c>
      <c r="AE3903" s="5">
        <v>0</v>
      </c>
      <c r="AF3903" s="5">
        <v>0</v>
      </c>
      <c r="AG3903" s="5">
        <v>0</v>
      </c>
      <c r="AH3903" s="350">
        <v>0</v>
      </c>
      <c r="AI3903" s="350">
        <v>0</v>
      </c>
      <c r="AK3903" s="199"/>
      <c r="AM3903" s="11"/>
      <c r="AN3903" s="15"/>
      <c r="AO3903" s="11"/>
      <c r="AP3903" s="11"/>
    </row>
    <row r="3904" spans="3:46" outlineLevel="2" x14ac:dyDescent="0.2">
      <c r="C3904" s="252" t="s">
        <v>152</v>
      </c>
      <c r="D3904" s="119" t="s">
        <v>152</v>
      </c>
      <c r="F3904" s="783" t="s">
        <v>57</v>
      </c>
      <c r="G3904" s="83"/>
      <c r="H3904" s="798" t="s">
        <v>10</v>
      </c>
      <c r="I3904" s="799"/>
      <c r="J3904" s="83"/>
      <c r="K3904" s="736"/>
      <c r="L3904" s="83"/>
      <c r="M3904" s="83"/>
      <c r="N3904" s="83"/>
      <c r="O3904" s="83"/>
      <c r="P3904" s="83"/>
      <c r="Q3904" s="143" t="s">
        <v>110</v>
      </c>
      <c r="R3904" s="304">
        <v>0</v>
      </c>
      <c r="S3904" s="305">
        <v>0</v>
      </c>
      <c r="T3904" s="305">
        <v>0</v>
      </c>
      <c r="U3904" s="305">
        <v>0</v>
      </c>
      <c r="V3904" s="305">
        <v>0</v>
      </c>
      <c r="W3904" s="306">
        <v>0</v>
      </c>
      <c r="X3904" s="305">
        <v>0</v>
      </c>
      <c r="Y3904" s="305">
        <v>0</v>
      </c>
      <c r="Z3904" s="305">
        <v>0</v>
      </c>
      <c r="AA3904" s="305">
        <v>0</v>
      </c>
      <c r="AB3904" s="307">
        <v>0</v>
      </c>
      <c r="AC3904" s="307">
        <v>0</v>
      </c>
      <c r="AD3904" s="307">
        <v>0</v>
      </c>
      <c r="AE3904" s="307">
        <v>0</v>
      </c>
      <c r="AF3904" s="307">
        <v>0</v>
      </c>
      <c r="AG3904" s="307">
        <v>0</v>
      </c>
      <c r="AH3904" s="362">
        <v>0</v>
      </c>
      <c r="AI3904" s="362">
        <v>0</v>
      </c>
      <c r="AK3904" s="199"/>
      <c r="AM3904" s="11"/>
      <c r="AN3904" s="15"/>
      <c r="AO3904" s="11"/>
      <c r="AP3904" s="11"/>
    </row>
    <row r="3905" spans="3:42" outlineLevel="2" x14ac:dyDescent="0.2">
      <c r="C3905" s="252" t="s">
        <v>152</v>
      </c>
      <c r="D3905" s="119" t="s">
        <v>152</v>
      </c>
      <c r="F3905" s="12"/>
      <c r="H3905" s="164"/>
      <c r="K3905" s="164"/>
      <c r="Q3905" s="16"/>
      <c r="R3905" s="800">
        <v>0</v>
      </c>
      <c r="S3905" s="800">
        <v>0</v>
      </c>
      <c r="T3905" s="800">
        <v>0</v>
      </c>
      <c r="U3905" s="800">
        <v>0</v>
      </c>
      <c r="V3905" s="800">
        <v>0</v>
      </c>
      <c r="W3905" s="800">
        <v>0</v>
      </c>
      <c r="X3905" s="800">
        <v>0</v>
      </c>
      <c r="Y3905" s="800">
        <v>0</v>
      </c>
      <c r="Z3905" s="800">
        <v>0</v>
      </c>
      <c r="AA3905" s="800">
        <v>0</v>
      </c>
      <c r="AB3905" s="800">
        <v>0</v>
      </c>
      <c r="AC3905" s="800">
        <v>0</v>
      </c>
      <c r="AD3905" s="800">
        <v>0</v>
      </c>
      <c r="AE3905" s="800">
        <v>0</v>
      </c>
      <c r="AF3905" s="800">
        <v>0</v>
      </c>
      <c r="AG3905" s="800">
        <v>0</v>
      </c>
      <c r="AH3905" s="800">
        <v>0</v>
      </c>
      <c r="AI3905" s="800">
        <v>0</v>
      </c>
      <c r="AK3905" s="199"/>
      <c r="AM3905" s="11"/>
      <c r="AN3905" s="15"/>
      <c r="AO3905" s="11"/>
      <c r="AP3905" s="11"/>
    </row>
    <row r="3906" spans="3:42" ht="15" customHeight="1" outlineLevel="2" x14ac:dyDescent="0.2">
      <c r="C3906" s="252" t="s">
        <v>152</v>
      </c>
      <c r="D3906" s="119" t="s">
        <v>152</v>
      </c>
      <c r="F3906" s="794" t="s">
        <v>69</v>
      </c>
      <c r="AK3906" s="199"/>
      <c r="AM3906" s="11"/>
      <c r="AN3906" s="15"/>
      <c r="AO3906" s="11"/>
      <c r="AP3906" s="11"/>
    </row>
    <row r="3907" spans="3:42" outlineLevel="2" x14ac:dyDescent="0.2">
      <c r="C3907" s="252" t="s">
        <v>152</v>
      </c>
      <c r="D3907" s="119" t="s">
        <v>152</v>
      </c>
      <c r="F3907" s="761" t="s">
        <v>9</v>
      </c>
      <c r="G3907" s="75"/>
      <c r="H3907" s="796" t="s">
        <v>10</v>
      </c>
      <c r="I3907" s="801"/>
      <c r="J3907" s="75"/>
      <c r="K3907" s="741"/>
      <c r="L3907" s="75"/>
      <c r="M3907" s="75"/>
      <c r="N3907" s="75"/>
      <c r="O3907" s="75"/>
      <c r="P3907" s="75"/>
      <c r="Q3907" s="128" t="s">
        <v>110</v>
      </c>
      <c r="R3907" s="299">
        <v>0</v>
      </c>
      <c r="S3907" s="300">
        <v>0</v>
      </c>
      <c r="T3907" s="300">
        <v>0</v>
      </c>
      <c r="U3907" s="300">
        <v>0</v>
      </c>
      <c r="V3907" s="300">
        <v>0</v>
      </c>
      <c r="W3907" s="301">
        <v>0</v>
      </c>
      <c r="X3907" s="300">
        <v>0</v>
      </c>
      <c r="Y3907" s="300">
        <v>0</v>
      </c>
      <c r="Z3907" s="300">
        <v>0</v>
      </c>
      <c r="AA3907" s="300">
        <v>0</v>
      </c>
      <c r="AB3907" s="302">
        <v>0</v>
      </c>
      <c r="AC3907" s="302">
        <v>0</v>
      </c>
      <c r="AD3907" s="302">
        <v>0</v>
      </c>
      <c r="AE3907" s="302">
        <v>0</v>
      </c>
      <c r="AF3907" s="302">
        <v>0</v>
      </c>
      <c r="AG3907" s="302">
        <v>0</v>
      </c>
      <c r="AH3907" s="348">
        <v>0</v>
      </c>
      <c r="AI3907" s="348">
        <v>0</v>
      </c>
      <c r="AK3907" s="199"/>
      <c r="AM3907" s="11"/>
      <c r="AN3907" s="15"/>
      <c r="AO3907" s="11"/>
      <c r="AP3907" s="11"/>
    </row>
    <row r="3908" spans="3:42" outlineLevel="2" x14ac:dyDescent="0.2">
      <c r="C3908" s="252" t="s">
        <v>152</v>
      </c>
      <c r="D3908" s="119" t="s">
        <v>152</v>
      </c>
      <c r="F3908" s="767" t="s">
        <v>14</v>
      </c>
      <c r="H3908" s="797" t="s">
        <v>10</v>
      </c>
      <c r="K3908" s="164"/>
      <c r="Q3908" s="135" t="s">
        <v>110</v>
      </c>
      <c r="R3908" s="314">
        <v>0</v>
      </c>
      <c r="S3908" s="315">
        <v>0</v>
      </c>
      <c r="T3908" s="315">
        <v>0</v>
      </c>
      <c r="U3908" s="315">
        <v>0</v>
      </c>
      <c r="V3908" s="315">
        <v>0</v>
      </c>
      <c r="W3908" s="316">
        <v>0</v>
      </c>
      <c r="X3908" s="315">
        <v>0</v>
      </c>
      <c r="Y3908" s="315">
        <v>0</v>
      </c>
      <c r="Z3908" s="315">
        <v>0</v>
      </c>
      <c r="AA3908" s="315">
        <v>0</v>
      </c>
      <c r="AB3908" s="5">
        <v>0</v>
      </c>
      <c r="AC3908" s="5">
        <v>0</v>
      </c>
      <c r="AD3908" s="5">
        <v>0</v>
      </c>
      <c r="AE3908" s="5">
        <v>0</v>
      </c>
      <c r="AF3908" s="5">
        <v>0</v>
      </c>
      <c r="AG3908" s="5">
        <v>0</v>
      </c>
      <c r="AH3908" s="350">
        <v>0</v>
      </c>
      <c r="AI3908" s="350">
        <v>0</v>
      </c>
      <c r="AJ3908" s="289"/>
      <c r="AK3908" s="199"/>
      <c r="AM3908" s="11"/>
      <c r="AN3908" s="15"/>
      <c r="AO3908" s="11"/>
      <c r="AP3908" s="11"/>
    </row>
    <row r="3909" spans="3:42" outlineLevel="2" x14ac:dyDescent="0.2">
      <c r="C3909" s="252" t="s">
        <v>152</v>
      </c>
      <c r="D3909" s="119" t="s">
        <v>152</v>
      </c>
      <c r="F3909" s="783" t="s">
        <v>16</v>
      </c>
      <c r="G3909" s="83"/>
      <c r="H3909" s="798" t="s">
        <v>10</v>
      </c>
      <c r="I3909" s="799"/>
      <c r="J3909" s="83"/>
      <c r="K3909" s="736"/>
      <c r="L3909" s="83"/>
      <c r="M3909" s="83"/>
      <c r="N3909" s="83"/>
      <c r="O3909" s="83"/>
      <c r="P3909" s="83"/>
      <c r="Q3909" s="143" t="s">
        <v>110</v>
      </c>
      <c r="R3909" s="304">
        <v>0</v>
      </c>
      <c r="S3909" s="305">
        <v>0</v>
      </c>
      <c r="T3909" s="305">
        <v>0</v>
      </c>
      <c r="U3909" s="305">
        <v>0</v>
      </c>
      <c r="V3909" s="305">
        <v>0</v>
      </c>
      <c r="W3909" s="306">
        <v>0</v>
      </c>
      <c r="X3909" s="305">
        <v>0</v>
      </c>
      <c r="Y3909" s="305">
        <v>0</v>
      </c>
      <c r="Z3909" s="305">
        <v>0</v>
      </c>
      <c r="AA3909" s="305">
        <v>0</v>
      </c>
      <c r="AB3909" s="307">
        <v>0</v>
      </c>
      <c r="AC3909" s="307">
        <v>0</v>
      </c>
      <c r="AD3909" s="307">
        <v>0</v>
      </c>
      <c r="AE3909" s="307">
        <v>0</v>
      </c>
      <c r="AF3909" s="307">
        <v>0</v>
      </c>
      <c r="AG3909" s="307">
        <v>0</v>
      </c>
      <c r="AH3909" s="362">
        <v>0</v>
      </c>
      <c r="AI3909" s="362">
        <v>0</v>
      </c>
      <c r="AK3909" s="199"/>
      <c r="AM3909" s="11"/>
      <c r="AN3909" s="15"/>
      <c r="AO3909" s="11"/>
      <c r="AP3909" s="11"/>
    </row>
    <row r="3910" spans="3:42" outlineLevel="2" x14ac:dyDescent="0.2">
      <c r="C3910" s="252" t="s">
        <v>152</v>
      </c>
      <c r="D3910" s="119" t="s">
        <v>152</v>
      </c>
      <c r="F3910" s="12"/>
      <c r="H3910" s="797"/>
      <c r="K3910" s="164"/>
      <c r="Q3910" s="16"/>
      <c r="R3910" s="800">
        <v>0</v>
      </c>
      <c r="S3910" s="800">
        <v>0</v>
      </c>
      <c r="T3910" s="800">
        <v>0</v>
      </c>
      <c r="U3910" s="800">
        <v>0</v>
      </c>
      <c r="V3910" s="800">
        <v>0</v>
      </c>
      <c r="W3910" s="800">
        <v>0</v>
      </c>
      <c r="X3910" s="800">
        <v>0</v>
      </c>
      <c r="Y3910" s="800">
        <v>0</v>
      </c>
      <c r="Z3910" s="800">
        <v>0</v>
      </c>
      <c r="AA3910" s="800">
        <v>0</v>
      </c>
      <c r="AB3910" s="800">
        <v>0</v>
      </c>
      <c r="AC3910" s="800">
        <v>0</v>
      </c>
      <c r="AD3910" s="800">
        <v>0</v>
      </c>
      <c r="AE3910" s="800">
        <v>0</v>
      </c>
      <c r="AF3910" s="800">
        <v>0</v>
      </c>
      <c r="AG3910" s="800">
        <v>0</v>
      </c>
      <c r="AH3910" s="800">
        <v>0</v>
      </c>
      <c r="AI3910" s="800">
        <v>0</v>
      </c>
      <c r="AK3910" s="199"/>
      <c r="AM3910" s="11"/>
      <c r="AN3910" s="15"/>
      <c r="AO3910" s="11"/>
      <c r="AP3910" s="11"/>
    </row>
    <row r="3911" spans="3:42" ht="17.25" customHeight="1" outlineLevel="2" x14ac:dyDescent="0.2">
      <c r="C3911" s="252" t="s">
        <v>152</v>
      </c>
      <c r="D3911" s="119" t="s">
        <v>152</v>
      </c>
      <c r="F3911" s="794" t="s">
        <v>616</v>
      </c>
      <c r="AK3911" s="199"/>
      <c r="AM3911" s="11"/>
      <c r="AN3911" s="15"/>
      <c r="AO3911" s="11"/>
      <c r="AP3911" s="11"/>
    </row>
    <row r="3912" spans="3:42" outlineLevel="2" x14ac:dyDescent="0.2">
      <c r="C3912" s="252" t="s">
        <v>152</v>
      </c>
      <c r="D3912" s="119" t="s">
        <v>152</v>
      </c>
      <c r="F3912" s="761" t="s">
        <v>48</v>
      </c>
      <c r="G3912" s="75"/>
      <c r="H3912" s="796" t="s">
        <v>10</v>
      </c>
      <c r="I3912" s="228" t="s">
        <v>617</v>
      </c>
      <c r="J3912" s="75"/>
      <c r="K3912" s="741"/>
      <c r="L3912" s="75"/>
      <c r="M3912" s="75"/>
      <c r="N3912" s="75"/>
      <c r="O3912" s="75"/>
      <c r="P3912" s="75"/>
      <c r="Q3912" s="128" t="s">
        <v>110</v>
      </c>
      <c r="R3912" s="299">
        <v>0</v>
      </c>
      <c r="S3912" s="300">
        <v>0</v>
      </c>
      <c r="T3912" s="300">
        <v>0</v>
      </c>
      <c r="U3912" s="300">
        <v>0</v>
      </c>
      <c r="V3912" s="300">
        <v>0</v>
      </c>
      <c r="W3912" s="301">
        <v>0</v>
      </c>
      <c r="X3912" s="300">
        <v>0</v>
      </c>
      <c r="Y3912" s="300">
        <v>0</v>
      </c>
      <c r="Z3912" s="300">
        <v>0</v>
      </c>
      <c r="AA3912" s="300">
        <v>0</v>
      </c>
      <c r="AB3912" s="302">
        <v>0</v>
      </c>
      <c r="AC3912" s="302">
        <v>0</v>
      </c>
      <c r="AD3912" s="302">
        <v>0</v>
      </c>
      <c r="AE3912" s="302">
        <v>0</v>
      </c>
      <c r="AF3912" s="302">
        <v>0</v>
      </c>
      <c r="AG3912" s="302">
        <v>0</v>
      </c>
      <c r="AH3912" s="348">
        <v>0</v>
      </c>
      <c r="AI3912" s="348">
        <v>0</v>
      </c>
      <c r="AJ3912" s="289"/>
      <c r="AK3912" s="199"/>
      <c r="AM3912" s="11"/>
      <c r="AN3912" s="15"/>
      <c r="AO3912" s="11"/>
      <c r="AP3912" s="11"/>
    </row>
    <row r="3913" spans="3:42" outlineLevel="2" x14ac:dyDescent="0.2">
      <c r="C3913" s="252" t="s">
        <v>152</v>
      </c>
      <c r="D3913" s="119" t="s">
        <v>152</v>
      </c>
      <c r="F3913" s="767" t="s">
        <v>55</v>
      </c>
      <c r="H3913" s="797" t="s">
        <v>10</v>
      </c>
      <c r="I3913" s="234" t="s">
        <v>617</v>
      </c>
      <c r="K3913" s="164"/>
      <c r="Q3913" s="135" t="s">
        <v>110</v>
      </c>
      <c r="R3913" s="314">
        <v>0</v>
      </c>
      <c r="S3913" s="315">
        <v>0</v>
      </c>
      <c r="T3913" s="315">
        <v>0</v>
      </c>
      <c r="U3913" s="315">
        <v>0</v>
      </c>
      <c r="V3913" s="315">
        <v>0</v>
      </c>
      <c r="W3913" s="316">
        <v>0</v>
      </c>
      <c r="X3913" s="315">
        <v>0</v>
      </c>
      <c r="Y3913" s="315">
        <v>0</v>
      </c>
      <c r="Z3913" s="315">
        <v>0</v>
      </c>
      <c r="AA3913" s="315">
        <v>0</v>
      </c>
      <c r="AB3913" s="5">
        <v>0</v>
      </c>
      <c r="AC3913" s="5">
        <v>0</v>
      </c>
      <c r="AD3913" s="5">
        <v>0</v>
      </c>
      <c r="AE3913" s="5">
        <v>0</v>
      </c>
      <c r="AF3913" s="5">
        <v>0</v>
      </c>
      <c r="AG3913" s="5">
        <v>0</v>
      </c>
      <c r="AH3913" s="350">
        <v>0</v>
      </c>
      <c r="AI3913" s="350">
        <v>0</v>
      </c>
      <c r="AK3913" s="199"/>
      <c r="AM3913" s="11"/>
      <c r="AN3913" s="15"/>
      <c r="AO3913" s="11"/>
      <c r="AP3913" s="11"/>
    </row>
    <row r="3914" spans="3:42" outlineLevel="2" x14ac:dyDescent="0.2">
      <c r="C3914" s="252" t="s">
        <v>152</v>
      </c>
      <c r="D3914" s="119" t="s">
        <v>152</v>
      </c>
      <c r="F3914" s="783" t="s">
        <v>57</v>
      </c>
      <c r="G3914" s="83"/>
      <c r="H3914" s="798" t="s">
        <v>10</v>
      </c>
      <c r="I3914" s="240" t="s">
        <v>617</v>
      </c>
      <c r="J3914" s="83"/>
      <c r="K3914" s="736"/>
      <c r="L3914" s="83"/>
      <c r="M3914" s="83"/>
      <c r="N3914" s="83"/>
      <c r="O3914" s="83"/>
      <c r="P3914" s="83"/>
      <c r="Q3914" s="143" t="s">
        <v>110</v>
      </c>
      <c r="R3914" s="304">
        <v>0</v>
      </c>
      <c r="S3914" s="305">
        <v>0</v>
      </c>
      <c r="T3914" s="305">
        <v>0</v>
      </c>
      <c r="U3914" s="305">
        <v>0</v>
      </c>
      <c r="V3914" s="305">
        <v>0</v>
      </c>
      <c r="W3914" s="306">
        <v>0</v>
      </c>
      <c r="X3914" s="305">
        <v>0</v>
      </c>
      <c r="Y3914" s="305">
        <v>0</v>
      </c>
      <c r="Z3914" s="305">
        <v>0</v>
      </c>
      <c r="AA3914" s="305">
        <v>0</v>
      </c>
      <c r="AB3914" s="307">
        <v>0</v>
      </c>
      <c r="AC3914" s="307">
        <v>0</v>
      </c>
      <c r="AD3914" s="307">
        <v>0</v>
      </c>
      <c r="AE3914" s="307">
        <v>0</v>
      </c>
      <c r="AF3914" s="307">
        <v>0</v>
      </c>
      <c r="AG3914" s="307">
        <v>0</v>
      </c>
      <c r="AH3914" s="362">
        <v>0</v>
      </c>
      <c r="AI3914" s="362">
        <v>0</v>
      </c>
      <c r="AK3914" s="199"/>
      <c r="AM3914" s="11"/>
      <c r="AN3914" s="15"/>
      <c r="AO3914" s="11"/>
      <c r="AP3914" s="11"/>
    </row>
    <row r="3915" spans="3:42" outlineLevel="2" x14ac:dyDescent="0.2">
      <c r="C3915" s="252" t="s">
        <v>152</v>
      </c>
      <c r="D3915" s="119" t="s">
        <v>152</v>
      </c>
      <c r="F3915" s="802" t="s">
        <v>618</v>
      </c>
      <c r="R3915" s="800">
        <v>0</v>
      </c>
      <c r="S3915" s="800">
        <v>0</v>
      </c>
      <c r="T3915" s="800">
        <v>0</v>
      </c>
      <c r="U3915" s="800">
        <v>0</v>
      </c>
      <c r="V3915" s="800">
        <v>0</v>
      </c>
      <c r="W3915" s="800">
        <v>0</v>
      </c>
      <c r="X3915" s="800">
        <v>0</v>
      </c>
      <c r="Y3915" s="800">
        <v>0</v>
      </c>
      <c r="Z3915" s="800">
        <v>0</v>
      </c>
      <c r="AA3915" s="800">
        <v>0</v>
      </c>
      <c r="AB3915" s="800">
        <v>0</v>
      </c>
      <c r="AC3915" s="800">
        <v>0</v>
      </c>
      <c r="AD3915" s="800">
        <v>0</v>
      </c>
      <c r="AE3915" s="800">
        <v>0</v>
      </c>
      <c r="AF3915" s="800">
        <v>0</v>
      </c>
      <c r="AG3915" s="800">
        <v>0</v>
      </c>
      <c r="AH3915" s="800">
        <v>0</v>
      </c>
      <c r="AI3915" s="800">
        <v>0</v>
      </c>
      <c r="AK3915" s="199"/>
      <c r="AM3915" s="11"/>
      <c r="AN3915" s="15"/>
      <c r="AO3915" s="11"/>
      <c r="AP3915" s="11"/>
    </row>
    <row r="3916" spans="3:42" outlineLevel="2" x14ac:dyDescent="0.2">
      <c r="C3916" s="252" t="s">
        <v>152</v>
      </c>
      <c r="D3916" s="119" t="s">
        <v>152</v>
      </c>
      <c r="R3916" s="5"/>
      <c r="S3916" s="5"/>
      <c r="T3916" s="5"/>
      <c r="U3916" s="5"/>
      <c r="V3916" s="5"/>
      <c r="W3916" s="5"/>
      <c r="X3916" s="5"/>
      <c r="Y3916" s="5"/>
      <c r="AK3916" s="199"/>
      <c r="AM3916" s="11"/>
      <c r="AN3916" s="15"/>
      <c r="AO3916" s="11"/>
      <c r="AP3916" s="11"/>
    </row>
    <row r="3917" spans="3:42" outlineLevel="2" x14ac:dyDescent="0.2">
      <c r="C3917" s="252" t="s">
        <v>152</v>
      </c>
      <c r="D3917" s="119" t="s">
        <v>152</v>
      </c>
      <c r="F3917" s="789" t="s">
        <v>619</v>
      </c>
      <c r="G3917" s="790"/>
      <c r="H3917" s="803"/>
      <c r="I3917" s="790"/>
      <c r="J3917" s="790"/>
      <c r="K3917" s="792"/>
      <c r="L3917" s="789"/>
      <c r="M3917" s="789"/>
      <c r="N3917" s="789"/>
      <c r="O3917" s="789"/>
      <c r="P3917" s="789"/>
      <c r="Q3917" s="792"/>
      <c r="R3917" s="793"/>
      <c r="S3917" s="793"/>
      <c r="T3917" s="793"/>
      <c r="U3917" s="793"/>
      <c r="V3917" s="793"/>
      <c r="W3917" s="793"/>
      <c r="X3917" s="793"/>
      <c r="Y3917" s="793"/>
      <c r="Z3917" s="793"/>
      <c r="AA3917" s="793"/>
      <c r="AB3917" s="793"/>
      <c r="AC3917" s="793"/>
      <c r="AD3917" s="793"/>
      <c r="AE3917" s="793"/>
      <c r="AF3917" s="793"/>
      <c r="AG3917" s="793"/>
      <c r="AH3917" s="789"/>
      <c r="AI3917" s="789"/>
      <c r="AK3917" s="199"/>
      <c r="AM3917" s="11"/>
      <c r="AN3917" s="15"/>
      <c r="AO3917" s="11"/>
      <c r="AP3917" s="11"/>
    </row>
    <row r="3918" spans="3:42" outlineLevel="2" x14ac:dyDescent="0.2">
      <c r="C3918" s="252" t="s">
        <v>152</v>
      </c>
      <c r="D3918" s="119" t="s">
        <v>152</v>
      </c>
      <c r="F3918" t="s">
        <v>620</v>
      </c>
      <c r="AK3918" s="199"/>
      <c r="AM3918" s="11"/>
      <c r="AN3918" s="15"/>
      <c r="AO3918" s="11"/>
      <c r="AP3918" s="11"/>
    </row>
    <row r="3919" spans="3:42" outlineLevel="2" x14ac:dyDescent="0.2">
      <c r="C3919" s="252" t="s">
        <v>152</v>
      </c>
      <c r="D3919" s="119" t="s">
        <v>152</v>
      </c>
      <c r="F3919" s="761" t="s">
        <v>48</v>
      </c>
      <c r="G3919" s="75"/>
      <c r="H3919" s="796" t="s">
        <v>10</v>
      </c>
      <c r="I3919" s="801"/>
      <c r="J3919" s="75"/>
      <c r="K3919" s="741"/>
      <c r="L3919" s="75"/>
      <c r="M3919" s="75"/>
      <c r="N3919" s="75"/>
      <c r="O3919" s="75"/>
      <c r="P3919" s="75"/>
      <c r="Q3919" s="128" t="s">
        <v>536</v>
      </c>
      <c r="R3919" s="804">
        <v>0</v>
      </c>
      <c r="S3919" s="805">
        <v>0</v>
      </c>
      <c r="T3919" s="805">
        <v>0</v>
      </c>
      <c r="U3919" s="805">
        <v>0</v>
      </c>
      <c r="V3919" s="805">
        <v>0</v>
      </c>
      <c r="W3919" s="806">
        <v>0</v>
      </c>
      <c r="X3919" s="805">
        <v>0</v>
      </c>
      <c r="Y3919" s="805">
        <v>0</v>
      </c>
      <c r="Z3919" s="805">
        <v>0</v>
      </c>
      <c r="AA3919" s="805">
        <v>0</v>
      </c>
      <c r="AB3919" s="805">
        <v>0</v>
      </c>
      <c r="AC3919" s="805">
        <v>0</v>
      </c>
      <c r="AD3919" s="805">
        <v>0</v>
      </c>
      <c r="AE3919" s="805">
        <v>0</v>
      </c>
      <c r="AF3919" s="805">
        <v>0</v>
      </c>
      <c r="AG3919" s="805">
        <v>0</v>
      </c>
      <c r="AH3919" s="808">
        <v>0</v>
      </c>
      <c r="AI3919" s="808">
        <v>0</v>
      </c>
      <c r="AJ3919" s="289"/>
      <c r="AK3919" s="199"/>
      <c r="AM3919" s="11"/>
      <c r="AN3919" s="15"/>
      <c r="AO3919" s="11"/>
      <c r="AP3919" s="11"/>
    </row>
    <row r="3920" spans="3:42" outlineLevel="2" x14ac:dyDescent="0.2">
      <c r="C3920" s="252" t="s">
        <v>152</v>
      </c>
      <c r="D3920" s="119" t="s">
        <v>152</v>
      </c>
      <c r="F3920" s="767" t="s">
        <v>55</v>
      </c>
      <c r="H3920" s="797" t="s">
        <v>10</v>
      </c>
      <c r="K3920" s="164"/>
      <c r="Q3920" s="135" t="s">
        <v>536</v>
      </c>
      <c r="R3920" s="809">
        <v>0</v>
      </c>
      <c r="S3920" s="810">
        <v>0</v>
      </c>
      <c r="T3920" s="810">
        <v>0</v>
      </c>
      <c r="U3920" s="810">
        <v>0</v>
      </c>
      <c r="V3920" s="810">
        <v>0</v>
      </c>
      <c r="W3920" s="811">
        <v>0</v>
      </c>
      <c r="X3920" s="810">
        <v>0</v>
      </c>
      <c r="Y3920" s="810">
        <v>0</v>
      </c>
      <c r="Z3920" s="810">
        <v>0</v>
      </c>
      <c r="AA3920" s="810">
        <v>0</v>
      </c>
      <c r="AB3920" s="810">
        <v>0</v>
      </c>
      <c r="AC3920" s="810">
        <v>0</v>
      </c>
      <c r="AD3920" s="810">
        <v>0</v>
      </c>
      <c r="AE3920" s="810">
        <v>0</v>
      </c>
      <c r="AF3920" s="810">
        <v>0</v>
      </c>
      <c r="AG3920" s="810">
        <v>0</v>
      </c>
      <c r="AH3920" s="812">
        <v>0</v>
      </c>
      <c r="AI3920" s="812">
        <v>0</v>
      </c>
      <c r="AK3920" s="199"/>
      <c r="AM3920" s="11"/>
      <c r="AN3920" s="15"/>
      <c r="AO3920" s="11"/>
      <c r="AP3920" s="11"/>
    </row>
    <row r="3921" spans="3:42" outlineLevel="2" x14ac:dyDescent="0.2">
      <c r="C3921" s="252" t="s">
        <v>152</v>
      </c>
      <c r="D3921" s="119" t="s">
        <v>152</v>
      </c>
      <c r="F3921" s="783" t="s">
        <v>57</v>
      </c>
      <c r="G3921" s="83"/>
      <c r="H3921" s="798" t="s">
        <v>10</v>
      </c>
      <c r="I3921" s="799"/>
      <c r="J3921" s="83"/>
      <c r="K3921" s="736"/>
      <c r="L3921" s="83"/>
      <c r="M3921" s="83"/>
      <c r="N3921" s="83"/>
      <c r="O3921" s="83"/>
      <c r="P3921" s="83"/>
      <c r="Q3921" s="143" t="s">
        <v>536</v>
      </c>
      <c r="R3921" s="813">
        <v>0</v>
      </c>
      <c r="S3921" s="814">
        <v>0</v>
      </c>
      <c r="T3921" s="814">
        <v>0</v>
      </c>
      <c r="U3921" s="814">
        <v>0</v>
      </c>
      <c r="V3921" s="814">
        <v>0</v>
      </c>
      <c r="W3921" s="815">
        <v>0</v>
      </c>
      <c r="X3921" s="814">
        <v>0</v>
      </c>
      <c r="Y3921" s="814">
        <v>0</v>
      </c>
      <c r="Z3921" s="814">
        <v>0</v>
      </c>
      <c r="AA3921" s="814">
        <v>0</v>
      </c>
      <c r="AB3921" s="814">
        <v>0</v>
      </c>
      <c r="AC3921" s="814">
        <v>0</v>
      </c>
      <c r="AD3921" s="814">
        <v>0</v>
      </c>
      <c r="AE3921" s="814">
        <v>0</v>
      </c>
      <c r="AF3921" s="814">
        <v>0</v>
      </c>
      <c r="AG3921" s="814">
        <v>0</v>
      </c>
      <c r="AH3921" s="816">
        <v>0</v>
      </c>
      <c r="AI3921" s="816">
        <v>0</v>
      </c>
      <c r="AK3921" s="199"/>
      <c r="AM3921" s="11"/>
      <c r="AN3921" s="15"/>
      <c r="AO3921" s="11"/>
      <c r="AP3921" s="11"/>
    </row>
    <row r="3922" spans="3:42" outlineLevel="2" x14ac:dyDescent="0.2">
      <c r="C3922" s="252" t="s">
        <v>152</v>
      </c>
      <c r="D3922" s="119" t="s">
        <v>152</v>
      </c>
      <c r="H3922" s="798"/>
      <c r="AK3922" s="199"/>
      <c r="AM3922" s="11"/>
      <c r="AN3922" s="15"/>
      <c r="AO3922" s="11"/>
      <c r="AP3922" s="11"/>
    </row>
    <row r="3923" spans="3:42" outlineLevel="2" x14ac:dyDescent="0.2">
      <c r="C3923" s="252" t="s">
        <v>152</v>
      </c>
      <c r="D3923" s="119" t="s">
        <v>152</v>
      </c>
      <c r="F3923" s="789" t="s">
        <v>621</v>
      </c>
      <c r="G3923" s="790"/>
      <c r="H3923" s="803"/>
      <c r="I3923" s="790"/>
      <c r="J3923" s="790"/>
      <c r="K3923" s="792"/>
      <c r="L3923" s="789"/>
      <c r="M3923" s="789"/>
      <c r="N3923" s="789"/>
      <c r="O3923" s="789"/>
      <c r="P3923" s="789"/>
      <c r="Q3923" s="792"/>
      <c r="R3923" s="793"/>
      <c r="S3923" s="793"/>
      <c r="T3923" s="793"/>
      <c r="U3923" s="793"/>
      <c r="V3923" s="793"/>
      <c r="W3923" s="793"/>
      <c r="X3923" s="793"/>
      <c r="Y3923" s="793"/>
      <c r="Z3923" s="793"/>
      <c r="AA3923" s="793"/>
      <c r="AB3923" s="793"/>
      <c r="AC3923" s="793"/>
      <c r="AD3923" s="793"/>
      <c r="AE3923" s="793"/>
      <c r="AF3923" s="793"/>
      <c r="AG3923" s="793"/>
      <c r="AH3923" s="789"/>
      <c r="AI3923" s="789"/>
      <c r="AK3923" s="199"/>
      <c r="AM3923" s="11"/>
      <c r="AN3923" s="15"/>
      <c r="AO3923" s="11"/>
      <c r="AP3923" s="11"/>
    </row>
    <row r="3924" spans="3:42" outlineLevel="2" x14ac:dyDescent="0.2">
      <c r="C3924" s="252" t="s">
        <v>152</v>
      </c>
      <c r="D3924" s="119" t="s">
        <v>152</v>
      </c>
      <c r="F3924" s="794" t="s">
        <v>518</v>
      </c>
      <c r="AK3924" s="199"/>
      <c r="AM3924" s="11"/>
      <c r="AN3924" s="15"/>
      <c r="AO3924" s="11"/>
      <c r="AP3924" s="11"/>
    </row>
    <row r="3925" spans="3:42" outlineLevel="2" x14ac:dyDescent="0.2">
      <c r="C3925" s="252" t="s">
        <v>152</v>
      </c>
      <c r="D3925" s="119" t="s">
        <v>152</v>
      </c>
      <c r="F3925" s="761" t="s">
        <v>48</v>
      </c>
      <c r="G3925" s="75"/>
      <c r="H3925" s="796" t="s">
        <v>10</v>
      </c>
      <c r="I3925" s="228" t="s">
        <v>518</v>
      </c>
      <c r="J3925" s="75"/>
      <c r="K3925" s="741"/>
      <c r="L3925" s="75"/>
      <c r="M3925" s="75"/>
      <c r="N3925" s="75"/>
      <c r="O3925" s="75"/>
      <c r="P3925" s="75"/>
      <c r="Q3925" s="128" t="s">
        <v>536</v>
      </c>
      <c r="R3925" s="299">
        <v>0</v>
      </c>
      <c r="S3925" s="300">
        <v>0</v>
      </c>
      <c r="T3925" s="300">
        <v>0</v>
      </c>
      <c r="U3925" s="300">
        <v>0</v>
      </c>
      <c r="V3925" s="300">
        <v>0</v>
      </c>
      <c r="W3925" s="301">
        <v>0</v>
      </c>
      <c r="X3925" s="300">
        <v>0</v>
      </c>
      <c r="Y3925" s="300">
        <v>0</v>
      </c>
      <c r="Z3925" s="300">
        <v>0</v>
      </c>
      <c r="AA3925" s="300">
        <v>0</v>
      </c>
      <c r="AB3925" s="302">
        <v>0</v>
      </c>
      <c r="AC3925" s="302">
        <v>0</v>
      </c>
      <c r="AD3925" s="302">
        <v>0</v>
      </c>
      <c r="AE3925" s="302">
        <v>0</v>
      </c>
      <c r="AF3925" s="302">
        <v>0</v>
      </c>
      <c r="AG3925" s="302">
        <v>0</v>
      </c>
      <c r="AH3925" s="348">
        <v>0</v>
      </c>
      <c r="AI3925" s="348">
        <v>0</v>
      </c>
      <c r="AK3925" s="199"/>
      <c r="AM3925" s="11"/>
      <c r="AN3925" s="15"/>
      <c r="AO3925" s="11"/>
      <c r="AP3925" s="11"/>
    </row>
    <row r="3926" spans="3:42" outlineLevel="2" x14ac:dyDescent="0.2">
      <c r="C3926" s="252" t="s">
        <v>152</v>
      </c>
      <c r="D3926" s="119" t="s">
        <v>152</v>
      </c>
      <c r="F3926" s="783" t="s">
        <v>55</v>
      </c>
      <c r="G3926" s="83"/>
      <c r="H3926" s="798" t="s">
        <v>10</v>
      </c>
      <c r="I3926" s="240" t="s">
        <v>518</v>
      </c>
      <c r="J3926" s="83"/>
      <c r="K3926" s="736"/>
      <c r="L3926" s="83"/>
      <c r="M3926" s="83"/>
      <c r="N3926" s="83"/>
      <c r="O3926" s="83"/>
      <c r="P3926" s="83"/>
      <c r="Q3926" s="143" t="s">
        <v>536</v>
      </c>
      <c r="R3926" s="304">
        <v>0</v>
      </c>
      <c r="S3926" s="305">
        <v>0</v>
      </c>
      <c r="T3926" s="305">
        <v>0</v>
      </c>
      <c r="U3926" s="305">
        <v>0</v>
      </c>
      <c r="V3926" s="305">
        <v>0</v>
      </c>
      <c r="W3926" s="306">
        <v>0</v>
      </c>
      <c r="X3926" s="305">
        <v>0</v>
      </c>
      <c r="Y3926" s="305">
        <v>0</v>
      </c>
      <c r="Z3926" s="305">
        <v>0</v>
      </c>
      <c r="AA3926" s="305">
        <v>0</v>
      </c>
      <c r="AB3926" s="307">
        <v>0</v>
      </c>
      <c r="AC3926" s="307">
        <v>0</v>
      </c>
      <c r="AD3926" s="307">
        <v>0</v>
      </c>
      <c r="AE3926" s="307">
        <v>0</v>
      </c>
      <c r="AF3926" s="307">
        <v>0</v>
      </c>
      <c r="AG3926" s="307">
        <v>0</v>
      </c>
      <c r="AH3926" s="362">
        <v>0</v>
      </c>
      <c r="AI3926" s="362">
        <v>0</v>
      </c>
      <c r="AK3926" s="199"/>
      <c r="AM3926" s="11"/>
      <c r="AN3926" s="15"/>
      <c r="AO3926" s="11"/>
      <c r="AP3926" s="11"/>
    </row>
    <row r="3927" spans="3:42" outlineLevel="2" x14ac:dyDescent="0.2">
      <c r="C3927" s="252" t="s">
        <v>152</v>
      </c>
      <c r="D3927" s="119" t="s">
        <v>152</v>
      </c>
      <c r="F3927" s="40" t="s">
        <v>622</v>
      </c>
      <c r="AK3927" s="199"/>
      <c r="AM3927" s="11"/>
      <c r="AN3927" s="15"/>
      <c r="AO3927" s="11"/>
      <c r="AP3927" s="11"/>
    </row>
    <row r="3928" spans="3:42" outlineLevel="2" x14ac:dyDescent="0.2">
      <c r="C3928" s="252" t="s">
        <v>152</v>
      </c>
      <c r="D3928" s="119" t="s">
        <v>152</v>
      </c>
      <c r="F3928" s="761" t="s">
        <v>48</v>
      </c>
      <c r="G3928" s="75"/>
      <c r="H3928" s="796" t="s">
        <v>623</v>
      </c>
      <c r="I3928" s="801"/>
      <c r="J3928" s="75"/>
      <c r="K3928" s="741"/>
      <c r="L3928" s="75"/>
      <c r="M3928" s="75"/>
      <c r="N3928" s="75"/>
      <c r="O3928" s="75"/>
      <c r="P3928" s="75"/>
      <c r="Q3928" s="128" t="s">
        <v>536</v>
      </c>
      <c r="R3928" s="804">
        <v>0</v>
      </c>
      <c r="S3928" s="805">
        <v>0</v>
      </c>
      <c r="T3928" s="805">
        <v>0</v>
      </c>
      <c r="U3928" s="805">
        <v>0</v>
      </c>
      <c r="V3928" s="805">
        <v>0</v>
      </c>
      <c r="W3928" s="806">
        <v>0</v>
      </c>
      <c r="X3928" s="805">
        <v>0</v>
      </c>
      <c r="Y3928" s="805">
        <v>0</v>
      </c>
      <c r="Z3928" s="805">
        <v>0</v>
      </c>
      <c r="AA3928" s="805">
        <v>0</v>
      </c>
      <c r="AB3928" s="805">
        <v>0</v>
      </c>
      <c r="AC3928" s="805">
        <v>0</v>
      </c>
      <c r="AD3928" s="805">
        <v>0</v>
      </c>
      <c r="AE3928" s="805">
        <v>0</v>
      </c>
      <c r="AF3928" s="805">
        <v>0</v>
      </c>
      <c r="AG3928" s="805">
        <v>0</v>
      </c>
      <c r="AH3928" s="808">
        <v>0</v>
      </c>
      <c r="AI3928" s="808">
        <v>0</v>
      </c>
      <c r="AK3928" s="199"/>
      <c r="AM3928" s="11"/>
      <c r="AN3928" s="15"/>
      <c r="AO3928" s="11"/>
      <c r="AP3928" s="11"/>
    </row>
    <row r="3929" spans="3:42" outlineLevel="2" x14ac:dyDescent="0.2">
      <c r="C3929" s="252" t="s">
        <v>152</v>
      </c>
      <c r="D3929" s="119" t="s">
        <v>152</v>
      </c>
      <c r="F3929" s="767" t="s">
        <v>55</v>
      </c>
      <c r="H3929" s="797" t="s">
        <v>623</v>
      </c>
      <c r="K3929" s="164"/>
      <c r="Q3929" s="135" t="s">
        <v>536</v>
      </c>
      <c r="R3929" s="809">
        <v>0</v>
      </c>
      <c r="S3929" s="810">
        <v>0</v>
      </c>
      <c r="T3929" s="810">
        <v>0</v>
      </c>
      <c r="U3929" s="810">
        <v>0</v>
      </c>
      <c r="V3929" s="810">
        <v>0</v>
      </c>
      <c r="W3929" s="811">
        <v>0</v>
      </c>
      <c r="X3929" s="810">
        <v>0</v>
      </c>
      <c r="Y3929" s="810">
        <v>0</v>
      </c>
      <c r="Z3929" s="810">
        <v>0</v>
      </c>
      <c r="AA3929" s="810">
        <v>0</v>
      </c>
      <c r="AB3929" s="810">
        <v>0</v>
      </c>
      <c r="AC3929" s="810">
        <v>0</v>
      </c>
      <c r="AD3929" s="810">
        <v>0</v>
      </c>
      <c r="AE3929" s="810">
        <v>0</v>
      </c>
      <c r="AF3929" s="810">
        <v>0</v>
      </c>
      <c r="AG3929" s="810">
        <v>0</v>
      </c>
      <c r="AH3929" s="812">
        <v>0</v>
      </c>
      <c r="AI3929" s="812">
        <v>0</v>
      </c>
      <c r="AK3929" s="199"/>
      <c r="AM3929" s="11"/>
      <c r="AN3929" s="15"/>
      <c r="AO3929" s="11"/>
      <c r="AP3929" s="11"/>
    </row>
    <row r="3930" spans="3:42" outlineLevel="2" x14ac:dyDescent="0.2">
      <c r="C3930" s="252" t="s">
        <v>152</v>
      </c>
      <c r="D3930" s="119" t="s">
        <v>152</v>
      </c>
      <c r="F3930" s="783" t="s">
        <v>57</v>
      </c>
      <c r="G3930" s="83"/>
      <c r="H3930" s="798" t="s">
        <v>623</v>
      </c>
      <c r="I3930" s="799"/>
      <c r="J3930" s="83"/>
      <c r="K3930" s="736"/>
      <c r="L3930" s="83"/>
      <c r="M3930" s="83"/>
      <c r="N3930" s="83"/>
      <c r="O3930" s="83"/>
      <c r="P3930" s="83"/>
      <c r="Q3930" s="143" t="s">
        <v>536</v>
      </c>
      <c r="R3930" s="813">
        <v>0</v>
      </c>
      <c r="S3930" s="814">
        <v>0</v>
      </c>
      <c r="T3930" s="814">
        <v>0</v>
      </c>
      <c r="U3930" s="814">
        <v>0</v>
      </c>
      <c r="V3930" s="814">
        <v>0</v>
      </c>
      <c r="W3930" s="815">
        <v>0</v>
      </c>
      <c r="X3930" s="814">
        <v>0</v>
      </c>
      <c r="Y3930" s="814">
        <v>0</v>
      </c>
      <c r="Z3930" s="814">
        <v>0</v>
      </c>
      <c r="AA3930" s="814">
        <v>0</v>
      </c>
      <c r="AB3930" s="814">
        <v>0</v>
      </c>
      <c r="AC3930" s="814">
        <v>0</v>
      </c>
      <c r="AD3930" s="814">
        <v>0</v>
      </c>
      <c r="AE3930" s="814">
        <v>0</v>
      </c>
      <c r="AF3930" s="814">
        <v>0</v>
      </c>
      <c r="AG3930" s="814">
        <v>0</v>
      </c>
      <c r="AH3930" s="816">
        <v>0</v>
      </c>
      <c r="AI3930" s="816">
        <v>0</v>
      </c>
      <c r="AK3930" s="199"/>
      <c r="AM3930" s="11"/>
      <c r="AN3930" s="15"/>
      <c r="AO3930" s="11"/>
      <c r="AP3930" s="11"/>
    </row>
    <row r="3931" spans="3:42" outlineLevel="2" x14ac:dyDescent="0.2">
      <c r="C3931" s="252" t="s">
        <v>152</v>
      </c>
      <c r="D3931" s="119" t="s">
        <v>152</v>
      </c>
      <c r="AK3931" s="199"/>
      <c r="AM3931" s="11"/>
      <c r="AN3931" s="15"/>
      <c r="AO3931" s="11"/>
      <c r="AP3931" s="11"/>
    </row>
    <row r="3932" spans="3:42" outlineLevel="1" x14ac:dyDescent="0.2">
      <c r="C3932" s="252" t="s">
        <v>152</v>
      </c>
      <c r="D3932" s="119" t="s">
        <v>152</v>
      </c>
      <c r="F3932" s="121" t="s">
        <v>624</v>
      </c>
      <c r="G3932" s="756"/>
      <c r="H3932" s="757"/>
      <c r="I3932" s="788"/>
      <c r="J3932" s="756"/>
      <c r="K3932" s="758"/>
      <c r="L3932" s="759"/>
      <c r="M3932" s="759"/>
      <c r="N3932" s="759"/>
      <c r="O3932" s="759"/>
      <c r="P3932" s="759"/>
      <c r="Q3932" s="758"/>
      <c r="R3932" s="760"/>
      <c r="S3932" s="760"/>
      <c r="T3932" s="760"/>
      <c r="U3932" s="760"/>
      <c r="V3932" s="760"/>
      <c r="W3932" s="760"/>
      <c r="X3932" s="760"/>
      <c r="Y3932" s="760"/>
      <c r="Z3932" s="760"/>
      <c r="AA3932" s="760"/>
      <c r="AB3932" s="760"/>
      <c r="AC3932" s="760"/>
      <c r="AD3932" s="760"/>
      <c r="AE3932" s="760"/>
      <c r="AF3932" s="760"/>
      <c r="AG3932" s="760"/>
      <c r="AH3932" s="759"/>
      <c r="AI3932" s="759"/>
      <c r="AK3932" s="199"/>
      <c r="AM3932" s="11"/>
      <c r="AN3932" s="15"/>
      <c r="AO3932" s="11"/>
      <c r="AP3932" s="11"/>
    </row>
    <row r="3933" spans="3:42" outlineLevel="2" x14ac:dyDescent="0.2">
      <c r="C3933" s="252" t="s">
        <v>152</v>
      </c>
      <c r="D3933" s="119" t="s">
        <v>152</v>
      </c>
      <c r="F3933" s="789" t="s">
        <v>625</v>
      </c>
      <c r="G3933" s="790"/>
      <c r="H3933" s="803"/>
      <c r="I3933" s="791"/>
      <c r="J3933" s="790"/>
      <c r="K3933" s="792"/>
      <c r="L3933" s="789"/>
      <c r="M3933" s="789"/>
      <c r="N3933" s="789"/>
      <c r="O3933" s="789"/>
      <c r="P3933" s="789"/>
      <c r="Q3933" s="792"/>
      <c r="R3933" s="793"/>
      <c r="S3933" s="793"/>
      <c r="T3933" s="793"/>
      <c r="U3933" s="793"/>
      <c r="V3933" s="793"/>
      <c r="W3933" s="793"/>
      <c r="X3933" s="793"/>
      <c r="Y3933" s="793"/>
      <c r="Z3933" s="793"/>
      <c r="AA3933" s="793"/>
      <c r="AB3933" s="793"/>
      <c r="AC3933" s="793"/>
      <c r="AD3933" s="793"/>
      <c r="AE3933" s="793"/>
      <c r="AF3933" s="793"/>
      <c r="AG3933" s="793"/>
      <c r="AH3933" s="789"/>
      <c r="AI3933" s="789"/>
      <c r="AK3933" s="199"/>
      <c r="AM3933" s="11"/>
      <c r="AN3933" s="15"/>
      <c r="AO3933" s="11"/>
      <c r="AP3933" s="11"/>
    </row>
    <row r="3934" spans="3:42" outlineLevel="2" x14ac:dyDescent="0.2">
      <c r="C3934" s="252" t="s">
        <v>152</v>
      </c>
      <c r="D3934" s="119" t="s">
        <v>152</v>
      </c>
      <c r="F3934" s="794" t="s">
        <v>610</v>
      </c>
      <c r="H3934" s="795"/>
      <c r="AK3934" s="199"/>
      <c r="AM3934" s="11"/>
      <c r="AN3934" s="15"/>
      <c r="AO3934" s="11"/>
      <c r="AP3934" s="11"/>
    </row>
    <row r="3935" spans="3:42" outlineLevel="2" x14ac:dyDescent="0.2">
      <c r="C3935" s="252" t="s">
        <v>152</v>
      </c>
      <c r="D3935" s="119" t="s">
        <v>152</v>
      </c>
      <c r="F3935" s="761" t="s">
        <v>62</v>
      </c>
      <c r="G3935" s="75"/>
      <c r="H3935" s="796" t="s">
        <v>11</v>
      </c>
      <c r="I3935" s="796" t="s">
        <v>611</v>
      </c>
      <c r="J3935" s="75"/>
      <c r="K3935" s="741"/>
      <c r="L3935" s="75"/>
      <c r="M3935" s="75"/>
      <c r="N3935" s="75"/>
      <c r="O3935" s="75"/>
      <c r="P3935" s="75"/>
      <c r="Q3935" s="128" t="s">
        <v>110</v>
      </c>
      <c r="R3935" s="299">
        <v>0</v>
      </c>
      <c r="S3935" s="300">
        <v>0</v>
      </c>
      <c r="T3935" s="300">
        <v>0</v>
      </c>
      <c r="U3935" s="300">
        <v>0</v>
      </c>
      <c r="V3935" s="300">
        <v>0</v>
      </c>
      <c r="W3935" s="301">
        <v>0</v>
      </c>
      <c r="X3935" s="300">
        <v>0</v>
      </c>
      <c r="Y3935" s="300">
        <v>0</v>
      </c>
      <c r="Z3935" s="300">
        <v>0</v>
      </c>
      <c r="AA3935" s="300">
        <v>0</v>
      </c>
      <c r="AB3935" s="302">
        <v>0</v>
      </c>
      <c r="AC3935" s="302">
        <v>0</v>
      </c>
      <c r="AD3935" s="302">
        <v>0</v>
      </c>
      <c r="AE3935" s="302">
        <v>0</v>
      </c>
      <c r="AF3935" s="302">
        <v>0</v>
      </c>
      <c r="AG3935" s="302">
        <v>0</v>
      </c>
      <c r="AH3935" s="348">
        <v>0</v>
      </c>
      <c r="AI3935" s="348">
        <v>0</v>
      </c>
      <c r="AK3935" s="199"/>
      <c r="AM3935" s="11"/>
      <c r="AN3935" s="15"/>
      <c r="AO3935" s="11"/>
      <c r="AP3935" s="11"/>
    </row>
    <row r="3936" spans="3:42" outlineLevel="2" x14ac:dyDescent="0.2">
      <c r="C3936" s="252" t="s">
        <v>152</v>
      </c>
      <c r="D3936" s="119" t="s">
        <v>152</v>
      </c>
      <c r="F3936" s="767" t="s">
        <v>188</v>
      </c>
      <c r="H3936" s="797" t="s">
        <v>11</v>
      </c>
      <c r="I3936" s="797" t="s">
        <v>612</v>
      </c>
      <c r="K3936" s="164"/>
      <c r="Q3936" s="135" t="s">
        <v>110</v>
      </c>
      <c r="R3936" s="314">
        <v>0</v>
      </c>
      <c r="S3936" s="315">
        <v>0</v>
      </c>
      <c r="T3936" s="315">
        <v>0</v>
      </c>
      <c r="U3936" s="315">
        <v>0</v>
      </c>
      <c r="V3936" s="315">
        <v>0</v>
      </c>
      <c r="W3936" s="316">
        <v>0</v>
      </c>
      <c r="X3936" s="315">
        <v>0</v>
      </c>
      <c r="Y3936" s="315">
        <v>0</v>
      </c>
      <c r="Z3936" s="315">
        <v>0</v>
      </c>
      <c r="AA3936" s="315">
        <v>0</v>
      </c>
      <c r="AB3936" s="5">
        <v>0</v>
      </c>
      <c r="AC3936" s="5">
        <v>0</v>
      </c>
      <c r="AD3936" s="5">
        <v>0</v>
      </c>
      <c r="AE3936" s="5">
        <v>0</v>
      </c>
      <c r="AF3936" s="5">
        <v>0</v>
      </c>
      <c r="AG3936" s="5">
        <v>0</v>
      </c>
      <c r="AH3936" s="350">
        <v>0</v>
      </c>
      <c r="AI3936" s="350">
        <v>0</v>
      </c>
      <c r="AK3936" s="199"/>
      <c r="AM3936" s="11"/>
      <c r="AN3936" s="15"/>
      <c r="AO3936" s="11"/>
      <c r="AP3936" s="11"/>
    </row>
    <row r="3937" spans="3:42" outlineLevel="2" x14ac:dyDescent="0.2">
      <c r="C3937" s="252" t="s">
        <v>152</v>
      </c>
      <c r="D3937" s="119" t="s">
        <v>152</v>
      </c>
      <c r="F3937" s="767" t="s">
        <v>613</v>
      </c>
      <c r="H3937" s="797" t="s">
        <v>11</v>
      </c>
      <c r="I3937" s="234" t="s">
        <v>614</v>
      </c>
      <c r="K3937" s="164"/>
      <c r="Q3937" s="135" t="s">
        <v>110</v>
      </c>
      <c r="R3937" s="314">
        <v>0</v>
      </c>
      <c r="S3937" s="315">
        <v>0</v>
      </c>
      <c r="T3937" s="315">
        <v>0</v>
      </c>
      <c r="U3937" s="315">
        <v>0</v>
      </c>
      <c r="V3937" s="315">
        <v>0</v>
      </c>
      <c r="W3937" s="316">
        <v>0</v>
      </c>
      <c r="X3937" s="315">
        <v>0</v>
      </c>
      <c r="Y3937" s="315">
        <v>0</v>
      </c>
      <c r="Z3937" s="315">
        <v>0</v>
      </c>
      <c r="AA3937" s="315">
        <v>0</v>
      </c>
      <c r="AB3937" s="5">
        <v>0</v>
      </c>
      <c r="AC3937" s="5">
        <v>0</v>
      </c>
      <c r="AD3937" s="5">
        <v>0</v>
      </c>
      <c r="AE3937" s="5">
        <v>0</v>
      </c>
      <c r="AF3937" s="5">
        <v>0</v>
      </c>
      <c r="AG3937" s="5">
        <v>0</v>
      </c>
      <c r="AH3937" s="350">
        <v>0</v>
      </c>
      <c r="AI3937" s="350">
        <v>0</v>
      </c>
      <c r="AK3937" s="199"/>
      <c r="AM3937" s="11"/>
      <c r="AN3937" s="15"/>
      <c r="AO3937" s="11"/>
      <c r="AP3937" s="11"/>
    </row>
    <row r="3938" spans="3:42" outlineLevel="2" x14ac:dyDescent="0.2">
      <c r="C3938" s="252" t="s">
        <v>152</v>
      </c>
      <c r="D3938" s="119" t="s">
        <v>152</v>
      </c>
      <c r="F3938" s="783" t="s">
        <v>57</v>
      </c>
      <c r="G3938" s="83"/>
      <c r="H3938" s="798" t="s">
        <v>11</v>
      </c>
      <c r="I3938" s="799"/>
      <c r="J3938" s="83"/>
      <c r="K3938" s="736"/>
      <c r="L3938" s="83"/>
      <c r="M3938" s="83"/>
      <c r="N3938" s="83"/>
      <c r="O3938" s="83"/>
      <c r="P3938" s="83"/>
      <c r="Q3938" s="143" t="s">
        <v>110</v>
      </c>
      <c r="R3938" s="304">
        <v>0</v>
      </c>
      <c r="S3938" s="305">
        <v>0</v>
      </c>
      <c r="T3938" s="305">
        <v>0</v>
      </c>
      <c r="U3938" s="305">
        <v>0</v>
      </c>
      <c r="V3938" s="305">
        <v>0</v>
      </c>
      <c r="W3938" s="306">
        <v>0</v>
      </c>
      <c r="X3938" s="305">
        <v>0</v>
      </c>
      <c r="Y3938" s="305">
        <v>0</v>
      </c>
      <c r="Z3938" s="305">
        <v>0</v>
      </c>
      <c r="AA3938" s="305">
        <v>0</v>
      </c>
      <c r="AB3938" s="307">
        <v>0</v>
      </c>
      <c r="AC3938" s="307">
        <v>0</v>
      </c>
      <c r="AD3938" s="307">
        <v>0</v>
      </c>
      <c r="AE3938" s="307">
        <v>0</v>
      </c>
      <c r="AF3938" s="307">
        <v>0</v>
      </c>
      <c r="AG3938" s="307">
        <v>0</v>
      </c>
      <c r="AH3938" s="362">
        <v>0</v>
      </c>
      <c r="AI3938" s="362">
        <v>0</v>
      </c>
      <c r="AK3938" s="199"/>
      <c r="AM3938" s="11"/>
      <c r="AN3938" s="15"/>
      <c r="AO3938" s="11"/>
      <c r="AP3938" s="11"/>
    </row>
    <row r="3939" spans="3:42" outlineLevel="2" x14ac:dyDescent="0.2">
      <c r="C3939" s="252" t="s">
        <v>152</v>
      </c>
      <c r="D3939" s="119" t="s">
        <v>152</v>
      </c>
      <c r="F3939" s="12"/>
      <c r="H3939" s="234"/>
      <c r="K3939" s="164"/>
      <c r="Q3939" s="16"/>
      <c r="R3939" s="800">
        <v>0</v>
      </c>
      <c r="S3939" s="800">
        <v>0</v>
      </c>
      <c r="T3939" s="800">
        <v>0</v>
      </c>
      <c r="U3939" s="800">
        <v>0</v>
      </c>
      <c r="V3939" s="800">
        <v>0</v>
      </c>
      <c r="W3939" s="800">
        <v>0</v>
      </c>
      <c r="X3939" s="800">
        <v>0</v>
      </c>
      <c r="Y3939" s="800">
        <v>0</v>
      </c>
      <c r="Z3939" s="800">
        <v>0</v>
      </c>
      <c r="AA3939" s="800">
        <v>0</v>
      </c>
      <c r="AB3939" s="800">
        <v>0</v>
      </c>
      <c r="AC3939" s="800">
        <v>0</v>
      </c>
      <c r="AD3939" s="800">
        <v>0</v>
      </c>
      <c r="AE3939" s="800">
        <v>0</v>
      </c>
      <c r="AF3939" s="800">
        <v>0</v>
      </c>
      <c r="AG3939" s="800">
        <v>0</v>
      </c>
      <c r="AH3939" s="800">
        <v>0</v>
      </c>
      <c r="AI3939" s="800">
        <v>0</v>
      </c>
      <c r="AK3939" s="199"/>
      <c r="AM3939" s="11"/>
      <c r="AN3939" s="15"/>
      <c r="AO3939" s="11"/>
      <c r="AP3939" s="11"/>
    </row>
    <row r="3940" spans="3:42" outlineLevel="2" x14ac:dyDescent="0.2">
      <c r="C3940" s="252" t="s">
        <v>152</v>
      </c>
      <c r="D3940" s="119" t="s">
        <v>152</v>
      </c>
      <c r="F3940" s="794" t="s">
        <v>615</v>
      </c>
      <c r="AK3940" s="199"/>
      <c r="AM3940" s="11"/>
      <c r="AN3940" s="15"/>
      <c r="AO3940" s="11"/>
      <c r="AP3940" s="11"/>
    </row>
    <row r="3941" spans="3:42" outlineLevel="2" x14ac:dyDescent="0.2">
      <c r="C3941" s="252" t="s">
        <v>152</v>
      </c>
      <c r="D3941" s="119" t="s">
        <v>152</v>
      </c>
      <c r="F3941" s="761" t="s">
        <v>48</v>
      </c>
      <c r="G3941" s="75"/>
      <c r="H3941" s="796" t="s">
        <v>11</v>
      </c>
      <c r="I3941" s="801"/>
      <c r="J3941" s="75"/>
      <c r="K3941" s="741"/>
      <c r="L3941" s="75"/>
      <c r="M3941" s="75"/>
      <c r="N3941" s="75"/>
      <c r="O3941" s="75"/>
      <c r="P3941" s="75"/>
      <c r="Q3941" s="128" t="s">
        <v>110</v>
      </c>
      <c r="R3941" s="299">
        <v>0</v>
      </c>
      <c r="S3941" s="300">
        <v>0</v>
      </c>
      <c r="T3941" s="300">
        <v>0</v>
      </c>
      <c r="U3941" s="300">
        <v>0</v>
      </c>
      <c r="V3941" s="300">
        <v>0</v>
      </c>
      <c r="W3941" s="301">
        <v>0</v>
      </c>
      <c r="X3941" s="300">
        <v>0</v>
      </c>
      <c r="Y3941" s="300">
        <v>0</v>
      </c>
      <c r="Z3941" s="300">
        <v>0</v>
      </c>
      <c r="AA3941" s="300">
        <v>0</v>
      </c>
      <c r="AB3941" s="302">
        <v>0</v>
      </c>
      <c r="AC3941" s="302">
        <v>0</v>
      </c>
      <c r="AD3941" s="302">
        <v>0</v>
      </c>
      <c r="AE3941" s="302">
        <v>0</v>
      </c>
      <c r="AF3941" s="302">
        <v>0</v>
      </c>
      <c r="AG3941" s="302">
        <v>0</v>
      </c>
      <c r="AH3941" s="348">
        <v>0</v>
      </c>
      <c r="AI3941" s="348">
        <v>0</v>
      </c>
      <c r="AK3941" s="199"/>
      <c r="AM3941" s="11"/>
      <c r="AN3941" s="15"/>
      <c r="AO3941" s="11"/>
      <c r="AP3941" s="11"/>
    </row>
    <row r="3942" spans="3:42" outlineLevel="2" x14ac:dyDescent="0.2">
      <c r="C3942" s="252" t="s">
        <v>152</v>
      </c>
      <c r="D3942" s="119" t="s">
        <v>152</v>
      </c>
      <c r="F3942" s="767" t="s">
        <v>55</v>
      </c>
      <c r="H3942" s="797" t="s">
        <v>11</v>
      </c>
      <c r="K3942" s="164"/>
      <c r="Q3942" s="135" t="s">
        <v>110</v>
      </c>
      <c r="R3942" s="314">
        <v>0</v>
      </c>
      <c r="S3942" s="315">
        <v>0</v>
      </c>
      <c r="T3942" s="315">
        <v>0</v>
      </c>
      <c r="U3942" s="315">
        <v>0</v>
      </c>
      <c r="V3942" s="315">
        <v>0</v>
      </c>
      <c r="W3942" s="316">
        <v>0</v>
      </c>
      <c r="X3942" s="315">
        <v>0</v>
      </c>
      <c r="Y3942" s="315">
        <v>0</v>
      </c>
      <c r="Z3942" s="315">
        <v>0</v>
      </c>
      <c r="AA3942" s="315">
        <v>0</v>
      </c>
      <c r="AB3942" s="5">
        <v>0</v>
      </c>
      <c r="AC3942" s="5">
        <v>0</v>
      </c>
      <c r="AD3942" s="5">
        <v>0</v>
      </c>
      <c r="AE3942" s="5">
        <v>0</v>
      </c>
      <c r="AF3942" s="5">
        <v>0</v>
      </c>
      <c r="AG3942" s="5">
        <v>0</v>
      </c>
      <c r="AH3942" s="350">
        <v>0</v>
      </c>
      <c r="AI3942" s="350">
        <v>0</v>
      </c>
      <c r="AK3942" s="199"/>
      <c r="AM3942" s="11"/>
      <c r="AN3942" s="15"/>
      <c r="AO3942" s="11"/>
      <c r="AP3942" s="11"/>
    </row>
    <row r="3943" spans="3:42" outlineLevel="2" x14ac:dyDescent="0.2">
      <c r="C3943" s="252" t="s">
        <v>152</v>
      </c>
      <c r="D3943" s="119" t="s">
        <v>152</v>
      </c>
      <c r="F3943" s="783" t="s">
        <v>57</v>
      </c>
      <c r="G3943" s="83"/>
      <c r="H3943" s="798" t="s">
        <v>11</v>
      </c>
      <c r="I3943" s="799"/>
      <c r="J3943" s="83"/>
      <c r="K3943" s="736"/>
      <c r="L3943" s="83"/>
      <c r="M3943" s="83"/>
      <c r="N3943" s="83"/>
      <c r="O3943" s="83"/>
      <c r="P3943" s="83"/>
      <c r="Q3943" s="143" t="s">
        <v>110</v>
      </c>
      <c r="R3943" s="304">
        <v>0</v>
      </c>
      <c r="S3943" s="305">
        <v>0</v>
      </c>
      <c r="T3943" s="305">
        <v>0</v>
      </c>
      <c r="U3943" s="305">
        <v>0</v>
      </c>
      <c r="V3943" s="305">
        <v>0</v>
      </c>
      <c r="W3943" s="306">
        <v>0</v>
      </c>
      <c r="X3943" s="305">
        <v>0</v>
      </c>
      <c r="Y3943" s="305">
        <v>0</v>
      </c>
      <c r="Z3943" s="305">
        <v>0</v>
      </c>
      <c r="AA3943" s="305">
        <v>0</v>
      </c>
      <c r="AB3943" s="307">
        <v>0</v>
      </c>
      <c r="AC3943" s="307">
        <v>0</v>
      </c>
      <c r="AD3943" s="307">
        <v>0</v>
      </c>
      <c r="AE3943" s="307">
        <v>0</v>
      </c>
      <c r="AF3943" s="307">
        <v>0</v>
      </c>
      <c r="AG3943" s="307">
        <v>0</v>
      </c>
      <c r="AH3943" s="362">
        <v>0</v>
      </c>
      <c r="AI3943" s="362">
        <v>0</v>
      </c>
      <c r="AK3943" s="199"/>
      <c r="AM3943" s="11"/>
      <c r="AN3943" s="15"/>
      <c r="AO3943" s="11"/>
      <c r="AP3943" s="11"/>
    </row>
    <row r="3944" spans="3:42" outlineLevel="2" x14ac:dyDescent="0.2">
      <c r="C3944" s="252" t="s">
        <v>152</v>
      </c>
      <c r="D3944" s="119" t="s">
        <v>152</v>
      </c>
      <c r="F3944" s="12"/>
      <c r="H3944" s="164"/>
      <c r="K3944" s="164"/>
      <c r="Q3944" s="16"/>
      <c r="R3944" s="800">
        <v>0</v>
      </c>
      <c r="S3944" s="800">
        <v>0</v>
      </c>
      <c r="T3944" s="800">
        <v>0</v>
      </c>
      <c r="U3944" s="800">
        <v>0</v>
      </c>
      <c r="V3944" s="800">
        <v>0</v>
      </c>
      <c r="W3944" s="800">
        <v>0</v>
      </c>
      <c r="X3944" s="800">
        <v>0</v>
      </c>
      <c r="Y3944" s="800">
        <v>0</v>
      </c>
      <c r="Z3944" s="800">
        <v>0</v>
      </c>
      <c r="AA3944" s="800">
        <v>0</v>
      </c>
      <c r="AB3944" s="800">
        <v>0</v>
      </c>
      <c r="AC3944" s="800">
        <v>0</v>
      </c>
      <c r="AD3944" s="800">
        <v>0</v>
      </c>
      <c r="AE3944" s="800">
        <v>0</v>
      </c>
      <c r="AF3944" s="800">
        <v>0</v>
      </c>
      <c r="AG3944" s="800">
        <v>0</v>
      </c>
      <c r="AH3944" s="800">
        <v>0</v>
      </c>
      <c r="AI3944" s="800">
        <v>0</v>
      </c>
      <c r="AK3944" s="199"/>
      <c r="AM3944" s="11"/>
      <c r="AN3944" s="15"/>
      <c r="AO3944" s="11"/>
      <c r="AP3944" s="11"/>
    </row>
    <row r="3945" spans="3:42" outlineLevel="2" x14ac:dyDescent="0.2">
      <c r="C3945" s="252" t="s">
        <v>152</v>
      </c>
      <c r="D3945" s="119" t="s">
        <v>152</v>
      </c>
      <c r="F3945" s="794" t="s">
        <v>69</v>
      </c>
      <c r="AK3945" s="199"/>
      <c r="AM3945" s="11"/>
      <c r="AN3945" s="15"/>
      <c r="AO3945" s="11"/>
      <c r="AP3945" s="11"/>
    </row>
    <row r="3946" spans="3:42" outlineLevel="2" x14ac:dyDescent="0.2">
      <c r="C3946" s="252" t="s">
        <v>152</v>
      </c>
      <c r="D3946" s="119" t="s">
        <v>152</v>
      </c>
      <c r="F3946" s="761" t="s">
        <v>9</v>
      </c>
      <c r="G3946" s="75"/>
      <c r="H3946" s="796" t="s">
        <v>11</v>
      </c>
      <c r="I3946" s="801"/>
      <c r="J3946" s="75"/>
      <c r="K3946" s="741"/>
      <c r="L3946" s="75"/>
      <c r="M3946" s="75"/>
      <c r="N3946" s="75"/>
      <c r="O3946" s="75"/>
      <c r="P3946" s="75"/>
      <c r="Q3946" s="128" t="s">
        <v>110</v>
      </c>
      <c r="R3946" s="299">
        <v>0</v>
      </c>
      <c r="S3946" s="300">
        <v>0</v>
      </c>
      <c r="T3946" s="300">
        <v>0</v>
      </c>
      <c r="U3946" s="300">
        <v>0</v>
      </c>
      <c r="V3946" s="300">
        <v>0</v>
      </c>
      <c r="W3946" s="301">
        <v>0</v>
      </c>
      <c r="X3946" s="300">
        <v>0</v>
      </c>
      <c r="Y3946" s="300">
        <v>0</v>
      </c>
      <c r="Z3946" s="300">
        <v>0</v>
      </c>
      <c r="AA3946" s="300">
        <v>0</v>
      </c>
      <c r="AB3946" s="302">
        <v>0</v>
      </c>
      <c r="AC3946" s="302">
        <v>0</v>
      </c>
      <c r="AD3946" s="302">
        <v>0</v>
      </c>
      <c r="AE3946" s="302">
        <v>0</v>
      </c>
      <c r="AF3946" s="302">
        <v>0</v>
      </c>
      <c r="AG3946" s="302">
        <v>0</v>
      </c>
      <c r="AH3946" s="348">
        <v>0</v>
      </c>
      <c r="AI3946" s="348">
        <v>0</v>
      </c>
      <c r="AK3946" s="199"/>
      <c r="AM3946" s="11"/>
      <c r="AN3946" s="15"/>
      <c r="AO3946" s="11"/>
      <c r="AP3946" s="11"/>
    </row>
    <row r="3947" spans="3:42" outlineLevel="2" x14ac:dyDescent="0.2">
      <c r="C3947" s="252" t="s">
        <v>152</v>
      </c>
      <c r="D3947" s="119" t="s">
        <v>152</v>
      </c>
      <c r="F3947" s="767" t="s">
        <v>14</v>
      </c>
      <c r="H3947" s="797" t="s">
        <v>11</v>
      </c>
      <c r="K3947" s="164"/>
      <c r="Q3947" s="135" t="s">
        <v>110</v>
      </c>
      <c r="R3947" s="314">
        <v>0</v>
      </c>
      <c r="S3947" s="315">
        <v>0</v>
      </c>
      <c r="T3947" s="315">
        <v>0</v>
      </c>
      <c r="U3947" s="315">
        <v>0</v>
      </c>
      <c r="V3947" s="315">
        <v>0</v>
      </c>
      <c r="W3947" s="316">
        <v>0</v>
      </c>
      <c r="X3947" s="315">
        <v>0</v>
      </c>
      <c r="Y3947" s="315">
        <v>0</v>
      </c>
      <c r="Z3947" s="315">
        <v>0</v>
      </c>
      <c r="AA3947" s="315">
        <v>0</v>
      </c>
      <c r="AB3947" s="5">
        <v>0</v>
      </c>
      <c r="AC3947" s="5">
        <v>0</v>
      </c>
      <c r="AD3947" s="5">
        <v>0</v>
      </c>
      <c r="AE3947" s="5">
        <v>0</v>
      </c>
      <c r="AF3947" s="5">
        <v>0</v>
      </c>
      <c r="AG3947" s="5">
        <v>0</v>
      </c>
      <c r="AH3947" s="350">
        <v>0</v>
      </c>
      <c r="AI3947" s="350">
        <v>0</v>
      </c>
      <c r="AK3947" s="199"/>
      <c r="AM3947" s="11"/>
      <c r="AN3947" s="15"/>
      <c r="AO3947" s="11"/>
      <c r="AP3947" s="11"/>
    </row>
    <row r="3948" spans="3:42" outlineLevel="2" x14ac:dyDescent="0.2">
      <c r="C3948" s="252" t="s">
        <v>152</v>
      </c>
      <c r="D3948" s="119" t="s">
        <v>152</v>
      </c>
      <c r="F3948" s="783" t="s">
        <v>16</v>
      </c>
      <c r="G3948" s="83"/>
      <c r="H3948" s="798" t="s">
        <v>11</v>
      </c>
      <c r="I3948" s="799"/>
      <c r="J3948" s="83"/>
      <c r="K3948" s="736"/>
      <c r="L3948" s="83"/>
      <c r="M3948" s="83"/>
      <c r="N3948" s="83"/>
      <c r="O3948" s="83"/>
      <c r="P3948" s="83"/>
      <c r="Q3948" s="143" t="s">
        <v>110</v>
      </c>
      <c r="R3948" s="304">
        <v>0</v>
      </c>
      <c r="S3948" s="305">
        <v>0</v>
      </c>
      <c r="T3948" s="305">
        <v>0</v>
      </c>
      <c r="U3948" s="305">
        <v>0</v>
      </c>
      <c r="V3948" s="305">
        <v>0</v>
      </c>
      <c r="W3948" s="306">
        <v>0</v>
      </c>
      <c r="X3948" s="305">
        <v>0</v>
      </c>
      <c r="Y3948" s="305">
        <v>0</v>
      </c>
      <c r="Z3948" s="305">
        <v>0</v>
      </c>
      <c r="AA3948" s="305">
        <v>0</v>
      </c>
      <c r="AB3948" s="307">
        <v>0</v>
      </c>
      <c r="AC3948" s="307">
        <v>0</v>
      </c>
      <c r="AD3948" s="307">
        <v>0</v>
      </c>
      <c r="AE3948" s="307">
        <v>0</v>
      </c>
      <c r="AF3948" s="307">
        <v>0</v>
      </c>
      <c r="AG3948" s="307">
        <v>0</v>
      </c>
      <c r="AH3948" s="362">
        <v>0</v>
      </c>
      <c r="AI3948" s="362">
        <v>0</v>
      </c>
      <c r="AK3948" s="199"/>
      <c r="AM3948" s="11"/>
      <c r="AN3948" s="15"/>
      <c r="AO3948" s="11"/>
      <c r="AP3948" s="11"/>
    </row>
    <row r="3949" spans="3:42" outlineLevel="2" x14ac:dyDescent="0.2">
      <c r="C3949" s="252" t="s">
        <v>152</v>
      </c>
      <c r="D3949" s="119" t="s">
        <v>152</v>
      </c>
      <c r="F3949" s="12"/>
      <c r="H3949" s="797"/>
      <c r="K3949" s="164"/>
      <c r="Q3949" s="16"/>
      <c r="R3949" s="800">
        <v>0</v>
      </c>
      <c r="S3949" s="800">
        <v>0</v>
      </c>
      <c r="T3949" s="800">
        <v>0</v>
      </c>
      <c r="U3949" s="800">
        <v>0</v>
      </c>
      <c r="V3949" s="800">
        <v>0</v>
      </c>
      <c r="W3949" s="800">
        <v>0</v>
      </c>
      <c r="X3949" s="800">
        <v>0</v>
      </c>
      <c r="Y3949" s="800">
        <v>0</v>
      </c>
      <c r="Z3949" s="800">
        <v>0</v>
      </c>
      <c r="AA3949" s="800">
        <v>0</v>
      </c>
      <c r="AB3949" s="800">
        <v>0</v>
      </c>
      <c r="AC3949" s="800">
        <v>0</v>
      </c>
      <c r="AD3949" s="800">
        <v>0</v>
      </c>
      <c r="AE3949" s="800">
        <v>0</v>
      </c>
      <c r="AF3949" s="800">
        <v>0</v>
      </c>
      <c r="AG3949" s="800">
        <v>0</v>
      </c>
      <c r="AH3949" s="800">
        <v>0</v>
      </c>
      <c r="AI3949" s="800">
        <v>0</v>
      </c>
      <c r="AK3949" s="199"/>
      <c r="AM3949" s="11"/>
      <c r="AN3949" s="15"/>
      <c r="AO3949" s="11"/>
      <c r="AP3949" s="11"/>
    </row>
    <row r="3950" spans="3:42" outlineLevel="2" x14ac:dyDescent="0.2">
      <c r="C3950" s="252" t="s">
        <v>152</v>
      </c>
      <c r="D3950" s="119" t="s">
        <v>152</v>
      </c>
      <c r="F3950" s="794" t="s">
        <v>616</v>
      </c>
      <c r="AK3950" s="199"/>
      <c r="AM3950" s="11"/>
      <c r="AN3950" s="15"/>
      <c r="AO3950" s="11"/>
      <c r="AP3950" s="11"/>
    </row>
    <row r="3951" spans="3:42" outlineLevel="2" x14ac:dyDescent="0.2">
      <c r="C3951" s="252" t="s">
        <v>152</v>
      </c>
      <c r="D3951" s="119" t="s">
        <v>152</v>
      </c>
      <c r="F3951" s="761" t="s">
        <v>48</v>
      </c>
      <c r="G3951" s="75"/>
      <c r="H3951" s="796" t="s">
        <v>11</v>
      </c>
      <c r="I3951" s="228" t="s">
        <v>617</v>
      </c>
      <c r="J3951" s="75"/>
      <c r="K3951" s="741"/>
      <c r="L3951" s="75"/>
      <c r="M3951" s="75"/>
      <c r="N3951" s="75"/>
      <c r="O3951" s="75"/>
      <c r="P3951" s="75"/>
      <c r="Q3951" s="128" t="s">
        <v>110</v>
      </c>
      <c r="R3951" s="299">
        <v>0</v>
      </c>
      <c r="S3951" s="300">
        <v>0</v>
      </c>
      <c r="T3951" s="300">
        <v>0</v>
      </c>
      <c r="U3951" s="300">
        <v>0</v>
      </c>
      <c r="V3951" s="300">
        <v>0</v>
      </c>
      <c r="W3951" s="301">
        <v>0</v>
      </c>
      <c r="X3951" s="300">
        <v>0</v>
      </c>
      <c r="Y3951" s="300">
        <v>0</v>
      </c>
      <c r="Z3951" s="300">
        <v>0</v>
      </c>
      <c r="AA3951" s="300">
        <v>0</v>
      </c>
      <c r="AB3951" s="302">
        <v>0</v>
      </c>
      <c r="AC3951" s="302">
        <v>0</v>
      </c>
      <c r="AD3951" s="302">
        <v>0</v>
      </c>
      <c r="AE3951" s="302">
        <v>0</v>
      </c>
      <c r="AF3951" s="302">
        <v>0</v>
      </c>
      <c r="AG3951" s="302">
        <v>0</v>
      </c>
      <c r="AH3951" s="348">
        <v>0</v>
      </c>
      <c r="AI3951" s="348">
        <v>0</v>
      </c>
      <c r="AK3951" s="199"/>
      <c r="AM3951" s="11"/>
      <c r="AN3951" s="15"/>
      <c r="AO3951" s="11"/>
      <c r="AP3951" s="11"/>
    </row>
    <row r="3952" spans="3:42" outlineLevel="2" x14ac:dyDescent="0.2">
      <c r="C3952" s="252" t="s">
        <v>152</v>
      </c>
      <c r="D3952" s="119" t="s">
        <v>152</v>
      </c>
      <c r="F3952" s="767" t="s">
        <v>55</v>
      </c>
      <c r="H3952" s="797" t="s">
        <v>11</v>
      </c>
      <c r="I3952" s="234" t="s">
        <v>617</v>
      </c>
      <c r="K3952" s="164"/>
      <c r="Q3952" s="135" t="s">
        <v>110</v>
      </c>
      <c r="R3952" s="314">
        <v>0</v>
      </c>
      <c r="S3952" s="315">
        <v>0</v>
      </c>
      <c r="T3952" s="315">
        <v>0</v>
      </c>
      <c r="U3952" s="315">
        <v>0</v>
      </c>
      <c r="V3952" s="315">
        <v>0</v>
      </c>
      <c r="W3952" s="316">
        <v>0</v>
      </c>
      <c r="X3952" s="315">
        <v>0</v>
      </c>
      <c r="Y3952" s="315">
        <v>0</v>
      </c>
      <c r="Z3952" s="315">
        <v>0</v>
      </c>
      <c r="AA3952" s="315">
        <v>0</v>
      </c>
      <c r="AB3952" s="5">
        <v>0</v>
      </c>
      <c r="AC3952" s="5">
        <v>0</v>
      </c>
      <c r="AD3952" s="5">
        <v>0</v>
      </c>
      <c r="AE3952" s="5">
        <v>0</v>
      </c>
      <c r="AF3952" s="5">
        <v>0</v>
      </c>
      <c r="AG3952" s="5">
        <v>0</v>
      </c>
      <c r="AH3952" s="350">
        <v>0</v>
      </c>
      <c r="AI3952" s="350">
        <v>0</v>
      </c>
      <c r="AK3952" s="199"/>
      <c r="AM3952" s="11"/>
      <c r="AN3952" s="15"/>
      <c r="AO3952" s="11"/>
      <c r="AP3952" s="11"/>
    </row>
    <row r="3953" spans="3:42" outlineLevel="2" x14ac:dyDescent="0.2">
      <c r="C3953" s="252" t="s">
        <v>152</v>
      </c>
      <c r="D3953" s="119" t="s">
        <v>152</v>
      </c>
      <c r="F3953" s="783" t="s">
        <v>57</v>
      </c>
      <c r="G3953" s="83"/>
      <c r="H3953" s="798" t="s">
        <v>11</v>
      </c>
      <c r="I3953" s="240" t="s">
        <v>617</v>
      </c>
      <c r="J3953" s="83"/>
      <c r="K3953" s="736"/>
      <c r="L3953" s="83"/>
      <c r="M3953" s="83"/>
      <c r="N3953" s="83"/>
      <c r="O3953" s="83"/>
      <c r="P3953" s="83"/>
      <c r="Q3953" s="143" t="s">
        <v>110</v>
      </c>
      <c r="R3953" s="304">
        <v>0</v>
      </c>
      <c r="S3953" s="305">
        <v>0</v>
      </c>
      <c r="T3953" s="305">
        <v>0</v>
      </c>
      <c r="U3953" s="305">
        <v>0</v>
      </c>
      <c r="V3953" s="305">
        <v>0</v>
      </c>
      <c r="W3953" s="306">
        <v>0</v>
      </c>
      <c r="X3953" s="305">
        <v>0</v>
      </c>
      <c r="Y3953" s="305">
        <v>0</v>
      </c>
      <c r="Z3953" s="305">
        <v>0</v>
      </c>
      <c r="AA3953" s="305">
        <v>0</v>
      </c>
      <c r="AB3953" s="307">
        <v>0</v>
      </c>
      <c r="AC3953" s="307">
        <v>0</v>
      </c>
      <c r="AD3953" s="307">
        <v>0</v>
      </c>
      <c r="AE3953" s="307">
        <v>0</v>
      </c>
      <c r="AF3953" s="307">
        <v>0</v>
      </c>
      <c r="AG3953" s="307">
        <v>0</v>
      </c>
      <c r="AH3953" s="362">
        <v>0</v>
      </c>
      <c r="AI3953" s="362">
        <v>0</v>
      </c>
      <c r="AK3953" s="199"/>
      <c r="AM3953" s="11"/>
      <c r="AN3953" s="15"/>
      <c r="AO3953" s="11"/>
      <c r="AP3953" s="11"/>
    </row>
    <row r="3954" spans="3:42" outlineLevel="2" x14ac:dyDescent="0.2">
      <c r="C3954" s="252" t="s">
        <v>152</v>
      </c>
      <c r="D3954" s="119" t="s">
        <v>152</v>
      </c>
      <c r="F3954" s="802" t="s">
        <v>626</v>
      </c>
      <c r="R3954" s="800">
        <v>0</v>
      </c>
      <c r="S3954" s="800">
        <v>0</v>
      </c>
      <c r="T3954" s="800">
        <v>0</v>
      </c>
      <c r="U3954" s="800">
        <v>0</v>
      </c>
      <c r="V3954" s="800">
        <v>0</v>
      </c>
      <c r="W3954" s="800">
        <v>0</v>
      </c>
      <c r="X3954" s="800">
        <v>0</v>
      </c>
      <c r="Y3954" s="800">
        <v>0</v>
      </c>
      <c r="Z3954" s="800">
        <v>0</v>
      </c>
      <c r="AA3954" s="800">
        <v>0</v>
      </c>
      <c r="AB3954" s="800">
        <v>0</v>
      </c>
      <c r="AC3954" s="800">
        <v>0</v>
      </c>
      <c r="AD3954" s="800">
        <v>0</v>
      </c>
      <c r="AE3954" s="800">
        <v>0</v>
      </c>
      <c r="AF3954" s="800">
        <v>0</v>
      </c>
      <c r="AG3954" s="800">
        <v>0</v>
      </c>
      <c r="AH3954" s="800">
        <v>0</v>
      </c>
      <c r="AI3954" s="800">
        <v>0</v>
      </c>
      <c r="AK3954" s="199"/>
      <c r="AM3954" s="11"/>
      <c r="AN3954" s="15"/>
      <c r="AO3954" s="11"/>
      <c r="AP3954" s="11"/>
    </row>
    <row r="3955" spans="3:42" outlineLevel="2" x14ac:dyDescent="0.2">
      <c r="C3955" s="252" t="s">
        <v>152</v>
      </c>
      <c r="D3955" s="119" t="s">
        <v>152</v>
      </c>
      <c r="R3955" s="5"/>
      <c r="S3955" s="5"/>
      <c r="T3955" s="5"/>
      <c r="U3955" s="5"/>
      <c r="V3955" s="5"/>
      <c r="W3955" s="5"/>
      <c r="X3955" s="5"/>
      <c r="Y3955" s="5"/>
      <c r="AK3955" s="199"/>
      <c r="AM3955" s="11"/>
      <c r="AN3955" s="15"/>
      <c r="AO3955" s="11"/>
      <c r="AP3955" s="11"/>
    </row>
    <row r="3956" spans="3:42" outlineLevel="2" x14ac:dyDescent="0.2">
      <c r="C3956" s="252" t="s">
        <v>152</v>
      </c>
      <c r="D3956" s="119" t="s">
        <v>152</v>
      </c>
      <c r="F3956" s="789" t="s">
        <v>627</v>
      </c>
      <c r="G3956" s="790"/>
      <c r="H3956" s="803"/>
      <c r="I3956" s="790"/>
      <c r="J3956" s="790"/>
      <c r="K3956" s="792"/>
      <c r="L3956" s="789"/>
      <c r="M3956" s="789"/>
      <c r="N3956" s="789"/>
      <c r="O3956" s="789"/>
      <c r="P3956" s="789"/>
      <c r="Q3956" s="792"/>
      <c r="R3956" s="793"/>
      <c r="S3956" s="793"/>
      <c r="T3956" s="793"/>
      <c r="U3956" s="793"/>
      <c r="V3956" s="793"/>
      <c r="W3956" s="793"/>
      <c r="X3956" s="793"/>
      <c r="Y3956" s="793"/>
      <c r="Z3956" s="793"/>
      <c r="AA3956" s="793"/>
      <c r="AB3956" s="793"/>
      <c r="AC3956" s="793"/>
      <c r="AD3956" s="793"/>
      <c r="AE3956" s="793"/>
      <c r="AF3956" s="793"/>
      <c r="AG3956" s="793"/>
      <c r="AH3956" s="789"/>
      <c r="AI3956" s="789"/>
      <c r="AK3956" s="199"/>
      <c r="AM3956" s="11"/>
      <c r="AN3956" s="15"/>
      <c r="AO3956" s="11"/>
      <c r="AP3956" s="11"/>
    </row>
    <row r="3957" spans="3:42" outlineLevel="2" x14ac:dyDescent="0.2">
      <c r="C3957" s="252" t="s">
        <v>152</v>
      </c>
      <c r="D3957" s="119" t="s">
        <v>152</v>
      </c>
      <c r="F3957" t="s">
        <v>620</v>
      </c>
      <c r="AK3957" s="199"/>
      <c r="AM3957" s="11"/>
      <c r="AN3957" s="15"/>
      <c r="AO3957" s="11"/>
      <c r="AP3957" s="11"/>
    </row>
    <row r="3958" spans="3:42" outlineLevel="2" x14ac:dyDescent="0.2">
      <c r="C3958" s="252" t="s">
        <v>152</v>
      </c>
      <c r="D3958" s="119" t="s">
        <v>152</v>
      </c>
      <c r="F3958" s="761" t="s">
        <v>48</v>
      </c>
      <c r="G3958" s="75"/>
      <c r="H3958" s="796" t="s">
        <v>628</v>
      </c>
      <c r="I3958" s="801"/>
      <c r="J3958" s="75"/>
      <c r="K3958" s="741"/>
      <c r="L3958" s="75"/>
      <c r="M3958" s="75"/>
      <c r="N3958" s="75"/>
      <c r="O3958" s="75"/>
      <c r="P3958" s="75"/>
      <c r="Q3958" s="128" t="s">
        <v>536</v>
      </c>
      <c r="R3958" s="804">
        <v>0</v>
      </c>
      <c r="S3958" s="805">
        <v>0</v>
      </c>
      <c r="T3958" s="805">
        <v>0</v>
      </c>
      <c r="U3958" s="805">
        <v>0</v>
      </c>
      <c r="V3958" s="805">
        <v>0</v>
      </c>
      <c r="W3958" s="806">
        <v>0</v>
      </c>
      <c r="X3958" s="805">
        <v>0</v>
      </c>
      <c r="Y3958" s="805">
        <v>0</v>
      </c>
      <c r="Z3958" s="805">
        <v>0</v>
      </c>
      <c r="AA3958" s="805">
        <v>0</v>
      </c>
      <c r="AB3958" s="805">
        <v>0</v>
      </c>
      <c r="AC3958" s="805">
        <v>0</v>
      </c>
      <c r="AD3958" s="805">
        <v>0</v>
      </c>
      <c r="AE3958" s="805">
        <v>0</v>
      </c>
      <c r="AF3958" s="805">
        <v>0</v>
      </c>
      <c r="AG3958" s="805">
        <v>0</v>
      </c>
      <c r="AH3958" s="808">
        <v>0</v>
      </c>
      <c r="AI3958" s="808">
        <v>0</v>
      </c>
      <c r="AK3958" s="199"/>
      <c r="AM3958" s="11"/>
      <c r="AN3958" s="15"/>
      <c r="AO3958" s="11"/>
      <c r="AP3958" s="11"/>
    </row>
    <row r="3959" spans="3:42" outlineLevel="2" x14ac:dyDescent="0.2">
      <c r="C3959" s="252" t="s">
        <v>152</v>
      </c>
      <c r="D3959" s="119" t="s">
        <v>152</v>
      </c>
      <c r="F3959" s="767" t="s">
        <v>55</v>
      </c>
      <c r="H3959" s="797" t="s">
        <v>628</v>
      </c>
      <c r="K3959" s="164"/>
      <c r="Q3959" s="135" t="s">
        <v>536</v>
      </c>
      <c r="R3959" s="809">
        <v>0</v>
      </c>
      <c r="S3959" s="810">
        <v>0</v>
      </c>
      <c r="T3959" s="810">
        <v>0</v>
      </c>
      <c r="U3959" s="810">
        <v>0</v>
      </c>
      <c r="V3959" s="810">
        <v>0</v>
      </c>
      <c r="W3959" s="811">
        <v>0</v>
      </c>
      <c r="X3959" s="810">
        <v>0</v>
      </c>
      <c r="Y3959" s="810">
        <v>0</v>
      </c>
      <c r="Z3959" s="810">
        <v>0</v>
      </c>
      <c r="AA3959" s="810">
        <v>0</v>
      </c>
      <c r="AB3959" s="810">
        <v>0</v>
      </c>
      <c r="AC3959" s="810">
        <v>0</v>
      </c>
      <c r="AD3959" s="810">
        <v>0</v>
      </c>
      <c r="AE3959" s="810">
        <v>0</v>
      </c>
      <c r="AF3959" s="810">
        <v>0</v>
      </c>
      <c r="AG3959" s="810">
        <v>0</v>
      </c>
      <c r="AH3959" s="812">
        <v>0</v>
      </c>
      <c r="AI3959" s="812">
        <v>0</v>
      </c>
      <c r="AK3959" s="199"/>
      <c r="AM3959" s="11"/>
      <c r="AN3959" s="15"/>
      <c r="AO3959" s="11"/>
      <c r="AP3959" s="11"/>
    </row>
    <row r="3960" spans="3:42" outlineLevel="2" x14ac:dyDescent="0.2">
      <c r="C3960" s="252" t="s">
        <v>152</v>
      </c>
      <c r="D3960" s="119" t="s">
        <v>152</v>
      </c>
      <c r="F3960" s="783" t="s">
        <v>57</v>
      </c>
      <c r="G3960" s="83"/>
      <c r="H3960" s="798" t="s">
        <v>628</v>
      </c>
      <c r="I3960" s="799"/>
      <c r="J3960" s="83"/>
      <c r="K3960" s="736"/>
      <c r="L3960" s="83"/>
      <c r="M3960" s="83"/>
      <c r="N3960" s="83"/>
      <c r="O3960" s="83"/>
      <c r="P3960" s="83"/>
      <c r="Q3960" s="143" t="s">
        <v>536</v>
      </c>
      <c r="R3960" s="813">
        <v>0</v>
      </c>
      <c r="S3960" s="814">
        <v>0</v>
      </c>
      <c r="T3960" s="814">
        <v>0</v>
      </c>
      <c r="U3960" s="814">
        <v>0</v>
      </c>
      <c r="V3960" s="814">
        <v>0</v>
      </c>
      <c r="W3960" s="815">
        <v>0</v>
      </c>
      <c r="X3960" s="814">
        <v>0</v>
      </c>
      <c r="Y3960" s="814">
        <v>0</v>
      </c>
      <c r="Z3960" s="814">
        <v>0</v>
      </c>
      <c r="AA3960" s="814">
        <v>0</v>
      </c>
      <c r="AB3960" s="814">
        <v>0</v>
      </c>
      <c r="AC3960" s="814">
        <v>0</v>
      </c>
      <c r="AD3960" s="814">
        <v>0</v>
      </c>
      <c r="AE3960" s="814">
        <v>0</v>
      </c>
      <c r="AF3960" s="814">
        <v>0</v>
      </c>
      <c r="AG3960" s="814">
        <v>0</v>
      </c>
      <c r="AH3960" s="816">
        <v>0</v>
      </c>
      <c r="AI3960" s="816">
        <v>0</v>
      </c>
      <c r="AK3960" s="199"/>
      <c r="AM3960" s="11"/>
      <c r="AN3960" s="15"/>
      <c r="AO3960" s="11"/>
      <c r="AP3960" s="11"/>
    </row>
    <row r="3961" spans="3:42" outlineLevel="2" x14ac:dyDescent="0.2">
      <c r="C3961" s="252" t="s">
        <v>152</v>
      </c>
      <c r="D3961" s="119" t="s">
        <v>152</v>
      </c>
      <c r="AK3961" s="199"/>
      <c r="AM3961" s="11"/>
      <c r="AN3961" s="15"/>
      <c r="AO3961" s="11"/>
      <c r="AP3961" s="11"/>
    </row>
    <row r="3962" spans="3:42" outlineLevel="1" x14ac:dyDescent="0.2">
      <c r="C3962" s="252" t="s">
        <v>152</v>
      </c>
      <c r="D3962" s="119" t="s">
        <v>152</v>
      </c>
      <c r="F3962" s="121" t="s">
        <v>629</v>
      </c>
      <c r="G3962" s="756"/>
      <c r="H3962" s="757"/>
      <c r="I3962" s="788"/>
      <c r="J3962" s="756"/>
      <c r="K3962" s="758"/>
      <c r="L3962" s="759"/>
      <c r="M3962" s="759"/>
      <c r="N3962" s="759"/>
      <c r="O3962" s="759"/>
      <c r="P3962" s="759"/>
      <c r="Q3962" s="758"/>
      <c r="R3962" s="760"/>
      <c r="S3962" s="760"/>
      <c r="T3962" s="760"/>
      <c r="U3962" s="760"/>
      <c r="V3962" s="760"/>
      <c r="W3962" s="760"/>
      <c r="X3962" s="760"/>
      <c r="Y3962" s="760"/>
      <c r="Z3962" s="760"/>
      <c r="AA3962" s="760"/>
      <c r="AB3962" s="760"/>
      <c r="AC3962" s="760"/>
      <c r="AD3962" s="760"/>
      <c r="AE3962" s="760"/>
      <c r="AF3962" s="760"/>
      <c r="AG3962" s="760"/>
      <c r="AH3962" s="759"/>
      <c r="AI3962" s="759"/>
      <c r="AK3962" s="199"/>
      <c r="AM3962" s="11"/>
      <c r="AN3962" s="15"/>
      <c r="AO3962" s="11"/>
      <c r="AP3962" s="11"/>
    </row>
    <row r="3963" spans="3:42" outlineLevel="2" x14ac:dyDescent="0.2">
      <c r="C3963" s="252" t="s">
        <v>152</v>
      </c>
      <c r="D3963" s="119" t="s">
        <v>152</v>
      </c>
      <c r="F3963" s="789" t="s">
        <v>630</v>
      </c>
      <c r="G3963" s="790"/>
      <c r="H3963" s="803"/>
      <c r="I3963" s="791"/>
      <c r="J3963" s="790"/>
      <c r="K3963" s="792"/>
      <c r="L3963" s="789"/>
      <c r="M3963" s="789"/>
      <c r="N3963" s="789"/>
      <c r="O3963" s="789"/>
      <c r="P3963" s="789"/>
      <c r="Q3963" s="792"/>
      <c r="R3963" s="793"/>
      <c r="S3963" s="793"/>
      <c r="T3963" s="793"/>
      <c r="U3963" s="793"/>
      <c r="V3963" s="793"/>
      <c r="W3963" s="793"/>
      <c r="X3963" s="793"/>
      <c r="Y3963" s="793"/>
      <c r="Z3963" s="793"/>
      <c r="AA3963" s="793"/>
      <c r="AB3963" s="793"/>
      <c r="AC3963" s="793"/>
      <c r="AD3963" s="793"/>
      <c r="AE3963" s="793"/>
      <c r="AF3963" s="793"/>
      <c r="AG3963" s="793"/>
      <c r="AH3963" s="789"/>
      <c r="AI3963" s="789"/>
      <c r="AK3963" s="199"/>
      <c r="AM3963" s="11"/>
      <c r="AN3963" s="15"/>
      <c r="AO3963" s="11"/>
      <c r="AP3963" s="11"/>
    </row>
    <row r="3964" spans="3:42" outlineLevel="2" x14ac:dyDescent="0.2">
      <c r="C3964" s="252" t="s">
        <v>152</v>
      </c>
      <c r="D3964" s="119" t="s">
        <v>152</v>
      </c>
      <c r="F3964" s="794" t="s">
        <v>610</v>
      </c>
      <c r="H3964" s="795"/>
      <c r="AK3964" s="199"/>
      <c r="AM3964" s="11"/>
      <c r="AN3964" s="15"/>
      <c r="AO3964" s="11"/>
      <c r="AP3964" s="11"/>
    </row>
    <row r="3965" spans="3:42" outlineLevel="2" x14ac:dyDescent="0.2">
      <c r="C3965" s="252" t="s">
        <v>152</v>
      </c>
      <c r="D3965" s="119" t="s">
        <v>152</v>
      </c>
      <c r="F3965" s="761" t="s">
        <v>62</v>
      </c>
      <c r="G3965" s="75"/>
      <c r="H3965" s="796" t="s">
        <v>580</v>
      </c>
      <c r="I3965" s="796" t="s">
        <v>611</v>
      </c>
      <c r="J3965" s="75"/>
      <c r="K3965" s="741"/>
      <c r="L3965" s="75"/>
      <c r="M3965" s="75"/>
      <c r="N3965" s="75"/>
      <c r="O3965" s="75"/>
      <c r="P3965" s="75"/>
      <c r="Q3965" s="128" t="s">
        <v>110</v>
      </c>
      <c r="R3965" s="299">
        <v>0</v>
      </c>
      <c r="S3965" s="300">
        <v>0</v>
      </c>
      <c r="T3965" s="300">
        <v>0</v>
      </c>
      <c r="U3965" s="300">
        <v>0</v>
      </c>
      <c r="V3965" s="300">
        <v>0</v>
      </c>
      <c r="W3965" s="301">
        <v>0</v>
      </c>
      <c r="X3965" s="300">
        <v>0</v>
      </c>
      <c r="Y3965" s="300">
        <v>0</v>
      </c>
      <c r="Z3965" s="300">
        <v>0</v>
      </c>
      <c r="AA3965" s="300">
        <v>0</v>
      </c>
      <c r="AB3965" s="302">
        <v>0</v>
      </c>
      <c r="AC3965" s="302">
        <v>0</v>
      </c>
      <c r="AD3965" s="302">
        <v>0</v>
      </c>
      <c r="AE3965" s="302">
        <v>0</v>
      </c>
      <c r="AF3965" s="302">
        <v>0</v>
      </c>
      <c r="AG3965" s="302">
        <v>0</v>
      </c>
      <c r="AH3965" s="348">
        <v>0</v>
      </c>
      <c r="AI3965" s="348">
        <v>0</v>
      </c>
      <c r="AK3965" s="199"/>
      <c r="AM3965" s="11"/>
      <c r="AN3965" s="15"/>
      <c r="AO3965" s="11"/>
      <c r="AP3965" s="11"/>
    </row>
    <row r="3966" spans="3:42" outlineLevel="2" x14ac:dyDescent="0.2">
      <c r="C3966" s="252" t="s">
        <v>152</v>
      </c>
      <c r="D3966" s="119" t="s">
        <v>152</v>
      </c>
      <c r="F3966" s="767" t="s">
        <v>188</v>
      </c>
      <c r="H3966" s="797" t="s">
        <v>580</v>
      </c>
      <c r="I3966" s="797" t="s">
        <v>612</v>
      </c>
      <c r="K3966" s="164"/>
      <c r="Q3966" s="135" t="s">
        <v>110</v>
      </c>
      <c r="R3966" s="314">
        <v>0</v>
      </c>
      <c r="S3966" s="315">
        <v>0</v>
      </c>
      <c r="T3966" s="315">
        <v>0</v>
      </c>
      <c r="U3966" s="315">
        <v>0</v>
      </c>
      <c r="V3966" s="315">
        <v>0</v>
      </c>
      <c r="W3966" s="316">
        <v>0</v>
      </c>
      <c r="X3966" s="315">
        <v>0</v>
      </c>
      <c r="Y3966" s="315">
        <v>0</v>
      </c>
      <c r="Z3966" s="315">
        <v>0</v>
      </c>
      <c r="AA3966" s="315">
        <v>0</v>
      </c>
      <c r="AB3966" s="5">
        <v>0</v>
      </c>
      <c r="AC3966" s="5">
        <v>0</v>
      </c>
      <c r="AD3966" s="5">
        <v>0</v>
      </c>
      <c r="AE3966" s="5">
        <v>0</v>
      </c>
      <c r="AF3966" s="5">
        <v>0</v>
      </c>
      <c r="AG3966" s="5">
        <v>0</v>
      </c>
      <c r="AH3966" s="350">
        <v>0</v>
      </c>
      <c r="AI3966" s="350">
        <v>0</v>
      </c>
      <c r="AK3966" s="199"/>
      <c r="AM3966" s="11"/>
      <c r="AN3966" s="15"/>
      <c r="AO3966" s="11"/>
      <c r="AP3966" s="11"/>
    </row>
    <row r="3967" spans="3:42" outlineLevel="2" x14ac:dyDescent="0.2">
      <c r="C3967" s="252" t="s">
        <v>152</v>
      </c>
      <c r="D3967" s="119" t="s">
        <v>152</v>
      </c>
      <c r="F3967" s="767" t="s">
        <v>613</v>
      </c>
      <c r="H3967" s="797" t="s">
        <v>580</v>
      </c>
      <c r="I3967" s="234" t="s">
        <v>614</v>
      </c>
      <c r="K3967" s="164"/>
      <c r="Q3967" s="135" t="s">
        <v>110</v>
      </c>
      <c r="R3967" s="314">
        <v>0</v>
      </c>
      <c r="S3967" s="315">
        <v>0</v>
      </c>
      <c r="T3967" s="315">
        <v>0</v>
      </c>
      <c r="U3967" s="315">
        <v>0</v>
      </c>
      <c r="V3967" s="315">
        <v>0</v>
      </c>
      <c r="W3967" s="316">
        <v>0</v>
      </c>
      <c r="X3967" s="315">
        <v>0</v>
      </c>
      <c r="Y3967" s="315">
        <v>0</v>
      </c>
      <c r="Z3967" s="315">
        <v>0</v>
      </c>
      <c r="AA3967" s="315">
        <v>0</v>
      </c>
      <c r="AB3967" s="5">
        <v>0</v>
      </c>
      <c r="AC3967" s="5">
        <v>0</v>
      </c>
      <c r="AD3967" s="5">
        <v>0</v>
      </c>
      <c r="AE3967" s="5">
        <v>0</v>
      </c>
      <c r="AF3967" s="5">
        <v>0</v>
      </c>
      <c r="AG3967" s="5">
        <v>0</v>
      </c>
      <c r="AH3967" s="350">
        <v>0</v>
      </c>
      <c r="AI3967" s="350">
        <v>0</v>
      </c>
      <c r="AK3967" s="199"/>
      <c r="AM3967" s="11"/>
      <c r="AN3967" s="15"/>
      <c r="AO3967" s="11"/>
      <c r="AP3967" s="11"/>
    </row>
    <row r="3968" spans="3:42" outlineLevel="2" x14ac:dyDescent="0.2">
      <c r="C3968" s="252" t="s">
        <v>152</v>
      </c>
      <c r="D3968" s="119" t="s">
        <v>152</v>
      </c>
      <c r="F3968" s="783" t="s">
        <v>57</v>
      </c>
      <c r="G3968" s="83"/>
      <c r="H3968" s="798" t="s">
        <v>580</v>
      </c>
      <c r="I3968" s="799"/>
      <c r="J3968" s="83"/>
      <c r="K3968" s="736"/>
      <c r="L3968" s="83"/>
      <c r="M3968" s="83"/>
      <c r="N3968" s="83"/>
      <c r="O3968" s="83"/>
      <c r="P3968" s="83"/>
      <c r="Q3968" s="143" t="s">
        <v>110</v>
      </c>
      <c r="R3968" s="304">
        <v>0</v>
      </c>
      <c r="S3968" s="305">
        <v>0</v>
      </c>
      <c r="T3968" s="305">
        <v>0</v>
      </c>
      <c r="U3968" s="305">
        <v>0</v>
      </c>
      <c r="V3968" s="305">
        <v>0</v>
      </c>
      <c r="W3968" s="306">
        <v>0</v>
      </c>
      <c r="X3968" s="305">
        <v>0</v>
      </c>
      <c r="Y3968" s="305">
        <v>0</v>
      </c>
      <c r="Z3968" s="305">
        <v>0</v>
      </c>
      <c r="AA3968" s="305">
        <v>0</v>
      </c>
      <c r="AB3968" s="307">
        <v>0</v>
      </c>
      <c r="AC3968" s="307">
        <v>0</v>
      </c>
      <c r="AD3968" s="307">
        <v>0</v>
      </c>
      <c r="AE3968" s="307">
        <v>0</v>
      </c>
      <c r="AF3968" s="307">
        <v>0</v>
      </c>
      <c r="AG3968" s="307">
        <v>0</v>
      </c>
      <c r="AH3968" s="362">
        <v>0</v>
      </c>
      <c r="AI3968" s="362">
        <v>0</v>
      </c>
      <c r="AK3968" s="199"/>
      <c r="AM3968" s="11"/>
      <c r="AN3968" s="15"/>
      <c r="AO3968" s="11"/>
      <c r="AP3968" s="11"/>
    </row>
    <row r="3969" spans="3:42" outlineLevel="2" x14ac:dyDescent="0.2">
      <c r="C3969" s="252" t="s">
        <v>152</v>
      </c>
      <c r="D3969" s="119" t="s">
        <v>152</v>
      </c>
      <c r="F3969" s="12"/>
      <c r="H3969" s="234"/>
      <c r="K3969" s="164"/>
      <c r="Q3969" s="16"/>
      <c r="R3969" s="800">
        <v>0</v>
      </c>
      <c r="S3969" s="800">
        <v>0</v>
      </c>
      <c r="T3969" s="800">
        <v>0</v>
      </c>
      <c r="U3969" s="800">
        <v>0</v>
      </c>
      <c r="V3969" s="800">
        <v>0</v>
      </c>
      <c r="W3969" s="800">
        <v>0</v>
      </c>
      <c r="X3969" s="800">
        <v>0</v>
      </c>
      <c r="Y3969" s="800">
        <v>0</v>
      </c>
      <c r="Z3969" s="800">
        <v>0</v>
      </c>
      <c r="AA3969" s="800">
        <v>0</v>
      </c>
      <c r="AB3969" s="800">
        <v>0</v>
      </c>
      <c r="AC3969" s="800">
        <v>0</v>
      </c>
      <c r="AD3969" s="800">
        <v>0</v>
      </c>
      <c r="AE3969" s="800">
        <v>0</v>
      </c>
      <c r="AF3969" s="800">
        <v>0</v>
      </c>
      <c r="AG3969" s="800">
        <v>0</v>
      </c>
      <c r="AH3969" s="800">
        <v>0</v>
      </c>
      <c r="AI3969" s="800">
        <v>0</v>
      </c>
      <c r="AK3969" s="199"/>
      <c r="AM3969" s="11"/>
      <c r="AN3969" s="15"/>
      <c r="AO3969" s="11"/>
      <c r="AP3969" s="11"/>
    </row>
    <row r="3970" spans="3:42" outlineLevel="2" x14ac:dyDescent="0.2">
      <c r="C3970" s="252" t="s">
        <v>152</v>
      </c>
      <c r="D3970" s="119" t="s">
        <v>152</v>
      </c>
      <c r="F3970" s="794" t="s">
        <v>615</v>
      </c>
      <c r="AK3970" s="199"/>
      <c r="AM3970" s="11"/>
      <c r="AN3970" s="15"/>
      <c r="AO3970" s="11"/>
      <c r="AP3970" s="11"/>
    </row>
    <row r="3971" spans="3:42" outlineLevel="2" x14ac:dyDescent="0.2">
      <c r="C3971" s="252" t="s">
        <v>152</v>
      </c>
      <c r="D3971" s="119" t="s">
        <v>152</v>
      </c>
      <c r="F3971" s="761" t="s">
        <v>48</v>
      </c>
      <c r="G3971" s="75"/>
      <c r="H3971" s="796" t="s">
        <v>580</v>
      </c>
      <c r="I3971" s="801"/>
      <c r="J3971" s="75"/>
      <c r="K3971" s="741"/>
      <c r="L3971" s="75"/>
      <c r="M3971" s="75"/>
      <c r="N3971" s="75"/>
      <c r="O3971" s="75"/>
      <c r="P3971" s="75"/>
      <c r="Q3971" s="128" t="s">
        <v>110</v>
      </c>
      <c r="R3971" s="299">
        <v>0</v>
      </c>
      <c r="S3971" s="300">
        <v>0</v>
      </c>
      <c r="T3971" s="300">
        <v>0</v>
      </c>
      <c r="U3971" s="300">
        <v>0</v>
      </c>
      <c r="V3971" s="300">
        <v>0</v>
      </c>
      <c r="W3971" s="301">
        <v>0</v>
      </c>
      <c r="X3971" s="300">
        <v>0</v>
      </c>
      <c r="Y3971" s="300">
        <v>0</v>
      </c>
      <c r="Z3971" s="300">
        <v>0</v>
      </c>
      <c r="AA3971" s="300">
        <v>0</v>
      </c>
      <c r="AB3971" s="302">
        <v>0</v>
      </c>
      <c r="AC3971" s="302">
        <v>0</v>
      </c>
      <c r="AD3971" s="302">
        <v>0</v>
      </c>
      <c r="AE3971" s="302">
        <v>0</v>
      </c>
      <c r="AF3971" s="302">
        <v>0</v>
      </c>
      <c r="AG3971" s="302">
        <v>0</v>
      </c>
      <c r="AH3971" s="348">
        <v>0</v>
      </c>
      <c r="AI3971" s="348">
        <v>0</v>
      </c>
      <c r="AK3971" s="199"/>
      <c r="AM3971" s="11"/>
      <c r="AN3971" s="15"/>
      <c r="AO3971" s="11"/>
      <c r="AP3971" s="11"/>
    </row>
    <row r="3972" spans="3:42" outlineLevel="2" x14ac:dyDescent="0.2">
      <c r="C3972" s="252" t="s">
        <v>152</v>
      </c>
      <c r="D3972" s="119" t="s">
        <v>152</v>
      </c>
      <c r="F3972" s="767" t="s">
        <v>55</v>
      </c>
      <c r="H3972" s="797" t="s">
        <v>580</v>
      </c>
      <c r="K3972" s="164"/>
      <c r="Q3972" s="135" t="s">
        <v>110</v>
      </c>
      <c r="R3972" s="314">
        <v>0</v>
      </c>
      <c r="S3972" s="315">
        <v>0</v>
      </c>
      <c r="T3972" s="315">
        <v>0</v>
      </c>
      <c r="U3972" s="315">
        <v>0</v>
      </c>
      <c r="V3972" s="315">
        <v>0</v>
      </c>
      <c r="W3972" s="316">
        <v>0</v>
      </c>
      <c r="X3972" s="315">
        <v>0</v>
      </c>
      <c r="Y3972" s="315">
        <v>0</v>
      </c>
      <c r="Z3972" s="315">
        <v>0</v>
      </c>
      <c r="AA3972" s="315">
        <v>0</v>
      </c>
      <c r="AB3972" s="5">
        <v>0</v>
      </c>
      <c r="AC3972" s="5">
        <v>0</v>
      </c>
      <c r="AD3972" s="5">
        <v>0</v>
      </c>
      <c r="AE3972" s="5">
        <v>0</v>
      </c>
      <c r="AF3972" s="5">
        <v>0</v>
      </c>
      <c r="AG3972" s="5">
        <v>0</v>
      </c>
      <c r="AH3972" s="350">
        <v>0</v>
      </c>
      <c r="AI3972" s="350">
        <v>0</v>
      </c>
      <c r="AK3972" s="199"/>
      <c r="AM3972" s="11"/>
      <c r="AN3972" s="15"/>
      <c r="AO3972" s="11"/>
      <c r="AP3972" s="11"/>
    </row>
    <row r="3973" spans="3:42" outlineLevel="2" x14ac:dyDescent="0.2">
      <c r="C3973" s="252" t="s">
        <v>152</v>
      </c>
      <c r="D3973" s="119" t="s">
        <v>152</v>
      </c>
      <c r="F3973" s="783" t="s">
        <v>57</v>
      </c>
      <c r="G3973" s="83"/>
      <c r="H3973" s="798" t="s">
        <v>580</v>
      </c>
      <c r="I3973" s="799"/>
      <c r="J3973" s="83"/>
      <c r="K3973" s="736"/>
      <c r="L3973" s="83"/>
      <c r="M3973" s="83"/>
      <c r="N3973" s="83"/>
      <c r="O3973" s="83"/>
      <c r="P3973" s="83"/>
      <c r="Q3973" s="143" t="s">
        <v>110</v>
      </c>
      <c r="R3973" s="304">
        <v>0</v>
      </c>
      <c r="S3973" s="305">
        <v>0</v>
      </c>
      <c r="T3973" s="305">
        <v>0</v>
      </c>
      <c r="U3973" s="305">
        <v>0</v>
      </c>
      <c r="V3973" s="305">
        <v>0</v>
      </c>
      <c r="W3973" s="306">
        <v>0</v>
      </c>
      <c r="X3973" s="305">
        <v>0</v>
      </c>
      <c r="Y3973" s="305">
        <v>0</v>
      </c>
      <c r="Z3973" s="305">
        <v>0</v>
      </c>
      <c r="AA3973" s="305">
        <v>0</v>
      </c>
      <c r="AB3973" s="307">
        <v>0</v>
      </c>
      <c r="AC3973" s="307">
        <v>0</v>
      </c>
      <c r="AD3973" s="307">
        <v>0</v>
      </c>
      <c r="AE3973" s="307">
        <v>0</v>
      </c>
      <c r="AF3973" s="307">
        <v>0</v>
      </c>
      <c r="AG3973" s="307">
        <v>0</v>
      </c>
      <c r="AH3973" s="362">
        <v>0</v>
      </c>
      <c r="AI3973" s="362">
        <v>0</v>
      </c>
      <c r="AK3973" s="199"/>
      <c r="AM3973" s="11"/>
      <c r="AN3973" s="15"/>
      <c r="AO3973" s="11"/>
      <c r="AP3973" s="11"/>
    </row>
    <row r="3974" spans="3:42" outlineLevel="2" x14ac:dyDescent="0.2">
      <c r="C3974" s="252" t="s">
        <v>152</v>
      </c>
      <c r="D3974" s="119" t="s">
        <v>152</v>
      </c>
      <c r="F3974" s="12"/>
      <c r="H3974" s="164"/>
      <c r="K3974" s="164"/>
      <c r="Q3974" s="16"/>
      <c r="R3974" s="800">
        <v>0</v>
      </c>
      <c r="S3974" s="800">
        <v>0</v>
      </c>
      <c r="T3974" s="800">
        <v>0</v>
      </c>
      <c r="U3974" s="800">
        <v>0</v>
      </c>
      <c r="V3974" s="800">
        <v>0</v>
      </c>
      <c r="W3974" s="800">
        <v>0</v>
      </c>
      <c r="X3974" s="800">
        <v>0</v>
      </c>
      <c r="Y3974" s="800">
        <v>0</v>
      </c>
      <c r="Z3974" s="800">
        <v>0</v>
      </c>
      <c r="AA3974" s="800">
        <v>0</v>
      </c>
      <c r="AB3974" s="800">
        <v>0</v>
      </c>
      <c r="AC3974" s="800">
        <v>0</v>
      </c>
      <c r="AD3974" s="800">
        <v>0</v>
      </c>
      <c r="AE3974" s="800">
        <v>0</v>
      </c>
      <c r="AF3974" s="800">
        <v>0</v>
      </c>
      <c r="AG3974" s="800">
        <v>0</v>
      </c>
      <c r="AH3974" s="800">
        <v>0</v>
      </c>
      <c r="AI3974" s="800">
        <v>0</v>
      </c>
      <c r="AK3974" s="199"/>
      <c r="AM3974" s="11"/>
      <c r="AN3974" s="15"/>
      <c r="AO3974" s="11"/>
      <c r="AP3974" s="11"/>
    </row>
    <row r="3975" spans="3:42" outlineLevel="2" x14ac:dyDescent="0.2">
      <c r="C3975" s="252" t="s">
        <v>152</v>
      </c>
      <c r="D3975" s="119" t="s">
        <v>152</v>
      </c>
      <c r="F3975" s="794" t="s">
        <v>69</v>
      </c>
      <c r="AK3975" s="199"/>
      <c r="AM3975" s="11"/>
      <c r="AN3975" s="15"/>
      <c r="AO3975" s="11"/>
      <c r="AP3975" s="11"/>
    </row>
    <row r="3976" spans="3:42" outlineLevel="2" x14ac:dyDescent="0.2">
      <c r="C3976" s="252" t="s">
        <v>152</v>
      </c>
      <c r="D3976" s="119" t="s">
        <v>152</v>
      </c>
      <c r="F3976" s="761" t="s">
        <v>9</v>
      </c>
      <c r="G3976" s="75"/>
      <c r="H3976" s="796" t="s">
        <v>580</v>
      </c>
      <c r="I3976" s="801"/>
      <c r="J3976" s="75"/>
      <c r="K3976" s="741"/>
      <c r="L3976" s="75"/>
      <c r="M3976" s="75"/>
      <c r="N3976" s="75"/>
      <c r="O3976" s="75"/>
      <c r="P3976" s="75"/>
      <c r="Q3976" s="128" t="s">
        <v>110</v>
      </c>
      <c r="R3976" s="299">
        <v>0</v>
      </c>
      <c r="S3976" s="300">
        <v>0</v>
      </c>
      <c r="T3976" s="300">
        <v>0</v>
      </c>
      <c r="U3976" s="300">
        <v>0</v>
      </c>
      <c r="V3976" s="300">
        <v>0</v>
      </c>
      <c r="W3976" s="301">
        <v>0</v>
      </c>
      <c r="X3976" s="300">
        <v>0</v>
      </c>
      <c r="Y3976" s="300">
        <v>0</v>
      </c>
      <c r="Z3976" s="300">
        <v>0</v>
      </c>
      <c r="AA3976" s="300">
        <v>0</v>
      </c>
      <c r="AB3976" s="302">
        <v>0</v>
      </c>
      <c r="AC3976" s="302">
        <v>0</v>
      </c>
      <c r="AD3976" s="302">
        <v>0</v>
      </c>
      <c r="AE3976" s="302">
        <v>0</v>
      </c>
      <c r="AF3976" s="302">
        <v>0</v>
      </c>
      <c r="AG3976" s="302">
        <v>0</v>
      </c>
      <c r="AH3976" s="348">
        <v>0</v>
      </c>
      <c r="AI3976" s="348">
        <v>0</v>
      </c>
      <c r="AK3976" s="199"/>
      <c r="AM3976" s="11"/>
      <c r="AN3976" s="15"/>
      <c r="AO3976" s="11"/>
      <c r="AP3976" s="11"/>
    </row>
    <row r="3977" spans="3:42" outlineLevel="2" x14ac:dyDescent="0.2">
      <c r="C3977" s="252" t="s">
        <v>152</v>
      </c>
      <c r="D3977" s="119" t="s">
        <v>152</v>
      </c>
      <c r="F3977" s="767" t="s">
        <v>14</v>
      </c>
      <c r="H3977" s="797" t="s">
        <v>580</v>
      </c>
      <c r="K3977" s="164"/>
      <c r="Q3977" s="135" t="s">
        <v>110</v>
      </c>
      <c r="R3977" s="314">
        <v>0</v>
      </c>
      <c r="S3977" s="315">
        <v>0</v>
      </c>
      <c r="T3977" s="315">
        <v>0</v>
      </c>
      <c r="U3977" s="315">
        <v>0</v>
      </c>
      <c r="V3977" s="315">
        <v>0</v>
      </c>
      <c r="W3977" s="316">
        <v>0</v>
      </c>
      <c r="X3977" s="315">
        <v>0</v>
      </c>
      <c r="Y3977" s="315">
        <v>0</v>
      </c>
      <c r="Z3977" s="315">
        <v>0</v>
      </c>
      <c r="AA3977" s="315">
        <v>0</v>
      </c>
      <c r="AB3977" s="5">
        <v>0</v>
      </c>
      <c r="AC3977" s="5">
        <v>0</v>
      </c>
      <c r="AD3977" s="5">
        <v>0</v>
      </c>
      <c r="AE3977" s="5">
        <v>0</v>
      </c>
      <c r="AF3977" s="5">
        <v>0</v>
      </c>
      <c r="AG3977" s="5">
        <v>0</v>
      </c>
      <c r="AH3977" s="350">
        <v>0</v>
      </c>
      <c r="AI3977" s="350">
        <v>0</v>
      </c>
      <c r="AK3977" s="199"/>
      <c r="AM3977" s="11"/>
      <c r="AN3977" s="15"/>
      <c r="AO3977" s="11"/>
      <c r="AP3977" s="11"/>
    </row>
    <row r="3978" spans="3:42" outlineLevel="2" x14ac:dyDescent="0.2">
      <c r="C3978" s="252" t="s">
        <v>152</v>
      </c>
      <c r="D3978" s="119" t="s">
        <v>152</v>
      </c>
      <c r="F3978" s="783" t="s">
        <v>16</v>
      </c>
      <c r="G3978" s="83"/>
      <c r="H3978" s="798" t="s">
        <v>580</v>
      </c>
      <c r="I3978" s="799"/>
      <c r="J3978" s="83"/>
      <c r="K3978" s="736"/>
      <c r="L3978" s="83"/>
      <c r="M3978" s="83"/>
      <c r="N3978" s="83"/>
      <c r="O3978" s="83"/>
      <c r="P3978" s="83"/>
      <c r="Q3978" s="143" t="s">
        <v>110</v>
      </c>
      <c r="R3978" s="304">
        <v>0</v>
      </c>
      <c r="S3978" s="305">
        <v>0</v>
      </c>
      <c r="T3978" s="305">
        <v>0</v>
      </c>
      <c r="U3978" s="305">
        <v>0</v>
      </c>
      <c r="V3978" s="305">
        <v>0</v>
      </c>
      <c r="W3978" s="306">
        <v>0</v>
      </c>
      <c r="X3978" s="305">
        <v>0</v>
      </c>
      <c r="Y3978" s="305">
        <v>0</v>
      </c>
      <c r="Z3978" s="305">
        <v>0</v>
      </c>
      <c r="AA3978" s="305">
        <v>0</v>
      </c>
      <c r="AB3978" s="307">
        <v>0</v>
      </c>
      <c r="AC3978" s="307">
        <v>0</v>
      </c>
      <c r="AD3978" s="307">
        <v>0</v>
      </c>
      <c r="AE3978" s="307">
        <v>0</v>
      </c>
      <c r="AF3978" s="307">
        <v>0</v>
      </c>
      <c r="AG3978" s="307">
        <v>0</v>
      </c>
      <c r="AH3978" s="362">
        <v>0</v>
      </c>
      <c r="AI3978" s="362">
        <v>0</v>
      </c>
      <c r="AK3978" s="199"/>
      <c r="AM3978" s="11"/>
      <c r="AN3978" s="15"/>
      <c r="AO3978" s="11"/>
      <c r="AP3978" s="11"/>
    </row>
    <row r="3979" spans="3:42" outlineLevel="2" x14ac:dyDescent="0.2">
      <c r="C3979" s="252" t="s">
        <v>152</v>
      </c>
      <c r="D3979" s="119" t="s">
        <v>152</v>
      </c>
      <c r="F3979" s="12"/>
      <c r="H3979" s="797"/>
      <c r="K3979" s="164"/>
      <c r="Q3979" s="16"/>
      <c r="R3979" s="800">
        <v>0</v>
      </c>
      <c r="S3979" s="800">
        <v>0</v>
      </c>
      <c r="T3979" s="800">
        <v>0</v>
      </c>
      <c r="U3979" s="800">
        <v>0</v>
      </c>
      <c r="V3979" s="800">
        <v>0</v>
      </c>
      <c r="W3979" s="800">
        <v>0</v>
      </c>
      <c r="X3979" s="800">
        <v>0</v>
      </c>
      <c r="Y3979" s="800">
        <v>0</v>
      </c>
      <c r="Z3979" s="800">
        <v>0</v>
      </c>
      <c r="AA3979" s="800">
        <v>0</v>
      </c>
      <c r="AB3979" s="800">
        <v>0</v>
      </c>
      <c r="AC3979" s="800">
        <v>0</v>
      </c>
      <c r="AD3979" s="800">
        <v>0</v>
      </c>
      <c r="AE3979" s="800">
        <v>0</v>
      </c>
      <c r="AF3979" s="800">
        <v>0</v>
      </c>
      <c r="AG3979" s="800">
        <v>0</v>
      </c>
      <c r="AH3979" s="800">
        <v>0</v>
      </c>
      <c r="AI3979" s="800">
        <v>0</v>
      </c>
      <c r="AK3979" s="199"/>
      <c r="AM3979" s="11"/>
      <c r="AN3979" s="15"/>
      <c r="AO3979" s="11"/>
      <c r="AP3979" s="11"/>
    </row>
    <row r="3980" spans="3:42" outlineLevel="2" x14ac:dyDescent="0.2">
      <c r="C3980" s="252" t="s">
        <v>152</v>
      </c>
      <c r="D3980" s="119" t="s">
        <v>152</v>
      </c>
      <c r="F3980" s="794" t="s">
        <v>616</v>
      </c>
      <c r="AK3980" s="199"/>
      <c r="AM3980" s="11"/>
      <c r="AN3980" s="15"/>
      <c r="AO3980" s="11"/>
      <c r="AP3980" s="11"/>
    </row>
    <row r="3981" spans="3:42" outlineLevel="2" x14ac:dyDescent="0.2">
      <c r="C3981" s="252" t="s">
        <v>152</v>
      </c>
      <c r="D3981" s="119" t="s">
        <v>152</v>
      </c>
      <c r="F3981" s="761" t="s">
        <v>48</v>
      </c>
      <c r="G3981" s="75"/>
      <c r="H3981" s="796" t="s">
        <v>580</v>
      </c>
      <c r="I3981" s="228" t="s">
        <v>617</v>
      </c>
      <c r="J3981" s="75"/>
      <c r="K3981" s="741"/>
      <c r="L3981" s="75"/>
      <c r="M3981" s="75"/>
      <c r="N3981" s="75"/>
      <c r="O3981" s="75"/>
      <c r="P3981" s="75"/>
      <c r="Q3981" s="128" t="s">
        <v>110</v>
      </c>
      <c r="R3981" s="299">
        <v>0</v>
      </c>
      <c r="S3981" s="300">
        <v>0</v>
      </c>
      <c r="T3981" s="300">
        <v>0</v>
      </c>
      <c r="U3981" s="300">
        <v>0</v>
      </c>
      <c r="V3981" s="300">
        <v>0</v>
      </c>
      <c r="W3981" s="301">
        <v>0</v>
      </c>
      <c r="X3981" s="300">
        <v>0</v>
      </c>
      <c r="Y3981" s="300">
        <v>0</v>
      </c>
      <c r="Z3981" s="300">
        <v>0</v>
      </c>
      <c r="AA3981" s="300">
        <v>0</v>
      </c>
      <c r="AB3981" s="302">
        <v>0</v>
      </c>
      <c r="AC3981" s="302">
        <v>0</v>
      </c>
      <c r="AD3981" s="302">
        <v>0</v>
      </c>
      <c r="AE3981" s="302">
        <v>0</v>
      </c>
      <c r="AF3981" s="302">
        <v>0</v>
      </c>
      <c r="AG3981" s="302">
        <v>0</v>
      </c>
      <c r="AH3981" s="348">
        <v>0</v>
      </c>
      <c r="AI3981" s="348">
        <v>0</v>
      </c>
      <c r="AK3981" s="199"/>
      <c r="AM3981" s="11"/>
      <c r="AN3981" s="15"/>
      <c r="AO3981" s="11"/>
      <c r="AP3981" s="11"/>
    </row>
    <row r="3982" spans="3:42" outlineLevel="2" x14ac:dyDescent="0.2">
      <c r="C3982" s="252" t="s">
        <v>152</v>
      </c>
      <c r="D3982" s="119" t="s">
        <v>152</v>
      </c>
      <c r="F3982" s="767" t="s">
        <v>55</v>
      </c>
      <c r="H3982" s="797" t="s">
        <v>580</v>
      </c>
      <c r="I3982" s="234" t="s">
        <v>617</v>
      </c>
      <c r="K3982" s="164"/>
      <c r="Q3982" s="135" t="s">
        <v>110</v>
      </c>
      <c r="R3982" s="314">
        <v>0</v>
      </c>
      <c r="S3982" s="315">
        <v>0</v>
      </c>
      <c r="T3982" s="315">
        <v>0</v>
      </c>
      <c r="U3982" s="315">
        <v>0</v>
      </c>
      <c r="V3982" s="315">
        <v>0</v>
      </c>
      <c r="W3982" s="316">
        <v>0</v>
      </c>
      <c r="X3982" s="315">
        <v>0</v>
      </c>
      <c r="Y3982" s="315">
        <v>0</v>
      </c>
      <c r="Z3982" s="315">
        <v>0</v>
      </c>
      <c r="AA3982" s="315">
        <v>0</v>
      </c>
      <c r="AB3982" s="5">
        <v>0</v>
      </c>
      <c r="AC3982" s="5">
        <v>0</v>
      </c>
      <c r="AD3982" s="5">
        <v>0</v>
      </c>
      <c r="AE3982" s="5">
        <v>0</v>
      </c>
      <c r="AF3982" s="5">
        <v>0</v>
      </c>
      <c r="AG3982" s="5">
        <v>0</v>
      </c>
      <c r="AH3982" s="350">
        <v>0</v>
      </c>
      <c r="AI3982" s="350">
        <v>0</v>
      </c>
      <c r="AK3982" s="199"/>
      <c r="AM3982" s="11"/>
      <c r="AN3982" s="15"/>
      <c r="AO3982" s="11"/>
      <c r="AP3982" s="11"/>
    </row>
    <row r="3983" spans="3:42" outlineLevel="2" x14ac:dyDescent="0.2">
      <c r="C3983" s="252" t="s">
        <v>152</v>
      </c>
      <c r="D3983" s="119" t="s">
        <v>152</v>
      </c>
      <c r="F3983" s="783" t="s">
        <v>57</v>
      </c>
      <c r="G3983" s="83"/>
      <c r="H3983" s="798" t="s">
        <v>580</v>
      </c>
      <c r="I3983" s="240" t="s">
        <v>617</v>
      </c>
      <c r="J3983" s="83"/>
      <c r="K3983" s="736"/>
      <c r="L3983" s="83"/>
      <c r="M3983" s="83"/>
      <c r="N3983" s="83"/>
      <c r="O3983" s="83"/>
      <c r="P3983" s="83"/>
      <c r="Q3983" s="143" t="s">
        <v>110</v>
      </c>
      <c r="R3983" s="304">
        <v>0</v>
      </c>
      <c r="S3983" s="305">
        <v>0</v>
      </c>
      <c r="T3983" s="305">
        <v>0</v>
      </c>
      <c r="U3983" s="305">
        <v>0</v>
      </c>
      <c r="V3983" s="305">
        <v>0</v>
      </c>
      <c r="W3983" s="306">
        <v>0</v>
      </c>
      <c r="X3983" s="305">
        <v>0</v>
      </c>
      <c r="Y3983" s="305">
        <v>0</v>
      </c>
      <c r="Z3983" s="305">
        <v>0</v>
      </c>
      <c r="AA3983" s="305">
        <v>0</v>
      </c>
      <c r="AB3983" s="307">
        <v>0</v>
      </c>
      <c r="AC3983" s="307">
        <v>0</v>
      </c>
      <c r="AD3983" s="307">
        <v>0</v>
      </c>
      <c r="AE3983" s="307">
        <v>0</v>
      </c>
      <c r="AF3983" s="307">
        <v>0</v>
      </c>
      <c r="AG3983" s="307">
        <v>0</v>
      </c>
      <c r="AH3983" s="362">
        <v>0</v>
      </c>
      <c r="AI3983" s="362">
        <v>0</v>
      </c>
      <c r="AK3983" s="199"/>
      <c r="AM3983" s="11"/>
      <c r="AN3983" s="15"/>
      <c r="AO3983" s="11"/>
      <c r="AP3983" s="11"/>
    </row>
    <row r="3984" spans="3:42" outlineLevel="2" x14ac:dyDescent="0.2">
      <c r="C3984" s="252" t="s">
        <v>152</v>
      </c>
      <c r="D3984" s="119" t="s">
        <v>152</v>
      </c>
      <c r="F3984" s="802" t="s">
        <v>626</v>
      </c>
      <c r="R3984" s="800">
        <v>0</v>
      </c>
      <c r="S3984" s="800">
        <v>0</v>
      </c>
      <c r="T3984" s="800">
        <v>0</v>
      </c>
      <c r="U3984" s="800">
        <v>0</v>
      </c>
      <c r="V3984" s="800">
        <v>0</v>
      </c>
      <c r="W3984" s="800">
        <v>0</v>
      </c>
      <c r="X3984" s="800">
        <v>0</v>
      </c>
      <c r="Y3984" s="800">
        <v>0</v>
      </c>
      <c r="Z3984" s="800">
        <v>0</v>
      </c>
      <c r="AA3984" s="800">
        <v>0</v>
      </c>
      <c r="AB3984" s="800">
        <v>0</v>
      </c>
      <c r="AC3984" s="800">
        <v>0</v>
      </c>
      <c r="AD3984" s="800">
        <v>0</v>
      </c>
      <c r="AE3984" s="800">
        <v>0</v>
      </c>
      <c r="AF3984" s="800">
        <v>0</v>
      </c>
      <c r="AG3984" s="800">
        <v>0</v>
      </c>
      <c r="AH3984" s="800">
        <v>0</v>
      </c>
      <c r="AI3984" s="800">
        <v>0</v>
      </c>
      <c r="AK3984" s="199"/>
      <c r="AM3984" s="11"/>
      <c r="AN3984" s="15"/>
      <c r="AO3984" s="11"/>
      <c r="AP3984" s="11"/>
    </row>
    <row r="3985" spans="3:42" outlineLevel="2" x14ac:dyDescent="0.2">
      <c r="C3985" s="252" t="s">
        <v>152</v>
      </c>
      <c r="D3985" s="119" t="s">
        <v>152</v>
      </c>
      <c r="R3985" s="5"/>
      <c r="S3985" s="5"/>
      <c r="T3985" s="5"/>
      <c r="U3985" s="5"/>
      <c r="V3985" s="5"/>
      <c r="W3985" s="5"/>
      <c r="X3985" s="5"/>
      <c r="Y3985" s="5"/>
      <c r="AK3985" s="199"/>
      <c r="AM3985" s="11"/>
      <c r="AN3985" s="15"/>
      <c r="AO3985" s="11"/>
      <c r="AP3985" s="11"/>
    </row>
    <row r="3986" spans="3:42" outlineLevel="2" x14ac:dyDescent="0.2">
      <c r="C3986" s="252" t="s">
        <v>152</v>
      </c>
      <c r="D3986" s="119" t="s">
        <v>152</v>
      </c>
      <c r="F3986" s="789" t="s">
        <v>631</v>
      </c>
      <c r="G3986" s="790"/>
      <c r="H3986" s="803"/>
      <c r="I3986" s="790"/>
      <c r="J3986" s="790"/>
      <c r="K3986" s="792"/>
      <c r="L3986" s="789"/>
      <c r="M3986" s="789"/>
      <c r="N3986" s="789"/>
      <c r="O3986" s="789"/>
      <c r="P3986" s="789"/>
      <c r="Q3986" s="792"/>
      <c r="R3986" s="793"/>
      <c r="S3986" s="793"/>
      <c r="T3986" s="793"/>
      <c r="U3986" s="793"/>
      <c r="V3986" s="793"/>
      <c r="W3986" s="793"/>
      <c r="X3986" s="793"/>
      <c r="Y3986" s="793"/>
      <c r="Z3986" s="793"/>
      <c r="AA3986" s="793"/>
      <c r="AB3986" s="793"/>
      <c r="AC3986" s="793"/>
      <c r="AD3986" s="793"/>
      <c r="AE3986" s="793"/>
      <c r="AF3986" s="793"/>
      <c r="AG3986" s="793"/>
      <c r="AH3986" s="789"/>
      <c r="AI3986" s="789"/>
      <c r="AK3986" s="199"/>
      <c r="AM3986" s="11"/>
      <c r="AN3986" s="15"/>
      <c r="AO3986" s="11"/>
      <c r="AP3986" s="11"/>
    </row>
    <row r="3987" spans="3:42" outlineLevel="2" x14ac:dyDescent="0.2">
      <c r="C3987" s="252" t="s">
        <v>152</v>
      </c>
      <c r="D3987" s="119" t="s">
        <v>152</v>
      </c>
      <c r="F3987" t="s">
        <v>620</v>
      </c>
      <c r="AK3987" s="199"/>
      <c r="AM3987" s="11"/>
      <c r="AN3987" s="15"/>
      <c r="AO3987" s="11"/>
      <c r="AP3987" s="11"/>
    </row>
    <row r="3988" spans="3:42" outlineLevel="2" x14ac:dyDescent="0.2">
      <c r="C3988" s="252" t="s">
        <v>152</v>
      </c>
      <c r="D3988" s="119" t="s">
        <v>152</v>
      </c>
      <c r="F3988" s="761" t="s">
        <v>48</v>
      </c>
      <c r="G3988" s="75"/>
      <c r="H3988" s="796" t="s">
        <v>632</v>
      </c>
      <c r="I3988" s="801"/>
      <c r="J3988" s="75"/>
      <c r="K3988" s="741"/>
      <c r="L3988" s="75"/>
      <c r="M3988" s="75"/>
      <c r="N3988" s="75"/>
      <c r="O3988" s="75"/>
      <c r="P3988" s="75"/>
      <c r="Q3988" s="128" t="s">
        <v>536</v>
      </c>
      <c r="R3988" s="804">
        <v>0</v>
      </c>
      <c r="S3988" s="805">
        <v>0</v>
      </c>
      <c r="T3988" s="805">
        <v>0</v>
      </c>
      <c r="U3988" s="805">
        <v>0</v>
      </c>
      <c r="V3988" s="805">
        <v>0</v>
      </c>
      <c r="W3988" s="806">
        <v>0</v>
      </c>
      <c r="X3988" s="805">
        <v>0</v>
      </c>
      <c r="Y3988" s="805">
        <v>0</v>
      </c>
      <c r="Z3988" s="805">
        <v>0</v>
      </c>
      <c r="AA3988" s="805">
        <v>0</v>
      </c>
      <c r="AB3988" s="805">
        <v>0</v>
      </c>
      <c r="AC3988" s="805">
        <v>0</v>
      </c>
      <c r="AD3988" s="805">
        <v>0</v>
      </c>
      <c r="AE3988" s="805">
        <v>0</v>
      </c>
      <c r="AF3988" s="805">
        <v>0</v>
      </c>
      <c r="AG3988" s="805">
        <v>0</v>
      </c>
      <c r="AH3988" s="808">
        <v>0</v>
      </c>
      <c r="AI3988" s="808">
        <v>0</v>
      </c>
      <c r="AK3988" s="199"/>
      <c r="AM3988" s="11"/>
      <c r="AN3988" s="15"/>
      <c r="AO3988" s="11"/>
      <c r="AP3988" s="11"/>
    </row>
    <row r="3989" spans="3:42" outlineLevel="2" x14ac:dyDescent="0.2">
      <c r="C3989" s="252" t="s">
        <v>152</v>
      </c>
      <c r="D3989" s="119" t="s">
        <v>152</v>
      </c>
      <c r="F3989" s="767" t="s">
        <v>55</v>
      </c>
      <c r="H3989" s="797" t="s">
        <v>632</v>
      </c>
      <c r="K3989" s="164"/>
      <c r="Q3989" s="135" t="s">
        <v>536</v>
      </c>
      <c r="R3989" s="809">
        <v>0</v>
      </c>
      <c r="S3989" s="810">
        <v>0</v>
      </c>
      <c r="T3989" s="810">
        <v>0</v>
      </c>
      <c r="U3989" s="810">
        <v>0</v>
      </c>
      <c r="V3989" s="810">
        <v>0</v>
      </c>
      <c r="W3989" s="811">
        <v>0</v>
      </c>
      <c r="X3989" s="810">
        <v>0</v>
      </c>
      <c r="Y3989" s="810">
        <v>0</v>
      </c>
      <c r="Z3989" s="810">
        <v>0</v>
      </c>
      <c r="AA3989" s="810">
        <v>0</v>
      </c>
      <c r="AB3989" s="810">
        <v>0</v>
      </c>
      <c r="AC3989" s="810">
        <v>0</v>
      </c>
      <c r="AD3989" s="810">
        <v>0</v>
      </c>
      <c r="AE3989" s="810">
        <v>0</v>
      </c>
      <c r="AF3989" s="810">
        <v>0</v>
      </c>
      <c r="AG3989" s="810">
        <v>0</v>
      </c>
      <c r="AH3989" s="812">
        <v>0</v>
      </c>
      <c r="AI3989" s="812">
        <v>0</v>
      </c>
      <c r="AK3989" s="199"/>
      <c r="AM3989" s="11"/>
      <c r="AN3989" s="15"/>
      <c r="AO3989" s="11"/>
      <c r="AP3989" s="11"/>
    </row>
    <row r="3990" spans="3:42" outlineLevel="2" x14ac:dyDescent="0.2">
      <c r="C3990" s="252" t="s">
        <v>152</v>
      </c>
      <c r="D3990" s="119" t="s">
        <v>152</v>
      </c>
      <c r="F3990" s="783" t="s">
        <v>57</v>
      </c>
      <c r="G3990" s="83"/>
      <c r="H3990" s="798" t="s">
        <v>632</v>
      </c>
      <c r="I3990" s="799"/>
      <c r="J3990" s="83"/>
      <c r="K3990" s="736"/>
      <c r="L3990" s="83"/>
      <c r="M3990" s="83"/>
      <c r="N3990" s="83"/>
      <c r="O3990" s="83"/>
      <c r="P3990" s="83"/>
      <c r="Q3990" s="143" t="s">
        <v>536</v>
      </c>
      <c r="R3990" s="813">
        <v>0</v>
      </c>
      <c r="S3990" s="814">
        <v>0</v>
      </c>
      <c r="T3990" s="814">
        <v>0</v>
      </c>
      <c r="U3990" s="814">
        <v>0</v>
      </c>
      <c r="V3990" s="814">
        <v>0</v>
      </c>
      <c r="W3990" s="815">
        <v>0</v>
      </c>
      <c r="X3990" s="814">
        <v>0</v>
      </c>
      <c r="Y3990" s="814">
        <v>0</v>
      </c>
      <c r="Z3990" s="814">
        <v>0</v>
      </c>
      <c r="AA3990" s="814">
        <v>0</v>
      </c>
      <c r="AB3990" s="814">
        <v>0</v>
      </c>
      <c r="AC3990" s="814">
        <v>0</v>
      </c>
      <c r="AD3990" s="814">
        <v>0</v>
      </c>
      <c r="AE3990" s="814">
        <v>0</v>
      </c>
      <c r="AF3990" s="814">
        <v>0</v>
      </c>
      <c r="AG3990" s="814">
        <v>0</v>
      </c>
      <c r="AH3990" s="816">
        <v>0</v>
      </c>
      <c r="AI3990" s="816">
        <v>0</v>
      </c>
      <c r="AK3990" s="199"/>
      <c r="AM3990" s="11"/>
      <c r="AN3990" s="15"/>
      <c r="AO3990" s="11"/>
      <c r="AP3990" s="11"/>
    </row>
    <row r="3991" spans="3:42" outlineLevel="2" x14ac:dyDescent="0.2">
      <c r="C3991" s="252" t="s">
        <v>152</v>
      </c>
      <c r="D3991" s="119" t="s">
        <v>152</v>
      </c>
      <c r="F3991" s="12"/>
      <c r="H3991" s="817"/>
      <c r="K3991" s="16"/>
      <c r="Q3991" s="16"/>
      <c r="R3991" s="818"/>
      <c r="S3991" s="818"/>
      <c r="T3991" s="818"/>
      <c r="U3991" s="818"/>
      <c r="V3991" s="818"/>
      <c r="W3991" s="818"/>
      <c r="X3991" s="818"/>
      <c r="Y3991" s="818"/>
      <c r="Z3991" s="818"/>
      <c r="AA3991" s="818"/>
      <c r="AB3991" s="818"/>
      <c r="AC3991" s="818"/>
      <c r="AD3991" s="818"/>
      <c r="AE3991" s="818"/>
      <c r="AF3991" s="818"/>
      <c r="AG3991" s="818"/>
      <c r="AH3991" s="818"/>
      <c r="AI3991" s="818"/>
      <c r="AK3991" s="199"/>
      <c r="AM3991" s="11"/>
      <c r="AN3991" s="15"/>
      <c r="AO3991" s="11"/>
      <c r="AP3991" s="11"/>
    </row>
    <row r="3992" spans="3:42" outlineLevel="2" x14ac:dyDescent="0.2">
      <c r="C3992" s="252" t="s">
        <v>152</v>
      </c>
      <c r="D3992" s="119" t="s">
        <v>152</v>
      </c>
      <c r="F3992" s="121" t="s">
        <v>633</v>
      </c>
      <c r="G3992" s="756"/>
      <c r="H3992" s="757"/>
      <c r="I3992" s="788"/>
      <c r="J3992" s="756"/>
      <c r="K3992" s="758"/>
      <c r="L3992" s="759"/>
      <c r="M3992" s="759"/>
      <c r="N3992" s="759"/>
      <c r="O3992" s="759"/>
      <c r="P3992" s="759"/>
      <c r="Q3992" s="758"/>
      <c r="R3992" s="760"/>
      <c r="S3992" s="760"/>
      <c r="T3992" s="760"/>
      <c r="U3992" s="760"/>
      <c r="V3992" s="760"/>
      <c r="W3992" s="760"/>
      <c r="X3992" s="760"/>
      <c r="Y3992" s="760"/>
      <c r="Z3992" s="760"/>
      <c r="AA3992" s="760"/>
      <c r="AB3992" s="760"/>
      <c r="AC3992" s="760"/>
      <c r="AD3992" s="760"/>
      <c r="AE3992" s="760"/>
      <c r="AF3992" s="760"/>
      <c r="AG3992" s="760"/>
      <c r="AH3992" s="759"/>
      <c r="AI3992" s="759"/>
      <c r="AK3992" s="199"/>
      <c r="AM3992" s="11"/>
      <c r="AN3992" s="15"/>
      <c r="AO3992" s="11"/>
      <c r="AP3992" s="11"/>
    </row>
    <row r="3993" spans="3:42" outlineLevel="2" x14ac:dyDescent="0.2">
      <c r="C3993" s="252" t="s">
        <v>152</v>
      </c>
      <c r="D3993" s="119" t="s">
        <v>152</v>
      </c>
      <c r="F3993" s="789" t="s">
        <v>634</v>
      </c>
      <c r="G3993" s="790"/>
      <c r="H3993" s="803"/>
      <c r="I3993" s="791"/>
      <c r="J3993" s="790"/>
      <c r="K3993" s="792"/>
      <c r="L3993" s="789"/>
      <c r="M3993" s="789"/>
      <c r="N3993" s="789"/>
      <c r="O3993" s="789"/>
      <c r="P3993" s="789"/>
      <c r="Q3993" s="792"/>
      <c r="R3993" s="793"/>
      <c r="S3993" s="793"/>
      <c r="T3993" s="793"/>
      <c r="U3993" s="793"/>
      <c r="V3993" s="793"/>
      <c r="W3993" s="793"/>
      <c r="X3993" s="793"/>
      <c r="Y3993" s="793"/>
      <c r="Z3993" s="793"/>
      <c r="AA3993" s="793"/>
      <c r="AB3993" s="793"/>
      <c r="AC3993" s="793"/>
      <c r="AD3993" s="793"/>
      <c r="AE3993" s="793"/>
      <c r="AF3993" s="793"/>
      <c r="AG3993" s="793"/>
      <c r="AH3993" s="789"/>
      <c r="AI3993" s="789"/>
      <c r="AK3993" s="199"/>
      <c r="AM3993" s="11"/>
      <c r="AN3993" s="15"/>
      <c r="AO3993" s="11"/>
      <c r="AP3993" s="11"/>
    </row>
    <row r="3994" spans="3:42" outlineLevel="2" x14ac:dyDescent="0.2">
      <c r="C3994" s="252" t="s">
        <v>152</v>
      </c>
      <c r="D3994" s="119" t="s">
        <v>152</v>
      </c>
      <c r="F3994" s="794" t="s">
        <v>610</v>
      </c>
      <c r="H3994" s="795"/>
      <c r="AK3994" s="199"/>
      <c r="AM3994" s="11"/>
      <c r="AN3994" s="15"/>
      <c r="AO3994" s="11"/>
      <c r="AP3994" s="11"/>
    </row>
    <row r="3995" spans="3:42" outlineLevel="2" x14ac:dyDescent="0.2">
      <c r="C3995" s="252" t="s">
        <v>152</v>
      </c>
      <c r="D3995" s="119" t="s">
        <v>152</v>
      </c>
      <c r="F3995" s="761" t="s">
        <v>62</v>
      </c>
      <c r="G3995" s="75"/>
      <c r="H3995" s="796" t="s">
        <v>12</v>
      </c>
      <c r="I3995" s="796" t="s">
        <v>611</v>
      </c>
      <c r="J3995" s="75"/>
      <c r="K3995" s="741"/>
      <c r="L3995" s="75"/>
      <c r="M3995" s="75"/>
      <c r="N3995" s="75"/>
      <c r="O3995" s="75"/>
      <c r="P3995" s="75"/>
      <c r="Q3995" s="128" t="s">
        <v>110</v>
      </c>
      <c r="R3995" s="299">
        <v>0</v>
      </c>
      <c r="S3995" s="300">
        <v>0</v>
      </c>
      <c r="T3995" s="300">
        <v>0</v>
      </c>
      <c r="U3995" s="300">
        <v>0</v>
      </c>
      <c r="V3995" s="300">
        <v>0</v>
      </c>
      <c r="W3995" s="301">
        <v>0</v>
      </c>
      <c r="X3995" s="300">
        <v>0</v>
      </c>
      <c r="Y3995" s="300">
        <v>0</v>
      </c>
      <c r="Z3995" s="300">
        <v>0</v>
      </c>
      <c r="AA3995" s="300">
        <v>0</v>
      </c>
      <c r="AB3995" s="302">
        <v>0</v>
      </c>
      <c r="AC3995" s="302">
        <v>0</v>
      </c>
      <c r="AD3995" s="302">
        <v>0</v>
      </c>
      <c r="AE3995" s="302">
        <v>0</v>
      </c>
      <c r="AF3995" s="302">
        <v>0</v>
      </c>
      <c r="AG3995" s="302">
        <v>0</v>
      </c>
      <c r="AH3995" s="348">
        <v>0</v>
      </c>
      <c r="AI3995" s="348">
        <v>0</v>
      </c>
      <c r="AK3995" s="199"/>
      <c r="AM3995" s="11"/>
      <c r="AN3995" s="15"/>
      <c r="AO3995" s="11"/>
      <c r="AP3995" s="11"/>
    </row>
    <row r="3996" spans="3:42" outlineLevel="2" x14ac:dyDescent="0.2">
      <c r="C3996" s="252" t="s">
        <v>152</v>
      </c>
      <c r="D3996" s="119" t="s">
        <v>152</v>
      </c>
      <c r="F3996" s="767" t="s">
        <v>188</v>
      </c>
      <c r="H3996" s="797" t="s">
        <v>12</v>
      </c>
      <c r="I3996" s="797" t="s">
        <v>612</v>
      </c>
      <c r="K3996" s="164"/>
      <c r="Q3996" s="135" t="s">
        <v>110</v>
      </c>
      <c r="R3996" s="314">
        <v>0</v>
      </c>
      <c r="S3996" s="315">
        <v>0</v>
      </c>
      <c r="T3996" s="315">
        <v>0</v>
      </c>
      <c r="U3996" s="315">
        <v>0</v>
      </c>
      <c r="V3996" s="315">
        <v>0</v>
      </c>
      <c r="W3996" s="316">
        <v>0</v>
      </c>
      <c r="X3996" s="315">
        <v>0</v>
      </c>
      <c r="Y3996" s="315">
        <v>0</v>
      </c>
      <c r="Z3996" s="315">
        <v>0</v>
      </c>
      <c r="AA3996" s="315">
        <v>0</v>
      </c>
      <c r="AB3996" s="5">
        <v>0</v>
      </c>
      <c r="AC3996" s="5">
        <v>0</v>
      </c>
      <c r="AD3996" s="5">
        <v>0</v>
      </c>
      <c r="AE3996" s="5">
        <v>0</v>
      </c>
      <c r="AF3996" s="5">
        <v>0</v>
      </c>
      <c r="AG3996" s="5">
        <v>0</v>
      </c>
      <c r="AH3996" s="350">
        <v>0</v>
      </c>
      <c r="AI3996" s="350">
        <v>0</v>
      </c>
      <c r="AK3996" s="199"/>
      <c r="AM3996" s="11"/>
      <c r="AN3996" s="15"/>
      <c r="AO3996" s="11"/>
      <c r="AP3996" s="11"/>
    </row>
    <row r="3997" spans="3:42" outlineLevel="2" x14ac:dyDescent="0.2">
      <c r="C3997" s="252" t="s">
        <v>152</v>
      </c>
      <c r="D3997" s="119" t="s">
        <v>152</v>
      </c>
      <c r="F3997" s="767" t="s">
        <v>613</v>
      </c>
      <c r="H3997" s="797" t="s">
        <v>12</v>
      </c>
      <c r="I3997" s="234" t="s">
        <v>614</v>
      </c>
      <c r="K3997" s="164"/>
      <c r="Q3997" s="135" t="s">
        <v>110</v>
      </c>
      <c r="R3997" s="314">
        <v>0</v>
      </c>
      <c r="S3997" s="315">
        <v>0</v>
      </c>
      <c r="T3997" s="315">
        <v>0</v>
      </c>
      <c r="U3997" s="315">
        <v>0</v>
      </c>
      <c r="V3997" s="315">
        <v>0</v>
      </c>
      <c r="W3997" s="316">
        <v>0</v>
      </c>
      <c r="X3997" s="315">
        <v>0</v>
      </c>
      <c r="Y3997" s="315">
        <v>0</v>
      </c>
      <c r="Z3997" s="315">
        <v>0</v>
      </c>
      <c r="AA3997" s="315">
        <v>0</v>
      </c>
      <c r="AB3997" s="5">
        <v>0</v>
      </c>
      <c r="AC3997" s="5">
        <v>0</v>
      </c>
      <c r="AD3997" s="5">
        <v>0</v>
      </c>
      <c r="AE3997" s="5">
        <v>0</v>
      </c>
      <c r="AF3997" s="5">
        <v>0</v>
      </c>
      <c r="AG3997" s="5">
        <v>0</v>
      </c>
      <c r="AH3997" s="350">
        <v>0</v>
      </c>
      <c r="AI3997" s="350">
        <v>0</v>
      </c>
      <c r="AK3997" s="199"/>
      <c r="AM3997" s="11"/>
      <c r="AN3997" s="15"/>
      <c r="AO3997" s="11"/>
      <c r="AP3997" s="11"/>
    </row>
    <row r="3998" spans="3:42" outlineLevel="2" x14ac:dyDescent="0.2">
      <c r="C3998" s="252" t="s">
        <v>152</v>
      </c>
      <c r="D3998" s="119" t="s">
        <v>152</v>
      </c>
      <c r="F3998" s="783" t="s">
        <v>57</v>
      </c>
      <c r="G3998" s="83"/>
      <c r="H3998" s="798" t="s">
        <v>12</v>
      </c>
      <c r="I3998" s="799"/>
      <c r="J3998" s="83"/>
      <c r="K3998" s="736"/>
      <c r="L3998" s="83"/>
      <c r="M3998" s="83"/>
      <c r="N3998" s="83"/>
      <c r="O3998" s="83"/>
      <c r="P3998" s="83"/>
      <c r="Q3998" s="143" t="s">
        <v>110</v>
      </c>
      <c r="R3998" s="304">
        <v>0</v>
      </c>
      <c r="S3998" s="305">
        <v>0</v>
      </c>
      <c r="T3998" s="305">
        <v>0</v>
      </c>
      <c r="U3998" s="305">
        <v>0</v>
      </c>
      <c r="V3998" s="305">
        <v>0</v>
      </c>
      <c r="W3998" s="306">
        <v>0</v>
      </c>
      <c r="X3998" s="305">
        <v>0</v>
      </c>
      <c r="Y3998" s="305">
        <v>0</v>
      </c>
      <c r="Z3998" s="305">
        <v>0</v>
      </c>
      <c r="AA3998" s="305">
        <v>0</v>
      </c>
      <c r="AB3998" s="307">
        <v>0</v>
      </c>
      <c r="AC3998" s="307">
        <v>0</v>
      </c>
      <c r="AD3998" s="307">
        <v>0</v>
      </c>
      <c r="AE3998" s="307">
        <v>0</v>
      </c>
      <c r="AF3998" s="307">
        <v>0</v>
      </c>
      <c r="AG3998" s="307">
        <v>0</v>
      </c>
      <c r="AH3998" s="362">
        <v>0</v>
      </c>
      <c r="AI3998" s="362">
        <v>0</v>
      </c>
      <c r="AK3998" s="199"/>
      <c r="AM3998" s="11"/>
      <c r="AN3998" s="15"/>
      <c r="AO3998" s="11"/>
      <c r="AP3998" s="11"/>
    </row>
    <row r="3999" spans="3:42" outlineLevel="2" x14ac:dyDescent="0.2">
      <c r="C3999" s="252" t="s">
        <v>152</v>
      </c>
      <c r="D3999" s="119" t="s">
        <v>152</v>
      </c>
      <c r="F3999" s="12"/>
      <c r="H3999" s="234"/>
      <c r="K3999" s="164"/>
      <c r="Q3999" s="16"/>
      <c r="R3999" s="800">
        <v>0</v>
      </c>
      <c r="S3999" s="800">
        <v>0</v>
      </c>
      <c r="T3999" s="800">
        <v>0</v>
      </c>
      <c r="U3999" s="800">
        <v>0</v>
      </c>
      <c r="V3999" s="800">
        <v>0</v>
      </c>
      <c r="W3999" s="800">
        <v>0</v>
      </c>
      <c r="X3999" s="800">
        <v>0</v>
      </c>
      <c r="Y3999" s="800">
        <v>0</v>
      </c>
      <c r="Z3999" s="800">
        <v>0</v>
      </c>
      <c r="AA3999" s="800">
        <v>0</v>
      </c>
      <c r="AB3999" s="800">
        <v>0</v>
      </c>
      <c r="AC3999" s="800">
        <v>0</v>
      </c>
      <c r="AD3999" s="800">
        <v>0</v>
      </c>
      <c r="AE3999" s="800">
        <v>0</v>
      </c>
      <c r="AF3999" s="800">
        <v>0</v>
      </c>
      <c r="AG3999" s="800">
        <v>0</v>
      </c>
      <c r="AH3999" s="800">
        <v>0</v>
      </c>
      <c r="AI3999" s="800">
        <v>0</v>
      </c>
      <c r="AK3999" s="199"/>
      <c r="AM3999" s="11"/>
      <c r="AN3999" s="15"/>
      <c r="AO3999" s="11"/>
      <c r="AP3999" s="11"/>
    </row>
    <row r="4000" spans="3:42" outlineLevel="2" x14ac:dyDescent="0.2">
      <c r="C4000" s="252" t="s">
        <v>152</v>
      </c>
      <c r="D4000" s="119" t="s">
        <v>152</v>
      </c>
      <c r="F4000" s="794" t="s">
        <v>615</v>
      </c>
      <c r="AK4000" s="199"/>
      <c r="AM4000" s="11"/>
      <c r="AN4000" s="15"/>
      <c r="AO4000" s="11"/>
      <c r="AP4000" s="11"/>
    </row>
    <row r="4001" spans="3:42" outlineLevel="2" x14ac:dyDescent="0.2">
      <c r="C4001" s="252" t="s">
        <v>152</v>
      </c>
      <c r="D4001" s="119" t="s">
        <v>152</v>
      </c>
      <c r="F4001" s="761" t="s">
        <v>48</v>
      </c>
      <c r="G4001" s="75"/>
      <c r="H4001" s="796" t="s">
        <v>12</v>
      </c>
      <c r="I4001" s="801"/>
      <c r="J4001" s="75"/>
      <c r="K4001" s="741"/>
      <c r="L4001" s="75"/>
      <c r="M4001" s="75"/>
      <c r="N4001" s="75"/>
      <c r="O4001" s="75"/>
      <c r="P4001" s="75"/>
      <c r="Q4001" s="128" t="s">
        <v>110</v>
      </c>
      <c r="R4001" s="299">
        <v>0</v>
      </c>
      <c r="S4001" s="300">
        <v>0</v>
      </c>
      <c r="T4001" s="300">
        <v>0</v>
      </c>
      <c r="U4001" s="300">
        <v>0</v>
      </c>
      <c r="V4001" s="300">
        <v>0</v>
      </c>
      <c r="W4001" s="301">
        <v>0</v>
      </c>
      <c r="X4001" s="300">
        <v>0</v>
      </c>
      <c r="Y4001" s="300">
        <v>0</v>
      </c>
      <c r="Z4001" s="300">
        <v>0</v>
      </c>
      <c r="AA4001" s="300">
        <v>0</v>
      </c>
      <c r="AB4001" s="302">
        <v>0</v>
      </c>
      <c r="AC4001" s="302">
        <v>0</v>
      </c>
      <c r="AD4001" s="302">
        <v>0</v>
      </c>
      <c r="AE4001" s="302">
        <v>0</v>
      </c>
      <c r="AF4001" s="302">
        <v>0</v>
      </c>
      <c r="AG4001" s="302">
        <v>0</v>
      </c>
      <c r="AH4001" s="348">
        <v>0</v>
      </c>
      <c r="AI4001" s="348">
        <v>0</v>
      </c>
      <c r="AK4001" s="199"/>
      <c r="AM4001" s="11"/>
      <c r="AN4001" s="15"/>
      <c r="AO4001" s="11"/>
      <c r="AP4001" s="11"/>
    </row>
    <row r="4002" spans="3:42" outlineLevel="2" x14ac:dyDescent="0.2">
      <c r="C4002" s="252" t="s">
        <v>152</v>
      </c>
      <c r="D4002" s="119" t="s">
        <v>152</v>
      </c>
      <c r="F4002" s="767" t="s">
        <v>55</v>
      </c>
      <c r="H4002" s="797" t="s">
        <v>12</v>
      </c>
      <c r="K4002" s="164"/>
      <c r="Q4002" s="135" t="s">
        <v>110</v>
      </c>
      <c r="R4002" s="314">
        <v>0</v>
      </c>
      <c r="S4002" s="315">
        <v>0</v>
      </c>
      <c r="T4002" s="315">
        <v>0</v>
      </c>
      <c r="U4002" s="315">
        <v>0</v>
      </c>
      <c r="V4002" s="315">
        <v>0</v>
      </c>
      <c r="W4002" s="316">
        <v>0</v>
      </c>
      <c r="X4002" s="315">
        <v>0</v>
      </c>
      <c r="Y4002" s="315">
        <v>0</v>
      </c>
      <c r="Z4002" s="315">
        <v>0</v>
      </c>
      <c r="AA4002" s="315">
        <v>0</v>
      </c>
      <c r="AB4002" s="5">
        <v>0</v>
      </c>
      <c r="AC4002" s="5">
        <v>0</v>
      </c>
      <c r="AD4002" s="5">
        <v>0</v>
      </c>
      <c r="AE4002" s="5">
        <v>0</v>
      </c>
      <c r="AF4002" s="5">
        <v>0</v>
      </c>
      <c r="AG4002" s="5">
        <v>0</v>
      </c>
      <c r="AH4002" s="350">
        <v>0</v>
      </c>
      <c r="AI4002" s="350">
        <v>0</v>
      </c>
      <c r="AK4002" s="199"/>
      <c r="AM4002" s="11"/>
      <c r="AN4002" s="15"/>
      <c r="AO4002" s="11"/>
      <c r="AP4002" s="11"/>
    </row>
    <row r="4003" spans="3:42" outlineLevel="2" x14ac:dyDescent="0.2">
      <c r="C4003" s="252" t="s">
        <v>152</v>
      </c>
      <c r="D4003" s="119" t="s">
        <v>152</v>
      </c>
      <c r="F4003" s="783" t="s">
        <v>57</v>
      </c>
      <c r="G4003" s="83"/>
      <c r="H4003" s="798" t="s">
        <v>12</v>
      </c>
      <c r="I4003" s="799"/>
      <c r="J4003" s="83"/>
      <c r="K4003" s="736"/>
      <c r="L4003" s="83"/>
      <c r="M4003" s="83"/>
      <c r="N4003" s="83"/>
      <c r="O4003" s="83"/>
      <c r="P4003" s="83"/>
      <c r="Q4003" s="143" t="s">
        <v>110</v>
      </c>
      <c r="R4003" s="304">
        <v>0</v>
      </c>
      <c r="S4003" s="305">
        <v>0</v>
      </c>
      <c r="T4003" s="305">
        <v>0</v>
      </c>
      <c r="U4003" s="305">
        <v>0</v>
      </c>
      <c r="V4003" s="305">
        <v>0</v>
      </c>
      <c r="W4003" s="306">
        <v>0</v>
      </c>
      <c r="X4003" s="305">
        <v>0</v>
      </c>
      <c r="Y4003" s="305">
        <v>0</v>
      </c>
      <c r="Z4003" s="305">
        <v>0</v>
      </c>
      <c r="AA4003" s="305">
        <v>0</v>
      </c>
      <c r="AB4003" s="307">
        <v>0</v>
      </c>
      <c r="AC4003" s="307">
        <v>0</v>
      </c>
      <c r="AD4003" s="307">
        <v>0</v>
      </c>
      <c r="AE4003" s="307">
        <v>0</v>
      </c>
      <c r="AF4003" s="307">
        <v>0</v>
      </c>
      <c r="AG4003" s="307">
        <v>0</v>
      </c>
      <c r="AH4003" s="362">
        <v>0</v>
      </c>
      <c r="AI4003" s="362">
        <v>0</v>
      </c>
      <c r="AK4003" s="199"/>
      <c r="AM4003" s="11"/>
      <c r="AN4003" s="15"/>
      <c r="AO4003" s="11"/>
      <c r="AP4003" s="11"/>
    </row>
    <row r="4004" spans="3:42" outlineLevel="2" x14ac:dyDescent="0.2">
      <c r="C4004" s="252" t="s">
        <v>152</v>
      </c>
      <c r="D4004" s="119" t="s">
        <v>152</v>
      </c>
      <c r="F4004" s="12"/>
      <c r="H4004" s="164"/>
      <c r="K4004" s="164"/>
      <c r="Q4004" s="16"/>
      <c r="R4004" s="800">
        <v>0</v>
      </c>
      <c r="S4004" s="800">
        <v>0</v>
      </c>
      <c r="T4004" s="800">
        <v>0</v>
      </c>
      <c r="U4004" s="800">
        <v>0</v>
      </c>
      <c r="V4004" s="800">
        <v>0</v>
      </c>
      <c r="W4004" s="800">
        <v>0</v>
      </c>
      <c r="X4004" s="800">
        <v>0</v>
      </c>
      <c r="Y4004" s="800">
        <v>0</v>
      </c>
      <c r="Z4004" s="800">
        <v>0</v>
      </c>
      <c r="AA4004" s="800">
        <v>0</v>
      </c>
      <c r="AB4004" s="800">
        <v>0</v>
      </c>
      <c r="AC4004" s="800">
        <v>0</v>
      </c>
      <c r="AD4004" s="800">
        <v>0</v>
      </c>
      <c r="AE4004" s="800">
        <v>0</v>
      </c>
      <c r="AF4004" s="800">
        <v>0</v>
      </c>
      <c r="AG4004" s="800">
        <v>0</v>
      </c>
      <c r="AH4004" s="800">
        <v>0</v>
      </c>
      <c r="AI4004" s="800">
        <v>0</v>
      </c>
      <c r="AK4004" s="199"/>
      <c r="AM4004" s="11"/>
      <c r="AN4004" s="15"/>
      <c r="AO4004" s="11"/>
      <c r="AP4004" s="11"/>
    </row>
    <row r="4005" spans="3:42" outlineLevel="2" x14ac:dyDescent="0.2">
      <c r="C4005" s="252" t="s">
        <v>152</v>
      </c>
      <c r="D4005" s="119" t="s">
        <v>152</v>
      </c>
      <c r="F4005" s="794" t="s">
        <v>69</v>
      </c>
      <c r="AK4005" s="199"/>
      <c r="AM4005" s="11"/>
      <c r="AN4005" s="15"/>
      <c r="AO4005" s="11"/>
      <c r="AP4005" s="11"/>
    </row>
    <row r="4006" spans="3:42" outlineLevel="2" x14ac:dyDescent="0.2">
      <c r="C4006" s="252" t="s">
        <v>152</v>
      </c>
      <c r="D4006" s="119" t="s">
        <v>152</v>
      </c>
      <c r="F4006" s="761" t="s">
        <v>9</v>
      </c>
      <c r="G4006" s="75"/>
      <c r="H4006" s="796" t="s">
        <v>12</v>
      </c>
      <c r="I4006" s="801"/>
      <c r="J4006" s="75"/>
      <c r="K4006" s="741"/>
      <c r="L4006" s="75"/>
      <c r="M4006" s="75"/>
      <c r="N4006" s="75"/>
      <c r="O4006" s="75"/>
      <c r="P4006" s="75"/>
      <c r="Q4006" s="128" t="s">
        <v>110</v>
      </c>
      <c r="R4006" s="299">
        <v>0</v>
      </c>
      <c r="S4006" s="300">
        <v>0</v>
      </c>
      <c r="T4006" s="300">
        <v>0</v>
      </c>
      <c r="U4006" s="300">
        <v>0</v>
      </c>
      <c r="V4006" s="300">
        <v>0</v>
      </c>
      <c r="W4006" s="301">
        <v>0</v>
      </c>
      <c r="X4006" s="300">
        <v>0</v>
      </c>
      <c r="Y4006" s="300">
        <v>0</v>
      </c>
      <c r="Z4006" s="300">
        <v>0</v>
      </c>
      <c r="AA4006" s="300">
        <v>0</v>
      </c>
      <c r="AB4006" s="302">
        <v>0</v>
      </c>
      <c r="AC4006" s="302">
        <v>0</v>
      </c>
      <c r="AD4006" s="302">
        <v>0</v>
      </c>
      <c r="AE4006" s="302">
        <v>0</v>
      </c>
      <c r="AF4006" s="302">
        <v>0</v>
      </c>
      <c r="AG4006" s="302">
        <v>0</v>
      </c>
      <c r="AH4006" s="348">
        <v>0</v>
      </c>
      <c r="AI4006" s="348">
        <v>0</v>
      </c>
      <c r="AK4006" s="199"/>
      <c r="AM4006" s="11"/>
      <c r="AN4006" s="15"/>
      <c r="AO4006" s="11"/>
      <c r="AP4006" s="11"/>
    </row>
    <row r="4007" spans="3:42" outlineLevel="2" x14ac:dyDescent="0.2">
      <c r="C4007" s="252" t="s">
        <v>152</v>
      </c>
      <c r="D4007" s="119" t="s">
        <v>152</v>
      </c>
      <c r="F4007" s="767" t="s">
        <v>14</v>
      </c>
      <c r="H4007" s="797" t="s">
        <v>12</v>
      </c>
      <c r="K4007" s="164"/>
      <c r="Q4007" s="135" t="s">
        <v>110</v>
      </c>
      <c r="R4007" s="314">
        <v>0</v>
      </c>
      <c r="S4007" s="315">
        <v>0</v>
      </c>
      <c r="T4007" s="315">
        <v>0</v>
      </c>
      <c r="U4007" s="315">
        <v>0</v>
      </c>
      <c r="V4007" s="315">
        <v>0</v>
      </c>
      <c r="W4007" s="316">
        <v>0</v>
      </c>
      <c r="X4007" s="315">
        <v>0</v>
      </c>
      <c r="Y4007" s="315">
        <v>0</v>
      </c>
      <c r="Z4007" s="315">
        <v>0</v>
      </c>
      <c r="AA4007" s="315">
        <v>0</v>
      </c>
      <c r="AB4007" s="5">
        <v>0</v>
      </c>
      <c r="AC4007" s="5">
        <v>0</v>
      </c>
      <c r="AD4007" s="5">
        <v>0</v>
      </c>
      <c r="AE4007" s="5">
        <v>0</v>
      </c>
      <c r="AF4007" s="5">
        <v>0</v>
      </c>
      <c r="AG4007" s="5">
        <v>0</v>
      </c>
      <c r="AH4007" s="350">
        <v>0</v>
      </c>
      <c r="AI4007" s="350">
        <v>0</v>
      </c>
      <c r="AK4007" s="199"/>
      <c r="AM4007" s="11"/>
      <c r="AN4007" s="15"/>
      <c r="AO4007" s="11"/>
      <c r="AP4007" s="11"/>
    </row>
    <row r="4008" spans="3:42" outlineLevel="2" x14ac:dyDescent="0.2">
      <c r="C4008" s="252" t="s">
        <v>152</v>
      </c>
      <c r="D4008" s="119" t="s">
        <v>152</v>
      </c>
      <c r="F4008" s="783" t="s">
        <v>16</v>
      </c>
      <c r="G4008" s="83"/>
      <c r="H4008" s="798" t="s">
        <v>12</v>
      </c>
      <c r="I4008" s="799"/>
      <c r="J4008" s="83"/>
      <c r="K4008" s="736"/>
      <c r="L4008" s="83"/>
      <c r="M4008" s="83"/>
      <c r="N4008" s="83"/>
      <c r="O4008" s="83"/>
      <c r="P4008" s="83"/>
      <c r="Q4008" s="143" t="s">
        <v>110</v>
      </c>
      <c r="R4008" s="304">
        <v>0</v>
      </c>
      <c r="S4008" s="305">
        <v>0</v>
      </c>
      <c r="T4008" s="305">
        <v>0</v>
      </c>
      <c r="U4008" s="305">
        <v>0</v>
      </c>
      <c r="V4008" s="305">
        <v>0</v>
      </c>
      <c r="W4008" s="306">
        <v>0</v>
      </c>
      <c r="X4008" s="305">
        <v>0</v>
      </c>
      <c r="Y4008" s="305">
        <v>0</v>
      </c>
      <c r="Z4008" s="305">
        <v>0</v>
      </c>
      <c r="AA4008" s="305">
        <v>0</v>
      </c>
      <c r="AB4008" s="307">
        <v>0</v>
      </c>
      <c r="AC4008" s="307">
        <v>0</v>
      </c>
      <c r="AD4008" s="307">
        <v>0</v>
      </c>
      <c r="AE4008" s="307">
        <v>0</v>
      </c>
      <c r="AF4008" s="307">
        <v>0</v>
      </c>
      <c r="AG4008" s="307">
        <v>0</v>
      </c>
      <c r="AH4008" s="362">
        <v>0</v>
      </c>
      <c r="AI4008" s="362">
        <v>0</v>
      </c>
      <c r="AK4008" s="199"/>
      <c r="AM4008" s="11"/>
      <c r="AN4008" s="15"/>
      <c r="AO4008" s="11"/>
      <c r="AP4008" s="11"/>
    </row>
    <row r="4009" spans="3:42" outlineLevel="2" x14ac:dyDescent="0.2">
      <c r="C4009" s="252" t="s">
        <v>152</v>
      </c>
      <c r="D4009" s="119" t="s">
        <v>152</v>
      </c>
      <c r="F4009" s="12"/>
      <c r="H4009" s="797"/>
      <c r="K4009" s="164"/>
      <c r="Q4009" s="16"/>
      <c r="R4009" s="800">
        <v>0</v>
      </c>
      <c r="S4009" s="800">
        <v>0</v>
      </c>
      <c r="T4009" s="800">
        <v>0</v>
      </c>
      <c r="U4009" s="800">
        <v>0</v>
      </c>
      <c r="V4009" s="800">
        <v>0</v>
      </c>
      <c r="W4009" s="800">
        <v>0</v>
      </c>
      <c r="X4009" s="800">
        <v>0</v>
      </c>
      <c r="Y4009" s="800">
        <v>0</v>
      </c>
      <c r="Z4009" s="800">
        <v>0</v>
      </c>
      <c r="AA4009" s="800">
        <v>0</v>
      </c>
      <c r="AB4009" s="800">
        <v>0</v>
      </c>
      <c r="AC4009" s="800">
        <v>0</v>
      </c>
      <c r="AD4009" s="800">
        <v>0</v>
      </c>
      <c r="AE4009" s="800">
        <v>0</v>
      </c>
      <c r="AF4009" s="800">
        <v>0</v>
      </c>
      <c r="AG4009" s="800">
        <v>0</v>
      </c>
      <c r="AH4009" s="800">
        <v>0</v>
      </c>
      <c r="AI4009" s="800">
        <v>0</v>
      </c>
      <c r="AK4009" s="199"/>
      <c r="AM4009" s="11"/>
      <c r="AN4009" s="15"/>
      <c r="AO4009" s="11"/>
      <c r="AP4009" s="11"/>
    </row>
    <row r="4010" spans="3:42" outlineLevel="2" x14ac:dyDescent="0.2">
      <c r="C4010" s="252" t="s">
        <v>152</v>
      </c>
      <c r="D4010" s="119" t="s">
        <v>152</v>
      </c>
      <c r="F4010" s="794" t="s">
        <v>616</v>
      </c>
      <c r="AK4010" s="199"/>
      <c r="AM4010" s="11"/>
      <c r="AN4010" s="15"/>
      <c r="AO4010" s="11"/>
      <c r="AP4010" s="11"/>
    </row>
    <row r="4011" spans="3:42" outlineLevel="2" x14ac:dyDescent="0.2">
      <c r="C4011" s="252" t="s">
        <v>152</v>
      </c>
      <c r="D4011" s="119" t="s">
        <v>152</v>
      </c>
      <c r="F4011" s="761" t="s">
        <v>48</v>
      </c>
      <c r="G4011" s="75"/>
      <c r="H4011" s="796" t="s">
        <v>12</v>
      </c>
      <c r="I4011" s="228" t="s">
        <v>617</v>
      </c>
      <c r="J4011" s="75"/>
      <c r="K4011" s="741"/>
      <c r="L4011" s="75"/>
      <c r="M4011" s="75"/>
      <c r="N4011" s="75"/>
      <c r="O4011" s="75"/>
      <c r="P4011" s="75"/>
      <c r="Q4011" s="128" t="s">
        <v>110</v>
      </c>
      <c r="R4011" s="299">
        <v>0</v>
      </c>
      <c r="S4011" s="300">
        <v>0</v>
      </c>
      <c r="T4011" s="300">
        <v>0</v>
      </c>
      <c r="U4011" s="300">
        <v>0</v>
      </c>
      <c r="V4011" s="300">
        <v>0</v>
      </c>
      <c r="W4011" s="301">
        <v>0</v>
      </c>
      <c r="X4011" s="300">
        <v>0</v>
      </c>
      <c r="Y4011" s="300">
        <v>0</v>
      </c>
      <c r="Z4011" s="300">
        <v>0</v>
      </c>
      <c r="AA4011" s="300">
        <v>0</v>
      </c>
      <c r="AB4011" s="302">
        <v>0</v>
      </c>
      <c r="AC4011" s="302">
        <v>0</v>
      </c>
      <c r="AD4011" s="302">
        <v>0</v>
      </c>
      <c r="AE4011" s="302">
        <v>0</v>
      </c>
      <c r="AF4011" s="302">
        <v>0</v>
      </c>
      <c r="AG4011" s="302">
        <v>0</v>
      </c>
      <c r="AH4011" s="348">
        <v>0</v>
      </c>
      <c r="AI4011" s="348">
        <v>0</v>
      </c>
      <c r="AK4011" s="199"/>
      <c r="AM4011" s="11"/>
      <c r="AN4011" s="15"/>
      <c r="AO4011" s="11"/>
      <c r="AP4011" s="11"/>
    </row>
    <row r="4012" spans="3:42" outlineLevel="2" x14ac:dyDescent="0.2">
      <c r="C4012" s="252" t="s">
        <v>152</v>
      </c>
      <c r="D4012" s="119" t="s">
        <v>152</v>
      </c>
      <c r="F4012" s="767" t="s">
        <v>55</v>
      </c>
      <c r="H4012" s="797" t="s">
        <v>12</v>
      </c>
      <c r="I4012" s="234" t="s">
        <v>617</v>
      </c>
      <c r="K4012" s="164"/>
      <c r="Q4012" s="135" t="s">
        <v>110</v>
      </c>
      <c r="R4012" s="314">
        <v>0</v>
      </c>
      <c r="S4012" s="315">
        <v>0</v>
      </c>
      <c r="T4012" s="315">
        <v>0</v>
      </c>
      <c r="U4012" s="315">
        <v>0</v>
      </c>
      <c r="V4012" s="315">
        <v>0</v>
      </c>
      <c r="W4012" s="316">
        <v>0</v>
      </c>
      <c r="X4012" s="315">
        <v>0</v>
      </c>
      <c r="Y4012" s="315">
        <v>0</v>
      </c>
      <c r="Z4012" s="315">
        <v>0</v>
      </c>
      <c r="AA4012" s="315">
        <v>0</v>
      </c>
      <c r="AB4012" s="5">
        <v>0</v>
      </c>
      <c r="AC4012" s="5">
        <v>0</v>
      </c>
      <c r="AD4012" s="5">
        <v>0</v>
      </c>
      <c r="AE4012" s="5">
        <v>0</v>
      </c>
      <c r="AF4012" s="5">
        <v>0</v>
      </c>
      <c r="AG4012" s="5">
        <v>0</v>
      </c>
      <c r="AH4012" s="350">
        <v>0</v>
      </c>
      <c r="AI4012" s="350">
        <v>0</v>
      </c>
      <c r="AK4012" s="199"/>
      <c r="AM4012" s="11"/>
      <c r="AN4012" s="15"/>
      <c r="AO4012" s="11"/>
      <c r="AP4012" s="11"/>
    </row>
    <row r="4013" spans="3:42" outlineLevel="2" x14ac:dyDescent="0.2">
      <c r="C4013" s="252" t="s">
        <v>152</v>
      </c>
      <c r="D4013" s="119" t="s">
        <v>152</v>
      </c>
      <c r="F4013" s="783" t="s">
        <v>57</v>
      </c>
      <c r="G4013" s="83"/>
      <c r="H4013" s="798" t="s">
        <v>12</v>
      </c>
      <c r="I4013" s="240" t="s">
        <v>617</v>
      </c>
      <c r="J4013" s="83"/>
      <c r="K4013" s="736"/>
      <c r="L4013" s="83"/>
      <c r="M4013" s="83"/>
      <c r="N4013" s="83"/>
      <c r="O4013" s="83"/>
      <c r="P4013" s="83"/>
      <c r="Q4013" s="143" t="s">
        <v>110</v>
      </c>
      <c r="R4013" s="304">
        <v>0</v>
      </c>
      <c r="S4013" s="305">
        <v>0</v>
      </c>
      <c r="T4013" s="305">
        <v>0</v>
      </c>
      <c r="U4013" s="305">
        <v>0</v>
      </c>
      <c r="V4013" s="305">
        <v>0</v>
      </c>
      <c r="W4013" s="306">
        <v>0</v>
      </c>
      <c r="X4013" s="305">
        <v>0</v>
      </c>
      <c r="Y4013" s="305">
        <v>0</v>
      </c>
      <c r="Z4013" s="305">
        <v>0</v>
      </c>
      <c r="AA4013" s="305">
        <v>0</v>
      </c>
      <c r="AB4013" s="307">
        <v>0</v>
      </c>
      <c r="AC4013" s="307">
        <v>0</v>
      </c>
      <c r="AD4013" s="307">
        <v>0</v>
      </c>
      <c r="AE4013" s="307">
        <v>0</v>
      </c>
      <c r="AF4013" s="307">
        <v>0</v>
      </c>
      <c r="AG4013" s="307">
        <v>0</v>
      </c>
      <c r="AH4013" s="362">
        <v>0</v>
      </c>
      <c r="AI4013" s="362">
        <v>0</v>
      </c>
      <c r="AK4013" s="199"/>
      <c r="AM4013" s="11"/>
      <c r="AN4013" s="15"/>
      <c r="AO4013" s="11"/>
      <c r="AP4013" s="11"/>
    </row>
    <row r="4014" spans="3:42" outlineLevel="2" x14ac:dyDescent="0.2">
      <c r="C4014" s="252" t="s">
        <v>152</v>
      </c>
      <c r="D4014" s="119" t="s">
        <v>152</v>
      </c>
      <c r="F4014" s="802" t="s">
        <v>626</v>
      </c>
      <c r="R4014" s="800">
        <v>0</v>
      </c>
      <c r="S4014" s="800">
        <v>0</v>
      </c>
      <c r="T4014" s="800">
        <v>0</v>
      </c>
      <c r="U4014" s="800">
        <v>0</v>
      </c>
      <c r="V4014" s="800">
        <v>0</v>
      </c>
      <c r="W4014" s="800">
        <v>0</v>
      </c>
      <c r="X4014" s="800">
        <v>0</v>
      </c>
      <c r="Y4014" s="800">
        <v>0</v>
      </c>
      <c r="Z4014" s="800">
        <v>0</v>
      </c>
      <c r="AA4014" s="800">
        <v>0</v>
      </c>
      <c r="AB4014" s="800">
        <v>0</v>
      </c>
      <c r="AC4014" s="800">
        <v>0</v>
      </c>
      <c r="AD4014" s="800">
        <v>0</v>
      </c>
      <c r="AE4014" s="800">
        <v>0</v>
      </c>
      <c r="AF4014" s="800">
        <v>0</v>
      </c>
      <c r="AG4014" s="800">
        <v>0</v>
      </c>
      <c r="AH4014" s="800">
        <v>0</v>
      </c>
      <c r="AI4014" s="800">
        <v>0</v>
      </c>
      <c r="AK4014" s="199"/>
      <c r="AM4014" s="11"/>
      <c r="AN4014" s="15"/>
      <c r="AO4014" s="11"/>
      <c r="AP4014" s="11"/>
    </row>
    <row r="4015" spans="3:42" outlineLevel="2" x14ac:dyDescent="0.2">
      <c r="C4015" s="252" t="s">
        <v>152</v>
      </c>
      <c r="D4015" s="119" t="s">
        <v>152</v>
      </c>
      <c r="R4015" s="5"/>
      <c r="S4015" s="5"/>
      <c r="T4015" s="5"/>
      <c r="U4015" s="5"/>
      <c r="V4015" s="5"/>
      <c r="W4015" s="5"/>
      <c r="X4015" s="5"/>
      <c r="Y4015" s="5"/>
      <c r="AK4015" s="199"/>
      <c r="AM4015" s="11"/>
      <c r="AN4015" s="15"/>
      <c r="AO4015" s="11"/>
      <c r="AP4015" s="11"/>
    </row>
    <row r="4016" spans="3:42" outlineLevel="2" x14ac:dyDescent="0.2">
      <c r="C4016" s="252" t="s">
        <v>152</v>
      </c>
      <c r="D4016" s="119" t="s">
        <v>152</v>
      </c>
      <c r="F4016" s="789" t="s">
        <v>635</v>
      </c>
      <c r="G4016" s="790"/>
      <c r="H4016" s="803"/>
      <c r="I4016" s="790"/>
      <c r="J4016" s="790"/>
      <c r="K4016" s="792"/>
      <c r="L4016" s="789"/>
      <c r="M4016" s="789"/>
      <c r="N4016" s="789"/>
      <c r="O4016" s="789"/>
      <c r="P4016" s="789"/>
      <c r="Q4016" s="792"/>
      <c r="R4016" s="793"/>
      <c r="S4016" s="793"/>
      <c r="T4016" s="793"/>
      <c r="U4016" s="793"/>
      <c r="V4016" s="793"/>
      <c r="W4016" s="793"/>
      <c r="X4016" s="793"/>
      <c r="Y4016" s="793"/>
      <c r="Z4016" s="793"/>
      <c r="AA4016" s="793"/>
      <c r="AB4016" s="793"/>
      <c r="AC4016" s="793"/>
      <c r="AD4016" s="793"/>
      <c r="AE4016" s="793"/>
      <c r="AF4016" s="793"/>
      <c r="AG4016" s="793"/>
      <c r="AH4016" s="789"/>
      <c r="AI4016" s="789"/>
      <c r="AK4016" s="199"/>
      <c r="AM4016" s="11"/>
      <c r="AN4016" s="15"/>
      <c r="AO4016" s="11"/>
      <c r="AP4016" s="11"/>
    </row>
    <row r="4017" spans="3:42" outlineLevel="2" x14ac:dyDescent="0.2">
      <c r="C4017" s="252" t="s">
        <v>152</v>
      </c>
      <c r="D4017" s="119" t="s">
        <v>152</v>
      </c>
      <c r="F4017" t="s">
        <v>620</v>
      </c>
      <c r="AK4017" s="199"/>
      <c r="AM4017" s="11"/>
      <c r="AN4017" s="15"/>
      <c r="AO4017" s="11"/>
      <c r="AP4017" s="11"/>
    </row>
    <row r="4018" spans="3:42" outlineLevel="2" x14ac:dyDescent="0.2">
      <c r="C4018" s="252" t="s">
        <v>152</v>
      </c>
      <c r="D4018" s="119" t="s">
        <v>152</v>
      </c>
      <c r="F4018" s="761" t="s">
        <v>48</v>
      </c>
      <c r="G4018" s="75"/>
      <c r="H4018" s="796" t="s">
        <v>636</v>
      </c>
      <c r="I4018" s="801"/>
      <c r="J4018" s="75"/>
      <c r="K4018" s="741"/>
      <c r="L4018" s="75"/>
      <c r="M4018" s="75"/>
      <c r="N4018" s="75"/>
      <c r="O4018" s="75"/>
      <c r="P4018" s="75"/>
      <c r="Q4018" s="128" t="s">
        <v>536</v>
      </c>
      <c r="R4018" s="804">
        <v>0</v>
      </c>
      <c r="S4018" s="805">
        <v>0</v>
      </c>
      <c r="T4018" s="805">
        <v>0</v>
      </c>
      <c r="U4018" s="805">
        <v>0</v>
      </c>
      <c r="V4018" s="805">
        <v>0</v>
      </c>
      <c r="W4018" s="806">
        <v>0</v>
      </c>
      <c r="X4018" s="805">
        <v>0</v>
      </c>
      <c r="Y4018" s="805">
        <v>0</v>
      </c>
      <c r="Z4018" s="805">
        <v>0</v>
      </c>
      <c r="AA4018" s="805">
        <v>0</v>
      </c>
      <c r="AB4018" s="805">
        <v>0</v>
      </c>
      <c r="AC4018" s="805">
        <v>0</v>
      </c>
      <c r="AD4018" s="805">
        <v>0</v>
      </c>
      <c r="AE4018" s="805">
        <v>0</v>
      </c>
      <c r="AF4018" s="805">
        <v>0</v>
      </c>
      <c r="AG4018" s="805">
        <v>0</v>
      </c>
      <c r="AH4018" s="808">
        <v>0</v>
      </c>
      <c r="AI4018" s="808">
        <v>0</v>
      </c>
      <c r="AK4018" s="199"/>
      <c r="AM4018" s="11"/>
      <c r="AN4018" s="15"/>
      <c r="AO4018" s="11"/>
      <c r="AP4018" s="11"/>
    </row>
    <row r="4019" spans="3:42" outlineLevel="2" x14ac:dyDescent="0.2">
      <c r="C4019" s="252" t="s">
        <v>152</v>
      </c>
      <c r="D4019" s="119" t="s">
        <v>152</v>
      </c>
      <c r="F4019" s="767" t="s">
        <v>55</v>
      </c>
      <c r="H4019" s="797" t="s">
        <v>636</v>
      </c>
      <c r="K4019" s="164"/>
      <c r="Q4019" s="135" t="s">
        <v>536</v>
      </c>
      <c r="R4019" s="809">
        <v>0</v>
      </c>
      <c r="S4019" s="810">
        <v>0</v>
      </c>
      <c r="T4019" s="810">
        <v>0</v>
      </c>
      <c r="U4019" s="810">
        <v>0</v>
      </c>
      <c r="V4019" s="810">
        <v>0</v>
      </c>
      <c r="W4019" s="811">
        <v>0</v>
      </c>
      <c r="X4019" s="810">
        <v>0</v>
      </c>
      <c r="Y4019" s="810">
        <v>0</v>
      </c>
      <c r="Z4019" s="810">
        <v>0</v>
      </c>
      <c r="AA4019" s="810">
        <v>0</v>
      </c>
      <c r="AB4019" s="810">
        <v>0</v>
      </c>
      <c r="AC4019" s="810">
        <v>0</v>
      </c>
      <c r="AD4019" s="810">
        <v>0</v>
      </c>
      <c r="AE4019" s="810">
        <v>0</v>
      </c>
      <c r="AF4019" s="810">
        <v>0</v>
      </c>
      <c r="AG4019" s="810">
        <v>0</v>
      </c>
      <c r="AH4019" s="812">
        <v>0</v>
      </c>
      <c r="AI4019" s="812">
        <v>0</v>
      </c>
      <c r="AK4019" s="199"/>
      <c r="AM4019" s="11"/>
      <c r="AN4019" s="15"/>
      <c r="AO4019" s="11"/>
      <c r="AP4019" s="11"/>
    </row>
    <row r="4020" spans="3:42" outlineLevel="2" x14ac:dyDescent="0.2">
      <c r="C4020" s="252" t="s">
        <v>152</v>
      </c>
      <c r="D4020" s="119" t="s">
        <v>152</v>
      </c>
      <c r="F4020" s="783" t="s">
        <v>57</v>
      </c>
      <c r="G4020" s="83"/>
      <c r="H4020" s="798" t="s">
        <v>636</v>
      </c>
      <c r="I4020" s="799"/>
      <c r="J4020" s="83"/>
      <c r="K4020" s="736"/>
      <c r="L4020" s="83"/>
      <c r="M4020" s="83"/>
      <c r="N4020" s="83"/>
      <c r="O4020" s="83"/>
      <c r="P4020" s="83"/>
      <c r="Q4020" s="143" t="s">
        <v>536</v>
      </c>
      <c r="R4020" s="813">
        <v>0</v>
      </c>
      <c r="S4020" s="814">
        <v>0</v>
      </c>
      <c r="T4020" s="814">
        <v>0</v>
      </c>
      <c r="U4020" s="814">
        <v>0</v>
      </c>
      <c r="V4020" s="814">
        <v>0</v>
      </c>
      <c r="W4020" s="815">
        <v>0</v>
      </c>
      <c r="X4020" s="814">
        <v>0</v>
      </c>
      <c r="Y4020" s="814">
        <v>0</v>
      </c>
      <c r="Z4020" s="814">
        <v>0</v>
      </c>
      <c r="AA4020" s="814">
        <v>0</v>
      </c>
      <c r="AB4020" s="814">
        <v>0</v>
      </c>
      <c r="AC4020" s="814">
        <v>0</v>
      </c>
      <c r="AD4020" s="814">
        <v>0</v>
      </c>
      <c r="AE4020" s="814">
        <v>0</v>
      </c>
      <c r="AF4020" s="814">
        <v>0</v>
      </c>
      <c r="AG4020" s="814">
        <v>0</v>
      </c>
      <c r="AH4020" s="816">
        <v>0</v>
      </c>
      <c r="AI4020" s="816">
        <v>0</v>
      </c>
      <c r="AK4020" s="199"/>
      <c r="AM4020" s="11"/>
      <c r="AN4020" s="15"/>
      <c r="AO4020" s="11"/>
      <c r="AP4020" s="11"/>
    </row>
    <row r="4021" spans="3:42" outlineLevel="2" x14ac:dyDescent="0.2">
      <c r="C4021" s="252" t="s">
        <v>152</v>
      </c>
      <c r="D4021" s="119" t="s">
        <v>152</v>
      </c>
      <c r="F4021" s="12"/>
      <c r="H4021" s="817"/>
      <c r="K4021" s="16"/>
      <c r="Q4021" s="16"/>
      <c r="R4021" s="818"/>
      <c r="S4021" s="818"/>
      <c r="T4021" s="818"/>
      <c r="U4021" s="818"/>
      <c r="V4021" s="818"/>
      <c r="W4021" s="818"/>
      <c r="X4021" s="818"/>
      <c r="Y4021" s="818"/>
      <c r="Z4021" s="818"/>
      <c r="AA4021" s="818"/>
      <c r="AB4021" s="818"/>
      <c r="AC4021" s="818"/>
      <c r="AD4021" s="818"/>
      <c r="AE4021" s="818"/>
      <c r="AF4021" s="818"/>
      <c r="AG4021" s="818"/>
      <c r="AH4021" s="818"/>
      <c r="AI4021" s="818"/>
      <c r="AK4021" s="199"/>
      <c r="AM4021" s="11"/>
      <c r="AN4021" s="15"/>
      <c r="AO4021" s="11"/>
      <c r="AP4021" s="11"/>
    </row>
    <row r="4022" spans="3:42" x14ac:dyDescent="0.2">
      <c r="C4022" s="252">
        <v>29</v>
      </c>
      <c r="D4022" s="754" t="s">
        <v>158</v>
      </c>
      <c r="E4022" s="67"/>
      <c r="F4022" s="67"/>
      <c r="G4022" s="67"/>
      <c r="H4022" s="755" t="s">
        <v>152</v>
      </c>
      <c r="I4022" s="67"/>
      <c r="J4022" s="67"/>
      <c r="K4022" s="102"/>
      <c r="L4022" s="67"/>
      <c r="M4022" s="67"/>
      <c r="N4022" s="67"/>
      <c r="O4022" s="67"/>
      <c r="P4022" s="67"/>
      <c r="Q4022" s="102"/>
      <c r="R4022" s="67"/>
      <c r="S4022" s="67"/>
      <c r="T4022" s="67"/>
      <c r="U4022" s="67"/>
      <c r="V4022" s="67"/>
      <c r="W4022" s="67"/>
      <c r="X4022" s="67"/>
      <c r="Y4022" s="67"/>
      <c r="Z4022" s="67"/>
      <c r="AA4022" s="67"/>
      <c r="AB4022" s="67"/>
      <c r="AC4022" s="67"/>
      <c r="AD4022" s="67"/>
      <c r="AE4022" s="67"/>
      <c r="AF4022" s="67"/>
      <c r="AG4022" s="67"/>
      <c r="AH4022" s="67"/>
      <c r="AI4022" s="67"/>
      <c r="AK4022" s="199"/>
      <c r="AM4022" s="11"/>
      <c r="AN4022" s="15"/>
      <c r="AO4022" s="11"/>
      <c r="AP4022" s="11"/>
    </row>
    <row r="4023" spans="3:42" outlineLevel="1" x14ac:dyDescent="0.2">
      <c r="C4023" s="252">
        <v>29</v>
      </c>
      <c r="D4023" s="119" t="s">
        <v>441</v>
      </c>
      <c r="F4023" s="121" t="s">
        <v>597</v>
      </c>
      <c r="G4023" s="756"/>
      <c r="H4023" s="757"/>
      <c r="I4023" s="756"/>
      <c r="J4023" s="756"/>
      <c r="K4023" s="758"/>
      <c r="L4023" s="759"/>
      <c r="M4023" s="759"/>
      <c r="N4023" s="759"/>
      <c r="O4023" s="759"/>
      <c r="P4023" s="759"/>
      <c r="Q4023" s="758"/>
      <c r="R4023" s="760"/>
      <c r="S4023" s="760"/>
      <c r="T4023" s="760"/>
      <c r="U4023" s="760"/>
      <c r="V4023" s="760"/>
      <c r="W4023" s="760"/>
      <c r="X4023" s="760"/>
      <c r="Y4023" s="760"/>
      <c r="Z4023" s="760"/>
      <c r="AA4023" s="760"/>
      <c r="AB4023" s="760"/>
      <c r="AC4023" s="760"/>
      <c r="AD4023" s="760"/>
      <c r="AE4023" s="760"/>
      <c r="AF4023" s="760"/>
      <c r="AG4023" s="760"/>
      <c r="AH4023" s="759"/>
      <c r="AI4023" s="759"/>
      <c r="AK4023" s="199"/>
      <c r="AM4023" s="11"/>
      <c r="AN4023" s="15"/>
      <c r="AO4023" s="11"/>
      <c r="AP4023" s="11"/>
    </row>
    <row r="4024" spans="3:42" outlineLevel="2" x14ac:dyDescent="0.2">
      <c r="C4024" s="252">
        <v>29</v>
      </c>
      <c r="D4024" s="119" t="s">
        <v>441</v>
      </c>
      <c r="F4024" s="12"/>
      <c r="G4024" s="149" t="s">
        <v>598</v>
      </c>
      <c r="H4024" s="72" t="s">
        <v>48</v>
      </c>
      <c r="I4024" s="8" t="s">
        <v>451</v>
      </c>
      <c r="J4024" s="8" t="s">
        <v>599</v>
      </c>
      <c r="K4024" s="8" t="s">
        <v>61</v>
      </c>
      <c r="AK4024" s="199"/>
      <c r="AM4024" s="11"/>
      <c r="AN4024" s="15"/>
      <c r="AO4024" s="11"/>
      <c r="AP4024" s="11"/>
    </row>
    <row r="4025" spans="3:42" outlineLevel="2" x14ac:dyDescent="0.2">
      <c r="C4025" s="252">
        <v>29</v>
      </c>
      <c r="D4025" s="119" t="s">
        <v>441</v>
      </c>
      <c r="F4025" s="761" t="s">
        <v>129</v>
      </c>
      <c r="G4025" s="762" t="s">
        <v>130</v>
      </c>
      <c r="H4025" s="763">
        <v>0</v>
      </c>
      <c r="I4025" s="764">
        <v>1</v>
      </c>
      <c r="J4025" s="765">
        <v>1</v>
      </c>
      <c r="K4025" s="766"/>
      <c r="AK4025" s="199"/>
      <c r="AM4025" s="11"/>
      <c r="AN4025" s="15"/>
      <c r="AO4025" s="11"/>
      <c r="AP4025" s="11"/>
    </row>
    <row r="4026" spans="3:42" outlineLevel="2" x14ac:dyDescent="0.2">
      <c r="C4026" s="252">
        <v>29</v>
      </c>
      <c r="D4026" s="119" t="s">
        <v>441</v>
      </c>
      <c r="F4026" s="767" t="s">
        <v>128</v>
      </c>
      <c r="G4026" s="611" t="s">
        <v>130</v>
      </c>
      <c r="H4026" s="768">
        <v>0</v>
      </c>
      <c r="I4026" s="769">
        <v>1</v>
      </c>
      <c r="J4026" s="770">
        <v>1</v>
      </c>
      <c r="K4026" s="771"/>
      <c r="AK4026" s="199"/>
      <c r="AM4026" s="11"/>
      <c r="AN4026" s="15"/>
      <c r="AO4026" s="11"/>
      <c r="AP4026" s="11"/>
    </row>
    <row r="4027" spans="3:42" outlineLevel="2" x14ac:dyDescent="0.2">
      <c r="C4027" s="252">
        <v>29</v>
      </c>
      <c r="D4027" s="119" t="s">
        <v>441</v>
      </c>
      <c r="F4027" s="767" t="s">
        <v>600</v>
      </c>
      <c r="G4027" s="611" t="s">
        <v>583</v>
      </c>
      <c r="H4027" s="772">
        <v>0</v>
      </c>
      <c r="I4027" s="773">
        <v>15262</v>
      </c>
      <c r="J4027" s="774">
        <v>15262</v>
      </c>
      <c r="K4027" s="775">
        <v>0.29750150193318131</v>
      </c>
      <c r="AK4027" s="199"/>
      <c r="AM4027" s="11"/>
      <c r="AN4027" s="15"/>
      <c r="AO4027" s="11"/>
      <c r="AP4027" s="11"/>
    </row>
    <row r="4028" spans="3:42" outlineLevel="2" x14ac:dyDescent="0.2">
      <c r="C4028" s="252">
        <v>29</v>
      </c>
      <c r="D4028" s="119" t="s">
        <v>441</v>
      </c>
      <c r="F4028" s="767" t="s">
        <v>64</v>
      </c>
      <c r="G4028" s="611" t="s">
        <v>583</v>
      </c>
      <c r="H4028" s="776">
        <v>0</v>
      </c>
      <c r="I4028" s="773">
        <v>0</v>
      </c>
      <c r="J4028" s="774">
        <v>0</v>
      </c>
      <c r="K4028" s="771"/>
      <c r="AK4028" s="199"/>
      <c r="AM4028" s="11"/>
      <c r="AN4028" s="15"/>
      <c r="AO4028" s="11"/>
      <c r="AP4028" s="11"/>
    </row>
    <row r="4029" spans="3:42" outlineLevel="2" x14ac:dyDescent="0.2">
      <c r="C4029" s="252">
        <v>29</v>
      </c>
      <c r="D4029" s="119" t="s">
        <v>441</v>
      </c>
      <c r="F4029" s="767" t="s">
        <v>601</v>
      </c>
      <c r="G4029" s="611" t="s">
        <v>583</v>
      </c>
      <c r="H4029" s="776">
        <v>0</v>
      </c>
      <c r="I4029" s="773">
        <v>15262</v>
      </c>
      <c r="J4029" s="774">
        <v>15262</v>
      </c>
      <c r="K4029" s="771"/>
      <c r="AK4029" s="199"/>
      <c r="AM4029" s="11"/>
      <c r="AN4029" s="15"/>
      <c r="AO4029" s="11"/>
      <c r="AP4029" s="11"/>
    </row>
    <row r="4030" spans="3:42" outlineLevel="2" x14ac:dyDescent="0.2">
      <c r="C4030" s="252">
        <v>29</v>
      </c>
      <c r="D4030" s="119" t="s">
        <v>441</v>
      </c>
      <c r="F4030" s="767" t="s">
        <v>602</v>
      </c>
      <c r="G4030" s="611" t="s">
        <v>130</v>
      </c>
      <c r="H4030" s="778">
        <v>0</v>
      </c>
      <c r="I4030" s="769">
        <v>0</v>
      </c>
      <c r="J4030" s="769">
        <v>0</v>
      </c>
      <c r="K4030" s="771"/>
      <c r="AK4030" s="199"/>
      <c r="AM4030" s="11"/>
      <c r="AN4030" s="15"/>
      <c r="AO4030" s="11"/>
      <c r="AP4030" s="11"/>
    </row>
    <row r="4031" spans="3:42" outlineLevel="2" x14ac:dyDescent="0.2">
      <c r="C4031" s="252">
        <v>29</v>
      </c>
      <c r="D4031" s="119" t="s">
        <v>441</v>
      </c>
      <c r="F4031" s="767" t="s">
        <v>603</v>
      </c>
      <c r="G4031" s="611" t="s">
        <v>583</v>
      </c>
      <c r="H4031" s="776">
        <v>0</v>
      </c>
      <c r="I4031" s="773">
        <v>9938</v>
      </c>
      <c r="J4031" s="774">
        <v>9938</v>
      </c>
      <c r="K4031" s="771"/>
      <c r="AK4031" s="199"/>
      <c r="AM4031" s="11"/>
      <c r="AN4031" s="15"/>
      <c r="AO4031" s="11"/>
      <c r="AP4031" s="11"/>
    </row>
    <row r="4032" spans="3:42" outlineLevel="2" x14ac:dyDescent="0.2">
      <c r="C4032" s="252">
        <v>29</v>
      </c>
      <c r="D4032" s="119" t="s">
        <v>441</v>
      </c>
      <c r="F4032" s="767" t="s">
        <v>604</v>
      </c>
      <c r="G4032" s="611"/>
      <c r="H4032" s="773">
        <v>0</v>
      </c>
      <c r="I4032" s="773">
        <v>0</v>
      </c>
      <c r="J4032" s="773">
        <v>0</v>
      </c>
      <c r="K4032" s="771"/>
      <c r="AK4032" s="199"/>
      <c r="AM4032" s="11"/>
      <c r="AN4032" s="15"/>
      <c r="AO4032" s="11"/>
      <c r="AP4032" s="11"/>
    </row>
    <row r="4033" spans="3:42" outlineLevel="2" x14ac:dyDescent="0.2">
      <c r="C4033" s="252">
        <v>29</v>
      </c>
      <c r="D4033" s="119" t="s">
        <v>441</v>
      </c>
      <c r="F4033" s="767" t="s">
        <v>605</v>
      </c>
      <c r="G4033" s="611"/>
      <c r="H4033" s="779"/>
      <c r="I4033" s="780"/>
      <c r="J4033" s="781"/>
      <c r="K4033" s="782">
        <v>0</v>
      </c>
      <c r="AK4033" s="199"/>
      <c r="AM4033" s="11"/>
      <c r="AN4033" s="15"/>
      <c r="AO4033" s="11"/>
      <c r="AP4033" s="11"/>
    </row>
    <row r="4034" spans="3:42" outlineLevel="2" x14ac:dyDescent="0.2">
      <c r="C4034" s="252">
        <v>29</v>
      </c>
      <c r="D4034" s="119" t="s">
        <v>441</v>
      </c>
      <c r="F4034" s="783" t="s">
        <v>606</v>
      </c>
      <c r="G4034" s="619" t="s">
        <v>130</v>
      </c>
      <c r="H4034" s="784">
        <v>0</v>
      </c>
      <c r="I4034" s="785">
        <v>0</v>
      </c>
      <c r="J4034" s="786">
        <v>0</v>
      </c>
      <c r="K4034" s="787"/>
      <c r="AK4034" s="199"/>
      <c r="AM4034" s="11"/>
      <c r="AN4034" s="15"/>
      <c r="AO4034" s="11"/>
      <c r="AP4034" s="11"/>
    </row>
    <row r="4035" spans="3:42" outlineLevel="2" x14ac:dyDescent="0.2">
      <c r="C4035" s="252">
        <v>29</v>
      </c>
      <c r="D4035" s="119" t="s">
        <v>441</v>
      </c>
      <c r="H4035"/>
      <c r="I4035"/>
      <c r="K4035"/>
      <c r="AK4035" s="199"/>
      <c r="AM4035" s="11"/>
      <c r="AN4035" s="15"/>
      <c r="AO4035" s="11"/>
      <c r="AP4035" s="11"/>
    </row>
    <row r="4036" spans="3:42" outlineLevel="1" x14ac:dyDescent="0.2">
      <c r="C4036" s="252">
        <v>29</v>
      </c>
      <c r="D4036" s="119" t="s">
        <v>441</v>
      </c>
      <c r="F4036" s="121" t="s">
        <v>607</v>
      </c>
      <c r="G4036" s="756"/>
      <c r="H4036" s="757"/>
      <c r="I4036" s="788"/>
      <c r="J4036" s="756"/>
      <c r="K4036" s="758"/>
      <c r="L4036" s="759"/>
      <c r="M4036" s="759"/>
      <c r="N4036" s="759"/>
      <c r="O4036" s="759"/>
      <c r="P4036" s="759"/>
      <c r="Q4036" s="758"/>
      <c r="R4036" s="760"/>
      <c r="S4036" s="760"/>
      <c r="T4036" s="760"/>
      <c r="U4036" s="760"/>
      <c r="V4036" s="760"/>
      <c r="W4036" s="760"/>
      <c r="X4036" s="760"/>
      <c r="Y4036" s="760"/>
      <c r="Z4036" s="760"/>
      <c r="AA4036" s="760"/>
      <c r="AB4036" s="760"/>
      <c r="AC4036" s="760"/>
      <c r="AD4036" s="760"/>
      <c r="AE4036" s="760"/>
      <c r="AF4036" s="760"/>
      <c r="AG4036" s="760"/>
      <c r="AH4036" s="759"/>
      <c r="AI4036" s="759"/>
      <c r="AK4036" s="199"/>
      <c r="AM4036" s="11"/>
      <c r="AN4036" s="15"/>
      <c r="AO4036" s="11"/>
      <c r="AP4036" s="11"/>
    </row>
    <row r="4037" spans="3:42" outlineLevel="2" x14ac:dyDescent="0.2">
      <c r="C4037" s="252">
        <v>29</v>
      </c>
      <c r="D4037" s="119" t="s">
        <v>441</v>
      </c>
      <c r="F4037" s="789" t="s">
        <v>608</v>
      </c>
      <c r="G4037" s="790"/>
      <c r="H4037" s="791" t="s">
        <v>609</v>
      </c>
      <c r="I4037" s="791"/>
      <c r="J4037" s="790"/>
      <c r="K4037" s="792"/>
      <c r="L4037" s="789"/>
      <c r="M4037" s="789"/>
      <c r="N4037" s="789"/>
      <c r="O4037" s="789"/>
      <c r="P4037" s="789"/>
      <c r="Q4037" s="792"/>
      <c r="R4037" s="793"/>
      <c r="S4037" s="793"/>
      <c r="T4037" s="793"/>
      <c r="U4037" s="793"/>
      <c r="V4037" s="793"/>
      <c r="W4037" s="793"/>
      <c r="X4037" s="793"/>
      <c r="Y4037" s="793"/>
      <c r="Z4037" s="793"/>
      <c r="AA4037" s="793"/>
      <c r="AB4037" s="793"/>
      <c r="AC4037" s="793"/>
      <c r="AD4037" s="793"/>
      <c r="AE4037" s="793"/>
      <c r="AF4037" s="793"/>
      <c r="AG4037" s="793"/>
      <c r="AH4037" s="789"/>
      <c r="AI4037" s="789"/>
      <c r="AK4037" s="199"/>
      <c r="AM4037" s="11"/>
      <c r="AN4037" s="15"/>
      <c r="AO4037" s="11"/>
      <c r="AP4037" s="11"/>
    </row>
    <row r="4038" spans="3:42" ht="14.25" customHeight="1" outlineLevel="2" x14ac:dyDescent="0.2">
      <c r="C4038" s="252">
        <v>29</v>
      </c>
      <c r="D4038" s="119" t="s">
        <v>441</v>
      </c>
      <c r="F4038" s="794" t="s">
        <v>610</v>
      </c>
      <c r="H4038" s="795"/>
      <c r="AK4038" s="199"/>
      <c r="AM4038" s="11"/>
      <c r="AN4038" s="15"/>
      <c r="AO4038" s="11"/>
      <c r="AP4038" s="11"/>
    </row>
    <row r="4039" spans="3:42" outlineLevel="2" x14ac:dyDescent="0.2">
      <c r="C4039" s="252">
        <v>29</v>
      </c>
      <c r="D4039" s="119" t="s">
        <v>441</v>
      </c>
      <c r="F4039" s="761" t="s">
        <v>62</v>
      </c>
      <c r="G4039" s="75"/>
      <c r="H4039" s="796" t="s">
        <v>10</v>
      </c>
      <c r="I4039" s="796" t="s">
        <v>611</v>
      </c>
      <c r="J4039" s="75"/>
      <c r="K4039" s="741"/>
      <c r="L4039" s="75"/>
      <c r="M4039" s="75"/>
      <c r="N4039" s="75"/>
      <c r="O4039" s="75"/>
      <c r="P4039" s="75"/>
      <c r="Q4039" s="128" t="s">
        <v>110</v>
      </c>
      <c r="R4039" s="299">
        <v>0</v>
      </c>
      <c r="S4039" s="300">
        <v>0</v>
      </c>
      <c r="T4039" s="300">
        <v>0</v>
      </c>
      <c r="U4039" s="300">
        <v>0</v>
      </c>
      <c r="V4039" s="300">
        <v>0</v>
      </c>
      <c r="W4039" s="301">
        <v>0</v>
      </c>
      <c r="X4039" s="300">
        <v>0</v>
      </c>
      <c r="Y4039" s="300">
        <v>0</v>
      </c>
      <c r="Z4039" s="300">
        <v>0</v>
      </c>
      <c r="AA4039" s="300">
        <v>0</v>
      </c>
      <c r="AB4039" s="302">
        <v>0</v>
      </c>
      <c r="AC4039" s="302">
        <v>0</v>
      </c>
      <c r="AD4039" s="302">
        <v>0</v>
      </c>
      <c r="AE4039" s="302">
        <v>0</v>
      </c>
      <c r="AF4039" s="302">
        <v>0</v>
      </c>
      <c r="AG4039" s="302">
        <v>0</v>
      </c>
      <c r="AH4039" s="348">
        <v>0</v>
      </c>
      <c r="AI4039" s="348">
        <v>0</v>
      </c>
      <c r="AK4039" s="199"/>
      <c r="AM4039" s="11"/>
      <c r="AN4039" s="15"/>
      <c r="AO4039" s="11"/>
      <c r="AP4039" s="11"/>
    </row>
    <row r="4040" spans="3:42" outlineLevel="2" x14ac:dyDescent="0.2">
      <c r="C4040" s="252">
        <v>29</v>
      </c>
      <c r="D4040" s="119" t="s">
        <v>441</v>
      </c>
      <c r="F4040" s="767" t="s">
        <v>188</v>
      </c>
      <c r="H4040" s="797" t="s">
        <v>10</v>
      </c>
      <c r="I4040" s="797" t="s">
        <v>612</v>
      </c>
      <c r="K4040" s="164"/>
      <c r="Q4040" s="135" t="s">
        <v>110</v>
      </c>
      <c r="R4040" s="314">
        <v>0</v>
      </c>
      <c r="S4040" s="315">
        <v>0</v>
      </c>
      <c r="T4040" s="315">
        <v>0</v>
      </c>
      <c r="U4040" s="315">
        <v>0</v>
      </c>
      <c r="V4040" s="315">
        <v>0</v>
      </c>
      <c r="W4040" s="316">
        <v>0</v>
      </c>
      <c r="X4040" s="315">
        <v>0</v>
      </c>
      <c r="Y4040" s="315">
        <v>0</v>
      </c>
      <c r="Z4040" s="315">
        <v>0</v>
      </c>
      <c r="AA4040" s="315">
        <v>0</v>
      </c>
      <c r="AB4040" s="5">
        <v>0</v>
      </c>
      <c r="AC4040" s="5">
        <v>0</v>
      </c>
      <c r="AD4040" s="5">
        <v>0</v>
      </c>
      <c r="AE4040" s="5">
        <v>0</v>
      </c>
      <c r="AF4040" s="5">
        <v>0</v>
      </c>
      <c r="AG4040" s="5">
        <v>0</v>
      </c>
      <c r="AH4040" s="350">
        <v>0</v>
      </c>
      <c r="AI4040" s="350">
        <v>0</v>
      </c>
      <c r="AK4040" s="199"/>
      <c r="AM4040" s="11"/>
      <c r="AN4040" s="15"/>
      <c r="AO4040" s="11"/>
      <c r="AP4040" s="11"/>
    </row>
    <row r="4041" spans="3:42" outlineLevel="2" x14ac:dyDescent="0.2">
      <c r="C4041" s="252">
        <v>29</v>
      </c>
      <c r="D4041" s="119" t="s">
        <v>441</v>
      </c>
      <c r="F4041" s="767" t="s">
        <v>613</v>
      </c>
      <c r="H4041" s="797" t="s">
        <v>10</v>
      </c>
      <c r="I4041" s="234" t="s">
        <v>614</v>
      </c>
      <c r="K4041" s="164"/>
      <c r="Q4041" s="135" t="s">
        <v>110</v>
      </c>
      <c r="R4041" s="314">
        <v>0</v>
      </c>
      <c r="S4041" s="315">
        <v>0</v>
      </c>
      <c r="T4041" s="315">
        <v>0</v>
      </c>
      <c r="U4041" s="315">
        <v>1075.0733219803303</v>
      </c>
      <c r="V4041" s="315">
        <v>1193.7928441996328</v>
      </c>
      <c r="W4041" s="316">
        <v>1231.736383339148</v>
      </c>
      <c r="X4041" s="315">
        <v>1467.2925186171969</v>
      </c>
      <c r="Y4041" s="315">
        <v>1557.4950321012759</v>
      </c>
      <c r="Z4041" s="315">
        <v>1346.5282376277601</v>
      </c>
      <c r="AA4041" s="315">
        <v>1426.6050064291369</v>
      </c>
      <c r="AB4041" s="5">
        <v>2133.0501839313529</v>
      </c>
      <c r="AC4041" s="5">
        <v>1390.1032974689056</v>
      </c>
      <c r="AD4041" s="5">
        <v>1594.7810610760505</v>
      </c>
      <c r="AE4041" s="5">
        <v>1466.5478252932514</v>
      </c>
      <c r="AF4041" s="5">
        <v>1653.1741747738902</v>
      </c>
      <c r="AG4041" s="5">
        <v>1593.0867462152401</v>
      </c>
      <c r="AH4041" s="350">
        <v>1627.2567992365452</v>
      </c>
      <c r="AI4041" s="350">
        <v>1605.4150181236562</v>
      </c>
      <c r="AK4041" s="199"/>
      <c r="AM4041" s="11"/>
      <c r="AN4041" s="15"/>
      <c r="AO4041" s="11"/>
      <c r="AP4041" s="11"/>
    </row>
    <row r="4042" spans="3:42" outlineLevel="2" x14ac:dyDescent="0.2">
      <c r="C4042" s="252">
        <v>29</v>
      </c>
      <c r="D4042" s="119" t="s">
        <v>441</v>
      </c>
      <c r="F4042" s="783" t="s">
        <v>57</v>
      </c>
      <c r="G4042" s="83"/>
      <c r="H4042" s="798" t="s">
        <v>10</v>
      </c>
      <c r="I4042" s="799"/>
      <c r="J4042" s="83"/>
      <c r="K4042" s="736"/>
      <c r="L4042" s="83"/>
      <c r="M4042" s="83"/>
      <c r="N4042" s="83"/>
      <c r="O4042" s="83"/>
      <c r="P4042" s="83"/>
      <c r="Q4042" s="143" t="s">
        <v>110</v>
      </c>
      <c r="R4042" s="304">
        <v>0</v>
      </c>
      <c r="S4042" s="305">
        <v>0</v>
      </c>
      <c r="T4042" s="305">
        <v>0</v>
      </c>
      <c r="U4042" s="305">
        <v>344.89418803833667</v>
      </c>
      <c r="V4042" s="305">
        <v>315.99037191039554</v>
      </c>
      <c r="W4042" s="306">
        <v>326.83953240082792</v>
      </c>
      <c r="X4042" s="305">
        <v>335.05298367909194</v>
      </c>
      <c r="Y4042" s="305">
        <v>342.76922517995331</v>
      </c>
      <c r="Z4042" s="305">
        <v>350.48767506700744</v>
      </c>
      <c r="AA4042" s="305">
        <v>356.78480353985299</v>
      </c>
      <c r="AB4042" s="307">
        <v>363.54761977498367</v>
      </c>
      <c r="AC4042" s="307">
        <v>370.43643141800635</v>
      </c>
      <c r="AD4042" s="307">
        <v>377.45352806693495</v>
      </c>
      <c r="AE4042" s="307">
        <v>384.60123937807089</v>
      </c>
      <c r="AF4042" s="307">
        <v>391.88193572430487</v>
      </c>
      <c r="AG4042" s="307">
        <v>399.29802886302321</v>
      </c>
      <c r="AH4042" s="362">
        <v>406.8519726137211</v>
      </c>
      <c r="AI4042" s="362">
        <v>414.54626354542552</v>
      </c>
      <c r="AK4042" s="199"/>
      <c r="AM4042" s="11"/>
      <c r="AN4042" s="15"/>
      <c r="AO4042" s="11"/>
      <c r="AP4042" s="11"/>
    </row>
    <row r="4043" spans="3:42" outlineLevel="2" x14ac:dyDescent="0.2">
      <c r="C4043" s="252">
        <v>29</v>
      </c>
      <c r="D4043" s="119" t="s">
        <v>441</v>
      </c>
      <c r="F4043" s="12"/>
      <c r="H4043" s="234"/>
      <c r="K4043" s="164"/>
      <c r="Q4043" s="16"/>
      <c r="R4043" s="800">
        <v>0</v>
      </c>
      <c r="S4043" s="800">
        <v>0</v>
      </c>
      <c r="T4043" s="800">
        <v>0</v>
      </c>
      <c r="U4043" s="800">
        <v>1419.9675100186669</v>
      </c>
      <c r="V4043" s="800">
        <v>1509.7832161100282</v>
      </c>
      <c r="W4043" s="800">
        <v>1558.5759157399759</v>
      </c>
      <c r="X4043" s="800">
        <v>1802.3455022962889</v>
      </c>
      <c r="Y4043" s="800">
        <v>1900.2642572812292</v>
      </c>
      <c r="Z4043" s="800">
        <v>1697.0159126947674</v>
      </c>
      <c r="AA4043" s="800">
        <v>1783.38980996899</v>
      </c>
      <c r="AB4043" s="800">
        <v>2496.5978037063364</v>
      </c>
      <c r="AC4043" s="800">
        <v>1760.5397288869119</v>
      </c>
      <c r="AD4043" s="800">
        <v>1972.2345891429854</v>
      </c>
      <c r="AE4043" s="800">
        <v>1851.1490646713223</v>
      </c>
      <c r="AF4043" s="800">
        <v>2045.056110498195</v>
      </c>
      <c r="AG4043" s="800">
        <v>1992.3847750782634</v>
      </c>
      <c r="AH4043" s="800">
        <v>2034.1087718502663</v>
      </c>
      <c r="AI4043" s="800">
        <v>2019.9612816690817</v>
      </c>
      <c r="AK4043" s="199"/>
      <c r="AM4043" s="11"/>
      <c r="AN4043" s="15"/>
      <c r="AO4043" s="11"/>
      <c r="AP4043" s="11"/>
    </row>
    <row r="4044" spans="3:42" ht="14.25" customHeight="1" outlineLevel="2" x14ac:dyDescent="0.2">
      <c r="C4044" s="252">
        <v>29</v>
      </c>
      <c r="D4044" s="119" t="s">
        <v>441</v>
      </c>
      <c r="F4044" s="794" t="s">
        <v>615</v>
      </c>
      <c r="AK4044" s="199"/>
      <c r="AM4044" s="11"/>
      <c r="AN4044" s="15"/>
      <c r="AO4044" s="11"/>
      <c r="AP4044" s="11"/>
    </row>
    <row r="4045" spans="3:42" outlineLevel="2" x14ac:dyDescent="0.2">
      <c r="C4045" s="252">
        <v>29</v>
      </c>
      <c r="D4045" s="119" t="s">
        <v>441</v>
      </c>
      <c r="F4045" s="761" t="s">
        <v>48</v>
      </c>
      <c r="G4045" s="75"/>
      <c r="H4045" s="796" t="s">
        <v>10</v>
      </c>
      <c r="I4045" s="801"/>
      <c r="J4045" s="75"/>
      <c r="K4045" s="741"/>
      <c r="L4045" s="75"/>
      <c r="M4045" s="75"/>
      <c r="N4045" s="75"/>
      <c r="O4045" s="75"/>
      <c r="P4045" s="75"/>
      <c r="Q4045" s="128" t="s">
        <v>110</v>
      </c>
      <c r="R4045" s="299">
        <v>0</v>
      </c>
      <c r="S4045" s="300">
        <v>0</v>
      </c>
      <c r="T4045" s="300">
        <v>0</v>
      </c>
      <c r="U4045" s="300">
        <v>0</v>
      </c>
      <c r="V4045" s="300">
        <v>0</v>
      </c>
      <c r="W4045" s="301">
        <v>0</v>
      </c>
      <c r="X4045" s="300">
        <v>0</v>
      </c>
      <c r="Y4045" s="300">
        <v>0</v>
      </c>
      <c r="Z4045" s="300">
        <v>0</v>
      </c>
      <c r="AA4045" s="300">
        <v>0</v>
      </c>
      <c r="AB4045" s="302">
        <v>0</v>
      </c>
      <c r="AC4045" s="302">
        <v>0</v>
      </c>
      <c r="AD4045" s="302">
        <v>0</v>
      </c>
      <c r="AE4045" s="302">
        <v>0</v>
      </c>
      <c r="AF4045" s="302">
        <v>0</v>
      </c>
      <c r="AG4045" s="302">
        <v>0</v>
      </c>
      <c r="AH4045" s="348">
        <v>0</v>
      </c>
      <c r="AI4045" s="348">
        <v>0</v>
      </c>
      <c r="AK4045" s="199"/>
      <c r="AM4045" s="11"/>
      <c r="AN4045" s="15"/>
      <c r="AO4045" s="11"/>
      <c r="AP4045" s="11"/>
    </row>
    <row r="4046" spans="3:42" outlineLevel="2" x14ac:dyDescent="0.2">
      <c r="C4046" s="252">
        <v>29</v>
      </c>
      <c r="D4046" s="119" t="s">
        <v>441</v>
      </c>
      <c r="F4046" s="767" t="s">
        <v>55</v>
      </c>
      <c r="H4046" s="797" t="s">
        <v>10</v>
      </c>
      <c r="K4046" s="164"/>
      <c r="Q4046" s="135" t="s">
        <v>110</v>
      </c>
      <c r="R4046" s="314">
        <v>0</v>
      </c>
      <c r="S4046" s="315">
        <v>0</v>
      </c>
      <c r="T4046" s="315">
        <v>0</v>
      </c>
      <c r="U4046" s="315">
        <v>1075.0733219803303</v>
      </c>
      <c r="V4046" s="315">
        <v>1193.7928441996328</v>
      </c>
      <c r="W4046" s="316">
        <v>1231.736383339148</v>
      </c>
      <c r="X4046" s="315">
        <v>1467.2925186171969</v>
      </c>
      <c r="Y4046" s="315">
        <v>1557.4950321012759</v>
      </c>
      <c r="Z4046" s="315">
        <v>1346.5282376277601</v>
      </c>
      <c r="AA4046" s="315">
        <v>1426.6050064291369</v>
      </c>
      <c r="AB4046" s="5">
        <v>2133.0501839313529</v>
      </c>
      <c r="AC4046" s="5">
        <v>1390.1032974689056</v>
      </c>
      <c r="AD4046" s="5">
        <v>1594.7810610760505</v>
      </c>
      <c r="AE4046" s="5">
        <v>1466.5478252932514</v>
      </c>
      <c r="AF4046" s="5">
        <v>1653.1741747738902</v>
      </c>
      <c r="AG4046" s="5">
        <v>1593.0867462152401</v>
      </c>
      <c r="AH4046" s="350">
        <v>1627.2567992365452</v>
      </c>
      <c r="AI4046" s="350">
        <v>1605.4150181236562</v>
      </c>
      <c r="AK4046" s="199"/>
      <c r="AM4046" s="11"/>
      <c r="AN4046" s="15"/>
      <c r="AO4046" s="11"/>
      <c r="AP4046" s="11"/>
    </row>
    <row r="4047" spans="3:42" outlineLevel="2" x14ac:dyDescent="0.2">
      <c r="C4047" s="252">
        <v>29</v>
      </c>
      <c r="D4047" s="119" t="s">
        <v>441</v>
      </c>
      <c r="F4047" s="783" t="s">
        <v>57</v>
      </c>
      <c r="G4047" s="83"/>
      <c r="H4047" s="798" t="s">
        <v>10</v>
      </c>
      <c r="I4047" s="799"/>
      <c r="J4047" s="83"/>
      <c r="K4047" s="736"/>
      <c r="L4047" s="83"/>
      <c r="M4047" s="83"/>
      <c r="N4047" s="83"/>
      <c r="O4047" s="83"/>
      <c r="P4047" s="83"/>
      <c r="Q4047" s="143" t="s">
        <v>110</v>
      </c>
      <c r="R4047" s="304">
        <v>0</v>
      </c>
      <c r="S4047" s="305">
        <v>0</v>
      </c>
      <c r="T4047" s="305">
        <v>0</v>
      </c>
      <c r="U4047" s="305">
        <v>344.89418803833667</v>
      </c>
      <c r="V4047" s="305">
        <v>315.99037191039554</v>
      </c>
      <c r="W4047" s="306">
        <v>326.83953240082792</v>
      </c>
      <c r="X4047" s="305">
        <v>335.05298367909194</v>
      </c>
      <c r="Y4047" s="305">
        <v>342.76922517995331</v>
      </c>
      <c r="Z4047" s="305">
        <v>350.48767506700744</v>
      </c>
      <c r="AA4047" s="305">
        <v>356.78480353985299</v>
      </c>
      <c r="AB4047" s="307">
        <v>363.54761977498367</v>
      </c>
      <c r="AC4047" s="307">
        <v>370.43643141800635</v>
      </c>
      <c r="AD4047" s="307">
        <v>377.45352806693495</v>
      </c>
      <c r="AE4047" s="307">
        <v>384.60123937807089</v>
      </c>
      <c r="AF4047" s="307">
        <v>391.88193572430487</v>
      </c>
      <c r="AG4047" s="307">
        <v>399.29802886302321</v>
      </c>
      <c r="AH4047" s="362">
        <v>406.8519726137211</v>
      </c>
      <c r="AI4047" s="362">
        <v>414.54626354542552</v>
      </c>
      <c r="AK4047" s="199"/>
      <c r="AM4047" s="11"/>
      <c r="AN4047" s="15"/>
      <c r="AO4047" s="11"/>
      <c r="AP4047" s="11"/>
    </row>
    <row r="4048" spans="3:42" outlineLevel="2" x14ac:dyDescent="0.2">
      <c r="C4048" s="252">
        <v>29</v>
      </c>
      <c r="D4048" s="119" t="s">
        <v>441</v>
      </c>
      <c r="F4048" s="12"/>
      <c r="H4048" s="164"/>
      <c r="K4048" s="164"/>
      <c r="Q4048" s="16"/>
      <c r="R4048" s="800">
        <v>0</v>
      </c>
      <c r="S4048" s="800">
        <v>0</v>
      </c>
      <c r="T4048" s="800">
        <v>0</v>
      </c>
      <c r="U4048" s="800">
        <v>1419.9675100186669</v>
      </c>
      <c r="V4048" s="800">
        <v>1509.7832161100282</v>
      </c>
      <c r="W4048" s="800">
        <v>1558.5759157399759</v>
      </c>
      <c r="X4048" s="800">
        <v>1802.3455022962889</v>
      </c>
      <c r="Y4048" s="800">
        <v>1900.2642572812292</v>
      </c>
      <c r="Z4048" s="800">
        <v>1697.0159126947674</v>
      </c>
      <c r="AA4048" s="800">
        <v>1783.38980996899</v>
      </c>
      <c r="AB4048" s="800">
        <v>2496.5978037063364</v>
      </c>
      <c r="AC4048" s="800">
        <v>1760.5397288869119</v>
      </c>
      <c r="AD4048" s="800">
        <v>1972.2345891429854</v>
      </c>
      <c r="AE4048" s="800">
        <v>1851.1490646713223</v>
      </c>
      <c r="AF4048" s="800">
        <v>2045.056110498195</v>
      </c>
      <c r="AG4048" s="800">
        <v>1992.3847750782634</v>
      </c>
      <c r="AH4048" s="800">
        <v>2034.1087718502663</v>
      </c>
      <c r="AI4048" s="800">
        <v>2019.9612816690817</v>
      </c>
      <c r="AK4048" s="199"/>
      <c r="AM4048" s="11"/>
      <c r="AN4048" s="15"/>
      <c r="AO4048" s="11"/>
      <c r="AP4048" s="11"/>
    </row>
    <row r="4049" spans="3:42" ht="15" customHeight="1" outlineLevel="2" x14ac:dyDescent="0.2">
      <c r="C4049" s="252">
        <v>29</v>
      </c>
      <c r="D4049" s="119" t="s">
        <v>441</v>
      </c>
      <c r="F4049" s="794" t="s">
        <v>69</v>
      </c>
      <c r="AK4049" s="199"/>
      <c r="AM4049" s="11"/>
      <c r="AN4049" s="15"/>
      <c r="AO4049" s="11"/>
      <c r="AP4049" s="11"/>
    </row>
    <row r="4050" spans="3:42" outlineLevel="2" x14ac:dyDescent="0.2">
      <c r="C4050" s="252">
        <v>29</v>
      </c>
      <c r="D4050" s="119" t="s">
        <v>441</v>
      </c>
      <c r="F4050" s="761" t="s">
        <v>9</v>
      </c>
      <c r="G4050" s="75"/>
      <c r="H4050" s="796" t="s">
        <v>10</v>
      </c>
      <c r="I4050" s="801"/>
      <c r="J4050" s="75"/>
      <c r="K4050" s="741"/>
      <c r="L4050" s="75"/>
      <c r="M4050" s="75"/>
      <c r="N4050" s="75"/>
      <c r="O4050" s="75"/>
      <c r="P4050" s="75"/>
      <c r="Q4050" s="128" t="s">
        <v>110</v>
      </c>
      <c r="R4050" s="299">
        <v>0</v>
      </c>
      <c r="S4050" s="300">
        <v>0</v>
      </c>
      <c r="T4050" s="300">
        <v>0</v>
      </c>
      <c r="U4050" s="300">
        <v>-18.451818996164199</v>
      </c>
      <c r="V4050" s="300">
        <v>-21.217627585957374</v>
      </c>
      <c r="W4050" s="301">
        <v>-21.944114755796978</v>
      </c>
      <c r="X4050" s="300">
        <v>-44.069927822340915</v>
      </c>
      <c r="Y4050" s="300">
        <v>-51.518046944324034</v>
      </c>
      <c r="Z4050" s="300">
        <v>-37.41005332124864</v>
      </c>
      <c r="AA4050" s="300">
        <v>-35.388502888575658</v>
      </c>
      <c r="AB4050" s="302">
        <v>-41.171944797219268</v>
      </c>
      <c r="AC4050" s="302">
        <v>-41.967704228422534</v>
      </c>
      <c r="AD4050" s="302">
        <v>-43.529510700744467</v>
      </c>
      <c r="AE4050" s="302">
        <v>-44.411899489155786</v>
      </c>
      <c r="AF4050" s="302">
        <v>-64.628070933107793</v>
      </c>
      <c r="AG4050" s="302">
        <v>-46.090031408925249</v>
      </c>
      <c r="AH4050" s="348">
        <v>-45.00919298844056</v>
      </c>
      <c r="AI4050" s="348">
        <v>-49.588709819109084</v>
      </c>
      <c r="AK4050" s="199"/>
      <c r="AM4050" s="11"/>
      <c r="AN4050" s="15"/>
      <c r="AO4050" s="11"/>
      <c r="AP4050" s="11"/>
    </row>
    <row r="4051" spans="3:42" outlineLevel="2" x14ac:dyDescent="0.2">
      <c r="C4051" s="252">
        <v>29</v>
      </c>
      <c r="D4051" s="119" t="s">
        <v>441</v>
      </c>
      <c r="F4051" s="767" t="s">
        <v>14</v>
      </c>
      <c r="H4051" s="797" t="s">
        <v>10</v>
      </c>
      <c r="K4051" s="164"/>
      <c r="Q4051" s="135" t="s">
        <v>110</v>
      </c>
      <c r="R4051" s="314">
        <v>0</v>
      </c>
      <c r="S4051" s="315">
        <v>0</v>
      </c>
      <c r="T4051" s="315">
        <v>0</v>
      </c>
      <c r="U4051" s="315">
        <v>-24.364341252840827</v>
      </c>
      <c r="V4051" s="315">
        <v>-26.767580389364774</v>
      </c>
      <c r="W4051" s="316">
        <v>-27.61365794417139</v>
      </c>
      <c r="X4051" s="315">
        <v>-47.553797638622939</v>
      </c>
      <c r="Y4051" s="315">
        <v>-53.145358749328395</v>
      </c>
      <c r="Z4051" s="315">
        <v>-43.21604589032826</v>
      </c>
      <c r="AA4051" s="315">
        <v>-42.078045560792496</v>
      </c>
      <c r="AB4051" s="5">
        <v>-46.634428587278741</v>
      </c>
      <c r="AC4051" s="5">
        <v>-47.563686931266993</v>
      </c>
      <c r="AD4051" s="5">
        <v>-49.058556312999222</v>
      </c>
      <c r="AE4051" s="5">
        <v>-50.065926541025007</v>
      </c>
      <c r="AF4051" s="5">
        <v>-65.169013378980566</v>
      </c>
      <c r="AG4051" s="5">
        <v>-52.040904348824981</v>
      </c>
      <c r="AH4051" s="350">
        <v>-51.641435757806519</v>
      </c>
      <c r="AI4051" s="350">
        <v>-55.374752947743673</v>
      </c>
      <c r="AJ4051" s="289"/>
      <c r="AK4051" s="199"/>
      <c r="AM4051" s="11"/>
      <c r="AN4051" s="15"/>
      <c r="AO4051" s="11"/>
      <c r="AP4051" s="11"/>
    </row>
    <row r="4052" spans="3:42" outlineLevel="2" x14ac:dyDescent="0.2">
      <c r="C4052" s="252">
        <v>29</v>
      </c>
      <c r="D4052" s="119" t="s">
        <v>441</v>
      </c>
      <c r="F4052" s="783" t="s">
        <v>16</v>
      </c>
      <c r="G4052" s="83"/>
      <c r="H4052" s="798" t="s">
        <v>10</v>
      </c>
      <c r="I4052" s="799"/>
      <c r="J4052" s="83"/>
      <c r="K4052" s="736"/>
      <c r="L4052" s="83"/>
      <c r="M4052" s="83"/>
      <c r="N4052" s="83"/>
      <c r="O4052" s="83"/>
      <c r="P4052" s="83"/>
      <c r="Q4052" s="143" t="s">
        <v>110</v>
      </c>
      <c r="R4052" s="304">
        <v>0</v>
      </c>
      <c r="S4052" s="305">
        <v>0</v>
      </c>
      <c r="T4052" s="305">
        <v>0</v>
      </c>
      <c r="U4052" s="305">
        <v>-13.409686430865458</v>
      </c>
      <c r="V4052" s="305">
        <v>-12.249900501923753</v>
      </c>
      <c r="W4052" s="306">
        <v>-12.672718834222451</v>
      </c>
      <c r="X4052" s="305">
        <v>-12.990752199905838</v>
      </c>
      <c r="Y4052" s="305">
        <v>-13.289633201724618</v>
      </c>
      <c r="Z4052" s="305">
        <v>-13.589198962161868</v>
      </c>
      <c r="AA4052" s="305">
        <v>-13.83267707279491</v>
      </c>
      <c r="AB4052" s="307">
        <v>-14.094536178996222</v>
      </c>
      <c r="AC4052" s="307">
        <v>-14.361264861220572</v>
      </c>
      <c r="AD4052" s="307">
        <v>-14.632951365602548</v>
      </c>
      <c r="AE4052" s="307">
        <v>-14.909685475453561</v>
      </c>
      <c r="AF4052" s="307">
        <v>-15.191558536329421</v>
      </c>
      <c r="AG4052" s="307">
        <v>-15.47866348145766</v>
      </c>
      <c r="AH4052" s="362">
        <v>-15.77109485752834</v>
      </c>
      <c r="AI4052" s="362">
        <v>-16.06894885085196</v>
      </c>
      <c r="AK4052" s="199"/>
      <c r="AM4052" s="11"/>
      <c r="AN4052" s="15"/>
      <c r="AO4052" s="11"/>
      <c r="AP4052" s="11"/>
    </row>
    <row r="4053" spans="3:42" outlineLevel="2" x14ac:dyDescent="0.2">
      <c r="C4053" s="252">
        <v>29</v>
      </c>
      <c r="D4053" s="119" t="s">
        <v>441</v>
      </c>
      <c r="F4053" s="12"/>
      <c r="H4053" s="797"/>
      <c r="K4053" s="164"/>
      <c r="Q4053" s="16"/>
      <c r="R4053" s="800">
        <v>0</v>
      </c>
      <c r="S4053" s="800">
        <v>0</v>
      </c>
      <c r="T4053" s="800">
        <v>0</v>
      </c>
      <c r="U4053" s="800">
        <v>-56.225846679870479</v>
      </c>
      <c r="V4053" s="800">
        <v>-60.235108477245902</v>
      </c>
      <c r="W4053" s="800">
        <v>-62.230491534190818</v>
      </c>
      <c r="X4053" s="800">
        <v>-104.6144776608697</v>
      </c>
      <c r="Y4053" s="800">
        <v>-117.95303889537705</v>
      </c>
      <c r="Z4053" s="800">
        <v>-94.215298173738773</v>
      </c>
      <c r="AA4053" s="800">
        <v>-91.29922552216307</v>
      </c>
      <c r="AB4053" s="800">
        <v>-101.90090956349424</v>
      </c>
      <c r="AC4053" s="800">
        <v>-103.8926560209101</v>
      </c>
      <c r="AD4053" s="800">
        <v>-107.22101837934623</v>
      </c>
      <c r="AE4053" s="800">
        <v>-109.38751150563435</v>
      </c>
      <c r="AF4053" s="800">
        <v>-144.98864284841778</v>
      </c>
      <c r="AG4053" s="800">
        <v>-113.60959923920788</v>
      </c>
      <c r="AH4053" s="800">
        <v>-112.42172360377542</v>
      </c>
      <c r="AI4053" s="800">
        <v>-121.03241161770472</v>
      </c>
      <c r="AK4053" s="199"/>
      <c r="AM4053" s="11"/>
      <c r="AN4053" s="15"/>
      <c r="AO4053" s="11"/>
      <c r="AP4053" s="11"/>
    </row>
    <row r="4054" spans="3:42" ht="17.25" customHeight="1" outlineLevel="2" x14ac:dyDescent="0.2">
      <c r="C4054" s="252">
        <v>29</v>
      </c>
      <c r="D4054" s="119" t="s">
        <v>441</v>
      </c>
      <c r="F4054" s="794" t="s">
        <v>616</v>
      </c>
      <c r="AK4054" s="199"/>
      <c r="AM4054" s="11"/>
      <c r="AN4054" s="15"/>
      <c r="AO4054" s="11"/>
      <c r="AP4054" s="11"/>
    </row>
    <row r="4055" spans="3:42" outlineLevel="2" x14ac:dyDescent="0.2">
      <c r="C4055" s="252">
        <v>29</v>
      </c>
      <c r="D4055" s="119" t="s">
        <v>441</v>
      </c>
      <c r="F4055" s="761" t="s">
        <v>48</v>
      </c>
      <c r="G4055" s="75"/>
      <c r="H4055" s="796" t="s">
        <v>10</v>
      </c>
      <c r="I4055" s="228" t="s">
        <v>617</v>
      </c>
      <c r="J4055" s="75"/>
      <c r="K4055" s="741"/>
      <c r="L4055" s="75"/>
      <c r="M4055" s="75"/>
      <c r="N4055" s="75"/>
      <c r="O4055" s="75"/>
      <c r="P4055" s="75"/>
      <c r="Q4055" s="128" t="s">
        <v>110</v>
      </c>
      <c r="R4055" s="299">
        <v>0</v>
      </c>
      <c r="S4055" s="300">
        <v>0</v>
      </c>
      <c r="T4055" s="300">
        <v>0</v>
      </c>
      <c r="U4055" s="300">
        <v>0</v>
      </c>
      <c r="V4055" s="300">
        <v>0</v>
      </c>
      <c r="W4055" s="301">
        <v>0</v>
      </c>
      <c r="X4055" s="300">
        <v>0</v>
      </c>
      <c r="Y4055" s="300">
        <v>0</v>
      </c>
      <c r="Z4055" s="300">
        <v>0</v>
      </c>
      <c r="AA4055" s="300">
        <v>0</v>
      </c>
      <c r="AB4055" s="302">
        <v>0</v>
      </c>
      <c r="AC4055" s="302">
        <v>0</v>
      </c>
      <c r="AD4055" s="302">
        <v>0</v>
      </c>
      <c r="AE4055" s="302">
        <v>0</v>
      </c>
      <c r="AF4055" s="302">
        <v>0</v>
      </c>
      <c r="AG4055" s="302">
        <v>0</v>
      </c>
      <c r="AH4055" s="348">
        <v>0</v>
      </c>
      <c r="AI4055" s="348">
        <v>0</v>
      </c>
      <c r="AJ4055" s="289"/>
      <c r="AK4055" s="199"/>
      <c r="AM4055" s="11"/>
      <c r="AN4055" s="15"/>
      <c r="AO4055" s="11"/>
      <c r="AP4055" s="11"/>
    </row>
    <row r="4056" spans="3:42" outlineLevel="2" x14ac:dyDescent="0.2">
      <c r="C4056" s="252">
        <v>29</v>
      </c>
      <c r="D4056" s="119" t="s">
        <v>441</v>
      </c>
      <c r="F4056" s="767" t="s">
        <v>55</v>
      </c>
      <c r="H4056" s="797" t="s">
        <v>10</v>
      </c>
      <c r="I4056" s="234" t="s">
        <v>617</v>
      </c>
      <c r="K4056" s="164"/>
      <c r="Q4056" s="135" t="s">
        <v>110</v>
      </c>
      <c r="R4056" s="314">
        <v>0</v>
      </c>
      <c r="S4056" s="315">
        <v>0</v>
      </c>
      <c r="T4056" s="315">
        <v>0</v>
      </c>
      <c r="U4056" s="315">
        <v>1117.8894822293353</v>
      </c>
      <c r="V4056" s="315">
        <v>1241.7780521749548</v>
      </c>
      <c r="W4056" s="316">
        <v>1281.2941560391164</v>
      </c>
      <c r="X4056" s="315">
        <v>1558.9162440781608</v>
      </c>
      <c r="Y4056" s="315">
        <v>1662.1584377949284</v>
      </c>
      <c r="Z4056" s="315">
        <v>1427.154336839337</v>
      </c>
      <c r="AA4056" s="315">
        <v>1504.0715548785051</v>
      </c>
      <c r="AB4056" s="5">
        <v>2220.8565573158508</v>
      </c>
      <c r="AC4056" s="5">
        <v>1479.6346886285951</v>
      </c>
      <c r="AD4056" s="5">
        <v>1687.3691280897942</v>
      </c>
      <c r="AE4056" s="5">
        <v>1561.0256513234322</v>
      </c>
      <c r="AF4056" s="5">
        <v>1782.9712590859785</v>
      </c>
      <c r="AG4056" s="5">
        <v>1691.2176819729902</v>
      </c>
      <c r="AH4056" s="350">
        <v>1723.9074279827923</v>
      </c>
      <c r="AI4056" s="350">
        <v>1710.3784808905089</v>
      </c>
      <c r="AK4056" s="199"/>
      <c r="AM4056" s="11"/>
      <c r="AN4056" s="15"/>
      <c r="AO4056" s="11"/>
      <c r="AP4056" s="11"/>
    </row>
    <row r="4057" spans="3:42" outlineLevel="2" x14ac:dyDescent="0.2">
      <c r="C4057" s="252">
        <v>29</v>
      </c>
      <c r="D4057" s="119" t="s">
        <v>441</v>
      </c>
      <c r="F4057" s="783" t="s">
        <v>57</v>
      </c>
      <c r="G4057" s="83"/>
      <c r="H4057" s="798" t="s">
        <v>10</v>
      </c>
      <c r="I4057" s="240" t="s">
        <v>617</v>
      </c>
      <c r="J4057" s="83"/>
      <c r="K4057" s="736"/>
      <c r="L4057" s="83"/>
      <c r="M4057" s="83"/>
      <c r="N4057" s="83"/>
      <c r="O4057" s="83"/>
      <c r="P4057" s="83"/>
      <c r="Q4057" s="143" t="s">
        <v>110</v>
      </c>
      <c r="R4057" s="304">
        <v>0</v>
      </c>
      <c r="S4057" s="305">
        <v>0</v>
      </c>
      <c r="T4057" s="305">
        <v>0</v>
      </c>
      <c r="U4057" s="305">
        <v>358.30387446920213</v>
      </c>
      <c r="V4057" s="305">
        <v>328.24027241231931</v>
      </c>
      <c r="W4057" s="306">
        <v>339.51225123505037</v>
      </c>
      <c r="X4057" s="305">
        <v>348.04373587899778</v>
      </c>
      <c r="Y4057" s="305">
        <v>356.05885838167791</v>
      </c>
      <c r="Z4057" s="305">
        <v>364.07687402916929</v>
      </c>
      <c r="AA4057" s="305">
        <v>370.61748061264791</v>
      </c>
      <c r="AB4057" s="307">
        <v>377.64215595397991</v>
      </c>
      <c r="AC4057" s="307">
        <v>384.7976962792269</v>
      </c>
      <c r="AD4057" s="307">
        <v>392.08647943253749</v>
      </c>
      <c r="AE4057" s="307">
        <v>399.51092485352444</v>
      </c>
      <c r="AF4057" s="307">
        <v>407.07349426063428</v>
      </c>
      <c r="AG4057" s="307">
        <v>414.77669234448086</v>
      </c>
      <c r="AH4057" s="362">
        <v>422.62306747124944</v>
      </c>
      <c r="AI4057" s="362">
        <v>430.61521239627746</v>
      </c>
      <c r="AK4057" s="199"/>
      <c r="AM4057" s="11"/>
      <c r="AN4057" s="15"/>
      <c r="AO4057" s="11"/>
      <c r="AP4057" s="11"/>
    </row>
    <row r="4058" spans="3:42" outlineLevel="2" x14ac:dyDescent="0.2">
      <c r="C4058" s="252">
        <v>29</v>
      </c>
      <c r="D4058" s="119" t="s">
        <v>441</v>
      </c>
      <c r="F4058" s="802" t="s">
        <v>618</v>
      </c>
      <c r="R4058" s="800">
        <v>0</v>
      </c>
      <c r="S4058" s="800">
        <v>0</v>
      </c>
      <c r="T4058" s="800">
        <v>0</v>
      </c>
      <c r="U4058" s="800">
        <v>1476.1933566985374</v>
      </c>
      <c r="V4058" s="800">
        <v>1570.018324587274</v>
      </c>
      <c r="W4058" s="800">
        <v>1620.8064072741668</v>
      </c>
      <c r="X4058" s="800">
        <v>1906.9599799571586</v>
      </c>
      <c r="Y4058" s="800">
        <v>2018.2172961766064</v>
      </c>
      <c r="Z4058" s="800">
        <v>1791.2312108685064</v>
      </c>
      <c r="AA4058" s="800">
        <v>1874.6890354911529</v>
      </c>
      <c r="AB4058" s="800">
        <v>2598.4987132698307</v>
      </c>
      <c r="AC4058" s="800">
        <v>1864.4323849078219</v>
      </c>
      <c r="AD4058" s="800">
        <v>2079.4556075223318</v>
      </c>
      <c r="AE4058" s="800">
        <v>1960.5365761769567</v>
      </c>
      <c r="AF4058" s="800">
        <v>2190.0447533466127</v>
      </c>
      <c r="AG4058" s="800">
        <v>2105.9943743174713</v>
      </c>
      <c r="AH4058" s="800">
        <v>2146.5304954540416</v>
      </c>
      <c r="AI4058" s="800">
        <v>2140.9936932867863</v>
      </c>
      <c r="AK4058" s="199"/>
      <c r="AM4058" s="11"/>
      <c r="AN4058" s="15"/>
      <c r="AO4058" s="11"/>
      <c r="AP4058" s="11"/>
    </row>
    <row r="4059" spans="3:42" outlineLevel="2" x14ac:dyDescent="0.2">
      <c r="C4059" s="252">
        <v>29</v>
      </c>
      <c r="D4059" s="119" t="s">
        <v>441</v>
      </c>
      <c r="R4059" s="5"/>
      <c r="S4059" s="5"/>
      <c r="T4059" s="5"/>
      <c r="U4059" s="5"/>
      <c r="V4059" s="5"/>
      <c r="W4059" s="5"/>
      <c r="X4059" s="5"/>
      <c r="Y4059" s="5"/>
      <c r="AK4059" s="199"/>
      <c r="AM4059" s="11"/>
      <c r="AN4059" s="15"/>
      <c r="AO4059" s="11"/>
      <c r="AP4059" s="11"/>
    </row>
    <row r="4060" spans="3:42" outlineLevel="2" x14ac:dyDescent="0.2">
      <c r="C4060" s="252">
        <v>29</v>
      </c>
      <c r="D4060" s="119" t="s">
        <v>441</v>
      </c>
      <c r="F4060" s="789" t="s">
        <v>619</v>
      </c>
      <c r="G4060" s="790"/>
      <c r="H4060" s="803"/>
      <c r="I4060" s="790"/>
      <c r="J4060" s="790"/>
      <c r="K4060" s="792"/>
      <c r="L4060" s="789"/>
      <c r="M4060" s="789"/>
      <c r="N4060" s="789"/>
      <c r="O4060" s="789"/>
      <c r="P4060" s="789"/>
      <c r="Q4060" s="792"/>
      <c r="R4060" s="793"/>
      <c r="S4060" s="793"/>
      <c r="T4060" s="793"/>
      <c r="U4060" s="793"/>
      <c r="V4060" s="793"/>
      <c r="W4060" s="793"/>
      <c r="X4060" s="793"/>
      <c r="Y4060" s="793"/>
      <c r="Z4060" s="793"/>
      <c r="AA4060" s="793"/>
      <c r="AB4060" s="793"/>
      <c r="AC4060" s="793"/>
      <c r="AD4060" s="793"/>
      <c r="AE4060" s="793"/>
      <c r="AF4060" s="793"/>
      <c r="AG4060" s="793"/>
      <c r="AH4060" s="789"/>
      <c r="AI4060" s="789"/>
      <c r="AK4060" s="199"/>
      <c r="AM4060" s="11"/>
      <c r="AN4060" s="15"/>
      <c r="AO4060" s="11"/>
      <c r="AP4060" s="11"/>
    </row>
    <row r="4061" spans="3:42" outlineLevel="2" x14ac:dyDescent="0.2">
      <c r="C4061" s="252">
        <v>29</v>
      </c>
      <c r="D4061" s="119" t="s">
        <v>441</v>
      </c>
      <c r="F4061" t="s">
        <v>620</v>
      </c>
      <c r="AK4061" s="199"/>
      <c r="AM4061" s="11"/>
      <c r="AN4061" s="15"/>
      <c r="AO4061" s="11"/>
      <c r="AP4061" s="11"/>
    </row>
    <row r="4062" spans="3:42" outlineLevel="2" x14ac:dyDescent="0.2">
      <c r="C4062" s="252">
        <v>29</v>
      </c>
      <c r="D4062" s="119" t="s">
        <v>441</v>
      </c>
      <c r="F4062" s="761" t="s">
        <v>48</v>
      </c>
      <c r="G4062" s="75"/>
      <c r="H4062" s="796" t="s">
        <v>10</v>
      </c>
      <c r="I4062" s="801"/>
      <c r="J4062" s="75"/>
      <c r="K4062" s="741"/>
      <c r="L4062" s="75"/>
      <c r="M4062" s="75"/>
      <c r="N4062" s="75"/>
      <c r="O4062" s="75"/>
      <c r="P4062" s="75"/>
      <c r="Q4062" s="128" t="s">
        <v>536</v>
      </c>
      <c r="R4062" s="804">
        <v>0</v>
      </c>
      <c r="S4062" s="805">
        <v>0</v>
      </c>
      <c r="T4062" s="805">
        <v>0</v>
      </c>
      <c r="U4062" s="805">
        <v>0</v>
      </c>
      <c r="V4062" s="805">
        <v>0</v>
      </c>
      <c r="W4062" s="806">
        <v>0</v>
      </c>
      <c r="X4062" s="805">
        <v>0</v>
      </c>
      <c r="Y4062" s="805">
        <v>0</v>
      </c>
      <c r="Z4062" s="805">
        <v>0</v>
      </c>
      <c r="AA4062" s="805">
        <v>0</v>
      </c>
      <c r="AB4062" s="805">
        <v>0</v>
      </c>
      <c r="AC4062" s="805">
        <v>0</v>
      </c>
      <c r="AD4062" s="805">
        <v>0</v>
      </c>
      <c r="AE4062" s="805">
        <v>0</v>
      </c>
      <c r="AF4062" s="805">
        <v>0</v>
      </c>
      <c r="AG4062" s="805">
        <v>0</v>
      </c>
      <c r="AH4062" s="808">
        <v>0</v>
      </c>
      <c r="AI4062" s="808">
        <v>0</v>
      </c>
      <c r="AJ4062" s="289"/>
      <c r="AK4062" s="199"/>
      <c r="AM4062" s="11"/>
      <c r="AN4062" s="15"/>
      <c r="AO4062" s="11"/>
      <c r="AP4062" s="11"/>
    </row>
    <row r="4063" spans="3:42" outlineLevel="2" x14ac:dyDescent="0.2">
      <c r="C4063" s="252">
        <v>29</v>
      </c>
      <c r="D4063" s="119" t="s">
        <v>441</v>
      </c>
      <c r="F4063" s="767" t="s">
        <v>55</v>
      </c>
      <c r="H4063" s="797" t="s">
        <v>10</v>
      </c>
      <c r="K4063" s="164"/>
      <c r="Q4063" s="135" t="s">
        <v>536</v>
      </c>
      <c r="R4063" s="809">
        <v>0</v>
      </c>
      <c r="S4063" s="810">
        <v>0</v>
      </c>
      <c r="T4063" s="810">
        <v>0</v>
      </c>
      <c r="U4063" s="810">
        <v>73.246591680601185</v>
      </c>
      <c r="V4063" s="810">
        <v>81.364044828656461</v>
      </c>
      <c r="W4063" s="811">
        <v>83.953227364638735</v>
      </c>
      <c r="X4063" s="810">
        <v>102.1436406813105</v>
      </c>
      <c r="Y4063" s="810">
        <v>108.90829758845031</v>
      </c>
      <c r="Z4063" s="810">
        <v>93.510309057747151</v>
      </c>
      <c r="AA4063" s="810">
        <v>98.550095326857885</v>
      </c>
      <c r="AB4063" s="810">
        <v>145.51543423639438</v>
      </c>
      <c r="AC4063" s="810">
        <v>96.948937795085513</v>
      </c>
      <c r="AD4063" s="810">
        <v>110.56015778337009</v>
      </c>
      <c r="AE4063" s="810">
        <v>102.28185371009253</v>
      </c>
      <c r="AF4063" s="810">
        <v>116.82422088101026</v>
      </c>
      <c r="AG4063" s="810">
        <v>110.81232354691326</v>
      </c>
      <c r="AH4063" s="812">
        <v>112.95422801617038</v>
      </c>
      <c r="AI4063" s="812">
        <v>112.06778147624878</v>
      </c>
      <c r="AK4063" s="199"/>
      <c r="AM4063" s="11"/>
      <c r="AN4063" s="15"/>
      <c r="AO4063" s="11"/>
      <c r="AP4063" s="11"/>
    </row>
    <row r="4064" spans="3:42" outlineLevel="2" x14ac:dyDescent="0.2">
      <c r="C4064" s="252">
        <v>29</v>
      </c>
      <c r="D4064" s="119" t="s">
        <v>441</v>
      </c>
      <c r="F4064" s="783" t="s">
        <v>57</v>
      </c>
      <c r="G4064" s="83"/>
      <c r="H4064" s="798" t="s">
        <v>10</v>
      </c>
      <c r="I4064" s="799"/>
      <c r="J4064" s="83"/>
      <c r="K4064" s="736"/>
      <c r="L4064" s="83"/>
      <c r="M4064" s="83"/>
      <c r="N4064" s="83"/>
      <c r="O4064" s="83"/>
      <c r="P4064" s="83"/>
      <c r="Q4064" s="143" t="s">
        <v>536</v>
      </c>
      <c r="R4064" s="813">
        <v>0</v>
      </c>
      <c r="S4064" s="814">
        <v>0</v>
      </c>
      <c r="T4064" s="814">
        <v>0</v>
      </c>
      <c r="U4064" s="814">
        <v>78.913424912291006</v>
      </c>
      <c r="V4064" s="814">
        <v>72.292168563825982</v>
      </c>
      <c r="W4064" s="815">
        <v>74.774727413512593</v>
      </c>
      <c r="X4064" s="814">
        <v>76.653715392188161</v>
      </c>
      <c r="Y4064" s="814">
        <v>78.418978937593749</v>
      </c>
      <c r="Z4064" s="814">
        <v>80.184879673892567</v>
      </c>
      <c r="AA4064" s="814">
        <v>81.625393448048086</v>
      </c>
      <c r="AB4064" s="814">
        <v>83.172519308472104</v>
      </c>
      <c r="AC4064" s="814">
        <v>84.748467084643266</v>
      </c>
      <c r="AD4064" s="814">
        <v>86.353760476803302</v>
      </c>
      <c r="AE4064" s="814">
        <v>87.988932346246244</v>
      </c>
      <c r="AF4064" s="814">
        <v>89.654524865824897</v>
      </c>
      <c r="AG4064" s="814">
        <v>91.351089672651696</v>
      </c>
      <c r="AH4064" s="816">
        <v>93.079188023017537</v>
      </c>
      <c r="AI4064" s="816">
        <v>94.839390949552055</v>
      </c>
      <c r="AK4064" s="199"/>
      <c r="AM4064" s="11"/>
      <c r="AN4064" s="15"/>
      <c r="AO4064" s="11"/>
      <c r="AP4064" s="11"/>
    </row>
    <row r="4065" spans="3:42" outlineLevel="2" x14ac:dyDescent="0.2">
      <c r="C4065" s="252">
        <v>29</v>
      </c>
      <c r="D4065" s="119" t="s">
        <v>441</v>
      </c>
      <c r="H4065" s="798"/>
      <c r="AK4065" s="199"/>
      <c r="AM4065" s="11"/>
      <c r="AN4065" s="15"/>
      <c r="AO4065" s="11"/>
      <c r="AP4065" s="11"/>
    </row>
    <row r="4066" spans="3:42" outlineLevel="2" x14ac:dyDescent="0.2">
      <c r="C4066" s="252">
        <v>29</v>
      </c>
      <c r="D4066" s="119" t="s">
        <v>441</v>
      </c>
      <c r="F4066" s="789" t="s">
        <v>621</v>
      </c>
      <c r="G4066" s="790"/>
      <c r="H4066" s="803"/>
      <c r="I4066" s="790"/>
      <c r="J4066" s="790"/>
      <c r="K4066" s="792"/>
      <c r="L4066" s="789"/>
      <c r="M4066" s="789"/>
      <c r="N4066" s="789"/>
      <c r="O4066" s="789"/>
      <c r="P4066" s="789"/>
      <c r="Q4066" s="792"/>
      <c r="R4066" s="793"/>
      <c r="S4066" s="793"/>
      <c r="T4066" s="793"/>
      <c r="U4066" s="793"/>
      <c r="V4066" s="793"/>
      <c r="W4066" s="793"/>
      <c r="X4066" s="793"/>
      <c r="Y4066" s="793"/>
      <c r="Z4066" s="793"/>
      <c r="AA4066" s="793"/>
      <c r="AB4066" s="793"/>
      <c r="AC4066" s="793"/>
      <c r="AD4066" s="793"/>
      <c r="AE4066" s="793"/>
      <c r="AF4066" s="793"/>
      <c r="AG4066" s="793"/>
      <c r="AH4066" s="789"/>
      <c r="AI4066" s="789"/>
      <c r="AK4066" s="199"/>
      <c r="AM4066" s="11"/>
      <c r="AN4066" s="15"/>
      <c r="AO4066" s="11"/>
      <c r="AP4066" s="11"/>
    </row>
    <row r="4067" spans="3:42" outlineLevel="2" x14ac:dyDescent="0.2">
      <c r="C4067" s="252">
        <v>29</v>
      </c>
      <c r="D4067" s="119" t="s">
        <v>441</v>
      </c>
      <c r="F4067" s="794" t="s">
        <v>518</v>
      </c>
      <c r="AK4067" s="199"/>
      <c r="AM4067" s="11"/>
      <c r="AN4067" s="15"/>
      <c r="AO4067" s="11"/>
      <c r="AP4067" s="11"/>
    </row>
    <row r="4068" spans="3:42" outlineLevel="2" x14ac:dyDescent="0.2">
      <c r="C4068" s="252">
        <v>29</v>
      </c>
      <c r="D4068" s="119" t="s">
        <v>441</v>
      </c>
      <c r="F4068" s="761" t="s">
        <v>48</v>
      </c>
      <c r="G4068" s="75"/>
      <c r="H4068" s="796" t="s">
        <v>10</v>
      </c>
      <c r="I4068" s="228" t="s">
        <v>518</v>
      </c>
      <c r="J4068" s="75"/>
      <c r="K4068" s="741"/>
      <c r="L4068" s="75"/>
      <c r="M4068" s="75"/>
      <c r="N4068" s="75"/>
      <c r="O4068" s="75"/>
      <c r="P4068" s="75"/>
      <c r="Q4068" s="128" t="s">
        <v>536</v>
      </c>
      <c r="R4068" s="299">
        <v>0</v>
      </c>
      <c r="S4068" s="300">
        <v>0</v>
      </c>
      <c r="T4068" s="300">
        <v>0</v>
      </c>
      <c r="U4068" s="300">
        <v>0</v>
      </c>
      <c r="V4068" s="300">
        <v>0</v>
      </c>
      <c r="W4068" s="301">
        <v>0</v>
      </c>
      <c r="X4068" s="300">
        <v>0</v>
      </c>
      <c r="Y4068" s="300">
        <v>0</v>
      </c>
      <c r="Z4068" s="300">
        <v>0</v>
      </c>
      <c r="AA4068" s="300">
        <v>0</v>
      </c>
      <c r="AB4068" s="302">
        <v>0</v>
      </c>
      <c r="AC4068" s="302">
        <v>0</v>
      </c>
      <c r="AD4068" s="302">
        <v>0</v>
      </c>
      <c r="AE4068" s="302">
        <v>0</v>
      </c>
      <c r="AF4068" s="302">
        <v>0</v>
      </c>
      <c r="AG4068" s="302">
        <v>0</v>
      </c>
      <c r="AH4068" s="348">
        <v>0</v>
      </c>
      <c r="AI4068" s="348">
        <v>0</v>
      </c>
      <c r="AK4068" s="199"/>
      <c r="AM4068" s="11"/>
      <c r="AN4068" s="15"/>
      <c r="AO4068" s="11"/>
      <c r="AP4068" s="11"/>
    </row>
    <row r="4069" spans="3:42" outlineLevel="2" x14ac:dyDescent="0.2">
      <c r="C4069" s="252">
        <v>29</v>
      </c>
      <c r="D4069" s="119" t="s">
        <v>441</v>
      </c>
      <c r="F4069" s="783" t="s">
        <v>55</v>
      </c>
      <c r="G4069" s="83"/>
      <c r="H4069" s="798" t="s">
        <v>10</v>
      </c>
      <c r="I4069" s="240" t="s">
        <v>518</v>
      </c>
      <c r="J4069" s="83"/>
      <c r="K4069" s="736"/>
      <c r="L4069" s="83"/>
      <c r="M4069" s="83"/>
      <c r="N4069" s="83"/>
      <c r="O4069" s="83"/>
      <c r="P4069" s="83"/>
      <c r="Q4069" s="143" t="s">
        <v>536</v>
      </c>
      <c r="R4069" s="304">
        <v>0</v>
      </c>
      <c r="S4069" s="305">
        <v>0</v>
      </c>
      <c r="T4069" s="305">
        <v>0</v>
      </c>
      <c r="U4069" s="305">
        <v>0</v>
      </c>
      <c r="V4069" s="305">
        <v>0</v>
      </c>
      <c r="W4069" s="306">
        <v>0</v>
      </c>
      <c r="X4069" s="305">
        <v>0</v>
      </c>
      <c r="Y4069" s="305">
        <v>0</v>
      </c>
      <c r="Z4069" s="305">
        <v>0</v>
      </c>
      <c r="AA4069" s="305">
        <v>0</v>
      </c>
      <c r="AB4069" s="307">
        <v>0</v>
      </c>
      <c r="AC4069" s="307">
        <v>0</v>
      </c>
      <c r="AD4069" s="307">
        <v>0</v>
      </c>
      <c r="AE4069" s="307">
        <v>0</v>
      </c>
      <c r="AF4069" s="307">
        <v>0</v>
      </c>
      <c r="AG4069" s="307">
        <v>0</v>
      </c>
      <c r="AH4069" s="362">
        <v>0</v>
      </c>
      <c r="AI4069" s="362">
        <v>0</v>
      </c>
      <c r="AK4069" s="199"/>
      <c r="AM4069" s="11"/>
      <c r="AN4069" s="15"/>
      <c r="AO4069" s="11"/>
      <c r="AP4069" s="11"/>
    </row>
    <row r="4070" spans="3:42" outlineLevel="2" x14ac:dyDescent="0.2">
      <c r="C4070" s="252">
        <v>29</v>
      </c>
      <c r="D4070" s="119" t="s">
        <v>441</v>
      </c>
      <c r="F4070" s="40" t="s">
        <v>622</v>
      </c>
      <c r="AK4070" s="199"/>
      <c r="AM4070" s="11"/>
      <c r="AN4070" s="15"/>
      <c r="AO4070" s="11"/>
      <c r="AP4070" s="11"/>
    </row>
    <row r="4071" spans="3:42" outlineLevel="2" x14ac:dyDescent="0.2">
      <c r="C4071" s="252">
        <v>29</v>
      </c>
      <c r="D4071" s="119" t="s">
        <v>441</v>
      </c>
      <c r="F4071" s="761" t="s">
        <v>48</v>
      </c>
      <c r="G4071" s="75"/>
      <c r="H4071" s="796" t="s">
        <v>623</v>
      </c>
      <c r="I4071" s="801"/>
      <c r="J4071" s="75"/>
      <c r="K4071" s="741"/>
      <c r="L4071" s="75"/>
      <c r="M4071" s="75"/>
      <c r="N4071" s="75"/>
      <c r="O4071" s="75"/>
      <c r="P4071" s="75"/>
      <c r="Q4071" s="128" t="s">
        <v>536</v>
      </c>
      <c r="R4071" s="804">
        <v>0</v>
      </c>
      <c r="S4071" s="805">
        <v>0</v>
      </c>
      <c r="T4071" s="805">
        <v>0</v>
      </c>
      <c r="U4071" s="805">
        <v>0</v>
      </c>
      <c r="V4071" s="805">
        <v>0</v>
      </c>
      <c r="W4071" s="806">
        <v>0</v>
      </c>
      <c r="X4071" s="805">
        <v>0</v>
      </c>
      <c r="Y4071" s="805">
        <v>0</v>
      </c>
      <c r="Z4071" s="805">
        <v>0</v>
      </c>
      <c r="AA4071" s="805">
        <v>0</v>
      </c>
      <c r="AB4071" s="805">
        <v>0</v>
      </c>
      <c r="AC4071" s="805">
        <v>0</v>
      </c>
      <c r="AD4071" s="805">
        <v>0</v>
      </c>
      <c r="AE4071" s="805">
        <v>0</v>
      </c>
      <c r="AF4071" s="805">
        <v>0</v>
      </c>
      <c r="AG4071" s="805">
        <v>0</v>
      </c>
      <c r="AH4071" s="808">
        <v>0</v>
      </c>
      <c r="AI4071" s="808">
        <v>0</v>
      </c>
      <c r="AK4071" s="199"/>
      <c r="AM4071" s="11"/>
      <c r="AN4071" s="15"/>
      <c r="AO4071" s="11"/>
      <c r="AP4071" s="11"/>
    </row>
    <row r="4072" spans="3:42" outlineLevel="2" x14ac:dyDescent="0.2">
      <c r="C4072" s="252">
        <v>29</v>
      </c>
      <c r="D4072" s="119" t="s">
        <v>441</v>
      </c>
      <c r="F4072" s="767" t="s">
        <v>55</v>
      </c>
      <c r="H4072" s="797" t="s">
        <v>623</v>
      </c>
      <c r="K4072" s="164"/>
      <c r="Q4072" s="135" t="s">
        <v>536</v>
      </c>
      <c r="R4072" s="809">
        <v>0</v>
      </c>
      <c r="S4072" s="810">
        <v>0</v>
      </c>
      <c r="T4072" s="810">
        <v>0</v>
      </c>
      <c r="U4072" s="810">
        <v>73.246591680601185</v>
      </c>
      <c r="V4072" s="810">
        <v>81.364044828656461</v>
      </c>
      <c r="W4072" s="811">
        <v>83.953227364638735</v>
      </c>
      <c r="X4072" s="810">
        <v>102.1436406813105</v>
      </c>
      <c r="Y4072" s="810">
        <v>108.90829758845031</v>
      </c>
      <c r="Z4072" s="810">
        <v>93.510309057747151</v>
      </c>
      <c r="AA4072" s="810">
        <v>98.550095326857885</v>
      </c>
      <c r="AB4072" s="810">
        <v>145.51543423639438</v>
      </c>
      <c r="AC4072" s="810">
        <v>96.948937795085513</v>
      </c>
      <c r="AD4072" s="810">
        <v>110.56015778337009</v>
      </c>
      <c r="AE4072" s="810">
        <v>102.28185371009253</v>
      </c>
      <c r="AF4072" s="810">
        <v>116.82422088101026</v>
      </c>
      <c r="AG4072" s="810">
        <v>110.81232354691326</v>
      </c>
      <c r="AH4072" s="812">
        <v>112.95422801617038</v>
      </c>
      <c r="AI4072" s="812">
        <v>112.06778147624878</v>
      </c>
      <c r="AK4072" s="199"/>
      <c r="AM4072" s="11"/>
      <c r="AN4072" s="15"/>
      <c r="AO4072" s="11"/>
      <c r="AP4072" s="11"/>
    </row>
    <row r="4073" spans="3:42" outlineLevel="2" x14ac:dyDescent="0.2">
      <c r="C4073" s="252">
        <v>29</v>
      </c>
      <c r="D4073" s="119" t="s">
        <v>441</v>
      </c>
      <c r="F4073" s="783" t="s">
        <v>57</v>
      </c>
      <c r="G4073" s="83"/>
      <c r="H4073" s="798" t="s">
        <v>623</v>
      </c>
      <c r="I4073" s="799"/>
      <c r="J4073" s="83"/>
      <c r="K4073" s="736"/>
      <c r="L4073" s="83"/>
      <c r="M4073" s="83"/>
      <c r="N4073" s="83"/>
      <c r="O4073" s="83"/>
      <c r="P4073" s="83"/>
      <c r="Q4073" s="143" t="s">
        <v>536</v>
      </c>
      <c r="R4073" s="813">
        <v>0</v>
      </c>
      <c r="S4073" s="814">
        <v>0</v>
      </c>
      <c r="T4073" s="814">
        <v>0</v>
      </c>
      <c r="U4073" s="814">
        <v>78.913424912291006</v>
      </c>
      <c r="V4073" s="814">
        <v>72.292168563825982</v>
      </c>
      <c r="W4073" s="815">
        <v>74.774727413512593</v>
      </c>
      <c r="X4073" s="814">
        <v>76.653715392188161</v>
      </c>
      <c r="Y4073" s="814">
        <v>78.418978937593749</v>
      </c>
      <c r="Z4073" s="814">
        <v>80.184879673892567</v>
      </c>
      <c r="AA4073" s="814">
        <v>81.625393448048086</v>
      </c>
      <c r="AB4073" s="814">
        <v>83.172519308472104</v>
      </c>
      <c r="AC4073" s="814">
        <v>84.748467084643266</v>
      </c>
      <c r="AD4073" s="814">
        <v>86.353760476803302</v>
      </c>
      <c r="AE4073" s="814">
        <v>87.988932346246244</v>
      </c>
      <c r="AF4073" s="814">
        <v>89.654524865824897</v>
      </c>
      <c r="AG4073" s="814">
        <v>91.351089672651696</v>
      </c>
      <c r="AH4073" s="816">
        <v>93.079188023017537</v>
      </c>
      <c r="AI4073" s="816">
        <v>94.839390949552055</v>
      </c>
      <c r="AK4073" s="199"/>
      <c r="AM4073" s="11"/>
      <c r="AN4073" s="15"/>
      <c r="AO4073" s="11"/>
      <c r="AP4073" s="11"/>
    </row>
    <row r="4074" spans="3:42" outlineLevel="2" x14ac:dyDescent="0.2">
      <c r="C4074" s="252">
        <v>29</v>
      </c>
      <c r="D4074" s="119" t="s">
        <v>441</v>
      </c>
      <c r="AK4074" s="199"/>
      <c r="AM4074" s="11"/>
      <c r="AN4074" s="15"/>
      <c r="AO4074" s="11"/>
      <c r="AP4074" s="11"/>
    </row>
    <row r="4075" spans="3:42" outlineLevel="1" x14ac:dyDescent="0.2">
      <c r="C4075" s="252">
        <v>29</v>
      </c>
      <c r="D4075" s="119" t="s">
        <v>441</v>
      </c>
      <c r="F4075" s="121" t="s">
        <v>624</v>
      </c>
      <c r="G4075" s="756"/>
      <c r="H4075" s="757"/>
      <c r="I4075" s="788"/>
      <c r="J4075" s="756"/>
      <c r="K4075" s="758"/>
      <c r="L4075" s="759"/>
      <c r="M4075" s="759"/>
      <c r="N4075" s="759"/>
      <c r="O4075" s="759"/>
      <c r="P4075" s="759"/>
      <c r="Q4075" s="758"/>
      <c r="R4075" s="760"/>
      <c r="S4075" s="760"/>
      <c r="T4075" s="760"/>
      <c r="U4075" s="760"/>
      <c r="V4075" s="760"/>
      <c r="W4075" s="760"/>
      <c r="X4075" s="760"/>
      <c r="Y4075" s="760"/>
      <c r="Z4075" s="760"/>
      <c r="AA4075" s="760"/>
      <c r="AB4075" s="760"/>
      <c r="AC4075" s="760"/>
      <c r="AD4075" s="760"/>
      <c r="AE4075" s="760"/>
      <c r="AF4075" s="760"/>
      <c r="AG4075" s="760"/>
      <c r="AH4075" s="759"/>
      <c r="AI4075" s="759"/>
      <c r="AK4075" s="199"/>
      <c r="AM4075" s="11"/>
      <c r="AN4075" s="15"/>
      <c r="AO4075" s="11"/>
      <c r="AP4075" s="11"/>
    </row>
    <row r="4076" spans="3:42" outlineLevel="2" x14ac:dyDescent="0.2">
      <c r="C4076" s="252">
        <v>29</v>
      </c>
      <c r="D4076" s="119" t="s">
        <v>441</v>
      </c>
      <c r="F4076" s="789" t="s">
        <v>625</v>
      </c>
      <c r="G4076" s="790"/>
      <c r="H4076" s="803"/>
      <c r="I4076" s="791"/>
      <c r="J4076" s="790"/>
      <c r="K4076" s="792"/>
      <c r="L4076" s="789"/>
      <c r="M4076" s="789"/>
      <c r="N4076" s="789"/>
      <c r="O4076" s="789"/>
      <c r="P4076" s="789"/>
      <c r="Q4076" s="792"/>
      <c r="R4076" s="793"/>
      <c r="S4076" s="793"/>
      <c r="T4076" s="793"/>
      <c r="U4076" s="793"/>
      <c r="V4076" s="793"/>
      <c r="W4076" s="793"/>
      <c r="X4076" s="793"/>
      <c r="Y4076" s="793"/>
      <c r="Z4076" s="793"/>
      <c r="AA4076" s="793"/>
      <c r="AB4076" s="793"/>
      <c r="AC4076" s="793"/>
      <c r="AD4076" s="793"/>
      <c r="AE4076" s="793"/>
      <c r="AF4076" s="793"/>
      <c r="AG4076" s="793"/>
      <c r="AH4076" s="789"/>
      <c r="AI4076" s="789"/>
      <c r="AK4076" s="199"/>
      <c r="AM4076" s="11"/>
      <c r="AN4076" s="15"/>
      <c r="AO4076" s="11"/>
      <c r="AP4076" s="11"/>
    </row>
    <row r="4077" spans="3:42" outlineLevel="2" x14ac:dyDescent="0.2">
      <c r="C4077" s="252">
        <v>29</v>
      </c>
      <c r="D4077" s="119" t="s">
        <v>441</v>
      </c>
      <c r="F4077" s="794" t="s">
        <v>610</v>
      </c>
      <c r="H4077" s="795"/>
      <c r="AK4077" s="199"/>
      <c r="AM4077" s="11"/>
      <c r="AN4077" s="15"/>
      <c r="AO4077" s="11"/>
      <c r="AP4077" s="11"/>
    </row>
    <row r="4078" spans="3:42" outlineLevel="2" x14ac:dyDescent="0.2">
      <c r="C4078" s="252">
        <v>29</v>
      </c>
      <c r="D4078" s="119" t="s">
        <v>441</v>
      </c>
      <c r="F4078" s="761" t="s">
        <v>62</v>
      </c>
      <c r="G4078" s="75"/>
      <c r="H4078" s="796" t="s">
        <v>11</v>
      </c>
      <c r="I4078" s="796" t="s">
        <v>611</v>
      </c>
      <c r="J4078" s="75"/>
      <c r="K4078" s="741"/>
      <c r="L4078" s="75"/>
      <c r="M4078" s="75"/>
      <c r="N4078" s="75"/>
      <c r="O4078" s="75"/>
      <c r="P4078" s="75"/>
      <c r="Q4078" s="128" t="s">
        <v>110</v>
      </c>
      <c r="R4078" s="299">
        <v>0</v>
      </c>
      <c r="S4078" s="300">
        <v>0</v>
      </c>
      <c r="T4078" s="300">
        <v>0</v>
      </c>
      <c r="U4078" s="300">
        <v>0</v>
      </c>
      <c r="V4078" s="300">
        <v>0</v>
      </c>
      <c r="W4078" s="301">
        <v>0</v>
      </c>
      <c r="X4078" s="300">
        <v>0</v>
      </c>
      <c r="Y4078" s="300">
        <v>0</v>
      </c>
      <c r="Z4078" s="300">
        <v>0</v>
      </c>
      <c r="AA4078" s="300">
        <v>0</v>
      </c>
      <c r="AB4078" s="302">
        <v>0</v>
      </c>
      <c r="AC4078" s="302">
        <v>0</v>
      </c>
      <c r="AD4078" s="302">
        <v>0</v>
      </c>
      <c r="AE4078" s="302">
        <v>0</v>
      </c>
      <c r="AF4078" s="302">
        <v>0</v>
      </c>
      <c r="AG4078" s="302">
        <v>0</v>
      </c>
      <c r="AH4078" s="348">
        <v>0</v>
      </c>
      <c r="AI4078" s="348">
        <v>0</v>
      </c>
      <c r="AK4078" s="199"/>
      <c r="AM4078" s="11"/>
      <c r="AN4078" s="15"/>
      <c r="AO4078" s="11"/>
      <c r="AP4078" s="11"/>
    </row>
    <row r="4079" spans="3:42" outlineLevel="2" x14ac:dyDescent="0.2">
      <c r="C4079" s="252">
        <v>29</v>
      </c>
      <c r="D4079" s="119" t="s">
        <v>441</v>
      </c>
      <c r="F4079" s="767" t="s">
        <v>188</v>
      </c>
      <c r="H4079" s="797" t="s">
        <v>11</v>
      </c>
      <c r="I4079" s="797" t="s">
        <v>612</v>
      </c>
      <c r="K4079" s="164"/>
      <c r="Q4079" s="135" t="s">
        <v>110</v>
      </c>
      <c r="R4079" s="314">
        <v>0</v>
      </c>
      <c r="S4079" s="315">
        <v>0</v>
      </c>
      <c r="T4079" s="315">
        <v>0</v>
      </c>
      <c r="U4079" s="315">
        <v>0</v>
      </c>
      <c r="V4079" s="315">
        <v>0</v>
      </c>
      <c r="W4079" s="316">
        <v>0</v>
      </c>
      <c r="X4079" s="315">
        <v>0</v>
      </c>
      <c r="Y4079" s="315">
        <v>0</v>
      </c>
      <c r="Z4079" s="315">
        <v>0</v>
      </c>
      <c r="AA4079" s="315">
        <v>0</v>
      </c>
      <c r="AB4079" s="5">
        <v>0</v>
      </c>
      <c r="AC4079" s="5">
        <v>0</v>
      </c>
      <c r="AD4079" s="5">
        <v>0</v>
      </c>
      <c r="AE4079" s="5">
        <v>0</v>
      </c>
      <c r="AF4079" s="5">
        <v>0</v>
      </c>
      <c r="AG4079" s="5">
        <v>0</v>
      </c>
      <c r="AH4079" s="350">
        <v>0</v>
      </c>
      <c r="AI4079" s="350">
        <v>0</v>
      </c>
      <c r="AK4079" s="199"/>
      <c r="AM4079" s="11"/>
      <c r="AN4079" s="15"/>
      <c r="AO4079" s="11"/>
      <c r="AP4079" s="11"/>
    </row>
    <row r="4080" spans="3:42" outlineLevel="2" x14ac:dyDescent="0.2">
      <c r="C4080" s="252">
        <v>29</v>
      </c>
      <c r="D4080" s="119" t="s">
        <v>441</v>
      </c>
      <c r="F4080" s="767" t="s">
        <v>613</v>
      </c>
      <c r="H4080" s="797" t="s">
        <v>11</v>
      </c>
      <c r="I4080" s="234" t="s">
        <v>614</v>
      </c>
      <c r="K4080" s="164"/>
      <c r="Q4080" s="135" t="s">
        <v>110</v>
      </c>
      <c r="R4080" s="314">
        <v>0</v>
      </c>
      <c r="S4080" s="315">
        <v>0</v>
      </c>
      <c r="T4080" s="315">
        <v>0</v>
      </c>
      <c r="U4080" s="315">
        <v>0</v>
      </c>
      <c r="V4080" s="315">
        <v>0</v>
      </c>
      <c r="W4080" s="316">
        <v>62.901123073827392</v>
      </c>
      <c r="X4080" s="315">
        <v>245.46900947293005</v>
      </c>
      <c r="Y4080" s="315">
        <v>277.01448614705453</v>
      </c>
      <c r="Z4080" s="315">
        <v>301.49083684889479</v>
      </c>
      <c r="AA4080" s="315">
        <v>313.28863757338189</v>
      </c>
      <c r="AB4080" s="5">
        <v>326.45136099991583</v>
      </c>
      <c r="AC4080" s="5">
        <v>522.06907063806614</v>
      </c>
      <c r="AD4080" s="5">
        <v>525.07994194306127</v>
      </c>
      <c r="AE4080" s="5">
        <v>528.83503387878409</v>
      </c>
      <c r="AF4080" s="5">
        <v>530.97166807089013</v>
      </c>
      <c r="AG4080" s="5">
        <v>532.69556800556472</v>
      </c>
      <c r="AH4080" s="350">
        <v>536.20589541792992</v>
      </c>
      <c r="AI4080" s="350">
        <v>539.97082005599771</v>
      </c>
      <c r="AK4080" s="199"/>
      <c r="AM4080" s="11"/>
      <c r="AN4080" s="15"/>
      <c r="AO4080" s="11"/>
      <c r="AP4080" s="11"/>
    </row>
    <row r="4081" spans="3:42" outlineLevel="2" x14ac:dyDescent="0.2">
      <c r="C4081" s="252">
        <v>29</v>
      </c>
      <c r="D4081" s="119" t="s">
        <v>441</v>
      </c>
      <c r="F4081" s="783" t="s">
        <v>57</v>
      </c>
      <c r="G4081" s="83"/>
      <c r="H4081" s="798" t="s">
        <v>11</v>
      </c>
      <c r="I4081" s="799"/>
      <c r="J4081" s="83"/>
      <c r="K4081" s="736"/>
      <c r="L4081" s="83"/>
      <c r="M4081" s="83"/>
      <c r="N4081" s="83"/>
      <c r="O4081" s="83"/>
      <c r="P4081" s="83"/>
      <c r="Q4081" s="143" t="s">
        <v>110</v>
      </c>
      <c r="R4081" s="304">
        <v>0</v>
      </c>
      <c r="S4081" s="305">
        <v>0</v>
      </c>
      <c r="T4081" s="305">
        <v>0</v>
      </c>
      <c r="U4081" s="305">
        <v>0</v>
      </c>
      <c r="V4081" s="305">
        <v>0</v>
      </c>
      <c r="W4081" s="306">
        <v>0</v>
      </c>
      <c r="X4081" s="305">
        <v>0</v>
      </c>
      <c r="Y4081" s="305">
        <v>0</v>
      </c>
      <c r="Z4081" s="305">
        <v>0</v>
      </c>
      <c r="AA4081" s="305">
        <v>0</v>
      </c>
      <c r="AB4081" s="307">
        <v>0</v>
      </c>
      <c r="AC4081" s="307">
        <v>0</v>
      </c>
      <c r="AD4081" s="307">
        <v>0</v>
      </c>
      <c r="AE4081" s="307">
        <v>0</v>
      </c>
      <c r="AF4081" s="307">
        <v>0</v>
      </c>
      <c r="AG4081" s="307">
        <v>0</v>
      </c>
      <c r="AH4081" s="362">
        <v>0</v>
      </c>
      <c r="AI4081" s="362">
        <v>0</v>
      </c>
      <c r="AK4081" s="199"/>
      <c r="AM4081" s="11"/>
      <c r="AN4081" s="15"/>
      <c r="AO4081" s="11"/>
      <c r="AP4081" s="11"/>
    </row>
    <row r="4082" spans="3:42" outlineLevel="2" x14ac:dyDescent="0.2">
      <c r="C4082" s="252">
        <v>29</v>
      </c>
      <c r="D4082" s="119" t="s">
        <v>441</v>
      </c>
      <c r="F4082" s="12"/>
      <c r="H4082" s="234"/>
      <c r="K4082" s="164"/>
      <c r="Q4082" s="16"/>
      <c r="R4082" s="800">
        <v>0</v>
      </c>
      <c r="S4082" s="800">
        <v>0</v>
      </c>
      <c r="T4082" s="800">
        <v>0</v>
      </c>
      <c r="U4082" s="800">
        <v>0</v>
      </c>
      <c r="V4082" s="800">
        <v>0</v>
      </c>
      <c r="W4082" s="800">
        <v>62.901123073827392</v>
      </c>
      <c r="X4082" s="800">
        <v>245.46900947293005</v>
      </c>
      <c r="Y4082" s="800">
        <v>277.01448614705453</v>
      </c>
      <c r="Z4082" s="800">
        <v>301.49083684889479</v>
      </c>
      <c r="AA4082" s="800">
        <v>313.28863757338189</v>
      </c>
      <c r="AB4082" s="800">
        <v>326.45136099991583</v>
      </c>
      <c r="AC4082" s="800">
        <v>522.06907063806614</v>
      </c>
      <c r="AD4082" s="800">
        <v>525.07994194306127</v>
      </c>
      <c r="AE4082" s="800">
        <v>528.83503387878409</v>
      </c>
      <c r="AF4082" s="800">
        <v>530.97166807089013</v>
      </c>
      <c r="AG4082" s="800">
        <v>532.69556800556472</v>
      </c>
      <c r="AH4082" s="800">
        <v>536.20589541792992</v>
      </c>
      <c r="AI4082" s="800">
        <v>539.97082005599771</v>
      </c>
      <c r="AK4082" s="199"/>
      <c r="AM4082" s="11"/>
      <c r="AN4082" s="15"/>
      <c r="AO4082" s="11"/>
      <c r="AP4082" s="11"/>
    </row>
    <row r="4083" spans="3:42" outlineLevel="2" x14ac:dyDescent="0.2">
      <c r="C4083" s="252">
        <v>29</v>
      </c>
      <c r="D4083" s="119" t="s">
        <v>441</v>
      </c>
      <c r="F4083" s="794" t="s">
        <v>615</v>
      </c>
      <c r="AK4083" s="199"/>
      <c r="AM4083" s="11"/>
      <c r="AN4083" s="15"/>
      <c r="AO4083" s="11"/>
      <c r="AP4083" s="11"/>
    </row>
    <row r="4084" spans="3:42" outlineLevel="2" x14ac:dyDescent="0.2">
      <c r="C4084" s="252">
        <v>29</v>
      </c>
      <c r="D4084" s="119" t="s">
        <v>441</v>
      </c>
      <c r="F4084" s="761" t="s">
        <v>48</v>
      </c>
      <c r="G4084" s="75"/>
      <c r="H4084" s="796" t="s">
        <v>11</v>
      </c>
      <c r="I4084" s="801"/>
      <c r="J4084" s="75"/>
      <c r="K4084" s="741"/>
      <c r="L4084" s="75"/>
      <c r="M4084" s="75"/>
      <c r="N4084" s="75"/>
      <c r="O4084" s="75"/>
      <c r="P4084" s="75"/>
      <c r="Q4084" s="128" t="s">
        <v>110</v>
      </c>
      <c r="R4084" s="299">
        <v>0</v>
      </c>
      <c r="S4084" s="300">
        <v>0</v>
      </c>
      <c r="T4084" s="300">
        <v>0</v>
      </c>
      <c r="U4084" s="300">
        <v>0</v>
      </c>
      <c r="V4084" s="300">
        <v>0</v>
      </c>
      <c r="W4084" s="301">
        <v>0</v>
      </c>
      <c r="X4084" s="300">
        <v>0</v>
      </c>
      <c r="Y4084" s="300">
        <v>0</v>
      </c>
      <c r="Z4084" s="300">
        <v>0</v>
      </c>
      <c r="AA4084" s="300">
        <v>0</v>
      </c>
      <c r="AB4084" s="302">
        <v>0</v>
      </c>
      <c r="AC4084" s="302">
        <v>0</v>
      </c>
      <c r="AD4084" s="302">
        <v>0</v>
      </c>
      <c r="AE4084" s="302">
        <v>0</v>
      </c>
      <c r="AF4084" s="302">
        <v>0</v>
      </c>
      <c r="AG4084" s="302">
        <v>0</v>
      </c>
      <c r="AH4084" s="348">
        <v>0</v>
      </c>
      <c r="AI4084" s="348">
        <v>0</v>
      </c>
      <c r="AK4084" s="199"/>
      <c r="AM4084" s="11"/>
      <c r="AN4084" s="15"/>
      <c r="AO4084" s="11"/>
      <c r="AP4084" s="11"/>
    </row>
    <row r="4085" spans="3:42" outlineLevel="2" x14ac:dyDescent="0.2">
      <c r="C4085" s="252">
        <v>29</v>
      </c>
      <c r="D4085" s="119" t="s">
        <v>441</v>
      </c>
      <c r="F4085" s="767" t="s">
        <v>55</v>
      </c>
      <c r="H4085" s="797" t="s">
        <v>11</v>
      </c>
      <c r="K4085" s="164"/>
      <c r="Q4085" s="135" t="s">
        <v>110</v>
      </c>
      <c r="R4085" s="314">
        <v>0</v>
      </c>
      <c r="S4085" s="315">
        <v>0</v>
      </c>
      <c r="T4085" s="315">
        <v>0</v>
      </c>
      <c r="U4085" s="315">
        <v>0</v>
      </c>
      <c r="V4085" s="315">
        <v>0</v>
      </c>
      <c r="W4085" s="316">
        <v>62.901123073827392</v>
      </c>
      <c r="X4085" s="315">
        <v>245.46900947293005</v>
      </c>
      <c r="Y4085" s="315">
        <v>277.01448614705453</v>
      </c>
      <c r="Z4085" s="315">
        <v>301.49083684889479</v>
      </c>
      <c r="AA4085" s="315">
        <v>313.28863757338189</v>
      </c>
      <c r="AB4085" s="5">
        <v>326.45136099991583</v>
      </c>
      <c r="AC4085" s="5">
        <v>522.06907063806614</v>
      </c>
      <c r="AD4085" s="5">
        <v>525.07994194306127</v>
      </c>
      <c r="AE4085" s="5">
        <v>528.83503387878409</v>
      </c>
      <c r="AF4085" s="5">
        <v>530.97166807089013</v>
      </c>
      <c r="AG4085" s="5">
        <v>532.69556800556472</v>
      </c>
      <c r="AH4085" s="350">
        <v>536.20589541792992</v>
      </c>
      <c r="AI4085" s="350">
        <v>539.97082005599771</v>
      </c>
      <c r="AK4085" s="199"/>
      <c r="AM4085" s="11"/>
      <c r="AN4085" s="15"/>
      <c r="AO4085" s="11"/>
      <c r="AP4085" s="11"/>
    </row>
    <row r="4086" spans="3:42" outlineLevel="2" x14ac:dyDescent="0.2">
      <c r="C4086" s="252">
        <v>29</v>
      </c>
      <c r="D4086" s="119" t="s">
        <v>441</v>
      </c>
      <c r="F4086" s="783" t="s">
        <v>57</v>
      </c>
      <c r="G4086" s="83"/>
      <c r="H4086" s="798" t="s">
        <v>11</v>
      </c>
      <c r="I4086" s="799"/>
      <c r="J4086" s="83"/>
      <c r="K4086" s="736"/>
      <c r="L4086" s="83"/>
      <c r="M4086" s="83"/>
      <c r="N4086" s="83"/>
      <c r="O4086" s="83"/>
      <c r="P4086" s="83"/>
      <c r="Q4086" s="143" t="s">
        <v>110</v>
      </c>
      <c r="R4086" s="304">
        <v>0</v>
      </c>
      <c r="S4086" s="305">
        <v>0</v>
      </c>
      <c r="T4086" s="305">
        <v>0</v>
      </c>
      <c r="U4086" s="305">
        <v>0</v>
      </c>
      <c r="V4086" s="305">
        <v>0</v>
      </c>
      <c r="W4086" s="306">
        <v>0</v>
      </c>
      <c r="X4086" s="305">
        <v>0</v>
      </c>
      <c r="Y4086" s="305">
        <v>0</v>
      </c>
      <c r="Z4086" s="305">
        <v>0</v>
      </c>
      <c r="AA4086" s="305">
        <v>0</v>
      </c>
      <c r="AB4086" s="307">
        <v>0</v>
      </c>
      <c r="AC4086" s="307">
        <v>0</v>
      </c>
      <c r="AD4086" s="307">
        <v>0</v>
      </c>
      <c r="AE4086" s="307">
        <v>0</v>
      </c>
      <c r="AF4086" s="307">
        <v>0</v>
      </c>
      <c r="AG4086" s="307">
        <v>0</v>
      </c>
      <c r="AH4086" s="362">
        <v>0</v>
      </c>
      <c r="AI4086" s="362">
        <v>0</v>
      </c>
      <c r="AK4086" s="199"/>
      <c r="AM4086" s="11"/>
      <c r="AN4086" s="15"/>
      <c r="AO4086" s="11"/>
      <c r="AP4086" s="11"/>
    </row>
    <row r="4087" spans="3:42" outlineLevel="2" x14ac:dyDescent="0.2">
      <c r="C4087" s="252">
        <v>29</v>
      </c>
      <c r="D4087" s="119" t="s">
        <v>441</v>
      </c>
      <c r="F4087" s="12"/>
      <c r="H4087" s="164"/>
      <c r="K4087" s="164"/>
      <c r="Q4087" s="16"/>
      <c r="R4087" s="800">
        <v>0</v>
      </c>
      <c r="S4087" s="800">
        <v>0</v>
      </c>
      <c r="T4087" s="800">
        <v>0</v>
      </c>
      <c r="U4087" s="800">
        <v>0</v>
      </c>
      <c r="V4087" s="800">
        <v>0</v>
      </c>
      <c r="W4087" s="800">
        <v>62.901123073827392</v>
      </c>
      <c r="X4087" s="800">
        <v>245.46900947293005</v>
      </c>
      <c r="Y4087" s="800">
        <v>277.01448614705453</v>
      </c>
      <c r="Z4087" s="800">
        <v>301.49083684889479</v>
      </c>
      <c r="AA4087" s="800">
        <v>313.28863757338189</v>
      </c>
      <c r="AB4087" s="800">
        <v>326.45136099991583</v>
      </c>
      <c r="AC4087" s="800">
        <v>522.06907063806614</v>
      </c>
      <c r="AD4087" s="800">
        <v>525.07994194306127</v>
      </c>
      <c r="AE4087" s="800">
        <v>528.83503387878409</v>
      </c>
      <c r="AF4087" s="800">
        <v>530.97166807089013</v>
      </c>
      <c r="AG4087" s="800">
        <v>532.69556800556472</v>
      </c>
      <c r="AH4087" s="800">
        <v>536.20589541792992</v>
      </c>
      <c r="AI4087" s="800">
        <v>539.97082005599771</v>
      </c>
      <c r="AK4087" s="199"/>
      <c r="AM4087" s="11"/>
      <c r="AN4087" s="15"/>
      <c r="AO4087" s="11"/>
      <c r="AP4087" s="11"/>
    </row>
    <row r="4088" spans="3:42" outlineLevel="2" x14ac:dyDescent="0.2">
      <c r="C4088" s="252">
        <v>29</v>
      </c>
      <c r="D4088" s="119" t="s">
        <v>441</v>
      </c>
      <c r="F4088" s="794" t="s">
        <v>69</v>
      </c>
      <c r="AK4088" s="199"/>
      <c r="AM4088" s="11"/>
      <c r="AN4088" s="15"/>
      <c r="AO4088" s="11"/>
      <c r="AP4088" s="11"/>
    </row>
    <row r="4089" spans="3:42" outlineLevel="2" x14ac:dyDescent="0.2">
      <c r="C4089" s="252">
        <v>29</v>
      </c>
      <c r="D4089" s="119" t="s">
        <v>441</v>
      </c>
      <c r="F4089" s="761" t="s">
        <v>9</v>
      </c>
      <c r="G4089" s="75"/>
      <c r="H4089" s="796" t="s">
        <v>11</v>
      </c>
      <c r="I4089" s="801"/>
      <c r="J4089" s="75"/>
      <c r="K4089" s="741"/>
      <c r="L4089" s="75"/>
      <c r="M4089" s="75"/>
      <c r="N4089" s="75"/>
      <c r="O4089" s="75"/>
      <c r="P4089" s="75"/>
      <c r="Q4089" s="128" t="s">
        <v>110</v>
      </c>
      <c r="R4089" s="299">
        <v>0</v>
      </c>
      <c r="S4089" s="300">
        <v>0</v>
      </c>
      <c r="T4089" s="300">
        <v>0</v>
      </c>
      <c r="U4089" s="300">
        <v>0</v>
      </c>
      <c r="V4089" s="300">
        <v>0</v>
      </c>
      <c r="W4089" s="301">
        <v>-2.7666341240727941</v>
      </c>
      <c r="X4089" s="300">
        <v>-12.613603506120963</v>
      </c>
      <c r="Y4089" s="300">
        <v>-15.860472648802922</v>
      </c>
      <c r="Z4089" s="300">
        <v>-17.057364236916129</v>
      </c>
      <c r="AA4089" s="300">
        <v>-17.719669687173266</v>
      </c>
      <c r="AB4089" s="302">
        <v>-18.413455705647852</v>
      </c>
      <c r="AC4089" s="302">
        <v>-30.312815100552552</v>
      </c>
      <c r="AD4089" s="302">
        <v>-30.693019679465383</v>
      </c>
      <c r="AE4089" s="302">
        <v>-31.088317983366743</v>
      </c>
      <c r="AF4089" s="302">
        <v>-31.494413032881248</v>
      </c>
      <c r="AG4089" s="302">
        <v>-31.911776100267783</v>
      </c>
      <c r="AH4089" s="348">
        <v>-32.353115447103043</v>
      </c>
      <c r="AI4089" s="348">
        <v>-32.817364098773446</v>
      </c>
      <c r="AK4089" s="199"/>
      <c r="AM4089" s="11"/>
      <c r="AN4089" s="15"/>
      <c r="AO4089" s="11"/>
      <c r="AP4089" s="11"/>
    </row>
    <row r="4090" spans="3:42" outlineLevel="2" x14ac:dyDescent="0.2">
      <c r="C4090" s="252">
        <v>29</v>
      </c>
      <c r="D4090" s="119" t="s">
        <v>441</v>
      </c>
      <c r="F4090" s="767" t="s">
        <v>14</v>
      </c>
      <c r="H4090" s="797" t="s">
        <v>11</v>
      </c>
      <c r="K4090" s="164"/>
      <c r="Q4090" s="135" t="s">
        <v>110</v>
      </c>
      <c r="R4090" s="314">
        <v>0</v>
      </c>
      <c r="S4090" s="315">
        <v>0</v>
      </c>
      <c r="T4090" s="315">
        <v>0</v>
      </c>
      <c r="U4090" s="315">
        <v>0</v>
      </c>
      <c r="V4090" s="315">
        <v>0</v>
      </c>
      <c r="W4090" s="316">
        <v>-2.0159680611419262</v>
      </c>
      <c r="X4090" s="315">
        <v>-9.1911762321553088</v>
      </c>
      <c r="Y4090" s="315">
        <v>-11.557077972974678</v>
      </c>
      <c r="Z4090" s="315">
        <v>-12.429219031776345</v>
      </c>
      <c r="AA4090" s="315">
        <v>-12.91182228705358</v>
      </c>
      <c r="AB4090" s="5">
        <v>-13.417364542294983</v>
      </c>
      <c r="AC4090" s="5">
        <v>-22.088091285469432</v>
      </c>
      <c r="AD4090" s="5">
        <v>-22.365135612046249</v>
      </c>
      <c r="AE4090" s="5">
        <v>-22.65317830925537</v>
      </c>
      <c r="AF4090" s="5">
        <v>-22.949088289720695</v>
      </c>
      <c r="AG4090" s="5">
        <v>-23.253208956212315</v>
      </c>
      <c r="AH4090" s="350">
        <v>-23.574800459622008</v>
      </c>
      <c r="AI4090" s="350">
        <v>-23.913085325716978</v>
      </c>
      <c r="AK4090" s="199"/>
      <c r="AM4090" s="11"/>
      <c r="AN4090" s="15"/>
      <c r="AO4090" s="11"/>
      <c r="AP4090" s="11"/>
    </row>
    <row r="4091" spans="3:42" outlineLevel="2" x14ac:dyDescent="0.2">
      <c r="C4091" s="252">
        <v>29</v>
      </c>
      <c r="D4091" s="119" t="s">
        <v>441</v>
      </c>
      <c r="F4091" s="783" t="s">
        <v>16</v>
      </c>
      <c r="G4091" s="83"/>
      <c r="H4091" s="798" t="s">
        <v>11</v>
      </c>
      <c r="I4091" s="799"/>
      <c r="J4091" s="83"/>
      <c r="K4091" s="736"/>
      <c r="L4091" s="83"/>
      <c r="M4091" s="83"/>
      <c r="N4091" s="83"/>
      <c r="O4091" s="83"/>
      <c r="P4091" s="83"/>
      <c r="Q4091" s="143" t="s">
        <v>110</v>
      </c>
      <c r="R4091" s="304">
        <v>0</v>
      </c>
      <c r="S4091" s="305">
        <v>0</v>
      </c>
      <c r="T4091" s="305">
        <v>0</v>
      </c>
      <c r="U4091" s="305">
        <v>0</v>
      </c>
      <c r="V4091" s="305">
        <v>0</v>
      </c>
      <c r="W4091" s="306">
        <v>0</v>
      </c>
      <c r="X4091" s="305">
        <v>0</v>
      </c>
      <c r="Y4091" s="305">
        <v>0</v>
      </c>
      <c r="Z4091" s="305">
        <v>0</v>
      </c>
      <c r="AA4091" s="305">
        <v>0</v>
      </c>
      <c r="AB4091" s="307">
        <v>0</v>
      </c>
      <c r="AC4091" s="307">
        <v>0</v>
      </c>
      <c r="AD4091" s="307">
        <v>0</v>
      </c>
      <c r="AE4091" s="307">
        <v>0</v>
      </c>
      <c r="AF4091" s="307">
        <v>0</v>
      </c>
      <c r="AG4091" s="307">
        <v>0</v>
      </c>
      <c r="AH4091" s="362">
        <v>0</v>
      </c>
      <c r="AI4091" s="362">
        <v>0</v>
      </c>
      <c r="AK4091" s="199"/>
      <c r="AM4091" s="11"/>
      <c r="AN4091" s="15"/>
      <c r="AO4091" s="11"/>
      <c r="AP4091" s="11"/>
    </row>
    <row r="4092" spans="3:42" outlineLevel="2" x14ac:dyDescent="0.2">
      <c r="C4092" s="252">
        <v>29</v>
      </c>
      <c r="D4092" s="119" t="s">
        <v>441</v>
      </c>
      <c r="F4092" s="12"/>
      <c r="H4092" s="797"/>
      <c r="K4092" s="164"/>
      <c r="Q4092" s="16"/>
      <c r="R4092" s="800">
        <v>0</v>
      </c>
      <c r="S4092" s="800">
        <v>0</v>
      </c>
      <c r="T4092" s="800">
        <v>0</v>
      </c>
      <c r="U4092" s="800">
        <v>0</v>
      </c>
      <c r="V4092" s="800">
        <v>0</v>
      </c>
      <c r="W4092" s="800">
        <v>-4.7826021852147207</v>
      </c>
      <c r="X4092" s="800">
        <v>-21.804779738276274</v>
      </c>
      <c r="Y4092" s="800">
        <v>-27.4175506217776</v>
      </c>
      <c r="Z4092" s="800">
        <v>-29.486583268692474</v>
      </c>
      <c r="AA4092" s="800">
        <v>-30.631491974226847</v>
      </c>
      <c r="AB4092" s="800">
        <v>-31.830820247942835</v>
      </c>
      <c r="AC4092" s="800">
        <v>-52.400906386021987</v>
      </c>
      <c r="AD4092" s="800">
        <v>-53.058155291511632</v>
      </c>
      <c r="AE4092" s="800">
        <v>-53.741496292622116</v>
      </c>
      <c r="AF4092" s="800">
        <v>-54.443501322601946</v>
      </c>
      <c r="AG4092" s="800">
        <v>-55.164985056480099</v>
      </c>
      <c r="AH4092" s="800">
        <v>-55.927915906725048</v>
      </c>
      <c r="AI4092" s="800">
        <v>-56.730449424490423</v>
      </c>
      <c r="AK4092" s="199"/>
      <c r="AM4092" s="11"/>
      <c r="AN4092" s="15"/>
      <c r="AO4092" s="11"/>
      <c r="AP4092" s="11"/>
    </row>
    <row r="4093" spans="3:42" outlineLevel="2" x14ac:dyDescent="0.2">
      <c r="C4093" s="252">
        <v>29</v>
      </c>
      <c r="D4093" s="119" t="s">
        <v>441</v>
      </c>
      <c r="F4093" s="794" t="s">
        <v>616</v>
      </c>
      <c r="AK4093" s="199"/>
      <c r="AM4093" s="11"/>
      <c r="AN4093" s="15"/>
      <c r="AO4093" s="11"/>
      <c r="AP4093" s="11"/>
    </row>
    <row r="4094" spans="3:42" outlineLevel="2" x14ac:dyDescent="0.2">
      <c r="C4094" s="252">
        <v>29</v>
      </c>
      <c r="D4094" s="119" t="s">
        <v>441</v>
      </c>
      <c r="F4094" s="761" t="s">
        <v>48</v>
      </c>
      <c r="G4094" s="75"/>
      <c r="H4094" s="796" t="s">
        <v>11</v>
      </c>
      <c r="I4094" s="228" t="s">
        <v>617</v>
      </c>
      <c r="J4094" s="75"/>
      <c r="K4094" s="741"/>
      <c r="L4094" s="75"/>
      <c r="M4094" s="75"/>
      <c r="N4094" s="75"/>
      <c r="O4094" s="75"/>
      <c r="P4094" s="75"/>
      <c r="Q4094" s="128" t="s">
        <v>110</v>
      </c>
      <c r="R4094" s="299">
        <v>0</v>
      </c>
      <c r="S4094" s="300">
        <v>0</v>
      </c>
      <c r="T4094" s="300">
        <v>0</v>
      </c>
      <c r="U4094" s="300">
        <v>0</v>
      </c>
      <c r="V4094" s="300">
        <v>0</v>
      </c>
      <c r="W4094" s="301">
        <v>0</v>
      </c>
      <c r="X4094" s="300">
        <v>0</v>
      </c>
      <c r="Y4094" s="300">
        <v>0</v>
      </c>
      <c r="Z4094" s="300">
        <v>0</v>
      </c>
      <c r="AA4094" s="300">
        <v>0</v>
      </c>
      <c r="AB4094" s="302">
        <v>0</v>
      </c>
      <c r="AC4094" s="302">
        <v>0</v>
      </c>
      <c r="AD4094" s="302">
        <v>0</v>
      </c>
      <c r="AE4094" s="302">
        <v>0</v>
      </c>
      <c r="AF4094" s="302">
        <v>0</v>
      </c>
      <c r="AG4094" s="302">
        <v>0</v>
      </c>
      <c r="AH4094" s="348">
        <v>0</v>
      </c>
      <c r="AI4094" s="348">
        <v>0</v>
      </c>
      <c r="AK4094" s="199"/>
      <c r="AM4094" s="11"/>
      <c r="AN4094" s="15"/>
      <c r="AO4094" s="11"/>
      <c r="AP4094" s="11"/>
    </row>
    <row r="4095" spans="3:42" outlineLevel="2" x14ac:dyDescent="0.2">
      <c r="C4095" s="252">
        <v>29</v>
      </c>
      <c r="D4095" s="119" t="s">
        <v>441</v>
      </c>
      <c r="F4095" s="767" t="s">
        <v>55</v>
      </c>
      <c r="H4095" s="797" t="s">
        <v>11</v>
      </c>
      <c r="I4095" s="234" t="s">
        <v>617</v>
      </c>
      <c r="K4095" s="164"/>
      <c r="Q4095" s="135" t="s">
        <v>110</v>
      </c>
      <c r="R4095" s="314">
        <v>0</v>
      </c>
      <c r="S4095" s="315">
        <v>0</v>
      </c>
      <c r="T4095" s="315">
        <v>0</v>
      </c>
      <c r="U4095" s="315">
        <v>0</v>
      </c>
      <c r="V4095" s="315">
        <v>0</v>
      </c>
      <c r="W4095" s="316">
        <v>67.68372525904212</v>
      </c>
      <c r="X4095" s="315">
        <v>267.27378921120635</v>
      </c>
      <c r="Y4095" s="315">
        <v>304.43203676883212</v>
      </c>
      <c r="Z4095" s="315">
        <v>330.97742011758726</v>
      </c>
      <c r="AA4095" s="315">
        <v>343.92012954760872</v>
      </c>
      <c r="AB4095" s="5">
        <v>358.28218124785866</v>
      </c>
      <c r="AC4095" s="5">
        <v>574.46997702408817</v>
      </c>
      <c r="AD4095" s="5">
        <v>578.13809723457291</v>
      </c>
      <c r="AE4095" s="5">
        <v>582.57653017140615</v>
      </c>
      <c r="AF4095" s="5">
        <v>585.41516939349208</v>
      </c>
      <c r="AG4095" s="5">
        <v>587.8605530620448</v>
      </c>
      <c r="AH4095" s="350">
        <v>592.13381132465497</v>
      </c>
      <c r="AI4095" s="350">
        <v>596.70126948048812</v>
      </c>
      <c r="AK4095" s="199"/>
      <c r="AM4095" s="11"/>
      <c r="AN4095" s="15"/>
      <c r="AO4095" s="11"/>
      <c r="AP4095" s="11"/>
    </row>
    <row r="4096" spans="3:42" outlineLevel="2" x14ac:dyDescent="0.2">
      <c r="C4096" s="252">
        <v>29</v>
      </c>
      <c r="D4096" s="119" t="s">
        <v>441</v>
      </c>
      <c r="F4096" s="783" t="s">
        <v>57</v>
      </c>
      <c r="G4096" s="83"/>
      <c r="H4096" s="798" t="s">
        <v>11</v>
      </c>
      <c r="I4096" s="240" t="s">
        <v>617</v>
      </c>
      <c r="J4096" s="83"/>
      <c r="K4096" s="736"/>
      <c r="L4096" s="83"/>
      <c r="M4096" s="83"/>
      <c r="N4096" s="83"/>
      <c r="O4096" s="83"/>
      <c r="P4096" s="83"/>
      <c r="Q4096" s="143" t="s">
        <v>110</v>
      </c>
      <c r="R4096" s="304">
        <v>0</v>
      </c>
      <c r="S4096" s="305">
        <v>0</v>
      </c>
      <c r="T4096" s="305">
        <v>0</v>
      </c>
      <c r="U4096" s="305">
        <v>0</v>
      </c>
      <c r="V4096" s="305">
        <v>0</v>
      </c>
      <c r="W4096" s="306">
        <v>0</v>
      </c>
      <c r="X4096" s="305">
        <v>0</v>
      </c>
      <c r="Y4096" s="305">
        <v>0</v>
      </c>
      <c r="Z4096" s="305">
        <v>0</v>
      </c>
      <c r="AA4096" s="305">
        <v>0</v>
      </c>
      <c r="AB4096" s="307">
        <v>0</v>
      </c>
      <c r="AC4096" s="307">
        <v>0</v>
      </c>
      <c r="AD4096" s="307">
        <v>0</v>
      </c>
      <c r="AE4096" s="307">
        <v>0</v>
      </c>
      <c r="AF4096" s="307">
        <v>0</v>
      </c>
      <c r="AG4096" s="307">
        <v>0</v>
      </c>
      <c r="AH4096" s="362">
        <v>0</v>
      </c>
      <c r="AI4096" s="362">
        <v>0</v>
      </c>
      <c r="AK4096" s="199"/>
      <c r="AM4096" s="11"/>
      <c r="AN4096" s="15"/>
      <c r="AO4096" s="11"/>
      <c r="AP4096" s="11"/>
    </row>
    <row r="4097" spans="3:42" outlineLevel="2" x14ac:dyDescent="0.2">
      <c r="C4097" s="252">
        <v>29</v>
      </c>
      <c r="D4097" s="119" t="s">
        <v>441</v>
      </c>
      <c r="F4097" s="802" t="s">
        <v>626</v>
      </c>
      <c r="R4097" s="800">
        <v>0</v>
      </c>
      <c r="S4097" s="800">
        <v>0</v>
      </c>
      <c r="T4097" s="800">
        <v>0</v>
      </c>
      <c r="U4097" s="800">
        <v>0</v>
      </c>
      <c r="V4097" s="800">
        <v>0</v>
      </c>
      <c r="W4097" s="800">
        <v>67.68372525904212</v>
      </c>
      <c r="X4097" s="800">
        <v>267.27378921120635</v>
      </c>
      <c r="Y4097" s="800">
        <v>304.43203676883212</v>
      </c>
      <c r="Z4097" s="800">
        <v>330.97742011758726</v>
      </c>
      <c r="AA4097" s="800">
        <v>343.92012954760872</v>
      </c>
      <c r="AB4097" s="800">
        <v>358.28218124785866</v>
      </c>
      <c r="AC4097" s="800">
        <v>574.46997702408817</v>
      </c>
      <c r="AD4097" s="800">
        <v>578.13809723457291</v>
      </c>
      <c r="AE4097" s="800">
        <v>582.57653017140615</v>
      </c>
      <c r="AF4097" s="800">
        <v>585.41516939349208</v>
      </c>
      <c r="AG4097" s="800">
        <v>587.8605530620448</v>
      </c>
      <c r="AH4097" s="800">
        <v>592.13381132465497</v>
      </c>
      <c r="AI4097" s="800">
        <v>596.70126948048812</v>
      </c>
      <c r="AK4097" s="199"/>
      <c r="AM4097" s="11"/>
      <c r="AN4097" s="15"/>
      <c r="AO4097" s="11"/>
      <c r="AP4097" s="11"/>
    </row>
    <row r="4098" spans="3:42" outlineLevel="2" x14ac:dyDescent="0.2">
      <c r="C4098" s="252">
        <v>29</v>
      </c>
      <c r="D4098" s="119" t="s">
        <v>441</v>
      </c>
      <c r="R4098" s="5"/>
      <c r="S4098" s="5"/>
      <c r="T4098" s="5"/>
      <c r="U4098" s="5"/>
      <c r="V4098" s="5"/>
      <c r="W4098" s="5"/>
      <c r="X4098" s="5"/>
      <c r="Y4098" s="5"/>
      <c r="AK4098" s="199"/>
      <c r="AM4098" s="11"/>
      <c r="AN4098" s="15"/>
      <c r="AO4098" s="11"/>
      <c r="AP4098" s="11"/>
    </row>
    <row r="4099" spans="3:42" outlineLevel="2" x14ac:dyDescent="0.2">
      <c r="C4099" s="252">
        <v>29</v>
      </c>
      <c r="D4099" s="119" t="s">
        <v>441</v>
      </c>
      <c r="F4099" s="789" t="s">
        <v>627</v>
      </c>
      <c r="G4099" s="790"/>
      <c r="H4099" s="803"/>
      <c r="I4099" s="790"/>
      <c r="J4099" s="790"/>
      <c r="K4099" s="792"/>
      <c r="L4099" s="789"/>
      <c r="M4099" s="789"/>
      <c r="N4099" s="789"/>
      <c r="O4099" s="789"/>
      <c r="P4099" s="789"/>
      <c r="Q4099" s="792"/>
      <c r="R4099" s="793"/>
      <c r="S4099" s="793"/>
      <c r="T4099" s="793"/>
      <c r="U4099" s="793"/>
      <c r="V4099" s="793"/>
      <c r="W4099" s="793"/>
      <c r="X4099" s="793"/>
      <c r="Y4099" s="793"/>
      <c r="Z4099" s="793"/>
      <c r="AA4099" s="793"/>
      <c r="AB4099" s="793"/>
      <c r="AC4099" s="793"/>
      <c r="AD4099" s="793"/>
      <c r="AE4099" s="793"/>
      <c r="AF4099" s="793"/>
      <c r="AG4099" s="793"/>
      <c r="AH4099" s="789"/>
      <c r="AI4099" s="789"/>
      <c r="AK4099" s="199"/>
      <c r="AM4099" s="11"/>
      <c r="AN4099" s="15"/>
      <c r="AO4099" s="11"/>
      <c r="AP4099" s="11"/>
    </row>
    <row r="4100" spans="3:42" outlineLevel="2" x14ac:dyDescent="0.2">
      <c r="C4100" s="252">
        <v>29</v>
      </c>
      <c r="D4100" s="119" t="s">
        <v>441</v>
      </c>
      <c r="F4100" t="s">
        <v>620</v>
      </c>
      <c r="AK4100" s="199"/>
      <c r="AM4100" s="11"/>
      <c r="AN4100" s="15"/>
      <c r="AO4100" s="11"/>
      <c r="AP4100" s="11"/>
    </row>
    <row r="4101" spans="3:42" outlineLevel="2" x14ac:dyDescent="0.2">
      <c r="C4101" s="252">
        <v>29</v>
      </c>
      <c r="D4101" s="119" t="s">
        <v>441</v>
      </c>
      <c r="F4101" s="761" t="s">
        <v>48</v>
      </c>
      <c r="G4101" s="75"/>
      <c r="H4101" s="796" t="s">
        <v>628</v>
      </c>
      <c r="I4101" s="801"/>
      <c r="J4101" s="75"/>
      <c r="K4101" s="741"/>
      <c r="L4101" s="75"/>
      <c r="M4101" s="75"/>
      <c r="N4101" s="75"/>
      <c r="O4101" s="75"/>
      <c r="P4101" s="75"/>
      <c r="Q4101" s="128" t="s">
        <v>536</v>
      </c>
      <c r="R4101" s="804">
        <v>0</v>
      </c>
      <c r="S4101" s="805">
        <v>0</v>
      </c>
      <c r="T4101" s="805">
        <v>0</v>
      </c>
      <c r="U4101" s="805">
        <v>0</v>
      </c>
      <c r="V4101" s="805">
        <v>0</v>
      </c>
      <c r="W4101" s="806">
        <v>0</v>
      </c>
      <c r="X4101" s="805">
        <v>0</v>
      </c>
      <c r="Y4101" s="805">
        <v>0</v>
      </c>
      <c r="Z4101" s="805">
        <v>0</v>
      </c>
      <c r="AA4101" s="805">
        <v>0</v>
      </c>
      <c r="AB4101" s="805">
        <v>0</v>
      </c>
      <c r="AC4101" s="805">
        <v>0</v>
      </c>
      <c r="AD4101" s="805">
        <v>0</v>
      </c>
      <c r="AE4101" s="805">
        <v>0</v>
      </c>
      <c r="AF4101" s="805">
        <v>0</v>
      </c>
      <c r="AG4101" s="805">
        <v>0</v>
      </c>
      <c r="AH4101" s="808">
        <v>0</v>
      </c>
      <c r="AI4101" s="808">
        <v>0</v>
      </c>
      <c r="AK4101" s="199"/>
      <c r="AM4101" s="11"/>
      <c r="AN4101" s="15"/>
      <c r="AO4101" s="11"/>
      <c r="AP4101" s="11"/>
    </row>
    <row r="4102" spans="3:42" outlineLevel="2" x14ac:dyDescent="0.2">
      <c r="C4102" s="252">
        <v>29</v>
      </c>
      <c r="D4102" s="119" t="s">
        <v>441</v>
      </c>
      <c r="F4102" s="767" t="s">
        <v>55</v>
      </c>
      <c r="H4102" s="797" t="s">
        <v>628</v>
      </c>
      <c r="K4102" s="164"/>
      <c r="Q4102" s="135" t="s">
        <v>536</v>
      </c>
      <c r="R4102" s="809">
        <v>0</v>
      </c>
      <c r="S4102" s="810">
        <v>0</v>
      </c>
      <c r="T4102" s="810">
        <v>0</v>
      </c>
      <c r="U4102" s="810">
        <v>0</v>
      </c>
      <c r="V4102" s="810">
        <v>0</v>
      </c>
      <c r="W4102" s="811">
        <v>4.4347873973949756</v>
      </c>
      <c r="X4102" s="810">
        <v>17.512369886725615</v>
      </c>
      <c r="Y4102" s="810">
        <v>19.947060461855074</v>
      </c>
      <c r="Z4102" s="810">
        <v>21.686372698046601</v>
      </c>
      <c r="AA4102" s="810">
        <v>22.534407649561572</v>
      </c>
      <c r="AB4102" s="810">
        <v>23.475441046249422</v>
      </c>
      <c r="AC4102" s="810">
        <v>37.640543639371522</v>
      </c>
      <c r="AD4102" s="810">
        <v>37.880886989553986</v>
      </c>
      <c r="AE4102" s="810">
        <v>38.171702933521566</v>
      </c>
      <c r="AF4102" s="810">
        <v>38.35769685450741</v>
      </c>
      <c r="AG4102" s="810">
        <v>38.517923801732728</v>
      </c>
      <c r="AH4102" s="812">
        <v>38.797917135673899</v>
      </c>
      <c r="AI4102" s="812">
        <v>39.097187097397992</v>
      </c>
      <c r="AK4102" s="199"/>
      <c r="AM4102" s="11"/>
      <c r="AN4102" s="15"/>
      <c r="AO4102" s="11"/>
      <c r="AP4102" s="11"/>
    </row>
    <row r="4103" spans="3:42" outlineLevel="2" x14ac:dyDescent="0.2">
      <c r="C4103" s="252">
        <v>29</v>
      </c>
      <c r="D4103" s="119" t="s">
        <v>441</v>
      </c>
      <c r="F4103" s="783" t="s">
        <v>57</v>
      </c>
      <c r="G4103" s="83"/>
      <c r="H4103" s="798" t="s">
        <v>628</v>
      </c>
      <c r="I4103" s="799"/>
      <c r="J4103" s="83"/>
      <c r="K4103" s="736"/>
      <c r="L4103" s="83"/>
      <c r="M4103" s="83"/>
      <c r="N4103" s="83"/>
      <c r="O4103" s="83"/>
      <c r="P4103" s="83"/>
      <c r="Q4103" s="143" t="s">
        <v>536</v>
      </c>
      <c r="R4103" s="813">
        <v>0</v>
      </c>
      <c r="S4103" s="814">
        <v>0</v>
      </c>
      <c r="T4103" s="814">
        <v>0</v>
      </c>
      <c r="U4103" s="814">
        <v>0</v>
      </c>
      <c r="V4103" s="814">
        <v>0</v>
      </c>
      <c r="W4103" s="815">
        <v>0</v>
      </c>
      <c r="X4103" s="814">
        <v>0</v>
      </c>
      <c r="Y4103" s="814">
        <v>0</v>
      </c>
      <c r="Z4103" s="814">
        <v>0</v>
      </c>
      <c r="AA4103" s="814">
        <v>0</v>
      </c>
      <c r="AB4103" s="814">
        <v>0</v>
      </c>
      <c r="AC4103" s="814">
        <v>0</v>
      </c>
      <c r="AD4103" s="814">
        <v>0</v>
      </c>
      <c r="AE4103" s="814">
        <v>0</v>
      </c>
      <c r="AF4103" s="814">
        <v>0</v>
      </c>
      <c r="AG4103" s="814">
        <v>0</v>
      </c>
      <c r="AH4103" s="816">
        <v>0</v>
      </c>
      <c r="AI4103" s="816">
        <v>0</v>
      </c>
      <c r="AK4103" s="199"/>
      <c r="AM4103" s="11"/>
      <c r="AN4103" s="15"/>
      <c r="AO4103" s="11"/>
      <c r="AP4103" s="11"/>
    </row>
    <row r="4104" spans="3:42" outlineLevel="2" x14ac:dyDescent="0.2">
      <c r="C4104" s="252">
        <v>29</v>
      </c>
      <c r="D4104" s="119" t="s">
        <v>441</v>
      </c>
      <c r="AK4104" s="199"/>
      <c r="AM4104" s="11"/>
      <c r="AN4104" s="15"/>
      <c r="AO4104" s="11"/>
      <c r="AP4104" s="11"/>
    </row>
    <row r="4105" spans="3:42" outlineLevel="1" x14ac:dyDescent="0.2">
      <c r="C4105" s="252">
        <v>29</v>
      </c>
      <c r="D4105" s="119" t="s">
        <v>441</v>
      </c>
      <c r="F4105" s="121" t="s">
        <v>629</v>
      </c>
      <c r="G4105" s="756"/>
      <c r="H4105" s="757"/>
      <c r="I4105" s="788"/>
      <c r="J4105" s="756"/>
      <c r="K4105" s="758"/>
      <c r="L4105" s="759"/>
      <c r="M4105" s="759"/>
      <c r="N4105" s="759"/>
      <c r="O4105" s="759"/>
      <c r="P4105" s="759"/>
      <c r="Q4105" s="758"/>
      <c r="R4105" s="760"/>
      <c r="S4105" s="760"/>
      <c r="T4105" s="760"/>
      <c r="U4105" s="760"/>
      <c r="V4105" s="760"/>
      <c r="W4105" s="760"/>
      <c r="X4105" s="760"/>
      <c r="Y4105" s="760"/>
      <c r="Z4105" s="760"/>
      <c r="AA4105" s="760"/>
      <c r="AB4105" s="760"/>
      <c r="AC4105" s="760"/>
      <c r="AD4105" s="760"/>
      <c r="AE4105" s="760"/>
      <c r="AF4105" s="760"/>
      <c r="AG4105" s="760"/>
      <c r="AH4105" s="759"/>
      <c r="AI4105" s="759"/>
      <c r="AK4105" s="199"/>
      <c r="AM4105" s="11"/>
      <c r="AN4105" s="15"/>
      <c r="AO4105" s="11"/>
      <c r="AP4105" s="11"/>
    </row>
    <row r="4106" spans="3:42" outlineLevel="2" x14ac:dyDescent="0.2">
      <c r="C4106" s="252">
        <v>29</v>
      </c>
      <c r="D4106" s="119" t="s">
        <v>441</v>
      </c>
      <c r="F4106" s="789" t="s">
        <v>630</v>
      </c>
      <c r="G4106" s="790"/>
      <c r="H4106" s="803"/>
      <c r="I4106" s="791"/>
      <c r="J4106" s="790"/>
      <c r="K4106" s="792"/>
      <c r="L4106" s="789"/>
      <c r="M4106" s="789"/>
      <c r="N4106" s="789"/>
      <c r="O4106" s="789"/>
      <c r="P4106" s="789"/>
      <c r="Q4106" s="792"/>
      <c r="R4106" s="793"/>
      <c r="S4106" s="793"/>
      <c r="T4106" s="793"/>
      <c r="U4106" s="793"/>
      <c r="V4106" s="793"/>
      <c r="W4106" s="793"/>
      <c r="X4106" s="793"/>
      <c r="Y4106" s="793"/>
      <c r="Z4106" s="793"/>
      <c r="AA4106" s="793"/>
      <c r="AB4106" s="793"/>
      <c r="AC4106" s="793"/>
      <c r="AD4106" s="793"/>
      <c r="AE4106" s="793"/>
      <c r="AF4106" s="793"/>
      <c r="AG4106" s="793"/>
      <c r="AH4106" s="789"/>
      <c r="AI4106" s="789"/>
      <c r="AK4106" s="199"/>
      <c r="AM4106" s="11"/>
      <c r="AN4106" s="15"/>
      <c r="AO4106" s="11"/>
      <c r="AP4106" s="11"/>
    </row>
    <row r="4107" spans="3:42" outlineLevel="2" x14ac:dyDescent="0.2">
      <c r="C4107" s="252">
        <v>29</v>
      </c>
      <c r="D4107" s="119" t="s">
        <v>441</v>
      </c>
      <c r="F4107" s="794" t="s">
        <v>610</v>
      </c>
      <c r="H4107" s="795"/>
      <c r="AK4107" s="199"/>
      <c r="AM4107" s="11"/>
      <c r="AN4107" s="15"/>
      <c r="AO4107" s="11"/>
      <c r="AP4107" s="11"/>
    </row>
    <row r="4108" spans="3:42" outlineLevel="2" x14ac:dyDescent="0.2">
      <c r="C4108" s="252">
        <v>29</v>
      </c>
      <c r="D4108" s="119" t="s">
        <v>441</v>
      </c>
      <c r="F4108" s="761" t="s">
        <v>62</v>
      </c>
      <c r="G4108" s="75"/>
      <c r="H4108" s="796" t="s">
        <v>580</v>
      </c>
      <c r="I4108" s="796" t="s">
        <v>611</v>
      </c>
      <c r="J4108" s="75"/>
      <c r="K4108" s="741"/>
      <c r="L4108" s="75"/>
      <c r="M4108" s="75"/>
      <c r="N4108" s="75"/>
      <c r="O4108" s="75"/>
      <c r="P4108" s="75"/>
      <c r="Q4108" s="128" t="s">
        <v>110</v>
      </c>
      <c r="R4108" s="299">
        <v>0</v>
      </c>
      <c r="S4108" s="300">
        <v>0</v>
      </c>
      <c r="T4108" s="300">
        <v>0</v>
      </c>
      <c r="U4108" s="300">
        <v>0</v>
      </c>
      <c r="V4108" s="300">
        <v>0</v>
      </c>
      <c r="W4108" s="301">
        <v>0</v>
      </c>
      <c r="X4108" s="300">
        <v>0</v>
      </c>
      <c r="Y4108" s="300">
        <v>0</v>
      </c>
      <c r="Z4108" s="300">
        <v>0</v>
      </c>
      <c r="AA4108" s="300">
        <v>0</v>
      </c>
      <c r="AB4108" s="302">
        <v>0</v>
      </c>
      <c r="AC4108" s="302">
        <v>0</v>
      </c>
      <c r="AD4108" s="302">
        <v>0</v>
      </c>
      <c r="AE4108" s="302">
        <v>0</v>
      </c>
      <c r="AF4108" s="302">
        <v>0</v>
      </c>
      <c r="AG4108" s="302">
        <v>0</v>
      </c>
      <c r="AH4108" s="348">
        <v>0</v>
      </c>
      <c r="AI4108" s="348">
        <v>0</v>
      </c>
      <c r="AK4108" s="199"/>
      <c r="AM4108" s="11"/>
      <c r="AN4108" s="15"/>
      <c r="AO4108" s="11"/>
      <c r="AP4108" s="11"/>
    </row>
    <row r="4109" spans="3:42" outlineLevel="2" x14ac:dyDescent="0.2">
      <c r="C4109" s="252">
        <v>29</v>
      </c>
      <c r="D4109" s="119" t="s">
        <v>441</v>
      </c>
      <c r="F4109" s="767" t="s">
        <v>188</v>
      </c>
      <c r="H4109" s="797" t="s">
        <v>580</v>
      </c>
      <c r="I4109" s="797" t="s">
        <v>612</v>
      </c>
      <c r="K4109" s="164"/>
      <c r="Q4109" s="135" t="s">
        <v>110</v>
      </c>
      <c r="R4109" s="314">
        <v>0</v>
      </c>
      <c r="S4109" s="315">
        <v>0</v>
      </c>
      <c r="T4109" s="315">
        <v>0</v>
      </c>
      <c r="U4109" s="315">
        <v>0</v>
      </c>
      <c r="V4109" s="315">
        <v>0</v>
      </c>
      <c r="W4109" s="316">
        <v>0</v>
      </c>
      <c r="X4109" s="315">
        <v>0</v>
      </c>
      <c r="Y4109" s="315">
        <v>0</v>
      </c>
      <c r="Z4109" s="315">
        <v>0</v>
      </c>
      <c r="AA4109" s="315">
        <v>0</v>
      </c>
      <c r="AB4109" s="5">
        <v>0</v>
      </c>
      <c r="AC4109" s="5">
        <v>0</v>
      </c>
      <c r="AD4109" s="5">
        <v>0</v>
      </c>
      <c r="AE4109" s="5">
        <v>0</v>
      </c>
      <c r="AF4109" s="5">
        <v>0</v>
      </c>
      <c r="AG4109" s="5">
        <v>0</v>
      </c>
      <c r="AH4109" s="350">
        <v>0</v>
      </c>
      <c r="AI4109" s="350">
        <v>0</v>
      </c>
      <c r="AK4109" s="199"/>
      <c r="AM4109" s="11"/>
      <c r="AN4109" s="15"/>
      <c r="AO4109" s="11"/>
      <c r="AP4109" s="11"/>
    </row>
    <row r="4110" spans="3:42" outlineLevel="2" x14ac:dyDescent="0.2">
      <c r="C4110" s="252">
        <v>29</v>
      </c>
      <c r="D4110" s="119" t="s">
        <v>441</v>
      </c>
      <c r="F4110" s="767" t="s">
        <v>613</v>
      </c>
      <c r="H4110" s="797" t="s">
        <v>580</v>
      </c>
      <c r="I4110" s="234" t="s">
        <v>614</v>
      </c>
      <c r="K4110" s="164"/>
      <c r="Q4110" s="135" t="s">
        <v>110</v>
      </c>
      <c r="R4110" s="314">
        <v>0</v>
      </c>
      <c r="S4110" s="315">
        <v>0</v>
      </c>
      <c r="T4110" s="315">
        <v>0</v>
      </c>
      <c r="U4110" s="315">
        <v>0</v>
      </c>
      <c r="V4110" s="315">
        <v>0</v>
      </c>
      <c r="W4110" s="316">
        <v>0</v>
      </c>
      <c r="X4110" s="315">
        <v>0</v>
      </c>
      <c r="Y4110" s="315">
        <v>0</v>
      </c>
      <c r="Z4110" s="315">
        <v>0</v>
      </c>
      <c r="AA4110" s="315">
        <v>0</v>
      </c>
      <c r="AB4110" s="5">
        <v>0</v>
      </c>
      <c r="AC4110" s="5">
        <v>0</v>
      </c>
      <c r="AD4110" s="5">
        <v>0</v>
      </c>
      <c r="AE4110" s="5">
        <v>0</v>
      </c>
      <c r="AF4110" s="5">
        <v>0</v>
      </c>
      <c r="AG4110" s="5">
        <v>0</v>
      </c>
      <c r="AH4110" s="350">
        <v>0</v>
      </c>
      <c r="AI4110" s="350">
        <v>0</v>
      </c>
      <c r="AK4110" s="199"/>
      <c r="AM4110" s="11"/>
      <c r="AN4110" s="15"/>
      <c r="AO4110" s="11"/>
      <c r="AP4110" s="11"/>
    </row>
    <row r="4111" spans="3:42" outlineLevel="2" x14ac:dyDescent="0.2">
      <c r="C4111" s="252">
        <v>29</v>
      </c>
      <c r="D4111" s="119" t="s">
        <v>441</v>
      </c>
      <c r="F4111" s="783" t="s">
        <v>57</v>
      </c>
      <c r="G4111" s="83"/>
      <c r="H4111" s="798" t="s">
        <v>580</v>
      </c>
      <c r="I4111" s="799"/>
      <c r="J4111" s="83"/>
      <c r="K4111" s="736"/>
      <c r="L4111" s="83"/>
      <c r="M4111" s="83"/>
      <c r="N4111" s="83"/>
      <c r="O4111" s="83"/>
      <c r="P4111" s="83"/>
      <c r="Q4111" s="143" t="s">
        <v>110</v>
      </c>
      <c r="R4111" s="304">
        <v>0</v>
      </c>
      <c r="S4111" s="305">
        <v>0</v>
      </c>
      <c r="T4111" s="305">
        <v>0</v>
      </c>
      <c r="U4111" s="305">
        <v>0</v>
      </c>
      <c r="V4111" s="305">
        <v>0</v>
      </c>
      <c r="W4111" s="306">
        <v>0</v>
      </c>
      <c r="X4111" s="305">
        <v>0</v>
      </c>
      <c r="Y4111" s="305">
        <v>0</v>
      </c>
      <c r="Z4111" s="305">
        <v>0</v>
      </c>
      <c r="AA4111" s="305">
        <v>0</v>
      </c>
      <c r="AB4111" s="307">
        <v>0</v>
      </c>
      <c r="AC4111" s="307">
        <v>0</v>
      </c>
      <c r="AD4111" s="307">
        <v>0</v>
      </c>
      <c r="AE4111" s="307">
        <v>0</v>
      </c>
      <c r="AF4111" s="307">
        <v>0</v>
      </c>
      <c r="AG4111" s="307">
        <v>0</v>
      </c>
      <c r="AH4111" s="362">
        <v>0</v>
      </c>
      <c r="AI4111" s="362">
        <v>0</v>
      </c>
      <c r="AK4111" s="199"/>
      <c r="AM4111" s="11"/>
      <c r="AN4111" s="15"/>
      <c r="AO4111" s="11"/>
      <c r="AP4111" s="11"/>
    </row>
    <row r="4112" spans="3:42" outlineLevel="2" x14ac:dyDescent="0.2">
      <c r="C4112" s="252">
        <v>29</v>
      </c>
      <c r="D4112" s="119" t="s">
        <v>441</v>
      </c>
      <c r="F4112" s="12"/>
      <c r="H4112" s="234"/>
      <c r="K4112" s="164"/>
      <c r="Q4112" s="16"/>
      <c r="R4112" s="800">
        <v>0</v>
      </c>
      <c r="S4112" s="800">
        <v>0</v>
      </c>
      <c r="T4112" s="800">
        <v>0</v>
      </c>
      <c r="U4112" s="800">
        <v>0</v>
      </c>
      <c r="V4112" s="800">
        <v>0</v>
      </c>
      <c r="W4112" s="800">
        <v>0</v>
      </c>
      <c r="X4112" s="800">
        <v>0</v>
      </c>
      <c r="Y4112" s="800">
        <v>0</v>
      </c>
      <c r="Z4112" s="800">
        <v>0</v>
      </c>
      <c r="AA4112" s="800">
        <v>0</v>
      </c>
      <c r="AB4112" s="800">
        <v>0</v>
      </c>
      <c r="AC4112" s="800">
        <v>0</v>
      </c>
      <c r="AD4112" s="800">
        <v>0</v>
      </c>
      <c r="AE4112" s="800">
        <v>0</v>
      </c>
      <c r="AF4112" s="800">
        <v>0</v>
      </c>
      <c r="AG4112" s="800">
        <v>0</v>
      </c>
      <c r="AH4112" s="800">
        <v>0</v>
      </c>
      <c r="AI4112" s="800">
        <v>0</v>
      </c>
      <c r="AK4112" s="199"/>
      <c r="AM4112" s="11"/>
      <c r="AN4112" s="15"/>
      <c r="AO4112" s="11"/>
      <c r="AP4112" s="11"/>
    </row>
    <row r="4113" spans="3:42" outlineLevel="2" x14ac:dyDescent="0.2">
      <c r="C4113" s="252">
        <v>29</v>
      </c>
      <c r="D4113" s="119" t="s">
        <v>441</v>
      </c>
      <c r="F4113" s="794" t="s">
        <v>615</v>
      </c>
      <c r="AK4113" s="199"/>
      <c r="AM4113" s="11"/>
      <c r="AN4113" s="15"/>
      <c r="AO4113" s="11"/>
      <c r="AP4113" s="11"/>
    </row>
    <row r="4114" spans="3:42" outlineLevel="2" x14ac:dyDescent="0.2">
      <c r="C4114" s="252">
        <v>29</v>
      </c>
      <c r="D4114" s="119" t="s">
        <v>441</v>
      </c>
      <c r="F4114" s="761" t="s">
        <v>48</v>
      </c>
      <c r="G4114" s="75"/>
      <c r="H4114" s="796" t="s">
        <v>580</v>
      </c>
      <c r="I4114" s="801"/>
      <c r="J4114" s="75"/>
      <c r="K4114" s="741"/>
      <c r="L4114" s="75"/>
      <c r="M4114" s="75"/>
      <c r="N4114" s="75"/>
      <c r="O4114" s="75"/>
      <c r="P4114" s="75"/>
      <c r="Q4114" s="128" t="s">
        <v>110</v>
      </c>
      <c r="R4114" s="299">
        <v>0</v>
      </c>
      <c r="S4114" s="300">
        <v>0</v>
      </c>
      <c r="T4114" s="300">
        <v>0</v>
      </c>
      <c r="U4114" s="300">
        <v>0</v>
      </c>
      <c r="V4114" s="300">
        <v>0</v>
      </c>
      <c r="W4114" s="301">
        <v>0</v>
      </c>
      <c r="X4114" s="300">
        <v>0</v>
      </c>
      <c r="Y4114" s="300">
        <v>0</v>
      </c>
      <c r="Z4114" s="300">
        <v>0</v>
      </c>
      <c r="AA4114" s="300">
        <v>0</v>
      </c>
      <c r="AB4114" s="302">
        <v>0</v>
      </c>
      <c r="AC4114" s="302">
        <v>0</v>
      </c>
      <c r="AD4114" s="302">
        <v>0</v>
      </c>
      <c r="AE4114" s="302">
        <v>0</v>
      </c>
      <c r="AF4114" s="302">
        <v>0</v>
      </c>
      <c r="AG4114" s="302">
        <v>0</v>
      </c>
      <c r="AH4114" s="348">
        <v>0</v>
      </c>
      <c r="AI4114" s="348">
        <v>0</v>
      </c>
      <c r="AK4114" s="199"/>
      <c r="AM4114" s="11"/>
      <c r="AN4114" s="15"/>
      <c r="AO4114" s="11"/>
      <c r="AP4114" s="11"/>
    </row>
    <row r="4115" spans="3:42" outlineLevel="2" x14ac:dyDescent="0.2">
      <c r="C4115" s="252">
        <v>29</v>
      </c>
      <c r="D4115" s="119" t="s">
        <v>441</v>
      </c>
      <c r="F4115" s="767" t="s">
        <v>55</v>
      </c>
      <c r="H4115" s="797" t="s">
        <v>580</v>
      </c>
      <c r="K4115" s="164"/>
      <c r="Q4115" s="135" t="s">
        <v>110</v>
      </c>
      <c r="R4115" s="314">
        <v>0</v>
      </c>
      <c r="S4115" s="315">
        <v>0</v>
      </c>
      <c r="T4115" s="315">
        <v>0</v>
      </c>
      <c r="U4115" s="315">
        <v>0</v>
      </c>
      <c r="V4115" s="315">
        <v>0</v>
      </c>
      <c r="W4115" s="316">
        <v>0</v>
      </c>
      <c r="X4115" s="315">
        <v>0</v>
      </c>
      <c r="Y4115" s="315">
        <v>0</v>
      </c>
      <c r="Z4115" s="315">
        <v>0</v>
      </c>
      <c r="AA4115" s="315">
        <v>0</v>
      </c>
      <c r="AB4115" s="5">
        <v>0</v>
      </c>
      <c r="AC4115" s="5">
        <v>0</v>
      </c>
      <c r="AD4115" s="5">
        <v>0</v>
      </c>
      <c r="AE4115" s="5">
        <v>0</v>
      </c>
      <c r="AF4115" s="5">
        <v>0</v>
      </c>
      <c r="AG4115" s="5">
        <v>0</v>
      </c>
      <c r="AH4115" s="350">
        <v>0</v>
      </c>
      <c r="AI4115" s="350">
        <v>0</v>
      </c>
      <c r="AK4115" s="199"/>
      <c r="AM4115" s="11"/>
      <c r="AN4115" s="15"/>
      <c r="AO4115" s="11"/>
      <c r="AP4115" s="11"/>
    </row>
    <row r="4116" spans="3:42" outlineLevel="2" x14ac:dyDescent="0.2">
      <c r="C4116" s="252">
        <v>29</v>
      </c>
      <c r="D4116" s="119" t="s">
        <v>441</v>
      </c>
      <c r="F4116" s="783" t="s">
        <v>57</v>
      </c>
      <c r="G4116" s="83"/>
      <c r="H4116" s="798" t="s">
        <v>580</v>
      </c>
      <c r="I4116" s="799"/>
      <c r="J4116" s="83"/>
      <c r="K4116" s="736"/>
      <c r="L4116" s="83"/>
      <c r="M4116" s="83"/>
      <c r="N4116" s="83"/>
      <c r="O4116" s="83"/>
      <c r="P4116" s="83"/>
      <c r="Q4116" s="143" t="s">
        <v>110</v>
      </c>
      <c r="R4116" s="304">
        <v>0</v>
      </c>
      <c r="S4116" s="305">
        <v>0</v>
      </c>
      <c r="T4116" s="305">
        <v>0</v>
      </c>
      <c r="U4116" s="305">
        <v>0</v>
      </c>
      <c r="V4116" s="305">
        <v>0</v>
      </c>
      <c r="W4116" s="306">
        <v>0</v>
      </c>
      <c r="X4116" s="305">
        <v>0</v>
      </c>
      <c r="Y4116" s="305">
        <v>0</v>
      </c>
      <c r="Z4116" s="305">
        <v>0</v>
      </c>
      <c r="AA4116" s="305">
        <v>0</v>
      </c>
      <c r="AB4116" s="307">
        <v>0</v>
      </c>
      <c r="AC4116" s="307">
        <v>0</v>
      </c>
      <c r="AD4116" s="307">
        <v>0</v>
      </c>
      <c r="AE4116" s="307">
        <v>0</v>
      </c>
      <c r="AF4116" s="307">
        <v>0</v>
      </c>
      <c r="AG4116" s="307">
        <v>0</v>
      </c>
      <c r="AH4116" s="362">
        <v>0</v>
      </c>
      <c r="AI4116" s="362">
        <v>0</v>
      </c>
      <c r="AK4116" s="199"/>
      <c r="AM4116" s="11"/>
      <c r="AN4116" s="15"/>
      <c r="AO4116" s="11"/>
      <c r="AP4116" s="11"/>
    </row>
    <row r="4117" spans="3:42" outlineLevel="2" x14ac:dyDescent="0.2">
      <c r="C4117" s="252">
        <v>29</v>
      </c>
      <c r="D4117" s="119" t="s">
        <v>441</v>
      </c>
      <c r="F4117" s="12"/>
      <c r="H4117" s="164"/>
      <c r="K4117" s="164"/>
      <c r="Q4117" s="16"/>
      <c r="R4117" s="800">
        <v>0</v>
      </c>
      <c r="S4117" s="800">
        <v>0</v>
      </c>
      <c r="T4117" s="800">
        <v>0</v>
      </c>
      <c r="U4117" s="800">
        <v>0</v>
      </c>
      <c r="V4117" s="800">
        <v>0</v>
      </c>
      <c r="W4117" s="800">
        <v>0</v>
      </c>
      <c r="X4117" s="800">
        <v>0</v>
      </c>
      <c r="Y4117" s="800">
        <v>0</v>
      </c>
      <c r="Z4117" s="800">
        <v>0</v>
      </c>
      <c r="AA4117" s="800">
        <v>0</v>
      </c>
      <c r="AB4117" s="800">
        <v>0</v>
      </c>
      <c r="AC4117" s="800">
        <v>0</v>
      </c>
      <c r="AD4117" s="800">
        <v>0</v>
      </c>
      <c r="AE4117" s="800">
        <v>0</v>
      </c>
      <c r="AF4117" s="800">
        <v>0</v>
      </c>
      <c r="AG4117" s="800">
        <v>0</v>
      </c>
      <c r="AH4117" s="800">
        <v>0</v>
      </c>
      <c r="AI4117" s="800">
        <v>0</v>
      </c>
      <c r="AK4117" s="199"/>
      <c r="AM4117" s="11"/>
      <c r="AN4117" s="15"/>
      <c r="AO4117" s="11"/>
      <c r="AP4117" s="11"/>
    </row>
    <row r="4118" spans="3:42" outlineLevel="2" x14ac:dyDescent="0.2">
      <c r="C4118" s="252">
        <v>29</v>
      </c>
      <c r="D4118" s="119" t="s">
        <v>441</v>
      </c>
      <c r="F4118" s="794" t="s">
        <v>69</v>
      </c>
      <c r="AK4118" s="199"/>
      <c r="AM4118" s="11"/>
      <c r="AN4118" s="15"/>
      <c r="AO4118" s="11"/>
      <c r="AP4118" s="11"/>
    </row>
    <row r="4119" spans="3:42" outlineLevel="2" x14ac:dyDescent="0.2">
      <c r="C4119" s="252">
        <v>29</v>
      </c>
      <c r="D4119" s="119" t="s">
        <v>441</v>
      </c>
      <c r="F4119" s="761" t="s">
        <v>9</v>
      </c>
      <c r="G4119" s="75"/>
      <c r="H4119" s="796" t="s">
        <v>580</v>
      </c>
      <c r="I4119" s="801"/>
      <c r="J4119" s="75"/>
      <c r="K4119" s="741"/>
      <c r="L4119" s="75"/>
      <c r="M4119" s="75"/>
      <c r="N4119" s="75"/>
      <c r="O4119" s="75"/>
      <c r="P4119" s="75"/>
      <c r="Q4119" s="128" t="s">
        <v>110</v>
      </c>
      <c r="R4119" s="299">
        <v>0</v>
      </c>
      <c r="S4119" s="300">
        <v>0</v>
      </c>
      <c r="T4119" s="300">
        <v>0</v>
      </c>
      <c r="U4119" s="300">
        <v>0</v>
      </c>
      <c r="V4119" s="300">
        <v>0</v>
      </c>
      <c r="W4119" s="301">
        <v>0</v>
      </c>
      <c r="X4119" s="300">
        <v>0</v>
      </c>
      <c r="Y4119" s="300">
        <v>0</v>
      </c>
      <c r="Z4119" s="300">
        <v>0</v>
      </c>
      <c r="AA4119" s="300">
        <v>0</v>
      </c>
      <c r="AB4119" s="302">
        <v>0</v>
      </c>
      <c r="AC4119" s="302">
        <v>0</v>
      </c>
      <c r="AD4119" s="302">
        <v>0</v>
      </c>
      <c r="AE4119" s="302">
        <v>0</v>
      </c>
      <c r="AF4119" s="302">
        <v>0</v>
      </c>
      <c r="AG4119" s="302">
        <v>0</v>
      </c>
      <c r="AH4119" s="348">
        <v>0</v>
      </c>
      <c r="AI4119" s="348">
        <v>0</v>
      </c>
      <c r="AK4119" s="199"/>
      <c r="AM4119" s="11"/>
      <c r="AN4119" s="15"/>
      <c r="AO4119" s="11"/>
      <c r="AP4119" s="11"/>
    </row>
    <row r="4120" spans="3:42" outlineLevel="2" x14ac:dyDescent="0.2">
      <c r="C4120" s="252">
        <v>29</v>
      </c>
      <c r="D4120" s="119" t="s">
        <v>441</v>
      </c>
      <c r="F4120" s="767" t="s">
        <v>14</v>
      </c>
      <c r="H4120" s="797" t="s">
        <v>580</v>
      </c>
      <c r="K4120" s="164"/>
      <c r="Q4120" s="135" t="s">
        <v>110</v>
      </c>
      <c r="R4120" s="314">
        <v>0</v>
      </c>
      <c r="S4120" s="315">
        <v>0</v>
      </c>
      <c r="T4120" s="315">
        <v>0</v>
      </c>
      <c r="U4120" s="315">
        <v>0</v>
      </c>
      <c r="V4120" s="315">
        <v>0</v>
      </c>
      <c r="W4120" s="316">
        <v>0</v>
      </c>
      <c r="X4120" s="315">
        <v>0</v>
      </c>
      <c r="Y4120" s="315">
        <v>0</v>
      </c>
      <c r="Z4120" s="315">
        <v>0</v>
      </c>
      <c r="AA4120" s="315">
        <v>0</v>
      </c>
      <c r="AB4120" s="5">
        <v>0</v>
      </c>
      <c r="AC4120" s="5">
        <v>0</v>
      </c>
      <c r="AD4120" s="5">
        <v>0</v>
      </c>
      <c r="AE4120" s="5">
        <v>0</v>
      </c>
      <c r="AF4120" s="5">
        <v>0</v>
      </c>
      <c r="AG4120" s="5">
        <v>0</v>
      </c>
      <c r="AH4120" s="350">
        <v>0</v>
      </c>
      <c r="AI4120" s="350">
        <v>0</v>
      </c>
      <c r="AK4120" s="199"/>
      <c r="AM4120" s="11"/>
      <c r="AN4120" s="15"/>
      <c r="AO4120" s="11"/>
      <c r="AP4120" s="11"/>
    </row>
    <row r="4121" spans="3:42" outlineLevel="2" x14ac:dyDescent="0.2">
      <c r="C4121" s="252">
        <v>29</v>
      </c>
      <c r="D4121" s="119" t="s">
        <v>441</v>
      </c>
      <c r="F4121" s="783" t="s">
        <v>16</v>
      </c>
      <c r="G4121" s="83"/>
      <c r="H4121" s="798" t="s">
        <v>580</v>
      </c>
      <c r="I4121" s="799"/>
      <c r="J4121" s="83"/>
      <c r="K4121" s="736"/>
      <c r="L4121" s="83"/>
      <c r="M4121" s="83"/>
      <c r="N4121" s="83"/>
      <c r="O4121" s="83"/>
      <c r="P4121" s="83"/>
      <c r="Q4121" s="143" t="s">
        <v>110</v>
      </c>
      <c r="R4121" s="304">
        <v>0</v>
      </c>
      <c r="S4121" s="305">
        <v>0</v>
      </c>
      <c r="T4121" s="305">
        <v>0</v>
      </c>
      <c r="U4121" s="305">
        <v>0</v>
      </c>
      <c r="V4121" s="305">
        <v>0</v>
      </c>
      <c r="W4121" s="306">
        <v>0</v>
      </c>
      <c r="X4121" s="305">
        <v>0</v>
      </c>
      <c r="Y4121" s="305">
        <v>0</v>
      </c>
      <c r="Z4121" s="305">
        <v>0</v>
      </c>
      <c r="AA4121" s="305">
        <v>0</v>
      </c>
      <c r="AB4121" s="307">
        <v>0</v>
      </c>
      <c r="AC4121" s="307">
        <v>0</v>
      </c>
      <c r="AD4121" s="307">
        <v>0</v>
      </c>
      <c r="AE4121" s="307">
        <v>0</v>
      </c>
      <c r="AF4121" s="307">
        <v>0</v>
      </c>
      <c r="AG4121" s="307">
        <v>0</v>
      </c>
      <c r="AH4121" s="362">
        <v>0</v>
      </c>
      <c r="AI4121" s="362">
        <v>0</v>
      </c>
      <c r="AK4121" s="199"/>
      <c r="AM4121" s="11"/>
      <c r="AN4121" s="15"/>
      <c r="AO4121" s="11"/>
      <c r="AP4121" s="11"/>
    </row>
    <row r="4122" spans="3:42" outlineLevel="2" x14ac:dyDescent="0.2">
      <c r="C4122" s="252">
        <v>29</v>
      </c>
      <c r="D4122" s="119" t="s">
        <v>441</v>
      </c>
      <c r="F4122" s="12"/>
      <c r="H4122" s="797"/>
      <c r="K4122" s="164"/>
      <c r="Q4122" s="16"/>
      <c r="R4122" s="800">
        <v>0</v>
      </c>
      <c r="S4122" s="800">
        <v>0</v>
      </c>
      <c r="T4122" s="800">
        <v>0</v>
      </c>
      <c r="U4122" s="800">
        <v>0</v>
      </c>
      <c r="V4122" s="800">
        <v>0</v>
      </c>
      <c r="W4122" s="800">
        <v>0</v>
      </c>
      <c r="X4122" s="800">
        <v>0</v>
      </c>
      <c r="Y4122" s="800">
        <v>0</v>
      </c>
      <c r="Z4122" s="800">
        <v>0</v>
      </c>
      <c r="AA4122" s="800">
        <v>0</v>
      </c>
      <c r="AB4122" s="800">
        <v>0</v>
      </c>
      <c r="AC4122" s="800">
        <v>0</v>
      </c>
      <c r="AD4122" s="800">
        <v>0</v>
      </c>
      <c r="AE4122" s="800">
        <v>0</v>
      </c>
      <c r="AF4122" s="800">
        <v>0</v>
      </c>
      <c r="AG4122" s="800">
        <v>0</v>
      </c>
      <c r="AH4122" s="800">
        <v>0</v>
      </c>
      <c r="AI4122" s="800">
        <v>0</v>
      </c>
      <c r="AK4122" s="199"/>
      <c r="AM4122" s="11"/>
      <c r="AN4122" s="15"/>
      <c r="AO4122" s="11"/>
      <c r="AP4122" s="11"/>
    </row>
    <row r="4123" spans="3:42" outlineLevel="2" x14ac:dyDescent="0.2">
      <c r="C4123" s="252">
        <v>29</v>
      </c>
      <c r="D4123" s="119" t="s">
        <v>441</v>
      </c>
      <c r="F4123" s="794" t="s">
        <v>616</v>
      </c>
      <c r="AK4123" s="199"/>
      <c r="AM4123" s="11"/>
      <c r="AN4123" s="15"/>
      <c r="AO4123" s="11"/>
      <c r="AP4123" s="11"/>
    </row>
    <row r="4124" spans="3:42" outlineLevel="2" x14ac:dyDescent="0.2">
      <c r="C4124" s="252">
        <v>29</v>
      </c>
      <c r="D4124" s="119" t="s">
        <v>441</v>
      </c>
      <c r="F4124" s="761" t="s">
        <v>48</v>
      </c>
      <c r="G4124" s="75"/>
      <c r="H4124" s="796" t="s">
        <v>580</v>
      </c>
      <c r="I4124" s="228" t="s">
        <v>617</v>
      </c>
      <c r="J4124" s="75"/>
      <c r="K4124" s="741"/>
      <c r="L4124" s="75"/>
      <c r="M4124" s="75"/>
      <c r="N4124" s="75"/>
      <c r="O4124" s="75"/>
      <c r="P4124" s="75"/>
      <c r="Q4124" s="128" t="s">
        <v>110</v>
      </c>
      <c r="R4124" s="299">
        <v>0</v>
      </c>
      <c r="S4124" s="300">
        <v>0</v>
      </c>
      <c r="T4124" s="300">
        <v>0</v>
      </c>
      <c r="U4124" s="300">
        <v>0</v>
      </c>
      <c r="V4124" s="300">
        <v>0</v>
      </c>
      <c r="W4124" s="301">
        <v>0</v>
      </c>
      <c r="X4124" s="300">
        <v>0</v>
      </c>
      <c r="Y4124" s="300">
        <v>0</v>
      </c>
      <c r="Z4124" s="300">
        <v>0</v>
      </c>
      <c r="AA4124" s="300">
        <v>0</v>
      </c>
      <c r="AB4124" s="302">
        <v>0</v>
      </c>
      <c r="AC4124" s="302">
        <v>0</v>
      </c>
      <c r="AD4124" s="302">
        <v>0</v>
      </c>
      <c r="AE4124" s="302">
        <v>0</v>
      </c>
      <c r="AF4124" s="302">
        <v>0</v>
      </c>
      <c r="AG4124" s="302">
        <v>0</v>
      </c>
      <c r="AH4124" s="348">
        <v>0</v>
      </c>
      <c r="AI4124" s="348">
        <v>0</v>
      </c>
      <c r="AK4124" s="199"/>
      <c r="AM4124" s="11"/>
      <c r="AN4124" s="15"/>
      <c r="AO4124" s="11"/>
      <c r="AP4124" s="11"/>
    </row>
    <row r="4125" spans="3:42" outlineLevel="2" x14ac:dyDescent="0.2">
      <c r="C4125" s="252">
        <v>29</v>
      </c>
      <c r="D4125" s="119" t="s">
        <v>441</v>
      </c>
      <c r="F4125" s="767" t="s">
        <v>55</v>
      </c>
      <c r="H4125" s="797" t="s">
        <v>580</v>
      </c>
      <c r="I4125" s="234" t="s">
        <v>617</v>
      </c>
      <c r="K4125" s="164"/>
      <c r="Q4125" s="135" t="s">
        <v>110</v>
      </c>
      <c r="R4125" s="314">
        <v>0</v>
      </c>
      <c r="S4125" s="315">
        <v>0</v>
      </c>
      <c r="T4125" s="315">
        <v>0</v>
      </c>
      <c r="U4125" s="315">
        <v>0</v>
      </c>
      <c r="V4125" s="315">
        <v>0</v>
      </c>
      <c r="W4125" s="316">
        <v>0</v>
      </c>
      <c r="X4125" s="315">
        <v>0</v>
      </c>
      <c r="Y4125" s="315">
        <v>0</v>
      </c>
      <c r="Z4125" s="315">
        <v>0</v>
      </c>
      <c r="AA4125" s="315">
        <v>0</v>
      </c>
      <c r="AB4125" s="5">
        <v>0</v>
      </c>
      <c r="AC4125" s="5">
        <v>0</v>
      </c>
      <c r="AD4125" s="5">
        <v>0</v>
      </c>
      <c r="AE4125" s="5">
        <v>0</v>
      </c>
      <c r="AF4125" s="5">
        <v>0</v>
      </c>
      <c r="AG4125" s="5">
        <v>0</v>
      </c>
      <c r="AH4125" s="350">
        <v>0</v>
      </c>
      <c r="AI4125" s="350">
        <v>0</v>
      </c>
      <c r="AK4125" s="199"/>
      <c r="AM4125" s="11"/>
      <c r="AN4125" s="15"/>
      <c r="AO4125" s="11"/>
      <c r="AP4125" s="11"/>
    </row>
    <row r="4126" spans="3:42" outlineLevel="2" x14ac:dyDescent="0.2">
      <c r="C4126" s="252">
        <v>29</v>
      </c>
      <c r="D4126" s="119" t="s">
        <v>441</v>
      </c>
      <c r="F4126" s="783" t="s">
        <v>57</v>
      </c>
      <c r="G4126" s="83"/>
      <c r="H4126" s="798" t="s">
        <v>580</v>
      </c>
      <c r="I4126" s="240" t="s">
        <v>617</v>
      </c>
      <c r="J4126" s="83"/>
      <c r="K4126" s="736"/>
      <c r="L4126" s="83"/>
      <c r="M4126" s="83"/>
      <c r="N4126" s="83"/>
      <c r="O4126" s="83"/>
      <c r="P4126" s="83"/>
      <c r="Q4126" s="143" t="s">
        <v>110</v>
      </c>
      <c r="R4126" s="304">
        <v>0</v>
      </c>
      <c r="S4126" s="305">
        <v>0</v>
      </c>
      <c r="T4126" s="305">
        <v>0</v>
      </c>
      <c r="U4126" s="305">
        <v>0</v>
      </c>
      <c r="V4126" s="305">
        <v>0</v>
      </c>
      <c r="W4126" s="306">
        <v>0</v>
      </c>
      <c r="X4126" s="305">
        <v>0</v>
      </c>
      <c r="Y4126" s="305">
        <v>0</v>
      </c>
      <c r="Z4126" s="305">
        <v>0</v>
      </c>
      <c r="AA4126" s="305">
        <v>0</v>
      </c>
      <c r="AB4126" s="307">
        <v>0</v>
      </c>
      <c r="AC4126" s="307">
        <v>0</v>
      </c>
      <c r="AD4126" s="307">
        <v>0</v>
      </c>
      <c r="AE4126" s="307">
        <v>0</v>
      </c>
      <c r="AF4126" s="307">
        <v>0</v>
      </c>
      <c r="AG4126" s="307">
        <v>0</v>
      </c>
      <c r="AH4126" s="362">
        <v>0</v>
      </c>
      <c r="AI4126" s="362">
        <v>0</v>
      </c>
      <c r="AK4126" s="199"/>
      <c r="AM4126" s="11"/>
      <c r="AN4126" s="15"/>
      <c r="AO4126" s="11"/>
      <c r="AP4126" s="11"/>
    </row>
    <row r="4127" spans="3:42" outlineLevel="2" x14ac:dyDescent="0.2">
      <c r="C4127" s="252">
        <v>29</v>
      </c>
      <c r="D4127" s="119" t="s">
        <v>441</v>
      </c>
      <c r="F4127" s="802" t="s">
        <v>626</v>
      </c>
      <c r="R4127" s="800">
        <v>0</v>
      </c>
      <c r="S4127" s="800">
        <v>0</v>
      </c>
      <c r="T4127" s="800">
        <v>0</v>
      </c>
      <c r="U4127" s="800">
        <v>0</v>
      </c>
      <c r="V4127" s="800">
        <v>0</v>
      </c>
      <c r="W4127" s="800">
        <v>0</v>
      </c>
      <c r="X4127" s="800">
        <v>0</v>
      </c>
      <c r="Y4127" s="800">
        <v>0</v>
      </c>
      <c r="Z4127" s="800">
        <v>0</v>
      </c>
      <c r="AA4127" s="800">
        <v>0</v>
      </c>
      <c r="AB4127" s="800">
        <v>0</v>
      </c>
      <c r="AC4127" s="800">
        <v>0</v>
      </c>
      <c r="AD4127" s="800">
        <v>0</v>
      </c>
      <c r="AE4127" s="800">
        <v>0</v>
      </c>
      <c r="AF4127" s="800">
        <v>0</v>
      </c>
      <c r="AG4127" s="800">
        <v>0</v>
      </c>
      <c r="AH4127" s="800">
        <v>0</v>
      </c>
      <c r="AI4127" s="800">
        <v>0</v>
      </c>
      <c r="AK4127" s="199"/>
      <c r="AM4127" s="11"/>
      <c r="AN4127" s="15"/>
      <c r="AO4127" s="11"/>
      <c r="AP4127" s="11"/>
    </row>
    <row r="4128" spans="3:42" outlineLevel="2" x14ac:dyDescent="0.2">
      <c r="C4128" s="252">
        <v>29</v>
      </c>
      <c r="D4128" s="119" t="s">
        <v>441</v>
      </c>
      <c r="R4128" s="5"/>
      <c r="S4128" s="5"/>
      <c r="T4128" s="5"/>
      <c r="U4128" s="5"/>
      <c r="V4128" s="5"/>
      <c r="W4128" s="5"/>
      <c r="X4128" s="5"/>
      <c r="Y4128" s="5"/>
      <c r="AK4128" s="199"/>
      <c r="AM4128" s="11"/>
      <c r="AN4128" s="15"/>
      <c r="AO4128" s="11"/>
      <c r="AP4128" s="11"/>
    </row>
    <row r="4129" spans="3:42" outlineLevel="2" x14ac:dyDescent="0.2">
      <c r="C4129" s="252">
        <v>29</v>
      </c>
      <c r="D4129" s="119" t="s">
        <v>441</v>
      </c>
      <c r="F4129" s="789" t="s">
        <v>631</v>
      </c>
      <c r="G4129" s="790"/>
      <c r="H4129" s="803"/>
      <c r="I4129" s="790"/>
      <c r="J4129" s="790"/>
      <c r="K4129" s="792"/>
      <c r="L4129" s="789"/>
      <c r="M4129" s="789"/>
      <c r="N4129" s="789"/>
      <c r="O4129" s="789"/>
      <c r="P4129" s="789"/>
      <c r="Q4129" s="792"/>
      <c r="R4129" s="793"/>
      <c r="S4129" s="793"/>
      <c r="T4129" s="793"/>
      <c r="U4129" s="793"/>
      <c r="V4129" s="793"/>
      <c r="W4129" s="793"/>
      <c r="X4129" s="793"/>
      <c r="Y4129" s="793"/>
      <c r="Z4129" s="793"/>
      <c r="AA4129" s="793"/>
      <c r="AB4129" s="793"/>
      <c r="AC4129" s="793"/>
      <c r="AD4129" s="793"/>
      <c r="AE4129" s="793"/>
      <c r="AF4129" s="793"/>
      <c r="AG4129" s="793"/>
      <c r="AH4129" s="789"/>
      <c r="AI4129" s="789"/>
      <c r="AK4129" s="199"/>
      <c r="AM4129" s="11"/>
      <c r="AN4129" s="15"/>
      <c r="AO4129" s="11"/>
      <c r="AP4129" s="11"/>
    </row>
    <row r="4130" spans="3:42" outlineLevel="2" x14ac:dyDescent="0.2">
      <c r="C4130" s="252">
        <v>29</v>
      </c>
      <c r="D4130" s="119" t="s">
        <v>441</v>
      </c>
      <c r="F4130" t="s">
        <v>620</v>
      </c>
      <c r="AK4130" s="199"/>
      <c r="AM4130" s="11"/>
      <c r="AN4130" s="15"/>
      <c r="AO4130" s="11"/>
      <c r="AP4130" s="11"/>
    </row>
    <row r="4131" spans="3:42" outlineLevel="2" x14ac:dyDescent="0.2">
      <c r="C4131" s="252">
        <v>29</v>
      </c>
      <c r="D4131" s="119" t="s">
        <v>441</v>
      </c>
      <c r="F4131" s="761" t="s">
        <v>48</v>
      </c>
      <c r="G4131" s="75"/>
      <c r="H4131" s="796" t="s">
        <v>632</v>
      </c>
      <c r="I4131" s="801"/>
      <c r="J4131" s="75"/>
      <c r="K4131" s="741"/>
      <c r="L4131" s="75"/>
      <c r="M4131" s="75"/>
      <c r="N4131" s="75"/>
      <c r="O4131" s="75"/>
      <c r="P4131" s="75"/>
      <c r="Q4131" s="128" t="s">
        <v>536</v>
      </c>
      <c r="R4131" s="804">
        <v>0</v>
      </c>
      <c r="S4131" s="805">
        <v>0</v>
      </c>
      <c r="T4131" s="805">
        <v>0</v>
      </c>
      <c r="U4131" s="805">
        <v>0</v>
      </c>
      <c r="V4131" s="805">
        <v>0</v>
      </c>
      <c r="W4131" s="806">
        <v>0</v>
      </c>
      <c r="X4131" s="805">
        <v>0</v>
      </c>
      <c r="Y4131" s="805">
        <v>0</v>
      </c>
      <c r="Z4131" s="805">
        <v>0</v>
      </c>
      <c r="AA4131" s="805">
        <v>0</v>
      </c>
      <c r="AB4131" s="805">
        <v>0</v>
      </c>
      <c r="AC4131" s="805">
        <v>0</v>
      </c>
      <c r="AD4131" s="805">
        <v>0</v>
      </c>
      <c r="AE4131" s="805">
        <v>0</v>
      </c>
      <c r="AF4131" s="805">
        <v>0</v>
      </c>
      <c r="AG4131" s="805">
        <v>0</v>
      </c>
      <c r="AH4131" s="808">
        <v>0</v>
      </c>
      <c r="AI4131" s="808">
        <v>0</v>
      </c>
      <c r="AK4131" s="199"/>
      <c r="AM4131" s="11"/>
      <c r="AN4131" s="15"/>
      <c r="AO4131" s="11"/>
      <c r="AP4131" s="11"/>
    </row>
    <row r="4132" spans="3:42" outlineLevel="2" x14ac:dyDescent="0.2">
      <c r="C4132" s="252">
        <v>29</v>
      </c>
      <c r="D4132" s="119" t="s">
        <v>441</v>
      </c>
      <c r="F4132" s="767" t="s">
        <v>55</v>
      </c>
      <c r="H4132" s="797" t="s">
        <v>632</v>
      </c>
      <c r="K4132" s="164"/>
      <c r="Q4132" s="135" t="s">
        <v>536</v>
      </c>
      <c r="R4132" s="809">
        <v>0</v>
      </c>
      <c r="S4132" s="810">
        <v>0</v>
      </c>
      <c r="T4132" s="810">
        <v>0</v>
      </c>
      <c r="U4132" s="810">
        <v>0</v>
      </c>
      <c r="V4132" s="810">
        <v>0</v>
      </c>
      <c r="W4132" s="811">
        <v>0</v>
      </c>
      <c r="X4132" s="810">
        <v>0</v>
      </c>
      <c r="Y4132" s="810">
        <v>0</v>
      </c>
      <c r="Z4132" s="810">
        <v>0</v>
      </c>
      <c r="AA4132" s="810">
        <v>0</v>
      </c>
      <c r="AB4132" s="810">
        <v>0</v>
      </c>
      <c r="AC4132" s="810">
        <v>0</v>
      </c>
      <c r="AD4132" s="810">
        <v>0</v>
      </c>
      <c r="AE4132" s="810">
        <v>0</v>
      </c>
      <c r="AF4132" s="810">
        <v>0</v>
      </c>
      <c r="AG4132" s="810">
        <v>0</v>
      </c>
      <c r="AH4132" s="812">
        <v>0</v>
      </c>
      <c r="AI4132" s="812">
        <v>0</v>
      </c>
      <c r="AK4132" s="199"/>
      <c r="AM4132" s="11"/>
      <c r="AN4132" s="15"/>
      <c r="AO4132" s="11"/>
      <c r="AP4132" s="11"/>
    </row>
    <row r="4133" spans="3:42" outlineLevel="2" x14ac:dyDescent="0.2">
      <c r="C4133" s="252">
        <v>29</v>
      </c>
      <c r="D4133" s="119" t="s">
        <v>441</v>
      </c>
      <c r="F4133" s="783" t="s">
        <v>57</v>
      </c>
      <c r="G4133" s="83"/>
      <c r="H4133" s="798" t="s">
        <v>632</v>
      </c>
      <c r="I4133" s="799"/>
      <c r="J4133" s="83"/>
      <c r="K4133" s="736"/>
      <c r="L4133" s="83"/>
      <c r="M4133" s="83"/>
      <c r="N4133" s="83"/>
      <c r="O4133" s="83"/>
      <c r="P4133" s="83"/>
      <c r="Q4133" s="143" t="s">
        <v>536</v>
      </c>
      <c r="R4133" s="813">
        <v>0</v>
      </c>
      <c r="S4133" s="814">
        <v>0</v>
      </c>
      <c r="T4133" s="814">
        <v>0</v>
      </c>
      <c r="U4133" s="814">
        <v>0</v>
      </c>
      <c r="V4133" s="814">
        <v>0</v>
      </c>
      <c r="W4133" s="815">
        <v>0</v>
      </c>
      <c r="X4133" s="814">
        <v>0</v>
      </c>
      <c r="Y4133" s="814">
        <v>0</v>
      </c>
      <c r="Z4133" s="814">
        <v>0</v>
      </c>
      <c r="AA4133" s="814">
        <v>0</v>
      </c>
      <c r="AB4133" s="814">
        <v>0</v>
      </c>
      <c r="AC4133" s="814">
        <v>0</v>
      </c>
      <c r="AD4133" s="814">
        <v>0</v>
      </c>
      <c r="AE4133" s="814">
        <v>0</v>
      </c>
      <c r="AF4133" s="814">
        <v>0</v>
      </c>
      <c r="AG4133" s="814">
        <v>0</v>
      </c>
      <c r="AH4133" s="816">
        <v>0</v>
      </c>
      <c r="AI4133" s="816">
        <v>0</v>
      </c>
      <c r="AK4133" s="199"/>
      <c r="AM4133" s="11"/>
      <c r="AN4133" s="15"/>
      <c r="AO4133" s="11"/>
      <c r="AP4133" s="11"/>
    </row>
    <row r="4134" spans="3:42" outlineLevel="2" x14ac:dyDescent="0.2">
      <c r="C4134" s="252">
        <v>29</v>
      </c>
      <c r="D4134" s="119" t="s">
        <v>441</v>
      </c>
      <c r="F4134" s="12"/>
      <c r="H4134" s="817"/>
      <c r="K4134" s="16"/>
      <c r="Q4134" s="16"/>
      <c r="R4134" s="818"/>
      <c r="S4134" s="818"/>
      <c r="T4134" s="818"/>
      <c r="U4134" s="818"/>
      <c r="V4134" s="818"/>
      <c r="W4134" s="818"/>
      <c r="X4134" s="818"/>
      <c r="Y4134" s="818"/>
      <c r="Z4134" s="818"/>
      <c r="AA4134" s="818"/>
      <c r="AB4134" s="818"/>
      <c r="AC4134" s="818"/>
      <c r="AD4134" s="818"/>
      <c r="AE4134" s="818"/>
      <c r="AF4134" s="818"/>
      <c r="AG4134" s="818"/>
      <c r="AH4134" s="818"/>
      <c r="AI4134" s="818"/>
      <c r="AK4134" s="199"/>
      <c r="AM4134" s="11"/>
      <c r="AN4134" s="15"/>
      <c r="AO4134" s="11"/>
      <c r="AP4134" s="11"/>
    </row>
    <row r="4135" spans="3:42" outlineLevel="2" x14ac:dyDescent="0.2">
      <c r="C4135" s="252">
        <v>29</v>
      </c>
      <c r="D4135" s="119" t="s">
        <v>441</v>
      </c>
      <c r="F4135" s="121" t="s">
        <v>633</v>
      </c>
      <c r="G4135" s="756"/>
      <c r="H4135" s="757"/>
      <c r="I4135" s="788"/>
      <c r="J4135" s="756"/>
      <c r="K4135" s="758"/>
      <c r="L4135" s="759"/>
      <c r="M4135" s="759"/>
      <c r="N4135" s="759"/>
      <c r="O4135" s="759"/>
      <c r="P4135" s="759"/>
      <c r="Q4135" s="758"/>
      <c r="R4135" s="760"/>
      <c r="S4135" s="760"/>
      <c r="T4135" s="760"/>
      <c r="U4135" s="760"/>
      <c r="V4135" s="760"/>
      <c r="W4135" s="760"/>
      <c r="X4135" s="760"/>
      <c r="Y4135" s="760"/>
      <c r="Z4135" s="760"/>
      <c r="AA4135" s="760"/>
      <c r="AB4135" s="760"/>
      <c r="AC4135" s="760"/>
      <c r="AD4135" s="760"/>
      <c r="AE4135" s="760"/>
      <c r="AF4135" s="760"/>
      <c r="AG4135" s="760"/>
      <c r="AH4135" s="759"/>
      <c r="AI4135" s="759"/>
      <c r="AK4135" s="199"/>
      <c r="AM4135" s="11"/>
      <c r="AN4135" s="15"/>
      <c r="AO4135" s="11"/>
      <c r="AP4135" s="11"/>
    </row>
    <row r="4136" spans="3:42" outlineLevel="2" x14ac:dyDescent="0.2">
      <c r="C4136" s="252">
        <v>29</v>
      </c>
      <c r="D4136" s="119" t="s">
        <v>441</v>
      </c>
      <c r="F4136" s="789" t="s">
        <v>634</v>
      </c>
      <c r="G4136" s="790"/>
      <c r="H4136" s="803"/>
      <c r="I4136" s="791"/>
      <c r="J4136" s="790"/>
      <c r="K4136" s="792"/>
      <c r="L4136" s="789"/>
      <c r="M4136" s="789"/>
      <c r="N4136" s="789"/>
      <c r="O4136" s="789"/>
      <c r="P4136" s="789"/>
      <c r="Q4136" s="792"/>
      <c r="R4136" s="793"/>
      <c r="S4136" s="793"/>
      <c r="T4136" s="793"/>
      <c r="U4136" s="793"/>
      <c r="V4136" s="793"/>
      <c r="W4136" s="793"/>
      <c r="X4136" s="793"/>
      <c r="Y4136" s="793"/>
      <c r="Z4136" s="793"/>
      <c r="AA4136" s="793"/>
      <c r="AB4136" s="793"/>
      <c r="AC4136" s="793"/>
      <c r="AD4136" s="793"/>
      <c r="AE4136" s="793"/>
      <c r="AF4136" s="793"/>
      <c r="AG4136" s="793"/>
      <c r="AH4136" s="789"/>
      <c r="AI4136" s="789"/>
      <c r="AK4136" s="199"/>
      <c r="AM4136" s="11"/>
      <c r="AN4136" s="15"/>
      <c r="AO4136" s="11"/>
      <c r="AP4136" s="11"/>
    </row>
    <row r="4137" spans="3:42" outlineLevel="2" x14ac:dyDescent="0.2">
      <c r="C4137" s="252">
        <v>29</v>
      </c>
      <c r="D4137" s="119" t="s">
        <v>441</v>
      </c>
      <c r="F4137" s="794" t="s">
        <v>610</v>
      </c>
      <c r="H4137" s="795"/>
      <c r="AK4137" s="199"/>
      <c r="AM4137" s="11"/>
      <c r="AN4137" s="15"/>
      <c r="AO4137" s="11"/>
      <c r="AP4137" s="11"/>
    </row>
    <row r="4138" spans="3:42" outlineLevel="2" x14ac:dyDescent="0.2">
      <c r="C4138" s="252">
        <v>29</v>
      </c>
      <c r="D4138" s="119" t="s">
        <v>441</v>
      </c>
      <c r="F4138" s="761" t="s">
        <v>62</v>
      </c>
      <c r="G4138" s="75"/>
      <c r="H4138" s="796" t="s">
        <v>12</v>
      </c>
      <c r="I4138" s="796" t="s">
        <v>611</v>
      </c>
      <c r="J4138" s="75"/>
      <c r="K4138" s="741"/>
      <c r="L4138" s="75"/>
      <c r="M4138" s="75"/>
      <c r="N4138" s="75"/>
      <c r="O4138" s="75"/>
      <c r="P4138" s="75"/>
      <c r="Q4138" s="128" t="s">
        <v>110</v>
      </c>
      <c r="R4138" s="299">
        <v>0</v>
      </c>
      <c r="S4138" s="300">
        <v>0</v>
      </c>
      <c r="T4138" s="300">
        <v>0</v>
      </c>
      <c r="U4138" s="300">
        <v>0</v>
      </c>
      <c r="V4138" s="300">
        <v>0</v>
      </c>
      <c r="W4138" s="301">
        <v>0</v>
      </c>
      <c r="X4138" s="300">
        <v>0</v>
      </c>
      <c r="Y4138" s="300">
        <v>0</v>
      </c>
      <c r="Z4138" s="300">
        <v>0</v>
      </c>
      <c r="AA4138" s="300">
        <v>0</v>
      </c>
      <c r="AB4138" s="302">
        <v>0</v>
      </c>
      <c r="AC4138" s="302">
        <v>0</v>
      </c>
      <c r="AD4138" s="302">
        <v>0</v>
      </c>
      <c r="AE4138" s="302">
        <v>0</v>
      </c>
      <c r="AF4138" s="302">
        <v>0</v>
      </c>
      <c r="AG4138" s="302">
        <v>0</v>
      </c>
      <c r="AH4138" s="348">
        <v>0</v>
      </c>
      <c r="AI4138" s="348">
        <v>0</v>
      </c>
      <c r="AK4138" s="199"/>
      <c r="AM4138" s="11"/>
      <c r="AN4138" s="15"/>
      <c r="AO4138" s="11"/>
      <c r="AP4138" s="11"/>
    </row>
    <row r="4139" spans="3:42" outlineLevel="2" x14ac:dyDescent="0.2">
      <c r="C4139" s="252">
        <v>29</v>
      </c>
      <c r="D4139" s="119" t="s">
        <v>441</v>
      </c>
      <c r="F4139" s="767" t="s">
        <v>188</v>
      </c>
      <c r="H4139" s="797" t="s">
        <v>12</v>
      </c>
      <c r="I4139" s="797" t="s">
        <v>612</v>
      </c>
      <c r="K4139" s="164"/>
      <c r="Q4139" s="135" t="s">
        <v>110</v>
      </c>
      <c r="R4139" s="314">
        <v>0</v>
      </c>
      <c r="S4139" s="315">
        <v>0</v>
      </c>
      <c r="T4139" s="315">
        <v>0</v>
      </c>
      <c r="U4139" s="315">
        <v>0</v>
      </c>
      <c r="V4139" s="315">
        <v>0</v>
      </c>
      <c r="W4139" s="316">
        <v>0</v>
      </c>
      <c r="X4139" s="315">
        <v>0</v>
      </c>
      <c r="Y4139" s="315">
        <v>0</v>
      </c>
      <c r="Z4139" s="315">
        <v>0</v>
      </c>
      <c r="AA4139" s="315">
        <v>0</v>
      </c>
      <c r="AB4139" s="5">
        <v>0</v>
      </c>
      <c r="AC4139" s="5">
        <v>0</v>
      </c>
      <c r="AD4139" s="5">
        <v>0</v>
      </c>
      <c r="AE4139" s="5">
        <v>0</v>
      </c>
      <c r="AF4139" s="5">
        <v>0</v>
      </c>
      <c r="AG4139" s="5">
        <v>0</v>
      </c>
      <c r="AH4139" s="350">
        <v>0</v>
      </c>
      <c r="AI4139" s="350">
        <v>0</v>
      </c>
      <c r="AK4139" s="199"/>
      <c r="AM4139" s="11"/>
      <c r="AN4139" s="15"/>
      <c r="AO4139" s="11"/>
      <c r="AP4139" s="11"/>
    </row>
    <row r="4140" spans="3:42" outlineLevel="2" x14ac:dyDescent="0.2">
      <c r="C4140" s="252">
        <v>29</v>
      </c>
      <c r="D4140" s="119" t="s">
        <v>441</v>
      </c>
      <c r="F4140" s="767" t="s">
        <v>613</v>
      </c>
      <c r="H4140" s="797" t="s">
        <v>12</v>
      </c>
      <c r="I4140" s="234" t="s">
        <v>614</v>
      </c>
      <c r="K4140" s="164"/>
      <c r="Q4140" s="135" t="s">
        <v>110</v>
      </c>
      <c r="R4140" s="314">
        <v>0</v>
      </c>
      <c r="S4140" s="315">
        <v>0</v>
      </c>
      <c r="T4140" s="315">
        <v>0</v>
      </c>
      <c r="U4140" s="315">
        <v>0</v>
      </c>
      <c r="V4140" s="315">
        <v>0</v>
      </c>
      <c r="W4140" s="316">
        <v>11.520461253938103</v>
      </c>
      <c r="X4140" s="315">
        <v>0</v>
      </c>
      <c r="Y4140" s="315">
        <v>0</v>
      </c>
      <c r="Z4140" s="315">
        <v>0</v>
      </c>
      <c r="AA4140" s="315">
        <v>0</v>
      </c>
      <c r="AB4140" s="5">
        <v>0</v>
      </c>
      <c r="AC4140" s="5">
        <v>0</v>
      </c>
      <c r="AD4140" s="5">
        <v>0</v>
      </c>
      <c r="AE4140" s="5">
        <v>0</v>
      </c>
      <c r="AF4140" s="5">
        <v>0</v>
      </c>
      <c r="AG4140" s="5">
        <v>0</v>
      </c>
      <c r="AH4140" s="350">
        <v>0</v>
      </c>
      <c r="AI4140" s="350">
        <v>0</v>
      </c>
      <c r="AK4140" s="199"/>
      <c r="AM4140" s="11"/>
      <c r="AN4140" s="15"/>
      <c r="AO4140" s="11"/>
      <c r="AP4140" s="11"/>
    </row>
    <row r="4141" spans="3:42" outlineLevel="2" x14ac:dyDescent="0.2">
      <c r="C4141" s="252">
        <v>29</v>
      </c>
      <c r="D4141" s="119" t="s">
        <v>441</v>
      </c>
      <c r="F4141" s="783" t="s">
        <v>57</v>
      </c>
      <c r="G4141" s="83"/>
      <c r="H4141" s="798" t="s">
        <v>12</v>
      </c>
      <c r="I4141" s="799"/>
      <c r="J4141" s="83"/>
      <c r="K4141" s="736"/>
      <c r="L4141" s="83"/>
      <c r="M4141" s="83"/>
      <c r="N4141" s="83"/>
      <c r="O4141" s="83"/>
      <c r="P4141" s="83"/>
      <c r="Q4141" s="143" t="s">
        <v>110</v>
      </c>
      <c r="R4141" s="304">
        <v>0</v>
      </c>
      <c r="S4141" s="305">
        <v>0</v>
      </c>
      <c r="T4141" s="305">
        <v>0</v>
      </c>
      <c r="U4141" s="305">
        <v>0</v>
      </c>
      <c r="V4141" s="305">
        <v>0</v>
      </c>
      <c r="W4141" s="306">
        <v>0</v>
      </c>
      <c r="X4141" s="305">
        <v>0</v>
      </c>
      <c r="Y4141" s="305">
        <v>0</v>
      </c>
      <c r="Z4141" s="305">
        <v>0</v>
      </c>
      <c r="AA4141" s="305">
        <v>0</v>
      </c>
      <c r="AB4141" s="307">
        <v>0</v>
      </c>
      <c r="AC4141" s="307">
        <v>0</v>
      </c>
      <c r="AD4141" s="307">
        <v>0</v>
      </c>
      <c r="AE4141" s="307">
        <v>0</v>
      </c>
      <c r="AF4141" s="307">
        <v>0</v>
      </c>
      <c r="AG4141" s="307">
        <v>0</v>
      </c>
      <c r="AH4141" s="362">
        <v>0</v>
      </c>
      <c r="AI4141" s="362">
        <v>0</v>
      </c>
      <c r="AK4141" s="199"/>
      <c r="AM4141" s="11"/>
      <c r="AN4141" s="15"/>
      <c r="AO4141" s="11"/>
      <c r="AP4141" s="11"/>
    </row>
    <row r="4142" spans="3:42" outlineLevel="2" x14ac:dyDescent="0.2">
      <c r="C4142" s="252">
        <v>29</v>
      </c>
      <c r="D4142" s="119" t="s">
        <v>441</v>
      </c>
      <c r="F4142" s="12"/>
      <c r="H4142" s="234"/>
      <c r="K4142" s="164"/>
      <c r="Q4142" s="16"/>
      <c r="R4142" s="800">
        <v>0</v>
      </c>
      <c r="S4142" s="800">
        <v>0</v>
      </c>
      <c r="T4142" s="800">
        <v>0</v>
      </c>
      <c r="U4142" s="800">
        <v>0</v>
      </c>
      <c r="V4142" s="800">
        <v>0</v>
      </c>
      <c r="W4142" s="800">
        <v>11.520461253938103</v>
      </c>
      <c r="X4142" s="800">
        <v>0</v>
      </c>
      <c r="Y4142" s="800">
        <v>0</v>
      </c>
      <c r="Z4142" s="800">
        <v>0</v>
      </c>
      <c r="AA4142" s="800">
        <v>0</v>
      </c>
      <c r="AB4142" s="800">
        <v>0</v>
      </c>
      <c r="AC4142" s="800">
        <v>0</v>
      </c>
      <c r="AD4142" s="800">
        <v>0</v>
      </c>
      <c r="AE4142" s="800">
        <v>0</v>
      </c>
      <c r="AF4142" s="800">
        <v>0</v>
      </c>
      <c r="AG4142" s="800">
        <v>0</v>
      </c>
      <c r="AH4142" s="800">
        <v>0</v>
      </c>
      <c r="AI4142" s="800">
        <v>0</v>
      </c>
      <c r="AK4142" s="199"/>
      <c r="AM4142" s="11"/>
      <c r="AN4142" s="15"/>
      <c r="AO4142" s="11"/>
      <c r="AP4142" s="11"/>
    </row>
    <row r="4143" spans="3:42" outlineLevel="2" x14ac:dyDescent="0.2">
      <c r="C4143" s="252">
        <v>29</v>
      </c>
      <c r="D4143" s="119" t="s">
        <v>441</v>
      </c>
      <c r="F4143" s="794" t="s">
        <v>615</v>
      </c>
      <c r="AK4143" s="199"/>
      <c r="AM4143" s="11"/>
      <c r="AN4143" s="15"/>
      <c r="AO4143" s="11"/>
      <c r="AP4143" s="11"/>
    </row>
    <row r="4144" spans="3:42" outlineLevel="2" x14ac:dyDescent="0.2">
      <c r="C4144" s="252">
        <v>29</v>
      </c>
      <c r="D4144" s="119" t="s">
        <v>441</v>
      </c>
      <c r="F4144" s="761" t="s">
        <v>48</v>
      </c>
      <c r="G4144" s="75"/>
      <c r="H4144" s="796" t="s">
        <v>12</v>
      </c>
      <c r="I4144" s="801"/>
      <c r="J4144" s="75"/>
      <c r="K4144" s="741"/>
      <c r="L4144" s="75"/>
      <c r="M4144" s="75"/>
      <c r="N4144" s="75"/>
      <c r="O4144" s="75"/>
      <c r="P4144" s="75"/>
      <c r="Q4144" s="128" t="s">
        <v>110</v>
      </c>
      <c r="R4144" s="299">
        <v>0</v>
      </c>
      <c r="S4144" s="300">
        <v>0</v>
      </c>
      <c r="T4144" s="300">
        <v>0</v>
      </c>
      <c r="U4144" s="300">
        <v>0</v>
      </c>
      <c r="V4144" s="300">
        <v>0</v>
      </c>
      <c r="W4144" s="301">
        <v>0</v>
      </c>
      <c r="X4144" s="300">
        <v>0</v>
      </c>
      <c r="Y4144" s="300">
        <v>0</v>
      </c>
      <c r="Z4144" s="300">
        <v>0</v>
      </c>
      <c r="AA4144" s="300">
        <v>0</v>
      </c>
      <c r="AB4144" s="302">
        <v>0</v>
      </c>
      <c r="AC4144" s="302">
        <v>0</v>
      </c>
      <c r="AD4144" s="302">
        <v>0</v>
      </c>
      <c r="AE4144" s="302">
        <v>0</v>
      </c>
      <c r="AF4144" s="302">
        <v>0</v>
      </c>
      <c r="AG4144" s="302">
        <v>0</v>
      </c>
      <c r="AH4144" s="348">
        <v>0</v>
      </c>
      <c r="AI4144" s="348">
        <v>0</v>
      </c>
      <c r="AK4144" s="199"/>
      <c r="AM4144" s="11"/>
      <c r="AN4144" s="15"/>
      <c r="AO4144" s="11"/>
      <c r="AP4144" s="11"/>
    </row>
    <row r="4145" spans="3:42" outlineLevel="2" x14ac:dyDescent="0.2">
      <c r="C4145" s="252">
        <v>29</v>
      </c>
      <c r="D4145" s="119" t="s">
        <v>441</v>
      </c>
      <c r="F4145" s="767" t="s">
        <v>55</v>
      </c>
      <c r="H4145" s="797" t="s">
        <v>12</v>
      </c>
      <c r="K4145" s="164"/>
      <c r="Q4145" s="135" t="s">
        <v>110</v>
      </c>
      <c r="R4145" s="314">
        <v>0</v>
      </c>
      <c r="S4145" s="315">
        <v>0</v>
      </c>
      <c r="T4145" s="315">
        <v>0</v>
      </c>
      <c r="U4145" s="315">
        <v>0</v>
      </c>
      <c r="V4145" s="315">
        <v>0</v>
      </c>
      <c r="W4145" s="316">
        <v>11.520461253938103</v>
      </c>
      <c r="X4145" s="315">
        <v>0</v>
      </c>
      <c r="Y4145" s="315">
        <v>0</v>
      </c>
      <c r="Z4145" s="315">
        <v>0</v>
      </c>
      <c r="AA4145" s="315">
        <v>0</v>
      </c>
      <c r="AB4145" s="5">
        <v>0</v>
      </c>
      <c r="AC4145" s="5">
        <v>0</v>
      </c>
      <c r="AD4145" s="5">
        <v>0</v>
      </c>
      <c r="AE4145" s="5">
        <v>0</v>
      </c>
      <c r="AF4145" s="5">
        <v>0</v>
      </c>
      <c r="AG4145" s="5">
        <v>0</v>
      </c>
      <c r="AH4145" s="350">
        <v>0</v>
      </c>
      <c r="AI4145" s="350">
        <v>0</v>
      </c>
      <c r="AK4145" s="199"/>
      <c r="AM4145" s="11"/>
      <c r="AN4145" s="15"/>
      <c r="AO4145" s="11"/>
      <c r="AP4145" s="11"/>
    </row>
    <row r="4146" spans="3:42" outlineLevel="2" x14ac:dyDescent="0.2">
      <c r="C4146" s="252">
        <v>29</v>
      </c>
      <c r="D4146" s="119" t="s">
        <v>441</v>
      </c>
      <c r="F4146" s="783" t="s">
        <v>57</v>
      </c>
      <c r="G4146" s="83"/>
      <c r="H4146" s="798" t="s">
        <v>12</v>
      </c>
      <c r="I4146" s="799"/>
      <c r="J4146" s="83"/>
      <c r="K4146" s="736"/>
      <c r="L4146" s="83"/>
      <c r="M4146" s="83"/>
      <c r="N4146" s="83"/>
      <c r="O4146" s="83"/>
      <c r="P4146" s="83"/>
      <c r="Q4146" s="143" t="s">
        <v>110</v>
      </c>
      <c r="R4146" s="304">
        <v>0</v>
      </c>
      <c r="S4146" s="305">
        <v>0</v>
      </c>
      <c r="T4146" s="305">
        <v>0</v>
      </c>
      <c r="U4146" s="305">
        <v>0</v>
      </c>
      <c r="V4146" s="305">
        <v>0</v>
      </c>
      <c r="W4146" s="306">
        <v>0</v>
      </c>
      <c r="X4146" s="305">
        <v>0</v>
      </c>
      <c r="Y4146" s="305">
        <v>0</v>
      </c>
      <c r="Z4146" s="305">
        <v>0</v>
      </c>
      <c r="AA4146" s="305">
        <v>0</v>
      </c>
      <c r="AB4146" s="307">
        <v>0</v>
      </c>
      <c r="AC4146" s="307">
        <v>0</v>
      </c>
      <c r="AD4146" s="307">
        <v>0</v>
      </c>
      <c r="AE4146" s="307">
        <v>0</v>
      </c>
      <c r="AF4146" s="307">
        <v>0</v>
      </c>
      <c r="AG4146" s="307">
        <v>0</v>
      </c>
      <c r="AH4146" s="362">
        <v>0</v>
      </c>
      <c r="AI4146" s="362">
        <v>0</v>
      </c>
      <c r="AK4146" s="199"/>
      <c r="AM4146" s="11"/>
      <c r="AN4146" s="15"/>
      <c r="AO4146" s="11"/>
      <c r="AP4146" s="11"/>
    </row>
    <row r="4147" spans="3:42" outlineLevel="2" x14ac:dyDescent="0.2">
      <c r="C4147" s="252">
        <v>29</v>
      </c>
      <c r="D4147" s="119" t="s">
        <v>441</v>
      </c>
      <c r="F4147" s="12"/>
      <c r="H4147" s="164"/>
      <c r="K4147" s="164"/>
      <c r="Q4147" s="16"/>
      <c r="R4147" s="800">
        <v>0</v>
      </c>
      <c r="S4147" s="800">
        <v>0</v>
      </c>
      <c r="T4147" s="800">
        <v>0</v>
      </c>
      <c r="U4147" s="800">
        <v>0</v>
      </c>
      <c r="V4147" s="800">
        <v>0</v>
      </c>
      <c r="W4147" s="800">
        <v>11.520461253938103</v>
      </c>
      <c r="X4147" s="800">
        <v>0</v>
      </c>
      <c r="Y4147" s="800">
        <v>0</v>
      </c>
      <c r="Z4147" s="800">
        <v>0</v>
      </c>
      <c r="AA4147" s="800">
        <v>0</v>
      </c>
      <c r="AB4147" s="800">
        <v>0</v>
      </c>
      <c r="AC4147" s="800">
        <v>0</v>
      </c>
      <c r="AD4147" s="800">
        <v>0</v>
      </c>
      <c r="AE4147" s="800">
        <v>0</v>
      </c>
      <c r="AF4147" s="800">
        <v>0</v>
      </c>
      <c r="AG4147" s="800">
        <v>0</v>
      </c>
      <c r="AH4147" s="800">
        <v>0</v>
      </c>
      <c r="AI4147" s="800">
        <v>0</v>
      </c>
      <c r="AK4147" s="199"/>
      <c r="AM4147" s="11"/>
      <c r="AN4147" s="15"/>
      <c r="AO4147" s="11"/>
      <c r="AP4147" s="11"/>
    </row>
    <row r="4148" spans="3:42" outlineLevel="2" x14ac:dyDescent="0.2">
      <c r="C4148" s="252">
        <v>29</v>
      </c>
      <c r="D4148" s="119" t="s">
        <v>441</v>
      </c>
      <c r="F4148" s="794" t="s">
        <v>69</v>
      </c>
      <c r="AK4148" s="199"/>
      <c r="AM4148" s="11"/>
      <c r="AN4148" s="15"/>
      <c r="AO4148" s="11"/>
      <c r="AP4148" s="11"/>
    </row>
    <row r="4149" spans="3:42" outlineLevel="2" x14ac:dyDescent="0.2">
      <c r="C4149" s="252">
        <v>29</v>
      </c>
      <c r="D4149" s="119" t="s">
        <v>441</v>
      </c>
      <c r="F4149" s="761" t="s">
        <v>9</v>
      </c>
      <c r="G4149" s="75"/>
      <c r="H4149" s="796" t="s">
        <v>12</v>
      </c>
      <c r="I4149" s="801"/>
      <c r="J4149" s="75"/>
      <c r="K4149" s="741"/>
      <c r="L4149" s="75"/>
      <c r="M4149" s="75"/>
      <c r="N4149" s="75"/>
      <c r="O4149" s="75"/>
      <c r="P4149" s="75"/>
      <c r="Q4149" s="128" t="s">
        <v>110</v>
      </c>
      <c r="R4149" s="299">
        <v>0</v>
      </c>
      <c r="S4149" s="300">
        <v>0</v>
      </c>
      <c r="T4149" s="300">
        <v>0</v>
      </c>
      <c r="U4149" s="300">
        <v>0</v>
      </c>
      <c r="V4149" s="300">
        <v>0</v>
      </c>
      <c r="W4149" s="301">
        <v>-0.50671434264844839</v>
      </c>
      <c r="X4149" s="300">
        <v>0</v>
      </c>
      <c r="Y4149" s="300">
        <v>0</v>
      </c>
      <c r="Z4149" s="300">
        <v>0</v>
      </c>
      <c r="AA4149" s="300">
        <v>0</v>
      </c>
      <c r="AB4149" s="302">
        <v>0</v>
      </c>
      <c r="AC4149" s="302">
        <v>0</v>
      </c>
      <c r="AD4149" s="302">
        <v>0</v>
      </c>
      <c r="AE4149" s="302">
        <v>0</v>
      </c>
      <c r="AF4149" s="302">
        <v>-1.6220973866470796</v>
      </c>
      <c r="AG4149" s="302">
        <v>-3.5599150713129033</v>
      </c>
      <c r="AH4149" s="348">
        <v>-3.9266634671214002</v>
      </c>
      <c r="AI4149" s="348">
        <v>-3.2295739738298352</v>
      </c>
      <c r="AK4149" s="199"/>
      <c r="AM4149" s="11"/>
      <c r="AN4149" s="15"/>
      <c r="AO4149" s="11"/>
      <c r="AP4149" s="11"/>
    </row>
    <row r="4150" spans="3:42" outlineLevel="2" x14ac:dyDescent="0.2">
      <c r="C4150" s="252">
        <v>29</v>
      </c>
      <c r="D4150" s="119" t="s">
        <v>441</v>
      </c>
      <c r="F4150" s="767" t="s">
        <v>14</v>
      </c>
      <c r="H4150" s="797" t="s">
        <v>12</v>
      </c>
      <c r="K4150" s="164"/>
      <c r="Q4150" s="135" t="s">
        <v>110</v>
      </c>
      <c r="R4150" s="314">
        <v>0</v>
      </c>
      <c r="S4150" s="315">
        <v>0</v>
      </c>
      <c r="T4150" s="315">
        <v>0</v>
      </c>
      <c r="U4150" s="315">
        <v>0</v>
      </c>
      <c r="V4150" s="315">
        <v>0</v>
      </c>
      <c r="W4150" s="316">
        <v>-0.36922841441643423</v>
      </c>
      <c r="X4150" s="315">
        <v>0</v>
      </c>
      <c r="Y4150" s="315">
        <v>0</v>
      </c>
      <c r="Z4150" s="315">
        <v>0</v>
      </c>
      <c r="AA4150" s="315">
        <v>0</v>
      </c>
      <c r="AB4150" s="5">
        <v>0</v>
      </c>
      <c r="AC4150" s="5">
        <v>0</v>
      </c>
      <c r="AD4150" s="5">
        <v>0</v>
      </c>
      <c r="AE4150" s="5">
        <v>0</v>
      </c>
      <c r="AF4150" s="5">
        <v>-1.1819765017314081</v>
      </c>
      <c r="AG4150" s="5">
        <v>-2.5940094578099577</v>
      </c>
      <c r="AH4150" s="350">
        <v>-2.8612486442248781</v>
      </c>
      <c r="AI4150" s="350">
        <v>-2.3532992402882882</v>
      </c>
      <c r="AK4150" s="199"/>
      <c r="AM4150" s="11"/>
      <c r="AN4150" s="15"/>
      <c r="AO4150" s="11"/>
      <c r="AP4150" s="11"/>
    </row>
    <row r="4151" spans="3:42" outlineLevel="2" x14ac:dyDescent="0.2">
      <c r="C4151" s="252">
        <v>29</v>
      </c>
      <c r="D4151" s="119" t="s">
        <v>441</v>
      </c>
      <c r="F4151" s="783" t="s">
        <v>16</v>
      </c>
      <c r="G4151" s="83"/>
      <c r="H4151" s="798" t="s">
        <v>12</v>
      </c>
      <c r="I4151" s="799"/>
      <c r="J4151" s="83"/>
      <c r="K4151" s="736"/>
      <c r="L4151" s="83"/>
      <c r="M4151" s="83"/>
      <c r="N4151" s="83"/>
      <c r="O4151" s="83"/>
      <c r="P4151" s="83"/>
      <c r="Q4151" s="143" t="s">
        <v>110</v>
      </c>
      <c r="R4151" s="304">
        <v>0</v>
      </c>
      <c r="S4151" s="305">
        <v>0</v>
      </c>
      <c r="T4151" s="305">
        <v>0</v>
      </c>
      <c r="U4151" s="305">
        <v>0</v>
      </c>
      <c r="V4151" s="305">
        <v>0</v>
      </c>
      <c r="W4151" s="306">
        <v>0</v>
      </c>
      <c r="X4151" s="305">
        <v>0</v>
      </c>
      <c r="Y4151" s="305">
        <v>0</v>
      </c>
      <c r="Z4151" s="305">
        <v>0</v>
      </c>
      <c r="AA4151" s="305">
        <v>0</v>
      </c>
      <c r="AB4151" s="307">
        <v>0</v>
      </c>
      <c r="AC4151" s="307">
        <v>0</v>
      </c>
      <c r="AD4151" s="307">
        <v>0</v>
      </c>
      <c r="AE4151" s="307">
        <v>0</v>
      </c>
      <c r="AF4151" s="307">
        <v>0</v>
      </c>
      <c r="AG4151" s="307">
        <v>0</v>
      </c>
      <c r="AH4151" s="362">
        <v>0</v>
      </c>
      <c r="AI4151" s="362">
        <v>0</v>
      </c>
      <c r="AK4151" s="199"/>
      <c r="AM4151" s="11"/>
      <c r="AN4151" s="15"/>
      <c r="AO4151" s="11"/>
      <c r="AP4151" s="11"/>
    </row>
    <row r="4152" spans="3:42" outlineLevel="2" x14ac:dyDescent="0.2">
      <c r="C4152" s="252">
        <v>29</v>
      </c>
      <c r="D4152" s="119" t="s">
        <v>441</v>
      </c>
      <c r="F4152" s="12"/>
      <c r="H4152" s="797"/>
      <c r="K4152" s="164"/>
      <c r="Q4152" s="16"/>
      <c r="R4152" s="800">
        <v>0</v>
      </c>
      <c r="S4152" s="800">
        <v>0</v>
      </c>
      <c r="T4152" s="800">
        <v>0</v>
      </c>
      <c r="U4152" s="800">
        <v>0</v>
      </c>
      <c r="V4152" s="800">
        <v>0</v>
      </c>
      <c r="W4152" s="800">
        <v>-0.87594275706488256</v>
      </c>
      <c r="X4152" s="800">
        <v>0</v>
      </c>
      <c r="Y4152" s="800">
        <v>0</v>
      </c>
      <c r="Z4152" s="800">
        <v>0</v>
      </c>
      <c r="AA4152" s="800">
        <v>0</v>
      </c>
      <c r="AB4152" s="800">
        <v>0</v>
      </c>
      <c r="AC4152" s="800">
        <v>0</v>
      </c>
      <c r="AD4152" s="800">
        <v>0</v>
      </c>
      <c r="AE4152" s="800">
        <v>0</v>
      </c>
      <c r="AF4152" s="800">
        <v>-2.8040738883784879</v>
      </c>
      <c r="AG4152" s="800">
        <v>-6.153924529122861</v>
      </c>
      <c r="AH4152" s="800">
        <v>-6.7879121113462784</v>
      </c>
      <c r="AI4152" s="800">
        <v>-5.5828732141181234</v>
      </c>
      <c r="AK4152" s="199"/>
      <c r="AM4152" s="11"/>
      <c r="AN4152" s="15"/>
      <c r="AO4152" s="11"/>
      <c r="AP4152" s="11"/>
    </row>
    <row r="4153" spans="3:42" outlineLevel="2" x14ac:dyDescent="0.2">
      <c r="C4153" s="252">
        <v>29</v>
      </c>
      <c r="D4153" s="119" t="s">
        <v>441</v>
      </c>
      <c r="F4153" s="794" t="s">
        <v>616</v>
      </c>
      <c r="AK4153" s="199"/>
      <c r="AM4153" s="11"/>
      <c r="AN4153" s="15"/>
      <c r="AO4153" s="11"/>
      <c r="AP4153" s="11"/>
    </row>
    <row r="4154" spans="3:42" outlineLevel="2" x14ac:dyDescent="0.2">
      <c r="C4154" s="252">
        <v>29</v>
      </c>
      <c r="D4154" s="119" t="s">
        <v>441</v>
      </c>
      <c r="F4154" s="761" t="s">
        <v>48</v>
      </c>
      <c r="G4154" s="75"/>
      <c r="H4154" s="796" t="s">
        <v>12</v>
      </c>
      <c r="I4154" s="228" t="s">
        <v>617</v>
      </c>
      <c r="J4154" s="75"/>
      <c r="K4154" s="741"/>
      <c r="L4154" s="75"/>
      <c r="M4154" s="75"/>
      <c r="N4154" s="75"/>
      <c r="O4154" s="75"/>
      <c r="P4154" s="75"/>
      <c r="Q4154" s="128" t="s">
        <v>110</v>
      </c>
      <c r="R4154" s="299">
        <v>0</v>
      </c>
      <c r="S4154" s="300">
        <v>0</v>
      </c>
      <c r="T4154" s="300">
        <v>0</v>
      </c>
      <c r="U4154" s="300">
        <v>0</v>
      </c>
      <c r="V4154" s="300">
        <v>0</v>
      </c>
      <c r="W4154" s="301">
        <v>0</v>
      </c>
      <c r="X4154" s="300">
        <v>0</v>
      </c>
      <c r="Y4154" s="300">
        <v>0</v>
      </c>
      <c r="Z4154" s="300">
        <v>0</v>
      </c>
      <c r="AA4154" s="300">
        <v>0</v>
      </c>
      <c r="AB4154" s="302">
        <v>0</v>
      </c>
      <c r="AC4154" s="302">
        <v>0</v>
      </c>
      <c r="AD4154" s="302">
        <v>0</v>
      </c>
      <c r="AE4154" s="302">
        <v>0</v>
      </c>
      <c r="AF4154" s="302">
        <v>0</v>
      </c>
      <c r="AG4154" s="302">
        <v>0</v>
      </c>
      <c r="AH4154" s="348">
        <v>0</v>
      </c>
      <c r="AI4154" s="348">
        <v>0</v>
      </c>
      <c r="AK4154" s="199"/>
      <c r="AM4154" s="11"/>
      <c r="AN4154" s="15"/>
      <c r="AO4154" s="11"/>
      <c r="AP4154" s="11"/>
    </row>
    <row r="4155" spans="3:42" outlineLevel="2" x14ac:dyDescent="0.2">
      <c r="C4155" s="252">
        <v>29</v>
      </c>
      <c r="D4155" s="119" t="s">
        <v>441</v>
      </c>
      <c r="F4155" s="767" t="s">
        <v>55</v>
      </c>
      <c r="H4155" s="797" t="s">
        <v>12</v>
      </c>
      <c r="I4155" s="234" t="s">
        <v>617</v>
      </c>
      <c r="K4155" s="164"/>
      <c r="Q4155" s="135" t="s">
        <v>110</v>
      </c>
      <c r="R4155" s="314">
        <v>0</v>
      </c>
      <c r="S4155" s="315">
        <v>0</v>
      </c>
      <c r="T4155" s="315">
        <v>0</v>
      </c>
      <c r="U4155" s="315">
        <v>0</v>
      </c>
      <c r="V4155" s="315">
        <v>0</v>
      </c>
      <c r="W4155" s="316">
        <v>12.396404011002986</v>
      </c>
      <c r="X4155" s="315">
        <v>0</v>
      </c>
      <c r="Y4155" s="315">
        <v>0</v>
      </c>
      <c r="Z4155" s="315">
        <v>0</v>
      </c>
      <c r="AA4155" s="315">
        <v>0</v>
      </c>
      <c r="AB4155" s="5">
        <v>0</v>
      </c>
      <c r="AC4155" s="5">
        <v>0</v>
      </c>
      <c r="AD4155" s="5">
        <v>0</v>
      </c>
      <c r="AE4155" s="5">
        <v>0</v>
      </c>
      <c r="AF4155" s="5">
        <v>2.8040738883784879</v>
      </c>
      <c r="AG4155" s="5">
        <v>6.153924529122861</v>
      </c>
      <c r="AH4155" s="350">
        <v>6.7879121113462784</v>
      </c>
      <c r="AI4155" s="350">
        <v>5.5828732141181234</v>
      </c>
      <c r="AK4155" s="199"/>
      <c r="AM4155" s="11"/>
      <c r="AN4155" s="15"/>
      <c r="AO4155" s="11"/>
      <c r="AP4155" s="11"/>
    </row>
    <row r="4156" spans="3:42" outlineLevel="2" x14ac:dyDescent="0.2">
      <c r="C4156" s="252">
        <v>29</v>
      </c>
      <c r="D4156" s="119" t="s">
        <v>441</v>
      </c>
      <c r="F4156" s="783" t="s">
        <v>57</v>
      </c>
      <c r="G4156" s="83"/>
      <c r="H4156" s="798" t="s">
        <v>12</v>
      </c>
      <c r="I4156" s="240" t="s">
        <v>617</v>
      </c>
      <c r="J4156" s="83"/>
      <c r="K4156" s="736"/>
      <c r="L4156" s="83"/>
      <c r="M4156" s="83"/>
      <c r="N4156" s="83"/>
      <c r="O4156" s="83"/>
      <c r="P4156" s="83"/>
      <c r="Q4156" s="143" t="s">
        <v>110</v>
      </c>
      <c r="R4156" s="304">
        <v>0</v>
      </c>
      <c r="S4156" s="305">
        <v>0</v>
      </c>
      <c r="T4156" s="305">
        <v>0</v>
      </c>
      <c r="U4156" s="305">
        <v>0</v>
      </c>
      <c r="V4156" s="305">
        <v>0</v>
      </c>
      <c r="W4156" s="306">
        <v>0</v>
      </c>
      <c r="X4156" s="305">
        <v>0</v>
      </c>
      <c r="Y4156" s="305">
        <v>0</v>
      </c>
      <c r="Z4156" s="305">
        <v>0</v>
      </c>
      <c r="AA4156" s="305">
        <v>0</v>
      </c>
      <c r="AB4156" s="307">
        <v>0</v>
      </c>
      <c r="AC4156" s="307">
        <v>0</v>
      </c>
      <c r="AD4156" s="307">
        <v>0</v>
      </c>
      <c r="AE4156" s="307">
        <v>0</v>
      </c>
      <c r="AF4156" s="307">
        <v>0</v>
      </c>
      <c r="AG4156" s="307">
        <v>0</v>
      </c>
      <c r="AH4156" s="362">
        <v>0</v>
      </c>
      <c r="AI4156" s="362">
        <v>0</v>
      </c>
      <c r="AK4156" s="199"/>
      <c r="AM4156" s="11"/>
      <c r="AN4156" s="15"/>
      <c r="AO4156" s="11"/>
      <c r="AP4156" s="11"/>
    </row>
    <row r="4157" spans="3:42" outlineLevel="2" x14ac:dyDescent="0.2">
      <c r="C4157" s="252">
        <v>29</v>
      </c>
      <c r="D4157" s="119" t="s">
        <v>441</v>
      </c>
      <c r="F4157" s="802" t="s">
        <v>626</v>
      </c>
      <c r="R4157" s="800">
        <v>0</v>
      </c>
      <c r="S4157" s="800">
        <v>0</v>
      </c>
      <c r="T4157" s="800">
        <v>0</v>
      </c>
      <c r="U4157" s="800">
        <v>0</v>
      </c>
      <c r="V4157" s="800">
        <v>0</v>
      </c>
      <c r="W4157" s="800">
        <v>12.396404011002986</v>
      </c>
      <c r="X4157" s="800">
        <v>0</v>
      </c>
      <c r="Y4157" s="800">
        <v>0</v>
      </c>
      <c r="Z4157" s="800">
        <v>0</v>
      </c>
      <c r="AA4157" s="800">
        <v>0</v>
      </c>
      <c r="AB4157" s="800">
        <v>0</v>
      </c>
      <c r="AC4157" s="800">
        <v>0</v>
      </c>
      <c r="AD4157" s="800">
        <v>0</v>
      </c>
      <c r="AE4157" s="800">
        <v>0</v>
      </c>
      <c r="AF4157" s="800">
        <v>2.8040738883784879</v>
      </c>
      <c r="AG4157" s="800">
        <v>6.153924529122861</v>
      </c>
      <c r="AH4157" s="800">
        <v>6.7879121113462784</v>
      </c>
      <c r="AI4157" s="800">
        <v>5.5828732141181234</v>
      </c>
      <c r="AK4157" s="199"/>
      <c r="AM4157" s="11"/>
      <c r="AN4157" s="15"/>
      <c r="AO4157" s="11"/>
      <c r="AP4157" s="11"/>
    </row>
    <row r="4158" spans="3:42" outlineLevel="2" x14ac:dyDescent="0.2">
      <c r="C4158" s="252">
        <v>29</v>
      </c>
      <c r="D4158" s="119" t="s">
        <v>441</v>
      </c>
      <c r="R4158" s="5"/>
      <c r="S4158" s="5"/>
      <c r="T4158" s="5"/>
      <c r="U4158" s="5"/>
      <c r="V4158" s="5"/>
      <c r="W4158" s="5"/>
      <c r="X4158" s="5"/>
      <c r="Y4158" s="5"/>
      <c r="AK4158" s="199"/>
      <c r="AM4158" s="11"/>
      <c r="AN4158" s="15"/>
      <c r="AO4158" s="11"/>
      <c r="AP4158" s="11"/>
    </row>
    <row r="4159" spans="3:42" outlineLevel="2" x14ac:dyDescent="0.2">
      <c r="C4159" s="252">
        <v>29</v>
      </c>
      <c r="D4159" s="119" t="s">
        <v>441</v>
      </c>
      <c r="F4159" s="789" t="s">
        <v>635</v>
      </c>
      <c r="G4159" s="790"/>
      <c r="H4159" s="803"/>
      <c r="I4159" s="790"/>
      <c r="J4159" s="790"/>
      <c r="K4159" s="792"/>
      <c r="L4159" s="789"/>
      <c r="M4159" s="789"/>
      <c r="N4159" s="789"/>
      <c r="O4159" s="789"/>
      <c r="P4159" s="789"/>
      <c r="Q4159" s="792"/>
      <c r="R4159" s="793"/>
      <c r="S4159" s="793"/>
      <c r="T4159" s="793"/>
      <c r="U4159" s="793"/>
      <c r="V4159" s="793"/>
      <c r="W4159" s="793"/>
      <c r="X4159" s="793"/>
      <c r="Y4159" s="793"/>
      <c r="Z4159" s="793"/>
      <c r="AA4159" s="793"/>
      <c r="AB4159" s="793"/>
      <c r="AC4159" s="793"/>
      <c r="AD4159" s="793"/>
      <c r="AE4159" s="793"/>
      <c r="AF4159" s="793"/>
      <c r="AG4159" s="793"/>
      <c r="AH4159" s="789"/>
      <c r="AI4159" s="789"/>
      <c r="AK4159" s="199"/>
      <c r="AM4159" s="11"/>
      <c r="AN4159" s="15"/>
      <c r="AO4159" s="11"/>
      <c r="AP4159" s="11"/>
    </row>
    <row r="4160" spans="3:42" outlineLevel="2" x14ac:dyDescent="0.2">
      <c r="C4160" s="252">
        <v>29</v>
      </c>
      <c r="D4160" s="119" t="s">
        <v>441</v>
      </c>
      <c r="F4160" t="s">
        <v>620</v>
      </c>
      <c r="AK4160" s="199"/>
      <c r="AM4160" s="11"/>
      <c r="AN4160" s="15"/>
      <c r="AO4160" s="11"/>
      <c r="AP4160" s="11"/>
    </row>
    <row r="4161" spans="3:42" outlineLevel="2" x14ac:dyDescent="0.2">
      <c r="C4161" s="252">
        <v>29</v>
      </c>
      <c r="D4161" s="119" t="s">
        <v>441</v>
      </c>
      <c r="F4161" s="761" t="s">
        <v>48</v>
      </c>
      <c r="G4161" s="75"/>
      <c r="H4161" s="796" t="s">
        <v>636</v>
      </c>
      <c r="I4161" s="801"/>
      <c r="J4161" s="75"/>
      <c r="K4161" s="741"/>
      <c r="L4161" s="75"/>
      <c r="M4161" s="75"/>
      <c r="N4161" s="75"/>
      <c r="O4161" s="75"/>
      <c r="P4161" s="75"/>
      <c r="Q4161" s="128" t="s">
        <v>536</v>
      </c>
      <c r="R4161" s="804">
        <v>0</v>
      </c>
      <c r="S4161" s="805">
        <v>0</v>
      </c>
      <c r="T4161" s="805">
        <v>0</v>
      </c>
      <c r="U4161" s="805">
        <v>0</v>
      </c>
      <c r="V4161" s="805">
        <v>0</v>
      </c>
      <c r="W4161" s="806">
        <v>0</v>
      </c>
      <c r="X4161" s="805">
        <v>0</v>
      </c>
      <c r="Y4161" s="805">
        <v>0</v>
      </c>
      <c r="Z4161" s="805">
        <v>0</v>
      </c>
      <c r="AA4161" s="805">
        <v>0</v>
      </c>
      <c r="AB4161" s="805">
        <v>0</v>
      </c>
      <c r="AC4161" s="805">
        <v>0</v>
      </c>
      <c r="AD4161" s="805">
        <v>0</v>
      </c>
      <c r="AE4161" s="805">
        <v>0</v>
      </c>
      <c r="AF4161" s="805">
        <v>0</v>
      </c>
      <c r="AG4161" s="805">
        <v>0</v>
      </c>
      <c r="AH4161" s="808">
        <v>0</v>
      </c>
      <c r="AI4161" s="808">
        <v>0</v>
      </c>
      <c r="AK4161" s="199"/>
      <c r="AM4161" s="11"/>
      <c r="AN4161" s="15"/>
      <c r="AO4161" s="11"/>
      <c r="AP4161" s="11"/>
    </row>
    <row r="4162" spans="3:42" outlineLevel="2" x14ac:dyDescent="0.2">
      <c r="C4162" s="252">
        <v>29</v>
      </c>
      <c r="D4162" s="119" t="s">
        <v>441</v>
      </c>
      <c r="F4162" s="767" t="s">
        <v>55</v>
      </c>
      <c r="H4162" s="797" t="s">
        <v>636</v>
      </c>
      <c r="K4162" s="164"/>
      <c r="Q4162" s="135" t="s">
        <v>536</v>
      </c>
      <c r="R4162" s="809">
        <v>0</v>
      </c>
      <c r="S4162" s="810">
        <v>0</v>
      </c>
      <c r="T4162" s="810">
        <v>0</v>
      </c>
      <c r="U4162" s="810">
        <v>0</v>
      </c>
      <c r="V4162" s="810">
        <v>0</v>
      </c>
      <c r="W4162" s="811">
        <v>0.81223981201696926</v>
      </c>
      <c r="X4162" s="810">
        <v>0</v>
      </c>
      <c r="Y4162" s="810">
        <v>0</v>
      </c>
      <c r="Z4162" s="810">
        <v>0</v>
      </c>
      <c r="AA4162" s="810">
        <v>0</v>
      </c>
      <c r="AB4162" s="810">
        <v>0</v>
      </c>
      <c r="AC4162" s="810">
        <v>0</v>
      </c>
      <c r="AD4162" s="810">
        <v>0</v>
      </c>
      <c r="AE4162" s="810">
        <v>0</v>
      </c>
      <c r="AF4162" s="810">
        <v>0.18372912386178011</v>
      </c>
      <c r="AG4162" s="810">
        <v>0.403218747813056</v>
      </c>
      <c r="AH4162" s="812">
        <v>0.4447590165998086</v>
      </c>
      <c r="AI4162" s="812">
        <v>0.36580220247137485</v>
      </c>
      <c r="AK4162" s="199"/>
      <c r="AM4162" s="11"/>
      <c r="AN4162" s="15"/>
      <c r="AO4162" s="11"/>
      <c r="AP4162" s="11"/>
    </row>
    <row r="4163" spans="3:42" outlineLevel="2" x14ac:dyDescent="0.2">
      <c r="C4163" s="252">
        <v>29</v>
      </c>
      <c r="D4163" s="119" t="s">
        <v>441</v>
      </c>
      <c r="F4163" s="783" t="s">
        <v>57</v>
      </c>
      <c r="G4163" s="83"/>
      <c r="H4163" s="798" t="s">
        <v>636</v>
      </c>
      <c r="I4163" s="799"/>
      <c r="J4163" s="83"/>
      <c r="K4163" s="736"/>
      <c r="L4163" s="83"/>
      <c r="M4163" s="83"/>
      <c r="N4163" s="83"/>
      <c r="O4163" s="83"/>
      <c r="P4163" s="83"/>
      <c r="Q4163" s="143" t="s">
        <v>536</v>
      </c>
      <c r="R4163" s="813">
        <v>0</v>
      </c>
      <c r="S4163" s="814">
        <v>0</v>
      </c>
      <c r="T4163" s="814">
        <v>0</v>
      </c>
      <c r="U4163" s="814">
        <v>0</v>
      </c>
      <c r="V4163" s="814">
        <v>0</v>
      </c>
      <c r="W4163" s="815">
        <v>0</v>
      </c>
      <c r="X4163" s="814">
        <v>0</v>
      </c>
      <c r="Y4163" s="814">
        <v>0</v>
      </c>
      <c r="Z4163" s="814">
        <v>0</v>
      </c>
      <c r="AA4163" s="814">
        <v>0</v>
      </c>
      <c r="AB4163" s="814">
        <v>0</v>
      </c>
      <c r="AC4163" s="814">
        <v>0</v>
      </c>
      <c r="AD4163" s="814">
        <v>0</v>
      </c>
      <c r="AE4163" s="814">
        <v>0</v>
      </c>
      <c r="AF4163" s="814">
        <v>0</v>
      </c>
      <c r="AG4163" s="814">
        <v>0</v>
      </c>
      <c r="AH4163" s="816">
        <v>0</v>
      </c>
      <c r="AI4163" s="816">
        <v>0</v>
      </c>
      <c r="AK4163" s="199"/>
      <c r="AM4163" s="11"/>
      <c r="AN4163" s="15"/>
      <c r="AO4163" s="11"/>
      <c r="AP4163" s="11"/>
    </row>
    <row r="4164" spans="3:42" outlineLevel="2" x14ac:dyDescent="0.2">
      <c r="C4164" s="252">
        <v>29</v>
      </c>
      <c r="D4164" s="119" t="s">
        <v>441</v>
      </c>
      <c r="F4164" s="12"/>
      <c r="H4164" s="817"/>
      <c r="K4164" s="16"/>
      <c r="Q4164" s="16"/>
      <c r="R4164" s="818"/>
      <c r="S4164" s="818"/>
      <c r="T4164" s="818"/>
      <c r="U4164" s="818"/>
      <c r="V4164" s="818"/>
      <c r="W4164" s="818"/>
      <c r="X4164" s="818"/>
      <c r="Y4164" s="818"/>
      <c r="Z4164" s="818"/>
      <c r="AA4164" s="818"/>
      <c r="AB4164" s="818"/>
      <c r="AC4164" s="818"/>
      <c r="AD4164" s="818"/>
      <c r="AE4164" s="818"/>
      <c r="AF4164" s="818"/>
      <c r="AG4164" s="818"/>
      <c r="AH4164" s="818"/>
      <c r="AI4164" s="818"/>
      <c r="AK4164" s="199"/>
      <c r="AM4164" s="11"/>
      <c r="AN4164" s="15"/>
      <c r="AO4164" s="11"/>
      <c r="AP4164" s="11"/>
    </row>
    <row r="4165" spans="3:42" x14ac:dyDescent="0.2">
      <c r="C4165" s="822">
        <v>30</v>
      </c>
      <c r="D4165" s="754" t="s">
        <v>159</v>
      </c>
      <c r="E4165" s="67"/>
      <c r="F4165" s="67"/>
      <c r="G4165" s="67"/>
      <c r="H4165" s="755" t="s">
        <v>152</v>
      </c>
      <c r="I4165" s="67"/>
      <c r="J4165" s="67"/>
      <c r="K4165" s="102"/>
      <c r="L4165" s="67"/>
      <c r="M4165" s="67"/>
      <c r="N4165" s="67"/>
      <c r="O4165" s="67"/>
      <c r="P4165" s="67"/>
      <c r="Q4165" s="102"/>
      <c r="R4165" s="67"/>
      <c r="S4165" s="67"/>
      <c r="T4165" s="67"/>
      <c r="U4165" s="67"/>
      <c r="V4165" s="67"/>
      <c r="W4165" s="67"/>
      <c r="X4165" s="67"/>
      <c r="Y4165" s="67"/>
      <c r="Z4165" s="67"/>
      <c r="AA4165" s="67"/>
      <c r="AB4165" s="67"/>
      <c r="AC4165" s="67"/>
      <c r="AD4165" s="67"/>
      <c r="AE4165" s="67"/>
      <c r="AF4165" s="67"/>
      <c r="AG4165" s="67"/>
      <c r="AH4165" s="67"/>
      <c r="AI4165" s="67"/>
      <c r="AK4165" s="199"/>
      <c r="AM4165" s="11"/>
      <c r="AN4165" s="15"/>
      <c r="AO4165" s="11"/>
      <c r="AP4165" s="11"/>
    </row>
    <row r="4166" spans="3:42" outlineLevel="1" x14ac:dyDescent="0.2">
      <c r="C4166" s="252">
        <v>30</v>
      </c>
      <c r="D4166" s="119" t="s">
        <v>441</v>
      </c>
      <c r="F4166" s="121" t="s">
        <v>597</v>
      </c>
      <c r="G4166" s="756"/>
      <c r="H4166" s="757"/>
      <c r="I4166" s="756"/>
      <c r="J4166" s="756"/>
      <c r="K4166" s="758"/>
      <c r="L4166" s="759"/>
      <c r="M4166" s="759"/>
      <c r="N4166" s="759"/>
      <c r="O4166" s="759"/>
      <c r="P4166" s="759"/>
      <c r="Q4166" s="758"/>
      <c r="R4166" s="760"/>
      <c r="S4166" s="760"/>
      <c r="T4166" s="760"/>
      <c r="U4166" s="760"/>
      <c r="V4166" s="760"/>
      <c r="W4166" s="760"/>
      <c r="X4166" s="760"/>
      <c r="Y4166" s="760"/>
      <c r="Z4166" s="760"/>
      <c r="AA4166" s="760"/>
      <c r="AB4166" s="760"/>
      <c r="AC4166" s="760"/>
      <c r="AD4166" s="760"/>
      <c r="AE4166" s="760"/>
      <c r="AF4166" s="760"/>
      <c r="AG4166" s="760"/>
      <c r="AH4166" s="759"/>
      <c r="AI4166" s="759"/>
      <c r="AK4166" s="199"/>
      <c r="AM4166" s="11"/>
      <c r="AN4166" s="15"/>
      <c r="AO4166" s="11"/>
      <c r="AP4166" s="11"/>
    </row>
    <row r="4167" spans="3:42" outlineLevel="2" x14ac:dyDescent="0.2">
      <c r="C4167" s="252">
        <v>30</v>
      </c>
      <c r="D4167" s="119" t="s">
        <v>441</v>
      </c>
      <c r="F4167" s="12"/>
      <c r="G4167" s="149" t="s">
        <v>598</v>
      </c>
      <c r="H4167" s="72" t="s">
        <v>48</v>
      </c>
      <c r="I4167" s="8" t="s">
        <v>451</v>
      </c>
      <c r="J4167" s="8" t="s">
        <v>599</v>
      </c>
      <c r="K4167" s="8" t="s">
        <v>61</v>
      </c>
      <c r="AK4167" s="199"/>
      <c r="AM4167" s="11"/>
      <c r="AN4167" s="15"/>
      <c r="AO4167" s="11"/>
      <c r="AP4167" s="11"/>
    </row>
    <row r="4168" spans="3:42" outlineLevel="2" x14ac:dyDescent="0.2">
      <c r="C4168" s="252">
        <v>30</v>
      </c>
      <c r="D4168" s="119" t="s">
        <v>441</v>
      </c>
      <c r="F4168" s="761" t="s">
        <v>129</v>
      </c>
      <c r="G4168" s="762" t="s">
        <v>130</v>
      </c>
      <c r="H4168" s="763">
        <v>0</v>
      </c>
      <c r="I4168" s="764">
        <v>1</v>
      </c>
      <c r="J4168" s="765">
        <v>1</v>
      </c>
      <c r="K4168" s="766"/>
      <c r="W4168" s="823"/>
      <c r="X4168" s="823"/>
      <c r="Y4168" s="823"/>
      <c r="Z4168" s="823"/>
      <c r="AK4168" s="199"/>
      <c r="AM4168" s="11"/>
      <c r="AN4168" s="15"/>
      <c r="AO4168" s="11"/>
      <c r="AP4168" s="11"/>
    </row>
    <row r="4169" spans="3:42" outlineLevel="2" x14ac:dyDescent="0.2">
      <c r="C4169" s="252">
        <v>30</v>
      </c>
      <c r="D4169" s="119" t="s">
        <v>441</v>
      </c>
      <c r="F4169" s="767" t="s">
        <v>128</v>
      </c>
      <c r="G4169" s="611" t="s">
        <v>130</v>
      </c>
      <c r="H4169" s="768">
        <v>3.8476098266956023E-3</v>
      </c>
      <c r="I4169" s="769">
        <v>0.99615239017330437</v>
      </c>
      <c r="J4169" s="770">
        <v>1</v>
      </c>
      <c r="K4169" s="771"/>
      <c r="W4169" s="823"/>
      <c r="X4169" s="823"/>
      <c r="Y4169" s="823"/>
      <c r="Z4169" s="823"/>
      <c r="AK4169" s="199"/>
      <c r="AM4169" s="11"/>
      <c r="AN4169" s="15"/>
      <c r="AO4169" s="11"/>
      <c r="AP4169" s="11"/>
    </row>
    <row r="4170" spans="3:42" outlineLevel="2" x14ac:dyDescent="0.2">
      <c r="C4170" s="252">
        <v>30</v>
      </c>
      <c r="D4170" s="119" t="s">
        <v>441</v>
      </c>
      <c r="F4170" s="767" t="s">
        <v>600</v>
      </c>
      <c r="G4170" s="611" t="s">
        <v>583</v>
      </c>
      <c r="H4170" s="772">
        <v>565.42000000000007</v>
      </c>
      <c r="I4170" s="773">
        <v>146388.15</v>
      </c>
      <c r="J4170" s="774">
        <v>146953.57</v>
      </c>
      <c r="K4170" s="775">
        <v>0.62647766357324808</v>
      </c>
      <c r="W4170" s="823"/>
      <c r="X4170" s="823"/>
      <c r="Y4170" s="823"/>
      <c r="Z4170" s="823"/>
      <c r="AK4170" s="199"/>
      <c r="AM4170" s="11"/>
      <c r="AN4170" s="15"/>
      <c r="AO4170" s="11"/>
      <c r="AP4170" s="11"/>
    </row>
    <row r="4171" spans="3:42" outlineLevel="2" x14ac:dyDescent="0.2">
      <c r="C4171" s="252">
        <v>30</v>
      </c>
      <c r="D4171" s="119" t="s">
        <v>441</v>
      </c>
      <c r="F4171" s="767" t="s">
        <v>64</v>
      </c>
      <c r="G4171" s="611" t="s">
        <v>583</v>
      </c>
      <c r="H4171" s="776">
        <v>0</v>
      </c>
      <c r="I4171" s="773">
        <v>0</v>
      </c>
      <c r="J4171" s="774">
        <v>0</v>
      </c>
      <c r="K4171" s="771"/>
      <c r="W4171" s="823"/>
      <c r="X4171" s="823"/>
      <c r="Y4171" s="823"/>
      <c r="Z4171" s="823"/>
      <c r="AK4171" s="199"/>
      <c r="AM4171" s="11"/>
      <c r="AN4171" s="15"/>
      <c r="AO4171" s="11"/>
      <c r="AP4171" s="11"/>
    </row>
    <row r="4172" spans="3:42" outlineLevel="2" x14ac:dyDescent="0.2">
      <c r="C4172" s="252">
        <v>30</v>
      </c>
      <c r="D4172" s="119" t="s">
        <v>441</v>
      </c>
      <c r="F4172" s="767" t="s">
        <v>601</v>
      </c>
      <c r="G4172" s="611" t="s">
        <v>583</v>
      </c>
      <c r="H4172" s="776">
        <v>565.42000000000007</v>
      </c>
      <c r="I4172" s="773">
        <v>146388.15</v>
      </c>
      <c r="J4172" s="774">
        <v>146953.57</v>
      </c>
      <c r="K4172" s="771"/>
      <c r="W4172" s="823"/>
      <c r="X4172" s="823"/>
      <c r="Y4172" s="823"/>
      <c r="Z4172" s="823"/>
      <c r="AK4172" s="199"/>
      <c r="AM4172" s="11"/>
      <c r="AN4172" s="15"/>
      <c r="AO4172" s="11"/>
      <c r="AP4172" s="11"/>
    </row>
    <row r="4173" spans="3:42" outlineLevel="2" x14ac:dyDescent="0.2">
      <c r="C4173" s="252">
        <v>30</v>
      </c>
      <c r="D4173" s="119" t="s">
        <v>441</v>
      </c>
      <c r="F4173" s="767" t="s">
        <v>602</v>
      </c>
      <c r="G4173" s="611" t="s">
        <v>130</v>
      </c>
      <c r="H4173" s="778">
        <v>0</v>
      </c>
      <c r="I4173" s="769">
        <v>0</v>
      </c>
      <c r="J4173" s="769">
        <v>0</v>
      </c>
      <c r="K4173" s="771"/>
      <c r="W4173" s="823"/>
      <c r="X4173" s="823"/>
      <c r="Y4173" s="823"/>
      <c r="Z4173" s="823"/>
      <c r="AK4173" s="199"/>
      <c r="AM4173" s="11"/>
      <c r="AN4173" s="15"/>
      <c r="AO4173" s="11"/>
      <c r="AP4173" s="11"/>
    </row>
    <row r="4174" spans="3:42" outlineLevel="2" x14ac:dyDescent="0.2">
      <c r="C4174" s="252">
        <v>30</v>
      </c>
      <c r="D4174" s="119" t="s">
        <v>441</v>
      </c>
      <c r="F4174" s="767" t="s">
        <v>603</v>
      </c>
      <c r="G4174" s="611" t="s">
        <v>583</v>
      </c>
      <c r="H4174" s="776">
        <v>0</v>
      </c>
      <c r="I4174" s="773">
        <v>144080.75</v>
      </c>
      <c r="J4174" s="774">
        <v>144080.75</v>
      </c>
      <c r="K4174" s="771"/>
      <c r="W4174" s="823"/>
      <c r="X4174" s="823"/>
      <c r="Y4174" s="823"/>
      <c r="Z4174" s="823"/>
      <c r="AK4174" s="199"/>
      <c r="AM4174" s="11"/>
      <c r="AN4174" s="15"/>
      <c r="AO4174" s="11"/>
      <c r="AP4174" s="11"/>
    </row>
    <row r="4175" spans="3:42" outlineLevel="2" x14ac:dyDescent="0.2">
      <c r="C4175" s="252">
        <v>30</v>
      </c>
      <c r="D4175" s="119" t="s">
        <v>441</v>
      </c>
      <c r="F4175" s="767" t="s">
        <v>604</v>
      </c>
      <c r="G4175" s="611"/>
      <c r="H4175" s="773">
        <v>0</v>
      </c>
      <c r="I4175" s="773">
        <v>0</v>
      </c>
      <c r="J4175" s="773">
        <v>0</v>
      </c>
      <c r="K4175" s="771"/>
      <c r="W4175" s="823"/>
      <c r="X4175" s="823"/>
      <c r="Y4175" s="823"/>
      <c r="Z4175" s="823"/>
      <c r="AK4175" s="199"/>
      <c r="AM4175" s="11"/>
      <c r="AN4175" s="15"/>
      <c r="AO4175" s="11"/>
      <c r="AP4175" s="11"/>
    </row>
    <row r="4176" spans="3:42" outlineLevel="2" x14ac:dyDescent="0.2">
      <c r="C4176" s="252">
        <v>30</v>
      </c>
      <c r="D4176" s="119" t="s">
        <v>441</v>
      </c>
      <c r="F4176" s="767" t="s">
        <v>605</v>
      </c>
      <c r="G4176" s="611"/>
      <c r="H4176" s="779"/>
      <c r="I4176" s="780"/>
      <c r="J4176" s="781"/>
      <c r="K4176" s="824">
        <v>0</v>
      </c>
      <c r="W4176" s="823"/>
      <c r="X4176" s="823"/>
      <c r="Y4176" s="823"/>
      <c r="Z4176" s="823"/>
      <c r="AK4176" s="199"/>
      <c r="AM4176" s="11"/>
      <c r="AN4176" s="15"/>
      <c r="AO4176" s="11"/>
      <c r="AP4176" s="11"/>
    </row>
    <row r="4177" spans="3:42" outlineLevel="2" x14ac:dyDescent="0.2">
      <c r="C4177" s="252">
        <v>30</v>
      </c>
      <c r="D4177" s="119" t="s">
        <v>441</v>
      </c>
      <c r="F4177" s="783" t="s">
        <v>606</v>
      </c>
      <c r="G4177" s="619" t="s">
        <v>130</v>
      </c>
      <c r="H4177" s="784">
        <v>0</v>
      </c>
      <c r="I4177" s="785">
        <v>0</v>
      </c>
      <c r="J4177" s="786">
        <v>0</v>
      </c>
      <c r="K4177" s="787"/>
      <c r="W4177" s="823"/>
      <c r="X4177" s="823"/>
      <c r="Y4177" s="823"/>
      <c r="Z4177" s="823"/>
      <c r="AK4177" s="199"/>
      <c r="AM4177" s="11"/>
      <c r="AN4177" s="15"/>
      <c r="AO4177" s="11"/>
      <c r="AP4177" s="11"/>
    </row>
    <row r="4178" spans="3:42" outlineLevel="2" x14ac:dyDescent="0.2">
      <c r="C4178" s="252">
        <v>30</v>
      </c>
      <c r="D4178" s="119" t="s">
        <v>441</v>
      </c>
      <c r="H4178"/>
      <c r="I4178"/>
      <c r="K4178"/>
      <c r="AK4178" s="199"/>
      <c r="AM4178" s="11"/>
      <c r="AN4178" s="15"/>
      <c r="AO4178" s="11"/>
      <c r="AP4178" s="11"/>
    </row>
    <row r="4179" spans="3:42" outlineLevel="1" x14ac:dyDescent="0.2">
      <c r="C4179" s="252">
        <v>30</v>
      </c>
      <c r="D4179" s="119" t="s">
        <v>441</v>
      </c>
      <c r="F4179" s="121" t="s">
        <v>607</v>
      </c>
      <c r="G4179" s="756"/>
      <c r="H4179" s="757"/>
      <c r="I4179" s="788"/>
      <c r="J4179" s="756"/>
      <c r="K4179" s="758"/>
      <c r="L4179" s="759"/>
      <c r="M4179" s="759"/>
      <c r="N4179" s="759"/>
      <c r="O4179" s="759"/>
      <c r="P4179" s="759"/>
      <c r="Q4179" s="758"/>
      <c r="R4179" s="760"/>
      <c r="S4179" s="760"/>
      <c r="T4179" s="760"/>
      <c r="U4179" s="760"/>
      <c r="V4179" s="760"/>
      <c r="W4179" s="760"/>
      <c r="X4179" s="760"/>
      <c r="Y4179" s="760"/>
      <c r="Z4179" s="760"/>
      <c r="AA4179" s="760"/>
      <c r="AB4179" s="760"/>
      <c r="AC4179" s="760"/>
      <c r="AD4179" s="760"/>
      <c r="AE4179" s="760"/>
      <c r="AF4179" s="760"/>
      <c r="AG4179" s="760"/>
      <c r="AH4179" s="759"/>
      <c r="AI4179" s="759"/>
      <c r="AK4179" s="199"/>
      <c r="AM4179" s="11"/>
      <c r="AN4179" s="15"/>
      <c r="AO4179" s="11"/>
      <c r="AP4179" s="11"/>
    </row>
    <row r="4180" spans="3:42" outlineLevel="2" x14ac:dyDescent="0.2">
      <c r="C4180" s="252">
        <v>30</v>
      </c>
      <c r="D4180" s="119" t="s">
        <v>441</v>
      </c>
      <c r="F4180" s="789" t="s">
        <v>608</v>
      </c>
      <c r="G4180" s="790"/>
      <c r="H4180" s="791" t="s">
        <v>609</v>
      </c>
      <c r="I4180" s="791"/>
      <c r="J4180" s="790"/>
      <c r="K4180" s="792"/>
      <c r="L4180" s="789"/>
      <c r="M4180" s="789"/>
      <c r="N4180" s="789"/>
      <c r="O4180" s="789"/>
      <c r="P4180" s="789"/>
      <c r="Q4180" s="792"/>
      <c r="R4180" s="793"/>
      <c r="S4180" s="793"/>
      <c r="T4180" s="793"/>
      <c r="U4180" s="793"/>
      <c r="V4180" s="793"/>
      <c r="W4180" s="793"/>
      <c r="X4180" s="793"/>
      <c r="Y4180" s="793"/>
      <c r="Z4180" s="793"/>
      <c r="AA4180" s="793"/>
      <c r="AB4180" s="793"/>
      <c r="AC4180" s="793"/>
      <c r="AD4180" s="793"/>
      <c r="AE4180" s="793"/>
      <c r="AF4180" s="793"/>
      <c r="AG4180" s="793"/>
      <c r="AH4180" s="789"/>
      <c r="AI4180" s="789"/>
      <c r="AK4180" s="199"/>
      <c r="AM4180" s="11"/>
      <c r="AN4180" s="15"/>
      <c r="AO4180" s="11"/>
      <c r="AP4180" s="11"/>
    </row>
    <row r="4181" spans="3:42" ht="14.25" customHeight="1" outlineLevel="2" x14ac:dyDescent="0.2">
      <c r="C4181" s="252">
        <v>30</v>
      </c>
      <c r="D4181" s="119" t="s">
        <v>441</v>
      </c>
      <c r="F4181" s="794" t="s">
        <v>610</v>
      </c>
      <c r="H4181" s="795"/>
      <c r="AK4181" s="199"/>
      <c r="AM4181" s="11"/>
      <c r="AN4181" s="15"/>
      <c r="AO4181" s="11"/>
      <c r="AP4181" s="11"/>
    </row>
    <row r="4182" spans="3:42" outlineLevel="2" x14ac:dyDescent="0.2">
      <c r="C4182" s="252">
        <v>30</v>
      </c>
      <c r="D4182" s="119" t="s">
        <v>441</v>
      </c>
      <c r="F4182" s="761" t="s">
        <v>62</v>
      </c>
      <c r="G4182" s="75"/>
      <c r="H4182" s="796" t="s">
        <v>10</v>
      </c>
      <c r="I4182" s="796" t="s">
        <v>611</v>
      </c>
      <c r="J4182" s="75"/>
      <c r="K4182" s="741"/>
      <c r="L4182" s="75"/>
      <c r="M4182" s="75"/>
      <c r="N4182" s="75"/>
      <c r="O4182" s="75"/>
      <c r="P4182" s="75"/>
      <c r="Q4182" s="128" t="s">
        <v>110</v>
      </c>
      <c r="R4182" s="299">
        <v>0</v>
      </c>
      <c r="S4182" s="300">
        <v>0</v>
      </c>
      <c r="T4182" s="300">
        <v>0</v>
      </c>
      <c r="U4182" s="300">
        <v>0</v>
      </c>
      <c r="V4182" s="300">
        <v>0</v>
      </c>
      <c r="W4182" s="301">
        <v>0</v>
      </c>
      <c r="X4182" s="300">
        <v>0</v>
      </c>
      <c r="Y4182" s="300">
        <v>0</v>
      </c>
      <c r="Z4182" s="300">
        <v>0</v>
      </c>
      <c r="AA4182" s="300">
        <v>0</v>
      </c>
      <c r="AB4182" s="302">
        <v>0</v>
      </c>
      <c r="AC4182" s="302">
        <v>0</v>
      </c>
      <c r="AD4182" s="302">
        <v>0</v>
      </c>
      <c r="AE4182" s="302">
        <v>0</v>
      </c>
      <c r="AF4182" s="302">
        <v>0</v>
      </c>
      <c r="AG4182" s="302">
        <v>0</v>
      </c>
      <c r="AH4182" s="348">
        <v>0</v>
      </c>
      <c r="AI4182" s="348">
        <v>0</v>
      </c>
      <c r="AK4182" s="199"/>
      <c r="AM4182" s="11"/>
      <c r="AN4182" s="15"/>
      <c r="AO4182" s="11"/>
      <c r="AP4182" s="11"/>
    </row>
    <row r="4183" spans="3:42" outlineLevel="2" x14ac:dyDescent="0.2">
      <c r="C4183" s="252">
        <v>30</v>
      </c>
      <c r="D4183" s="119" t="s">
        <v>441</v>
      </c>
      <c r="F4183" s="767" t="s">
        <v>188</v>
      </c>
      <c r="H4183" s="797" t="s">
        <v>10</v>
      </c>
      <c r="I4183" s="797" t="s">
        <v>612</v>
      </c>
      <c r="K4183" s="164"/>
      <c r="Q4183" s="135" t="s">
        <v>110</v>
      </c>
      <c r="R4183" s="314">
        <v>0</v>
      </c>
      <c r="S4183" s="315">
        <v>0</v>
      </c>
      <c r="T4183" s="315">
        <v>0</v>
      </c>
      <c r="U4183" s="315">
        <v>0</v>
      </c>
      <c r="V4183" s="315">
        <v>0</v>
      </c>
      <c r="W4183" s="316">
        <v>0</v>
      </c>
      <c r="X4183" s="315">
        <v>0</v>
      </c>
      <c r="Y4183" s="315">
        <v>0</v>
      </c>
      <c r="Z4183" s="315">
        <v>0</v>
      </c>
      <c r="AA4183" s="315">
        <v>0</v>
      </c>
      <c r="AB4183" s="5">
        <v>0</v>
      </c>
      <c r="AC4183" s="5">
        <v>0</v>
      </c>
      <c r="AD4183" s="5">
        <v>0</v>
      </c>
      <c r="AE4183" s="5">
        <v>0</v>
      </c>
      <c r="AF4183" s="5">
        <v>0</v>
      </c>
      <c r="AG4183" s="5">
        <v>0</v>
      </c>
      <c r="AH4183" s="350">
        <v>0</v>
      </c>
      <c r="AI4183" s="350">
        <v>0</v>
      </c>
      <c r="AK4183" s="199"/>
      <c r="AM4183" s="11"/>
      <c r="AN4183" s="15"/>
      <c r="AO4183" s="11"/>
      <c r="AP4183" s="11"/>
    </row>
    <row r="4184" spans="3:42" outlineLevel="2" x14ac:dyDescent="0.2">
      <c r="C4184" s="252">
        <v>30</v>
      </c>
      <c r="D4184" s="119" t="s">
        <v>441</v>
      </c>
      <c r="F4184" s="767" t="s">
        <v>613</v>
      </c>
      <c r="H4184" s="797" t="s">
        <v>10</v>
      </c>
      <c r="I4184" s="234" t="s">
        <v>614</v>
      </c>
      <c r="K4184" s="164"/>
      <c r="Q4184" s="135" t="s">
        <v>110</v>
      </c>
      <c r="R4184" s="314">
        <v>0</v>
      </c>
      <c r="S4184" s="315">
        <v>0</v>
      </c>
      <c r="T4184" s="315">
        <v>0</v>
      </c>
      <c r="U4184" s="315">
        <v>5643.0313833877326</v>
      </c>
      <c r="V4184" s="315">
        <v>5931.1056822950823</v>
      </c>
      <c r="W4184" s="316">
        <v>6142.0068790078221</v>
      </c>
      <c r="X4184" s="315">
        <v>3333.1826569131749</v>
      </c>
      <c r="Y4184" s="315">
        <v>3774.6226199180524</v>
      </c>
      <c r="Z4184" s="315">
        <v>5595.244461899194</v>
      </c>
      <c r="AA4184" s="315">
        <v>4210.6536999918344</v>
      </c>
      <c r="AB4184" s="5">
        <v>7130.7850470588764</v>
      </c>
      <c r="AC4184" s="5">
        <v>7476.843858131866</v>
      </c>
      <c r="AD4184" s="5">
        <v>7726.7231577056173</v>
      </c>
      <c r="AE4184" s="5">
        <v>7883.0801204779436</v>
      </c>
      <c r="AF4184" s="5">
        <v>8558.6535638355781</v>
      </c>
      <c r="AG4184" s="5">
        <v>8193.3873734786175</v>
      </c>
      <c r="AH4184" s="350">
        <v>8775.3110847439984</v>
      </c>
      <c r="AI4184" s="350">
        <v>8519.7105469306425</v>
      </c>
      <c r="AK4184" s="199"/>
      <c r="AM4184" s="11"/>
      <c r="AN4184" s="15"/>
      <c r="AO4184" s="11"/>
      <c r="AP4184" s="11"/>
    </row>
    <row r="4185" spans="3:42" outlineLevel="2" x14ac:dyDescent="0.2">
      <c r="C4185" s="252">
        <v>30</v>
      </c>
      <c r="D4185" s="119" t="s">
        <v>441</v>
      </c>
      <c r="F4185" s="783" t="s">
        <v>57</v>
      </c>
      <c r="G4185" s="83"/>
      <c r="H4185" s="798" t="s">
        <v>10</v>
      </c>
      <c r="I4185" s="799"/>
      <c r="J4185" s="83"/>
      <c r="K4185" s="736"/>
      <c r="L4185" s="83"/>
      <c r="M4185" s="83"/>
      <c r="N4185" s="83"/>
      <c r="O4185" s="83"/>
      <c r="P4185" s="83"/>
      <c r="Q4185" s="143" t="s">
        <v>110</v>
      </c>
      <c r="R4185" s="304">
        <v>0</v>
      </c>
      <c r="S4185" s="305">
        <v>0</v>
      </c>
      <c r="T4185" s="305">
        <v>0</v>
      </c>
      <c r="U4185" s="305">
        <v>625.816058346933</v>
      </c>
      <c r="V4185" s="305">
        <v>647.63918782377038</v>
      </c>
      <c r="W4185" s="306">
        <v>665.59250312981544</v>
      </c>
      <c r="X4185" s="305">
        <v>683.58867201870248</v>
      </c>
      <c r="Y4185" s="305">
        <v>700.03550886047594</v>
      </c>
      <c r="Z4185" s="305">
        <v>714.94259690100625</v>
      </c>
      <c r="AA4185" s="305">
        <v>729.14913490951767</v>
      </c>
      <c r="AB4185" s="307">
        <v>743.63797026733971</v>
      </c>
      <c r="AC4185" s="307">
        <v>758.41471250870495</v>
      </c>
      <c r="AD4185" s="307">
        <v>773.48508263534768</v>
      </c>
      <c r="AE4185" s="307">
        <v>788.85491533149082</v>
      </c>
      <c r="AF4185" s="307">
        <v>804.53016122284669</v>
      </c>
      <c r="AG4185" s="307">
        <v>820.51688918050866</v>
      </c>
      <c r="AH4185" s="362">
        <v>836.82128867062193</v>
      </c>
      <c r="AI4185" s="362">
        <v>853.44967215074689</v>
      </c>
      <c r="AK4185" s="199"/>
      <c r="AM4185" s="11"/>
      <c r="AN4185" s="15"/>
      <c r="AO4185" s="11"/>
      <c r="AP4185" s="11"/>
    </row>
    <row r="4186" spans="3:42" outlineLevel="2" x14ac:dyDescent="0.2">
      <c r="C4186" s="252">
        <v>30</v>
      </c>
      <c r="D4186" s="119" t="s">
        <v>441</v>
      </c>
      <c r="F4186" s="12"/>
      <c r="H4186" s="234"/>
      <c r="K4186" s="164"/>
      <c r="Q4186" s="16"/>
      <c r="R4186" s="800">
        <v>0</v>
      </c>
      <c r="S4186" s="800">
        <v>0</v>
      </c>
      <c r="T4186" s="800">
        <v>0</v>
      </c>
      <c r="U4186" s="800">
        <v>6268.8474417346661</v>
      </c>
      <c r="V4186" s="800">
        <v>6578.7448701188523</v>
      </c>
      <c r="W4186" s="800">
        <v>6807.5993821376378</v>
      </c>
      <c r="X4186" s="800">
        <v>4016.7713289318772</v>
      </c>
      <c r="Y4186" s="800">
        <v>4474.6581287785284</v>
      </c>
      <c r="Z4186" s="800">
        <v>6310.1870588002002</v>
      </c>
      <c r="AA4186" s="800">
        <v>4939.8028349013521</v>
      </c>
      <c r="AB4186" s="800">
        <v>7874.4230173262158</v>
      </c>
      <c r="AC4186" s="800">
        <v>8235.2585706405716</v>
      </c>
      <c r="AD4186" s="800">
        <v>8500.2082403409659</v>
      </c>
      <c r="AE4186" s="800">
        <v>8671.9350358094343</v>
      </c>
      <c r="AF4186" s="800">
        <v>9363.1837250584249</v>
      </c>
      <c r="AG4186" s="800">
        <v>9013.9042626591254</v>
      </c>
      <c r="AH4186" s="800">
        <v>9612.1323734146208</v>
      </c>
      <c r="AI4186" s="800">
        <v>9373.1602190813901</v>
      </c>
      <c r="AK4186" s="199"/>
      <c r="AM4186" s="11"/>
      <c r="AN4186" s="15"/>
      <c r="AO4186" s="11"/>
      <c r="AP4186" s="11"/>
    </row>
    <row r="4187" spans="3:42" ht="14.25" customHeight="1" outlineLevel="2" x14ac:dyDescent="0.2">
      <c r="C4187" s="252">
        <v>30</v>
      </c>
      <c r="D4187" s="119" t="s">
        <v>441</v>
      </c>
      <c r="F4187" s="794" t="s">
        <v>615</v>
      </c>
      <c r="AK4187" s="199"/>
      <c r="AM4187" s="11"/>
      <c r="AN4187" s="15"/>
      <c r="AO4187" s="11"/>
      <c r="AP4187" s="11"/>
    </row>
    <row r="4188" spans="3:42" outlineLevel="2" x14ac:dyDescent="0.2">
      <c r="C4188" s="252">
        <v>30</v>
      </c>
      <c r="D4188" s="119" t="s">
        <v>441</v>
      </c>
      <c r="F4188" s="761" t="s">
        <v>48</v>
      </c>
      <c r="G4188" s="75"/>
      <c r="H4188" s="796" t="s">
        <v>10</v>
      </c>
      <c r="I4188" s="801"/>
      <c r="J4188" s="75"/>
      <c r="K4188" s="741"/>
      <c r="L4188" s="75"/>
      <c r="M4188" s="75"/>
      <c r="N4188" s="75"/>
      <c r="O4188" s="75"/>
      <c r="P4188" s="75"/>
      <c r="Q4188" s="128" t="s">
        <v>110</v>
      </c>
      <c r="R4188" s="299">
        <v>0</v>
      </c>
      <c r="S4188" s="300">
        <v>0</v>
      </c>
      <c r="T4188" s="300">
        <v>0</v>
      </c>
      <c r="U4188" s="300">
        <v>21.712183003074319</v>
      </c>
      <c r="V4188" s="300">
        <v>22.820580506368682</v>
      </c>
      <c r="W4188" s="301">
        <v>23.632046023302482</v>
      </c>
      <c r="X4188" s="825">
        <v>12.824786344910487</v>
      </c>
      <c r="Y4188" s="300">
        <v>14.523275084464197</v>
      </c>
      <c r="Z4188" s="300">
        <v>21.528317574367485</v>
      </c>
      <c r="AA4188" s="300">
        <v>16.200952552900777</v>
      </c>
      <c r="AB4188" s="302">
        <v>27.436478619117796</v>
      </c>
      <c r="AC4188" s="302">
        <v>28.767977901216828</v>
      </c>
      <c r="AD4188" s="302">
        <v>29.729415949744606</v>
      </c>
      <c r="AE4188" s="302">
        <v>30.331016536179689</v>
      </c>
      <c r="AF4188" s="302">
        <v>32.930359555497105</v>
      </c>
      <c r="AG4188" s="302">
        <v>31.52495777212</v>
      </c>
      <c r="AH4188" s="348">
        <v>33.763973161971855</v>
      </c>
      <c r="AI4188" s="348">
        <v>32.780522020972505</v>
      </c>
      <c r="AK4188" s="199"/>
      <c r="AM4188" s="11"/>
      <c r="AN4188" s="15"/>
      <c r="AO4188" s="11"/>
      <c r="AP4188" s="11"/>
    </row>
    <row r="4189" spans="3:42" outlineLevel="2" x14ac:dyDescent="0.2">
      <c r="C4189" s="252">
        <v>30</v>
      </c>
      <c r="D4189" s="119" t="s">
        <v>441</v>
      </c>
      <c r="F4189" s="767" t="s">
        <v>55</v>
      </c>
      <c r="H4189" s="797" t="s">
        <v>10</v>
      </c>
      <c r="K4189" s="164"/>
      <c r="Q4189" s="135" t="s">
        <v>110</v>
      </c>
      <c r="R4189" s="314">
        <v>0</v>
      </c>
      <c r="S4189" s="315">
        <v>0</v>
      </c>
      <c r="T4189" s="315">
        <v>0</v>
      </c>
      <c r="U4189" s="315">
        <v>5621.319200384658</v>
      </c>
      <c r="V4189" s="315">
        <v>5908.2851017887133</v>
      </c>
      <c r="W4189" s="316">
        <v>6118.3748329845193</v>
      </c>
      <c r="X4189" s="826">
        <v>3320.3578705682644</v>
      </c>
      <c r="Y4189" s="315">
        <v>3760.099344833588</v>
      </c>
      <c r="Z4189" s="315">
        <v>5573.716144324826</v>
      </c>
      <c r="AA4189" s="315">
        <v>4194.4527474389333</v>
      </c>
      <c r="AB4189" s="5">
        <v>7103.3485684397583</v>
      </c>
      <c r="AC4189" s="5">
        <v>7448.0758802306491</v>
      </c>
      <c r="AD4189" s="5">
        <v>7696.9937417558722</v>
      </c>
      <c r="AE4189" s="5">
        <v>7852.7491039417637</v>
      </c>
      <c r="AF4189" s="5">
        <v>8525.7232042800806</v>
      </c>
      <c r="AG4189" s="5">
        <v>8161.8624157064969</v>
      </c>
      <c r="AH4189" s="350">
        <v>8741.5471115820255</v>
      </c>
      <c r="AI4189" s="350">
        <v>8486.9300249096705</v>
      </c>
      <c r="AK4189" s="199"/>
      <c r="AM4189" s="11"/>
      <c r="AN4189" s="15"/>
      <c r="AO4189" s="11"/>
      <c r="AP4189" s="11"/>
    </row>
    <row r="4190" spans="3:42" outlineLevel="2" x14ac:dyDescent="0.2">
      <c r="C4190" s="252">
        <v>30</v>
      </c>
      <c r="D4190" s="119" t="s">
        <v>441</v>
      </c>
      <c r="F4190" s="783" t="s">
        <v>57</v>
      </c>
      <c r="G4190" s="83"/>
      <c r="H4190" s="798" t="s">
        <v>10</v>
      </c>
      <c r="I4190" s="799"/>
      <c r="J4190" s="83"/>
      <c r="K4190" s="736"/>
      <c r="L4190" s="83"/>
      <c r="M4190" s="83"/>
      <c r="N4190" s="83"/>
      <c r="O4190" s="83"/>
      <c r="P4190" s="83"/>
      <c r="Q4190" s="143" t="s">
        <v>110</v>
      </c>
      <c r="R4190" s="304">
        <v>0</v>
      </c>
      <c r="S4190" s="305">
        <v>0</v>
      </c>
      <c r="T4190" s="305">
        <v>0</v>
      </c>
      <c r="U4190" s="305">
        <v>625.816058346933</v>
      </c>
      <c r="V4190" s="305">
        <v>647.63918782377038</v>
      </c>
      <c r="W4190" s="306">
        <v>665.59250312981544</v>
      </c>
      <c r="X4190" s="305">
        <v>683.58867201870248</v>
      </c>
      <c r="Y4190" s="305">
        <v>700.03550886047594</v>
      </c>
      <c r="Z4190" s="305">
        <v>714.94259690100625</v>
      </c>
      <c r="AA4190" s="305">
        <v>729.14913490951767</v>
      </c>
      <c r="AB4190" s="307">
        <v>743.63797026733971</v>
      </c>
      <c r="AC4190" s="307">
        <v>758.41471250870495</v>
      </c>
      <c r="AD4190" s="307">
        <v>773.48508263534768</v>
      </c>
      <c r="AE4190" s="307">
        <v>788.85491533149082</v>
      </c>
      <c r="AF4190" s="307">
        <v>804.53016122284669</v>
      </c>
      <c r="AG4190" s="307">
        <v>820.51688918050866</v>
      </c>
      <c r="AH4190" s="362">
        <v>836.82128867062193</v>
      </c>
      <c r="AI4190" s="362">
        <v>853.44967215074689</v>
      </c>
      <c r="AK4190" s="199"/>
      <c r="AM4190" s="11"/>
      <c r="AN4190" s="15"/>
      <c r="AO4190" s="11"/>
      <c r="AP4190" s="11"/>
    </row>
    <row r="4191" spans="3:42" outlineLevel="2" x14ac:dyDescent="0.2">
      <c r="C4191" s="252">
        <v>30</v>
      </c>
      <c r="D4191" s="119" t="s">
        <v>441</v>
      </c>
      <c r="F4191" s="12"/>
      <c r="H4191" s="164"/>
      <c r="K4191" s="164"/>
      <c r="Q4191" s="16"/>
      <c r="R4191" s="800">
        <v>0</v>
      </c>
      <c r="S4191" s="800">
        <v>0</v>
      </c>
      <c r="T4191" s="800">
        <v>0</v>
      </c>
      <c r="U4191" s="800">
        <v>6268.8474417346661</v>
      </c>
      <c r="V4191" s="800">
        <v>6578.7448701188523</v>
      </c>
      <c r="W4191" s="800">
        <v>6807.5993821376378</v>
      </c>
      <c r="X4191" s="800">
        <v>4016.7713289318772</v>
      </c>
      <c r="Y4191" s="800">
        <v>4474.6581287785284</v>
      </c>
      <c r="Z4191" s="800">
        <v>6310.1870588001993</v>
      </c>
      <c r="AA4191" s="800">
        <v>4939.8028349013521</v>
      </c>
      <c r="AB4191" s="800">
        <v>7874.4230173262158</v>
      </c>
      <c r="AC4191" s="800">
        <v>8235.2585706405716</v>
      </c>
      <c r="AD4191" s="800">
        <v>8500.208240340964</v>
      </c>
      <c r="AE4191" s="800">
        <v>8671.9350358094343</v>
      </c>
      <c r="AF4191" s="800">
        <v>9363.1837250584249</v>
      </c>
      <c r="AG4191" s="800">
        <v>9013.9042626591254</v>
      </c>
      <c r="AH4191" s="800">
        <v>9612.132373414619</v>
      </c>
      <c r="AI4191" s="800">
        <v>9373.1602190813901</v>
      </c>
      <c r="AK4191" s="199"/>
      <c r="AM4191" s="11"/>
      <c r="AN4191" s="15"/>
      <c r="AO4191" s="11"/>
      <c r="AP4191" s="11"/>
    </row>
    <row r="4192" spans="3:42" ht="15" customHeight="1" outlineLevel="2" x14ac:dyDescent="0.2">
      <c r="C4192" s="252">
        <v>30</v>
      </c>
      <c r="D4192" s="119" t="s">
        <v>441</v>
      </c>
      <c r="F4192" s="794" t="s">
        <v>69</v>
      </c>
      <c r="AK4192" s="199"/>
      <c r="AM4192" s="11"/>
      <c r="AN4192" s="15"/>
      <c r="AO4192" s="11"/>
      <c r="AP4192" s="11"/>
    </row>
    <row r="4193" spans="3:42" outlineLevel="2" x14ac:dyDescent="0.2">
      <c r="C4193" s="252">
        <v>30</v>
      </c>
      <c r="D4193" s="119" t="s">
        <v>441</v>
      </c>
      <c r="F4193" s="761" t="s">
        <v>9</v>
      </c>
      <c r="G4193" s="75"/>
      <c r="H4193" s="796" t="s">
        <v>10</v>
      </c>
      <c r="I4193" s="801"/>
      <c r="J4193" s="75"/>
      <c r="K4193" s="741"/>
      <c r="L4193" s="75"/>
      <c r="M4193" s="75"/>
      <c r="N4193" s="75"/>
      <c r="O4193" s="75"/>
      <c r="P4193" s="75"/>
      <c r="Q4193" s="128" t="s">
        <v>110</v>
      </c>
      <c r="R4193" s="299">
        <v>0</v>
      </c>
      <c r="S4193" s="300">
        <v>0</v>
      </c>
      <c r="T4193" s="300">
        <v>0</v>
      </c>
      <c r="U4193" s="300">
        <v>-388.16598960085844</v>
      </c>
      <c r="V4193" s="300">
        <v>-417.51691159254017</v>
      </c>
      <c r="W4193" s="301">
        <v>-433.27819633676307</v>
      </c>
      <c r="X4193" s="827">
        <v>-578.53814232610887</v>
      </c>
      <c r="Y4193" s="300">
        <v>-706.18304919922423</v>
      </c>
      <c r="Z4193" s="300">
        <v>-853.94730831775053</v>
      </c>
      <c r="AA4193" s="300">
        <v>-607.9819384521744</v>
      </c>
      <c r="AB4193" s="302">
        <v>-706.37305763401196</v>
      </c>
      <c r="AC4193" s="302">
        <v>-696.22290579250455</v>
      </c>
      <c r="AD4193" s="302">
        <v>-781.18554071798246</v>
      </c>
      <c r="AE4193" s="302">
        <v>-785.39206990510388</v>
      </c>
      <c r="AF4193" s="302">
        <v>-716.06509233193378</v>
      </c>
      <c r="AG4193" s="302">
        <v>-843.41217251127182</v>
      </c>
      <c r="AH4193" s="348">
        <v>-844.1289548824243</v>
      </c>
      <c r="AI4193" s="348">
        <v>-1050.7456953914516</v>
      </c>
      <c r="AK4193" s="199"/>
      <c r="AM4193" s="11"/>
      <c r="AN4193" s="15"/>
      <c r="AO4193" s="11"/>
      <c r="AP4193" s="11"/>
    </row>
    <row r="4194" spans="3:42" outlineLevel="2" x14ac:dyDescent="0.2">
      <c r="C4194" s="252">
        <v>30</v>
      </c>
      <c r="D4194" s="119" t="s">
        <v>441</v>
      </c>
      <c r="F4194" s="767" t="s">
        <v>14</v>
      </c>
      <c r="H4194" s="797" t="s">
        <v>10</v>
      </c>
      <c r="K4194" s="164"/>
      <c r="Q4194" s="135" t="s">
        <v>110</v>
      </c>
      <c r="R4194" s="314">
        <v>0</v>
      </c>
      <c r="S4194" s="315">
        <v>0</v>
      </c>
      <c r="T4194" s="315">
        <v>0</v>
      </c>
      <c r="U4194" s="315">
        <v>-91.376446653991493</v>
      </c>
      <c r="V4194" s="315">
        <v>-96.45923902354518</v>
      </c>
      <c r="W4194" s="316">
        <v>-87.922145484614973</v>
      </c>
      <c r="X4194" s="828">
        <v>-121.44792858209441</v>
      </c>
      <c r="Y4194" s="315">
        <v>-136.87867535615294</v>
      </c>
      <c r="Z4194" s="315">
        <v>-155.53609091874435</v>
      </c>
      <c r="AA4194" s="315">
        <v>-127.61521319501625</v>
      </c>
      <c r="AB4194" s="5">
        <v>-140.40938164505548</v>
      </c>
      <c r="AC4194" s="5">
        <v>-140.40246427360057</v>
      </c>
      <c r="AD4194" s="5">
        <v>-151.65976359337313</v>
      </c>
      <c r="AE4194" s="5">
        <v>-153.40027694744688</v>
      </c>
      <c r="AF4194" s="5">
        <v>-146.47801323497487</v>
      </c>
      <c r="AG4194" s="5">
        <v>-162.82260282452103</v>
      </c>
      <c r="AH4194" s="350">
        <v>-164.23137230810789</v>
      </c>
      <c r="AI4194" s="350">
        <v>-189.99833539865338</v>
      </c>
      <c r="AJ4194" s="289"/>
      <c r="AK4194" s="199"/>
      <c r="AM4194" s="11"/>
      <c r="AN4194" s="15"/>
      <c r="AO4194" s="11"/>
      <c r="AP4194" s="11"/>
    </row>
    <row r="4195" spans="3:42" outlineLevel="2" x14ac:dyDescent="0.2">
      <c r="C4195" s="252">
        <v>30</v>
      </c>
      <c r="D4195" s="119" t="s">
        <v>441</v>
      </c>
      <c r="F4195" s="783" t="s">
        <v>16</v>
      </c>
      <c r="G4195" s="83"/>
      <c r="H4195" s="798" t="s">
        <v>10</v>
      </c>
      <c r="I4195" s="799"/>
      <c r="J4195" s="83"/>
      <c r="K4195" s="736"/>
      <c r="L4195" s="83"/>
      <c r="M4195" s="83"/>
      <c r="N4195" s="83"/>
      <c r="O4195" s="83"/>
      <c r="P4195" s="83"/>
      <c r="Q4195" s="143" t="s">
        <v>110</v>
      </c>
      <c r="R4195" s="304">
        <v>0</v>
      </c>
      <c r="S4195" s="305">
        <v>0</v>
      </c>
      <c r="T4195" s="305">
        <v>0</v>
      </c>
      <c r="U4195" s="305">
        <v>-14.884203578051062</v>
      </c>
      <c r="V4195" s="305">
        <v>-15.41468605819515</v>
      </c>
      <c r="W4195" s="306">
        <v>-12.016965903714787</v>
      </c>
      <c r="X4195" s="305">
        <v>-12.347211308504543</v>
      </c>
      <c r="Y4195" s="305">
        <v>-12.645648754465478</v>
      </c>
      <c r="Z4195" s="305">
        <v>-12.911915176010414</v>
      </c>
      <c r="AA4195" s="305">
        <v>-13.168155837609628</v>
      </c>
      <c r="AB4195" s="307">
        <v>-13.429481674688439</v>
      </c>
      <c r="AC4195" s="307">
        <v>-13.69599360425279</v>
      </c>
      <c r="AD4195" s="307">
        <v>-13.967794546042709</v>
      </c>
      <c r="AE4195" s="307">
        <v>-14.244989462277324</v>
      </c>
      <c r="AF4195" s="307">
        <v>-14.527685398188636</v>
      </c>
      <c r="AG4195" s="307">
        <v>-14.815991523359704</v>
      </c>
      <c r="AH4195" s="362">
        <v>-15.11001917388322</v>
      </c>
      <c r="AI4195" s="362">
        <v>-15.409881895356691</v>
      </c>
      <c r="AK4195" s="199"/>
      <c r="AM4195" s="11"/>
      <c r="AN4195" s="15"/>
      <c r="AO4195" s="11"/>
      <c r="AP4195" s="11"/>
    </row>
    <row r="4196" spans="3:42" outlineLevel="2" x14ac:dyDescent="0.2">
      <c r="C4196" s="252">
        <v>30</v>
      </c>
      <c r="D4196" s="119" t="s">
        <v>441</v>
      </c>
      <c r="F4196" s="12"/>
      <c r="H4196" s="797"/>
      <c r="K4196" s="164"/>
      <c r="Q4196" s="16"/>
      <c r="R4196" s="800">
        <v>0</v>
      </c>
      <c r="S4196" s="800">
        <v>0</v>
      </c>
      <c r="T4196" s="800">
        <v>0</v>
      </c>
      <c r="U4196" s="800">
        <v>-494.426639832901</v>
      </c>
      <c r="V4196" s="800">
        <v>-529.39083667428042</v>
      </c>
      <c r="W4196" s="800">
        <v>-533.21730772509284</v>
      </c>
      <c r="X4196" s="800">
        <v>-712.33328221670786</v>
      </c>
      <c r="Y4196" s="800">
        <v>-855.70737330984264</v>
      </c>
      <c r="Z4196" s="800">
        <v>-1022.3953144125053</v>
      </c>
      <c r="AA4196" s="800">
        <v>-748.76530748480036</v>
      </c>
      <c r="AB4196" s="800">
        <v>-860.21192095375579</v>
      </c>
      <c r="AC4196" s="800">
        <v>-850.32136367035787</v>
      </c>
      <c r="AD4196" s="800">
        <v>-946.81309885739824</v>
      </c>
      <c r="AE4196" s="800">
        <v>-953.03733631482805</v>
      </c>
      <c r="AF4196" s="800">
        <v>-877.07079096509733</v>
      </c>
      <c r="AG4196" s="800">
        <v>-1021.0507668591525</v>
      </c>
      <c r="AH4196" s="800">
        <v>-1023.4703463644154</v>
      </c>
      <c r="AI4196" s="800">
        <v>-1256.1539126854616</v>
      </c>
      <c r="AK4196" s="199"/>
      <c r="AM4196" s="11"/>
      <c r="AN4196" s="15"/>
      <c r="AO4196" s="11"/>
      <c r="AP4196" s="11"/>
    </row>
    <row r="4197" spans="3:42" ht="17.25" customHeight="1" outlineLevel="2" x14ac:dyDescent="0.2">
      <c r="C4197" s="252">
        <v>30</v>
      </c>
      <c r="D4197" s="119" t="s">
        <v>441</v>
      </c>
      <c r="F4197" s="794" t="s">
        <v>616</v>
      </c>
      <c r="AK4197" s="199"/>
      <c r="AM4197" s="11"/>
      <c r="AN4197" s="15"/>
      <c r="AO4197" s="11"/>
      <c r="AP4197" s="11"/>
    </row>
    <row r="4198" spans="3:42" outlineLevel="2" x14ac:dyDescent="0.2">
      <c r="C4198" s="252">
        <v>30</v>
      </c>
      <c r="D4198" s="119" t="s">
        <v>441</v>
      </c>
      <c r="F4198" s="761" t="s">
        <v>48</v>
      </c>
      <c r="G4198" s="75"/>
      <c r="H4198" s="796" t="s">
        <v>10</v>
      </c>
      <c r="I4198" s="228" t="s">
        <v>617</v>
      </c>
      <c r="J4198" s="75"/>
      <c r="K4198" s="741"/>
      <c r="L4198" s="75"/>
      <c r="M4198" s="75"/>
      <c r="N4198" s="75"/>
      <c r="O4198" s="75"/>
      <c r="P4198" s="75"/>
      <c r="Q4198" s="128" t="s">
        <v>110</v>
      </c>
      <c r="R4198" s="299">
        <v>0</v>
      </c>
      <c r="S4198" s="300">
        <v>0</v>
      </c>
      <c r="T4198" s="300">
        <v>0</v>
      </c>
      <c r="U4198" s="300">
        <v>23.557275193126028</v>
      </c>
      <c r="V4198" s="300">
        <v>24.798160194166311</v>
      </c>
      <c r="W4198" s="301">
        <v>25.637421580171523</v>
      </c>
      <c r="X4198" s="300">
        <v>15.518059629886935</v>
      </c>
      <c r="Y4198" s="300">
        <v>17.767047660374409</v>
      </c>
      <c r="Z4198" s="300">
        <v>25.412415821155903</v>
      </c>
      <c r="AA4198" s="300">
        <v>19.031243382067803</v>
      </c>
      <c r="AB4198" s="302">
        <v>30.694567053561208</v>
      </c>
      <c r="AC4198" s="302">
        <v>31.98698589634602</v>
      </c>
      <c r="AD4198" s="302">
        <v>33.31864070939983</v>
      </c>
      <c r="AE4198" s="302">
        <v>33.94312319515619</v>
      </c>
      <c r="AF4198" s="302">
        <v>36.249088884424886</v>
      </c>
      <c r="AG4198" s="302">
        <v>35.396556581664839</v>
      </c>
      <c r="AH4198" s="348">
        <v>37.643750265720136</v>
      </c>
      <c r="AI4198" s="348">
        <v>37.554420946254425</v>
      </c>
      <c r="AJ4198" s="289"/>
      <c r="AK4198" s="199"/>
      <c r="AM4198" s="11"/>
      <c r="AN4198" s="15"/>
      <c r="AO4198" s="11"/>
      <c r="AP4198" s="11"/>
    </row>
    <row r="4199" spans="3:42" outlineLevel="2" x14ac:dyDescent="0.2">
      <c r="C4199" s="252">
        <v>30</v>
      </c>
      <c r="D4199" s="119" t="s">
        <v>441</v>
      </c>
      <c r="F4199" s="767" t="s">
        <v>55</v>
      </c>
      <c r="H4199" s="797" t="s">
        <v>10</v>
      </c>
      <c r="I4199" s="234" t="s">
        <v>617</v>
      </c>
      <c r="K4199" s="164"/>
      <c r="Q4199" s="135" t="s">
        <v>110</v>
      </c>
      <c r="R4199" s="314">
        <v>0</v>
      </c>
      <c r="S4199" s="315">
        <v>0</v>
      </c>
      <c r="T4199" s="315">
        <v>0</v>
      </c>
      <c r="U4199" s="315">
        <v>6099.016544449456</v>
      </c>
      <c r="V4199" s="315">
        <v>6420.2836727170006</v>
      </c>
      <c r="W4199" s="316">
        <v>6637.5697992490286</v>
      </c>
      <c r="X4199" s="315">
        <v>4017.6506681914911</v>
      </c>
      <c r="Y4199" s="315">
        <v>4599.9172968130551</v>
      </c>
      <c r="Z4199" s="315">
        <v>6579.3154453145326</v>
      </c>
      <c r="AA4199" s="315">
        <v>4927.2196082569571</v>
      </c>
      <c r="AB4199" s="5">
        <v>7946.8729192843821</v>
      </c>
      <c r="AC4199" s="5">
        <v>8281.4822423016249</v>
      </c>
      <c r="AD4199" s="5">
        <v>8626.2498213075723</v>
      </c>
      <c r="AE4199" s="5">
        <v>8787.9293441353384</v>
      </c>
      <c r="AF4199" s="5">
        <v>9384.9475805180609</v>
      </c>
      <c r="AG4199" s="5">
        <v>9164.2255922327458</v>
      </c>
      <c r="AH4199" s="350">
        <v>9746.0276616688097</v>
      </c>
      <c r="AI4199" s="350">
        <v>9722.9001567744926</v>
      </c>
      <c r="AK4199" s="199"/>
      <c r="AM4199" s="11"/>
      <c r="AN4199" s="15"/>
      <c r="AO4199" s="11"/>
      <c r="AP4199" s="11"/>
    </row>
    <row r="4200" spans="3:42" outlineLevel="2" x14ac:dyDescent="0.2">
      <c r="C4200" s="252">
        <v>30</v>
      </c>
      <c r="D4200" s="119" t="s">
        <v>441</v>
      </c>
      <c r="F4200" s="783" t="s">
        <v>57</v>
      </c>
      <c r="G4200" s="83"/>
      <c r="H4200" s="798" t="s">
        <v>10</v>
      </c>
      <c r="I4200" s="240" t="s">
        <v>617</v>
      </c>
      <c r="J4200" s="83"/>
      <c r="K4200" s="736"/>
      <c r="L4200" s="83"/>
      <c r="M4200" s="83"/>
      <c r="N4200" s="83"/>
      <c r="O4200" s="83"/>
      <c r="P4200" s="83"/>
      <c r="Q4200" s="143" t="s">
        <v>110</v>
      </c>
      <c r="R4200" s="304">
        <v>0</v>
      </c>
      <c r="S4200" s="305">
        <v>0</v>
      </c>
      <c r="T4200" s="305">
        <v>0</v>
      </c>
      <c r="U4200" s="305">
        <v>640.70026192498403</v>
      </c>
      <c r="V4200" s="305">
        <v>663.0538738819655</v>
      </c>
      <c r="W4200" s="306">
        <v>677.60946903353022</v>
      </c>
      <c r="X4200" s="305">
        <v>695.93588332720708</v>
      </c>
      <c r="Y4200" s="305">
        <v>712.68115761494141</v>
      </c>
      <c r="Z4200" s="305">
        <v>727.85451207701669</v>
      </c>
      <c r="AA4200" s="305">
        <v>742.31729074712734</v>
      </c>
      <c r="AB4200" s="307">
        <v>757.06745194202813</v>
      </c>
      <c r="AC4200" s="307">
        <v>772.1107061129577</v>
      </c>
      <c r="AD4200" s="307">
        <v>787.45287718139036</v>
      </c>
      <c r="AE4200" s="307">
        <v>803.09990479376813</v>
      </c>
      <c r="AF4200" s="307">
        <v>819.05784662103531</v>
      </c>
      <c r="AG4200" s="307">
        <v>835.33288070386834</v>
      </c>
      <c r="AH4200" s="362">
        <v>851.93130784450511</v>
      </c>
      <c r="AI4200" s="362">
        <v>868.85955404610354</v>
      </c>
      <c r="AK4200" s="199"/>
      <c r="AM4200" s="11"/>
      <c r="AN4200" s="15"/>
      <c r="AO4200" s="11"/>
      <c r="AP4200" s="11"/>
    </row>
    <row r="4201" spans="3:42" outlineLevel="2" x14ac:dyDescent="0.2">
      <c r="C4201" s="252">
        <v>30</v>
      </c>
      <c r="D4201" s="119" t="s">
        <v>441</v>
      </c>
      <c r="F4201" s="802" t="s">
        <v>618</v>
      </c>
      <c r="R4201" s="800">
        <v>0</v>
      </c>
      <c r="S4201" s="800">
        <v>0</v>
      </c>
      <c r="T4201" s="800">
        <v>0</v>
      </c>
      <c r="U4201" s="800">
        <v>6763.2740815675661</v>
      </c>
      <c r="V4201" s="800">
        <v>7108.1357067931331</v>
      </c>
      <c r="W4201" s="800">
        <v>7340.8166898627305</v>
      </c>
      <c r="X4201" s="800">
        <v>4729.1046111485848</v>
      </c>
      <c r="Y4201" s="800">
        <v>5330.3655020883707</v>
      </c>
      <c r="Z4201" s="800">
        <v>7332.5823732127055</v>
      </c>
      <c r="AA4201" s="800">
        <v>5688.5681423861524</v>
      </c>
      <c r="AB4201" s="800">
        <v>8734.6349382799708</v>
      </c>
      <c r="AC4201" s="800">
        <v>9085.5799343109284</v>
      </c>
      <c r="AD4201" s="800">
        <v>9447.0213391983634</v>
      </c>
      <c r="AE4201" s="800">
        <v>9624.9723721242626</v>
      </c>
      <c r="AF4201" s="800">
        <v>10240.25451602352</v>
      </c>
      <c r="AG4201" s="800">
        <v>10034.95502951828</v>
      </c>
      <c r="AH4201" s="800">
        <v>10635.602719779035</v>
      </c>
      <c r="AI4201" s="800">
        <v>10629.314131766851</v>
      </c>
      <c r="AK4201" s="199"/>
      <c r="AM4201" s="11"/>
      <c r="AN4201" s="15"/>
      <c r="AO4201" s="11"/>
      <c r="AP4201" s="11"/>
    </row>
    <row r="4202" spans="3:42" outlineLevel="2" x14ac:dyDescent="0.2">
      <c r="C4202" s="252">
        <v>30</v>
      </c>
      <c r="D4202" s="119" t="s">
        <v>441</v>
      </c>
      <c r="R4202" s="5"/>
      <c r="S4202" s="5"/>
      <c r="T4202" s="5"/>
      <c r="U4202" s="5"/>
      <c r="V4202" s="5"/>
      <c r="W4202" s="5"/>
      <c r="X4202" s="5"/>
      <c r="Y4202" s="5"/>
      <c r="AK4202" s="199"/>
      <c r="AM4202" s="11"/>
      <c r="AN4202" s="15"/>
      <c r="AO4202" s="11"/>
      <c r="AP4202" s="11"/>
    </row>
    <row r="4203" spans="3:42" outlineLevel="2" x14ac:dyDescent="0.2">
      <c r="C4203" s="252">
        <v>30</v>
      </c>
      <c r="D4203" s="119" t="s">
        <v>441</v>
      </c>
      <c r="F4203" s="789" t="s">
        <v>619</v>
      </c>
      <c r="G4203" s="790"/>
      <c r="H4203" s="803"/>
      <c r="I4203" s="790"/>
      <c r="J4203" s="790"/>
      <c r="K4203" s="792"/>
      <c r="L4203" s="789"/>
      <c r="M4203" s="789"/>
      <c r="N4203" s="789"/>
      <c r="O4203" s="789"/>
      <c r="P4203" s="789"/>
      <c r="Q4203" s="792"/>
      <c r="R4203" s="793"/>
      <c r="S4203" s="793"/>
      <c r="T4203" s="793"/>
      <c r="U4203" s="793"/>
      <c r="V4203" s="793"/>
      <c r="W4203" s="793"/>
      <c r="X4203" s="793"/>
      <c r="Y4203" s="793"/>
      <c r="Z4203" s="793"/>
      <c r="AA4203" s="793"/>
      <c r="AB4203" s="793"/>
      <c r="AC4203" s="793"/>
      <c r="AD4203" s="793"/>
      <c r="AE4203" s="793"/>
      <c r="AF4203" s="793"/>
      <c r="AG4203" s="793"/>
      <c r="AH4203" s="789"/>
      <c r="AI4203" s="789"/>
      <c r="AK4203" s="199"/>
      <c r="AM4203" s="11"/>
      <c r="AN4203" s="15"/>
      <c r="AO4203" s="11"/>
      <c r="AP4203" s="11"/>
    </row>
    <row r="4204" spans="3:42" outlineLevel="2" x14ac:dyDescent="0.2">
      <c r="C4204" s="252">
        <v>30</v>
      </c>
      <c r="D4204" s="119" t="s">
        <v>441</v>
      </c>
      <c r="F4204" t="s">
        <v>620</v>
      </c>
      <c r="AK4204" s="199"/>
      <c r="AM4204" s="11"/>
      <c r="AN4204" s="15"/>
      <c r="AO4204" s="11"/>
      <c r="AP4204" s="11"/>
    </row>
    <row r="4205" spans="3:42" outlineLevel="2" x14ac:dyDescent="0.2">
      <c r="C4205" s="252">
        <v>30</v>
      </c>
      <c r="D4205" s="119" t="s">
        <v>441</v>
      </c>
      <c r="F4205" s="761" t="s">
        <v>48</v>
      </c>
      <c r="G4205" s="75"/>
      <c r="H4205" s="796" t="s">
        <v>10</v>
      </c>
      <c r="I4205" s="801"/>
      <c r="J4205" s="75"/>
      <c r="K4205" s="741"/>
      <c r="L4205" s="75"/>
      <c r="M4205" s="75"/>
      <c r="N4205" s="75"/>
      <c r="O4205" s="75"/>
      <c r="P4205" s="75"/>
      <c r="Q4205" s="128" t="s">
        <v>536</v>
      </c>
      <c r="R4205" s="804">
        <v>0</v>
      </c>
      <c r="S4205" s="805">
        <v>0</v>
      </c>
      <c r="T4205" s="805">
        <v>0</v>
      </c>
      <c r="U4205" s="805">
        <v>41.663321412624285</v>
      </c>
      <c r="V4205" s="805">
        <v>43.857946648803207</v>
      </c>
      <c r="W4205" s="806">
        <v>45.342261646513251</v>
      </c>
      <c r="X4205" s="805">
        <v>27.445190530732788</v>
      </c>
      <c r="Y4205" s="805">
        <v>31.422743554126857</v>
      </c>
      <c r="Z4205" s="805">
        <v>44.944317182193593</v>
      </c>
      <c r="AA4205" s="805">
        <v>33.658596056149058</v>
      </c>
      <c r="AB4205" s="805">
        <v>54.286312924129327</v>
      </c>
      <c r="AC4205" s="805">
        <v>56.57208074766725</v>
      </c>
      <c r="AD4205" s="805">
        <v>58.927241182483506</v>
      </c>
      <c r="AE4205" s="805">
        <v>60.031698905514808</v>
      </c>
      <c r="AF4205" s="805">
        <v>64.110022433633205</v>
      </c>
      <c r="AG4205" s="805">
        <v>62.602236535079818</v>
      </c>
      <c r="AH4205" s="808">
        <v>66.576616083124279</v>
      </c>
      <c r="AI4205" s="808">
        <v>66.41862853499066</v>
      </c>
      <c r="AJ4205" s="289"/>
      <c r="AK4205" s="199"/>
      <c r="AM4205" s="11"/>
      <c r="AN4205" s="15"/>
      <c r="AO4205" s="11"/>
      <c r="AP4205" s="11"/>
    </row>
    <row r="4206" spans="3:42" outlineLevel="2" x14ac:dyDescent="0.2">
      <c r="C4206" s="252">
        <v>30</v>
      </c>
      <c r="D4206" s="119" t="s">
        <v>441</v>
      </c>
      <c r="F4206" s="767" t="s">
        <v>55</v>
      </c>
      <c r="H4206" s="797" t="s">
        <v>10</v>
      </c>
      <c r="K4206" s="164"/>
      <c r="Q4206" s="135" t="s">
        <v>536</v>
      </c>
      <c r="R4206" s="809">
        <v>0</v>
      </c>
      <c r="S4206" s="810">
        <v>0</v>
      </c>
      <c r="T4206" s="810">
        <v>0</v>
      </c>
      <c r="U4206" s="810">
        <v>41.663321412624285</v>
      </c>
      <c r="V4206" s="810">
        <v>43.857946648803207</v>
      </c>
      <c r="W4206" s="811">
        <v>45.342261646513258</v>
      </c>
      <c r="X4206" s="810">
        <v>27.445190530732788</v>
      </c>
      <c r="Y4206" s="810">
        <v>31.422743554126857</v>
      </c>
      <c r="Z4206" s="810">
        <v>44.944317182193593</v>
      </c>
      <c r="AA4206" s="810">
        <v>33.658596056149065</v>
      </c>
      <c r="AB4206" s="810">
        <v>54.286312924129327</v>
      </c>
      <c r="AC4206" s="810">
        <v>56.572080747667243</v>
      </c>
      <c r="AD4206" s="810">
        <v>58.927241182483506</v>
      </c>
      <c r="AE4206" s="810">
        <v>60.031698905514816</v>
      </c>
      <c r="AF4206" s="810">
        <v>64.110022433633205</v>
      </c>
      <c r="AG4206" s="810">
        <v>62.602236535079832</v>
      </c>
      <c r="AH4206" s="812">
        <v>66.576616083124293</v>
      </c>
      <c r="AI4206" s="812">
        <v>66.41862853499066</v>
      </c>
      <c r="AK4206" s="199"/>
      <c r="AM4206" s="11"/>
      <c r="AN4206" s="15"/>
      <c r="AO4206" s="11"/>
      <c r="AP4206" s="11"/>
    </row>
    <row r="4207" spans="3:42" outlineLevel="2" x14ac:dyDescent="0.2">
      <c r="C4207" s="252">
        <v>30</v>
      </c>
      <c r="D4207" s="119" t="s">
        <v>441</v>
      </c>
      <c r="F4207" s="783" t="s">
        <v>57</v>
      </c>
      <c r="G4207" s="83"/>
      <c r="H4207" s="798" t="s">
        <v>10</v>
      </c>
      <c r="I4207" s="799"/>
      <c r="J4207" s="83"/>
      <c r="K4207" s="736"/>
      <c r="L4207" s="83"/>
      <c r="M4207" s="83"/>
      <c r="N4207" s="83"/>
      <c r="O4207" s="83"/>
      <c r="P4207" s="83"/>
      <c r="Q4207" s="143" t="s">
        <v>536</v>
      </c>
      <c r="R4207" s="813">
        <v>0</v>
      </c>
      <c r="S4207" s="814">
        <v>0</v>
      </c>
      <c r="T4207" s="814">
        <v>0</v>
      </c>
      <c r="U4207" s="814">
        <v>6.9593578621596048</v>
      </c>
      <c r="V4207" s="814">
        <v>7.202165293911051</v>
      </c>
      <c r="W4207" s="815">
        <v>7.360269795463938</v>
      </c>
      <c r="X4207" s="814">
        <v>7.5593333560385823</v>
      </c>
      <c r="Y4207" s="814">
        <v>7.7412223971296994</v>
      </c>
      <c r="Z4207" s="814">
        <v>7.9060370693661568</v>
      </c>
      <c r="AA4207" s="814">
        <v>8.0631333879225142</v>
      </c>
      <c r="AB4207" s="814">
        <v>8.2233512875866044</v>
      </c>
      <c r="AC4207" s="814">
        <v>8.3867527959180954</v>
      </c>
      <c r="AD4207" s="814">
        <v>8.553401173003035</v>
      </c>
      <c r="AE4207" s="814">
        <v>8.7233609359450082</v>
      </c>
      <c r="AF4207" s="814">
        <v>8.8966978838429309</v>
      </c>
      <c r="AG4207" s="814">
        <v>9.0734791232652139</v>
      </c>
      <c r="AH4207" s="816">
        <v>9.2537730942300627</v>
      </c>
      <c r="AI4207" s="816">
        <v>9.4376495967020748</v>
      </c>
      <c r="AK4207" s="199"/>
      <c r="AM4207" s="11"/>
      <c r="AN4207" s="15"/>
      <c r="AO4207" s="11"/>
      <c r="AP4207" s="11"/>
    </row>
    <row r="4208" spans="3:42" outlineLevel="2" x14ac:dyDescent="0.2">
      <c r="C4208" s="252">
        <v>30</v>
      </c>
      <c r="D4208" s="119" t="s">
        <v>441</v>
      </c>
      <c r="H4208" s="798"/>
      <c r="AK4208" s="199"/>
      <c r="AM4208" s="11"/>
      <c r="AN4208" s="15"/>
      <c r="AO4208" s="11"/>
      <c r="AP4208" s="11"/>
    </row>
    <row r="4209" spans="3:42" outlineLevel="2" x14ac:dyDescent="0.2">
      <c r="C4209" s="252">
        <v>30</v>
      </c>
      <c r="D4209" s="119" t="s">
        <v>441</v>
      </c>
      <c r="F4209" s="789" t="s">
        <v>621</v>
      </c>
      <c r="G4209" s="790"/>
      <c r="H4209" s="803"/>
      <c r="I4209" s="790"/>
      <c r="J4209" s="790"/>
      <c r="K4209" s="792"/>
      <c r="L4209" s="789"/>
      <c r="M4209" s="789"/>
      <c r="N4209" s="789"/>
      <c r="O4209" s="789"/>
      <c r="P4209" s="789"/>
      <c r="Q4209" s="792"/>
      <c r="R4209" s="793"/>
      <c r="S4209" s="793"/>
      <c r="T4209" s="793"/>
      <c r="U4209" s="793"/>
      <c r="V4209" s="793"/>
      <c r="W4209" s="793"/>
      <c r="X4209" s="793"/>
      <c r="Y4209" s="793"/>
      <c r="Z4209" s="793"/>
      <c r="AA4209" s="793"/>
      <c r="AB4209" s="793"/>
      <c r="AC4209" s="793"/>
      <c r="AD4209" s="793"/>
      <c r="AE4209" s="793"/>
      <c r="AF4209" s="793"/>
      <c r="AG4209" s="793"/>
      <c r="AH4209" s="789"/>
      <c r="AI4209" s="789"/>
      <c r="AK4209" s="199"/>
      <c r="AM4209" s="11"/>
      <c r="AN4209" s="15"/>
      <c r="AO4209" s="11"/>
      <c r="AP4209" s="11"/>
    </row>
    <row r="4210" spans="3:42" outlineLevel="2" x14ac:dyDescent="0.2">
      <c r="C4210" s="252">
        <v>30</v>
      </c>
      <c r="D4210" s="119" t="s">
        <v>441</v>
      </c>
      <c r="F4210" s="794" t="s">
        <v>518</v>
      </c>
      <c r="AK4210" s="199"/>
      <c r="AM4210" s="11"/>
      <c r="AN4210" s="15"/>
      <c r="AO4210" s="11"/>
      <c r="AP4210" s="11"/>
    </row>
    <row r="4211" spans="3:42" outlineLevel="2" x14ac:dyDescent="0.2">
      <c r="C4211" s="252">
        <v>30</v>
      </c>
      <c r="D4211" s="119" t="s">
        <v>441</v>
      </c>
      <c r="F4211" s="761" t="s">
        <v>48</v>
      </c>
      <c r="G4211" s="75"/>
      <c r="H4211" s="796" t="s">
        <v>10</v>
      </c>
      <c r="I4211" s="228" t="s">
        <v>518</v>
      </c>
      <c r="J4211" s="75"/>
      <c r="K4211" s="741"/>
      <c r="L4211" s="75"/>
      <c r="M4211" s="75"/>
      <c r="N4211" s="75"/>
      <c r="O4211" s="75"/>
      <c r="P4211" s="75"/>
      <c r="Q4211" s="128" t="s">
        <v>536</v>
      </c>
      <c r="R4211" s="299">
        <v>0</v>
      </c>
      <c r="S4211" s="300">
        <v>0</v>
      </c>
      <c r="T4211" s="300">
        <v>0</v>
      </c>
      <c r="U4211" s="300">
        <v>0</v>
      </c>
      <c r="V4211" s="300">
        <v>0</v>
      </c>
      <c r="W4211" s="301">
        <v>0</v>
      </c>
      <c r="X4211" s="300">
        <v>0</v>
      </c>
      <c r="Y4211" s="300">
        <v>0</v>
      </c>
      <c r="Z4211" s="300">
        <v>0</v>
      </c>
      <c r="AA4211" s="300">
        <v>0</v>
      </c>
      <c r="AB4211" s="302">
        <v>0</v>
      </c>
      <c r="AC4211" s="302">
        <v>0</v>
      </c>
      <c r="AD4211" s="302">
        <v>0</v>
      </c>
      <c r="AE4211" s="302">
        <v>0</v>
      </c>
      <c r="AF4211" s="302">
        <v>0</v>
      </c>
      <c r="AG4211" s="302">
        <v>0</v>
      </c>
      <c r="AH4211" s="348">
        <v>0</v>
      </c>
      <c r="AI4211" s="348">
        <v>0</v>
      </c>
      <c r="AK4211" s="199"/>
      <c r="AM4211" s="11"/>
      <c r="AN4211" s="15"/>
      <c r="AO4211" s="11"/>
      <c r="AP4211" s="11"/>
    </row>
    <row r="4212" spans="3:42" outlineLevel="2" x14ac:dyDescent="0.2">
      <c r="C4212" s="252">
        <v>30</v>
      </c>
      <c r="D4212" s="119" t="s">
        <v>441</v>
      </c>
      <c r="F4212" s="783" t="s">
        <v>55</v>
      </c>
      <c r="G4212" s="83"/>
      <c r="H4212" s="798" t="s">
        <v>10</v>
      </c>
      <c r="I4212" s="240" t="s">
        <v>518</v>
      </c>
      <c r="J4212" s="83"/>
      <c r="K4212" s="736"/>
      <c r="L4212" s="83"/>
      <c r="M4212" s="83"/>
      <c r="N4212" s="83"/>
      <c r="O4212" s="83"/>
      <c r="P4212" s="83"/>
      <c r="Q4212" s="143" t="s">
        <v>536</v>
      </c>
      <c r="R4212" s="304">
        <v>0</v>
      </c>
      <c r="S4212" s="305">
        <v>0</v>
      </c>
      <c r="T4212" s="305">
        <v>0</v>
      </c>
      <c r="U4212" s="305">
        <v>0</v>
      </c>
      <c r="V4212" s="305">
        <v>0</v>
      </c>
      <c r="W4212" s="306">
        <v>0</v>
      </c>
      <c r="X4212" s="305">
        <v>0</v>
      </c>
      <c r="Y4212" s="305">
        <v>0</v>
      </c>
      <c r="Z4212" s="305">
        <v>0</v>
      </c>
      <c r="AA4212" s="305">
        <v>0</v>
      </c>
      <c r="AB4212" s="307">
        <v>0</v>
      </c>
      <c r="AC4212" s="307">
        <v>0</v>
      </c>
      <c r="AD4212" s="307">
        <v>0</v>
      </c>
      <c r="AE4212" s="307">
        <v>0</v>
      </c>
      <c r="AF4212" s="307">
        <v>0</v>
      </c>
      <c r="AG4212" s="307">
        <v>0</v>
      </c>
      <c r="AH4212" s="362">
        <v>0</v>
      </c>
      <c r="AI4212" s="362">
        <v>0</v>
      </c>
      <c r="AK4212" s="199"/>
      <c r="AM4212" s="11"/>
      <c r="AN4212" s="15"/>
      <c r="AO4212" s="11"/>
      <c r="AP4212" s="11"/>
    </row>
    <row r="4213" spans="3:42" outlineLevel="2" x14ac:dyDescent="0.2">
      <c r="C4213" s="252">
        <v>30</v>
      </c>
      <c r="D4213" s="119" t="s">
        <v>441</v>
      </c>
      <c r="F4213" s="40" t="s">
        <v>622</v>
      </c>
      <c r="AK4213" s="199"/>
      <c r="AM4213" s="11"/>
      <c r="AN4213" s="15"/>
      <c r="AO4213" s="11"/>
      <c r="AP4213" s="11"/>
    </row>
    <row r="4214" spans="3:42" outlineLevel="2" x14ac:dyDescent="0.2">
      <c r="C4214" s="252">
        <v>30</v>
      </c>
      <c r="D4214" s="119" t="s">
        <v>441</v>
      </c>
      <c r="F4214" s="761" t="s">
        <v>48</v>
      </c>
      <c r="G4214" s="75"/>
      <c r="H4214" s="796" t="s">
        <v>623</v>
      </c>
      <c r="I4214" s="801"/>
      <c r="J4214" s="75"/>
      <c r="K4214" s="741"/>
      <c r="L4214" s="75"/>
      <c r="M4214" s="75"/>
      <c r="N4214" s="75"/>
      <c r="O4214" s="75"/>
      <c r="P4214" s="75"/>
      <c r="Q4214" s="128" t="s">
        <v>536</v>
      </c>
      <c r="R4214" s="804">
        <v>0</v>
      </c>
      <c r="S4214" s="805">
        <v>0</v>
      </c>
      <c r="T4214" s="805">
        <v>0</v>
      </c>
      <c r="U4214" s="805">
        <v>41.663321412624285</v>
      </c>
      <c r="V4214" s="805">
        <v>43.857946648803207</v>
      </c>
      <c r="W4214" s="806">
        <v>45.342261646513251</v>
      </c>
      <c r="X4214" s="805">
        <v>27.445190530732788</v>
      </c>
      <c r="Y4214" s="805">
        <v>31.422743554126857</v>
      </c>
      <c r="Z4214" s="805">
        <v>44.944317182193593</v>
      </c>
      <c r="AA4214" s="805">
        <v>33.658596056149058</v>
      </c>
      <c r="AB4214" s="805">
        <v>54.286312924129327</v>
      </c>
      <c r="AC4214" s="805">
        <v>56.57208074766725</v>
      </c>
      <c r="AD4214" s="805">
        <v>58.927241182483506</v>
      </c>
      <c r="AE4214" s="805">
        <v>60.031698905514808</v>
      </c>
      <c r="AF4214" s="805">
        <v>64.110022433633205</v>
      </c>
      <c r="AG4214" s="805">
        <v>62.602236535079818</v>
      </c>
      <c r="AH4214" s="808">
        <v>66.576616083124279</v>
      </c>
      <c r="AI4214" s="808">
        <v>66.41862853499066</v>
      </c>
      <c r="AK4214" s="199"/>
      <c r="AM4214" s="11"/>
      <c r="AN4214" s="15"/>
      <c r="AO4214" s="11"/>
      <c r="AP4214" s="11"/>
    </row>
    <row r="4215" spans="3:42" outlineLevel="2" x14ac:dyDescent="0.2">
      <c r="C4215" s="252">
        <v>30</v>
      </c>
      <c r="D4215" s="119" t="s">
        <v>441</v>
      </c>
      <c r="F4215" s="767" t="s">
        <v>55</v>
      </c>
      <c r="H4215" s="797" t="s">
        <v>623</v>
      </c>
      <c r="K4215" s="164"/>
      <c r="Q4215" s="135" t="s">
        <v>536</v>
      </c>
      <c r="R4215" s="809">
        <v>0</v>
      </c>
      <c r="S4215" s="810">
        <v>0</v>
      </c>
      <c r="T4215" s="810">
        <v>0</v>
      </c>
      <c r="U4215" s="810">
        <v>41.663321412624285</v>
      </c>
      <c r="V4215" s="810">
        <v>43.857946648803207</v>
      </c>
      <c r="W4215" s="811">
        <v>45.342261646513258</v>
      </c>
      <c r="X4215" s="810">
        <v>27.445190530732788</v>
      </c>
      <c r="Y4215" s="810">
        <v>31.422743554126857</v>
      </c>
      <c r="Z4215" s="810">
        <v>44.944317182193593</v>
      </c>
      <c r="AA4215" s="810">
        <v>33.658596056149065</v>
      </c>
      <c r="AB4215" s="810">
        <v>54.286312924129327</v>
      </c>
      <c r="AC4215" s="810">
        <v>56.572080747667243</v>
      </c>
      <c r="AD4215" s="810">
        <v>58.927241182483506</v>
      </c>
      <c r="AE4215" s="810">
        <v>60.031698905514816</v>
      </c>
      <c r="AF4215" s="810">
        <v>64.110022433633205</v>
      </c>
      <c r="AG4215" s="810">
        <v>62.602236535079832</v>
      </c>
      <c r="AH4215" s="812">
        <v>66.576616083124293</v>
      </c>
      <c r="AI4215" s="812">
        <v>66.41862853499066</v>
      </c>
      <c r="AK4215" s="199"/>
      <c r="AM4215" s="11"/>
      <c r="AN4215" s="15"/>
      <c r="AO4215" s="11"/>
      <c r="AP4215" s="11"/>
    </row>
    <row r="4216" spans="3:42" outlineLevel="2" x14ac:dyDescent="0.2">
      <c r="C4216" s="252">
        <v>30</v>
      </c>
      <c r="D4216" s="119" t="s">
        <v>441</v>
      </c>
      <c r="F4216" s="783" t="s">
        <v>57</v>
      </c>
      <c r="G4216" s="83"/>
      <c r="H4216" s="798" t="s">
        <v>623</v>
      </c>
      <c r="I4216" s="799"/>
      <c r="J4216" s="83"/>
      <c r="K4216" s="736"/>
      <c r="L4216" s="83"/>
      <c r="M4216" s="83"/>
      <c r="N4216" s="83"/>
      <c r="O4216" s="83"/>
      <c r="P4216" s="83"/>
      <c r="Q4216" s="143" t="s">
        <v>536</v>
      </c>
      <c r="R4216" s="813">
        <v>0</v>
      </c>
      <c r="S4216" s="814">
        <v>0</v>
      </c>
      <c r="T4216" s="814">
        <v>0</v>
      </c>
      <c r="U4216" s="814">
        <v>6.9593578621596048</v>
      </c>
      <c r="V4216" s="814">
        <v>7.202165293911051</v>
      </c>
      <c r="W4216" s="815">
        <v>7.360269795463938</v>
      </c>
      <c r="X4216" s="814">
        <v>7.5593333560385823</v>
      </c>
      <c r="Y4216" s="814">
        <v>7.7412223971296994</v>
      </c>
      <c r="Z4216" s="814">
        <v>7.9060370693661568</v>
      </c>
      <c r="AA4216" s="814">
        <v>8.0631333879225142</v>
      </c>
      <c r="AB4216" s="814">
        <v>8.2233512875866044</v>
      </c>
      <c r="AC4216" s="814">
        <v>8.3867527959180954</v>
      </c>
      <c r="AD4216" s="814">
        <v>8.553401173003035</v>
      </c>
      <c r="AE4216" s="814">
        <v>8.7233609359450082</v>
      </c>
      <c r="AF4216" s="814">
        <v>8.8966978838429309</v>
      </c>
      <c r="AG4216" s="814">
        <v>9.0734791232652139</v>
      </c>
      <c r="AH4216" s="816">
        <v>9.2537730942300627</v>
      </c>
      <c r="AI4216" s="816">
        <v>9.4376495967020748</v>
      </c>
      <c r="AK4216" s="199"/>
      <c r="AM4216" s="11"/>
      <c r="AN4216" s="15"/>
      <c r="AO4216" s="11"/>
      <c r="AP4216" s="11"/>
    </row>
    <row r="4217" spans="3:42" outlineLevel="2" x14ac:dyDescent="0.2">
      <c r="C4217" s="252">
        <v>30</v>
      </c>
      <c r="D4217" s="119" t="s">
        <v>441</v>
      </c>
      <c r="AK4217" s="199"/>
      <c r="AM4217" s="11"/>
      <c r="AN4217" s="15"/>
      <c r="AO4217" s="11"/>
      <c r="AP4217" s="11"/>
    </row>
    <row r="4218" spans="3:42" outlineLevel="1" x14ac:dyDescent="0.2">
      <c r="C4218" s="252">
        <v>30</v>
      </c>
      <c r="D4218" s="119" t="s">
        <v>441</v>
      </c>
      <c r="F4218" s="121" t="s">
        <v>624</v>
      </c>
      <c r="G4218" s="756"/>
      <c r="H4218" s="757"/>
      <c r="I4218" s="788"/>
      <c r="J4218" s="756"/>
      <c r="K4218" s="758"/>
      <c r="L4218" s="759"/>
      <c r="M4218" s="759"/>
      <c r="N4218" s="759"/>
      <c r="O4218" s="759"/>
      <c r="P4218" s="759"/>
      <c r="Q4218" s="758"/>
      <c r="R4218" s="760"/>
      <c r="S4218" s="760"/>
      <c r="T4218" s="760"/>
      <c r="U4218" s="760"/>
      <c r="V4218" s="760"/>
      <c r="W4218" s="760"/>
      <c r="X4218" s="760"/>
      <c r="Y4218" s="760"/>
      <c r="Z4218" s="760"/>
      <c r="AA4218" s="760"/>
      <c r="AB4218" s="760"/>
      <c r="AC4218" s="760"/>
      <c r="AD4218" s="760"/>
      <c r="AE4218" s="760"/>
      <c r="AF4218" s="760"/>
      <c r="AG4218" s="760"/>
      <c r="AH4218" s="759"/>
      <c r="AI4218" s="759"/>
      <c r="AK4218" s="199"/>
      <c r="AM4218" s="11"/>
      <c r="AN4218" s="15"/>
      <c r="AO4218" s="11"/>
      <c r="AP4218" s="11"/>
    </row>
    <row r="4219" spans="3:42" outlineLevel="2" x14ac:dyDescent="0.2">
      <c r="C4219" s="252">
        <v>30</v>
      </c>
      <c r="D4219" s="119" t="s">
        <v>441</v>
      </c>
      <c r="F4219" s="789" t="s">
        <v>625</v>
      </c>
      <c r="G4219" s="790"/>
      <c r="H4219" s="803"/>
      <c r="I4219" s="791"/>
      <c r="J4219" s="790"/>
      <c r="K4219" s="792"/>
      <c r="L4219" s="789"/>
      <c r="M4219" s="789"/>
      <c r="N4219" s="789"/>
      <c r="O4219" s="789"/>
      <c r="P4219" s="789"/>
      <c r="Q4219" s="792"/>
      <c r="R4219" s="793"/>
      <c r="S4219" s="793"/>
      <c r="T4219" s="793"/>
      <c r="U4219" s="793"/>
      <c r="V4219" s="793"/>
      <c r="W4219" s="793"/>
      <c r="X4219" s="793"/>
      <c r="Y4219" s="793"/>
      <c r="Z4219" s="793"/>
      <c r="AA4219" s="793"/>
      <c r="AB4219" s="793"/>
      <c r="AC4219" s="793"/>
      <c r="AD4219" s="793"/>
      <c r="AE4219" s="793"/>
      <c r="AF4219" s="793"/>
      <c r="AG4219" s="793"/>
      <c r="AH4219" s="789"/>
      <c r="AI4219" s="789"/>
      <c r="AK4219" s="199"/>
      <c r="AM4219" s="11"/>
      <c r="AN4219" s="15"/>
      <c r="AO4219" s="11"/>
      <c r="AP4219" s="11"/>
    </row>
    <row r="4220" spans="3:42" outlineLevel="2" x14ac:dyDescent="0.2">
      <c r="C4220" s="252">
        <v>30</v>
      </c>
      <c r="D4220" s="119" t="s">
        <v>441</v>
      </c>
      <c r="F4220" s="794" t="s">
        <v>610</v>
      </c>
      <c r="H4220" s="795"/>
      <c r="AK4220" s="199"/>
      <c r="AM4220" s="11"/>
      <c r="AN4220" s="15"/>
      <c r="AO4220" s="11"/>
      <c r="AP4220" s="11"/>
    </row>
    <row r="4221" spans="3:42" outlineLevel="2" x14ac:dyDescent="0.2">
      <c r="C4221" s="252">
        <v>30</v>
      </c>
      <c r="D4221" s="119" t="s">
        <v>441</v>
      </c>
      <c r="F4221" s="761" t="s">
        <v>62</v>
      </c>
      <c r="G4221" s="75"/>
      <c r="H4221" s="796" t="s">
        <v>11</v>
      </c>
      <c r="I4221" s="796" t="s">
        <v>611</v>
      </c>
      <c r="J4221" s="75"/>
      <c r="K4221" s="741"/>
      <c r="L4221" s="75"/>
      <c r="M4221" s="75"/>
      <c r="N4221" s="75"/>
      <c r="O4221" s="75"/>
      <c r="P4221" s="75"/>
      <c r="Q4221" s="128" t="s">
        <v>110</v>
      </c>
      <c r="R4221" s="299">
        <v>0</v>
      </c>
      <c r="S4221" s="300">
        <v>0</v>
      </c>
      <c r="T4221" s="300">
        <v>0</v>
      </c>
      <c r="U4221" s="300">
        <v>0</v>
      </c>
      <c r="V4221" s="300">
        <v>0</v>
      </c>
      <c r="W4221" s="301">
        <v>0</v>
      </c>
      <c r="X4221" s="300">
        <v>0</v>
      </c>
      <c r="Y4221" s="300">
        <v>0</v>
      </c>
      <c r="Z4221" s="300">
        <v>0</v>
      </c>
      <c r="AA4221" s="300">
        <v>0</v>
      </c>
      <c r="AB4221" s="302">
        <v>0</v>
      </c>
      <c r="AC4221" s="302">
        <v>0</v>
      </c>
      <c r="AD4221" s="302">
        <v>0</v>
      </c>
      <c r="AE4221" s="302">
        <v>0</v>
      </c>
      <c r="AF4221" s="302">
        <v>0</v>
      </c>
      <c r="AG4221" s="302">
        <v>0</v>
      </c>
      <c r="AH4221" s="348">
        <v>0</v>
      </c>
      <c r="AI4221" s="348">
        <v>0</v>
      </c>
      <c r="AK4221" s="199"/>
      <c r="AM4221" s="11"/>
      <c r="AN4221" s="15"/>
      <c r="AO4221" s="11"/>
      <c r="AP4221" s="11"/>
    </row>
    <row r="4222" spans="3:42" outlineLevel="2" x14ac:dyDescent="0.2">
      <c r="C4222" s="252">
        <v>30</v>
      </c>
      <c r="D4222" s="119" t="s">
        <v>441</v>
      </c>
      <c r="F4222" s="767" t="s">
        <v>188</v>
      </c>
      <c r="H4222" s="797" t="s">
        <v>11</v>
      </c>
      <c r="I4222" s="797" t="s">
        <v>612</v>
      </c>
      <c r="K4222" s="164"/>
      <c r="Q4222" s="135" t="s">
        <v>110</v>
      </c>
      <c r="R4222" s="314">
        <v>0</v>
      </c>
      <c r="S4222" s="315">
        <v>0</v>
      </c>
      <c r="T4222" s="315">
        <v>0</v>
      </c>
      <c r="U4222" s="315">
        <v>0</v>
      </c>
      <c r="V4222" s="315">
        <v>0</v>
      </c>
      <c r="W4222" s="316">
        <v>0</v>
      </c>
      <c r="X4222" s="315">
        <v>0</v>
      </c>
      <c r="Y4222" s="315">
        <v>0</v>
      </c>
      <c r="Z4222" s="315">
        <v>0</v>
      </c>
      <c r="AA4222" s="315">
        <v>0</v>
      </c>
      <c r="AB4222" s="5">
        <v>0</v>
      </c>
      <c r="AC4222" s="5">
        <v>0</v>
      </c>
      <c r="AD4222" s="5">
        <v>0</v>
      </c>
      <c r="AE4222" s="5">
        <v>0</v>
      </c>
      <c r="AF4222" s="5">
        <v>0</v>
      </c>
      <c r="AG4222" s="5">
        <v>0</v>
      </c>
      <c r="AH4222" s="350">
        <v>0</v>
      </c>
      <c r="AI4222" s="350">
        <v>0</v>
      </c>
      <c r="AK4222" s="199"/>
      <c r="AM4222" s="11"/>
      <c r="AN4222" s="15"/>
      <c r="AO4222" s="11"/>
      <c r="AP4222" s="11"/>
    </row>
    <row r="4223" spans="3:42" outlineLevel="2" x14ac:dyDescent="0.2">
      <c r="C4223" s="252">
        <v>30</v>
      </c>
      <c r="D4223" s="119" t="s">
        <v>441</v>
      </c>
      <c r="F4223" s="767" t="s">
        <v>613</v>
      </c>
      <c r="H4223" s="797" t="s">
        <v>11</v>
      </c>
      <c r="I4223" s="234" t="s">
        <v>614</v>
      </c>
      <c r="K4223" s="164"/>
      <c r="Q4223" s="135" t="s">
        <v>110</v>
      </c>
      <c r="R4223" s="314">
        <v>0</v>
      </c>
      <c r="S4223" s="315">
        <v>0</v>
      </c>
      <c r="T4223" s="315">
        <v>0</v>
      </c>
      <c r="U4223" s="315">
        <v>0</v>
      </c>
      <c r="V4223" s="315">
        <v>0</v>
      </c>
      <c r="W4223" s="316">
        <v>0</v>
      </c>
      <c r="X4223" s="315">
        <v>21.09259509440048</v>
      </c>
      <c r="Y4223" s="315">
        <v>63.706214038036549</v>
      </c>
      <c r="Z4223" s="315">
        <v>95.439194767737163</v>
      </c>
      <c r="AA4223" s="315">
        <v>116.53886849233473</v>
      </c>
      <c r="AB4223" s="5">
        <v>145.13918376610738</v>
      </c>
      <c r="AC4223" s="5">
        <v>292.32639427172046</v>
      </c>
      <c r="AD4223" s="5">
        <v>316.5292274420496</v>
      </c>
      <c r="AE4223" s="5">
        <v>336.00410282760333</v>
      </c>
      <c r="AF4223" s="5">
        <v>362.18863578984332</v>
      </c>
      <c r="AG4223" s="5">
        <v>390.88566961843344</v>
      </c>
      <c r="AH4223" s="350">
        <v>414.33798094622784</v>
      </c>
      <c r="AI4223" s="350">
        <v>432.99612036379779</v>
      </c>
      <c r="AK4223" s="199"/>
      <c r="AM4223" s="11"/>
      <c r="AN4223" s="15"/>
      <c r="AO4223" s="11"/>
      <c r="AP4223" s="11"/>
    </row>
    <row r="4224" spans="3:42" outlineLevel="2" x14ac:dyDescent="0.2">
      <c r="C4224" s="252">
        <v>30</v>
      </c>
      <c r="D4224" s="119" t="s">
        <v>441</v>
      </c>
      <c r="F4224" s="783" t="s">
        <v>57</v>
      </c>
      <c r="G4224" s="83"/>
      <c r="H4224" s="798" t="s">
        <v>11</v>
      </c>
      <c r="I4224" s="799"/>
      <c r="J4224" s="83"/>
      <c r="K4224" s="736"/>
      <c r="L4224" s="83"/>
      <c r="M4224" s="83"/>
      <c r="N4224" s="83"/>
      <c r="O4224" s="83"/>
      <c r="P4224" s="83"/>
      <c r="Q4224" s="143" t="s">
        <v>110</v>
      </c>
      <c r="R4224" s="304">
        <v>0</v>
      </c>
      <c r="S4224" s="305">
        <v>0</v>
      </c>
      <c r="T4224" s="305">
        <v>0</v>
      </c>
      <c r="U4224" s="305">
        <v>0</v>
      </c>
      <c r="V4224" s="305">
        <v>0</v>
      </c>
      <c r="W4224" s="306">
        <v>0</v>
      </c>
      <c r="X4224" s="305">
        <v>0</v>
      </c>
      <c r="Y4224" s="305">
        <v>0</v>
      </c>
      <c r="Z4224" s="305">
        <v>0</v>
      </c>
      <c r="AA4224" s="305">
        <v>0</v>
      </c>
      <c r="AB4224" s="307">
        <v>0</v>
      </c>
      <c r="AC4224" s="307">
        <v>0</v>
      </c>
      <c r="AD4224" s="307">
        <v>0</v>
      </c>
      <c r="AE4224" s="307">
        <v>0</v>
      </c>
      <c r="AF4224" s="307">
        <v>0</v>
      </c>
      <c r="AG4224" s="307">
        <v>0</v>
      </c>
      <c r="AH4224" s="362">
        <v>0</v>
      </c>
      <c r="AI4224" s="362">
        <v>0</v>
      </c>
      <c r="AK4224" s="199"/>
      <c r="AM4224" s="11"/>
      <c r="AN4224" s="15"/>
      <c r="AO4224" s="11"/>
      <c r="AP4224" s="11"/>
    </row>
    <row r="4225" spans="3:42" outlineLevel="2" x14ac:dyDescent="0.2">
      <c r="C4225" s="252">
        <v>30</v>
      </c>
      <c r="D4225" s="119" t="s">
        <v>441</v>
      </c>
      <c r="F4225" s="12"/>
      <c r="H4225" s="234"/>
      <c r="K4225" s="164"/>
      <c r="Q4225" s="16"/>
      <c r="R4225" s="800">
        <v>0</v>
      </c>
      <c r="S4225" s="800">
        <v>0</v>
      </c>
      <c r="T4225" s="800">
        <v>0</v>
      </c>
      <c r="U4225" s="800">
        <v>0</v>
      </c>
      <c r="V4225" s="800">
        <v>0</v>
      </c>
      <c r="W4225" s="800">
        <v>0</v>
      </c>
      <c r="X4225" s="800">
        <v>21.09259509440048</v>
      </c>
      <c r="Y4225" s="800">
        <v>63.706214038036549</v>
      </c>
      <c r="Z4225" s="800">
        <v>95.439194767737163</v>
      </c>
      <c r="AA4225" s="800">
        <v>116.53886849233473</v>
      </c>
      <c r="AB4225" s="800">
        <v>145.13918376610738</v>
      </c>
      <c r="AC4225" s="800">
        <v>292.32639427172046</v>
      </c>
      <c r="AD4225" s="800">
        <v>316.5292274420496</v>
      </c>
      <c r="AE4225" s="800">
        <v>336.00410282760333</v>
      </c>
      <c r="AF4225" s="800">
        <v>362.18863578984332</v>
      </c>
      <c r="AG4225" s="800">
        <v>390.88566961843344</v>
      </c>
      <c r="AH4225" s="800">
        <v>414.33798094622784</v>
      </c>
      <c r="AI4225" s="800">
        <v>432.99612036379779</v>
      </c>
      <c r="AK4225" s="199"/>
      <c r="AM4225" s="11"/>
      <c r="AN4225" s="15"/>
      <c r="AO4225" s="11"/>
      <c r="AP4225" s="11"/>
    </row>
    <row r="4226" spans="3:42" outlineLevel="2" x14ac:dyDescent="0.2">
      <c r="C4226" s="252">
        <v>30</v>
      </c>
      <c r="D4226" s="119" t="s">
        <v>441</v>
      </c>
      <c r="F4226" s="794" t="s">
        <v>615</v>
      </c>
      <c r="AK4226" s="199"/>
      <c r="AM4226" s="11"/>
      <c r="AN4226" s="15"/>
      <c r="AO4226" s="11"/>
      <c r="AP4226" s="11"/>
    </row>
    <row r="4227" spans="3:42" outlineLevel="2" x14ac:dyDescent="0.2">
      <c r="C4227" s="252">
        <v>30</v>
      </c>
      <c r="D4227" s="119" t="s">
        <v>441</v>
      </c>
      <c r="F4227" s="761" t="s">
        <v>48</v>
      </c>
      <c r="G4227" s="75"/>
      <c r="H4227" s="796" t="s">
        <v>11</v>
      </c>
      <c r="I4227" s="801"/>
      <c r="J4227" s="75"/>
      <c r="K4227" s="741"/>
      <c r="L4227" s="75"/>
      <c r="M4227" s="75"/>
      <c r="N4227" s="75"/>
      <c r="O4227" s="75"/>
      <c r="P4227" s="75"/>
      <c r="Q4227" s="128" t="s">
        <v>110</v>
      </c>
      <c r="R4227" s="299">
        <v>0</v>
      </c>
      <c r="S4227" s="300">
        <v>0</v>
      </c>
      <c r="T4227" s="300">
        <v>0</v>
      </c>
      <c r="U4227" s="300">
        <v>0</v>
      </c>
      <c r="V4227" s="300">
        <v>0</v>
      </c>
      <c r="W4227" s="301">
        <v>0</v>
      </c>
      <c r="X4227" s="825">
        <v>8.1156076155726745E-2</v>
      </c>
      <c r="Y4227" s="300">
        <v>0.24511665515432274</v>
      </c>
      <c r="Z4227" s="300">
        <v>0.367212783640261</v>
      </c>
      <c r="AA4227" s="300">
        <v>0.44839609560309363</v>
      </c>
      <c r="AB4227" s="302">
        <v>0.55843894969705354</v>
      </c>
      <c r="AC4227" s="302">
        <v>1.1247579072023646</v>
      </c>
      <c r="AD4227" s="302">
        <v>1.2178809659423973</v>
      </c>
      <c r="AE4227" s="302">
        <v>1.2928126878495261</v>
      </c>
      <c r="AF4227" s="302">
        <v>1.3935605541824756</v>
      </c>
      <c r="AG4227" s="302">
        <v>1.503975543538375</v>
      </c>
      <c r="AH4227" s="348">
        <v>1.5942108870619214</v>
      </c>
      <c r="AI4227" s="348">
        <v>1.6660001276328202</v>
      </c>
      <c r="AK4227" s="199"/>
      <c r="AM4227" s="11"/>
      <c r="AN4227" s="15"/>
      <c r="AO4227" s="11"/>
      <c r="AP4227" s="11"/>
    </row>
    <row r="4228" spans="3:42" outlineLevel="2" x14ac:dyDescent="0.2">
      <c r="C4228" s="252">
        <v>30</v>
      </c>
      <c r="D4228" s="119" t="s">
        <v>441</v>
      </c>
      <c r="F4228" s="767" t="s">
        <v>55</v>
      </c>
      <c r="H4228" s="797" t="s">
        <v>11</v>
      </c>
      <c r="K4228" s="164"/>
      <c r="Q4228" s="135" t="s">
        <v>110</v>
      </c>
      <c r="R4228" s="314">
        <v>0</v>
      </c>
      <c r="S4228" s="315">
        <v>0</v>
      </c>
      <c r="T4228" s="315">
        <v>0</v>
      </c>
      <c r="U4228" s="315">
        <v>0</v>
      </c>
      <c r="V4228" s="315">
        <v>0</v>
      </c>
      <c r="W4228" s="316">
        <v>0</v>
      </c>
      <c r="X4228" s="315">
        <v>21.011439018244751</v>
      </c>
      <c r="Y4228" s="315">
        <v>63.461097382882222</v>
      </c>
      <c r="Z4228" s="315">
        <v>95.071981984096894</v>
      </c>
      <c r="AA4228" s="315">
        <v>116.09047239673163</v>
      </c>
      <c r="AB4228" s="5">
        <v>144.58074481641032</v>
      </c>
      <c r="AC4228" s="5">
        <v>291.20163636451809</v>
      </c>
      <c r="AD4228" s="5">
        <v>315.31134647610719</v>
      </c>
      <c r="AE4228" s="5">
        <v>334.71129013975377</v>
      </c>
      <c r="AF4228" s="5">
        <v>360.79507523566082</v>
      </c>
      <c r="AG4228" s="5">
        <v>389.38169407489505</v>
      </c>
      <c r="AH4228" s="350">
        <v>412.74377005916591</v>
      </c>
      <c r="AI4228" s="350">
        <v>431.33012023616493</v>
      </c>
      <c r="AK4228" s="199"/>
      <c r="AM4228" s="11"/>
      <c r="AN4228" s="15"/>
      <c r="AO4228" s="11"/>
      <c r="AP4228" s="11"/>
    </row>
    <row r="4229" spans="3:42" outlineLevel="2" x14ac:dyDescent="0.2">
      <c r="C4229" s="252">
        <v>30</v>
      </c>
      <c r="D4229" s="119" t="s">
        <v>441</v>
      </c>
      <c r="F4229" s="783" t="s">
        <v>57</v>
      </c>
      <c r="G4229" s="83"/>
      <c r="H4229" s="798" t="s">
        <v>11</v>
      </c>
      <c r="I4229" s="799"/>
      <c r="J4229" s="83"/>
      <c r="K4229" s="736"/>
      <c r="L4229" s="83"/>
      <c r="M4229" s="83"/>
      <c r="N4229" s="83"/>
      <c r="O4229" s="83"/>
      <c r="P4229" s="83"/>
      <c r="Q4229" s="143" t="s">
        <v>110</v>
      </c>
      <c r="R4229" s="304">
        <v>0</v>
      </c>
      <c r="S4229" s="305">
        <v>0</v>
      </c>
      <c r="T4229" s="305">
        <v>0</v>
      </c>
      <c r="U4229" s="305">
        <v>0</v>
      </c>
      <c r="V4229" s="305">
        <v>0</v>
      </c>
      <c r="W4229" s="306">
        <v>0</v>
      </c>
      <c r="X4229" s="305">
        <v>0</v>
      </c>
      <c r="Y4229" s="305">
        <v>0</v>
      </c>
      <c r="Z4229" s="305">
        <v>0</v>
      </c>
      <c r="AA4229" s="305">
        <v>0</v>
      </c>
      <c r="AB4229" s="307">
        <v>0</v>
      </c>
      <c r="AC4229" s="307">
        <v>0</v>
      </c>
      <c r="AD4229" s="307">
        <v>0</v>
      </c>
      <c r="AE4229" s="307">
        <v>0</v>
      </c>
      <c r="AF4229" s="307">
        <v>0</v>
      </c>
      <c r="AG4229" s="307">
        <v>0</v>
      </c>
      <c r="AH4229" s="362">
        <v>0</v>
      </c>
      <c r="AI4229" s="362">
        <v>0</v>
      </c>
      <c r="AK4229" s="199"/>
      <c r="AM4229" s="11"/>
      <c r="AN4229" s="15"/>
      <c r="AO4229" s="11"/>
      <c r="AP4229" s="11"/>
    </row>
    <row r="4230" spans="3:42" outlineLevel="2" x14ac:dyDescent="0.2">
      <c r="C4230" s="252">
        <v>30</v>
      </c>
      <c r="D4230" s="119" t="s">
        <v>441</v>
      </c>
      <c r="F4230" s="12"/>
      <c r="H4230" s="164"/>
      <c r="K4230" s="164"/>
      <c r="Q4230" s="16"/>
      <c r="R4230" s="800">
        <v>0</v>
      </c>
      <c r="S4230" s="800">
        <v>0</v>
      </c>
      <c r="T4230" s="800">
        <v>0</v>
      </c>
      <c r="U4230" s="800">
        <v>0</v>
      </c>
      <c r="V4230" s="800">
        <v>0</v>
      </c>
      <c r="W4230" s="800">
        <v>0</v>
      </c>
      <c r="X4230" s="800">
        <v>21.092595094400476</v>
      </c>
      <c r="Y4230" s="800">
        <v>63.706214038036542</v>
      </c>
      <c r="Z4230" s="800">
        <v>95.439194767737149</v>
      </c>
      <c r="AA4230" s="800">
        <v>116.53886849233471</v>
      </c>
      <c r="AB4230" s="800">
        <v>145.13918376610738</v>
      </c>
      <c r="AC4230" s="800">
        <v>292.32639427172046</v>
      </c>
      <c r="AD4230" s="800">
        <v>316.5292274420496</v>
      </c>
      <c r="AE4230" s="800">
        <v>336.00410282760328</v>
      </c>
      <c r="AF4230" s="800">
        <v>362.18863578984332</v>
      </c>
      <c r="AG4230" s="800">
        <v>390.88566961843344</v>
      </c>
      <c r="AH4230" s="800">
        <v>414.33798094622784</v>
      </c>
      <c r="AI4230" s="800">
        <v>432.99612036379773</v>
      </c>
      <c r="AK4230" s="199"/>
      <c r="AM4230" s="11"/>
      <c r="AN4230" s="15"/>
      <c r="AO4230" s="11"/>
      <c r="AP4230" s="11"/>
    </row>
    <row r="4231" spans="3:42" outlineLevel="2" x14ac:dyDescent="0.2">
      <c r="C4231" s="252">
        <v>30</v>
      </c>
      <c r="D4231" s="119" t="s">
        <v>441</v>
      </c>
      <c r="F4231" s="794" t="s">
        <v>69</v>
      </c>
      <c r="AK4231" s="199"/>
      <c r="AM4231" s="11"/>
      <c r="AN4231" s="15"/>
      <c r="AO4231" s="11"/>
      <c r="AP4231" s="11"/>
    </row>
    <row r="4232" spans="3:42" outlineLevel="2" x14ac:dyDescent="0.2">
      <c r="C4232" s="252">
        <v>30</v>
      </c>
      <c r="D4232" s="119" t="s">
        <v>441</v>
      </c>
      <c r="F4232" s="761" t="s">
        <v>9</v>
      </c>
      <c r="G4232" s="75"/>
      <c r="H4232" s="796" t="s">
        <v>11</v>
      </c>
      <c r="I4232" s="801"/>
      <c r="J4232" s="75"/>
      <c r="K4232" s="741"/>
      <c r="L4232" s="75"/>
      <c r="M4232" s="75"/>
      <c r="N4232" s="75"/>
      <c r="O4232" s="75"/>
      <c r="P4232" s="75"/>
      <c r="Q4232" s="128" t="s">
        <v>110</v>
      </c>
      <c r="R4232" s="299">
        <v>0</v>
      </c>
      <c r="S4232" s="300">
        <v>0</v>
      </c>
      <c r="T4232" s="300">
        <v>0</v>
      </c>
      <c r="U4232" s="300">
        <v>0</v>
      </c>
      <c r="V4232" s="300">
        <v>0</v>
      </c>
      <c r="W4232" s="301">
        <v>-0.68925769993703589</v>
      </c>
      <c r="X4232" s="825">
        <v>-67.636236590550752</v>
      </c>
      <c r="Y4232" s="300">
        <v>-142.86148454414149</v>
      </c>
      <c r="Z4232" s="300">
        <v>-171.55286621912123</v>
      </c>
      <c r="AA4232" s="300">
        <v>-197.19079928032656</v>
      </c>
      <c r="AB4232" s="302">
        <v>-208.92502753495978</v>
      </c>
      <c r="AC4232" s="302">
        <v>-370.89401597697594</v>
      </c>
      <c r="AD4232" s="302">
        <v>-373.0503940894481</v>
      </c>
      <c r="AE4232" s="302">
        <v>-375.2675486438082</v>
      </c>
      <c r="AF4232" s="302">
        <v>-375.21402427209102</v>
      </c>
      <c r="AG4232" s="302">
        <v>-375.76963396583881</v>
      </c>
      <c r="AH4232" s="348">
        <v>-376.97970093898186</v>
      </c>
      <c r="AI4232" s="348">
        <v>-378.25658886947298</v>
      </c>
      <c r="AK4232" s="199"/>
      <c r="AM4232" s="11"/>
      <c r="AN4232" s="15"/>
      <c r="AO4232" s="11"/>
      <c r="AP4232" s="11"/>
    </row>
    <row r="4233" spans="3:42" outlineLevel="2" x14ac:dyDescent="0.2">
      <c r="C4233" s="252">
        <v>30</v>
      </c>
      <c r="D4233" s="119" t="s">
        <v>441</v>
      </c>
      <c r="F4233" s="767" t="s">
        <v>14</v>
      </c>
      <c r="H4233" s="797" t="s">
        <v>11</v>
      </c>
      <c r="K4233" s="164"/>
      <c r="Q4233" s="135" t="s">
        <v>110</v>
      </c>
      <c r="R4233" s="314">
        <v>0</v>
      </c>
      <c r="S4233" s="315">
        <v>0</v>
      </c>
      <c r="T4233" s="315">
        <v>0</v>
      </c>
      <c r="U4233" s="315">
        <v>0</v>
      </c>
      <c r="V4233" s="315">
        <v>0</v>
      </c>
      <c r="W4233" s="316">
        <v>-8.1446112790955955E-2</v>
      </c>
      <c r="X4233" s="821">
        <v>-7.9922336081454066</v>
      </c>
      <c r="Y4233" s="315">
        <v>-16.881222487218455</v>
      </c>
      <c r="Z4233" s="315">
        <v>-20.271538632025013</v>
      </c>
      <c r="AA4233" s="315">
        <v>-23.30104412470309</v>
      </c>
      <c r="AB4233" s="5">
        <v>-24.687618809366004</v>
      </c>
      <c r="AC4233" s="5">
        <v>-43.826678848144773</v>
      </c>
      <c r="AD4233" s="5">
        <v>-44.081487194840648</v>
      </c>
      <c r="AE4233" s="5">
        <v>-44.343477187735743</v>
      </c>
      <c r="AF4233" s="5">
        <v>-44.337152482162864</v>
      </c>
      <c r="AG4233" s="5">
        <v>-44.402806082824654</v>
      </c>
      <c r="AH4233" s="350">
        <v>-44.545793605761602</v>
      </c>
      <c r="AI4233" s="350">
        <v>-44.696677024862609</v>
      </c>
      <c r="AK4233" s="199"/>
      <c r="AM4233" s="11"/>
      <c r="AN4233" s="15"/>
      <c r="AO4233" s="11"/>
      <c r="AP4233" s="11"/>
    </row>
    <row r="4234" spans="3:42" outlineLevel="2" x14ac:dyDescent="0.2">
      <c r="C4234" s="252">
        <v>30</v>
      </c>
      <c r="D4234" s="119" t="s">
        <v>441</v>
      </c>
      <c r="F4234" s="783" t="s">
        <v>16</v>
      </c>
      <c r="G4234" s="83"/>
      <c r="H4234" s="798" t="s">
        <v>11</v>
      </c>
      <c r="I4234" s="799"/>
      <c r="J4234" s="83"/>
      <c r="K4234" s="736"/>
      <c r="L4234" s="83"/>
      <c r="M4234" s="83"/>
      <c r="N4234" s="83"/>
      <c r="O4234" s="83"/>
      <c r="P4234" s="83"/>
      <c r="Q4234" s="143" t="s">
        <v>110</v>
      </c>
      <c r="R4234" s="304">
        <v>0</v>
      </c>
      <c r="S4234" s="305">
        <v>0</v>
      </c>
      <c r="T4234" s="305">
        <v>0</v>
      </c>
      <c r="U4234" s="305">
        <v>0</v>
      </c>
      <c r="V4234" s="305">
        <v>0</v>
      </c>
      <c r="W4234" s="306">
        <v>0</v>
      </c>
      <c r="X4234" s="305">
        <v>0</v>
      </c>
      <c r="Y4234" s="305">
        <v>0</v>
      </c>
      <c r="Z4234" s="305">
        <v>0</v>
      </c>
      <c r="AA4234" s="305">
        <v>0</v>
      </c>
      <c r="AB4234" s="307">
        <v>0</v>
      </c>
      <c r="AC4234" s="307">
        <v>0</v>
      </c>
      <c r="AD4234" s="307">
        <v>0</v>
      </c>
      <c r="AE4234" s="307">
        <v>0</v>
      </c>
      <c r="AF4234" s="307">
        <v>0</v>
      </c>
      <c r="AG4234" s="307">
        <v>0</v>
      </c>
      <c r="AH4234" s="362">
        <v>0</v>
      </c>
      <c r="AI4234" s="362">
        <v>0</v>
      </c>
      <c r="AK4234" s="199"/>
      <c r="AM4234" s="11"/>
      <c r="AN4234" s="15"/>
      <c r="AO4234" s="11"/>
      <c r="AP4234" s="11"/>
    </row>
    <row r="4235" spans="3:42" outlineLevel="2" x14ac:dyDescent="0.2">
      <c r="C4235" s="252">
        <v>30</v>
      </c>
      <c r="D4235" s="119" t="s">
        <v>441</v>
      </c>
      <c r="F4235" s="12"/>
      <c r="H4235" s="797"/>
      <c r="K4235" s="164"/>
      <c r="Q4235" s="16"/>
      <c r="R4235" s="800">
        <v>0</v>
      </c>
      <c r="S4235" s="800">
        <v>0</v>
      </c>
      <c r="T4235" s="800">
        <v>0</v>
      </c>
      <c r="U4235" s="800">
        <v>0</v>
      </c>
      <c r="V4235" s="800">
        <v>0</v>
      </c>
      <c r="W4235" s="800">
        <v>-0.77070381272799182</v>
      </c>
      <c r="X4235" s="800">
        <v>-75.628470198696164</v>
      </c>
      <c r="Y4235" s="800">
        <v>-159.74270703135994</v>
      </c>
      <c r="Z4235" s="800">
        <v>-191.82440485114626</v>
      </c>
      <c r="AA4235" s="800">
        <v>-220.49184340502964</v>
      </c>
      <c r="AB4235" s="800">
        <v>-233.61264634432578</v>
      </c>
      <c r="AC4235" s="800">
        <v>-414.72069482512069</v>
      </c>
      <c r="AD4235" s="800">
        <v>-417.13188128428874</v>
      </c>
      <c r="AE4235" s="800">
        <v>-419.61102583154394</v>
      </c>
      <c r="AF4235" s="800">
        <v>-419.5511767542539</v>
      </c>
      <c r="AG4235" s="800">
        <v>-420.17244004866347</v>
      </c>
      <c r="AH4235" s="800">
        <v>-421.52549454474348</v>
      </c>
      <c r="AI4235" s="800">
        <v>-422.95326589433557</v>
      </c>
      <c r="AK4235" s="199"/>
      <c r="AM4235" s="11"/>
      <c r="AN4235" s="15"/>
      <c r="AO4235" s="11"/>
      <c r="AP4235" s="11"/>
    </row>
    <row r="4236" spans="3:42" outlineLevel="2" x14ac:dyDescent="0.2">
      <c r="C4236" s="252">
        <v>30</v>
      </c>
      <c r="D4236" s="119" t="s">
        <v>441</v>
      </c>
      <c r="F4236" s="794" t="s">
        <v>616</v>
      </c>
      <c r="AK4236" s="199"/>
      <c r="AM4236" s="11"/>
      <c r="AN4236" s="15"/>
      <c r="AO4236" s="11"/>
      <c r="AP4236" s="11"/>
    </row>
    <row r="4237" spans="3:42" outlineLevel="2" x14ac:dyDescent="0.2">
      <c r="C4237" s="252">
        <v>30</v>
      </c>
      <c r="D4237" s="119" t="s">
        <v>441</v>
      </c>
      <c r="F4237" s="761" t="s">
        <v>48</v>
      </c>
      <c r="G4237" s="75"/>
      <c r="H4237" s="796" t="s">
        <v>11</v>
      </c>
      <c r="I4237" s="228" t="s">
        <v>617</v>
      </c>
      <c r="J4237" s="75"/>
      <c r="K4237" s="741"/>
      <c r="L4237" s="75"/>
      <c r="M4237" s="75"/>
      <c r="N4237" s="75"/>
      <c r="O4237" s="75"/>
      <c r="P4237" s="75"/>
      <c r="Q4237" s="128" t="s">
        <v>110</v>
      </c>
      <c r="R4237" s="299">
        <v>0</v>
      </c>
      <c r="S4237" s="300">
        <v>0</v>
      </c>
      <c r="T4237" s="300">
        <v>0</v>
      </c>
      <c r="U4237" s="300">
        <v>0</v>
      </c>
      <c r="V4237" s="300">
        <v>0</v>
      </c>
      <c r="W4237" s="301">
        <v>2.9653675633239886E-3</v>
      </c>
      <c r="X4237" s="300">
        <v>0.37214492127018561</v>
      </c>
      <c r="Y4237" s="300">
        <v>0.85974426447113994</v>
      </c>
      <c r="Z4237" s="300">
        <v>1.105278248745567</v>
      </c>
      <c r="AA4237" s="300">
        <v>1.2967626789945137</v>
      </c>
      <c r="AB4237" s="302">
        <v>1.4572892634118459</v>
      </c>
      <c r="AC4237" s="302">
        <v>2.7204413279455268</v>
      </c>
      <c r="AD4237" s="302">
        <v>2.8228416913998498</v>
      </c>
      <c r="AE4237" s="302">
        <v>2.9073121942287967</v>
      </c>
      <c r="AF4237" s="302">
        <v>3.0078297846638464</v>
      </c>
      <c r="AG4237" s="302">
        <v>3.1206351527762815</v>
      </c>
      <c r="AH4237" s="348">
        <v>3.2160765220749998</v>
      </c>
      <c r="AI4237" s="348">
        <v>3.293359269720864</v>
      </c>
      <c r="AK4237" s="199"/>
      <c r="AM4237" s="11"/>
      <c r="AN4237" s="15"/>
      <c r="AO4237" s="11"/>
      <c r="AP4237" s="11"/>
    </row>
    <row r="4238" spans="3:42" outlineLevel="2" x14ac:dyDescent="0.2">
      <c r="C4238" s="252">
        <v>30</v>
      </c>
      <c r="D4238" s="119" t="s">
        <v>441</v>
      </c>
      <c r="F4238" s="767" t="s">
        <v>55</v>
      </c>
      <c r="H4238" s="797" t="s">
        <v>11</v>
      </c>
      <c r="I4238" s="234" t="s">
        <v>617</v>
      </c>
      <c r="K4238" s="164"/>
      <c r="Q4238" s="135" t="s">
        <v>110</v>
      </c>
      <c r="R4238" s="314">
        <v>0</v>
      </c>
      <c r="S4238" s="315">
        <v>0</v>
      </c>
      <c r="T4238" s="315">
        <v>0</v>
      </c>
      <c r="U4238" s="315">
        <v>0</v>
      </c>
      <c r="V4238" s="315">
        <v>0</v>
      </c>
      <c r="W4238" s="316">
        <v>0.76773844516466783</v>
      </c>
      <c r="X4238" s="315">
        <v>96.348920371826466</v>
      </c>
      <c r="Y4238" s="315">
        <v>222.58917680492536</v>
      </c>
      <c r="Z4238" s="315">
        <v>286.15832137013786</v>
      </c>
      <c r="AA4238" s="315">
        <v>335.73394921836984</v>
      </c>
      <c r="AB4238" s="5">
        <v>377.29454084702127</v>
      </c>
      <c r="AC4238" s="5">
        <v>704.32664776889555</v>
      </c>
      <c r="AD4238" s="5">
        <v>730.83826703493844</v>
      </c>
      <c r="AE4238" s="5">
        <v>752.70781646491844</v>
      </c>
      <c r="AF4238" s="5">
        <v>778.73198275943332</v>
      </c>
      <c r="AG4238" s="5">
        <v>807.93747451432068</v>
      </c>
      <c r="AH4238" s="350">
        <v>832.64739896889637</v>
      </c>
      <c r="AI4238" s="350">
        <v>852.65602698841246</v>
      </c>
      <c r="AK4238" s="199"/>
      <c r="AM4238" s="11"/>
      <c r="AN4238" s="15"/>
      <c r="AO4238" s="11"/>
      <c r="AP4238" s="11"/>
    </row>
    <row r="4239" spans="3:42" outlineLevel="2" x14ac:dyDescent="0.2">
      <c r="C4239" s="252">
        <v>30</v>
      </c>
      <c r="D4239" s="119" t="s">
        <v>441</v>
      </c>
      <c r="F4239" s="783" t="s">
        <v>57</v>
      </c>
      <c r="G4239" s="83"/>
      <c r="H4239" s="798" t="s">
        <v>11</v>
      </c>
      <c r="I4239" s="240" t="s">
        <v>617</v>
      </c>
      <c r="J4239" s="83"/>
      <c r="K4239" s="736"/>
      <c r="L4239" s="83"/>
      <c r="M4239" s="83"/>
      <c r="N4239" s="83"/>
      <c r="O4239" s="83"/>
      <c r="P4239" s="83"/>
      <c r="Q4239" s="143" t="s">
        <v>110</v>
      </c>
      <c r="R4239" s="304">
        <v>0</v>
      </c>
      <c r="S4239" s="305">
        <v>0</v>
      </c>
      <c r="T4239" s="305">
        <v>0</v>
      </c>
      <c r="U4239" s="305">
        <v>0</v>
      </c>
      <c r="V4239" s="305">
        <v>0</v>
      </c>
      <c r="W4239" s="306">
        <v>0</v>
      </c>
      <c r="X4239" s="305">
        <v>0</v>
      </c>
      <c r="Y4239" s="305">
        <v>0</v>
      </c>
      <c r="Z4239" s="305">
        <v>0</v>
      </c>
      <c r="AA4239" s="305">
        <v>0</v>
      </c>
      <c r="AB4239" s="307">
        <v>0</v>
      </c>
      <c r="AC4239" s="307">
        <v>0</v>
      </c>
      <c r="AD4239" s="307">
        <v>0</v>
      </c>
      <c r="AE4239" s="307">
        <v>0</v>
      </c>
      <c r="AF4239" s="307">
        <v>0</v>
      </c>
      <c r="AG4239" s="307">
        <v>0</v>
      </c>
      <c r="AH4239" s="362">
        <v>0</v>
      </c>
      <c r="AI4239" s="362">
        <v>0</v>
      </c>
      <c r="AK4239" s="199"/>
      <c r="AM4239" s="11"/>
      <c r="AN4239" s="15"/>
      <c r="AO4239" s="11"/>
      <c r="AP4239" s="11"/>
    </row>
    <row r="4240" spans="3:42" outlineLevel="2" x14ac:dyDescent="0.2">
      <c r="C4240" s="252">
        <v>30</v>
      </c>
      <c r="D4240" s="119" t="s">
        <v>441</v>
      </c>
      <c r="F4240" s="802" t="s">
        <v>626</v>
      </c>
      <c r="R4240" s="800">
        <v>0</v>
      </c>
      <c r="S4240" s="800">
        <v>0</v>
      </c>
      <c r="T4240" s="800">
        <v>0</v>
      </c>
      <c r="U4240" s="800">
        <v>0</v>
      </c>
      <c r="V4240" s="800">
        <v>0</v>
      </c>
      <c r="W4240" s="800">
        <v>0.77070381272799182</v>
      </c>
      <c r="X4240" s="800">
        <v>96.721065293096657</v>
      </c>
      <c r="Y4240" s="800">
        <v>223.4489210693965</v>
      </c>
      <c r="Z4240" s="800">
        <v>287.2635996188834</v>
      </c>
      <c r="AA4240" s="800">
        <v>337.03071189736437</v>
      </c>
      <c r="AB4240" s="800">
        <v>378.7518301104331</v>
      </c>
      <c r="AC4240" s="800">
        <v>707.04708909684109</v>
      </c>
      <c r="AD4240" s="800">
        <v>733.66110872633828</v>
      </c>
      <c r="AE4240" s="800">
        <v>755.61512865914722</v>
      </c>
      <c r="AF4240" s="800">
        <v>781.73981254409716</v>
      </c>
      <c r="AG4240" s="800">
        <v>811.05810966709691</v>
      </c>
      <c r="AH4240" s="800">
        <v>835.86347549097138</v>
      </c>
      <c r="AI4240" s="800">
        <v>855.94938625813336</v>
      </c>
      <c r="AK4240" s="199"/>
      <c r="AM4240" s="11"/>
      <c r="AN4240" s="15"/>
      <c r="AO4240" s="11"/>
      <c r="AP4240" s="11"/>
    </row>
    <row r="4241" spans="3:42" outlineLevel="2" x14ac:dyDescent="0.2">
      <c r="C4241" s="252">
        <v>30</v>
      </c>
      <c r="D4241" s="119" t="s">
        <v>441</v>
      </c>
      <c r="R4241" s="5"/>
      <c r="S4241" s="5"/>
      <c r="T4241" s="5"/>
      <c r="U4241" s="5"/>
      <c r="V4241" s="5"/>
      <c r="W4241" s="5"/>
      <c r="X4241" s="5"/>
      <c r="Y4241" s="5"/>
      <c r="AK4241" s="199"/>
      <c r="AM4241" s="11"/>
      <c r="AN4241" s="15"/>
      <c r="AO4241" s="11"/>
      <c r="AP4241" s="11"/>
    </row>
    <row r="4242" spans="3:42" outlineLevel="2" x14ac:dyDescent="0.2">
      <c r="C4242" s="252">
        <v>30</v>
      </c>
      <c r="D4242" s="119" t="s">
        <v>441</v>
      </c>
      <c r="F4242" s="789" t="s">
        <v>627</v>
      </c>
      <c r="G4242" s="790"/>
      <c r="H4242" s="803"/>
      <c r="I4242" s="790"/>
      <c r="J4242" s="790"/>
      <c r="K4242" s="792"/>
      <c r="L4242" s="789"/>
      <c r="M4242" s="789"/>
      <c r="N4242" s="789"/>
      <c r="O4242" s="789"/>
      <c r="P4242" s="789"/>
      <c r="Q4242" s="792"/>
      <c r="R4242" s="793"/>
      <c r="S4242" s="793"/>
      <c r="T4242" s="793"/>
      <c r="U4242" s="793"/>
      <c r="V4242" s="793"/>
      <c r="W4242" s="793"/>
      <c r="X4242" s="793"/>
      <c r="Y4242" s="793"/>
      <c r="Z4242" s="793"/>
      <c r="AA4242" s="793"/>
      <c r="AB4242" s="793"/>
      <c r="AC4242" s="793"/>
      <c r="AD4242" s="793"/>
      <c r="AE4242" s="793"/>
      <c r="AF4242" s="793"/>
      <c r="AG4242" s="793"/>
      <c r="AH4242" s="789"/>
      <c r="AI4242" s="789"/>
      <c r="AK4242" s="199"/>
      <c r="AM4242" s="11"/>
      <c r="AN4242" s="15"/>
      <c r="AO4242" s="11"/>
      <c r="AP4242" s="11"/>
    </row>
    <row r="4243" spans="3:42" outlineLevel="2" x14ac:dyDescent="0.2">
      <c r="C4243" s="252">
        <v>30</v>
      </c>
      <c r="D4243" s="119" t="s">
        <v>441</v>
      </c>
      <c r="F4243" t="s">
        <v>620</v>
      </c>
      <c r="AK4243" s="199"/>
      <c r="AM4243" s="11"/>
      <c r="AN4243" s="15"/>
      <c r="AO4243" s="11"/>
      <c r="AP4243" s="11"/>
    </row>
    <row r="4244" spans="3:42" outlineLevel="2" x14ac:dyDescent="0.2">
      <c r="C4244" s="252">
        <v>30</v>
      </c>
      <c r="D4244" s="119" t="s">
        <v>441</v>
      </c>
      <c r="F4244" s="761" t="s">
        <v>48</v>
      </c>
      <c r="G4244" s="75"/>
      <c r="H4244" s="796" t="s">
        <v>628</v>
      </c>
      <c r="I4244" s="801"/>
      <c r="J4244" s="75"/>
      <c r="K4244" s="741"/>
      <c r="L4244" s="75"/>
      <c r="M4244" s="75"/>
      <c r="N4244" s="75"/>
      <c r="O4244" s="75"/>
      <c r="P4244" s="75"/>
      <c r="Q4244" s="128" t="s">
        <v>536</v>
      </c>
      <c r="R4244" s="804">
        <v>0</v>
      </c>
      <c r="S4244" s="805">
        <v>0</v>
      </c>
      <c r="T4244" s="805">
        <v>0</v>
      </c>
      <c r="U4244" s="805">
        <v>0</v>
      </c>
      <c r="V4244" s="805">
        <v>0</v>
      </c>
      <c r="W4244" s="806">
        <v>5.2445395693891056E-3</v>
      </c>
      <c r="X4244" s="805">
        <v>0.65817431514659108</v>
      </c>
      <c r="Y4244" s="805">
        <v>1.5205409509234549</v>
      </c>
      <c r="Z4244" s="805">
        <v>1.9547915686490871</v>
      </c>
      <c r="AA4244" s="805">
        <v>2.2934503183377197</v>
      </c>
      <c r="AB4244" s="805">
        <v>2.5773571210990869</v>
      </c>
      <c r="AC4244" s="805">
        <v>4.8113638144132258</v>
      </c>
      <c r="AD4244" s="805">
        <v>4.9924687690563649</v>
      </c>
      <c r="AE4244" s="805">
        <v>5.1418630296572392</v>
      </c>
      <c r="AF4244" s="805">
        <v>5.3196381179722083</v>
      </c>
      <c r="AG4244" s="805">
        <v>5.5191453305087919</v>
      </c>
      <c r="AH4244" s="808">
        <v>5.6879426303897969</v>
      </c>
      <c r="AI4244" s="808">
        <v>5.8246246502084533</v>
      </c>
      <c r="AK4244" s="199"/>
      <c r="AM4244" s="11"/>
      <c r="AN4244" s="15"/>
      <c r="AO4244" s="11"/>
      <c r="AP4244" s="11"/>
    </row>
    <row r="4245" spans="3:42" outlineLevel="2" x14ac:dyDescent="0.2">
      <c r="C4245" s="252">
        <v>30</v>
      </c>
      <c r="D4245" s="119" t="s">
        <v>441</v>
      </c>
      <c r="F4245" s="767" t="s">
        <v>55</v>
      </c>
      <c r="H4245" s="797" t="s">
        <v>628</v>
      </c>
      <c r="K4245" s="164"/>
      <c r="Q4245" s="135" t="s">
        <v>536</v>
      </c>
      <c r="R4245" s="809">
        <v>0</v>
      </c>
      <c r="S4245" s="810">
        <v>0</v>
      </c>
      <c r="T4245" s="810">
        <v>0</v>
      </c>
      <c r="U4245" s="810">
        <v>0</v>
      </c>
      <c r="V4245" s="810">
        <v>0</v>
      </c>
      <c r="W4245" s="811">
        <v>5.2445395693891056E-3</v>
      </c>
      <c r="X4245" s="810">
        <v>0.65817431514659119</v>
      </c>
      <c r="Y4245" s="810">
        <v>1.5205409509234549</v>
      </c>
      <c r="Z4245" s="810">
        <v>1.9547915686490871</v>
      </c>
      <c r="AA4245" s="810">
        <v>2.2934503183377197</v>
      </c>
      <c r="AB4245" s="810">
        <v>2.5773571210990869</v>
      </c>
      <c r="AC4245" s="810">
        <v>4.8113638144132267</v>
      </c>
      <c r="AD4245" s="810">
        <v>4.9924687690563649</v>
      </c>
      <c r="AE4245" s="810">
        <v>5.1418630296572401</v>
      </c>
      <c r="AF4245" s="810">
        <v>5.3196381179722083</v>
      </c>
      <c r="AG4245" s="810">
        <v>5.5191453305087927</v>
      </c>
      <c r="AH4245" s="812">
        <v>5.6879426303897986</v>
      </c>
      <c r="AI4245" s="812">
        <v>5.8246246502084524</v>
      </c>
      <c r="AK4245" s="199"/>
      <c r="AM4245" s="11"/>
      <c r="AN4245" s="15"/>
      <c r="AO4245" s="11"/>
      <c r="AP4245" s="11"/>
    </row>
    <row r="4246" spans="3:42" outlineLevel="2" x14ac:dyDescent="0.2">
      <c r="C4246" s="252">
        <v>30</v>
      </c>
      <c r="D4246" s="119" t="s">
        <v>441</v>
      </c>
      <c r="F4246" s="783" t="s">
        <v>57</v>
      </c>
      <c r="G4246" s="83"/>
      <c r="H4246" s="798" t="s">
        <v>628</v>
      </c>
      <c r="I4246" s="799"/>
      <c r="J4246" s="83"/>
      <c r="K4246" s="736"/>
      <c r="L4246" s="83"/>
      <c r="M4246" s="83"/>
      <c r="N4246" s="83"/>
      <c r="O4246" s="83"/>
      <c r="P4246" s="83"/>
      <c r="Q4246" s="143" t="s">
        <v>536</v>
      </c>
      <c r="R4246" s="813">
        <v>0</v>
      </c>
      <c r="S4246" s="814">
        <v>0</v>
      </c>
      <c r="T4246" s="814">
        <v>0</v>
      </c>
      <c r="U4246" s="814">
        <v>0</v>
      </c>
      <c r="V4246" s="814">
        <v>0</v>
      </c>
      <c r="W4246" s="815">
        <v>0</v>
      </c>
      <c r="X4246" s="814">
        <v>0</v>
      </c>
      <c r="Y4246" s="814">
        <v>0</v>
      </c>
      <c r="Z4246" s="814">
        <v>0</v>
      </c>
      <c r="AA4246" s="814">
        <v>0</v>
      </c>
      <c r="AB4246" s="814">
        <v>0</v>
      </c>
      <c r="AC4246" s="814">
        <v>0</v>
      </c>
      <c r="AD4246" s="814">
        <v>0</v>
      </c>
      <c r="AE4246" s="814">
        <v>0</v>
      </c>
      <c r="AF4246" s="814">
        <v>0</v>
      </c>
      <c r="AG4246" s="814">
        <v>0</v>
      </c>
      <c r="AH4246" s="816">
        <v>0</v>
      </c>
      <c r="AI4246" s="816">
        <v>0</v>
      </c>
      <c r="AK4246" s="199"/>
      <c r="AM4246" s="11"/>
      <c r="AN4246" s="15"/>
      <c r="AO4246" s="11"/>
      <c r="AP4246" s="11"/>
    </row>
    <row r="4247" spans="3:42" outlineLevel="2" x14ac:dyDescent="0.2">
      <c r="C4247" s="252">
        <v>30</v>
      </c>
      <c r="D4247" s="119" t="s">
        <v>441</v>
      </c>
      <c r="AK4247" s="199"/>
      <c r="AM4247" s="11"/>
      <c r="AN4247" s="15"/>
      <c r="AO4247" s="11"/>
      <c r="AP4247" s="11"/>
    </row>
    <row r="4248" spans="3:42" outlineLevel="1" x14ac:dyDescent="0.2">
      <c r="C4248" s="252">
        <v>30</v>
      </c>
      <c r="D4248" s="119" t="s">
        <v>441</v>
      </c>
      <c r="F4248" s="121" t="s">
        <v>629</v>
      </c>
      <c r="G4248" s="756"/>
      <c r="H4248" s="757"/>
      <c r="I4248" s="788"/>
      <c r="J4248" s="756"/>
      <c r="K4248" s="758"/>
      <c r="L4248" s="759"/>
      <c r="M4248" s="759"/>
      <c r="N4248" s="759"/>
      <c r="O4248" s="759"/>
      <c r="P4248" s="759"/>
      <c r="Q4248" s="758"/>
      <c r="R4248" s="760"/>
      <c r="S4248" s="760"/>
      <c r="T4248" s="760"/>
      <c r="U4248" s="760"/>
      <c r="V4248" s="760"/>
      <c r="W4248" s="760"/>
      <c r="X4248" s="760"/>
      <c r="Y4248" s="760"/>
      <c r="Z4248" s="760"/>
      <c r="AA4248" s="760"/>
      <c r="AB4248" s="760"/>
      <c r="AC4248" s="760"/>
      <c r="AD4248" s="760"/>
      <c r="AE4248" s="760"/>
      <c r="AF4248" s="760"/>
      <c r="AG4248" s="760"/>
      <c r="AH4248" s="759"/>
      <c r="AI4248" s="759"/>
      <c r="AK4248" s="199"/>
      <c r="AM4248" s="11"/>
      <c r="AN4248" s="15"/>
      <c r="AO4248" s="11"/>
      <c r="AP4248" s="11"/>
    </row>
    <row r="4249" spans="3:42" outlineLevel="2" x14ac:dyDescent="0.2">
      <c r="C4249" s="252">
        <v>30</v>
      </c>
      <c r="D4249" s="119" t="s">
        <v>441</v>
      </c>
      <c r="F4249" s="789" t="s">
        <v>630</v>
      </c>
      <c r="G4249" s="790"/>
      <c r="H4249" s="803"/>
      <c r="I4249" s="791"/>
      <c r="J4249" s="790"/>
      <c r="K4249" s="792"/>
      <c r="L4249" s="789"/>
      <c r="M4249" s="789"/>
      <c r="N4249" s="789"/>
      <c r="O4249" s="789"/>
      <c r="P4249" s="789"/>
      <c r="Q4249" s="792"/>
      <c r="R4249" s="793"/>
      <c r="S4249" s="793"/>
      <c r="T4249" s="793"/>
      <c r="U4249" s="793"/>
      <c r="V4249" s="793"/>
      <c r="W4249" s="793"/>
      <c r="X4249" s="793"/>
      <c r="Y4249" s="793"/>
      <c r="Z4249" s="793"/>
      <c r="AA4249" s="793"/>
      <c r="AB4249" s="793"/>
      <c r="AC4249" s="793"/>
      <c r="AD4249" s="793"/>
      <c r="AE4249" s="793"/>
      <c r="AF4249" s="793"/>
      <c r="AG4249" s="793"/>
      <c r="AH4249" s="789"/>
      <c r="AI4249" s="789"/>
      <c r="AK4249" s="199"/>
      <c r="AM4249" s="11"/>
      <c r="AN4249" s="15"/>
      <c r="AO4249" s="11"/>
      <c r="AP4249" s="11"/>
    </row>
    <row r="4250" spans="3:42" outlineLevel="2" x14ac:dyDescent="0.2">
      <c r="C4250" s="252">
        <v>30</v>
      </c>
      <c r="D4250" s="119" t="s">
        <v>441</v>
      </c>
      <c r="F4250" s="794" t="s">
        <v>610</v>
      </c>
      <c r="H4250" s="795"/>
      <c r="AK4250" s="199"/>
      <c r="AM4250" s="11"/>
      <c r="AN4250" s="15"/>
      <c r="AO4250" s="11"/>
      <c r="AP4250" s="11"/>
    </row>
    <row r="4251" spans="3:42" outlineLevel="2" x14ac:dyDescent="0.2">
      <c r="C4251" s="252">
        <v>30</v>
      </c>
      <c r="D4251" s="119" t="s">
        <v>441</v>
      </c>
      <c r="F4251" s="761" t="s">
        <v>62</v>
      </c>
      <c r="G4251" s="75"/>
      <c r="H4251" s="796" t="s">
        <v>580</v>
      </c>
      <c r="I4251" s="796" t="s">
        <v>611</v>
      </c>
      <c r="J4251" s="75"/>
      <c r="K4251" s="741"/>
      <c r="L4251" s="75"/>
      <c r="M4251" s="75"/>
      <c r="N4251" s="75"/>
      <c r="O4251" s="75"/>
      <c r="P4251" s="75"/>
      <c r="Q4251" s="128" t="s">
        <v>110</v>
      </c>
      <c r="R4251" s="299">
        <v>0</v>
      </c>
      <c r="S4251" s="300">
        <v>0</v>
      </c>
      <c r="T4251" s="300">
        <v>0</v>
      </c>
      <c r="U4251" s="300">
        <v>0</v>
      </c>
      <c r="V4251" s="300">
        <v>0</v>
      </c>
      <c r="W4251" s="301">
        <v>0</v>
      </c>
      <c r="X4251" s="300">
        <v>0</v>
      </c>
      <c r="Y4251" s="300">
        <v>0</v>
      </c>
      <c r="Z4251" s="300">
        <v>0</v>
      </c>
      <c r="AA4251" s="300">
        <v>0</v>
      </c>
      <c r="AB4251" s="302">
        <v>0</v>
      </c>
      <c r="AC4251" s="302">
        <v>0</v>
      </c>
      <c r="AD4251" s="302">
        <v>0</v>
      </c>
      <c r="AE4251" s="302">
        <v>0</v>
      </c>
      <c r="AF4251" s="302">
        <v>0</v>
      </c>
      <c r="AG4251" s="302">
        <v>0</v>
      </c>
      <c r="AH4251" s="348">
        <v>0</v>
      </c>
      <c r="AI4251" s="348">
        <v>0</v>
      </c>
      <c r="AK4251" s="199"/>
      <c r="AM4251" s="11"/>
      <c r="AN4251" s="15"/>
      <c r="AO4251" s="11"/>
      <c r="AP4251" s="11"/>
    </row>
    <row r="4252" spans="3:42" outlineLevel="2" x14ac:dyDescent="0.2">
      <c r="C4252" s="252">
        <v>30</v>
      </c>
      <c r="D4252" s="119" t="s">
        <v>441</v>
      </c>
      <c r="F4252" s="767" t="s">
        <v>188</v>
      </c>
      <c r="H4252" s="797" t="s">
        <v>580</v>
      </c>
      <c r="I4252" s="797" t="s">
        <v>612</v>
      </c>
      <c r="K4252" s="164"/>
      <c r="Q4252" s="135" t="s">
        <v>110</v>
      </c>
      <c r="R4252" s="314">
        <v>0</v>
      </c>
      <c r="S4252" s="315">
        <v>0</v>
      </c>
      <c r="T4252" s="315">
        <v>0</v>
      </c>
      <c r="U4252" s="315">
        <v>0</v>
      </c>
      <c r="V4252" s="315">
        <v>0</v>
      </c>
      <c r="W4252" s="316">
        <v>0</v>
      </c>
      <c r="X4252" s="315">
        <v>0</v>
      </c>
      <c r="Y4252" s="315">
        <v>0</v>
      </c>
      <c r="Z4252" s="315">
        <v>0</v>
      </c>
      <c r="AA4252" s="315">
        <v>0</v>
      </c>
      <c r="AB4252" s="5">
        <v>0</v>
      </c>
      <c r="AC4252" s="5">
        <v>0</v>
      </c>
      <c r="AD4252" s="5">
        <v>0</v>
      </c>
      <c r="AE4252" s="5">
        <v>0</v>
      </c>
      <c r="AF4252" s="5">
        <v>0</v>
      </c>
      <c r="AG4252" s="5">
        <v>0</v>
      </c>
      <c r="AH4252" s="350">
        <v>0</v>
      </c>
      <c r="AI4252" s="350">
        <v>0</v>
      </c>
      <c r="AK4252" s="199"/>
      <c r="AM4252" s="11"/>
      <c r="AN4252" s="15"/>
      <c r="AO4252" s="11"/>
      <c r="AP4252" s="11"/>
    </row>
    <row r="4253" spans="3:42" outlineLevel="2" x14ac:dyDescent="0.2">
      <c r="C4253" s="252">
        <v>30</v>
      </c>
      <c r="D4253" s="119" t="s">
        <v>441</v>
      </c>
      <c r="F4253" s="767" t="s">
        <v>613</v>
      </c>
      <c r="H4253" s="797" t="s">
        <v>580</v>
      </c>
      <c r="I4253" s="234" t="s">
        <v>614</v>
      </c>
      <c r="K4253" s="164"/>
      <c r="Q4253" s="135" t="s">
        <v>110</v>
      </c>
      <c r="R4253" s="314">
        <v>0</v>
      </c>
      <c r="S4253" s="315">
        <v>0</v>
      </c>
      <c r="T4253" s="315">
        <v>0</v>
      </c>
      <c r="U4253" s="315">
        <v>0</v>
      </c>
      <c r="V4253" s="315">
        <v>0</v>
      </c>
      <c r="W4253" s="316">
        <v>0</v>
      </c>
      <c r="X4253" s="315">
        <v>0</v>
      </c>
      <c r="Y4253" s="315">
        <v>0</v>
      </c>
      <c r="Z4253" s="315">
        <v>0</v>
      </c>
      <c r="AA4253" s="315">
        <v>0</v>
      </c>
      <c r="AB4253" s="5">
        <v>0</v>
      </c>
      <c r="AC4253" s="5">
        <v>0</v>
      </c>
      <c r="AD4253" s="5">
        <v>0</v>
      </c>
      <c r="AE4253" s="5">
        <v>0</v>
      </c>
      <c r="AF4253" s="5">
        <v>0</v>
      </c>
      <c r="AG4253" s="5">
        <v>0</v>
      </c>
      <c r="AH4253" s="350">
        <v>0</v>
      </c>
      <c r="AI4253" s="350">
        <v>0</v>
      </c>
      <c r="AK4253" s="199"/>
      <c r="AM4253" s="11"/>
      <c r="AN4253" s="15"/>
      <c r="AO4253" s="11"/>
      <c r="AP4253" s="11"/>
    </row>
    <row r="4254" spans="3:42" outlineLevel="2" x14ac:dyDescent="0.2">
      <c r="C4254" s="252">
        <v>30</v>
      </c>
      <c r="D4254" s="119" t="s">
        <v>441</v>
      </c>
      <c r="F4254" s="783" t="s">
        <v>57</v>
      </c>
      <c r="G4254" s="83"/>
      <c r="H4254" s="798" t="s">
        <v>580</v>
      </c>
      <c r="I4254" s="799"/>
      <c r="J4254" s="83"/>
      <c r="K4254" s="736"/>
      <c r="L4254" s="83"/>
      <c r="M4254" s="83"/>
      <c r="N4254" s="83"/>
      <c r="O4254" s="83"/>
      <c r="P4254" s="83"/>
      <c r="Q4254" s="143" t="s">
        <v>110</v>
      </c>
      <c r="R4254" s="304">
        <v>0</v>
      </c>
      <c r="S4254" s="305">
        <v>0</v>
      </c>
      <c r="T4254" s="305">
        <v>0</v>
      </c>
      <c r="U4254" s="305">
        <v>0</v>
      </c>
      <c r="V4254" s="305">
        <v>0</v>
      </c>
      <c r="W4254" s="306">
        <v>0</v>
      </c>
      <c r="X4254" s="305">
        <v>0</v>
      </c>
      <c r="Y4254" s="305">
        <v>0</v>
      </c>
      <c r="Z4254" s="305">
        <v>0</v>
      </c>
      <c r="AA4254" s="305">
        <v>0</v>
      </c>
      <c r="AB4254" s="307">
        <v>0</v>
      </c>
      <c r="AC4254" s="307">
        <v>0</v>
      </c>
      <c r="AD4254" s="307">
        <v>0</v>
      </c>
      <c r="AE4254" s="307">
        <v>0</v>
      </c>
      <c r="AF4254" s="307">
        <v>0</v>
      </c>
      <c r="AG4254" s="307">
        <v>0</v>
      </c>
      <c r="AH4254" s="362">
        <v>0</v>
      </c>
      <c r="AI4254" s="362">
        <v>0</v>
      </c>
      <c r="AK4254" s="199"/>
      <c r="AM4254" s="11"/>
      <c r="AN4254" s="15"/>
      <c r="AO4254" s="11"/>
      <c r="AP4254" s="11"/>
    </row>
    <row r="4255" spans="3:42" outlineLevel="2" x14ac:dyDescent="0.2">
      <c r="C4255" s="252">
        <v>30</v>
      </c>
      <c r="D4255" s="119" t="s">
        <v>441</v>
      </c>
      <c r="F4255" s="12"/>
      <c r="H4255" s="234"/>
      <c r="K4255" s="164"/>
      <c r="Q4255" s="16"/>
      <c r="R4255" s="800">
        <v>0</v>
      </c>
      <c r="S4255" s="800">
        <v>0</v>
      </c>
      <c r="T4255" s="800">
        <v>0</v>
      </c>
      <c r="U4255" s="800">
        <v>0</v>
      </c>
      <c r="V4255" s="800">
        <v>0</v>
      </c>
      <c r="W4255" s="800">
        <v>0</v>
      </c>
      <c r="X4255" s="800">
        <v>0</v>
      </c>
      <c r="Y4255" s="800">
        <v>0</v>
      </c>
      <c r="Z4255" s="800">
        <v>0</v>
      </c>
      <c r="AA4255" s="800">
        <v>0</v>
      </c>
      <c r="AB4255" s="800">
        <v>0</v>
      </c>
      <c r="AC4255" s="800">
        <v>0</v>
      </c>
      <c r="AD4255" s="800">
        <v>0</v>
      </c>
      <c r="AE4255" s="800">
        <v>0</v>
      </c>
      <c r="AF4255" s="800">
        <v>0</v>
      </c>
      <c r="AG4255" s="800">
        <v>0</v>
      </c>
      <c r="AH4255" s="800">
        <v>0</v>
      </c>
      <c r="AI4255" s="800">
        <v>0</v>
      </c>
      <c r="AK4255" s="199"/>
      <c r="AM4255" s="11"/>
      <c r="AN4255" s="15"/>
      <c r="AO4255" s="11"/>
      <c r="AP4255" s="11"/>
    </row>
    <row r="4256" spans="3:42" outlineLevel="2" x14ac:dyDescent="0.2">
      <c r="C4256" s="252">
        <v>30</v>
      </c>
      <c r="D4256" s="119" t="s">
        <v>441</v>
      </c>
      <c r="F4256" s="794" t="s">
        <v>615</v>
      </c>
      <c r="AK4256" s="199"/>
      <c r="AM4256" s="11"/>
      <c r="AN4256" s="15"/>
      <c r="AO4256" s="11"/>
      <c r="AP4256" s="11"/>
    </row>
    <row r="4257" spans="3:42" outlineLevel="2" x14ac:dyDescent="0.2">
      <c r="C4257" s="252">
        <v>30</v>
      </c>
      <c r="D4257" s="119" t="s">
        <v>441</v>
      </c>
      <c r="F4257" s="761" t="s">
        <v>48</v>
      </c>
      <c r="G4257" s="75"/>
      <c r="H4257" s="796" t="s">
        <v>580</v>
      </c>
      <c r="I4257" s="801"/>
      <c r="J4257" s="75"/>
      <c r="K4257" s="741"/>
      <c r="L4257" s="75"/>
      <c r="M4257" s="75"/>
      <c r="N4257" s="75"/>
      <c r="O4257" s="75"/>
      <c r="P4257" s="75"/>
      <c r="Q4257" s="128" t="s">
        <v>110</v>
      </c>
      <c r="R4257" s="299">
        <v>0</v>
      </c>
      <c r="S4257" s="300">
        <v>0</v>
      </c>
      <c r="T4257" s="300">
        <v>0</v>
      </c>
      <c r="U4257" s="300">
        <v>0</v>
      </c>
      <c r="V4257" s="300">
        <v>0</v>
      </c>
      <c r="W4257" s="301">
        <v>0</v>
      </c>
      <c r="X4257" s="300">
        <v>0</v>
      </c>
      <c r="Y4257" s="300">
        <v>0</v>
      </c>
      <c r="Z4257" s="300">
        <v>0</v>
      </c>
      <c r="AA4257" s="300">
        <v>0</v>
      </c>
      <c r="AB4257" s="302">
        <v>0</v>
      </c>
      <c r="AC4257" s="302">
        <v>0</v>
      </c>
      <c r="AD4257" s="302">
        <v>0</v>
      </c>
      <c r="AE4257" s="302">
        <v>0</v>
      </c>
      <c r="AF4257" s="302">
        <v>0</v>
      </c>
      <c r="AG4257" s="302">
        <v>0</v>
      </c>
      <c r="AH4257" s="348">
        <v>0</v>
      </c>
      <c r="AI4257" s="348">
        <v>0</v>
      </c>
      <c r="AK4257" s="199"/>
      <c r="AM4257" s="11"/>
      <c r="AN4257" s="15"/>
      <c r="AO4257" s="11"/>
      <c r="AP4257" s="11"/>
    </row>
    <row r="4258" spans="3:42" outlineLevel="2" x14ac:dyDescent="0.2">
      <c r="C4258" s="252">
        <v>30</v>
      </c>
      <c r="D4258" s="119" t="s">
        <v>441</v>
      </c>
      <c r="F4258" s="767" t="s">
        <v>55</v>
      </c>
      <c r="H4258" s="797" t="s">
        <v>580</v>
      </c>
      <c r="K4258" s="164"/>
      <c r="Q4258" s="135" t="s">
        <v>110</v>
      </c>
      <c r="R4258" s="314">
        <v>0</v>
      </c>
      <c r="S4258" s="315">
        <v>0</v>
      </c>
      <c r="T4258" s="315">
        <v>0</v>
      </c>
      <c r="U4258" s="315">
        <v>0</v>
      </c>
      <c r="V4258" s="315">
        <v>0</v>
      </c>
      <c r="W4258" s="316">
        <v>0</v>
      </c>
      <c r="X4258" s="315">
        <v>0</v>
      </c>
      <c r="Y4258" s="315">
        <v>0</v>
      </c>
      <c r="Z4258" s="315">
        <v>0</v>
      </c>
      <c r="AA4258" s="315">
        <v>0</v>
      </c>
      <c r="AB4258" s="5">
        <v>0</v>
      </c>
      <c r="AC4258" s="5">
        <v>0</v>
      </c>
      <c r="AD4258" s="5">
        <v>0</v>
      </c>
      <c r="AE4258" s="5">
        <v>0</v>
      </c>
      <c r="AF4258" s="5">
        <v>0</v>
      </c>
      <c r="AG4258" s="5">
        <v>0</v>
      </c>
      <c r="AH4258" s="350">
        <v>0</v>
      </c>
      <c r="AI4258" s="350">
        <v>0</v>
      </c>
      <c r="AK4258" s="199"/>
      <c r="AM4258" s="11"/>
      <c r="AN4258" s="15"/>
      <c r="AO4258" s="11"/>
      <c r="AP4258" s="11"/>
    </row>
    <row r="4259" spans="3:42" outlineLevel="2" x14ac:dyDescent="0.2">
      <c r="C4259" s="252">
        <v>30</v>
      </c>
      <c r="D4259" s="119" t="s">
        <v>441</v>
      </c>
      <c r="F4259" s="783" t="s">
        <v>57</v>
      </c>
      <c r="G4259" s="83"/>
      <c r="H4259" s="798" t="s">
        <v>580</v>
      </c>
      <c r="I4259" s="799"/>
      <c r="J4259" s="83"/>
      <c r="K4259" s="736"/>
      <c r="L4259" s="83"/>
      <c r="M4259" s="83"/>
      <c r="N4259" s="83"/>
      <c r="O4259" s="83"/>
      <c r="P4259" s="83"/>
      <c r="Q4259" s="143" t="s">
        <v>110</v>
      </c>
      <c r="R4259" s="304">
        <v>0</v>
      </c>
      <c r="S4259" s="305">
        <v>0</v>
      </c>
      <c r="T4259" s="305">
        <v>0</v>
      </c>
      <c r="U4259" s="305">
        <v>0</v>
      </c>
      <c r="V4259" s="305">
        <v>0</v>
      </c>
      <c r="W4259" s="306">
        <v>0</v>
      </c>
      <c r="X4259" s="305">
        <v>0</v>
      </c>
      <c r="Y4259" s="305">
        <v>0</v>
      </c>
      <c r="Z4259" s="305">
        <v>0</v>
      </c>
      <c r="AA4259" s="305">
        <v>0</v>
      </c>
      <c r="AB4259" s="307">
        <v>0</v>
      </c>
      <c r="AC4259" s="307">
        <v>0</v>
      </c>
      <c r="AD4259" s="307">
        <v>0</v>
      </c>
      <c r="AE4259" s="307">
        <v>0</v>
      </c>
      <c r="AF4259" s="307">
        <v>0</v>
      </c>
      <c r="AG4259" s="307">
        <v>0</v>
      </c>
      <c r="AH4259" s="362">
        <v>0</v>
      </c>
      <c r="AI4259" s="362">
        <v>0</v>
      </c>
      <c r="AK4259" s="199"/>
      <c r="AM4259" s="11"/>
      <c r="AN4259" s="15"/>
      <c r="AO4259" s="11"/>
      <c r="AP4259" s="11"/>
    </row>
    <row r="4260" spans="3:42" outlineLevel="2" x14ac:dyDescent="0.2">
      <c r="C4260" s="252">
        <v>30</v>
      </c>
      <c r="D4260" s="119" t="s">
        <v>441</v>
      </c>
      <c r="F4260" s="12"/>
      <c r="H4260" s="164"/>
      <c r="K4260" s="164"/>
      <c r="Q4260" s="16"/>
      <c r="R4260" s="800">
        <v>0</v>
      </c>
      <c r="S4260" s="800">
        <v>0</v>
      </c>
      <c r="T4260" s="800">
        <v>0</v>
      </c>
      <c r="U4260" s="800">
        <v>0</v>
      </c>
      <c r="V4260" s="800">
        <v>0</v>
      </c>
      <c r="W4260" s="800">
        <v>0</v>
      </c>
      <c r="X4260" s="800">
        <v>0</v>
      </c>
      <c r="Y4260" s="800">
        <v>0</v>
      </c>
      <c r="Z4260" s="800">
        <v>0</v>
      </c>
      <c r="AA4260" s="800">
        <v>0</v>
      </c>
      <c r="AB4260" s="800">
        <v>0</v>
      </c>
      <c r="AC4260" s="800">
        <v>0</v>
      </c>
      <c r="AD4260" s="800">
        <v>0</v>
      </c>
      <c r="AE4260" s="800">
        <v>0</v>
      </c>
      <c r="AF4260" s="800">
        <v>0</v>
      </c>
      <c r="AG4260" s="800">
        <v>0</v>
      </c>
      <c r="AH4260" s="800">
        <v>0</v>
      </c>
      <c r="AI4260" s="800">
        <v>0</v>
      </c>
      <c r="AK4260" s="199"/>
      <c r="AM4260" s="11"/>
      <c r="AN4260" s="15"/>
      <c r="AO4260" s="11"/>
      <c r="AP4260" s="11"/>
    </row>
    <row r="4261" spans="3:42" outlineLevel="2" x14ac:dyDescent="0.2">
      <c r="C4261" s="252">
        <v>30</v>
      </c>
      <c r="D4261" s="119" t="s">
        <v>441</v>
      </c>
      <c r="F4261" s="794" t="s">
        <v>69</v>
      </c>
      <c r="AK4261" s="199"/>
      <c r="AM4261" s="11"/>
      <c r="AN4261" s="15"/>
      <c r="AO4261" s="11"/>
      <c r="AP4261" s="11"/>
    </row>
    <row r="4262" spans="3:42" outlineLevel="2" x14ac:dyDescent="0.2">
      <c r="C4262" s="252">
        <v>30</v>
      </c>
      <c r="D4262" s="119" t="s">
        <v>441</v>
      </c>
      <c r="F4262" s="761" t="s">
        <v>9</v>
      </c>
      <c r="G4262" s="75"/>
      <c r="H4262" s="796" t="s">
        <v>580</v>
      </c>
      <c r="I4262" s="801"/>
      <c r="J4262" s="75"/>
      <c r="K4262" s="741"/>
      <c r="L4262" s="75"/>
      <c r="M4262" s="75"/>
      <c r="N4262" s="75"/>
      <c r="O4262" s="75"/>
      <c r="P4262" s="75"/>
      <c r="Q4262" s="128" t="s">
        <v>110</v>
      </c>
      <c r="R4262" s="299">
        <v>0</v>
      </c>
      <c r="S4262" s="300">
        <v>0</v>
      </c>
      <c r="T4262" s="300">
        <v>0</v>
      </c>
      <c r="U4262" s="300">
        <v>0</v>
      </c>
      <c r="V4262" s="300">
        <v>0</v>
      </c>
      <c r="W4262" s="301">
        <v>0</v>
      </c>
      <c r="X4262" s="300">
        <v>0</v>
      </c>
      <c r="Y4262" s="300">
        <v>0</v>
      </c>
      <c r="Z4262" s="300">
        <v>0</v>
      </c>
      <c r="AA4262" s="300">
        <v>0</v>
      </c>
      <c r="AB4262" s="302">
        <v>0</v>
      </c>
      <c r="AC4262" s="302">
        <v>0</v>
      </c>
      <c r="AD4262" s="302">
        <v>0</v>
      </c>
      <c r="AE4262" s="302">
        <v>0</v>
      </c>
      <c r="AF4262" s="302">
        <v>0</v>
      </c>
      <c r="AG4262" s="302">
        <v>0</v>
      </c>
      <c r="AH4262" s="348">
        <v>0</v>
      </c>
      <c r="AI4262" s="348">
        <v>0</v>
      </c>
      <c r="AK4262" s="199"/>
      <c r="AM4262" s="11"/>
      <c r="AN4262" s="15"/>
      <c r="AO4262" s="11"/>
      <c r="AP4262" s="11"/>
    </row>
    <row r="4263" spans="3:42" outlineLevel="2" x14ac:dyDescent="0.2">
      <c r="C4263" s="252">
        <v>30</v>
      </c>
      <c r="D4263" s="119" t="s">
        <v>441</v>
      </c>
      <c r="F4263" s="767" t="s">
        <v>14</v>
      </c>
      <c r="H4263" s="797" t="s">
        <v>580</v>
      </c>
      <c r="K4263" s="164"/>
      <c r="Q4263" s="135" t="s">
        <v>110</v>
      </c>
      <c r="R4263" s="314">
        <v>0</v>
      </c>
      <c r="S4263" s="315">
        <v>0</v>
      </c>
      <c r="T4263" s="315">
        <v>0</v>
      </c>
      <c r="U4263" s="315">
        <v>0</v>
      </c>
      <c r="V4263" s="315">
        <v>0</v>
      </c>
      <c r="W4263" s="316">
        <v>0</v>
      </c>
      <c r="X4263" s="315">
        <v>0</v>
      </c>
      <c r="Y4263" s="315">
        <v>0</v>
      </c>
      <c r="Z4263" s="315">
        <v>0</v>
      </c>
      <c r="AA4263" s="315">
        <v>0</v>
      </c>
      <c r="AB4263" s="5">
        <v>0</v>
      </c>
      <c r="AC4263" s="5">
        <v>0</v>
      </c>
      <c r="AD4263" s="5">
        <v>0</v>
      </c>
      <c r="AE4263" s="5">
        <v>0</v>
      </c>
      <c r="AF4263" s="5">
        <v>0</v>
      </c>
      <c r="AG4263" s="5">
        <v>0</v>
      </c>
      <c r="AH4263" s="350">
        <v>0</v>
      </c>
      <c r="AI4263" s="350">
        <v>0</v>
      </c>
      <c r="AK4263" s="199"/>
      <c r="AM4263" s="11"/>
      <c r="AN4263" s="15"/>
      <c r="AO4263" s="11"/>
      <c r="AP4263" s="11"/>
    </row>
    <row r="4264" spans="3:42" outlineLevel="2" x14ac:dyDescent="0.2">
      <c r="C4264" s="252">
        <v>30</v>
      </c>
      <c r="D4264" s="119" t="s">
        <v>441</v>
      </c>
      <c r="F4264" s="783" t="s">
        <v>16</v>
      </c>
      <c r="G4264" s="83"/>
      <c r="H4264" s="798" t="s">
        <v>580</v>
      </c>
      <c r="I4264" s="799"/>
      <c r="J4264" s="83"/>
      <c r="K4264" s="736"/>
      <c r="L4264" s="83"/>
      <c r="M4264" s="83"/>
      <c r="N4264" s="83"/>
      <c r="O4264" s="83"/>
      <c r="P4264" s="83"/>
      <c r="Q4264" s="143" t="s">
        <v>110</v>
      </c>
      <c r="R4264" s="304">
        <v>0</v>
      </c>
      <c r="S4264" s="305">
        <v>0</v>
      </c>
      <c r="T4264" s="305">
        <v>0</v>
      </c>
      <c r="U4264" s="305">
        <v>0</v>
      </c>
      <c r="V4264" s="305">
        <v>0</v>
      </c>
      <c r="W4264" s="306">
        <v>0</v>
      </c>
      <c r="X4264" s="305">
        <v>0</v>
      </c>
      <c r="Y4264" s="305">
        <v>0</v>
      </c>
      <c r="Z4264" s="305">
        <v>0</v>
      </c>
      <c r="AA4264" s="305">
        <v>0</v>
      </c>
      <c r="AB4264" s="307">
        <v>0</v>
      </c>
      <c r="AC4264" s="307">
        <v>0</v>
      </c>
      <c r="AD4264" s="307">
        <v>0</v>
      </c>
      <c r="AE4264" s="307">
        <v>0</v>
      </c>
      <c r="AF4264" s="307">
        <v>0</v>
      </c>
      <c r="AG4264" s="307">
        <v>0</v>
      </c>
      <c r="AH4264" s="362">
        <v>0</v>
      </c>
      <c r="AI4264" s="362">
        <v>0</v>
      </c>
      <c r="AK4264" s="199"/>
      <c r="AM4264" s="11"/>
      <c r="AN4264" s="15"/>
      <c r="AO4264" s="11"/>
      <c r="AP4264" s="11"/>
    </row>
    <row r="4265" spans="3:42" outlineLevel="2" x14ac:dyDescent="0.2">
      <c r="C4265" s="252">
        <v>30</v>
      </c>
      <c r="D4265" s="119" t="s">
        <v>441</v>
      </c>
      <c r="F4265" s="12"/>
      <c r="H4265" s="797"/>
      <c r="K4265" s="164"/>
      <c r="Q4265" s="16"/>
      <c r="R4265" s="800">
        <v>0</v>
      </c>
      <c r="S4265" s="800">
        <v>0</v>
      </c>
      <c r="T4265" s="800">
        <v>0</v>
      </c>
      <c r="U4265" s="800">
        <v>0</v>
      </c>
      <c r="V4265" s="800">
        <v>0</v>
      </c>
      <c r="W4265" s="800">
        <v>0</v>
      </c>
      <c r="X4265" s="800">
        <v>0</v>
      </c>
      <c r="Y4265" s="800">
        <v>0</v>
      </c>
      <c r="Z4265" s="800">
        <v>0</v>
      </c>
      <c r="AA4265" s="800">
        <v>0</v>
      </c>
      <c r="AB4265" s="800">
        <v>0</v>
      </c>
      <c r="AC4265" s="800">
        <v>0</v>
      </c>
      <c r="AD4265" s="800">
        <v>0</v>
      </c>
      <c r="AE4265" s="800">
        <v>0</v>
      </c>
      <c r="AF4265" s="800">
        <v>0</v>
      </c>
      <c r="AG4265" s="800">
        <v>0</v>
      </c>
      <c r="AH4265" s="800">
        <v>0</v>
      </c>
      <c r="AI4265" s="800">
        <v>0</v>
      </c>
      <c r="AK4265" s="199"/>
      <c r="AM4265" s="11"/>
      <c r="AN4265" s="15"/>
      <c r="AO4265" s="11"/>
      <c r="AP4265" s="11"/>
    </row>
    <row r="4266" spans="3:42" outlineLevel="2" x14ac:dyDescent="0.2">
      <c r="C4266" s="252">
        <v>30</v>
      </c>
      <c r="D4266" s="119" t="s">
        <v>441</v>
      </c>
      <c r="F4266" s="794" t="s">
        <v>616</v>
      </c>
      <c r="AK4266" s="199"/>
      <c r="AM4266" s="11"/>
      <c r="AN4266" s="15"/>
      <c r="AO4266" s="11"/>
      <c r="AP4266" s="11"/>
    </row>
    <row r="4267" spans="3:42" outlineLevel="2" x14ac:dyDescent="0.2">
      <c r="C4267" s="252">
        <v>30</v>
      </c>
      <c r="D4267" s="119" t="s">
        <v>441</v>
      </c>
      <c r="F4267" s="761" t="s">
        <v>48</v>
      </c>
      <c r="G4267" s="75"/>
      <c r="H4267" s="796" t="s">
        <v>580</v>
      </c>
      <c r="I4267" s="228" t="s">
        <v>617</v>
      </c>
      <c r="J4267" s="75"/>
      <c r="K4267" s="741"/>
      <c r="L4267" s="75"/>
      <c r="M4267" s="75"/>
      <c r="N4267" s="75"/>
      <c r="O4267" s="75"/>
      <c r="P4267" s="75"/>
      <c r="Q4267" s="128" t="s">
        <v>110</v>
      </c>
      <c r="R4267" s="299">
        <v>0</v>
      </c>
      <c r="S4267" s="300">
        <v>0</v>
      </c>
      <c r="T4267" s="300">
        <v>0</v>
      </c>
      <c r="U4267" s="300">
        <v>0</v>
      </c>
      <c r="V4267" s="300">
        <v>0</v>
      </c>
      <c r="W4267" s="301">
        <v>0</v>
      </c>
      <c r="X4267" s="300">
        <v>0</v>
      </c>
      <c r="Y4267" s="300">
        <v>0</v>
      </c>
      <c r="Z4267" s="300">
        <v>0</v>
      </c>
      <c r="AA4267" s="300">
        <v>0</v>
      </c>
      <c r="AB4267" s="302">
        <v>0</v>
      </c>
      <c r="AC4267" s="302">
        <v>0</v>
      </c>
      <c r="AD4267" s="302">
        <v>0</v>
      </c>
      <c r="AE4267" s="302">
        <v>0</v>
      </c>
      <c r="AF4267" s="302">
        <v>0</v>
      </c>
      <c r="AG4267" s="302">
        <v>0</v>
      </c>
      <c r="AH4267" s="348">
        <v>0</v>
      </c>
      <c r="AI4267" s="348">
        <v>0</v>
      </c>
      <c r="AK4267" s="199"/>
      <c r="AM4267" s="11"/>
      <c r="AN4267" s="15"/>
      <c r="AO4267" s="11"/>
      <c r="AP4267" s="11"/>
    </row>
    <row r="4268" spans="3:42" outlineLevel="2" x14ac:dyDescent="0.2">
      <c r="C4268" s="252">
        <v>30</v>
      </c>
      <c r="D4268" s="119" t="s">
        <v>441</v>
      </c>
      <c r="F4268" s="767" t="s">
        <v>55</v>
      </c>
      <c r="H4268" s="797" t="s">
        <v>580</v>
      </c>
      <c r="I4268" s="234" t="s">
        <v>617</v>
      </c>
      <c r="K4268" s="164"/>
      <c r="Q4268" s="135" t="s">
        <v>110</v>
      </c>
      <c r="R4268" s="314">
        <v>0</v>
      </c>
      <c r="S4268" s="315">
        <v>0</v>
      </c>
      <c r="T4268" s="315">
        <v>0</v>
      </c>
      <c r="U4268" s="315">
        <v>0</v>
      </c>
      <c r="V4268" s="315">
        <v>0</v>
      </c>
      <c r="W4268" s="316">
        <v>0</v>
      </c>
      <c r="X4268" s="315">
        <v>0</v>
      </c>
      <c r="Y4268" s="315">
        <v>0</v>
      </c>
      <c r="Z4268" s="315">
        <v>0</v>
      </c>
      <c r="AA4268" s="315">
        <v>0</v>
      </c>
      <c r="AB4268" s="5">
        <v>0</v>
      </c>
      <c r="AC4268" s="5">
        <v>0</v>
      </c>
      <c r="AD4268" s="5">
        <v>0</v>
      </c>
      <c r="AE4268" s="5">
        <v>0</v>
      </c>
      <c r="AF4268" s="5">
        <v>0</v>
      </c>
      <c r="AG4268" s="5">
        <v>0</v>
      </c>
      <c r="AH4268" s="350">
        <v>0</v>
      </c>
      <c r="AI4268" s="350">
        <v>0</v>
      </c>
      <c r="AK4268" s="199"/>
      <c r="AM4268" s="11"/>
      <c r="AN4268" s="15"/>
      <c r="AO4268" s="11"/>
      <c r="AP4268" s="11"/>
    </row>
    <row r="4269" spans="3:42" outlineLevel="2" x14ac:dyDescent="0.2">
      <c r="C4269" s="252">
        <v>30</v>
      </c>
      <c r="D4269" s="119" t="s">
        <v>441</v>
      </c>
      <c r="F4269" s="783" t="s">
        <v>57</v>
      </c>
      <c r="G4269" s="83"/>
      <c r="H4269" s="798" t="s">
        <v>580</v>
      </c>
      <c r="I4269" s="240" t="s">
        <v>617</v>
      </c>
      <c r="J4269" s="83"/>
      <c r="K4269" s="736"/>
      <c r="L4269" s="83"/>
      <c r="M4269" s="83"/>
      <c r="N4269" s="83"/>
      <c r="O4269" s="83"/>
      <c r="P4269" s="83"/>
      <c r="Q4269" s="143" t="s">
        <v>110</v>
      </c>
      <c r="R4269" s="304">
        <v>0</v>
      </c>
      <c r="S4269" s="305">
        <v>0</v>
      </c>
      <c r="T4269" s="305">
        <v>0</v>
      </c>
      <c r="U4269" s="305">
        <v>0</v>
      </c>
      <c r="V4269" s="305">
        <v>0</v>
      </c>
      <c r="W4269" s="306">
        <v>0</v>
      </c>
      <c r="X4269" s="305">
        <v>0</v>
      </c>
      <c r="Y4269" s="305">
        <v>0</v>
      </c>
      <c r="Z4269" s="305">
        <v>0</v>
      </c>
      <c r="AA4269" s="305">
        <v>0</v>
      </c>
      <c r="AB4269" s="307">
        <v>0</v>
      </c>
      <c r="AC4269" s="307">
        <v>0</v>
      </c>
      <c r="AD4269" s="307">
        <v>0</v>
      </c>
      <c r="AE4269" s="307">
        <v>0</v>
      </c>
      <c r="AF4269" s="307">
        <v>0</v>
      </c>
      <c r="AG4269" s="307">
        <v>0</v>
      </c>
      <c r="AH4269" s="362">
        <v>0</v>
      </c>
      <c r="AI4269" s="362">
        <v>0</v>
      </c>
      <c r="AK4269" s="199"/>
      <c r="AM4269" s="11"/>
      <c r="AN4269" s="15"/>
      <c r="AO4269" s="11"/>
      <c r="AP4269" s="11"/>
    </row>
    <row r="4270" spans="3:42" outlineLevel="2" x14ac:dyDescent="0.2">
      <c r="C4270" s="252">
        <v>30</v>
      </c>
      <c r="D4270" s="119" t="s">
        <v>441</v>
      </c>
      <c r="F4270" s="802" t="s">
        <v>626</v>
      </c>
      <c r="R4270" s="800">
        <v>0</v>
      </c>
      <c r="S4270" s="800">
        <v>0</v>
      </c>
      <c r="T4270" s="800">
        <v>0</v>
      </c>
      <c r="U4270" s="800">
        <v>0</v>
      </c>
      <c r="V4270" s="800">
        <v>0</v>
      </c>
      <c r="W4270" s="800">
        <v>0</v>
      </c>
      <c r="X4270" s="800">
        <v>0</v>
      </c>
      <c r="Y4270" s="800">
        <v>0</v>
      </c>
      <c r="Z4270" s="800">
        <v>0</v>
      </c>
      <c r="AA4270" s="800">
        <v>0</v>
      </c>
      <c r="AB4270" s="800">
        <v>0</v>
      </c>
      <c r="AC4270" s="800">
        <v>0</v>
      </c>
      <c r="AD4270" s="800">
        <v>0</v>
      </c>
      <c r="AE4270" s="800">
        <v>0</v>
      </c>
      <c r="AF4270" s="800">
        <v>0</v>
      </c>
      <c r="AG4270" s="800">
        <v>0</v>
      </c>
      <c r="AH4270" s="800">
        <v>0</v>
      </c>
      <c r="AI4270" s="800">
        <v>0</v>
      </c>
      <c r="AK4270" s="199"/>
      <c r="AM4270" s="11"/>
      <c r="AN4270" s="15"/>
      <c r="AO4270" s="11"/>
      <c r="AP4270" s="11"/>
    </row>
    <row r="4271" spans="3:42" outlineLevel="2" x14ac:dyDescent="0.2">
      <c r="C4271" s="252">
        <v>30</v>
      </c>
      <c r="D4271" s="119" t="s">
        <v>441</v>
      </c>
      <c r="R4271" s="5"/>
      <c r="S4271" s="5"/>
      <c r="T4271" s="5"/>
      <c r="U4271" s="5"/>
      <c r="V4271" s="5"/>
      <c r="W4271" s="5"/>
      <c r="X4271" s="5"/>
      <c r="Y4271" s="5"/>
      <c r="AK4271" s="199"/>
      <c r="AM4271" s="11"/>
      <c r="AN4271" s="15"/>
      <c r="AO4271" s="11"/>
      <c r="AP4271" s="11"/>
    </row>
    <row r="4272" spans="3:42" outlineLevel="2" x14ac:dyDescent="0.2">
      <c r="C4272" s="252">
        <v>30</v>
      </c>
      <c r="D4272" s="119" t="s">
        <v>441</v>
      </c>
      <c r="F4272" s="789" t="s">
        <v>631</v>
      </c>
      <c r="G4272" s="790"/>
      <c r="H4272" s="803"/>
      <c r="I4272" s="790"/>
      <c r="J4272" s="790"/>
      <c r="K4272" s="792"/>
      <c r="L4272" s="789"/>
      <c r="M4272" s="789"/>
      <c r="N4272" s="789"/>
      <c r="O4272" s="789"/>
      <c r="P4272" s="789"/>
      <c r="Q4272" s="792"/>
      <c r="R4272" s="793"/>
      <c r="S4272" s="793"/>
      <c r="T4272" s="793"/>
      <c r="U4272" s="793"/>
      <c r="V4272" s="793"/>
      <c r="W4272" s="793"/>
      <c r="X4272" s="793"/>
      <c r="Y4272" s="793"/>
      <c r="Z4272" s="793"/>
      <c r="AA4272" s="793"/>
      <c r="AB4272" s="793"/>
      <c r="AC4272" s="793"/>
      <c r="AD4272" s="793"/>
      <c r="AE4272" s="793"/>
      <c r="AF4272" s="793"/>
      <c r="AG4272" s="793"/>
      <c r="AH4272" s="789"/>
      <c r="AI4272" s="789"/>
      <c r="AK4272" s="199"/>
      <c r="AM4272" s="11"/>
      <c r="AN4272" s="15"/>
      <c r="AO4272" s="11"/>
      <c r="AP4272" s="11"/>
    </row>
    <row r="4273" spans="3:42" outlineLevel="2" x14ac:dyDescent="0.2">
      <c r="C4273" s="252">
        <v>30</v>
      </c>
      <c r="D4273" s="119" t="s">
        <v>441</v>
      </c>
      <c r="F4273" t="s">
        <v>620</v>
      </c>
      <c r="AK4273" s="199"/>
      <c r="AM4273" s="11"/>
      <c r="AN4273" s="15"/>
      <c r="AO4273" s="11"/>
      <c r="AP4273" s="11"/>
    </row>
    <row r="4274" spans="3:42" outlineLevel="2" x14ac:dyDescent="0.2">
      <c r="C4274" s="252">
        <v>30</v>
      </c>
      <c r="D4274" s="119" t="s">
        <v>441</v>
      </c>
      <c r="F4274" s="761" t="s">
        <v>48</v>
      </c>
      <c r="G4274" s="75"/>
      <c r="H4274" s="796" t="s">
        <v>632</v>
      </c>
      <c r="I4274" s="801"/>
      <c r="J4274" s="75"/>
      <c r="K4274" s="741"/>
      <c r="L4274" s="75"/>
      <c r="M4274" s="75"/>
      <c r="N4274" s="75"/>
      <c r="O4274" s="75"/>
      <c r="P4274" s="75"/>
      <c r="Q4274" s="128" t="s">
        <v>536</v>
      </c>
      <c r="R4274" s="804">
        <v>0</v>
      </c>
      <c r="S4274" s="805">
        <v>0</v>
      </c>
      <c r="T4274" s="805">
        <v>0</v>
      </c>
      <c r="U4274" s="805">
        <v>0</v>
      </c>
      <c r="V4274" s="805">
        <v>0</v>
      </c>
      <c r="W4274" s="806">
        <v>0</v>
      </c>
      <c r="X4274" s="805">
        <v>0</v>
      </c>
      <c r="Y4274" s="805">
        <v>0</v>
      </c>
      <c r="Z4274" s="805">
        <v>0</v>
      </c>
      <c r="AA4274" s="805">
        <v>0</v>
      </c>
      <c r="AB4274" s="805">
        <v>0</v>
      </c>
      <c r="AC4274" s="805">
        <v>0</v>
      </c>
      <c r="AD4274" s="805">
        <v>0</v>
      </c>
      <c r="AE4274" s="805">
        <v>0</v>
      </c>
      <c r="AF4274" s="805">
        <v>0</v>
      </c>
      <c r="AG4274" s="805">
        <v>0</v>
      </c>
      <c r="AH4274" s="808">
        <v>0</v>
      </c>
      <c r="AI4274" s="808">
        <v>0</v>
      </c>
      <c r="AK4274" s="199"/>
      <c r="AM4274" s="11"/>
      <c r="AN4274" s="15"/>
      <c r="AO4274" s="11"/>
      <c r="AP4274" s="11"/>
    </row>
    <row r="4275" spans="3:42" outlineLevel="2" x14ac:dyDescent="0.2">
      <c r="C4275" s="252">
        <v>30</v>
      </c>
      <c r="D4275" s="119" t="s">
        <v>441</v>
      </c>
      <c r="F4275" s="767" t="s">
        <v>55</v>
      </c>
      <c r="H4275" s="797" t="s">
        <v>632</v>
      </c>
      <c r="K4275" s="164"/>
      <c r="Q4275" s="135" t="s">
        <v>536</v>
      </c>
      <c r="R4275" s="809">
        <v>0</v>
      </c>
      <c r="S4275" s="810">
        <v>0</v>
      </c>
      <c r="T4275" s="810">
        <v>0</v>
      </c>
      <c r="U4275" s="810">
        <v>0</v>
      </c>
      <c r="V4275" s="810">
        <v>0</v>
      </c>
      <c r="W4275" s="811">
        <v>0</v>
      </c>
      <c r="X4275" s="810">
        <v>0</v>
      </c>
      <c r="Y4275" s="810">
        <v>0</v>
      </c>
      <c r="Z4275" s="810">
        <v>0</v>
      </c>
      <c r="AA4275" s="810">
        <v>0</v>
      </c>
      <c r="AB4275" s="810">
        <v>0</v>
      </c>
      <c r="AC4275" s="810">
        <v>0</v>
      </c>
      <c r="AD4275" s="810">
        <v>0</v>
      </c>
      <c r="AE4275" s="810">
        <v>0</v>
      </c>
      <c r="AF4275" s="810">
        <v>0</v>
      </c>
      <c r="AG4275" s="810">
        <v>0</v>
      </c>
      <c r="AH4275" s="812">
        <v>0</v>
      </c>
      <c r="AI4275" s="812">
        <v>0</v>
      </c>
      <c r="AK4275" s="199"/>
      <c r="AM4275" s="11"/>
      <c r="AN4275" s="15"/>
      <c r="AO4275" s="11"/>
      <c r="AP4275" s="11"/>
    </row>
    <row r="4276" spans="3:42" outlineLevel="2" x14ac:dyDescent="0.2">
      <c r="C4276" s="252">
        <v>30</v>
      </c>
      <c r="D4276" s="119" t="s">
        <v>441</v>
      </c>
      <c r="F4276" s="783" t="s">
        <v>57</v>
      </c>
      <c r="G4276" s="83"/>
      <c r="H4276" s="798" t="s">
        <v>632</v>
      </c>
      <c r="I4276" s="799"/>
      <c r="J4276" s="83"/>
      <c r="K4276" s="736"/>
      <c r="L4276" s="83"/>
      <c r="M4276" s="83"/>
      <c r="N4276" s="83"/>
      <c r="O4276" s="83"/>
      <c r="P4276" s="83"/>
      <c r="Q4276" s="143" t="s">
        <v>536</v>
      </c>
      <c r="R4276" s="813">
        <v>0</v>
      </c>
      <c r="S4276" s="814">
        <v>0</v>
      </c>
      <c r="T4276" s="814">
        <v>0</v>
      </c>
      <c r="U4276" s="814">
        <v>0</v>
      </c>
      <c r="V4276" s="814">
        <v>0</v>
      </c>
      <c r="W4276" s="815">
        <v>0</v>
      </c>
      <c r="X4276" s="814">
        <v>0</v>
      </c>
      <c r="Y4276" s="814">
        <v>0</v>
      </c>
      <c r="Z4276" s="814">
        <v>0</v>
      </c>
      <c r="AA4276" s="814">
        <v>0</v>
      </c>
      <c r="AB4276" s="814">
        <v>0</v>
      </c>
      <c r="AC4276" s="814">
        <v>0</v>
      </c>
      <c r="AD4276" s="814">
        <v>0</v>
      </c>
      <c r="AE4276" s="814">
        <v>0</v>
      </c>
      <c r="AF4276" s="814">
        <v>0</v>
      </c>
      <c r="AG4276" s="814">
        <v>0</v>
      </c>
      <c r="AH4276" s="816">
        <v>0</v>
      </c>
      <c r="AI4276" s="816">
        <v>0</v>
      </c>
      <c r="AK4276" s="199"/>
      <c r="AM4276" s="11"/>
      <c r="AN4276" s="15"/>
      <c r="AO4276" s="11"/>
      <c r="AP4276" s="11"/>
    </row>
    <row r="4277" spans="3:42" outlineLevel="2" x14ac:dyDescent="0.2">
      <c r="C4277" s="252">
        <v>30</v>
      </c>
      <c r="D4277" s="119" t="s">
        <v>441</v>
      </c>
      <c r="F4277" s="12"/>
      <c r="H4277" s="817"/>
      <c r="K4277" s="16"/>
      <c r="Q4277" s="16"/>
      <c r="R4277" s="818"/>
      <c r="S4277" s="818"/>
      <c r="T4277" s="818"/>
      <c r="U4277" s="818"/>
      <c r="V4277" s="818"/>
      <c r="W4277" s="818"/>
      <c r="X4277" s="818"/>
      <c r="Y4277" s="818"/>
      <c r="Z4277" s="818"/>
      <c r="AA4277" s="818"/>
      <c r="AB4277" s="818"/>
      <c r="AC4277" s="818"/>
      <c r="AD4277" s="818"/>
      <c r="AE4277" s="818"/>
      <c r="AF4277" s="818"/>
      <c r="AG4277" s="818"/>
      <c r="AH4277" s="818"/>
      <c r="AI4277" s="818"/>
      <c r="AK4277" s="199"/>
      <c r="AM4277" s="11"/>
      <c r="AN4277" s="15"/>
      <c r="AO4277" s="11"/>
      <c r="AP4277" s="11"/>
    </row>
    <row r="4278" spans="3:42" outlineLevel="2" x14ac:dyDescent="0.2">
      <c r="C4278" s="252">
        <v>30</v>
      </c>
      <c r="D4278" s="119" t="s">
        <v>441</v>
      </c>
      <c r="F4278" s="121" t="s">
        <v>633</v>
      </c>
      <c r="G4278" s="756"/>
      <c r="H4278" s="757"/>
      <c r="I4278" s="788"/>
      <c r="J4278" s="756"/>
      <c r="K4278" s="758"/>
      <c r="L4278" s="759"/>
      <c r="M4278" s="759"/>
      <c r="N4278" s="759"/>
      <c r="O4278" s="759"/>
      <c r="P4278" s="759"/>
      <c r="Q4278" s="758"/>
      <c r="R4278" s="760"/>
      <c r="S4278" s="760"/>
      <c r="T4278" s="760"/>
      <c r="U4278" s="760"/>
      <c r="V4278" s="760"/>
      <c r="W4278" s="760"/>
      <c r="X4278" s="760"/>
      <c r="Y4278" s="760"/>
      <c r="Z4278" s="760"/>
      <c r="AA4278" s="760"/>
      <c r="AB4278" s="760"/>
      <c r="AC4278" s="760"/>
      <c r="AD4278" s="760"/>
      <c r="AE4278" s="760"/>
      <c r="AF4278" s="760"/>
      <c r="AG4278" s="760"/>
      <c r="AH4278" s="759"/>
      <c r="AI4278" s="759"/>
      <c r="AK4278" s="199"/>
      <c r="AM4278" s="11"/>
      <c r="AN4278" s="15"/>
      <c r="AO4278" s="11"/>
      <c r="AP4278" s="11"/>
    </row>
    <row r="4279" spans="3:42" outlineLevel="2" x14ac:dyDescent="0.2">
      <c r="C4279" s="252">
        <v>30</v>
      </c>
      <c r="D4279" s="119" t="s">
        <v>441</v>
      </c>
      <c r="F4279" s="789" t="s">
        <v>634</v>
      </c>
      <c r="G4279" s="790"/>
      <c r="H4279" s="803"/>
      <c r="I4279" s="791"/>
      <c r="J4279" s="790"/>
      <c r="K4279" s="792"/>
      <c r="L4279" s="789"/>
      <c r="M4279" s="789"/>
      <c r="N4279" s="789"/>
      <c r="O4279" s="789"/>
      <c r="P4279" s="789"/>
      <c r="Q4279" s="792"/>
      <c r="R4279" s="793"/>
      <c r="S4279" s="793"/>
      <c r="T4279" s="793"/>
      <c r="U4279" s="793"/>
      <c r="V4279" s="793"/>
      <c r="W4279" s="793"/>
      <c r="X4279" s="793"/>
      <c r="Y4279" s="793"/>
      <c r="Z4279" s="793"/>
      <c r="AA4279" s="793"/>
      <c r="AB4279" s="793"/>
      <c r="AC4279" s="793"/>
      <c r="AD4279" s="793"/>
      <c r="AE4279" s="793"/>
      <c r="AF4279" s="793"/>
      <c r="AG4279" s="793"/>
      <c r="AH4279" s="789"/>
      <c r="AI4279" s="789"/>
      <c r="AK4279" s="199"/>
      <c r="AM4279" s="11"/>
      <c r="AN4279" s="15"/>
      <c r="AO4279" s="11"/>
      <c r="AP4279" s="11"/>
    </row>
    <row r="4280" spans="3:42" outlineLevel="2" x14ac:dyDescent="0.2">
      <c r="C4280" s="252">
        <v>30</v>
      </c>
      <c r="D4280" s="119" t="s">
        <v>441</v>
      </c>
      <c r="F4280" s="794" t="s">
        <v>610</v>
      </c>
      <c r="H4280" s="795"/>
      <c r="AK4280" s="199"/>
      <c r="AM4280" s="11"/>
      <c r="AN4280" s="15"/>
      <c r="AO4280" s="11"/>
      <c r="AP4280" s="11"/>
    </row>
    <row r="4281" spans="3:42" outlineLevel="2" x14ac:dyDescent="0.2">
      <c r="C4281" s="252">
        <v>30</v>
      </c>
      <c r="D4281" s="119" t="s">
        <v>441</v>
      </c>
      <c r="F4281" s="761" t="s">
        <v>62</v>
      </c>
      <c r="G4281" s="75"/>
      <c r="H4281" s="796" t="s">
        <v>12</v>
      </c>
      <c r="I4281" s="796" t="s">
        <v>611</v>
      </c>
      <c r="J4281" s="75"/>
      <c r="K4281" s="741"/>
      <c r="L4281" s="75"/>
      <c r="M4281" s="75"/>
      <c r="N4281" s="75"/>
      <c r="O4281" s="75"/>
      <c r="P4281" s="75"/>
      <c r="Q4281" s="128" t="s">
        <v>110</v>
      </c>
      <c r="R4281" s="299">
        <v>0</v>
      </c>
      <c r="S4281" s="300">
        <v>0</v>
      </c>
      <c r="T4281" s="300">
        <v>0</v>
      </c>
      <c r="U4281" s="300">
        <v>0</v>
      </c>
      <c r="V4281" s="300">
        <v>0</v>
      </c>
      <c r="W4281" s="301">
        <v>0</v>
      </c>
      <c r="X4281" s="300">
        <v>0</v>
      </c>
      <c r="Y4281" s="300">
        <v>0</v>
      </c>
      <c r="Z4281" s="300">
        <v>0</v>
      </c>
      <c r="AA4281" s="300">
        <v>0</v>
      </c>
      <c r="AB4281" s="302">
        <v>0</v>
      </c>
      <c r="AC4281" s="302">
        <v>0</v>
      </c>
      <c r="AD4281" s="302">
        <v>0</v>
      </c>
      <c r="AE4281" s="302">
        <v>0</v>
      </c>
      <c r="AF4281" s="302">
        <v>0</v>
      </c>
      <c r="AG4281" s="302">
        <v>0</v>
      </c>
      <c r="AH4281" s="348">
        <v>0</v>
      </c>
      <c r="AI4281" s="348">
        <v>0</v>
      </c>
      <c r="AK4281" s="199"/>
      <c r="AM4281" s="11"/>
      <c r="AN4281" s="15"/>
      <c r="AO4281" s="11"/>
      <c r="AP4281" s="11"/>
    </row>
    <row r="4282" spans="3:42" outlineLevel="2" x14ac:dyDescent="0.2">
      <c r="C4282" s="252">
        <v>30</v>
      </c>
      <c r="D4282" s="119" t="s">
        <v>441</v>
      </c>
      <c r="F4282" s="767" t="s">
        <v>188</v>
      </c>
      <c r="H4282" s="797" t="s">
        <v>12</v>
      </c>
      <c r="I4282" s="797" t="s">
        <v>612</v>
      </c>
      <c r="K4282" s="164"/>
      <c r="Q4282" s="135" t="s">
        <v>110</v>
      </c>
      <c r="R4282" s="314">
        <v>0</v>
      </c>
      <c r="S4282" s="315">
        <v>0</v>
      </c>
      <c r="T4282" s="315">
        <v>0</v>
      </c>
      <c r="U4282" s="315">
        <v>0</v>
      </c>
      <c r="V4282" s="315">
        <v>0</v>
      </c>
      <c r="W4282" s="316">
        <v>0</v>
      </c>
      <c r="X4282" s="315">
        <v>0</v>
      </c>
      <c r="Y4282" s="315">
        <v>0</v>
      </c>
      <c r="Z4282" s="315">
        <v>0</v>
      </c>
      <c r="AA4282" s="315">
        <v>0</v>
      </c>
      <c r="AB4282" s="5">
        <v>0</v>
      </c>
      <c r="AC4282" s="5">
        <v>0</v>
      </c>
      <c r="AD4282" s="5">
        <v>0</v>
      </c>
      <c r="AE4282" s="5">
        <v>0</v>
      </c>
      <c r="AF4282" s="5">
        <v>0</v>
      </c>
      <c r="AG4282" s="5">
        <v>0</v>
      </c>
      <c r="AH4282" s="350">
        <v>0</v>
      </c>
      <c r="AI4282" s="350">
        <v>0</v>
      </c>
      <c r="AK4282" s="199"/>
      <c r="AM4282" s="11"/>
      <c r="AN4282" s="15"/>
      <c r="AO4282" s="11"/>
      <c r="AP4282" s="11"/>
    </row>
    <row r="4283" spans="3:42" outlineLevel="2" x14ac:dyDescent="0.2">
      <c r="C4283" s="252">
        <v>30</v>
      </c>
      <c r="D4283" s="119" t="s">
        <v>441</v>
      </c>
      <c r="F4283" s="767" t="s">
        <v>613</v>
      </c>
      <c r="H4283" s="797" t="s">
        <v>12</v>
      </c>
      <c r="I4283" s="234" t="s">
        <v>614</v>
      </c>
      <c r="K4283" s="164"/>
      <c r="Q4283" s="135" t="s">
        <v>110</v>
      </c>
      <c r="R4283" s="314">
        <v>0</v>
      </c>
      <c r="S4283" s="315">
        <v>0</v>
      </c>
      <c r="T4283" s="315">
        <v>0</v>
      </c>
      <c r="U4283" s="315">
        <v>0</v>
      </c>
      <c r="V4283" s="315">
        <v>0</v>
      </c>
      <c r="W4283" s="316">
        <v>0</v>
      </c>
      <c r="X4283" s="315">
        <v>0</v>
      </c>
      <c r="Y4283" s="315">
        <v>0</v>
      </c>
      <c r="Z4283" s="315">
        <v>0</v>
      </c>
      <c r="AA4283" s="315">
        <v>0</v>
      </c>
      <c r="AB4283" s="5">
        <v>0</v>
      </c>
      <c r="AC4283" s="5">
        <v>0</v>
      </c>
      <c r="AD4283" s="5">
        <v>0</v>
      </c>
      <c r="AE4283" s="5">
        <v>0</v>
      </c>
      <c r="AF4283" s="5">
        <v>0</v>
      </c>
      <c r="AG4283" s="5">
        <v>0</v>
      </c>
      <c r="AH4283" s="350">
        <v>0</v>
      </c>
      <c r="AI4283" s="350">
        <v>0</v>
      </c>
      <c r="AK4283" s="199"/>
      <c r="AM4283" s="11"/>
      <c r="AN4283" s="15"/>
      <c r="AO4283" s="11"/>
      <c r="AP4283" s="11"/>
    </row>
    <row r="4284" spans="3:42" outlineLevel="2" x14ac:dyDescent="0.2">
      <c r="C4284" s="252">
        <v>30</v>
      </c>
      <c r="D4284" s="119" t="s">
        <v>441</v>
      </c>
      <c r="F4284" s="783" t="s">
        <v>57</v>
      </c>
      <c r="G4284" s="83"/>
      <c r="H4284" s="798" t="s">
        <v>12</v>
      </c>
      <c r="I4284" s="799"/>
      <c r="J4284" s="83"/>
      <c r="K4284" s="736"/>
      <c r="L4284" s="83"/>
      <c r="M4284" s="83"/>
      <c r="N4284" s="83"/>
      <c r="O4284" s="83"/>
      <c r="P4284" s="83"/>
      <c r="Q4284" s="143" t="s">
        <v>110</v>
      </c>
      <c r="R4284" s="304">
        <v>0</v>
      </c>
      <c r="S4284" s="305">
        <v>0</v>
      </c>
      <c r="T4284" s="305">
        <v>0</v>
      </c>
      <c r="U4284" s="305">
        <v>0</v>
      </c>
      <c r="V4284" s="305">
        <v>0</v>
      </c>
      <c r="W4284" s="306">
        <v>0</v>
      </c>
      <c r="X4284" s="305">
        <v>0</v>
      </c>
      <c r="Y4284" s="305">
        <v>0</v>
      </c>
      <c r="Z4284" s="305">
        <v>0</v>
      </c>
      <c r="AA4284" s="305">
        <v>0</v>
      </c>
      <c r="AB4284" s="307">
        <v>0</v>
      </c>
      <c r="AC4284" s="307">
        <v>0</v>
      </c>
      <c r="AD4284" s="307">
        <v>0</v>
      </c>
      <c r="AE4284" s="307">
        <v>0</v>
      </c>
      <c r="AF4284" s="307">
        <v>0</v>
      </c>
      <c r="AG4284" s="307">
        <v>0</v>
      </c>
      <c r="AH4284" s="362">
        <v>0</v>
      </c>
      <c r="AI4284" s="362">
        <v>0</v>
      </c>
      <c r="AK4284" s="199"/>
      <c r="AM4284" s="11"/>
      <c r="AN4284" s="15"/>
      <c r="AO4284" s="11"/>
      <c r="AP4284" s="11"/>
    </row>
    <row r="4285" spans="3:42" outlineLevel="2" x14ac:dyDescent="0.2">
      <c r="C4285" s="252">
        <v>30</v>
      </c>
      <c r="D4285" s="119" t="s">
        <v>441</v>
      </c>
      <c r="F4285" s="12"/>
      <c r="H4285" s="234"/>
      <c r="K4285" s="164"/>
      <c r="Q4285" s="16"/>
      <c r="R4285" s="800">
        <v>0</v>
      </c>
      <c r="S4285" s="800">
        <v>0</v>
      </c>
      <c r="T4285" s="800">
        <v>0</v>
      </c>
      <c r="U4285" s="800">
        <v>0</v>
      </c>
      <c r="V4285" s="800">
        <v>0</v>
      </c>
      <c r="W4285" s="800">
        <v>0</v>
      </c>
      <c r="X4285" s="800">
        <v>0</v>
      </c>
      <c r="Y4285" s="800">
        <v>0</v>
      </c>
      <c r="Z4285" s="800">
        <v>0</v>
      </c>
      <c r="AA4285" s="800">
        <v>0</v>
      </c>
      <c r="AB4285" s="800">
        <v>0</v>
      </c>
      <c r="AC4285" s="800">
        <v>0</v>
      </c>
      <c r="AD4285" s="800">
        <v>0</v>
      </c>
      <c r="AE4285" s="800">
        <v>0</v>
      </c>
      <c r="AF4285" s="800">
        <v>0</v>
      </c>
      <c r="AG4285" s="800">
        <v>0</v>
      </c>
      <c r="AH4285" s="800">
        <v>0</v>
      </c>
      <c r="AI4285" s="800">
        <v>0</v>
      </c>
      <c r="AK4285" s="199"/>
      <c r="AM4285" s="11"/>
      <c r="AN4285" s="15"/>
      <c r="AO4285" s="11"/>
      <c r="AP4285" s="11"/>
    </row>
    <row r="4286" spans="3:42" outlineLevel="2" x14ac:dyDescent="0.2">
      <c r="C4286" s="252">
        <v>30</v>
      </c>
      <c r="D4286" s="119" t="s">
        <v>441</v>
      </c>
      <c r="F4286" s="794" t="s">
        <v>615</v>
      </c>
      <c r="AK4286" s="199"/>
      <c r="AM4286" s="11"/>
      <c r="AN4286" s="15"/>
      <c r="AO4286" s="11"/>
      <c r="AP4286" s="11"/>
    </row>
    <row r="4287" spans="3:42" outlineLevel="2" x14ac:dyDescent="0.2">
      <c r="C4287" s="252">
        <v>30</v>
      </c>
      <c r="D4287" s="119" t="s">
        <v>441</v>
      </c>
      <c r="F4287" s="761" t="s">
        <v>48</v>
      </c>
      <c r="G4287" s="75"/>
      <c r="H4287" s="796" t="s">
        <v>12</v>
      </c>
      <c r="I4287" s="801"/>
      <c r="J4287" s="75"/>
      <c r="K4287" s="741"/>
      <c r="L4287" s="75"/>
      <c r="M4287" s="75"/>
      <c r="N4287" s="75"/>
      <c r="O4287" s="75"/>
      <c r="P4287" s="75"/>
      <c r="Q4287" s="128" t="s">
        <v>110</v>
      </c>
      <c r="R4287" s="299">
        <v>0</v>
      </c>
      <c r="S4287" s="300">
        <v>0</v>
      </c>
      <c r="T4287" s="300">
        <v>0</v>
      </c>
      <c r="U4287" s="300">
        <v>0</v>
      </c>
      <c r="V4287" s="300">
        <v>0</v>
      </c>
      <c r="W4287" s="301">
        <v>0</v>
      </c>
      <c r="X4287" s="300">
        <v>0</v>
      </c>
      <c r="Y4287" s="300">
        <v>0</v>
      </c>
      <c r="Z4287" s="300">
        <v>0</v>
      </c>
      <c r="AA4287" s="300">
        <v>0</v>
      </c>
      <c r="AB4287" s="302">
        <v>0</v>
      </c>
      <c r="AC4287" s="302">
        <v>0</v>
      </c>
      <c r="AD4287" s="302">
        <v>0</v>
      </c>
      <c r="AE4287" s="302">
        <v>0</v>
      </c>
      <c r="AF4287" s="302">
        <v>0</v>
      </c>
      <c r="AG4287" s="302">
        <v>0</v>
      </c>
      <c r="AH4287" s="348">
        <v>0</v>
      </c>
      <c r="AI4287" s="348">
        <v>0</v>
      </c>
      <c r="AK4287" s="199"/>
      <c r="AM4287" s="11"/>
      <c r="AN4287" s="15"/>
      <c r="AO4287" s="11"/>
      <c r="AP4287" s="11"/>
    </row>
    <row r="4288" spans="3:42" outlineLevel="2" x14ac:dyDescent="0.2">
      <c r="C4288" s="252">
        <v>30</v>
      </c>
      <c r="D4288" s="119" t="s">
        <v>441</v>
      </c>
      <c r="F4288" s="767" t="s">
        <v>55</v>
      </c>
      <c r="H4288" s="797" t="s">
        <v>12</v>
      </c>
      <c r="K4288" s="164"/>
      <c r="Q4288" s="135" t="s">
        <v>110</v>
      </c>
      <c r="R4288" s="314">
        <v>0</v>
      </c>
      <c r="S4288" s="315">
        <v>0</v>
      </c>
      <c r="T4288" s="315">
        <v>0</v>
      </c>
      <c r="U4288" s="315">
        <v>0</v>
      </c>
      <c r="V4288" s="315">
        <v>0</v>
      </c>
      <c r="W4288" s="316">
        <v>0</v>
      </c>
      <c r="X4288" s="315">
        <v>0</v>
      </c>
      <c r="Y4288" s="315">
        <v>0</v>
      </c>
      <c r="Z4288" s="315">
        <v>0</v>
      </c>
      <c r="AA4288" s="315">
        <v>0</v>
      </c>
      <c r="AB4288" s="5">
        <v>0</v>
      </c>
      <c r="AC4288" s="5">
        <v>0</v>
      </c>
      <c r="AD4288" s="5">
        <v>0</v>
      </c>
      <c r="AE4288" s="5">
        <v>0</v>
      </c>
      <c r="AF4288" s="5">
        <v>0</v>
      </c>
      <c r="AG4288" s="5">
        <v>0</v>
      </c>
      <c r="AH4288" s="350">
        <v>0</v>
      </c>
      <c r="AI4288" s="350">
        <v>0</v>
      </c>
      <c r="AK4288" s="199"/>
      <c r="AM4288" s="11"/>
      <c r="AN4288" s="15"/>
      <c r="AO4288" s="11"/>
      <c r="AP4288" s="11"/>
    </row>
    <row r="4289" spans="3:42" outlineLevel="2" x14ac:dyDescent="0.2">
      <c r="C4289" s="252">
        <v>30</v>
      </c>
      <c r="D4289" s="119" t="s">
        <v>441</v>
      </c>
      <c r="F4289" s="783" t="s">
        <v>57</v>
      </c>
      <c r="G4289" s="83"/>
      <c r="H4289" s="798" t="s">
        <v>12</v>
      </c>
      <c r="I4289" s="799"/>
      <c r="J4289" s="83"/>
      <c r="K4289" s="736"/>
      <c r="L4289" s="83"/>
      <c r="M4289" s="83"/>
      <c r="N4289" s="83"/>
      <c r="O4289" s="83"/>
      <c r="P4289" s="83"/>
      <c r="Q4289" s="143" t="s">
        <v>110</v>
      </c>
      <c r="R4289" s="304">
        <v>0</v>
      </c>
      <c r="S4289" s="305">
        <v>0</v>
      </c>
      <c r="T4289" s="305">
        <v>0</v>
      </c>
      <c r="U4289" s="305">
        <v>0</v>
      </c>
      <c r="V4289" s="305">
        <v>0</v>
      </c>
      <c r="W4289" s="306">
        <v>0</v>
      </c>
      <c r="X4289" s="305">
        <v>0</v>
      </c>
      <c r="Y4289" s="305">
        <v>0</v>
      </c>
      <c r="Z4289" s="305">
        <v>0</v>
      </c>
      <c r="AA4289" s="305">
        <v>0</v>
      </c>
      <c r="AB4289" s="307">
        <v>0</v>
      </c>
      <c r="AC4289" s="307">
        <v>0</v>
      </c>
      <c r="AD4289" s="307">
        <v>0</v>
      </c>
      <c r="AE4289" s="307">
        <v>0</v>
      </c>
      <c r="AF4289" s="307">
        <v>0</v>
      </c>
      <c r="AG4289" s="307">
        <v>0</v>
      </c>
      <c r="AH4289" s="362">
        <v>0</v>
      </c>
      <c r="AI4289" s="362">
        <v>0</v>
      </c>
      <c r="AK4289" s="199"/>
      <c r="AM4289" s="11"/>
      <c r="AN4289" s="15"/>
      <c r="AO4289" s="11"/>
      <c r="AP4289" s="11"/>
    </row>
    <row r="4290" spans="3:42" outlineLevel="2" x14ac:dyDescent="0.2">
      <c r="C4290" s="252">
        <v>30</v>
      </c>
      <c r="D4290" s="119" t="s">
        <v>441</v>
      </c>
      <c r="F4290" s="12"/>
      <c r="H4290" s="164"/>
      <c r="K4290" s="164"/>
      <c r="Q4290" s="16"/>
      <c r="R4290" s="800">
        <v>0</v>
      </c>
      <c r="S4290" s="800">
        <v>0</v>
      </c>
      <c r="T4290" s="800">
        <v>0</v>
      </c>
      <c r="U4290" s="800">
        <v>0</v>
      </c>
      <c r="V4290" s="800">
        <v>0</v>
      </c>
      <c r="W4290" s="800">
        <v>0</v>
      </c>
      <c r="X4290" s="800">
        <v>0</v>
      </c>
      <c r="Y4290" s="800">
        <v>0</v>
      </c>
      <c r="Z4290" s="800">
        <v>0</v>
      </c>
      <c r="AA4290" s="800">
        <v>0</v>
      </c>
      <c r="AB4290" s="800">
        <v>0</v>
      </c>
      <c r="AC4290" s="800">
        <v>0</v>
      </c>
      <c r="AD4290" s="800">
        <v>0</v>
      </c>
      <c r="AE4290" s="800">
        <v>0</v>
      </c>
      <c r="AF4290" s="800">
        <v>0</v>
      </c>
      <c r="AG4290" s="800">
        <v>0</v>
      </c>
      <c r="AH4290" s="800">
        <v>0</v>
      </c>
      <c r="AI4290" s="800">
        <v>0</v>
      </c>
      <c r="AK4290" s="199"/>
      <c r="AM4290" s="11"/>
      <c r="AN4290" s="15"/>
      <c r="AO4290" s="11"/>
      <c r="AP4290" s="11"/>
    </row>
    <row r="4291" spans="3:42" outlineLevel="2" x14ac:dyDescent="0.2">
      <c r="C4291" s="252">
        <v>30</v>
      </c>
      <c r="D4291" s="119" t="s">
        <v>441</v>
      </c>
      <c r="F4291" s="794" t="s">
        <v>69</v>
      </c>
      <c r="AK4291" s="199"/>
      <c r="AM4291" s="11"/>
      <c r="AN4291" s="15"/>
      <c r="AO4291" s="11"/>
      <c r="AP4291" s="11"/>
    </row>
    <row r="4292" spans="3:42" outlineLevel="2" x14ac:dyDescent="0.2">
      <c r="C4292" s="252">
        <v>30</v>
      </c>
      <c r="D4292" s="119" t="s">
        <v>441</v>
      </c>
      <c r="F4292" s="761" t="s">
        <v>9</v>
      </c>
      <c r="G4292" s="75"/>
      <c r="H4292" s="796" t="s">
        <v>12</v>
      </c>
      <c r="I4292" s="801"/>
      <c r="J4292" s="75"/>
      <c r="K4292" s="741"/>
      <c r="L4292" s="75"/>
      <c r="M4292" s="75"/>
      <c r="N4292" s="75"/>
      <c r="O4292" s="75"/>
      <c r="P4292" s="75"/>
      <c r="Q4292" s="128" t="s">
        <v>110</v>
      </c>
      <c r="R4292" s="299">
        <v>0</v>
      </c>
      <c r="S4292" s="300">
        <v>0</v>
      </c>
      <c r="T4292" s="300">
        <v>0</v>
      </c>
      <c r="U4292" s="300">
        <v>0</v>
      </c>
      <c r="V4292" s="300">
        <v>0</v>
      </c>
      <c r="W4292" s="301">
        <v>-0.12623886884790086</v>
      </c>
      <c r="X4292" s="300">
        <v>0</v>
      </c>
      <c r="Y4292" s="300">
        <v>0</v>
      </c>
      <c r="Z4292" s="300">
        <v>0</v>
      </c>
      <c r="AA4292" s="300">
        <v>0</v>
      </c>
      <c r="AB4292" s="302">
        <v>0</v>
      </c>
      <c r="AC4292" s="302">
        <v>0</v>
      </c>
      <c r="AD4292" s="302">
        <v>0</v>
      </c>
      <c r="AE4292" s="302">
        <v>0</v>
      </c>
      <c r="AF4292" s="302">
        <v>0</v>
      </c>
      <c r="AG4292" s="302">
        <v>0</v>
      </c>
      <c r="AH4292" s="348">
        <v>0</v>
      </c>
      <c r="AI4292" s="348">
        <v>0</v>
      </c>
      <c r="AK4292" s="199"/>
      <c r="AM4292" s="11"/>
      <c r="AN4292" s="15"/>
      <c r="AO4292" s="11"/>
      <c r="AP4292" s="11"/>
    </row>
    <row r="4293" spans="3:42" outlineLevel="2" x14ac:dyDescent="0.2">
      <c r="C4293" s="252">
        <v>30</v>
      </c>
      <c r="D4293" s="119" t="s">
        <v>441</v>
      </c>
      <c r="F4293" s="767" t="s">
        <v>14</v>
      </c>
      <c r="H4293" s="797" t="s">
        <v>12</v>
      </c>
      <c r="K4293" s="164"/>
      <c r="Q4293" s="135" t="s">
        <v>110</v>
      </c>
      <c r="R4293" s="314">
        <v>0</v>
      </c>
      <c r="S4293" s="315">
        <v>0</v>
      </c>
      <c r="T4293" s="315">
        <v>0</v>
      </c>
      <c r="U4293" s="315">
        <v>0</v>
      </c>
      <c r="V4293" s="315">
        <v>0</v>
      </c>
      <c r="W4293" s="316">
        <v>-1.491701166592418E-2</v>
      </c>
      <c r="X4293" s="315">
        <v>0</v>
      </c>
      <c r="Y4293" s="315">
        <v>0</v>
      </c>
      <c r="Z4293" s="315">
        <v>0</v>
      </c>
      <c r="AA4293" s="315">
        <v>0</v>
      </c>
      <c r="AB4293" s="5">
        <v>0</v>
      </c>
      <c r="AC4293" s="5">
        <v>0</v>
      </c>
      <c r="AD4293" s="5">
        <v>0</v>
      </c>
      <c r="AE4293" s="5">
        <v>0</v>
      </c>
      <c r="AF4293" s="5">
        <v>0</v>
      </c>
      <c r="AG4293" s="5">
        <v>0</v>
      </c>
      <c r="AH4293" s="350">
        <v>0</v>
      </c>
      <c r="AI4293" s="350">
        <v>0</v>
      </c>
      <c r="AK4293" s="199"/>
      <c r="AM4293" s="11"/>
      <c r="AN4293" s="15"/>
      <c r="AO4293" s="11"/>
      <c r="AP4293" s="11"/>
    </row>
    <row r="4294" spans="3:42" outlineLevel="2" x14ac:dyDescent="0.2">
      <c r="C4294" s="252">
        <v>30</v>
      </c>
      <c r="D4294" s="119" t="s">
        <v>441</v>
      </c>
      <c r="F4294" s="783" t="s">
        <v>16</v>
      </c>
      <c r="G4294" s="83"/>
      <c r="H4294" s="798" t="s">
        <v>12</v>
      </c>
      <c r="I4294" s="799"/>
      <c r="J4294" s="83"/>
      <c r="K4294" s="736"/>
      <c r="L4294" s="83"/>
      <c r="M4294" s="83"/>
      <c r="N4294" s="83"/>
      <c r="O4294" s="83"/>
      <c r="P4294" s="83"/>
      <c r="Q4294" s="143" t="s">
        <v>110</v>
      </c>
      <c r="R4294" s="304">
        <v>0</v>
      </c>
      <c r="S4294" s="305">
        <v>0</v>
      </c>
      <c r="T4294" s="305">
        <v>0</v>
      </c>
      <c r="U4294" s="305">
        <v>0</v>
      </c>
      <c r="V4294" s="305">
        <v>0</v>
      </c>
      <c r="W4294" s="306">
        <v>0</v>
      </c>
      <c r="X4294" s="305">
        <v>0</v>
      </c>
      <c r="Y4294" s="305">
        <v>0</v>
      </c>
      <c r="Z4294" s="305">
        <v>0</v>
      </c>
      <c r="AA4294" s="305">
        <v>0</v>
      </c>
      <c r="AB4294" s="307">
        <v>0</v>
      </c>
      <c r="AC4294" s="307">
        <v>0</v>
      </c>
      <c r="AD4294" s="307">
        <v>0</v>
      </c>
      <c r="AE4294" s="307">
        <v>0</v>
      </c>
      <c r="AF4294" s="307">
        <v>0</v>
      </c>
      <c r="AG4294" s="307">
        <v>0</v>
      </c>
      <c r="AH4294" s="362">
        <v>0</v>
      </c>
      <c r="AI4294" s="362">
        <v>0</v>
      </c>
      <c r="AK4294" s="199"/>
      <c r="AM4294" s="11"/>
      <c r="AN4294" s="15"/>
      <c r="AO4294" s="11"/>
      <c r="AP4294" s="11"/>
    </row>
    <row r="4295" spans="3:42" outlineLevel="2" x14ac:dyDescent="0.2">
      <c r="C4295" s="252">
        <v>30</v>
      </c>
      <c r="D4295" s="119" t="s">
        <v>441</v>
      </c>
      <c r="F4295" s="12"/>
      <c r="H4295" s="797"/>
      <c r="K4295" s="164"/>
      <c r="Q4295" s="16"/>
      <c r="R4295" s="800">
        <v>0</v>
      </c>
      <c r="S4295" s="800">
        <v>0</v>
      </c>
      <c r="T4295" s="800">
        <v>0</v>
      </c>
      <c r="U4295" s="800">
        <v>0</v>
      </c>
      <c r="V4295" s="800">
        <v>0</v>
      </c>
      <c r="W4295" s="800">
        <v>-0.14115588051382505</v>
      </c>
      <c r="X4295" s="800">
        <v>0</v>
      </c>
      <c r="Y4295" s="800">
        <v>0</v>
      </c>
      <c r="Z4295" s="800">
        <v>0</v>
      </c>
      <c r="AA4295" s="800">
        <v>0</v>
      </c>
      <c r="AB4295" s="800">
        <v>0</v>
      </c>
      <c r="AC4295" s="800">
        <v>0</v>
      </c>
      <c r="AD4295" s="800">
        <v>0</v>
      </c>
      <c r="AE4295" s="800">
        <v>0</v>
      </c>
      <c r="AF4295" s="800">
        <v>0</v>
      </c>
      <c r="AG4295" s="800">
        <v>0</v>
      </c>
      <c r="AH4295" s="800">
        <v>0</v>
      </c>
      <c r="AI4295" s="800">
        <v>0</v>
      </c>
      <c r="AK4295" s="199"/>
      <c r="AM4295" s="11"/>
      <c r="AN4295" s="15"/>
      <c r="AO4295" s="11"/>
      <c r="AP4295" s="11"/>
    </row>
    <row r="4296" spans="3:42" outlineLevel="2" x14ac:dyDescent="0.2">
      <c r="C4296" s="252">
        <v>30</v>
      </c>
      <c r="D4296" s="119" t="s">
        <v>441</v>
      </c>
      <c r="F4296" s="794" t="s">
        <v>616</v>
      </c>
      <c r="AK4296" s="199"/>
      <c r="AM4296" s="11"/>
      <c r="AN4296" s="15"/>
      <c r="AO4296" s="11"/>
      <c r="AP4296" s="11"/>
    </row>
    <row r="4297" spans="3:42" outlineLevel="2" x14ac:dyDescent="0.2">
      <c r="C4297" s="252">
        <v>30</v>
      </c>
      <c r="D4297" s="119" t="s">
        <v>441</v>
      </c>
      <c r="F4297" s="761" t="s">
        <v>48</v>
      </c>
      <c r="G4297" s="75"/>
      <c r="H4297" s="796" t="s">
        <v>12</v>
      </c>
      <c r="I4297" s="228" t="s">
        <v>617</v>
      </c>
      <c r="J4297" s="75"/>
      <c r="K4297" s="741"/>
      <c r="L4297" s="75"/>
      <c r="M4297" s="75"/>
      <c r="N4297" s="75"/>
      <c r="O4297" s="75"/>
      <c r="P4297" s="75"/>
      <c r="Q4297" s="128" t="s">
        <v>110</v>
      </c>
      <c r="R4297" s="299">
        <v>0</v>
      </c>
      <c r="S4297" s="300">
        <v>0</v>
      </c>
      <c r="T4297" s="300">
        <v>0</v>
      </c>
      <c r="U4297" s="300">
        <v>0</v>
      </c>
      <c r="V4297" s="300">
        <v>0</v>
      </c>
      <c r="W4297" s="301">
        <v>5.4311275296086358E-4</v>
      </c>
      <c r="X4297" s="300">
        <v>0</v>
      </c>
      <c r="Y4297" s="300">
        <v>0</v>
      </c>
      <c r="Z4297" s="300">
        <v>0</v>
      </c>
      <c r="AA4297" s="300">
        <v>0</v>
      </c>
      <c r="AB4297" s="302">
        <v>0</v>
      </c>
      <c r="AC4297" s="302">
        <v>0</v>
      </c>
      <c r="AD4297" s="302">
        <v>0</v>
      </c>
      <c r="AE4297" s="302">
        <v>0</v>
      </c>
      <c r="AF4297" s="302">
        <v>0</v>
      </c>
      <c r="AG4297" s="302">
        <v>0</v>
      </c>
      <c r="AH4297" s="348">
        <v>0</v>
      </c>
      <c r="AI4297" s="348">
        <v>0</v>
      </c>
      <c r="AK4297" s="199"/>
      <c r="AM4297" s="11"/>
      <c r="AN4297" s="15"/>
      <c r="AO4297" s="11"/>
      <c r="AP4297" s="11"/>
    </row>
    <row r="4298" spans="3:42" outlineLevel="2" x14ac:dyDescent="0.2">
      <c r="C4298" s="252">
        <v>30</v>
      </c>
      <c r="D4298" s="119" t="s">
        <v>441</v>
      </c>
      <c r="F4298" s="767" t="s">
        <v>55</v>
      </c>
      <c r="H4298" s="797" t="s">
        <v>12</v>
      </c>
      <c r="I4298" s="234" t="s">
        <v>617</v>
      </c>
      <c r="K4298" s="164"/>
      <c r="Q4298" s="135" t="s">
        <v>110</v>
      </c>
      <c r="R4298" s="314">
        <v>0</v>
      </c>
      <c r="S4298" s="315">
        <v>0</v>
      </c>
      <c r="T4298" s="315">
        <v>0</v>
      </c>
      <c r="U4298" s="315">
        <v>0</v>
      </c>
      <c r="V4298" s="315">
        <v>0</v>
      </c>
      <c r="W4298" s="316">
        <v>0.14061276776086418</v>
      </c>
      <c r="X4298" s="315">
        <v>0</v>
      </c>
      <c r="Y4298" s="315">
        <v>0</v>
      </c>
      <c r="Z4298" s="315">
        <v>0</v>
      </c>
      <c r="AA4298" s="315">
        <v>0</v>
      </c>
      <c r="AB4298" s="5">
        <v>0</v>
      </c>
      <c r="AC4298" s="5">
        <v>0</v>
      </c>
      <c r="AD4298" s="5">
        <v>0</v>
      </c>
      <c r="AE4298" s="5">
        <v>0</v>
      </c>
      <c r="AF4298" s="5">
        <v>0</v>
      </c>
      <c r="AG4298" s="5">
        <v>0</v>
      </c>
      <c r="AH4298" s="350">
        <v>0</v>
      </c>
      <c r="AI4298" s="350">
        <v>0</v>
      </c>
      <c r="AK4298" s="199"/>
      <c r="AM4298" s="11"/>
      <c r="AN4298" s="15"/>
      <c r="AO4298" s="11"/>
      <c r="AP4298" s="11"/>
    </row>
    <row r="4299" spans="3:42" outlineLevel="2" x14ac:dyDescent="0.2">
      <c r="C4299" s="252">
        <v>30</v>
      </c>
      <c r="D4299" s="119" t="s">
        <v>441</v>
      </c>
      <c r="F4299" s="783" t="s">
        <v>57</v>
      </c>
      <c r="G4299" s="83"/>
      <c r="H4299" s="798" t="s">
        <v>12</v>
      </c>
      <c r="I4299" s="240" t="s">
        <v>617</v>
      </c>
      <c r="J4299" s="83"/>
      <c r="K4299" s="736"/>
      <c r="L4299" s="83"/>
      <c r="M4299" s="83"/>
      <c r="N4299" s="83"/>
      <c r="O4299" s="83"/>
      <c r="P4299" s="83"/>
      <c r="Q4299" s="143" t="s">
        <v>110</v>
      </c>
      <c r="R4299" s="304">
        <v>0</v>
      </c>
      <c r="S4299" s="305">
        <v>0</v>
      </c>
      <c r="T4299" s="305">
        <v>0</v>
      </c>
      <c r="U4299" s="305">
        <v>0</v>
      </c>
      <c r="V4299" s="305">
        <v>0</v>
      </c>
      <c r="W4299" s="306">
        <v>0</v>
      </c>
      <c r="X4299" s="305">
        <v>0</v>
      </c>
      <c r="Y4299" s="305">
        <v>0</v>
      </c>
      <c r="Z4299" s="305">
        <v>0</v>
      </c>
      <c r="AA4299" s="305">
        <v>0</v>
      </c>
      <c r="AB4299" s="307">
        <v>0</v>
      </c>
      <c r="AC4299" s="307">
        <v>0</v>
      </c>
      <c r="AD4299" s="307">
        <v>0</v>
      </c>
      <c r="AE4299" s="307">
        <v>0</v>
      </c>
      <c r="AF4299" s="307">
        <v>0</v>
      </c>
      <c r="AG4299" s="307">
        <v>0</v>
      </c>
      <c r="AH4299" s="362">
        <v>0</v>
      </c>
      <c r="AI4299" s="362">
        <v>0</v>
      </c>
      <c r="AK4299" s="199"/>
      <c r="AM4299" s="11"/>
      <c r="AN4299" s="15"/>
      <c r="AO4299" s="11"/>
      <c r="AP4299" s="11"/>
    </row>
    <row r="4300" spans="3:42" outlineLevel="2" x14ac:dyDescent="0.2">
      <c r="C4300" s="252">
        <v>30</v>
      </c>
      <c r="D4300" s="119" t="s">
        <v>441</v>
      </c>
      <c r="F4300" s="802" t="s">
        <v>626</v>
      </c>
      <c r="R4300" s="800">
        <v>0</v>
      </c>
      <c r="S4300" s="800">
        <v>0</v>
      </c>
      <c r="T4300" s="800">
        <v>0</v>
      </c>
      <c r="U4300" s="800">
        <v>0</v>
      </c>
      <c r="V4300" s="800">
        <v>0</v>
      </c>
      <c r="W4300" s="800">
        <v>0.14115588051382505</v>
      </c>
      <c r="X4300" s="800">
        <v>0</v>
      </c>
      <c r="Y4300" s="800">
        <v>0</v>
      </c>
      <c r="Z4300" s="800">
        <v>0</v>
      </c>
      <c r="AA4300" s="800">
        <v>0</v>
      </c>
      <c r="AB4300" s="800">
        <v>0</v>
      </c>
      <c r="AC4300" s="800">
        <v>0</v>
      </c>
      <c r="AD4300" s="800">
        <v>0</v>
      </c>
      <c r="AE4300" s="800">
        <v>0</v>
      </c>
      <c r="AF4300" s="800">
        <v>0</v>
      </c>
      <c r="AG4300" s="800">
        <v>0</v>
      </c>
      <c r="AH4300" s="800">
        <v>0</v>
      </c>
      <c r="AI4300" s="800">
        <v>0</v>
      </c>
      <c r="AK4300" s="199"/>
      <c r="AM4300" s="11"/>
      <c r="AN4300" s="15"/>
      <c r="AO4300" s="11"/>
      <c r="AP4300" s="11"/>
    </row>
    <row r="4301" spans="3:42" outlineLevel="2" x14ac:dyDescent="0.2">
      <c r="C4301" s="252">
        <v>30</v>
      </c>
      <c r="D4301" s="119" t="s">
        <v>441</v>
      </c>
      <c r="R4301" s="5"/>
      <c r="S4301" s="5"/>
      <c r="T4301" s="5"/>
      <c r="U4301" s="5"/>
      <c r="V4301" s="5"/>
      <c r="W4301" s="5"/>
      <c r="X4301" s="5"/>
      <c r="Y4301" s="5"/>
      <c r="AK4301" s="199"/>
      <c r="AM4301" s="11"/>
      <c r="AN4301" s="15"/>
      <c r="AO4301" s="11"/>
      <c r="AP4301" s="11"/>
    </row>
    <row r="4302" spans="3:42" outlineLevel="2" x14ac:dyDescent="0.2">
      <c r="C4302" s="252">
        <v>30</v>
      </c>
      <c r="D4302" s="119" t="s">
        <v>441</v>
      </c>
      <c r="F4302" s="789" t="s">
        <v>635</v>
      </c>
      <c r="G4302" s="790"/>
      <c r="H4302" s="803"/>
      <c r="I4302" s="790"/>
      <c r="J4302" s="790"/>
      <c r="K4302" s="792"/>
      <c r="L4302" s="789"/>
      <c r="M4302" s="789"/>
      <c r="N4302" s="789"/>
      <c r="O4302" s="789"/>
      <c r="P4302" s="789"/>
      <c r="Q4302" s="792"/>
      <c r="R4302" s="793"/>
      <c r="S4302" s="793"/>
      <c r="T4302" s="793"/>
      <c r="U4302" s="793"/>
      <c r="V4302" s="793"/>
      <c r="W4302" s="793"/>
      <c r="X4302" s="793"/>
      <c r="Y4302" s="793"/>
      <c r="Z4302" s="793"/>
      <c r="AA4302" s="793"/>
      <c r="AB4302" s="793"/>
      <c r="AC4302" s="793"/>
      <c r="AD4302" s="793"/>
      <c r="AE4302" s="793"/>
      <c r="AF4302" s="793"/>
      <c r="AG4302" s="793"/>
      <c r="AH4302" s="789"/>
      <c r="AI4302" s="789"/>
      <c r="AK4302" s="199"/>
      <c r="AM4302" s="11"/>
      <c r="AN4302" s="15"/>
      <c r="AO4302" s="11"/>
      <c r="AP4302" s="11"/>
    </row>
    <row r="4303" spans="3:42" outlineLevel="2" x14ac:dyDescent="0.2">
      <c r="C4303" s="252">
        <v>30</v>
      </c>
      <c r="D4303" s="119" t="s">
        <v>441</v>
      </c>
      <c r="F4303" t="s">
        <v>620</v>
      </c>
      <c r="AK4303" s="199"/>
      <c r="AM4303" s="11"/>
      <c r="AN4303" s="15"/>
      <c r="AO4303" s="11"/>
      <c r="AP4303" s="11"/>
    </row>
    <row r="4304" spans="3:42" outlineLevel="2" x14ac:dyDescent="0.2">
      <c r="C4304" s="252">
        <v>30</v>
      </c>
      <c r="D4304" s="119" t="s">
        <v>441</v>
      </c>
      <c r="F4304" s="761" t="s">
        <v>48</v>
      </c>
      <c r="G4304" s="75"/>
      <c r="H4304" s="796" t="s">
        <v>636</v>
      </c>
      <c r="I4304" s="801"/>
      <c r="J4304" s="75"/>
      <c r="K4304" s="741"/>
      <c r="L4304" s="75"/>
      <c r="M4304" s="75"/>
      <c r="N4304" s="75"/>
      <c r="O4304" s="75"/>
      <c r="P4304" s="75"/>
      <c r="Q4304" s="128" t="s">
        <v>536</v>
      </c>
      <c r="R4304" s="804">
        <v>0</v>
      </c>
      <c r="S4304" s="805">
        <v>0</v>
      </c>
      <c r="T4304" s="805">
        <v>0</v>
      </c>
      <c r="U4304" s="805">
        <v>0</v>
      </c>
      <c r="V4304" s="805">
        <v>0</v>
      </c>
      <c r="W4304" s="806">
        <v>9.6054747437455967E-4</v>
      </c>
      <c r="X4304" s="805">
        <v>0</v>
      </c>
      <c r="Y4304" s="805">
        <v>0</v>
      </c>
      <c r="Z4304" s="805">
        <v>0</v>
      </c>
      <c r="AA4304" s="805">
        <v>0</v>
      </c>
      <c r="AB4304" s="805">
        <v>0</v>
      </c>
      <c r="AC4304" s="805">
        <v>0</v>
      </c>
      <c r="AD4304" s="805">
        <v>0</v>
      </c>
      <c r="AE4304" s="805">
        <v>0</v>
      </c>
      <c r="AF4304" s="805">
        <v>0</v>
      </c>
      <c r="AG4304" s="805">
        <v>0</v>
      </c>
      <c r="AH4304" s="808">
        <v>0</v>
      </c>
      <c r="AI4304" s="808">
        <v>0</v>
      </c>
      <c r="AK4304" s="199"/>
      <c r="AM4304" s="11"/>
      <c r="AN4304" s="15"/>
      <c r="AO4304" s="11"/>
      <c r="AP4304" s="11"/>
    </row>
    <row r="4305" spans="3:42" outlineLevel="2" x14ac:dyDescent="0.2">
      <c r="C4305" s="252">
        <v>30</v>
      </c>
      <c r="D4305" s="119" t="s">
        <v>441</v>
      </c>
      <c r="F4305" s="767" t="s">
        <v>55</v>
      </c>
      <c r="H4305" s="797" t="s">
        <v>636</v>
      </c>
      <c r="K4305" s="164"/>
      <c r="Q4305" s="135" t="s">
        <v>536</v>
      </c>
      <c r="R4305" s="809">
        <v>0</v>
      </c>
      <c r="S4305" s="810">
        <v>0</v>
      </c>
      <c r="T4305" s="810">
        <v>0</v>
      </c>
      <c r="U4305" s="810">
        <v>0</v>
      </c>
      <c r="V4305" s="810">
        <v>0</v>
      </c>
      <c r="W4305" s="811">
        <v>9.6054747437455967E-4</v>
      </c>
      <c r="X4305" s="810">
        <v>0</v>
      </c>
      <c r="Y4305" s="810">
        <v>0</v>
      </c>
      <c r="Z4305" s="810">
        <v>0</v>
      </c>
      <c r="AA4305" s="810">
        <v>0</v>
      </c>
      <c r="AB4305" s="810">
        <v>0</v>
      </c>
      <c r="AC4305" s="810">
        <v>0</v>
      </c>
      <c r="AD4305" s="810">
        <v>0</v>
      </c>
      <c r="AE4305" s="810">
        <v>0</v>
      </c>
      <c r="AF4305" s="810">
        <v>0</v>
      </c>
      <c r="AG4305" s="810">
        <v>0</v>
      </c>
      <c r="AH4305" s="812">
        <v>0</v>
      </c>
      <c r="AI4305" s="812">
        <v>0</v>
      </c>
      <c r="AK4305" s="199"/>
      <c r="AM4305" s="11"/>
      <c r="AN4305" s="15"/>
      <c r="AO4305" s="11"/>
      <c r="AP4305" s="11"/>
    </row>
    <row r="4306" spans="3:42" outlineLevel="2" x14ac:dyDescent="0.2">
      <c r="C4306" s="252">
        <v>30</v>
      </c>
      <c r="D4306" s="119" t="s">
        <v>441</v>
      </c>
      <c r="F4306" s="783" t="s">
        <v>57</v>
      </c>
      <c r="G4306" s="83"/>
      <c r="H4306" s="798" t="s">
        <v>636</v>
      </c>
      <c r="I4306" s="799"/>
      <c r="J4306" s="83"/>
      <c r="K4306" s="736"/>
      <c r="L4306" s="83"/>
      <c r="M4306" s="83"/>
      <c r="N4306" s="83"/>
      <c r="O4306" s="83"/>
      <c r="P4306" s="83"/>
      <c r="Q4306" s="143" t="s">
        <v>536</v>
      </c>
      <c r="R4306" s="813">
        <v>0</v>
      </c>
      <c r="S4306" s="814">
        <v>0</v>
      </c>
      <c r="T4306" s="814">
        <v>0</v>
      </c>
      <c r="U4306" s="814">
        <v>0</v>
      </c>
      <c r="V4306" s="814">
        <v>0</v>
      </c>
      <c r="W4306" s="815">
        <v>0</v>
      </c>
      <c r="X4306" s="814">
        <v>0</v>
      </c>
      <c r="Y4306" s="814">
        <v>0</v>
      </c>
      <c r="Z4306" s="814">
        <v>0</v>
      </c>
      <c r="AA4306" s="814">
        <v>0</v>
      </c>
      <c r="AB4306" s="814">
        <v>0</v>
      </c>
      <c r="AC4306" s="814">
        <v>0</v>
      </c>
      <c r="AD4306" s="814">
        <v>0</v>
      </c>
      <c r="AE4306" s="814">
        <v>0</v>
      </c>
      <c r="AF4306" s="814">
        <v>0</v>
      </c>
      <c r="AG4306" s="814">
        <v>0</v>
      </c>
      <c r="AH4306" s="816">
        <v>0</v>
      </c>
      <c r="AI4306" s="816">
        <v>0</v>
      </c>
      <c r="AK4306" s="199"/>
      <c r="AM4306" s="11"/>
      <c r="AN4306" s="15"/>
      <c r="AO4306" s="11"/>
      <c r="AP4306" s="11"/>
    </row>
    <row r="4307" spans="3:42" outlineLevel="2" x14ac:dyDescent="0.2">
      <c r="C4307" s="252">
        <v>30</v>
      </c>
      <c r="D4307" s="119" t="s">
        <v>441</v>
      </c>
      <c r="F4307" s="12"/>
      <c r="H4307" s="817"/>
      <c r="K4307" s="16"/>
      <c r="Q4307" s="16"/>
      <c r="R4307" s="818"/>
      <c r="S4307" s="818"/>
      <c r="T4307" s="818"/>
      <c r="U4307" s="818"/>
      <c r="V4307" s="818"/>
      <c r="W4307" s="818"/>
      <c r="X4307" s="818"/>
      <c r="Y4307" s="818"/>
      <c r="Z4307" s="818"/>
      <c r="AA4307" s="818"/>
      <c r="AB4307" s="818"/>
      <c r="AC4307" s="818"/>
      <c r="AD4307" s="818"/>
      <c r="AE4307" s="818"/>
      <c r="AF4307" s="818"/>
      <c r="AG4307" s="818"/>
      <c r="AH4307" s="818"/>
      <c r="AI4307" s="818"/>
      <c r="AK4307" s="199"/>
      <c r="AM4307" s="11"/>
      <c r="AN4307" s="15"/>
      <c r="AO4307" s="11"/>
      <c r="AP4307" s="11"/>
    </row>
    <row r="4308" spans="3:42" x14ac:dyDescent="0.2">
      <c r="C4308" s="252" t="s">
        <v>152</v>
      </c>
      <c r="D4308" s="829" t="s">
        <v>152</v>
      </c>
      <c r="E4308" s="67"/>
      <c r="F4308" s="67"/>
      <c r="G4308" s="67"/>
      <c r="H4308" s="755" t="s">
        <v>152</v>
      </c>
      <c r="I4308" s="67"/>
      <c r="J4308" s="67"/>
      <c r="K4308" s="102"/>
      <c r="L4308" s="67"/>
      <c r="M4308" s="67"/>
      <c r="N4308" s="67"/>
      <c r="O4308" s="67"/>
      <c r="P4308" s="67"/>
      <c r="Q4308" s="102"/>
      <c r="R4308" s="67"/>
      <c r="S4308" s="67"/>
      <c r="T4308" s="67"/>
      <c r="U4308" s="67"/>
      <c r="V4308" s="67"/>
      <c r="W4308" s="67"/>
      <c r="X4308" s="67"/>
      <c r="Y4308" s="67"/>
      <c r="Z4308" s="67"/>
      <c r="AA4308" s="67"/>
      <c r="AB4308" s="67"/>
      <c r="AC4308" s="67"/>
      <c r="AD4308" s="67"/>
      <c r="AE4308" s="67"/>
      <c r="AF4308" s="67"/>
      <c r="AG4308" s="67"/>
      <c r="AH4308" s="67"/>
      <c r="AI4308" s="67"/>
      <c r="AK4308" s="199"/>
      <c r="AM4308" s="11"/>
      <c r="AN4308" s="15"/>
      <c r="AO4308" s="11"/>
      <c r="AP4308" s="11"/>
    </row>
    <row r="4309" spans="3:42" outlineLevel="1" x14ac:dyDescent="0.2">
      <c r="C4309" s="252" t="s">
        <v>152</v>
      </c>
      <c r="D4309" s="119" t="s">
        <v>152</v>
      </c>
      <c r="F4309" s="121" t="s">
        <v>597</v>
      </c>
      <c r="G4309" s="756"/>
      <c r="H4309" s="757"/>
      <c r="I4309" s="756"/>
      <c r="J4309" s="756"/>
      <c r="K4309" s="758"/>
      <c r="L4309" s="759"/>
      <c r="M4309" s="759"/>
      <c r="N4309" s="759"/>
      <c r="O4309" s="759"/>
      <c r="P4309" s="759"/>
      <c r="Q4309" s="758"/>
      <c r="R4309" s="760"/>
      <c r="S4309" s="760"/>
      <c r="T4309" s="760"/>
      <c r="U4309" s="760"/>
      <c r="V4309" s="760"/>
      <c r="W4309" s="760"/>
      <c r="X4309" s="760"/>
      <c r="Y4309" s="760"/>
      <c r="Z4309" s="760"/>
      <c r="AA4309" s="760"/>
      <c r="AB4309" s="760"/>
      <c r="AC4309" s="760"/>
      <c r="AD4309" s="760"/>
      <c r="AE4309" s="760"/>
      <c r="AF4309" s="760"/>
      <c r="AG4309" s="760"/>
      <c r="AH4309" s="759"/>
      <c r="AI4309" s="759"/>
      <c r="AK4309" s="199"/>
      <c r="AM4309" s="11"/>
      <c r="AN4309" s="15"/>
      <c r="AO4309" s="11"/>
      <c r="AP4309" s="11"/>
    </row>
    <row r="4310" spans="3:42" outlineLevel="2" x14ac:dyDescent="0.2">
      <c r="C4310" s="252" t="s">
        <v>152</v>
      </c>
      <c r="D4310" s="119" t="s">
        <v>152</v>
      </c>
      <c r="F4310" s="12"/>
      <c r="G4310" s="149" t="s">
        <v>598</v>
      </c>
      <c r="H4310" s="72" t="s">
        <v>48</v>
      </c>
      <c r="I4310" s="8" t="s">
        <v>451</v>
      </c>
      <c r="J4310" s="8" t="s">
        <v>599</v>
      </c>
      <c r="K4310" s="8" t="s">
        <v>61</v>
      </c>
      <c r="AK4310" s="199"/>
      <c r="AM4310" s="11"/>
      <c r="AN4310" s="15"/>
      <c r="AO4310" s="11"/>
      <c r="AP4310" s="11"/>
    </row>
    <row r="4311" spans="3:42" outlineLevel="2" x14ac:dyDescent="0.2">
      <c r="C4311" s="252" t="s">
        <v>152</v>
      </c>
      <c r="D4311" s="119" t="s">
        <v>152</v>
      </c>
      <c r="F4311" s="761" t="s">
        <v>129</v>
      </c>
      <c r="G4311" s="762" t="s">
        <v>130</v>
      </c>
      <c r="H4311" s="763">
        <v>0</v>
      </c>
      <c r="I4311" s="764">
        <v>1</v>
      </c>
      <c r="J4311" s="765">
        <v>1</v>
      </c>
      <c r="K4311" s="766"/>
      <c r="AK4311" s="199"/>
      <c r="AM4311" s="11"/>
      <c r="AN4311" s="15"/>
      <c r="AO4311" s="11"/>
      <c r="AP4311" s="11"/>
    </row>
    <row r="4312" spans="3:42" outlineLevel="2" x14ac:dyDescent="0.2">
      <c r="C4312" s="252" t="s">
        <v>152</v>
      </c>
      <c r="D4312" s="119" t="s">
        <v>152</v>
      </c>
      <c r="F4312" s="767" t="s">
        <v>128</v>
      </c>
      <c r="G4312" s="611" t="s">
        <v>130</v>
      </c>
      <c r="H4312" s="768">
        <v>0</v>
      </c>
      <c r="I4312" s="769">
        <v>1</v>
      </c>
      <c r="J4312" s="770">
        <v>1</v>
      </c>
      <c r="K4312" s="771"/>
      <c r="AK4312" s="199"/>
      <c r="AM4312" s="11"/>
      <c r="AN4312" s="15"/>
      <c r="AO4312" s="11"/>
      <c r="AP4312" s="11"/>
    </row>
    <row r="4313" spans="3:42" outlineLevel="2" x14ac:dyDescent="0.2">
      <c r="C4313" s="252" t="s">
        <v>152</v>
      </c>
      <c r="D4313" s="119" t="s">
        <v>152</v>
      </c>
      <c r="F4313" s="767" t="s">
        <v>600</v>
      </c>
      <c r="G4313" s="611" t="s">
        <v>583</v>
      </c>
      <c r="H4313" s="772">
        <v>0</v>
      </c>
      <c r="I4313" s="773">
        <v>0</v>
      </c>
      <c r="J4313" s="774">
        <v>0</v>
      </c>
      <c r="K4313" s="775">
        <v>0</v>
      </c>
      <c r="AK4313" s="199"/>
      <c r="AM4313" s="11"/>
      <c r="AN4313" s="15"/>
      <c r="AO4313" s="11"/>
      <c r="AP4313" s="11"/>
    </row>
    <row r="4314" spans="3:42" outlineLevel="2" x14ac:dyDescent="0.2">
      <c r="C4314" s="252" t="s">
        <v>152</v>
      </c>
      <c r="D4314" s="119" t="s">
        <v>152</v>
      </c>
      <c r="F4314" s="767" t="s">
        <v>64</v>
      </c>
      <c r="G4314" s="611" t="s">
        <v>583</v>
      </c>
      <c r="H4314" s="776">
        <v>0</v>
      </c>
      <c r="I4314" s="773">
        <v>0</v>
      </c>
      <c r="J4314" s="774">
        <v>0</v>
      </c>
      <c r="K4314" s="771"/>
      <c r="AK4314" s="199"/>
      <c r="AM4314" s="11"/>
      <c r="AN4314" s="15"/>
      <c r="AO4314" s="11"/>
      <c r="AP4314" s="11"/>
    </row>
    <row r="4315" spans="3:42" outlineLevel="2" x14ac:dyDescent="0.2">
      <c r="C4315" s="252" t="s">
        <v>152</v>
      </c>
      <c r="D4315" s="119" t="s">
        <v>152</v>
      </c>
      <c r="F4315" s="767" t="s">
        <v>601</v>
      </c>
      <c r="G4315" s="611" t="s">
        <v>583</v>
      </c>
      <c r="H4315" s="776">
        <v>0</v>
      </c>
      <c r="I4315" s="773">
        <v>0</v>
      </c>
      <c r="J4315" s="774">
        <v>0</v>
      </c>
      <c r="K4315" s="771"/>
      <c r="AK4315" s="199"/>
      <c r="AM4315" s="11"/>
      <c r="AN4315" s="15"/>
      <c r="AO4315" s="11"/>
      <c r="AP4315" s="11"/>
    </row>
    <row r="4316" spans="3:42" outlineLevel="2" x14ac:dyDescent="0.2">
      <c r="C4316" s="252" t="s">
        <v>152</v>
      </c>
      <c r="D4316" s="119" t="s">
        <v>152</v>
      </c>
      <c r="F4316" s="767" t="s">
        <v>602</v>
      </c>
      <c r="G4316" s="611" t="s">
        <v>130</v>
      </c>
      <c r="H4316" s="778">
        <v>0</v>
      </c>
      <c r="I4316" s="769">
        <v>0</v>
      </c>
      <c r="J4316" s="769">
        <v>0</v>
      </c>
      <c r="K4316" s="771"/>
      <c r="AK4316" s="199"/>
      <c r="AM4316" s="11"/>
      <c r="AN4316" s="15"/>
      <c r="AO4316" s="11"/>
      <c r="AP4316" s="11"/>
    </row>
    <row r="4317" spans="3:42" outlineLevel="2" x14ac:dyDescent="0.2">
      <c r="C4317" s="252" t="s">
        <v>152</v>
      </c>
      <c r="D4317" s="119" t="s">
        <v>152</v>
      </c>
      <c r="F4317" s="767" t="s">
        <v>603</v>
      </c>
      <c r="G4317" s="611" t="s">
        <v>583</v>
      </c>
      <c r="H4317" s="776">
        <v>0</v>
      </c>
      <c r="I4317" s="773">
        <v>0</v>
      </c>
      <c r="J4317" s="774">
        <v>0</v>
      </c>
      <c r="K4317" s="771"/>
      <c r="AK4317" s="199"/>
      <c r="AM4317" s="11"/>
      <c r="AN4317" s="15"/>
      <c r="AO4317" s="11"/>
      <c r="AP4317" s="11"/>
    </row>
    <row r="4318" spans="3:42" outlineLevel="2" x14ac:dyDescent="0.2">
      <c r="C4318" s="252" t="s">
        <v>152</v>
      </c>
      <c r="D4318" s="119" t="s">
        <v>152</v>
      </c>
      <c r="F4318" s="767" t="s">
        <v>604</v>
      </c>
      <c r="G4318" s="611"/>
      <c r="H4318" s="773">
        <v>0</v>
      </c>
      <c r="I4318" s="773">
        <v>0</v>
      </c>
      <c r="J4318" s="773">
        <v>0</v>
      </c>
      <c r="K4318" s="771"/>
      <c r="AK4318" s="199"/>
      <c r="AM4318" s="11"/>
      <c r="AN4318" s="15"/>
      <c r="AO4318" s="11"/>
      <c r="AP4318" s="11"/>
    </row>
    <row r="4319" spans="3:42" outlineLevel="2" x14ac:dyDescent="0.2">
      <c r="C4319" s="252" t="s">
        <v>152</v>
      </c>
      <c r="D4319" s="119" t="s">
        <v>152</v>
      </c>
      <c r="F4319" s="767" t="s">
        <v>605</v>
      </c>
      <c r="G4319" s="611"/>
      <c r="H4319" s="779"/>
      <c r="I4319" s="780"/>
      <c r="J4319" s="781"/>
      <c r="K4319" s="782">
        <v>0</v>
      </c>
      <c r="AK4319" s="199"/>
      <c r="AM4319" s="11"/>
      <c r="AN4319" s="15"/>
      <c r="AO4319" s="11"/>
      <c r="AP4319" s="11"/>
    </row>
    <row r="4320" spans="3:42" outlineLevel="2" x14ac:dyDescent="0.2">
      <c r="C4320" s="252" t="s">
        <v>152</v>
      </c>
      <c r="D4320" s="119" t="s">
        <v>152</v>
      </c>
      <c r="F4320" s="783" t="s">
        <v>606</v>
      </c>
      <c r="G4320" s="619" t="s">
        <v>130</v>
      </c>
      <c r="H4320" s="784" t="e">
        <v>#N/A</v>
      </c>
      <c r="I4320" s="785" t="e">
        <v>#N/A</v>
      </c>
      <c r="J4320" s="786" t="e">
        <v>#N/A</v>
      </c>
      <c r="K4320" s="787"/>
      <c r="AK4320" s="199"/>
      <c r="AM4320" s="11"/>
      <c r="AN4320" s="15"/>
      <c r="AO4320" s="11"/>
      <c r="AP4320" s="11"/>
    </row>
    <row r="4321" spans="3:42" outlineLevel="2" x14ac:dyDescent="0.2">
      <c r="C4321" s="252" t="s">
        <v>152</v>
      </c>
      <c r="D4321" s="119" t="s">
        <v>152</v>
      </c>
      <c r="H4321"/>
      <c r="I4321"/>
      <c r="K4321"/>
      <c r="AK4321" s="199"/>
      <c r="AM4321" s="11"/>
      <c r="AN4321" s="15"/>
      <c r="AO4321" s="11"/>
      <c r="AP4321" s="11"/>
    </row>
    <row r="4322" spans="3:42" outlineLevel="1" x14ac:dyDescent="0.2">
      <c r="C4322" s="252" t="s">
        <v>152</v>
      </c>
      <c r="D4322" s="119" t="s">
        <v>152</v>
      </c>
      <c r="F4322" s="121" t="s">
        <v>607</v>
      </c>
      <c r="G4322" s="756"/>
      <c r="H4322" s="757"/>
      <c r="I4322" s="788"/>
      <c r="J4322" s="756"/>
      <c r="K4322" s="758"/>
      <c r="L4322" s="759"/>
      <c r="M4322" s="759"/>
      <c r="N4322" s="759"/>
      <c r="O4322" s="759"/>
      <c r="P4322" s="759"/>
      <c r="Q4322" s="758"/>
      <c r="R4322" s="760"/>
      <c r="S4322" s="760"/>
      <c r="T4322" s="760"/>
      <c r="U4322" s="760"/>
      <c r="V4322" s="760"/>
      <c r="W4322" s="760"/>
      <c r="X4322" s="760"/>
      <c r="Y4322" s="760"/>
      <c r="Z4322" s="760"/>
      <c r="AA4322" s="760"/>
      <c r="AB4322" s="760"/>
      <c r="AC4322" s="760"/>
      <c r="AD4322" s="760"/>
      <c r="AE4322" s="760"/>
      <c r="AF4322" s="760"/>
      <c r="AG4322" s="760"/>
      <c r="AH4322" s="759"/>
      <c r="AI4322" s="759"/>
      <c r="AK4322" s="199"/>
      <c r="AM4322" s="11"/>
      <c r="AN4322" s="15"/>
      <c r="AO4322" s="11"/>
      <c r="AP4322" s="11"/>
    </row>
    <row r="4323" spans="3:42" outlineLevel="2" x14ac:dyDescent="0.2">
      <c r="C4323" s="252" t="s">
        <v>152</v>
      </c>
      <c r="D4323" s="119" t="s">
        <v>152</v>
      </c>
      <c r="F4323" s="789" t="s">
        <v>608</v>
      </c>
      <c r="G4323" s="790"/>
      <c r="H4323" s="791" t="s">
        <v>609</v>
      </c>
      <c r="I4323" s="791"/>
      <c r="J4323" s="790"/>
      <c r="K4323" s="792"/>
      <c r="L4323" s="789"/>
      <c r="M4323" s="789"/>
      <c r="N4323" s="789"/>
      <c r="O4323" s="789"/>
      <c r="P4323" s="789"/>
      <c r="Q4323" s="792"/>
      <c r="R4323" s="793"/>
      <c r="S4323" s="793"/>
      <c r="T4323" s="793"/>
      <c r="U4323" s="793"/>
      <c r="V4323" s="793"/>
      <c r="W4323" s="793"/>
      <c r="X4323" s="793"/>
      <c r="Y4323" s="793"/>
      <c r="Z4323" s="793"/>
      <c r="AA4323" s="793"/>
      <c r="AB4323" s="793"/>
      <c r="AC4323" s="793"/>
      <c r="AD4323" s="793"/>
      <c r="AE4323" s="793"/>
      <c r="AF4323" s="793"/>
      <c r="AG4323" s="793"/>
      <c r="AH4323" s="789"/>
      <c r="AI4323" s="789"/>
      <c r="AK4323" s="199"/>
      <c r="AM4323" s="11"/>
      <c r="AN4323" s="15"/>
      <c r="AO4323" s="11"/>
      <c r="AP4323" s="11"/>
    </row>
    <row r="4324" spans="3:42" ht="14.25" customHeight="1" outlineLevel="2" x14ac:dyDescent="0.2">
      <c r="C4324" s="252" t="s">
        <v>152</v>
      </c>
      <c r="D4324" s="119" t="s">
        <v>152</v>
      </c>
      <c r="F4324" s="794" t="s">
        <v>610</v>
      </c>
      <c r="H4324" s="795"/>
      <c r="AK4324" s="199"/>
      <c r="AM4324" s="11"/>
      <c r="AN4324" s="15"/>
      <c r="AO4324" s="11"/>
      <c r="AP4324" s="11"/>
    </row>
    <row r="4325" spans="3:42" outlineLevel="2" x14ac:dyDescent="0.2">
      <c r="C4325" s="252" t="s">
        <v>152</v>
      </c>
      <c r="D4325" s="119" t="s">
        <v>152</v>
      </c>
      <c r="F4325" s="761" t="s">
        <v>62</v>
      </c>
      <c r="G4325" s="75"/>
      <c r="H4325" s="796" t="s">
        <v>10</v>
      </c>
      <c r="I4325" s="796" t="s">
        <v>611</v>
      </c>
      <c r="J4325" s="75"/>
      <c r="K4325" s="741"/>
      <c r="L4325" s="75"/>
      <c r="M4325" s="75"/>
      <c r="N4325" s="75"/>
      <c r="O4325" s="75"/>
      <c r="P4325" s="75"/>
      <c r="Q4325" s="128" t="s">
        <v>110</v>
      </c>
      <c r="R4325" s="299">
        <v>0</v>
      </c>
      <c r="S4325" s="300">
        <v>0</v>
      </c>
      <c r="T4325" s="300">
        <v>0</v>
      </c>
      <c r="U4325" s="300">
        <v>0</v>
      </c>
      <c r="V4325" s="300">
        <v>0</v>
      </c>
      <c r="W4325" s="301">
        <v>0</v>
      </c>
      <c r="X4325" s="300">
        <v>0</v>
      </c>
      <c r="Y4325" s="300">
        <v>0</v>
      </c>
      <c r="Z4325" s="300">
        <v>0</v>
      </c>
      <c r="AA4325" s="300">
        <v>0</v>
      </c>
      <c r="AB4325" s="302">
        <v>0</v>
      </c>
      <c r="AC4325" s="302">
        <v>0</v>
      </c>
      <c r="AD4325" s="302">
        <v>0</v>
      </c>
      <c r="AE4325" s="302">
        <v>0</v>
      </c>
      <c r="AF4325" s="302">
        <v>0</v>
      </c>
      <c r="AG4325" s="302">
        <v>0</v>
      </c>
      <c r="AH4325" s="348">
        <v>0</v>
      </c>
      <c r="AI4325" s="348">
        <v>0</v>
      </c>
      <c r="AK4325" s="199"/>
      <c r="AM4325" s="11"/>
      <c r="AN4325" s="15"/>
      <c r="AO4325" s="11"/>
      <c r="AP4325" s="11"/>
    </row>
    <row r="4326" spans="3:42" outlineLevel="2" x14ac:dyDescent="0.2">
      <c r="C4326" s="252" t="s">
        <v>152</v>
      </c>
      <c r="D4326" s="119" t="s">
        <v>152</v>
      </c>
      <c r="F4326" s="767" t="s">
        <v>188</v>
      </c>
      <c r="H4326" s="797" t="s">
        <v>10</v>
      </c>
      <c r="I4326" s="797" t="s">
        <v>612</v>
      </c>
      <c r="K4326" s="164"/>
      <c r="Q4326" s="135" t="s">
        <v>110</v>
      </c>
      <c r="R4326" s="314">
        <v>0</v>
      </c>
      <c r="S4326" s="315">
        <v>0</v>
      </c>
      <c r="T4326" s="315">
        <v>0</v>
      </c>
      <c r="U4326" s="315">
        <v>0</v>
      </c>
      <c r="V4326" s="315">
        <v>0</v>
      </c>
      <c r="W4326" s="316">
        <v>0</v>
      </c>
      <c r="X4326" s="315">
        <v>0</v>
      </c>
      <c r="Y4326" s="315">
        <v>0</v>
      </c>
      <c r="Z4326" s="315">
        <v>0</v>
      </c>
      <c r="AA4326" s="315">
        <v>0</v>
      </c>
      <c r="AB4326" s="5">
        <v>0</v>
      </c>
      <c r="AC4326" s="5">
        <v>0</v>
      </c>
      <c r="AD4326" s="5">
        <v>0</v>
      </c>
      <c r="AE4326" s="5">
        <v>0</v>
      </c>
      <c r="AF4326" s="5">
        <v>0</v>
      </c>
      <c r="AG4326" s="5">
        <v>0</v>
      </c>
      <c r="AH4326" s="350">
        <v>0</v>
      </c>
      <c r="AI4326" s="350">
        <v>0</v>
      </c>
      <c r="AK4326" s="199"/>
      <c r="AM4326" s="11"/>
      <c r="AN4326" s="15"/>
      <c r="AO4326" s="11"/>
      <c r="AP4326" s="11"/>
    </row>
    <row r="4327" spans="3:42" outlineLevel="2" x14ac:dyDescent="0.2">
      <c r="C4327" s="252" t="s">
        <v>152</v>
      </c>
      <c r="D4327" s="119" t="s">
        <v>152</v>
      </c>
      <c r="F4327" s="767" t="s">
        <v>613</v>
      </c>
      <c r="H4327" s="797" t="s">
        <v>10</v>
      </c>
      <c r="I4327" s="234" t="s">
        <v>614</v>
      </c>
      <c r="K4327" s="164"/>
      <c r="Q4327" s="135" t="s">
        <v>110</v>
      </c>
      <c r="R4327" s="314">
        <v>0</v>
      </c>
      <c r="S4327" s="315">
        <v>0</v>
      </c>
      <c r="T4327" s="315">
        <v>0</v>
      </c>
      <c r="U4327" s="315">
        <v>0</v>
      </c>
      <c r="V4327" s="315">
        <v>0</v>
      </c>
      <c r="W4327" s="316">
        <v>0</v>
      </c>
      <c r="X4327" s="315">
        <v>0</v>
      </c>
      <c r="Y4327" s="315">
        <v>0</v>
      </c>
      <c r="Z4327" s="315">
        <v>0</v>
      </c>
      <c r="AA4327" s="315">
        <v>0</v>
      </c>
      <c r="AB4327" s="5">
        <v>0</v>
      </c>
      <c r="AC4327" s="5">
        <v>0</v>
      </c>
      <c r="AD4327" s="5">
        <v>0</v>
      </c>
      <c r="AE4327" s="5">
        <v>0</v>
      </c>
      <c r="AF4327" s="5">
        <v>0</v>
      </c>
      <c r="AG4327" s="5">
        <v>0</v>
      </c>
      <c r="AH4327" s="350">
        <v>0</v>
      </c>
      <c r="AI4327" s="350">
        <v>0</v>
      </c>
      <c r="AK4327" s="199"/>
      <c r="AM4327" s="11"/>
      <c r="AN4327" s="15"/>
      <c r="AO4327" s="11"/>
      <c r="AP4327" s="11"/>
    </row>
    <row r="4328" spans="3:42" outlineLevel="2" x14ac:dyDescent="0.2">
      <c r="C4328" s="252" t="s">
        <v>152</v>
      </c>
      <c r="D4328" s="119" t="s">
        <v>152</v>
      </c>
      <c r="F4328" s="783" t="s">
        <v>57</v>
      </c>
      <c r="G4328" s="83"/>
      <c r="H4328" s="798" t="s">
        <v>10</v>
      </c>
      <c r="I4328" s="799"/>
      <c r="J4328" s="83"/>
      <c r="K4328" s="736"/>
      <c r="L4328" s="83"/>
      <c r="M4328" s="83"/>
      <c r="N4328" s="83"/>
      <c r="O4328" s="83"/>
      <c r="P4328" s="83"/>
      <c r="Q4328" s="143" t="s">
        <v>110</v>
      </c>
      <c r="R4328" s="304">
        <v>0</v>
      </c>
      <c r="S4328" s="305">
        <v>0</v>
      </c>
      <c r="T4328" s="305">
        <v>0</v>
      </c>
      <c r="U4328" s="305">
        <v>0</v>
      </c>
      <c r="V4328" s="305">
        <v>0</v>
      </c>
      <c r="W4328" s="306">
        <v>0</v>
      </c>
      <c r="X4328" s="305">
        <v>0</v>
      </c>
      <c r="Y4328" s="305">
        <v>0</v>
      </c>
      <c r="Z4328" s="305">
        <v>0</v>
      </c>
      <c r="AA4328" s="305">
        <v>0</v>
      </c>
      <c r="AB4328" s="307">
        <v>0</v>
      </c>
      <c r="AC4328" s="307">
        <v>0</v>
      </c>
      <c r="AD4328" s="307">
        <v>0</v>
      </c>
      <c r="AE4328" s="307">
        <v>0</v>
      </c>
      <c r="AF4328" s="307">
        <v>0</v>
      </c>
      <c r="AG4328" s="307">
        <v>0</v>
      </c>
      <c r="AH4328" s="362">
        <v>0</v>
      </c>
      <c r="AI4328" s="362">
        <v>0</v>
      </c>
      <c r="AK4328" s="199"/>
      <c r="AM4328" s="11"/>
      <c r="AN4328" s="15"/>
      <c r="AO4328" s="11"/>
      <c r="AP4328" s="11"/>
    </row>
    <row r="4329" spans="3:42" outlineLevel="2" x14ac:dyDescent="0.2">
      <c r="C4329" s="252" t="s">
        <v>152</v>
      </c>
      <c r="D4329" s="119" t="s">
        <v>152</v>
      </c>
      <c r="F4329" s="12"/>
      <c r="H4329" s="234"/>
      <c r="K4329" s="164"/>
      <c r="Q4329" s="16"/>
      <c r="R4329" s="800">
        <v>0</v>
      </c>
      <c r="S4329" s="800">
        <v>0</v>
      </c>
      <c r="T4329" s="800">
        <v>0</v>
      </c>
      <c r="U4329" s="800">
        <v>0</v>
      </c>
      <c r="V4329" s="800">
        <v>0</v>
      </c>
      <c r="W4329" s="800">
        <v>0</v>
      </c>
      <c r="X4329" s="800">
        <v>0</v>
      </c>
      <c r="Y4329" s="800">
        <v>0</v>
      </c>
      <c r="Z4329" s="800">
        <v>0</v>
      </c>
      <c r="AA4329" s="800">
        <v>0</v>
      </c>
      <c r="AB4329" s="800">
        <v>0</v>
      </c>
      <c r="AC4329" s="800">
        <v>0</v>
      </c>
      <c r="AD4329" s="800">
        <v>0</v>
      </c>
      <c r="AE4329" s="800">
        <v>0</v>
      </c>
      <c r="AF4329" s="800">
        <v>0</v>
      </c>
      <c r="AG4329" s="800">
        <v>0</v>
      </c>
      <c r="AH4329" s="800">
        <v>0</v>
      </c>
      <c r="AI4329" s="800">
        <v>0</v>
      </c>
      <c r="AK4329" s="199"/>
      <c r="AM4329" s="11"/>
      <c r="AN4329" s="15"/>
      <c r="AO4329" s="11"/>
      <c r="AP4329" s="11"/>
    </row>
    <row r="4330" spans="3:42" ht="14.25" customHeight="1" outlineLevel="2" x14ac:dyDescent="0.2">
      <c r="C4330" s="252" t="s">
        <v>152</v>
      </c>
      <c r="D4330" s="119" t="s">
        <v>152</v>
      </c>
      <c r="F4330" s="794" t="s">
        <v>615</v>
      </c>
      <c r="AK4330" s="199"/>
      <c r="AM4330" s="11"/>
      <c r="AN4330" s="15"/>
      <c r="AO4330" s="11"/>
      <c r="AP4330" s="11"/>
    </row>
    <row r="4331" spans="3:42" outlineLevel="2" x14ac:dyDescent="0.2">
      <c r="C4331" s="252" t="s">
        <v>152</v>
      </c>
      <c r="D4331" s="119" t="s">
        <v>152</v>
      </c>
      <c r="F4331" s="761" t="s">
        <v>48</v>
      </c>
      <c r="G4331" s="75"/>
      <c r="H4331" s="796" t="s">
        <v>10</v>
      </c>
      <c r="I4331" s="801"/>
      <c r="J4331" s="75"/>
      <c r="K4331" s="741"/>
      <c r="L4331" s="75"/>
      <c r="M4331" s="75"/>
      <c r="N4331" s="75"/>
      <c r="O4331" s="75"/>
      <c r="P4331" s="75"/>
      <c r="Q4331" s="128" t="s">
        <v>110</v>
      </c>
      <c r="R4331" s="299">
        <v>0</v>
      </c>
      <c r="S4331" s="300">
        <v>0</v>
      </c>
      <c r="T4331" s="300">
        <v>0</v>
      </c>
      <c r="U4331" s="300">
        <v>0</v>
      </c>
      <c r="V4331" s="300">
        <v>0</v>
      </c>
      <c r="W4331" s="301">
        <v>0</v>
      </c>
      <c r="X4331" s="300">
        <v>0</v>
      </c>
      <c r="Y4331" s="300">
        <v>0</v>
      </c>
      <c r="Z4331" s="300">
        <v>0</v>
      </c>
      <c r="AA4331" s="300">
        <v>0</v>
      </c>
      <c r="AB4331" s="302">
        <v>0</v>
      </c>
      <c r="AC4331" s="302">
        <v>0</v>
      </c>
      <c r="AD4331" s="302">
        <v>0</v>
      </c>
      <c r="AE4331" s="302">
        <v>0</v>
      </c>
      <c r="AF4331" s="302">
        <v>0</v>
      </c>
      <c r="AG4331" s="302">
        <v>0</v>
      </c>
      <c r="AH4331" s="348">
        <v>0</v>
      </c>
      <c r="AI4331" s="348">
        <v>0</v>
      </c>
      <c r="AK4331" s="199"/>
      <c r="AM4331" s="11"/>
      <c r="AN4331" s="15"/>
      <c r="AO4331" s="11"/>
      <c r="AP4331" s="11"/>
    </row>
    <row r="4332" spans="3:42" outlineLevel="2" x14ac:dyDescent="0.2">
      <c r="C4332" s="252" t="s">
        <v>152</v>
      </c>
      <c r="D4332" s="119" t="s">
        <v>152</v>
      </c>
      <c r="F4332" s="767" t="s">
        <v>55</v>
      </c>
      <c r="H4332" s="797" t="s">
        <v>10</v>
      </c>
      <c r="K4332" s="164"/>
      <c r="Q4332" s="135" t="s">
        <v>110</v>
      </c>
      <c r="R4332" s="314">
        <v>0</v>
      </c>
      <c r="S4332" s="315">
        <v>0</v>
      </c>
      <c r="T4332" s="315">
        <v>0</v>
      </c>
      <c r="U4332" s="315">
        <v>0</v>
      </c>
      <c r="V4332" s="315">
        <v>0</v>
      </c>
      <c r="W4332" s="316">
        <v>0</v>
      </c>
      <c r="X4332" s="315">
        <v>0</v>
      </c>
      <c r="Y4332" s="315">
        <v>0</v>
      </c>
      <c r="Z4332" s="315">
        <v>0</v>
      </c>
      <c r="AA4332" s="315">
        <v>0</v>
      </c>
      <c r="AB4332" s="5">
        <v>0</v>
      </c>
      <c r="AC4332" s="5">
        <v>0</v>
      </c>
      <c r="AD4332" s="5">
        <v>0</v>
      </c>
      <c r="AE4332" s="5">
        <v>0</v>
      </c>
      <c r="AF4332" s="5">
        <v>0</v>
      </c>
      <c r="AG4332" s="5">
        <v>0</v>
      </c>
      <c r="AH4332" s="350">
        <v>0</v>
      </c>
      <c r="AI4332" s="350">
        <v>0</v>
      </c>
      <c r="AK4332" s="199"/>
      <c r="AM4332" s="11"/>
      <c r="AN4332" s="15"/>
      <c r="AO4332" s="11"/>
      <c r="AP4332" s="11"/>
    </row>
    <row r="4333" spans="3:42" outlineLevel="2" x14ac:dyDescent="0.2">
      <c r="C4333" s="252" t="s">
        <v>152</v>
      </c>
      <c r="D4333" s="119" t="s">
        <v>152</v>
      </c>
      <c r="F4333" s="783" t="s">
        <v>57</v>
      </c>
      <c r="G4333" s="83"/>
      <c r="H4333" s="798" t="s">
        <v>10</v>
      </c>
      <c r="I4333" s="799"/>
      <c r="J4333" s="83"/>
      <c r="K4333" s="736"/>
      <c r="L4333" s="83"/>
      <c r="M4333" s="83"/>
      <c r="N4333" s="83"/>
      <c r="O4333" s="83"/>
      <c r="P4333" s="83"/>
      <c r="Q4333" s="143" t="s">
        <v>110</v>
      </c>
      <c r="R4333" s="304">
        <v>0</v>
      </c>
      <c r="S4333" s="305">
        <v>0</v>
      </c>
      <c r="T4333" s="305">
        <v>0</v>
      </c>
      <c r="U4333" s="305">
        <v>0</v>
      </c>
      <c r="V4333" s="305">
        <v>0</v>
      </c>
      <c r="W4333" s="306">
        <v>0</v>
      </c>
      <c r="X4333" s="305">
        <v>0</v>
      </c>
      <c r="Y4333" s="305">
        <v>0</v>
      </c>
      <c r="Z4333" s="305">
        <v>0</v>
      </c>
      <c r="AA4333" s="305">
        <v>0</v>
      </c>
      <c r="AB4333" s="307">
        <v>0</v>
      </c>
      <c r="AC4333" s="307">
        <v>0</v>
      </c>
      <c r="AD4333" s="307">
        <v>0</v>
      </c>
      <c r="AE4333" s="307">
        <v>0</v>
      </c>
      <c r="AF4333" s="307">
        <v>0</v>
      </c>
      <c r="AG4333" s="307">
        <v>0</v>
      </c>
      <c r="AH4333" s="362">
        <v>0</v>
      </c>
      <c r="AI4333" s="362">
        <v>0</v>
      </c>
      <c r="AK4333" s="199"/>
      <c r="AM4333" s="11"/>
      <c r="AN4333" s="15"/>
      <c r="AO4333" s="11"/>
      <c r="AP4333" s="11"/>
    </row>
    <row r="4334" spans="3:42" outlineLevel="2" x14ac:dyDescent="0.2">
      <c r="C4334" s="252" t="s">
        <v>152</v>
      </c>
      <c r="D4334" s="119" t="s">
        <v>152</v>
      </c>
      <c r="F4334" s="12"/>
      <c r="H4334" s="164"/>
      <c r="K4334" s="164"/>
      <c r="Q4334" s="16"/>
      <c r="R4334" s="800">
        <v>0</v>
      </c>
      <c r="S4334" s="800">
        <v>0</v>
      </c>
      <c r="T4334" s="800">
        <v>0</v>
      </c>
      <c r="U4334" s="800">
        <v>0</v>
      </c>
      <c r="V4334" s="800">
        <v>0</v>
      </c>
      <c r="W4334" s="800">
        <v>0</v>
      </c>
      <c r="X4334" s="800">
        <v>0</v>
      </c>
      <c r="Y4334" s="800">
        <v>0</v>
      </c>
      <c r="Z4334" s="800">
        <v>0</v>
      </c>
      <c r="AA4334" s="800">
        <v>0</v>
      </c>
      <c r="AB4334" s="800">
        <v>0</v>
      </c>
      <c r="AC4334" s="800">
        <v>0</v>
      </c>
      <c r="AD4334" s="800">
        <v>0</v>
      </c>
      <c r="AE4334" s="800">
        <v>0</v>
      </c>
      <c r="AF4334" s="800">
        <v>0</v>
      </c>
      <c r="AG4334" s="800">
        <v>0</v>
      </c>
      <c r="AH4334" s="800">
        <v>0</v>
      </c>
      <c r="AI4334" s="800">
        <v>0</v>
      </c>
      <c r="AK4334" s="199"/>
      <c r="AM4334" s="11"/>
      <c r="AN4334" s="15"/>
      <c r="AO4334" s="11"/>
      <c r="AP4334" s="11"/>
    </row>
    <row r="4335" spans="3:42" ht="15" customHeight="1" outlineLevel="2" x14ac:dyDescent="0.2">
      <c r="C4335" s="252" t="s">
        <v>152</v>
      </c>
      <c r="D4335" s="119" t="s">
        <v>152</v>
      </c>
      <c r="F4335" s="794" t="s">
        <v>69</v>
      </c>
      <c r="AK4335" s="199"/>
      <c r="AM4335" s="11"/>
      <c r="AN4335" s="15"/>
      <c r="AO4335" s="11"/>
      <c r="AP4335" s="11"/>
    </row>
    <row r="4336" spans="3:42" outlineLevel="2" x14ac:dyDescent="0.2">
      <c r="C4336" s="252" t="s">
        <v>152</v>
      </c>
      <c r="D4336" s="119" t="s">
        <v>152</v>
      </c>
      <c r="F4336" s="761" t="s">
        <v>9</v>
      </c>
      <c r="G4336" s="75"/>
      <c r="H4336" s="796" t="s">
        <v>10</v>
      </c>
      <c r="I4336" s="801"/>
      <c r="J4336" s="75"/>
      <c r="K4336" s="741"/>
      <c r="L4336" s="75"/>
      <c r="M4336" s="75"/>
      <c r="N4336" s="75"/>
      <c r="O4336" s="75"/>
      <c r="P4336" s="75"/>
      <c r="Q4336" s="128" t="s">
        <v>110</v>
      </c>
      <c r="R4336" s="299">
        <v>0</v>
      </c>
      <c r="S4336" s="300">
        <v>0</v>
      </c>
      <c r="T4336" s="300">
        <v>0</v>
      </c>
      <c r="U4336" s="300">
        <v>0</v>
      </c>
      <c r="V4336" s="300">
        <v>0</v>
      </c>
      <c r="W4336" s="301">
        <v>0</v>
      </c>
      <c r="X4336" s="300">
        <v>0</v>
      </c>
      <c r="Y4336" s="300">
        <v>0</v>
      </c>
      <c r="Z4336" s="300">
        <v>0</v>
      </c>
      <c r="AA4336" s="300">
        <v>0</v>
      </c>
      <c r="AB4336" s="302">
        <v>0</v>
      </c>
      <c r="AC4336" s="302">
        <v>0</v>
      </c>
      <c r="AD4336" s="302">
        <v>0</v>
      </c>
      <c r="AE4336" s="302">
        <v>0</v>
      </c>
      <c r="AF4336" s="302">
        <v>0</v>
      </c>
      <c r="AG4336" s="302">
        <v>0</v>
      </c>
      <c r="AH4336" s="348">
        <v>0</v>
      </c>
      <c r="AI4336" s="348">
        <v>0</v>
      </c>
      <c r="AK4336" s="199"/>
      <c r="AM4336" s="11"/>
      <c r="AN4336" s="15"/>
      <c r="AO4336" s="11"/>
      <c r="AP4336" s="11"/>
    </row>
    <row r="4337" spans="3:42" outlineLevel="2" x14ac:dyDescent="0.2">
      <c r="C4337" s="252" t="s">
        <v>152</v>
      </c>
      <c r="D4337" s="119" t="s">
        <v>152</v>
      </c>
      <c r="F4337" s="767" t="s">
        <v>14</v>
      </c>
      <c r="H4337" s="797" t="s">
        <v>10</v>
      </c>
      <c r="K4337" s="164"/>
      <c r="Q4337" s="135" t="s">
        <v>110</v>
      </c>
      <c r="R4337" s="314">
        <v>0</v>
      </c>
      <c r="S4337" s="315">
        <v>0</v>
      </c>
      <c r="T4337" s="315">
        <v>0</v>
      </c>
      <c r="U4337" s="315">
        <v>0</v>
      </c>
      <c r="V4337" s="315">
        <v>0</v>
      </c>
      <c r="W4337" s="316">
        <v>0</v>
      </c>
      <c r="X4337" s="315">
        <v>0</v>
      </c>
      <c r="Y4337" s="315">
        <v>0</v>
      </c>
      <c r="Z4337" s="315">
        <v>0</v>
      </c>
      <c r="AA4337" s="315">
        <v>0</v>
      </c>
      <c r="AB4337" s="5">
        <v>0</v>
      </c>
      <c r="AC4337" s="5">
        <v>0</v>
      </c>
      <c r="AD4337" s="5">
        <v>0</v>
      </c>
      <c r="AE4337" s="5">
        <v>0</v>
      </c>
      <c r="AF4337" s="5">
        <v>0</v>
      </c>
      <c r="AG4337" s="5">
        <v>0</v>
      </c>
      <c r="AH4337" s="350">
        <v>0</v>
      </c>
      <c r="AI4337" s="350">
        <v>0</v>
      </c>
      <c r="AJ4337" s="289"/>
      <c r="AK4337" s="199"/>
      <c r="AM4337" s="11"/>
      <c r="AN4337" s="15"/>
      <c r="AO4337" s="11"/>
      <c r="AP4337" s="11"/>
    </row>
    <row r="4338" spans="3:42" outlineLevel="2" x14ac:dyDescent="0.2">
      <c r="C4338" s="252" t="s">
        <v>152</v>
      </c>
      <c r="D4338" s="119" t="s">
        <v>152</v>
      </c>
      <c r="F4338" s="783" t="s">
        <v>16</v>
      </c>
      <c r="G4338" s="83"/>
      <c r="H4338" s="798" t="s">
        <v>10</v>
      </c>
      <c r="I4338" s="799"/>
      <c r="J4338" s="83"/>
      <c r="K4338" s="736"/>
      <c r="L4338" s="83"/>
      <c r="M4338" s="83"/>
      <c r="N4338" s="83"/>
      <c r="O4338" s="83"/>
      <c r="P4338" s="83"/>
      <c r="Q4338" s="143" t="s">
        <v>110</v>
      </c>
      <c r="R4338" s="304">
        <v>0</v>
      </c>
      <c r="S4338" s="305">
        <v>0</v>
      </c>
      <c r="T4338" s="305">
        <v>0</v>
      </c>
      <c r="U4338" s="305">
        <v>0</v>
      </c>
      <c r="V4338" s="305">
        <v>0</v>
      </c>
      <c r="W4338" s="306">
        <v>0</v>
      </c>
      <c r="X4338" s="305">
        <v>0</v>
      </c>
      <c r="Y4338" s="305">
        <v>0</v>
      </c>
      <c r="Z4338" s="305">
        <v>0</v>
      </c>
      <c r="AA4338" s="305">
        <v>0</v>
      </c>
      <c r="AB4338" s="307">
        <v>0</v>
      </c>
      <c r="AC4338" s="307">
        <v>0</v>
      </c>
      <c r="AD4338" s="307">
        <v>0</v>
      </c>
      <c r="AE4338" s="307">
        <v>0</v>
      </c>
      <c r="AF4338" s="307">
        <v>0</v>
      </c>
      <c r="AG4338" s="307">
        <v>0</v>
      </c>
      <c r="AH4338" s="362">
        <v>0</v>
      </c>
      <c r="AI4338" s="362">
        <v>0</v>
      </c>
      <c r="AK4338" s="199"/>
      <c r="AM4338" s="11"/>
      <c r="AN4338" s="15"/>
      <c r="AO4338" s="11"/>
      <c r="AP4338" s="11"/>
    </row>
    <row r="4339" spans="3:42" outlineLevel="2" x14ac:dyDescent="0.2">
      <c r="C4339" s="252" t="s">
        <v>152</v>
      </c>
      <c r="D4339" s="119" t="s">
        <v>152</v>
      </c>
      <c r="F4339" s="12"/>
      <c r="H4339" s="797"/>
      <c r="K4339" s="164"/>
      <c r="Q4339" s="16"/>
      <c r="R4339" s="800">
        <v>0</v>
      </c>
      <c r="S4339" s="800">
        <v>0</v>
      </c>
      <c r="T4339" s="800">
        <v>0</v>
      </c>
      <c r="U4339" s="800">
        <v>0</v>
      </c>
      <c r="V4339" s="800">
        <v>0</v>
      </c>
      <c r="W4339" s="800">
        <v>0</v>
      </c>
      <c r="X4339" s="800">
        <v>0</v>
      </c>
      <c r="Y4339" s="800">
        <v>0</v>
      </c>
      <c r="Z4339" s="800">
        <v>0</v>
      </c>
      <c r="AA4339" s="800">
        <v>0</v>
      </c>
      <c r="AB4339" s="800">
        <v>0</v>
      </c>
      <c r="AC4339" s="800">
        <v>0</v>
      </c>
      <c r="AD4339" s="800">
        <v>0</v>
      </c>
      <c r="AE4339" s="800">
        <v>0</v>
      </c>
      <c r="AF4339" s="800">
        <v>0</v>
      </c>
      <c r="AG4339" s="800">
        <v>0</v>
      </c>
      <c r="AH4339" s="800">
        <v>0</v>
      </c>
      <c r="AI4339" s="800">
        <v>0</v>
      </c>
      <c r="AK4339" s="199"/>
      <c r="AM4339" s="11"/>
      <c r="AN4339" s="15"/>
      <c r="AO4339" s="11"/>
      <c r="AP4339" s="11"/>
    </row>
    <row r="4340" spans="3:42" ht="17.25" customHeight="1" outlineLevel="2" x14ac:dyDescent="0.2">
      <c r="C4340" s="252" t="s">
        <v>152</v>
      </c>
      <c r="D4340" s="119" t="s">
        <v>152</v>
      </c>
      <c r="F4340" s="794" t="s">
        <v>616</v>
      </c>
      <c r="AK4340" s="199"/>
      <c r="AM4340" s="11"/>
      <c r="AN4340" s="15"/>
      <c r="AO4340" s="11"/>
      <c r="AP4340" s="11"/>
    </row>
    <row r="4341" spans="3:42" outlineLevel="2" x14ac:dyDescent="0.2">
      <c r="C4341" s="252" t="s">
        <v>152</v>
      </c>
      <c r="D4341" s="119" t="s">
        <v>152</v>
      </c>
      <c r="F4341" s="761" t="s">
        <v>48</v>
      </c>
      <c r="G4341" s="75"/>
      <c r="H4341" s="796" t="s">
        <v>10</v>
      </c>
      <c r="I4341" s="228" t="s">
        <v>617</v>
      </c>
      <c r="J4341" s="75"/>
      <c r="K4341" s="741"/>
      <c r="L4341" s="75"/>
      <c r="M4341" s="75"/>
      <c r="N4341" s="75"/>
      <c r="O4341" s="75"/>
      <c r="P4341" s="75"/>
      <c r="Q4341" s="128" t="s">
        <v>110</v>
      </c>
      <c r="R4341" s="299">
        <v>0</v>
      </c>
      <c r="S4341" s="300">
        <v>0</v>
      </c>
      <c r="T4341" s="300">
        <v>0</v>
      </c>
      <c r="U4341" s="300">
        <v>0</v>
      </c>
      <c r="V4341" s="300">
        <v>0</v>
      </c>
      <c r="W4341" s="301">
        <v>0</v>
      </c>
      <c r="X4341" s="300">
        <v>0</v>
      </c>
      <c r="Y4341" s="300">
        <v>0</v>
      </c>
      <c r="Z4341" s="300">
        <v>0</v>
      </c>
      <c r="AA4341" s="300">
        <v>0</v>
      </c>
      <c r="AB4341" s="302">
        <v>0</v>
      </c>
      <c r="AC4341" s="302">
        <v>0</v>
      </c>
      <c r="AD4341" s="302">
        <v>0</v>
      </c>
      <c r="AE4341" s="302">
        <v>0</v>
      </c>
      <c r="AF4341" s="302">
        <v>0</v>
      </c>
      <c r="AG4341" s="302">
        <v>0</v>
      </c>
      <c r="AH4341" s="348">
        <v>0</v>
      </c>
      <c r="AI4341" s="348">
        <v>0</v>
      </c>
      <c r="AJ4341" s="289"/>
      <c r="AK4341" s="199"/>
      <c r="AM4341" s="11"/>
      <c r="AN4341" s="15"/>
      <c r="AO4341" s="11"/>
      <c r="AP4341" s="11"/>
    </row>
    <row r="4342" spans="3:42" outlineLevel="2" x14ac:dyDescent="0.2">
      <c r="C4342" s="252" t="s">
        <v>152</v>
      </c>
      <c r="D4342" s="119" t="s">
        <v>152</v>
      </c>
      <c r="F4342" s="767" t="s">
        <v>55</v>
      </c>
      <c r="H4342" s="797" t="s">
        <v>10</v>
      </c>
      <c r="I4342" s="234" t="s">
        <v>617</v>
      </c>
      <c r="K4342" s="164"/>
      <c r="Q4342" s="135" t="s">
        <v>110</v>
      </c>
      <c r="R4342" s="314">
        <v>0</v>
      </c>
      <c r="S4342" s="315">
        <v>0</v>
      </c>
      <c r="T4342" s="315">
        <v>0</v>
      </c>
      <c r="U4342" s="315">
        <v>0</v>
      </c>
      <c r="V4342" s="315">
        <v>0</v>
      </c>
      <c r="W4342" s="316">
        <v>0</v>
      </c>
      <c r="X4342" s="315">
        <v>0</v>
      </c>
      <c r="Y4342" s="315">
        <v>0</v>
      </c>
      <c r="Z4342" s="315">
        <v>0</v>
      </c>
      <c r="AA4342" s="315">
        <v>0</v>
      </c>
      <c r="AB4342" s="5">
        <v>0</v>
      </c>
      <c r="AC4342" s="5">
        <v>0</v>
      </c>
      <c r="AD4342" s="5">
        <v>0</v>
      </c>
      <c r="AE4342" s="5">
        <v>0</v>
      </c>
      <c r="AF4342" s="5">
        <v>0</v>
      </c>
      <c r="AG4342" s="5">
        <v>0</v>
      </c>
      <c r="AH4342" s="350">
        <v>0</v>
      </c>
      <c r="AI4342" s="350">
        <v>0</v>
      </c>
      <c r="AK4342" s="199"/>
      <c r="AM4342" s="11"/>
      <c r="AN4342" s="15"/>
      <c r="AO4342" s="11"/>
      <c r="AP4342" s="11"/>
    </row>
    <row r="4343" spans="3:42" outlineLevel="2" x14ac:dyDescent="0.2">
      <c r="C4343" s="252" t="s">
        <v>152</v>
      </c>
      <c r="D4343" s="119" t="s">
        <v>152</v>
      </c>
      <c r="F4343" s="783" t="s">
        <v>57</v>
      </c>
      <c r="G4343" s="83"/>
      <c r="H4343" s="798" t="s">
        <v>10</v>
      </c>
      <c r="I4343" s="240" t="s">
        <v>617</v>
      </c>
      <c r="J4343" s="83"/>
      <c r="K4343" s="736"/>
      <c r="L4343" s="83"/>
      <c r="M4343" s="83"/>
      <c r="N4343" s="83"/>
      <c r="O4343" s="83"/>
      <c r="P4343" s="83"/>
      <c r="Q4343" s="143" t="s">
        <v>110</v>
      </c>
      <c r="R4343" s="304">
        <v>0</v>
      </c>
      <c r="S4343" s="305">
        <v>0</v>
      </c>
      <c r="T4343" s="305">
        <v>0</v>
      </c>
      <c r="U4343" s="305">
        <v>0</v>
      </c>
      <c r="V4343" s="305">
        <v>0</v>
      </c>
      <c r="W4343" s="306">
        <v>0</v>
      </c>
      <c r="X4343" s="305">
        <v>0</v>
      </c>
      <c r="Y4343" s="305">
        <v>0</v>
      </c>
      <c r="Z4343" s="305">
        <v>0</v>
      </c>
      <c r="AA4343" s="305">
        <v>0</v>
      </c>
      <c r="AB4343" s="307">
        <v>0</v>
      </c>
      <c r="AC4343" s="307">
        <v>0</v>
      </c>
      <c r="AD4343" s="307">
        <v>0</v>
      </c>
      <c r="AE4343" s="307">
        <v>0</v>
      </c>
      <c r="AF4343" s="307">
        <v>0</v>
      </c>
      <c r="AG4343" s="307">
        <v>0</v>
      </c>
      <c r="AH4343" s="362">
        <v>0</v>
      </c>
      <c r="AI4343" s="362">
        <v>0</v>
      </c>
      <c r="AK4343" s="199"/>
      <c r="AM4343" s="11"/>
      <c r="AN4343" s="15"/>
      <c r="AO4343" s="11"/>
      <c r="AP4343" s="11"/>
    </row>
    <row r="4344" spans="3:42" outlineLevel="2" x14ac:dyDescent="0.2">
      <c r="C4344" s="252" t="s">
        <v>152</v>
      </c>
      <c r="D4344" s="119" t="s">
        <v>152</v>
      </c>
      <c r="F4344" s="802" t="s">
        <v>618</v>
      </c>
      <c r="R4344" s="800">
        <v>0</v>
      </c>
      <c r="S4344" s="800">
        <v>0</v>
      </c>
      <c r="T4344" s="800">
        <v>0</v>
      </c>
      <c r="U4344" s="800">
        <v>0</v>
      </c>
      <c r="V4344" s="800">
        <v>0</v>
      </c>
      <c r="W4344" s="800">
        <v>0</v>
      </c>
      <c r="X4344" s="800">
        <v>0</v>
      </c>
      <c r="Y4344" s="800">
        <v>0</v>
      </c>
      <c r="Z4344" s="800">
        <v>0</v>
      </c>
      <c r="AA4344" s="800">
        <v>0</v>
      </c>
      <c r="AB4344" s="800">
        <v>0</v>
      </c>
      <c r="AC4344" s="800">
        <v>0</v>
      </c>
      <c r="AD4344" s="800">
        <v>0</v>
      </c>
      <c r="AE4344" s="800">
        <v>0</v>
      </c>
      <c r="AF4344" s="800">
        <v>0</v>
      </c>
      <c r="AG4344" s="800">
        <v>0</v>
      </c>
      <c r="AH4344" s="800">
        <v>0</v>
      </c>
      <c r="AI4344" s="800">
        <v>0</v>
      </c>
      <c r="AK4344" s="199"/>
      <c r="AM4344" s="11"/>
      <c r="AN4344" s="15"/>
      <c r="AO4344" s="11"/>
      <c r="AP4344" s="11"/>
    </row>
    <row r="4345" spans="3:42" outlineLevel="2" x14ac:dyDescent="0.2">
      <c r="C4345" s="252" t="s">
        <v>152</v>
      </c>
      <c r="D4345" s="119" t="s">
        <v>152</v>
      </c>
      <c r="R4345" s="5"/>
      <c r="S4345" s="5"/>
      <c r="T4345" s="5"/>
      <c r="U4345" s="5"/>
      <c r="V4345" s="5"/>
      <c r="W4345" s="5"/>
      <c r="X4345" s="5"/>
      <c r="Y4345" s="5"/>
      <c r="AK4345" s="199"/>
      <c r="AM4345" s="11"/>
      <c r="AN4345" s="15"/>
      <c r="AO4345" s="11"/>
      <c r="AP4345" s="11"/>
    </row>
    <row r="4346" spans="3:42" outlineLevel="2" x14ac:dyDescent="0.2">
      <c r="C4346" s="252" t="s">
        <v>152</v>
      </c>
      <c r="D4346" s="119" t="s">
        <v>152</v>
      </c>
      <c r="F4346" s="789" t="s">
        <v>619</v>
      </c>
      <c r="G4346" s="790"/>
      <c r="H4346" s="803"/>
      <c r="I4346" s="790"/>
      <c r="J4346" s="790"/>
      <c r="K4346" s="792"/>
      <c r="L4346" s="789"/>
      <c r="M4346" s="789"/>
      <c r="N4346" s="789"/>
      <c r="O4346" s="789"/>
      <c r="P4346" s="789"/>
      <c r="Q4346" s="792"/>
      <c r="R4346" s="793"/>
      <c r="S4346" s="793"/>
      <c r="T4346" s="793"/>
      <c r="U4346" s="793"/>
      <c r="V4346" s="793"/>
      <c r="W4346" s="793"/>
      <c r="X4346" s="793"/>
      <c r="Y4346" s="793"/>
      <c r="Z4346" s="793"/>
      <c r="AA4346" s="793"/>
      <c r="AB4346" s="793"/>
      <c r="AC4346" s="793"/>
      <c r="AD4346" s="793"/>
      <c r="AE4346" s="793"/>
      <c r="AF4346" s="793"/>
      <c r="AG4346" s="793"/>
      <c r="AH4346" s="789"/>
      <c r="AI4346" s="789"/>
      <c r="AK4346" s="199"/>
      <c r="AM4346" s="11"/>
      <c r="AN4346" s="15"/>
      <c r="AO4346" s="11"/>
      <c r="AP4346" s="11"/>
    </row>
    <row r="4347" spans="3:42" outlineLevel="2" x14ac:dyDescent="0.2">
      <c r="C4347" s="252" t="s">
        <v>152</v>
      </c>
      <c r="D4347" s="119" t="s">
        <v>152</v>
      </c>
      <c r="F4347" t="s">
        <v>620</v>
      </c>
      <c r="AK4347" s="199"/>
      <c r="AM4347" s="11"/>
      <c r="AN4347" s="15"/>
      <c r="AO4347" s="11"/>
      <c r="AP4347" s="11"/>
    </row>
    <row r="4348" spans="3:42" outlineLevel="2" x14ac:dyDescent="0.2">
      <c r="C4348" s="252" t="s">
        <v>152</v>
      </c>
      <c r="D4348" s="119" t="s">
        <v>152</v>
      </c>
      <c r="F4348" s="761" t="s">
        <v>48</v>
      </c>
      <c r="G4348" s="75"/>
      <c r="H4348" s="796" t="s">
        <v>10</v>
      </c>
      <c r="I4348" s="801"/>
      <c r="J4348" s="75"/>
      <c r="K4348" s="741"/>
      <c r="L4348" s="75"/>
      <c r="M4348" s="75"/>
      <c r="N4348" s="75"/>
      <c r="O4348" s="75"/>
      <c r="P4348" s="75"/>
      <c r="Q4348" s="128" t="s">
        <v>536</v>
      </c>
      <c r="R4348" s="804">
        <v>0</v>
      </c>
      <c r="S4348" s="805">
        <v>0</v>
      </c>
      <c r="T4348" s="805">
        <v>0</v>
      </c>
      <c r="U4348" s="805">
        <v>0</v>
      </c>
      <c r="V4348" s="805">
        <v>0</v>
      </c>
      <c r="W4348" s="806">
        <v>0</v>
      </c>
      <c r="X4348" s="805">
        <v>0</v>
      </c>
      <c r="Y4348" s="805">
        <v>0</v>
      </c>
      <c r="Z4348" s="805">
        <v>0</v>
      </c>
      <c r="AA4348" s="805">
        <v>0</v>
      </c>
      <c r="AB4348" s="805">
        <v>0</v>
      </c>
      <c r="AC4348" s="805">
        <v>0</v>
      </c>
      <c r="AD4348" s="805">
        <v>0</v>
      </c>
      <c r="AE4348" s="805">
        <v>0</v>
      </c>
      <c r="AF4348" s="805">
        <v>0</v>
      </c>
      <c r="AG4348" s="805">
        <v>0</v>
      </c>
      <c r="AH4348" s="808">
        <v>0</v>
      </c>
      <c r="AI4348" s="808">
        <v>0</v>
      </c>
      <c r="AJ4348" s="289"/>
      <c r="AK4348" s="199"/>
      <c r="AM4348" s="11"/>
      <c r="AN4348" s="15"/>
      <c r="AO4348" s="11"/>
      <c r="AP4348" s="11"/>
    </row>
    <row r="4349" spans="3:42" outlineLevel="2" x14ac:dyDescent="0.2">
      <c r="C4349" s="252" t="s">
        <v>152</v>
      </c>
      <c r="D4349" s="119" t="s">
        <v>152</v>
      </c>
      <c r="F4349" s="767" t="s">
        <v>55</v>
      </c>
      <c r="H4349" s="797" t="s">
        <v>10</v>
      </c>
      <c r="K4349" s="164"/>
      <c r="Q4349" s="135" t="s">
        <v>536</v>
      </c>
      <c r="R4349" s="809">
        <v>0</v>
      </c>
      <c r="S4349" s="810">
        <v>0</v>
      </c>
      <c r="T4349" s="810">
        <v>0</v>
      </c>
      <c r="U4349" s="810">
        <v>0</v>
      </c>
      <c r="V4349" s="810">
        <v>0</v>
      </c>
      <c r="W4349" s="811">
        <v>0</v>
      </c>
      <c r="X4349" s="810">
        <v>0</v>
      </c>
      <c r="Y4349" s="810">
        <v>0</v>
      </c>
      <c r="Z4349" s="810">
        <v>0</v>
      </c>
      <c r="AA4349" s="810">
        <v>0</v>
      </c>
      <c r="AB4349" s="810">
        <v>0</v>
      </c>
      <c r="AC4349" s="810">
        <v>0</v>
      </c>
      <c r="AD4349" s="810">
        <v>0</v>
      </c>
      <c r="AE4349" s="810">
        <v>0</v>
      </c>
      <c r="AF4349" s="810">
        <v>0</v>
      </c>
      <c r="AG4349" s="810">
        <v>0</v>
      </c>
      <c r="AH4349" s="812">
        <v>0</v>
      </c>
      <c r="AI4349" s="812">
        <v>0</v>
      </c>
      <c r="AK4349" s="199"/>
      <c r="AM4349" s="11"/>
      <c r="AN4349" s="15"/>
      <c r="AO4349" s="11"/>
      <c r="AP4349" s="11"/>
    </row>
    <row r="4350" spans="3:42" outlineLevel="2" x14ac:dyDescent="0.2">
      <c r="C4350" s="252" t="s">
        <v>152</v>
      </c>
      <c r="D4350" s="119" t="s">
        <v>152</v>
      </c>
      <c r="F4350" s="783" t="s">
        <v>57</v>
      </c>
      <c r="G4350" s="83"/>
      <c r="H4350" s="798" t="s">
        <v>10</v>
      </c>
      <c r="I4350" s="799"/>
      <c r="J4350" s="83"/>
      <c r="K4350" s="736"/>
      <c r="L4350" s="83"/>
      <c r="M4350" s="83"/>
      <c r="N4350" s="83"/>
      <c r="O4350" s="83"/>
      <c r="P4350" s="83"/>
      <c r="Q4350" s="143" t="s">
        <v>536</v>
      </c>
      <c r="R4350" s="813">
        <v>0</v>
      </c>
      <c r="S4350" s="814">
        <v>0</v>
      </c>
      <c r="T4350" s="814">
        <v>0</v>
      </c>
      <c r="U4350" s="814">
        <v>0</v>
      </c>
      <c r="V4350" s="814">
        <v>0</v>
      </c>
      <c r="W4350" s="815">
        <v>0</v>
      </c>
      <c r="X4350" s="814">
        <v>0</v>
      </c>
      <c r="Y4350" s="814">
        <v>0</v>
      </c>
      <c r="Z4350" s="814">
        <v>0</v>
      </c>
      <c r="AA4350" s="814">
        <v>0</v>
      </c>
      <c r="AB4350" s="814">
        <v>0</v>
      </c>
      <c r="AC4350" s="814">
        <v>0</v>
      </c>
      <c r="AD4350" s="814">
        <v>0</v>
      </c>
      <c r="AE4350" s="814">
        <v>0</v>
      </c>
      <c r="AF4350" s="814">
        <v>0</v>
      </c>
      <c r="AG4350" s="814">
        <v>0</v>
      </c>
      <c r="AH4350" s="816">
        <v>0</v>
      </c>
      <c r="AI4350" s="816">
        <v>0</v>
      </c>
      <c r="AK4350" s="199"/>
      <c r="AM4350" s="11"/>
      <c r="AN4350" s="15"/>
      <c r="AO4350" s="11"/>
      <c r="AP4350" s="11"/>
    </row>
    <row r="4351" spans="3:42" outlineLevel="2" x14ac:dyDescent="0.2">
      <c r="C4351" s="252" t="s">
        <v>152</v>
      </c>
      <c r="D4351" s="119" t="s">
        <v>152</v>
      </c>
      <c r="H4351" s="798"/>
      <c r="AK4351" s="199"/>
      <c r="AM4351" s="11"/>
      <c r="AN4351" s="15"/>
      <c r="AO4351" s="11"/>
      <c r="AP4351" s="11"/>
    </row>
    <row r="4352" spans="3:42" outlineLevel="2" x14ac:dyDescent="0.2">
      <c r="C4352" s="252" t="s">
        <v>152</v>
      </c>
      <c r="D4352" s="119" t="s">
        <v>152</v>
      </c>
      <c r="F4352" s="789" t="s">
        <v>621</v>
      </c>
      <c r="G4352" s="790"/>
      <c r="H4352" s="803"/>
      <c r="I4352" s="790"/>
      <c r="J4352" s="790"/>
      <c r="K4352" s="792"/>
      <c r="L4352" s="789"/>
      <c r="M4352" s="789"/>
      <c r="N4352" s="789"/>
      <c r="O4352" s="789"/>
      <c r="P4352" s="789"/>
      <c r="Q4352" s="792"/>
      <c r="R4352" s="793"/>
      <c r="S4352" s="793"/>
      <c r="T4352" s="793"/>
      <c r="U4352" s="793"/>
      <c r="V4352" s="793"/>
      <c r="W4352" s="793"/>
      <c r="X4352" s="793"/>
      <c r="Y4352" s="793"/>
      <c r="Z4352" s="793"/>
      <c r="AA4352" s="793"/>
      <c r="AB4352" s="793"/>
      <c r="AC4352" s="793"/>
      <c r="AD4352" s="793"/>
      <c r="AE4352" s="793"/>
      <c r="AF4352" s="793"/>
      <c r="AG4352" s="793"/>
      <c r="AH4352" s="789"/>
      <c r="AI4352" s="789"/>
      <c r="AK4352" s="199"/>
      <c r="AM4352" s="11"/>
      <c r="AN4352" s="15"/>
      <c r="AO4352" s="11"/>
      <c r="AP4352" s="11"/>
    </row>
    <row r="4353" spans="3:42" outlineLevel="2" x14ac:dyDescent="0.2">
      <c r="C4353" s="252" t="s">
        <v>152</v>
      </c>
      <c r="D4353" s="119" t="s">
        <v>152</v>
      </c>
      <c r="F4353" s="794" t="s">
        <v>518</v>
      </c>
      <c r="AK4353" s="199"/>
      <c r="AM4353" s="11"/>
      <c r="AN4353" s="15"/>
      <c r="AO4353" s="11"/>
      <c r="AP4353" s="11"/>
    </row>
    <row r="4354" spans="3:42" outlineLevel="2" x14ac:dyDescent="0.2">
      <c r="C4354" s="252" t="s">
        <v>152</v>
      </c>
      <c r="D4354" s="119" t="s">
        <v>152</v>
      </c>
      <c r="F4354" s="761" t="s">
        <v>48</v>
      </c>
      <c r="G4354" s="75"/>
      <c r="H4354" s="796" t="s">
        <v>10</v>
      </c>
      <c r="I4354" s="228" t="s">
        <v>518</v>
      </c>
      <c r="J4354" s="75"/>
      <c r="K4354" s="741"/>
      <c r="L4354" s="75"/>
      <c r="M4354" s="75"/>
      <c r="N4354" s="75"/>
      <c r="O4354" s="75"/>
      <c r="P4354" s="75"/>
      <c r="Q4354" s="128" t="s">
        <v>536</v>
      </c>
      <c r="R4354" s="299">
        <v>0</v>
      </c>
      <c r="S4354" s="300">
        <v>0</v>
      </c>
      <c r="T4354" s="300">
        <v>0</v>
      </c>
      <c r="U4354" s="300">
        <v>0</v>
      </c>
      <c r="V4354" s="300">
        <v>0</v>
      </c>
      <c r="W4354" s="301">
        <v>0</v>
      </c>
      <c r="X4354" s="300">
        <v>0</v>
      </c>
      <c r="Y4354" s="300">
        <v>0</v>
      </c>
      <c r="Z4354" s="300">
        <v>0</v>
      </c>
      <c r="AA4354" s="300">
        <v>0</v>
      </c>
      <c r="AB4354" s="302">
        <v>0</v>
      </c>
      <c r="AC4354" s="302">
        <v>0</v>
      </c>
      <c r="AD4354" s="302">
        <v>0</v>
      </c>
      <c r="AE4354" s="302">
        <v>0</v>
      </c>
      <c r="AF4354" s="302">
        <v>0</v>
      </c>
      <c r="AG4354" s="302">
        <v>0</v>
      </c>
      <c r="AH4354" s="348">
        <v>0</v>
      </c>
      <c r="AI4354" s="348">
        <v>0</v>
      </c>
      <c r="AK4354" s="199"/>
      <c r="AM4354" s="11"/>
      <c r="AN4354" s="15"/>
      <c r="AO4354" s="11"/>
      <c r="AP4354" s="11"/>
    </row>
    <row r="4355" spans="3:42" outlineLevel="2" x14ac:dyDescent="0.2">
      <c r="C4355" s="252" t="s">
        <v>152</v>
      </c>
      <c r="D4355" s="119" t="s">
        <v>152</v>
      </c>
      <c r="F4355" s="783" t="s">
        <v>55</v>
      </c>
      <c r="G4355" s="83"/>
      <c r="H4355" s="798" t="s">
        <v>10</v>
      </c>
      <c r="I4355" s="240" t="s">
        <v>518</v>
      </c>
      <c r="J4355" s="83"/>
      <c r="K4355" s="736"/>
      <c r="L4355" s="83"/>
      <c r="M4355" s="83"/>
      <c r="N4355" s="83"/>
      <c r="O4355" s="83"/>
      <c r="P4355" s="83"/>
      <c r="Q4355" s="143" t="s">
        <v>536</v>
      </c>
      <c r="R4355" s="304">
        <v>0</v>
      </c>
      <c r="S4355" s="305">
        <v>0</v>
      </c>
      <c r="T4355" s="305">
        <v>0</v>
      </c>
      <c r="U4355" s="305">
        <v>0</v>
      </c>
      <c r="V4355" s="305">
        <v>0</v>
      </c>
      <c r="W4355" s="306">
        <v>0</v>
      </c>
      <c r="X4355" s="305">
        <v>0</v>
      </c>
      <c r="Y4355" s="305">
        <v>0</v>
      </c>
      <c r="Z4355" s="305">
        <v>0</v>
      </c>
      <c r="AA4355" s="305">
        <v>0</v>
      </c>
      <c r="AB4355" s="307">
        <v>0</v>
      </c>
      <c r="AC4355" s="307">
        <v>0</v>
      </c>
      <c r="AD4355" s="307">
        <v>0</v>
      </c>
      <c r="AE4355" s="307">
        <v>0</v>
      </c>
      <c r="AF4355" s="307">
        <v>0</v>
      </c>
      <c r="AG4355" s="307">
        <v>0</v>
      </c>
      <c r="AH4355" s="362">
        <v>0</v>
      </c>
      <c r="AI4355" s="362">
        <v>0</v>
      </c>
      <c r="AK4355" s="199"/>
      <c r="AM4355" s="11"/>
      <c r="AN4355" s="15"/>
      <c r="AO4355" s="11"/>
      <c r="AP4355" s="11"/>
    </row>
    <row r="4356" spans="3:42" outlineLevel="2" x14ac:dyDescent="0.2">
      <c r="C4356" s="252" t="s">
        <v>152</v>
      </c>
      <c r="D4356" s="119" t="s">
        <v>152</v>
      </c>
      <c r="F4356" s="40" t="s">
        <v>622</v>
      </c>
      <c r="AK4356" s="199"/>
      <c r="AM4356" s="11"/>
      <c r="AN4356" s="15"/>
      <c r="AO4356" s="11"/>
      <c r="AP4356" s="11"/>
    </row>
    <row r="4357" spans="3:42" outlineLevel="2" x14ac:dyDescent="0.2">
      <c r="C4357" s="252" t="s">
        <v>152</v>
      </c>
      <c r="D4357" s="119" t="s">
        <v>152</v>
      </c>
      <c r="F4357" s="761" t="s">
        <v>48</v>
      </c>
      <c r="G4357" s="75"/>
      <c r="H4357" s="796" t="s">
        <v>623</v>
      </c>
      <c r="I4357" s="801"/>
      <c r="J4357" s="75"/>
      <c r="K4357" s="741"/>
      <c r="L4357" s="75"/>
      <c r="M4357" s="75"/>
      <c r="N4357" s="75"/>
      <c r="O4357" s="75"/>
      <c r="P4357" s="75"/>
      <c r="Q4357" s="128" t="s">
        <v>536</v>
      </c>
      <c r="R4357" s="804">
        <v>0</v>
      </c>
      <c r="S4357" s="805">
        <v>0</v>
      </c>
      <c r="T4357" s="805">
        <v>0</v>
      </c>
      <c r="U4357" s="805">
        <v>0</v>
      </c>
      <c r="V4357" s="805">
        <v>0</v>
      </c>
      <c r="W4357" s="806">
        <v>0</v>
      </c>
      <c r="X4357" s="805">
        <v>0</v>
      </c>
      <c r="Y4357" s="805">
        <v>0</v>
      </c>
      <c r="Z4357" s="805">
        <v>0</v>
      </c>
      <c r="AA4357" s="805">
        <v>0</v>
      </c>
      <c r="AB4357" s="805">
        <v>0</v>
      </c>
      <c r="AC4357" s="805">
        <v>0</v>
      </c>
      <c r="AD4357" s="805">
        <v>0</v>
      </c>
      <c r="AE4357" s="805">
        <v>0</v>
      </c>
      <c r="AF4357" s="805">
        <v>0</v>
      </c>
      <c r="AG4357" s="805">
        <v>0</v>
      </c>
      <c r="AH4357" s="808">
        <v>0</v>
      </c>
      <c r="AI4357" s="808">
        <v>0</v>
      </c>
      <c r="AK4357" s="199"/>
      <c r="AM4357" s="11"/>
      <c r="AN4357" s="15"/>
      <c r="AO4357" s="11"/>
      <c r="AP4357" s="11"/>
    </row>
    <row r="4358" spans="3:42" outlineLevel="2" x14ac:dyDescent="0.2">
      <c r="C4358" s="252" t="s">
        <v>152</v>
      </c>
      <c r="D4358" s="119" t="s">
        <v>152</v>
      </c>
      <c r="F4358" s="767" t="s">
        <v>55</v>
      </c>
      <c r="H4358" s="797" t="s">
        <v>623</v>
      </c>
      <c r="K4358" s="164"/>
      <c r="Q4358" s="135" t="s">
        <v>536</v>
      </c>
      <c r="R4358" s="809">
        <v>0</v>
      </c>
      <c r="S4358" s="810">
        <v>0</v>
      </c>
      <c r="T4358" s="810">
        <v>0</v>
      </c>
      <c r="U4358" s="810">
        <v>0</v>
      </c>
      <c r="V4358" s="810">
        <v>0</v>
      </c>
      <c r="W4358" s="811">
        <v>0</v>
      </c>
      <c r="X4358" s="810">
        <v>0</v>
      </c>
      <c r="Y4358" s="810">
        <v>0</v>
      </c>
      <c r="Z4358" s="810">
        <v>0</v>
      </c>
      <c r="AA4358" s="810">
        <v>0</v>
      </c>
      <c r="AB4358" s="810">
        <v>0</v>
      </c>
      <c r="AC4358" s="810">
        <v>0</v>
      </c>
      <c r="AD4358" s="810">
        <v>0</v>
      </c>
      <c r="AE4358" s="810">
        <v>0</v>
      </c>
      <c r="AF4358" s="810">
        <v>0</v>
      </c>
      <c r="AG4358" s="810">
        <v>0</v>
      </c>
      <c r="AH4358" s="812">
        <v>0</v>
      </c>
      <c r="AI4358" s="812">
        <v>0</v>
      </c>
      <c r="AK4358" s="199"/>
      <c r="AM4358" s="11"/>
      <c r="AN4358" s="15"/>
      <c r="AO4358" s="11"/>
      <c r="AP4358" s="11"/>
    </row>
    <row r="4359" spans="3:42" outlineLevel="2" x14ac:dyDescent="0.2">
      <c r="C4359" s="252" t="s">
        <v>152</v>
      </c>
      <c r="D4359" s="119" t="s">
        <v>152</v>
      </c>
      <c r="F4359" s="783" t="s">
        <v>57</v>
      </c>
      <c r="G4359" s="83"/>
      <c r="H4359" s="798" t="s">
        <v>623</v>
      </c>
      <c r="I4359" s="799"/>
      <c r="J4359" s="83"/>
      <c r="K4359" s="736"/>
      <c r="L4359" s="83"/>
      <c r="M4359" s="83"/>
      <c r="N4359" s="83"/>
      <c r="O4359" s="83"/>
      <c r="P4359" s="83"/>
      <c r="Q4359" s="143" t="s">
        <v>536</v>
      </c>
      <c r="R4359" s="813">
        <v>0</v>
      </c>
      <c r="S4359" s="814">
        <v>0</v>
      </c>
      <c r="T4359" s="814">
        <v>0</v>
      </c>
      <c r="U4359" s="814">
        <v>0</v>
      </c>
      <c r="V4359" s="814">
        <v>0</v>
      </c>
      <c r="W4359" s="815">
        <v>0</v>
      </c>
      <c r="X4359" s="814">
        <v>0</v>
      </c>
      <c r="Y4359" s="814">
        <v>0</v>
      </c>
      <c r="Z4359" s="814">
        <v>0</v>
      </c>
      <c r="AA4359" s="814">
        <v>0</v>
      </c>
      <c r="AB4359" s="814">
        <v>0</v>
      </c>
      <c r="AC4359" s="814">
        <v>0</v>
      </c>
      <c r="AD4359" s="814">
        <v>0</v>
      </c>
      <c r="AE4359" s="814">
        <v>0</v>
      </c>
      <c r="AF4359" s="814">
        <v>0</v>
      </c>
      <c r="AG4359" s="814">
        <v>0</v>
      </c>
      <c r="AH4359" s="816">
        <v>0</v>
      </c>
      <c r="AI4359" s="816">
        <v>0</v>
      </c>
      <c r="AK4359" s="199"/>
      <c r="AM4359" s="11"/>
      <c r="AN4359" s="15"/>
      <c r="AO4359" s="11"/>
      <c r="AP4359" s="11"/>
    </row>
    <row r="4360" spans="3:42" outlineLevel="2" x14ac:dyDescent="0.2">
      <c r="C4360" s="252" t="s">
        <v>152</v>
      </c>
      <c r="D4360" s="119" t="s">
        <v>152</v>
      </c>
      <c r="AK4360" s="199"/>
      <c r="AM4360" s="11"/>
      <c r="AN4360" s="15"/>
      <c r="AO4360" s="11"/>
      <c r="AP4360" s="11"/>
    </row>
    <row r="4361" spans="3:42" outlineLevel="1" x14ac:dyDescent="0.2">
      <c r="C4361" s="252" t="s">
        <v>152</v>
      </c>
      <c r="D4361" s="119" t="s">
        <v>152</v>
      </c>
      <c r="F4361" s="121" t="s">
        <v>624</v>
      </c>
      <c r="G4361" s="756"/>
      <c r="H4361" s="757"/>
      <c r="I4361" s="788"/>
      <c r="J4361" s="756"/>
      <c r="K4361" s="758"/>
      <c r="L4361" s="759"/>
      <c r="M4361" s="759"/>
      <c r="N4361" s="759"/>
      <c r="O4361" s="759"/>
      <c r="P4361" s="759"/>
      <c r="Q4361" s="758"/>
      <c r="R4361" s="760"/>
      <c r="S4361" s="760"/>
      <c r="T4361" s="760"/>
      <c r="U4361" s="760"/>
      <c r="V4361" s="760"/>
      <c r="W4361" s="760"/>
      <c r="X4361" s="760"/>
      <c r="Y4361" s="760"/>
      <c r="Z4361" s="760"/>
      <c r="AA4361" s="760"/>
      <c r="AB4361" s="760"/>
      <c r="AC4361" s="760"/>
      <c r="AD4361" s="760"/>
      <c r="AE4361" s="760"/>
      <c r="AF4361" s="760"/>
      <c r="AG4361" s="760"/>
      <c r="AH4361" s="759"/>
      <c r="AI4361" s="759"/>
      <c r="AK4361" s="199"/>
      <c r="AM4361" s="11"/>
      <c r="AN4361" s="15"/>
      <c r="AO4361" s="11"/>
      <c r="AP4361" s="11"/>
    </row>
    <row r="4362" spans="3:42" outlineLevel="2" x14ac:dyDescent="0.2">
      <c r="C4362" s="252" t="s">
        <v>152</v>
      </c>
      <c r="D4362" s="119" t="s">
        <v>152</v>
      </c>
      <c r="F4362" s="789" t="s">
        <v>625</v>
      </c>
      <c r="G4362" s="790"/>
      <c r="H4362" s="803"/>
      <c r="I4362" s="791"/>
      <c r="J4362" s="790"/>
      <c r="K4362" s="792"/>
      <c r="L4362" s="789"/>
      <c r="M4362" s="789"/>
      <c r="N4362" s="789"/>
      <c r="O4362" s="789"/>
      <c r="P4362" s="789"/>
      <c r="Q4362" s="792"/>
      <c r="R4362" s="793"/>
      <c r="S4362" s="793"/>
      <c r="T4362" s="793"/>
      <c r="U4362" s="793"/>
      <c r="V4362" s="793"/>
      <c r="W4362" s="793"/>
      <c r="X4362" s="793"/>
      <c r="Y4362" s="793"/>
      <c r="Z4362" s="793"/>
      <c r="AA4362" s="793"/>
      <c r="AB4362" s="793"/>
      <c r="AC4362" s="793"/>
      <c r="AD4362" s="793"/>
      <c r="AE4362" s="793"/>
      <c r="AF4362" s="793"/>
      <c r="AG4362" s="793"/>
      <c r="AH4362" s="789"/>
      <c r="AI4362" s="789"/>
      <c r="AK4362" s="199"/>
      <c r="AM4362" s="11"/>
      <c r="AN4362" s="15"/>
      <c r="AO4362" s="11"/>
      <c r="AP4362" s="11"/>
    </row>
    <row r="4363" spans="3:42" outlineLevel="2" x14ac:dyDescent="0.2">
      <c r="C4363" s="252" t="s">
        <v>152</v>
      </c>
      <c r="D4363" s="119" t="s">
        <v>152</v>
      </c>
      <c r="F4363" s="794" t="s">
        <v>610</v>
      </c>
      <c r="H4363" s="795"/>
      <c r="AK4363" s="199"/>
      <c r="AM4363" s="11"/>
      <c r="AN4363" s="15"/>
      <c r="AO4363" s="11"/>
      <c r="AP4363" s="11"/>
    </row>
    <row r="4364" spans="3:42" outlineLevel="2" x14ac:dyDescent="0.2">
      <c r="C4364" s="252" t="s">
        <v>152</v>
      </c>
      <c r="D4364" s="119" t="s">
        <v>152</v>
      </c>
      <c r="F4364" s="761" t="s">
        <v>62</v>
      </c>
      <c r="G4364" s="75"/>
      <c r="H4364" s="796" t="s">
        <v>11</v>
      </c>
      <c r="I4364" s="796" t="s">
        <v>611</v>
      </c>
      <c r="J4364" s="75"/>
      <c r="K4364" s="741"/>
      <c r="L4364" s="75"/>
      <c r="M4364" s="75"/>
      <c r="N4364" s="75"/>
      <c r="O4364" s="75"/>
      <c r="P4364" s="75"/>
      <c r="Q4364" s="128" t="s">
        <v>110</v>
      </c>
      <c r="R4364" s="299">
        <v>0</v>
      </c>
      <c r="S4364" s="300">
        <v>0</v>
      </c>
      <c r="T4364" s="300">
        <v>0</v>
      </c>
      <c r="U4364" s="300">
        <v>0</v>
      </c>
      <c r="V4364" s="300">
        <v>0</v>
      </c>
      <c r="W4364" s="301">
        <v>0</v>
      </c>
      <c r="X4364" s="300">
        <v>0</v>
      </c>
      <c r="Y4364" s="300">
        <v>0</v>
      </c>
      <c r="Z4364" s="300">
        <v>0</v>
      </c>
      <c r="AA4364" s="300">
        <v>0</v>
      </c>
      <c r="AB4364" s="302">
        <v>0</v>
      </c>
      <c r="AC4364" s="302">
        <v>0</v>
      </c>
      <c r="AD4364" s="302">
        <v>0</v>
      </c>
      <c r="AE4364" s="302">
        <v>0</v>
      </c>
      <c r="AF4364" s="302">
        <v>0</v>
      </c>
      <c r="AG4364" s="302">
        <v>0</v>
      </c>
      <c r="AH4364" s="348">
        <v>0</v>
      </c>
      <c r="AI4364" s="348">
        <v>0</v>
      </c>
      <c r="AK4364" s="199"/>
      <c r="AM4364" s="11"/>
      <c r="AN4364" s="15"/>
      <c r="AO4364" s="11"/>
      <c r="AP4364" s="11"/>
    </row>
    <row r="4365" spans="3:42" outlineLevel="2" x14ac:dyDescent="0.2">
      <c r="C4365" s="252" t="s">
        <v>152</v>
      </c>
      <c r="D4365" s="119" t="s">
        <v>152</v>
      </c>
      <c r="F4365" s="767" t="s">
        <v>188</v>
      </c>
      <c r="H4365" s="797" t="s">
        <v>11</v>
      </c>
      <c r="I4365" s="797" t="s">
        <v>612</v>
      </c>
      <c r="K4365" s="164"/>
      <c r="Q4365" s="135" t="s">
        <v>110</v>
      </c>
      <c r="R4365" s="314">
        <v>0</v>
      </c>
      <c r="S4365" s="315">
        <v>0</v>
      </c>
      <c r="T4365" s="315">
        <v>0</v>
      </c>
      <c r="U4365" s="315">
        <v>0</v>
      </c>
      <c r="V4365" s="315">
        <v>0</v>
      </c>
      <c r="W4365" s="316">
        <v>0</v>
      </c>
      <c r="X4365" s="315">
        <v>0</v>
      </c>
      <c r="Y4365" s="315">
        <v>0</v>
      </c>
      <c r="Z4365" s="315">
        <v>0</v>
      </c>
      <c r="AA4365" s="315">
        <v>0</v>
      </c>
      <c r="AB4365" s="5">
        <v>0</v>
      </c>
      <c r="AC4365" s="5">
        <v>0</v>
      </c>
      <c r="AD4365" s="5">
        <v>0</v>
      </c>
      <c r="AE4365" s="5">
        <v>0</v>
      </c>
      <c r="AF4365" s="5">
        <v>0</v>
      </c>
      <c r="AG4365" s="5">
        <v>0</v>
      </c>
      <c r="AH4365" s="350">
        <v>0</v>
      </c>
      <c r="AI4365" s="350">
        <v>0</v>
      </c>
      <c r="AK4365" s="199"/>
      <c r="AM4365" s="11"/>
      <c r="AN4365" s="15"/>
      <c r="AO4365" s="11"/>
      <c r="AP4365" s="11"/>
    </row>
    <row r="4366" spans="3:42" outlineLevel="2" x14ac:dyDescent="0.2">
      <c r="C4366" s="252" t="s">
        <v>152</v>
      </c>
      <c r="D4366" s="119" t="s">
        <v>152</v>
      </c>
      <c r="F4366" s="767" t="s">
        <v>613</v>
      </c>
      <c r="H4366" s="797" t="s">
        <v>11</v>
      </c>
      <c r="I4366" s="234" t="s">
        <v>614</v>
      </c>
      <c r="K4366" s="164"/>
      <c r="Q4366" s="135" t="s">
        <v>110</v>
      </c>
      <c r="R4366" s="314">
        <v>0</v>
      </c>
      <c r="S4366" s="315">
        <v>0</v>
      </c>
      <c r="T4366" s="315">
        <v>0</v>
      </c>
      <c r="U4366" s="315">
        <v>0</v>
      </c>
      <c r="V4366" s="315">
        <v>0</v>
      </c>
      <c r="W4366" s="316">
        <v>0</v>
      </c>
      <c r="X4366" s="315">
        <v>0</v>
      </c>
      <c r="Y4366" s="315">
        <v>0</v>
      </c>
      <c r="Z4366" s="315">
        <v>0</v>
      </c>
      <c r="AA4366" s="315">
        <v>0</v>
      </c>
      <c r="AB4366" s="5">
        <v>0</v>
      </c>
      <c r="AC4366" s="5">
        <v>0</v>
      </c>
      <c r="AD4366" s="5">
        <v>0</v>
      </c>
      <c r="AE4366" s="5">
        <v>0</v>
      </c>
      <c r="AF4366" s="5">
        <v>0</v>
      </c>
      <c r="AG4366" s="5">
        <v>0</v>
      </c>
      <c r="AH4366" s="350">
        <v>0</v>
      </c>
      <c r="AI4366" s="350">
        <v>0</v>
      </c>
      <c r="AK4366" s="199"/>
      <c r="AM4366" s="11"/>
      <c r="AN4366" s="15"/>
      <c r="AO4366" s="11"/>
      <c r="AP4366" s="11"/>
    </row>
    <row r="4367" spans="3:42" outlineLevel="2" x14ac:dyDescent="0.2">
      <c r="C4367" s="252" t="s">
        <v>152</v>
      </c>
      <c r="D4367" s="119" t="s">
        <v>152</v>
      </c>
      <c r="F4367" s="783" t="s">
        <v>57</v>
      </c>
      <c r="G4367" s="83"/>
      <c r="H4367" s="798" t="s">
        <v>11</v>
      </c>
      <c r="I4367" s="799"/>
      <c r="J4367" s="83"/>
      <c r="K4367" s="736"/>
      <c r="L4367" s="83"/>
      <c r="M4367" s="83"/>
      <c r="N4367" s="83"/>
      <c r="O4367" s="83"/>
      <c r="P4367" s="83"/>
      <c r="Q4367" s="143" t="s">
        <v>110</v>
      </c>
      <c r="R4367" s="304">
        <v>0</v>
      </c>
      <c r="S4367" s="305">
        <v>0</v>
      </c>
      <c r="T4367" s="305">
        <v>0</v>
      </c>
      <c r="U4367" s="305">
        <v>0</v>
      </c>
      <c r="V4367" s="305">
        <v>0</v>
      </c>
      <c r="W4367" s="306">
        <v>0</v>
      </c>
      <c r="X4367" s="305">
        <v>0</v>
      </c>
      <c r="Y4367" s="305">
        <v>0</v>
      </c>
      <c r="Z4367" s="305">
        <v>0</v>
      </c>
      <c r="AA4367" s="305">
        <v>0</v>
      </c>
      <c r="AB4367" s="307">
        <v>0</v>
      </c>
      <c r="AC4367" s="307">
        <v>0</v>
      </c>
      <c r="AD4367" s="307">
        <v>0</v>
      </c>
      <c r="AE4367" s="307">
        <v>0</v>
      </c>
      <c r="AF4367" s="307">
        <v>0</v>
      </c>
      <c r="AG4367" s="307">
        <v>0</v>
      </c>
      <c r="AH4367" s="362">
        <v>0</v>
      </c>
      <c r="AI4367" s="362">
        <v>0</v>
      </c>
      <c r="AK4367" s="199"/>
      <c r="AM4367" s="11"/>
      <c r="AN4367" s="15"/>
      <c r="AO4367" s="11"/>
      <c r="AP4367" s="11"/>
    </row>
    <row r="4368" spans="3:42" outlineLevel="2" x14ac:dyDescent="0.2">
      <c r="C4368" s="252" t="s">
        <v>152</v>
      </c>
      <c r="D4368" s="119" t="s">
        <v>152</v>
      </c>
      <c r="F4368" s="12"/>
      <c r="H4368" s="234"/>
      <c r="K4368" s="164"/>
      <c r="Q4368" s="16"/>
      <c r="R4368" s="800">
        <v>0</v>
      </c>
      <c r="S4368" s="800">
        <v>0</v>
      </c>
      <c r="T4368" s="800">
        <v>0</v>
      </c>
      <c r="U4368" s="800">
        <v>0</v>
      </c>
      <c r="V4368" s="800">
        <v>0</v>
      </c>
      <c r="W4368" s="800">
        <v>0</v>
      </c>
      <c r="X4368" s="800">
        <v>0</v>
      </c>
      <c r="Y4368" s="800">
        <v>0</v>
      </c>
      <c r="Z4368" s="800">
        <v>0</v>
      </c>
      <c r="AA4368" s="800">
        <v>0</v>
      </c>
      <c r="AB4368" s="800">
        <v>0</v>
      </c>
      <c r="AC4368" s="800">
        <v>0</v>
      </c>
      <c r="AD4368" s="800">
        <v>0</v>
      </c>
      <c r="AE4368" s="800">
        <v>0</v>
      </c>
      <c r="AF4368" s="800">
        <v>0</v>
      </c>
      <c r="AG4368" s="800">
        <v>0</v>
      </c>
      <c r="AH4368" s="800">
        <v>0</v>
      </c>
      <c r="AI4368" s="800">
        <v>0</v>
      </c>
      <c r="AK4368" s="199"/>
      <c r="AM4368" s="11"/>
      <c r="AN4368" s="15"/>
      <c r="AO4368" s="11"/>
      <c r="AP4368" s="11"/>
    </row>
    <row r="4369" spans="3:42" outlineLevel="2" x14ac:dyDescent="0.2">
      <c r="C4369" s="252" t="s">
        <v>152</v>
      </c>
      <c r="D4369" s="119" t="s">
        <v>152</v>
      </c>
      <c r="F4369" s="794" t="s">
        <v>615</v>
      </c>
      <c r="AK4369" s="199"/>
      <c r="AM4369" s="11"/>
      <c r="AN4369" s="15"/>
      <c r="AO4369" s="11"/>
      <c r="AP4369" s="11"/>
    </row>
    <row r="4370" spans="3:42" outlineLevel="2" x14ac:dyDescent="0.2">
      <c r="C4370" s="252" t="s">
        <v>152</v>
      </c>
      <c r="D4370" s="119" t="s">
        <v>152</v>
      </c>
      <c r="F4370" s="761" t="s">
        <v>48</v>
      </c>
      <c r="G4370" s="75"/>
      <c r="H4370" s="796" t="s">
        <v>11</v>
      </c>
      <c r="I4370" s="801"/>
      <c r="J4370" s="75"/>
      <c r="K4370" s="741"/>
      <c r="L4370" s="75"/>
      <c r="M4370" s="75"/>
      <c r="N4370" s="75"/>
      <c r="O4370" s="75"/>
      <c r="P4370" s="75"/>
      <c r="Q4370" s="128" t="s">
        <v>110</v>
      </c>
      <c r="R4370" s="299">
        <v>0</v>
      </c>
      <c r="S4370" s="300">
        <v>0</v>
      </c>
      <c r="T4370" s="300">
        <v>0</v>
      </c>
      <c r="U4370" s="300">
        <v>0</v>
      </c>
      <c r="V4370" s="300">
        <v>0</v>
      </c>
      <c r="W4370" s="301">
        <v>0</v>
      </c>
      <c r="X4370" s="300">
        <v>0</v>
      </c>
      <c r="Y4370" s="300">
        <v>0</v>
      </c>
      <c r="Z4370" s="300">
        <v>0</v>
      </c>
      <c r="AA4370" s="300">
        <v>0</v>
      </c>
      <c r="AB4370" s="302">
        <v>0</v>
      </c>
      <c r="AC4370" s="302">
        <v>0</v>
      </c>
      <c r="AD4370" s="302">
        <v>0</v>
      </c>
      <c r="AE4370" s="302">
        <v>0</v>
      </c>
      <c r="AF4370" s="302">
        <v>0</v>
      </c>
      <c r="AG4370" s="302">
        <v>0</v>
      </c>
      <c r="AH4370" s="348">
        <v>0</v>
      </c>
      <c r="AI4370" s="348">
        <v>0</v>
      </c>
      <c r="AK4370" s="199"/>
      <c r="AM4370" s="11"/>
      <c r="AN4370" s="15"/>
      <c r="AO4370" s="11"/>
      <c r="AP4370" s="11"/>
    </row>
    <row r="4371" spans="3:42" outlineLevel="2" x14ac:dyDescent="0.2">
      <c r="C4371" s="252" t="s">
        <v>152</v>
      </c>
      <c r="D4371" s="119" t="s">
        <v>152</v>
      </c>
      <c r="F4371" s="767" t="s">
        <v>55</v>
      </c>
      <c r="H4371" s="797" t="s">
        <v>11</v>
      </c>
      <c r="K4371" s="164"/>
      <c r="Q4371" s="135" t="s">
        <v>110</v>
      </c>
      <c r="R4371" s="314">
        <v>0</v>
      </c>
      <c r="S4371" s="315">
        <v>0</v>
      </c>
      <c r="T4371" s="315">
        <v>0</v>
      </c>
      <c r="U4371" s="315">
        <v>0</v>
      </c>
      <c r="V4371" s="315">
        <v>0</v>
      </c>
      <c r="W4371" s="316">
        <v>0</v>
      </c>
      <c r="X4371" s="315">
        <v>0</v>
      </c>
      <c r="Y4371" s="315">
        <v>0</v>
      </c>
      <c r="Z4371" s="315">
        <v>0</v>
      </c>
      <c r="AA4371" s="315">
        <v>0</v>
      </c>
      <c r="AB4371" s="5">
        <v>0</v>
      </c>
      <c r="AC4371" s="5">
        <v>0</v>
      </c>
      <c r="AD4371" s="5">
        <v>0</v>
      </c>
      <c r="AE4371" s="5">
        <v>0</v>
      </c>
      <c r="AF4371" s="5">
        <v>0</v>
      </c>
      <c r="AG4371" s="5">
        <v>0</v>
      </c>
      <c r="AH4371" s="350">
        <v>0</v>
      </c>
      <c r="AI4371" s="350">
        <v>0</v>
      </c>
      <c r="AK4371" s="199"/>
      <c r="AM4371" s="11"/>
      <c r="AN4371" s="15"/>
      <c r="AO4371" s="11"/>
      <c r="AP4371" s="11"/>
    </row>
    <row r="4372" spans="3:42" outlineLevel="2" x14ac:dyDescent="0.2">
      <c r="C4372" s="252" t="s">
        <v>152</v>
      </c>
      <c r="D4372" s="119" t="s">
        <v>152</v>
      </c>
      <c r="F4372" s="783" t="s">
        <v>57</v>
      </c>
      <c r="G4372" s="83"/>
      <c r="H4372" s="798" t="s">
        <v>11</v>
      </c>
      <c r="I4372" s="799"/>
      <c r="J4372" s="83"/>
      <c r="K4372" s="736"/>
      <c r="L4372" s="83"/>
      <c r="M4372" s="83"/>
      <c r="N4372" s="83"/>
      <c r="O4372" s="83"/>
      <c r="P4372" s="83"/>
      <c r="Q4372" s="143" t="s">
        <v>110</v>
      </c>
      <c r="R4372" s="304">
        <v>0</v>
      </c>
      <c r="S4372" s="305">
        <v>0</v>
      </c>
      <c r="T4372" s="305">
        <v>0</v>
      </c>
      <c r="U4372" s="305">
        <v>0</v>
      </c>
      <c r="V4372" s="305">
        <v>0</v>
      </c>
      <c r="W4372" s="306">
        <v>0</v>
      </c>
      <c r="X4372" s="305">
        <v>0</v>
      </c>
      <c r="Y4372" s="305">
        <v>0</v>
      </c>
      <c r="Z4372" s="305">
        <v>0</v>
      </c>
      <c r="AA4372" s="305">
        <v>0</v>
      </c>
      <c r="AB4372" s="307">
        <v>0</v>
      </c>
      <c r="AC4372" s="307">
        <v>0</v>
      </c>
      <c r="AD4372" s="307">
        <v>0</v>
      </c>
      <c r="AE4372" s="307">
        <v>0</v>
      </c>
      <c r="AF4372" s="307">
        <v>0</v>
      </c>
      <c r="AG4372" s="307">
        <v>0</v>
      </c>
      <c r="AH4372" s="362">
        <v>0</v>
      </c>
      <c r="AI4372" s="362">
        <v>0</v>
      </c>
      <c r="AK4372" s="199"/>
      <c r="AM4372" s="11"/>
      <c r="AN4372" s="15"/>
      <c r="AO4372" s="11"/>
      <c r="AP4372" s="11"/>
    </row>
    <row r="4373" spans="3:42" outlineLevel="2" x14ac:dyDescent="0.2">
      <c r="C4373" s="252" t="s">
        <v>152</v>
      </c>
      <c r="D4373" s="119" t="s">
        <v>152</v>
      </c>
      <c r="F4373" s="12"/>
      <c r="H4373" s="164"/>
      <c r="K4373" s="164"/>
      <c r="Q4373" s="16"/>
      <c r="R4373" s="800">
        <v>0</v>
      </c>
      <c r="S4373" s="800">
        <v>0</v>
      </c>
      <c r="T4373" s="800">
        <v>0</v>
      </c>
      <c r="U4373" s="800">
        <v>0</v>
      </c>
      <c r="V4373" s="800">
        <v>0</v>
      </c>
      <c r="W4373" s="800">
        <v>0</v>
      </c>
      <c r="X4373" s="800">
        <v>0</v>
      </c>
      <c r="Y4373" s="800">
        <v>0</v>
      </c>
      <c r="Z4373" s="800">
        <v>0</v>
      </c>
      <c r="AA4373" s="800">
        <v>0</v>
      </c>
      <c r="AB4373" s="800">
        <v>0</v>
      </c>
      <c r="AC4373" s="800">
        <v>0</v>
      </c>
      <c r="AD4373" s="800">
        <v>0</v>
      </c>
      <c r="AE4373" s="800">
        <v>0</v>
      </c>
      <c r="AF4373" s="800">
        <v>0</v>
      </c>
      <c r="AG4373" s="800">
        <v>0</v>
      </c>
      <c r="AH4373" s="800">
        <v>0</v>
      </c>
      <c r="AI4373" s="800">
        <v>0</v>
      </c>
      <c r="AK4373" s="199"/>
      <c r="AM4373" s="11"/>
      <c r="AN4373" s="15"/>
      <c r="AO4373" s="11"/>
      <c r="AP4373" s="11"/>
    </row>
    <row r="4374" spans="3:42" outlineLevel="2" x14ac:dyDescent="0.2">
      <c r="C4374" s="252" t="s">
        <v>152</v>
      </c>
      <c r="D4374" s="119" t="s">
        <v>152</v>
      </c>
      <c r="F4374" s="794" t="s">
        <v>69</v>
      </c>
      <c r="AK4374" s="199"/>
      <c r="AM4374" s="11"/>
      <c r="AN4374" s="15"/>
      <c r="AO4374" s="11"/>
      <c r="AP4374" s="11"/>
    </row>
    <row r="4375" spans="3:42" outlineLevel="2" x14ac:dyDescent="0.2">
      <c r="C4375" s="252" t="s">
        <v>152</v>
      </c>
      <c r="D4375" s="119" t="s">
        <v>152</v>
      </c>
      <c r="F4375" s="761" t="s">
        <v>9</v>
      </c>
      <c r="G4375" s="75"/>
      <c r="H4375" s="796" t="s">
        <v>11</v>
      </c>
      <c r="I4375" s="801"/>
      <c r="J4375" s="75"/>
      <c r="K4375" s="741"/>
      <c r="L4375" s="75"/>
      <c r="M4375" s="75"/>
      <c r="N4375" s="75"/>
      <c r="O4375" s="75"/>
      <c r="P4375" s="75"/>
      <c r="Q4375" s="128" t="s">
        <v>110</v>
      </c>
      <c r="R4375" s="299">
        <v>0</v>
      </c>
      <c r="S4375" s="300">
        <v>0</v>
      </c>
      <c r="T4375" s="300">
        <v>0</v>
      </c>
      <c r="U4375" s="300">
        <v>0</v>
      </c>
      <c r="V4375" s="300">
        <v>0</v>
      </c>
      <c r="W4375" s="301">
        <v>0</v>
      </c>
      <c r="X4375" s="300">
        <v>0</v>
      </c>
      <c r="Y4375" s="300">
        <v>0</v>
      </c>
      <c r="Z4375" s="300">
        <v>0</v>
      </c>
      <c r="AA4375" s="300">
        <v>0</v>
      </c>
      <c r="AB4375" s="302">
        <v>0</v>
      </c>
      <c r="AC4375" s="302">
        <v>0</v>
      </c>
      <c r="AD4375" s="302">
        <v>0</v>
      </c>
      <c r="AE4375" s="302">
        <v>0</v>
      </c>
      <c r="AF4375" s="302">
        <v>0</v>
      </c>
      <c r="AG4375" s="302">
        <v>0</v>
      </c>
      <c r="AH4375" s="348">
        <v>0</v>
      </c>
      <c r="AI4375" s="348">
        <v>0</v>
      </c>
      <c r="AK4375" s="199"/>
      <c r="AM4375" s="11"/>
      <c r="AN4375" s="15"/>
      <c r="AO4375" s="11"/>
      <c r="AP4375" s="11"/>
    </row>
    <row r="4376" spans="3:42" outlineLevel="2" x14ac:dyDescent="0.2">
      <c r="C4376" s="252" t="s">
        <v>152</v>
      </c>
      <c r="D4376" s="119" t="s">
        <v>152</v>
      </c>
      <c r="F4376" s="767" t="s">
        <v>14</v>
      </c>
      <c r="H4376" s="797" t="s">
        <v>11</v>
      </c>
      <c r="K4376" s="164"/>
      <c r="Q4376" s="135" t="s">
        <v>110</v>
      </c>
      <c r="R4376" s="314">
        <v>0</v>
      </c>
      <c r="S4376" s="315">
        <v>0</v>
      </c>
      <c r="T4376" s="315">
        <v>0</v>
      </c>
      <c r="U4376" s="315">
        <v>0</v>
      </c>
      <c r="V4376" s="315">
        <v>0</v>
      </c>
      <c r="W4376" s="316">
        <v>0</v>
      </c>
      <c r="X4376" s="315">
        <v>0</v>
      </c>
      <c r="Y4376" s="315">
        <v>0</v>
      </c>
      <c r="Z4376" s="315">
        <v>0</v>
      </c>
      <c r="AA4376" s="315">
        <v>0</v>
      </c>
      <c r="AB4376" s="5">
        <v>0</v>
      </c>
      <c r="AC4376" s="5">
        <v>0</v>
      </c>
      <c r="AD4376" s="5">
        <v>0</v>
      </c>
      <c r="AE4376" s="5">
        <v>0</v>
      </c>
      <c r="AF4376" s="5">
        <v>0</v>
      </c>
      <c r="AG4376" s="5">
        <v>0</v>
      </c>
      <c r="AH4376" s="350">
        <v>0</v>
      </c>
      <c r="AI4376" s="350">
        <v>0</v>
      </c>
      <c r="AK4376" s="199"/>
      <c r="AM4376" s="11"/>
      <c r="AN4376" s="15"/>
      <c r="AO4376" s="11"/>
      <c r="AP4376" s="11"/>
    </row>
    <row r="4377" spans="3:42" outlineLevel="2" x14ac:dyDescent="0.2">
      <c r="C4377" s="252" t="s">
        <v>152</v>
      </c>
      <c r="D4377" s="119" t="s">
        <v>152</v>
      </c>
      <c r="F4377" s="783" t="s">
        <v>16</v>
      </c>
      <c r="G4377" s="83"/>
      <c r="H4377" s="798" t="s">
        <v>11</v>
      </c>
      <c r="I4377" s="799"/>
      <c r="J4377" s="83"/>
      <c r="K4377" s="736"/>
      <c r="L4377" s="83"/>
      <c r="M4377" s="83"/>
      <c r="N4377" s="83"/>
      <c r="O4377" s="83"/>
      <c r="P4377" s="83"/>
      <c r="Q4377" s="143" t="s">
        <v>110</v>
      </c>
      <c r="R4377" s="304">
        <v>0</v>
      </c>
      <c r="S4377" s="305">
        <v>0</v>
      </c>
      <c r="T4377" s="305">
        <v>0</v>
      </c>
      <c r="U4377" s="305">
        <v>0</v>
      </c>
      <c r="V4377" s="305">
        <v>0</v>
      </c>
      <c r="W4377" s="306">
        <v>0</v>
      </c>
      <c r="X4377" s="305">
        <v>0</v>
      </c>
      <c r="Y4377" s="305">
        <v>0</v>
      </c>
      <c r="Z4377" s="305">
        <v>0</v>
      </c>
      <c r="AA4377" s="305">
        <v>0</v>
      </c>
      <c r="AB4377" s="307">
        <v>0</v>
      </c>
      <c r="AC4377" s="307">
        <v>0</v>
      </c>
      <c r="AD4377" s="307">
        <v>0</v>
      </c>
      <c r="AE4377" s="307">
        <v>0</v>
      </c>
      <c r="AF4377" s="307">
        <v>0</v>
      </c>
      <c r="AG4377" s="307">
        <v>0</v>
      </c>
      <c r="AH4377" s="362">
        <v>0</v>
      </c>
      <c r="AI4377" s="362">
        <v>0</v>
      </c>
      <c r="AK4377" s="199"/>
      <c r="AM4377" s="11"/>
      <c r="AN4377" s="15"/>
      <c r="AO4377" s="11"/>
      <c r="AP4377" s="11"/>
    </row>
    <row r="4378" spans="3:42" outlineLevel="2" x14ac:dyDescent="0.2">
      <c r="C4378" s="252" t="s">
        <v>152</v>
      </c>
      <c r="D4378" s="119" t="s">
        <v>152</v>
      </c>
      <c r="F4378" s="12"/>
      <c r="H4378" s="797"/>
      <c r="K4378" s="164"/>
      <c r="Q4378" s="16"/>
      <c r="R4378" s="800">
        <v>0</v>
      </c>
      <c r="S4378" s="800">
        <v>0</v>
      </c>
      <c r="T4378" s="800">
        <v>0</v>
      </c>
      <c r="U4378" s="800">
        <v>0</v>
      </c>
      <c r="V4378" s="800">
        <v>0</v>
      </c>
      <c r="W4378" s="800">
        <v>0</v>
      </c>
      <c r="X4378" s="800">
        <v>0</v>
      </c>
      <c r="Y4378" s="800">
        <v>0</v>
      </c>
      <c r="Z4378" s="800">
        <v>0</v>
      </c>
      <c r="AA4378" s="800">
        <v>0</v>
      </c>
      <c r="AB4378" s="800">
        <v>0</v>
      </c>
      <c r="AC4378" s="800">
        <v>0</v>
      </c>
      <c r="AD4378" s="800">
        <v>0</v>
      </c>
      <c r="AE4378" s="800">
        <v>0</v>
      </c>
      <c r="AF4378" s="800">
        <v>0</v>
      </c>
      <c r="AG4378" s="800">
        <v>0</v>
      </c>
      <c r="AH4378" s="800">
        <v>0</v>
      </c>
      <c r="AI4378" s="800">
        <v>0</v>
      </c>
      <c r="AK4378" s="199"/>
      <c r="AM4378" s="11"/>
      <c r="AN4378" s="15"/>
      <c r="AO4378" s="11"/>
      <c r="AP4378" s="11"/>
    </row>
    <row r="4379" spans="3:42" outlineLevel="2" x14ac:dyDescent="0.2">
      <c r="C4379" s="252" t="s">
        <v>152</v>
      </c>
      <c r="D4379" s="119" t="s">
        <v>152</v>
      </c>
      <c r="F4379" s="794" t="s">
        <v>616</v>
      </c>
      <c r="AK4379" s="199"/>
      <c r="AM4379" s="11"/>
      <c r="AN4379" s="15"/>
      <c r="AO4379" s="11"/>
      <c r="AP4379" s="11"/>
    </row>
    <row r="4380" spans="3:42" outlineLevel="2" x14ac:dyDescent="0.2">
      <c r="C4380" s="252" t="s">
        <v>152</v>
      </c>
      <c r="D4380" s="119" t="s">
        <v>152</v>
      </c>
      <c r="F4380" s="761" t="s">
        <v>48</v>
      </c>
      <c r="G4380" s="75"/>
      <c r="H4380" s="796" t="s">
        <v>11</v>
      </c>
      <c r="I4380" s="228" t="s">
        <v>617</v>
      </c>
      <c r="J4380" s="75"/>
      <c r="K4380" s="741"/>
      <c r="L4380" s="75"/>
      <c r="M4380" s="75"/>
      <c r="N4380" s="75"/>
      <c r="O4380" s="75"/>
      <c r="P4380" s="75"/>
      <c r="Q4380" s="128" t="s">
        <v>110</v>
      </c>
      <c r="R4380" s="299">
        <v>0</v>
      </c>
      <c r="S4380" s="300">
        <v>0</v>
      </c>
      <c r="T4380" s="300">
        <v>0</v>
      </c>
      <c r="U4380" s="300">
        <v>0</v>
      </c>
      <c r="V4380" s="300">
        <v>0</v>
      </c>
      <c r="W4380" s="301">
        <v>0</v>
      </c>
      <c r="X4380" s="300">
        <v>0</v>
      </c>
      <c r="Y4380" s="300">
        <v>0</v>
      </c>
      <c r="Z4380" s="300">
        <v>0</v>
      </c>
      <c r="AA4380" s="300">
        <v>0</v>
      </c>
      <c r="AB4380" s="302">
        <v>0</v>
      </c>
      <c r="AC4380" s="302">
        <v>0</v>
      </c>
      <c r="AD4380" s="302">
        <v>0</v>
      </c>
      <c r="AE4380" s="302">
        <v>0</v>
      </c>
      <c r="AF4380" s="302">
        <v>0</v>
      </c>
      <c r="AG4380" s="302">
        <v>0</v>
      </c>
      <c r="AH4380" s="348">
        <v>0</v>
      </c>
      <c r="AI4380" s="348">
        <v>0</v>
      </c>
      <c r="AK4380" s="199"/>
      <c r="AM4380" s="11"/>
      <c r="AN4380" s="15"/>
      <c r="AO4380" s="11"/>
      <c r="AP4380" s="11"/>
    </row>
    <row r="4381" spans="3:42" outlineLevel="2" x14ac:dyDescent="0.2">
      <c r="C4381" s="252" t="s">
        <v>152</v>
      </c>
      <c r="D4381" s="119" t="s">
        <v>152</v>
      </c>
      <c r="F4381" s="767" t="s">
        <v>55</v>
      </c>
      <c r="H4381" s="797" t="s">
        <v>11</v>
      </c>
      <c r="I4381" s="234" t="s">
        <v>617</v>
      </c>
      <c r="K4381" s="164"/>
      <c r="Q4381" s="135" t="s">
        <v>110</v>
      </c>
      <c r="R4381" s="314">
        <v>0</v>
      </c>
      <c r="S4381" s="315">
        <v>0</v>
      </c>
      <c r="T4381" s="315">
        <v>0</v>
      </c>
      <c r="U4381" s="315">
        <v>0</v>
      </c>
      <c r="V4381" s="315">
        <v>0</v>
      </c>
      <c r="W4381" s="316">
        <v>0</v>
      </c>
      <c r="X4381" s="315">
        <v>0</v>
      </c>
      <c r="Y4381" s="315">
        <v>0</v>
      </c>
      <c r="Z4381" s="315">
        <v>0</v>
      </c>
      <c r="AA4381" s="315">
        <v>0</v>
      </c>
      <c r="AB4381" s="5">
        <v>0</v>
      </c>
      <c r="AC4381" s="5">
        <v>0</v>
      </c>
      <c r="AD4381" s="5">
        <v>0</v>
      </c>
      <c r="AE4381" s="5">
        <v>0</v>
      </c>
      <c r="AF4381" s="5">
        <v>0</v>
      </c>
      <c r="AG4381" s="5">
        <v>0</v>
      </c>
      <c r="AH4381" s="350">
        <v>0</v>
      </c>
      <c r="AI4381" s="350">
        <v>0</v>
      </c>
      <c r="AK4381" s="199"/>
      <c r="AM4381" s="11"/>
      <c r="AN4381" s="15"/>
      <c r="AO4381" s="11"/>
      <c r="AP4381" s="11"/>
    </row>
    <row r="4382" spans="3:42" outlineLevel="2" x14ac:dyDescent="0.2">
      <c r="C4382" s="252" t="s">
        <v>152</v>
      </c>
      <c r="D4382" s="119" t="s">
        <v>152</v>
      </c>
      <c r="F4382" s="783" t="s">
        <v>57</v>
      </c>
      <c r="G4382" s="83"/>
      <c r="H4382" s="798" t="s">
        <v>11</v>
      </c>
      <c r="I4382" s="240" t="s">
        <v>617</v>
      </c>
      <c r="J4382" s="83"/>
      <c r="K4382" s="736"/>
      <c r="L4382" s="83"/>
      <c r="M4382" s="83"/>
      <c r="N4382" s="83"/>
      <c r="O4382" s="83"/>
      <c r="P4382" s="83"/>
      <c r="Q4382" s="143" t="s">
        <v>110</v>
      </c>
      <c r="R4382" s="304">
        <v>0</v>
      </c>
      <c r="S4382" s="305">
        <v>0</v>
      </c>
      <c r="T4382" s="305">
        <v>0</v>
      </c>
      <c r="U4382" s="305">
        <v>0</v>
      </c>
      <c r="V4382" s="305">
        <v>0</v>
      </c>
      <c r="W4382" s="306">
        <v>0</v>
      </c>
      <c r="X4382" s="305">
        <v>0</v>
      </c>
      <c r="Y4382" s="305">
        <v>0</v>
      </c>
      <c r="Z4382" s="305">
        <v>0</v>
      </c>
      <c r="AA4382" s="305">
        <v>0</v>
      </c>
      <c r="AB4382" s="307">
        <v>0</v>
      </c>
      <c r="AC4382" s="307">
        <v>0</v>
      </c>
      <c r="AD4382" s="307">
        <v>0</v>
      </c>
      <c r="AE4382" s="307">
        <v>0</v>
      </c>
      <c r="AF4382" s="307">
        <v>0</v>
      </c>
      <c r="AG4382" s="307">
        <v>0</v>
      </c>
      <c r="AH4382" s="362">
        <v>0</v>
      </c>
      <c r="AI4382" s="362">
        <v>0</v>
      </c>
      <c r="AK4382" s="199"/>
      <c r="AM4382" s="11"/>
      <c r="AN4382" s="15"/>
      <c r="AO4382" s="11"/>
      <c r="AP4382" s="11"/>
    </row>
    <row r="4383" spans="3:42" outlineLevel="2" x14ac:dyDescent="0.2">
      <c r="C4383" s="252" t="s">
        <v>152</v>
      </c>
      <c r="D4383" s="119" t="s">
        <v>152</v>
      </c>
      <c r="F4383" s="802" t="s">
        <v>626</v>
      </c>
      <c r="R4383" s="800">
        <v>0</v>
      </c>
      <c r="S4383" s="800">
        <v>0</v>
      </c>
      <c r="T4383" s="800">
        <v>0</v>
      </c>
      <c r="U4383" s="800">
        <v>0</v>
      </c>
      <c r="V4383" s="800">
        <v>0</v>
      </c>
      <c r="W4383" s="800">
        <v>0</v>
      </c>
      <c r="X4383" s="800">
        <v>0</v>
      </c>
      <c r="Y4383" s="800">
        <v>0</v>
      </c>
      <c r="Z4383" s="800">
        <v>0</v>
      </c>
      <c r="AA4383" s="800">
        <v>0</v>
      </c>
      <c r="AB4383" s="800">
        <v>0</v>
      </c>
      <c r="AC4383" s="800">
        <v>0</v>
      </c>
      <c r="AD4383" s="800">
        <v>0</v>
      </c>
      <c r="AE4383" s="800">
        <v>0</v>
      </c>
      <c r="AF4383" s="800">
        <v>0</v>
      </c>
      <c r="AG4383" s="800">
        <v>0</v>
      </c>
      <c r="AH4383" s="800">
        <v>0</v>
      </c>
      <c r="AI4383" s="800">
        <v>0</v>
      </c>
      <c r="AK4383" s="199"/>
      <c r="AM4383" s="11"/>
      <c r="AN4383" s="15"/>
      <c r="AO4383" s="11"/>
      <c r="AP4383" s="11"/>
    </row>
    <row r="4384" spans="3:42" outlineLevel="2" x14ac:dyDescent="0.2">
      <c r="C4384" s="252" t="s">
        <v>152</v>
      </c>
      <c r="D4384" s="119" t="s">
        <v>152</v>
      </c>
      <c r="R4384" s="5"/>
      <c r="S4384" s="5"/>
      <c r="T4384" s="5"/>
      <c r="U4384" s="5"/>
      <c r="V4384" s="5"/>
      <c r="W4384" s="5"/>
      <c r="X4384" s="5"/>
      <c r="Y4384" s="5"/>
      <c r="AK4384" s="199"/>
      <c r="AM4384" s="11"/>
      <c r="AN4384" s="15"/>
      <c r="AO4384" s="11"/>
      <c r="AP4384" s="11"/>
    </row>
    <row r="4385" spans="3:42" outlineLevel="2" x14ac:dyDescent="0.2">
      <c r="C4385" s="252" t="s">
        <v>152</v>
      </c>
      <c r="D4385" s="119" t="s">
        <v>152</v>
      </c>
      <c r="F4385" s="789" t="s">
        <v>627</v>
      </c>
      <c r="G4385" s="790"/>
      <c r="H4385" s="803"/>
      <c r="I4385" s="790"/>
      <c r="J4385" s="790"/>
      <c r="K4385" s="792"/>
      <c r="L4385" s="789"/>
      <c r="M4385" s="789"/>
      <c r="N4385" s="789"/>
      <c r="O4385" s="789"/>
      <c r="P4385" s="789"/>
      <c r="Q4385" s="792"/>
      <c r="R4385" s="793"/>
      <c r="S4385" s="793"/>
      <c r="T4385" s="793"/>
      <c r="U4385" s="793"/>
      <c r="V4385" s="793"/>
      <c r="W4385" s="793"/>
      <c r="X4385" s="793"/>
      <c r="Y4385" s="793"/>
      <c r="Z4385" s="793"/>
      <c r="AA4385" s="793"/>
      <c r="AB4385" s="793"/>
      <c r="AC4385" s="793"/>
      <c r="AD4385" s="793"/>
      <c r="AE4385" s="793"/>
      <c r="AF4385" s="793"/>
      <c r="AG4385" s="793"/>
      <c r="AH4385" s="789"/>
      <c r="AI4385" s="789"/>
      <c r="AK4385" s="199"/>
      <c r="AM4385" s="11"/>
      <c r="AN4385" s="15"/>
      <c r="AO4385" s="11"/>
      <c r="AP4385" s="11"/>
    </row>
    <row r="4386" spans="3:42" outlineLevel="2" x14ac:dyDescent="0.2">
      <c r="C4386" s="252" t="s">
        <v>152</v>
      </c>
      <c r="D4386" s="119" t="s">
        <v>152</v>
      </c>
      <c r="F4386" t="s">
        <v>620</v>
      </c>
      <c r="AK4386" s="199"/>
      <c r="AM4386" s="11"/>
      <c r="AN4386" s="15"/>
      <c r="AO4386" s="11"/>
      <c r="AP4386" s="11"/>
    </row>
    <row r="4387" spans="3:42" outlineLevel="2" x14ac:dyDescent="0.2">
      <c r="C4387" s="252" t="s">
        <v>152</v>
      </c>
      <c r="D4387" s="119" t="s">
        <v>152</v>
      </c>
      <c r="F4387" s="761" t="s">
        <v>48</v>
      </c>
      <c r="G4387" s="75"/>
      <c r="H4387" s="796" t="s">
        <v>628</v>
      </c>
      <c r="I4387" s="801"/>
      <c r="J4387" s="75"/>
      <c r="K4387" s="741"/>
      <c r="L4387" s="75"/>
      <c r="M4387" s="75"/>
      <c r="N4387" s="75"/>
      <c r="O4387" s="75"/>
      <c r="P4387" s="75"/>
      <c r="Q4387" s="128" t="s">
        <v>536</v>
      </c>
      <c r="R4387" s="804">
        <v>0</v>
      </c>
      <c r="S4387" s="805">
        <v>0</v>
      </c>
      <c r="T4387" s="805">
        <v>0</v>
      </c>
      <c r="U4387" s="805">
        <v>0</v>
      </c>
      <c r="V4387" s="805">
        <v>0</v>
      </c>
      <c r="W4387" s="806">
        <v>0</v>
      </c>
      <c r="X4387" s="805">
        <v>0</v>
      </c>
      <c r="Y4387" s="805">
        <v>0</v>
      </c>
      <c r="Z4387" s="805">
        <v>0</v>
      </c>
      <c r="AA4387" s="805">
        <v>0</v>
      </c>
      <c r="AB4387" s="805">
        <v>0</v>
      </c>
      <c r="AC4387" s="805">
        <v>0</v>
      </c>
      <c r="AD4387" s="805">
        <v>0</v>
      </c>
      <c r="AE4387" s="805">
        <v>0</v>
      </c>
      <c r="AF4387" s="805">
        <v>0</v>
      </c>
      <c r="AG4387" s="805">
        <v>0</v>
      </c>
      <c r="AH4387" s="808">
        <v>0</v>
      </c>
      <c r="AI4387" s="808">
        <v>0</v>
      </c>
      <c r="AK4387" s="199"/>
      <c r="AM4387" s="11"/>
      <c r="AN4387" s="15"/>
      <c r="AO4387" s="11"/>
      <c r="AP4387" s="11"/>
    </row>
    <row r="4388" spans="3:42" outlineLevel="2" x14ac:dyDescent="0.2">
      <c r="C4388" s="252" t="s">
        <v>152</v>
      </c>
      <c r="D4388" s="119" t="s">
        <v>152</v>
      </c>
      <c r="F4388" s="767" t="s">
        <v>55</v>
      </c>
      <c r="H4388" s="797" t="s">
        <v>628</v>
      </c>
      <c r="K4388" s="164"/>
      <c r="Q4388" s="135" t="s">
        <v>536</v>
      </c>
      <c r="R4388" s="809">
        <v>0</v>
      </c>
      <c r="S4388" s="810">
        <v>0</v>
      </c>
      <c r="T4388" s="810">
        <v>0</v>
      </c>
      <c r="U4388" s="810">
        <v>0</v>
      </c>
      <c r="V4388" s="810">
        <v>0</v>
      </c>
      <c r="W4388" s="811">
        <v>0</v>
      </c>
      <c r="X4388" s="810">
        <v>0</v>
      </c>
      <c r="Y4388" s="810">
        <v>0</v>
      </c>
      <c r="Z4388" s="810">
        <v>0</v>
      </c>
      <c r="AA4388" s="810">
        <v>0</v>
      </c>
      <c r="AB4388" s="810">
        <v>0</v>
      </c>
      <c r="AC4388" s="810">
        <v>0</v>
      </c>
      <c r="AD4388" s="810">
        <v>0</v>
      </c>
      <c r="AE4388" s="810">
        <v>0</v>
      </c>
      <c r="AF4388" s="810">
        <v>0</v>
      </c>
      <c r="AG4388" s="810">
        <v>0</v>
      </c>
      <c r="AH4388" s="812">
        <v>0</v>
      </c>
      <c r="AI4388" s="812">
        <v>0</v>
      </c>
      <c r="AK4388" s="199"/>
      <c r="AM4388" s="11"/>
      <c r="AN4388" s="15"/>
      <c r="AO4388" s="11"/>
      <c r="AP4388" s="11"/>
    </row>
    <row r="4389" spans="3:42" outlineLevel="2" x14ac:dyDescent="0.2">
      <c r="C4389" s="252" t="s">
        <v>152</v>
      </c>
      <c r="D4389" s="119" t="s">
        <v>152</v>
      </c>
      <c r="F4389" s="783" t="s">
        <v>57</v>
      </c>
      <c r="G4389" s="83"/>
      <c r="H4389" s="798" t="s">
        <v>628</v>
      </c>
      <c r="I4389" s="799"/>
      <c r="J4389" s="83"/>
      <c r="K4389" s="736"/>
      <c r="L4389" s="83"/>
      <c r="M4389" s="83"/>
      <c r="N4389" s="83"/>
      <c r="O4389" s="83"/>
      <c r="P4389" s="83"/>
      <c r="Q4389" s="143" t="s">
        <v>536</v>
      </c>
      <c r="R4389" s="813">
        <v>0</v>
      </c>
      <c r="S4389" s="814">
        <v>0</v>
      </c>
      <c r="T4389" s="814">
        <v>0</v>
      </c>
      <c r="U4389" s="814">
        <v>0</v>
      </c>
      <c r="V4389" s="814">
        <v>0</v>
      </c>
      <c r="W4389" s="815">
        <v>0</v>
      </c>
      <c r="X4389" s="814">
        <v>0</v>
      </c>
      <c r="Y4389" s="814">
        <v>0</v>
      </c>
      <c r="Z4389" s="814">
        <v>0</v>
      </c>
      <c r="AA4389" s="814">
        <v>0</v>
      </c>
      <c r="AB4389" s="814">
        <v>0</v>
      </c>
      <c r="AC4389" s="814">
        <v>0</v>
      </c>
      <c r="AD4389" s="814">
        <v>0</v>
      </c>
      <c r="AE4389" s="814">
        <v>0</v>
      </c>
      <c r="AF4389" s="814">
        <v>0</v>
      </c>
      <c r="AG4389" s="814">
        <v>0</v>
      </c>
      <c r="AH4389" s="816">
        <v>0</v>
      </c>
      <c r="AI4389" s="816">
        <v>0</v>
      </c>
      <c r="AK4389" s="199"/>
      <c r="AM4389" s="11"/>
      <c r="AN4389" s="15"/>
      <c r="AO4389" s="11"/>
      <c r="AP4389" s="11"/>
    </row>
    <row r="4390" spans="3:42" outlineLevel="2" x14ac:dyDescent="0.2">
      <c r="C4390" s="252" t="s">
        <v>152</v>
      </c>
      <c r="D4390" s="119" t="s">
        <v>152</v>
      </c>
      <c r="AK4390" s="199"/>
      <c r="AM4390" s="11"/>
      <c r="AN4390" s="15"/>
      <c r="AO4390" s="11"/>
      <c r="AP4390" s="11"/>
    </row>
    <row r="4391" spans="3:42" outlineLevel="1" x14ac:dyDescent="0.2">
      <c r="C4391" s="252" t="s">
        <v>152</v>
      </c>
      <c r="D4391" s="119" t="s">
        <v>152</v>
      </c>
      <c r="F4391" s="121" t="s">
        <v>629</v>
      </c>
      <c r="G4391" s="756"/>
      <c r="H4391" s="757"/>
      <c r="I4391" s="788"/>
      <c r="J4391" s="756"/>
      <c r="K4391" s="758"/>
      <c r="L4391" s="759"/>
      <c r="M4391" s="759"/>
      <c r="N4391" s="759"/>
      <c r="O4391" s="759"/>
      <c r="P4391" s="759"/>
      <c r="Q4391" s="758"/>
      <c r="R4391" s="760"/>
      <c r="S4391" s="760"/>
      <c r="T4391" s="760"/>
      <c r="U4391" s="760"/>
      <c r="V4391" s="760"/>
      <c r="W4391" s="760"/>
      <c r="X4391" s="760"/>
      <c r="Y4391" s="760"/>
      <c r="Z4391" s="760"/>
      <c r="AA4391" s="760"/>
      <c r="AB4391" s="760"/>
      <c r="AC4391" s="760"/>
      <c r="AD4391" s="760"/>
      <c r="AE4391" s="760"/>
      <c r="AF4391" s="760"/>
      <c r="AG4391" s="760"/>
      <c r="AH4391" s="759"/>
      <c r="AI4391" s="759"/>
      <c r="AK4391" s="199"/>
      <c r="AM4391" s="11"/>
      <c r="AN4391" s="15"/>
      <c r="AO4391" s="11"/>
      <c r="AP4391" s="11"/>
    </row>
    <row r="4392" spans="3:42" outlineLevel="2" x14ac:dyDescent="0.2">
      <c r="C4392" s="252" t="s">
        <v>152</v>
      </c>
      <c r="D4392" s="119" t="s">
        <v>152</v>
      </c>
      <c r="F4392" s="789" t="s">
        <v>630</v>
      </c>
      <c r="G4392" s="790"/>
      <c r="H4392" s="803"/>
      <c r="I4392" s="791"/>
      <c r="J4392" s="790"/>
      <c r="K4392" s="792"/>
      <c r="L4392" s="789"/>
      <c r="M4392" s="789"/>
      <c r="N4392" s="789"/>
      <c r="O4392" s="789"/>
      <c r="P4392" s="789"/>
      <c r="Q4392" s="792"/>
      <c r="R4392" s="793"/>
      <c r="S4392" s="793"/>
      <c r="T4392" s="793"/>
      <c r="U4392" s="793"/>
      <c r="V4392" s="793"/>
      <c r="W4392" s="793"/>
      <c r="X4392" s="793"/>
      <c r="Y4392" s="793"/>
      <c r="Z4392" s="793"/>
      <c r="AA4392" s="793"/>
      <c r="AB4392" s="793"/>
      <c r="AC4392" s="793"/>
      <c r="AD4392" s="793"/>
      <c r="AE4392" s="793"/>
      <c r="AF4392" s="793"/>
      <c r="AG4392" s="793"/>
      <c r="AH4392" s="789"/>
      <c r="AI4392" s="789"/>
      <c r="AK4392" s="199"/>
      <c r="AM4392" s="11"/>
      <c r="AN4392" s="15"/>
      <c r="AO4392" s="11"/>
      <c r="AP4392" s="11"/>
    </row>
    <row r="4393" spans="3:42" outlineLevel="2" x14ac:dyDescent="0.2">
      <c r="C4393" s="252" t="s">
        <v>152</v>
      </c>
      <c r="D4393" s="119" t="s">
        <v>152</v>
      </c>
      <c r="F4393" s="794" t="s">
        <v>610</v>
      </c>
      <c r="H4393" s="795"/>
      <c r="AK4393" s="199"/>
      <c r="AM4393" s="11"/>
      <c r="AN4393" s="15"/>
      <c r="AO4393" s="11"/>
      <c r="AP4393" s="11"/>
    </row>
    <row r="4394" spans="3:42" outlineLevel="2" x14ac:dyDescent="0.2">
      <c r="C4394" s="252" t="s">
        <v>152</v>
      </c>
      <c r="D4394" s="119" t="s">
        <v>152</v>
      </c>
      <c r="F4394" s="761" t="s">
        <v>62</v>
      </c>
      <c r="G4394" s="75"/>
      <c r="H4394" s="796" t="s">
        <v>580</v>
      </c>
      <c r="I4394" s="796" t="s">
        <v>611</v>
      </c>
      <c r="J4394" s="75"/>
      <c r="K4394" s="741"/>
      <c r="L4394" s="75"/>
      <c r="M4394" s="75"/>
      <c r="N4394" s="75"/>
      <c r="O4394" s="75"/>
      <c r="P4394" s="75"/>
      <c r="Q4394" s="128" t="s">
        <v>110</v>
      </c>
      <c r="R4394" s="299">
        <v>0</v>
      </c>
      <c r="S4394" s="300">
        <v>0</v>
      </c>
      <c r="T4394" s="300">
        <v>0</v>
      </c>
      <c r="U4394" s="300">
        <v>0</v>
      </c>
      <c r="V4394" s="300">
        <v>0</v>
      </c>
      <c r="W4394" s="301">
        <v>0</v>
      </c>
      <c r="X4394" s="300">
        <v>0</v>
      </c>
      <c r="Y4394" s="300">
        <v>0</v>
      </c>
      <c r="Z4394" s="300">
        <v>0</v>
      </c>
      <c r="AA4394" s="300">
        <v>0</v>
      </c>
      <c r="AB4394" s="302">
        <v>0</v>
      </c>
      <c r="AC4394" s="302">
        <v>0</v>
      </c>
      <c r="AD4394" s="302">
        <v>0</v>
      </c>
      <c r="AE4394" s="302">
        <v>0</v>
      </c>
      <c r="AF4394" s="302">
        <v>0</v>
      </c>
      <c r="AG4394" s="302">
        <v>0</v>
      </c>
      <c r="AH4394" s="348">
        <v>0</v>
      </c>
      <c r="AI4394" s="348">
        <v>0</v>
      </c>
      <c r="AK4394" s="199"/>
      <c r="AM4394" s="11"/>
      <c r="AN4394" s="15"/>
      <c r="AO4394" s="11"/>
      <c r="AP4394" s="11"/>
    </row>
    <row r="4395" spans="3:42" outlineLevel="2" x14ac:dyDescent="0.2">
      <c r="C4395" s="252" t="s">
        <v>152</v>
      </c>
      <c r="D4395" s="119" t="s">
        <v>152</v>
      </c>
      <c r="F4395" s="767" t="s">
        <v>188</v>
      </c>
      <c r="H4395" s="797" t="s">
        <v>580</v>
      </c>
      <c r="I4395" s="797" t="s">
        <v>612</v>
      </c>
      <c r="K4395" s="164"/>
      <c r="Q4395" s="135" t="s">
        <v>110</v>
      </c>
      <c r="R4395" s="314">
        <v>0</v>
      </c>
      <c r="S4395" s="315">
        <v>0</v>
      </c>
      <c r="T4395" s="315">
        <v>0</v>
      </c>
      <c r="U4395" s="315">
        <v>0</v>
      </c>
      <c r="V4395" s="315">
        <v>0</v>
      </c>
      <c r="W4395" s="316">
        <v>0</v>
      </c>
      <c r="X4395" s="315">
        <v>0</v>
      </c>
      <c r="Y4395" s="315">
        <v>0</v>
      </c>
      <c r="Z4395" s="315">
        <v>0</v>
      </c>
      <c r="AA4395" s="315">
        <v>0</v>
      </c>
      <c r="AB4395" s="5">
        <v>0</v>
      </c>
      <c r="AC4395" s="5">
        <v>0</v>
      </c>
      <c r="AD4395" s="5">
        <v>0</v>
      </c>
      <c r="AE4395" s="5">
        <v>0</v>
      </c>
      <c r="AF4395" s="5">
        <v>0</v>
      </c>
      <c r="AG4395" s="5">
        <v>0</v>
      </c>
      <c r="AH4395" s="350">
        <v>0</v>
      </c>
      <c r="AI4395" s="350">
        <v>0</v>
      </c>
      <c r="AK4395" s="199"/>
      <c r="AM4395" s="11"/>
      <c r="AN4395" s="15"/>
      <c r="AO4395" s="11"/>
      <c r="AP4395" s="11"/>
    </row>
    <row r="4396" spans="3:42" outlineLevel="2" x14ac:dyDescent="0.2">
      <c r="C4396" s="252" t="s">
        <v>152</v>
      </c>
      <c r="D4396" s="119" t="s">
        <v>152</v>
      </c>
      <c r="F4396" s="767" t="s">
        <v>613</v>
      </c>
      <c r="H4396" s="797" t="s">
        <v>580</v>
      </c>
      <c r="I4396" s="234" t="s">
        <v>614</v>
      </c>
      <c r="K4396" s="164"/>
      <c r="Q4396" s="135" t="s">
        <v>110</v>
      </c>
      <c r="R4396" s="314">
        <v>0</v>
      </c>
      <c r="S4396" s="315">
        <v>0</v>
      </c>
      <c r="T4396" s="315">
        <v>0</v>
      </c>
      <c r="U4396" s="315">
        <v>0</v>
      </c>
      <c r="V4396" s="315">
        <v>0</v>
      </c>
      <c r="W4396" s="316">
        <v>0</v>
      </c>
      <c r="X4396" s="315">
        <v>0</v>
      </c>
      <c r="Y4396" s="315">
        <v>0</v>
      </c>
      <c r="Z4396" s="315">
        <v>0</v>
      </c>
      <c r="AA4396" s="315">
        <v>0</v>
      </c>
      <c r="AB4396" s="5">
        <v>0</v>
      </c>
      <c r="AC4396" s="5">
        <v>0</v>
      </c>
      <c r="AD4396" s="5">
        <v>0</v>
      </c>
      <c r="AE4396" s="5">
        <v>0</v>
      </c>
      <c r="AF4396" s="5">
        <v>0</v>
      </c>
      <c r="AG4396" s="5">
        <v>0</v>
      </c>
      <c r="AH4396" s="350">
        <v>0</v>
      </c>
      <c r="AI4396" s="350">
        <v>0</v>
      </c>
      <c r="AK4396" s="199"/>
      <c r="AM4396" s="11"/>
      <c r="AN4396" s="15"/>
      <c r="AO4396" s="11"/>
      <c r="AP4396" s="11"/>
    </row>
    <row r="4397" spans="3:42" outlineLevel="2" x14ac:dyDescent="0.2">
      <c r="C4397" s="252" t="s">
        <v>152</v>
      </c>
      <c r="D4397" s="119" t="s">
        <v>152</v>
      </c>
      <c r="F4397" s="783" t="s">
        <v>57</v>
      </c>
      <c r="G4397" s="83"/>
      <c r="H4397" s="798" t="s">
        <v>580</v>
      </c>
      <c r="I4397" s="799"/>
      <c r="J4397" s="83"/>
      <c r="K4397" s="736"/>
      <c r="L4397" s="83"/>
      <c r="M4397" s="83"/>
      <c r="N4397" s="83"/>
      <c r="O4397" s="83"/>
      <c r="P4397" s="83"/>
      <c r="Q4397" s="143" t="s">
        <v>110</v>
      </c>
      <c r="R4397" s="304">
        <v>0</v>
      </c>
      <c r="S4397" s="305">
        <v>0</v>
      </c>
      <c r="T4397" s="305">
        <v>0</v>
      </c>
      <c r="U4397" s="305">
        <v>0</v>
      </c>
      <c r="V4397" s="305">
        <v>0</v>
      </c>
      <c r="W4397" s="306">
        <v>0</v>
      </c>
      <c r="X4397" s="305">
        <v>0</v>
      </c>
      <c r="Y4397" s="305">
        <v>0</v>
      </c>
      <c r="Z4397" s="305">
        <v>0</v>
      </c>
      <c r="AA4397" s="305">
        <v>0</v>
      </c>
      <c r="AB4397" s="307">
        <v>0</v>
      </c>
      <c r="AC4397" s="307">
        <v>0</v>
      </c>
      <c r="AD4397" s="307">
        <v>0</v>
      </c>
      <c r="AE4397" s="307">
        <v>0</v>
      </c>
      <c r="AF4397" s="307">
        <v>0</v>
      </c>
      <c r="AG4397" s="307">
        <v>0</v>
      </c>
      <c r="AH4397" s="362">
        <v>0</v>
      </c>
      <c r="AI4397" s="362">
        <v>0</v>
      </c>
      <c r="AK4397" s="199"/>
      <c r="AM4397" s="11"/>
      <c r="AN4397" s="15"/>
      <c r="AO4397" s="11"/>
      <c r="AP4397" s="11"/>
    </row>
    <row r="4398" spans="3:42" outlineLevel="2" x14ac:dyDescent="0.2">
      <c r="C4398" s="252" t="s">
        <v>152</v>
      </c>
      <c r="D4398" s="119" t="s">
        <v>152</v>
      </c>
      <c r="F4398" s="12"/>
      <c r="H4398" s="234"/>
      <c r="K4398" s="164"/>
      <c r="Q4398" s="16"/>
      <c r="R4398" s="800">
        <v>0</v>
      </c>
      <c r="S4398" s="800">
        <v>0</v>
      </c>
      <c r="T4398" s="800">
        <v>0</v>
      </c>
      <c r="U4398" s="800">
        <v>0</v>
      </c>
      <c r="V4398" s="800">
        <v>0</v>
      </c>
      <c r="W4398" s="800">
        <v>0</v>
      </c>
      <c r="X4398" s="800">
        <v>0</v>
      </c>
      <c r="Y4398" s="800">
        <v>0</v>
      </c>
      <c r="Z4398" s="800">
        <v>0</v>
      </c>
      <c r="AA4398" s="800">
        <v>0</v>
      </c>
      <c r="AB4398" s="800">
        <v>0</v>
      </c>
      <c r="AC4398" s="800">
        <v>0</v>
      </c>
      <c r="AD4398" s="800">
        <v>0</v>
      </c>
      <c r="AE4398" s="800">
        <v>0</v>
      </c>
      <c r="AF4398" s="800">
        <v>0</v>
      </c>
      <c r="AG4398" s="800">
        <v>0</v>
      </c>
      <c r="AH4398" s="800">
        <v>0</v>
      </c>
      <c r="AI4398" s="800">
        <v>0</v>
      </c>
      <c r="AK4398" s="199"/>
      <c r="AM4398" s="11"/>
      <c r="AN4398" s="15"/>
      <c r="AO4398" s="11"/>
      <c r="AP4398" s="11"/>
    </row>
    <row r="4399" spans="3:42" outlineLevel="2" x14ac:dyDescent="0.2">
      <c r="C4399" s="252" t="s">
        <v>152</v>
      </c>
      <c r="D4399" s="119" t="s">
        <v>152</v>
      </c>
      <c r="F4399" s="794" t="s">
        <v>615</v>
      </c>
      <c r="AK4399" s="199"/>
      <c r="AM4399" s="11"/>
      <c r="AN4399" s="15"/>
      <c r="AO4399" s="11"/>
      <c r="AP4399" s="11"/>
    </row>
    <row r="4400" spans="3:42" outlineLevel="2" x14ac:dyDescent="0.2">
      <c r="C4400" s="252" t="s">
        <v>152</v>
      </c>
      <c r="D4400" s="119" t="s">
        <v>152</v>
      </c>
      <c r="F4400" s="761" t="s">
        <v>48</v>
      </c>
      <c r="G4400" s="75"/>
      <c r="H4400" s="796" t="s">
        <v>580</v>
      </c>
      <c r="I4400" s="801"/>
      <c r="J4400" s="75"/>
      <c r="K4400" s="741"/>
      <c r="L4400" s="75"/>
      <c r="M4400" s="75"/>
      <c r="N4400" s="75"/>
      <c r="O4400" s="75"/>
      <c r="P4400" s="75"/>
      <c r="Q4400" s="128" t="s">
        <v>110</v>
      </c>
      <c r="R4400" s="299">
        <v>0</v>
      </c>
      <c r="S4400" s="300">
        <v>0</v>
      </c>
      <c r="T4400" s="300">
        <v>0</v>
      </c>
      <c r="U4400" s="300">
        <v>0</v>
      </c>
      <c r="V4400" s="300">
        <v>0</v>
      </c>
      <c r="W4400" s="301">
        <v>0</v>
      </c>
      <c r="X4400" s="300">
        <v>0</v>
      </c>
      <c r="Y4400" s="300">
        <v>0</v>
      </c>
      <c r="Z4400" s="300">
        <v>0</v>
      </c>
      <c r="AA4400" s="300">
        <v>0</v>
      </c>
      <c r="AB4400" s="302">
        <v>0</v>
      </c>
      <c r="AC4400" s="302">
        <v>0</v>
      </c>
      <c r="AD4400" s="302">
        <v>0</v>
      </c>
      <c r="AE4400" s="302">
        <v>0</v>
      </c>
      <c r="AF4400" s="302">
        <v>0</v>
      </c>
      <c r="AG4400" s="302">
        <v>0</v>
      </c>
      <c r="AH4400" s="348">
        <v>0</v>
      </c>
      <c r="AI4400" s="348">
        <v>0</v>
      </c>
      <c r="AK4400" s="199"/>
      <c r="AM4400" s="11"/>
      <c r="AN4400" s="15"/>
      <c r="AO4400" s="11"/>
      <c r="AP4400" s="11"/>
    </row>
    <row r="4401" spans="3:42" outlineLevel="2" x14ac:dyDescent="0.2">
      <c r="C4401" s="252" t="s">
        <v>152</v>
      </c>
      <c r="D4401" s="119" t="s">
        <v>152</v>
      </c>
      <c r="F4401" s="767" t="s">
        <v>55</v>
      </c>
      <c r="H4401" s="797" t="s">
        <v>580</v>
      </c>
      <c r="K4401" s="164"/>
      <c r="Q4401" s="135" t="s">
        <v>110</v>
      </c>
      <c r="R4401" s="314">
        <v>0</v>
      </c>
      <c r="S4401" s="315">
        <v>0</v>
      </c>
      <c r="T4401" s="315">
        <v>0</v>
      </c>
      <c r="U4401" s="315">
        <v>0</v>
      </c>
      <c r="V4401" s="315">
        <v>0</v>
      </c>
      <c r="W4401" s="316">
        <v>0</v>
      </c>
      <c r="X4401" s="315">
        <v>0</v>
      </c>
      <c r="Y4401" s="315">
        <v>0</v>
      </c>
      <c r="Z4401" s="315">
        <v>0</v>
      </c>
      <c r="AA4401" s="315">
        <v>0</v>
      </c>
      <c r="AB4401" s="5">
        <v>0</v>
      </c>
      <c r="AC4401" s="5">
        <v>0</v>
      </c>
      <c r="AD4401" s="5">
        <v>0</v>
      </c>
      <c r="AE4401" s="5">
        <v>0</v>
      </c>
      <c r="AF4401" s="5">
        <v>0</v>
      </c>
      <c r="AG4401" s="5">
        <v>0</v>
      </c>
      <c r="AH4401" s="350">
        <v>0</v>
      </c>
      <c r="AI4401" s="350">
        <v>0</v>
      </c>
      <c r="AK4401" s="199"/>
      <c r="AM4401" s="11"/>
      <c r="AN4401" s="15"/>
      <c r="AO4401" s="11"/>
      <c r="AP4401" s="11"/>
    </row>
    <row r="4402" spans="3:42" outlineLevel="2" x14ac:dyDescent="0.2">
      <c r="C4402" s="252" t="s">
        <v>152</v>
      </c>
      <c r="D4402" s="119" t="s">
        <v>152</v>
      </c>
      <c r="F4402" s="783" t="s">
        <v>57</v>
      </c>
      <c r="G4402" s="83"/>
      <c r="H4402" s="798" t="s">
        <v>580</v>
      </c>
      <c r="I4402" s="799"/>
      <c r="J4402" s="83"/>
      <c r="K4402" s="736"/>
      <c r="L4402" s="83"/>
      <c r="M4402" s="83"/>
      <c r="N4402" s="83"/>
      <c r="O4402" s="83"/>
      <c r="P4402" s="83"/>
      <c r="Q4402" s="143" t="s">
        <v>110</v>
      </c>
      <c r="R4402" s="304">
        <v>0</v>
      </c>
      <c r="S4402" s="305">
        <v>0</v>
      </c>
      <c r="T4402" s="305">
        <v>0</v>
      </c>
      <c r="U4402" s="305">
        <v>0</v>
      </c>
      <c r="V4402" s="305">
        <v>0</v>
      </c>
      <c r="W4402" s="306">
        <v>0</v>
      </c>
      <c r="X4402" s="305">
        <v>0</v>
      </c>
      <c r="Y4402" s="305">
        <v>0</v>
      </c>
      <c r="Z4402" s="305">
        <v>0</v>
      </c>
      <c r="AA4402" s="305">
        <v>0</v>
      </c>
      <c r="AB4402" s="307">
        <v>0</v>
      </c>
      <c r="AC4402" s="307">
        <v>0</v>
      </c>
      <c r="AD4402" s="307">
        <v>0</v>
      </c>
      <c r="AE4402" s="307">
        <v>0</v>
      </c>
      <c r="AF4402" s="307">
        <v>0</v>
      </c>
      <c r="AG4402" s="307">
        <v>0</v>
      </c>
      <c r="AH4402" s="362">
        <v>0</v>
      </c>
      <c r="AI4402" s="362">
        <v>0</v>
      </c>
      <c r="AK4402" s="199"/>
      <c r="AM4402" s="11"/>
      <c r="AN4402" s="15"/>
      <c r="AO4402" s="11"/>
      <c r="AP4402" s="11"/>
    </row>
    <row r="4403" spans="3:42" outlineLevel="2" x14ac:dyDescent="0.2">
      <c r="C4403" s="252" t="s">
        <v>152</v>
      </c>
      <c r="D4403" s="119" t="s">
        <v>152</v>
      </c>
      <c r="F4403" s="12"/>
      <c r="H4403" s="164"/>
      <c r="K4403" s="164"/>
      <c r="Q4403" s="16"/>
      <c r="R4403" s="800">
        <v>0</v>
      </c>
      <c r="S4403" s="800">
        <v>0</v>
      </c>
      <c r="T4403" s="800">
        <v>0</v>
      </c>
      <c r="U4403" s="800">
        <v>0</v>
      </c>
      <c r="V4403" s="800">
        <v>0</v>
      </c>
      <c r="W4403" s="800">
        <v>0</v>
      </c>
      <c r="X4403" s="800">
        <v>0</v>
      </c>
      <c r="Y4403" s="800">
        <v>0</v>
      </c>
      <c r="Z4403" s="800">
        <v>0</v>
      </c>
      <c r="AA4403" s="800">
        <v>0</v>
      </c>
      <c r="AB4403" s="800">
        <v>0</v>
      </c>
      <c r="AC4403" s="800">
        <v>0</v>
      </c>
      <c r="AD4403" s="800">
        <v>0</v>
      </c>
      <c r="AE4403" s="800">
        <v>0</v>
      </c>
      <c r="AF4403" s="800">
        <v>0</v>
      </c>
      <c r="AG4403" s="800">
        <v>0</v>
      </c>
      <c r="AH4403" s="800">
        <v>0</v>
      </c>
      <c r="AI4403" s="800">
        <v>0</v>
      </c>
      <c r="AK4403" s="199"/>
      <c r="AM4403" s="11"/>
      <c r="AN4403" s="15"/>
      <c r="AO4403" s="11"/>
      <c r="AP4403" s="11"/>
    </row>
    <row r="4404" spans="3:42" outlineLevel="2" x14ac:dyDescent="0.2">
      <c r="C4404" s="252" t="s">
        <v>152</v>
      </c>
      <c r="D4404" s="119" t="s">
        <v>152</v>
      </c>
      <c r="F4404" s="794" t="s">
        <v>69</v>
      </c>
      <c r="AK4404" s="199"/>
      <c r="AM4404" s="11"/>
      <c r="AN4404" s="15"/>
      <c r="AO4404" s="11"/>
      <c r="AP4404" s="11"/>
    </row>
    <row r="4405" spans="3:42" outlineLevel="2" x14ac:dyDescent="0.2">
      <c r="C4405" s="252" t="s">
        <v>152</v>
      </c>
      <c r="D4405" s="119" t="s">
        <v>152</v>
      </c>
      <c r="F4405" s="761" t="s">
        <v>9</v>
      </c>
      <c r="G4405" s="75"/>
      <c r="H4405" s="796" t="s">
        <v>580</v>
      </c>
      <c r="I4405" s="801"/>
      <c r="J4405" s="75"/>
      <c r="K4405" s="741"/>
      <c r="L4405" s="75"/>
      <c r="M4405" s="75"/>
      <c r="N4405" s="75"/>
      <c r="O4405" s="75"/>
      <c r="P4405" s="75"/>
      <c r="Q4405" s="128" t="s">
        <v>110</v>
      </c>
      <c r="R4405" s="299">
        <v>0</v>
      </c>
      <c r="S4405" s="300">
        <v>0</v>
      </c>
      <c r="T4405" s="300">
        <v>0</v>
      </c>
      <c r="U4405" s="300">
        <v>0</v>
      </c>
      <c r="V4405" s="300">
        <v>0</v>
      </c>
      <c r="W4405" s="301">
        <v>0</v>
      </c>
      <c r="X4405" s="300">
        <v>0</v>
      </c>
      <c r="Y4405" s="300">
        <v>0</v>
      </c>
      <c r="Z4405" s="300">
        <v>0</v>
      </c>
      <c r="AA4405" s="300">
        <v>0</v>
      </c>
      <c r="AB4405" s="302">
        <v>0</v>
      </c>
      <c r="AC4405" s="302">
        <v>0</v>
      </c>
      <c r="AD4405" s="302">
        <v>0</v>
      </c>
      <c r="AE4405" s="302">
        <v>0</v>
      </c>
      <c r="AF4405" s="302">
        <v>0</v>
      </c>
      <c r="AG4405" s="302">
        <v>0</v>
      </c>
      <c r="AH4405" s="348">
        <v>0</v>
      </c>
      <c r="AI4405" s="348">
        <v>0</v>
      </c>
      <c r="AK4405" s="199"/>
      <c r="AM4405" s="11"/>
      <c r="AN4405" s="15"/>
      <c r="AO4405" s="11"/>
      <c r="AP4405" s="11"/>
    </row>
    <row r="4406" spans="3:42" outlineLevel="2" x14ac:dyDescent="0.2">
      <c r="C4406" s="252" t="s">
        <v>152</v>
      </c>
      <c r="D4406" s="119" t="s">
        <v>152</v>
      </c>
      <c r="F4406" s="767" t="s">
        <v>14</v>
      </c>
      <c r="H4406" s="797" t="s">
        <v>580</v>
      </c>
      <c r="K4406" s="164"/>
      <c r="Q4406" s="135" t="s">
        <v>110</v>
      </c>
      <c r="R4406" s="314">
        <v>0</v>
      </c>
      <c r="S4406" s="315">
        <v>0</v>
      </c>
      <c r="T4406" s="315">
        <v>0</v>
      </c>
      <c r="U4406" s="315">
        <v>0</v>
      </c>
      <c r="V4406" s="315">
        <v>0</v>
      </c>
      <c r="W4406" s="316">
        <v>0</v>
      </c>
      <c r="X4406" s="315">
        <v>0</v>
      </c>
      <c r="Y4406" s="315">
        <v>0</v>
      </c>
      <c r="Z4406" s="315">
        <v>0</v>
      </c>
      <c r="AA4406" s="315">
        <v>0</v>
      </c>
      <c r="AB4406" s="5">
        <v>0</v>
      </c>
      <c r="AC4406" s="5">
        <v>0</v>
      </c>
      <c r="AD4406" s="5">
        <v>0</v>
      </c>
      <c r="AE4406" s="5">
        <v>0</v>
      </c>
      <c r="AF4406" s="5">
        <v>0</v>
      </c>
      <c r="AG4406" s="5">
        <v>0</v>
      </c>
      <c r="AH4406" s="350">
        <v>0</v>
      </c>
      <c r="AI4406" s="350">
        <v>0</v>
      </c>
      <c r="AK4406" s="199"/>
      <c r="AM4406" s="11"/>
      <c r="AN4406" s="15"/>
      <c r="AO4406" s="11"/>
      <c r="AP4406" s="11"/>
    </row>
    <row r="4407" spans="3:42" outlineLevel="2" x14ac:dyDescent="0.2">
      <c r="C4407" s="252" t="s">
        <v>152</v>
      </c>
      <c r="D4407" s="119" t="s">
        <v>152</v>
      </c>
      <c r="F4407" s="783" t="s">
        <v>16</v>
      </c>
      <c r="G4407" s="83"/>
      <c r="H4407" s="798" t="s">
        <v>580</v>
      </c>
      <c r="I4407" s="799"/>
      <c r="J4407" s="83"/>
      <c r="K4407" s="736"/>
      <c r="L4407" s="83"/>
      <c r="M4407" s="83"/>
      <c r="N4407" s="83"/>
      <c r="O4407" s="83"/>
      <c r="P4407" s="83"/>
      <c r="Q4407" s="143" t="s">
        <v>110</v>
      </c>
      <c r="R4407" s="304">
        <v>0</v>
      </c>
      <c r="S4407" s="305">
        <v>0</v>
      </c>
      <c r="T4407" s="305">
        <v>0</v>
      </c>
      <c r="U4407" s="305">
        <v>0</v>
      </c>
      <c r="V4407" s="305">
        <v>0</v>
      </c>
      <c r="W4407" s="306">
        <v>0</v>
      </c>
      <c r="X4407" s="305">
        <v>0</v>
      </c>
      <c r="Y4407" s="305">
        <v>0</v>
      </c>
      <c r="Z4407" s="305">
        <v>0</v>
      </c>
      <c r="AA4407" s="305">
        <v>0</v>
      </c>
      <c r="AB4407" s="307">
        <v>0</v>
      </c>
      <c r="AC4407" s="307">
        <v>0</v>
      </c>
      <c r="AD4407" s="307">
        <v>0</v>
      </c>
      <c r="AE4407" s="307">
        <v>0</v>
      </c>
      <c r="AF4407" s="307">
        <v>0</v>
      </c>
      <c r="AG4407" s="307">
        <v>0</v>
      </c>
      <c r="AH4407" s="362">
        <v>0</v>
      </c>
      <c r="AI4407" s="362">
        <v>0</v>
      </c>
      <c r="AK4407" s="199"/>
      <c r="AM4407" s="11"/>
      <c r="AN4407" s="15"/>
      <c r="AO4407" s="11"/>
      <c r="AP4407" s="11"/>
    </row>
    <row r="4408" spans="3:42" outlineLevel="2" x14ac:dyDescent="0.2">
      <c r="C4408" s="252" t="s">
        <v>152</v>
      </c>
      <c r="D4408" s="119" t="s">
        <v>152</v>
      </c>
      <c r="F4408" s="12"/>
      <c r="H4408" s="797"/>
      <c r="K4408" s="164"/>
      <c r="Q4408" s="16"/>
      <c r="R4408" s="800">
        <v>0</v>
      </c>
      <c r="S4408" s="800">
        <v>0</v>
      </c>
      <c r="T4408" s="800">
        <v>0</v>
      </c>
      <c r="U4408" s="800">
        <v>0</v>
      </c>
      <c r="V4408" s="800">
        <v>0</v>
      </c>
      <c r="W4408" s="800">
        <v>0</v>
      </c>
      <c r="X4408" s="800">
        <v>0</v>
      </c>
      <c r="Y4408" s="800">
        <v>0</v>
      </c>
      <c r="Z4408" s="800">
        <v>0</v>
      </c>
      <c r="AA4408" s="800">
        <v>0</v>
      </c>
      <c r="AB4408" s="800">
        <v>0</v>
      </c>
      <c r="AC4408" s="800">
        <v>0</v>
      </c>
      <c r="AD4408" s="800">
        <v>0</v>
      </c>
      <c r="AE4408" s="800">
        <v>0</v>
      </c>
      <c r="AF4408" s="800">
        <v>0</v>
      </c>
      <c r="AG4408" s="800">
        <v>0</v>
      </c>
      <c r="AH4408" s="800">
        <v>0</v>
      </c>
      <c r="AI4408" s="800">
        <v>0</v>
      </c>
      <c r="AK4408" s="199"/>
      <c r="AM4408" s="11"/>
      <c r="AN4408" s="15"/>
      <c r="AO4408" s="11"/>
      <c r="AP4408" s="11"/>
    </row>
    <row r="4409" spans="3:42" outlineLevel="2" x14ac:dyDescent="0.2">
      <c r="C4409" s="252" t="s">
        <v>152</v>
      </c>
      <c r="D4409" s="119" t="s">
        <v>152</v>
      </c>
      <c r="F4409" s="794" t="s">
        <v>616</v>
      </c>
      <c r="AK4409" s="199"/>
      <c r="AM4409" s="11"/>
      <c r="AN4409" s="15"/>
      <c r="AO4409" s="11"/>
      <c r="AP4409" s="11"/>
    </row>
    <row r="4410" spans="3:42" outlineLevel="2" x14ac:dyDescent="0.2">
      <c r="C4410" s="252" t="s">
        <v>152</v>
      </c>
      <c r="D4410" s="119" t="s">
        <v>152</v>
      </c>
      <c r="F4410" s="761" t="s">
        <v>48</v>
      </c>
      <c r="G4410" s="75"/>
      <c r="H4410" s="796" t="s">
        <v>580</v>
      </c>
      <c r="I4410" s="228" t="s">
        <v>617</v>
      </c>
      <c r="J4410" s="75"/>
      <c r="K4410" s="741"/>
      <c r="L4410" s="75"/>
      <c r="M4410" s="75"/>
      <c r="N4410" s="75"/>
      <c r="O4410" s="75"/>
      <c r="P4410" s="75"/>
      <c r="Q4410" s="128" t="s">
        <v>110</v>
      </c>
      <c r="R4410" s="299">
        <v>0</v>
      </c>
      <c r="S4410" s="300">
        <v>0</v>
      </c>
      <c r="T4410" s="300">
        <v>0</v>
      </c>
      <c r="U4410" s="300">
        <v>0</v>
      </c>
      <c r="V4410" s="300">
        <v>0</v>
      </c>
      <c r="W4410" s="301">
        <v>0</v>
      </c>
      <c r="X4410" s="300">
        <v>0</v>
      </c>
      <c r="Y4410" s="300">
        <v>0</v>
      </c>
      <c r="Z4410" s="300">
        <v>0</v>
      </c>
      <c r="AA4410" s="300">
        <v>0</v>
      </c>
      <c r="AB4410" s="302">
        <v>0</v>
      </c>
      <c r="AC4410" s="302">
        <v>0</v>
      </c>
      <c r="AD4410" s="302">
        <v>0</v>
      </c>
      <c r="AE4410" s="302">
        <v>0</v>
      </c>
      <c r="AF4410" s="302">
        <v>0</v>
      </c>
      <c r="AG4410" s="302">
        <v>0</v>
      </c>
      <c r="AH4410" s="348">
        <v>0</v>
      </c>
      <c r="AI4410" s="348">
        <v>0</v>
      </c>
      <c r="AK4410" s="199"/>
      <c r="AM4410" s="11"/>
      <c r="AN4410" s="15"/>
      <c r="AO4410" s="11"/>
      <c r="AP4410" s="11"/>
    </row>
    <row r="4411" spans="3:42" outlineLevel="2" x14ac:dyDescent="0.2">
      <c r="C4411" s="252" t="s">
        <v>152</v>
      </c>
      <c r="D4411" s="119" t="s">
        <v>152</v>
      </c>
      <c r="F4411" s="767" t="s">
        <v>55</v>
      </c>
      <c r="H4411" s="797" t="s">
        <v>580</v>
      </c>
      <c r="I4411" s="234" t="s">
        <v>617</v>
      </c>
      <c r="K4411" s="164"/>
      <c r="Q4411" s="135" t="s">
        <v>110</v>
      </c>
      <c r="R4411" s="314">
        <v>0</v>
      </c>
      <c r="S4411" s="315">
        <v>0</v>
      </c>
      <c r="T4411" s="315">
        <v>0</v>
      </c>
      <c r="U4411" s="315">
        <v>0</v>
      </c>
      <c r="V4411" s="315">
        <v>0</v>
      </c>
      <c r="W4411" s="316">
        <v>0</v>
      </c>
      <c r="X4411" s="315">
        <v>0</v>
      </c>
      <c r="Y4411" s="315">
        <v>0</v>
      </c>
      <c r="Z4411" s="315">
        <v>0</v>
      </c>
      <c r="AA4411" s="315">
        <v>0</v>
      </c>
      <c r="AB4411" s="5">
        <v>0</v>
      </c>
      <c r="AC4411" s="5">
        <v>0</v>
      </c>
      <c r="AD4411" s="5">
        <v>0</v>
      </c>
      <c r="AE4411" s="5">
        <v>0</v>
      </c>
      <c r="AF4411" s="5">
        <v>0</v>
      </c>
      <c r="AG4411" s="5">
        <v>0</v>
      </c>
      <c r="AH4411" s="350">
        <v>0</v>
      </c>
      <c r="AI4411" s="350">
        <v>0</v>
      </c>
      <c r="AK4411" s="199"/>
      <c r="AM4411" s="11"/>
      <c r="AN4411" s="15"/>
      <c r="AO4411" s="11"/>
      <c r="AP4411" s="11"/>
    </row>
    <row r="4412" spans="3:42" outlineLevel="2" x14ac:dyDescent="0.2">
      <c r="C4412" s="252" t="s">
        <v>152</v>
      </c>
      <c r="D4412" s="119" t="s">
        <v>152</v>
      </c>
      <c r="F4412" s="783" t="s">
        <v>57</v>
      </c>
      <c r="G4412" s="83"/>
      <c r="H4412" s="798" t="s">
        <v>580</v>
      </c>
      <c r="I4412" s="240" t="s">
        <v>617</v>
      </c>
      <c r="J4412" s="83"/>
      <c r="K4412" s="736"/>
      <c r="L4412" s="83"/>
      <c r="M4412" s="83"/>
      <c r="N4412" s="83"/>
      <c r="O4412" s="83"/>
      <c r="P4412" s="83"/>
      <c r="Q4412" s="143" t="s">
        <v>110</v>
      </c>
      <c r="R4412" s="304">
        <v>0</v>
      </c>
      <c r="S4412" s="305">
        <v>0</v>
      </c>
      <c r="T4412" s="305">
        <v>0</v>
      </c>
      <c r="U4412" s="305">
        <v>0</v>
      </c>
      <c r="V4412" s="305">
        <v>0</v>
      </c>
      <c r="W4412" s="306">
        <v>0</v>
      </c>
      <c r="X4412" s="305">
        <v>0</v>
      </c>
      <c r="Y4412" s="305">
        <v>0</v>
      </c>
      <c r="Z4412" s="305">
        <v>0</v>
      </c>
      <c r="AA4412" s="305">
        <v>0</v>
      </c>
      <c r="AB4412" s="307">
        <v>0</v>
      </c>
      <c r="AC4412" s="307">
        <v>0</v>
      </c>
      <c r="AD4412" s="307">
        <v>0</v>
      </c>
      <c r="AE4412" s="307">
        <v>0</v>
      </c>
      <c r="AF4412" s="307">
        <v>0</v>
      </c>
      <c r="AG4412" s="307">
        <v>0</v>
      </c>
      <c r="AH4412" s="362">
        <v>0</v>
      </c>
      <c r="AI4412" s="362">
        <v>0</v>
      </c>
      <c r="AK4412" s="199"/>
      <c r="AM4412" s="11"/>
      <c r="AN4412" s="15"/>
      <c r="AO4412" s="11"/>
      <c r="AP4412" s="11"/>
    </row>
    <row r="4413" spans="3:42" outlineLevel="2" x14ac:dyDescent="0.2">
      <c r="C4413" s="252" t="s">
        <v>152</v>
      </c>
      <c r="D4413" s="119" t="s">
        <v>152</v>
      </c>
      <c r="F4413" s="802" t="s">
        <v>626</v>
      </c>
      <c r="R4413" s="800">
        <v>0</v>
      </c>
      <c r="S4413" s="800">
        <v>0</v>
      </c>
      <c r="T4413" s="800">
        <v>0</v>
      </c>
      <c r="U4413" s="800">
        <v>0</v>
      </c>
      <c r="V4413" s="800">
        <v>0</v>
      </c>
      <c r="W4413" s="800">
        <v>0</v>
      </c>
      <c r="X4413" s="800">
        <v>0</v>
      </c>
      <c r="Y4413" s="800">
        <v>0</v>
      </c>
      <c r="Z4413" s="800">
        <v>0</v>
      </c>
      <c r="AA4413" s="800">
        <v>0</v>
      </c>
      <c r="AB4413" s="800">
        <v>0</v>
      </c>
      <c r="AC4413" s="800">
        <v>0</v>
      </c>
      <c r="AD4413" s="800">
        <v>0</v>
      </c>
      <c r="AE4413" s="800">
        <v>0</v>
      </c>
      <c r="AF4413" s="800">
        <v>0</v>
      </c>
      <c r="AG4413" s="800">
        <v>0</v>
      </c>
      <c r="AH4413" s="800">
        <v>0</v>
      </c>
      <c r="AI4413" s="800">
        <v>0</v>
      </c>
      <c r="AK4413" s="199"/>
      <c r="AM4413" s="11"/>
      <c r="AN4413" s="15"/>
      <c r="AO4413" s="11"/>
      <c r="AP4413" s="11"/>
    </row>
    <row r="4414" spans="3:42" outlineLevel="2" x14ac:dyDescent="0.2">
      <c r="C4414" s="252" t="s">
        <v>152</v>
      </c>
      <c r="D4414" s="119" t="s">
        <v>152</v>
      </c>
      <c r="R4414" s="5"/>
      <c r="S4414" s="5"/>
      <c r="T4414" s="5"/>
      <c r="U4414" s="5"/>
      <c r="V4414" s="5"/>
      <c r="W4414" s="5"/>
      <c r="X4414" s="5"/>
      <c r="Y4414" s="5"/>
      <c r="AK4414" s="199"/>
      <c r="AM4414" s="11"/>
      <c r="AN4414" s="15"/>
      <c r="AO4414" s="11"/>
      <c r="AP4414" s="11"/>
    </row>
    <row r="4415" spans="3:42" outlineLevel="2" x14ac:dyDescent="0.2">
      <c r="C4415" s="252" t="s">
        <v>152</v>
      </c>
      <c r="D4415" s="119" t="s">
        <v>152</v>
      </c>
      <c r="F4415" s="789" t="s">
        <v>631</v>
      </c>
      <c r="G4415" s="790"/>
      <c r="H4415" s="803"/>
      <c r="I4415" s="790"/>
      <c r="J4415" s="790"/>
      <c r="K4415" s="792"/>
      <c r="L4415" s="789"/>
      <c r="M4415" s="789"/>
      <c r="N4415" s="789"/>
      <c r="O4415" s="789"/>
      <c r="P4415" s="789"/>
      <c r="Q4415" s="792"/>
      <c r="R4415" s="793"/>
      <c r="S4415" s="793"/>
      <c r="T4415" s="793"/>
      <c r="U4415" s="793"/>
      <c r="V4415" s="793"/>
      <c r="W4415" s="793"/>
      <c r="X4415" s="793"/>
      <c r="Y4415" s="793"/>
      <c r="Z4415" s="793"/>
      <c r="AA4415" s="793"/>
      <c r="AB4415" s="793"/>
      <c r="AC4415" s="793"/>
      <c r="AD4415" s="793"/>
      <c r="AE4415" s="793"/>
      <c r="AF4415" s="793"/>
      <c r="AG4415" s="793"/>
      <c r="AH4415" s="789"/>
      <c r="AI4415" s="789"/>
      <c r="AK4415" s="199"/>
      <c r="AM4415" s="11"/>
      <c r="AN4415" s="15"/>
      <c r="AO4415" s="11"/>
      <c r="AP4415" s="11"/>
    </row>
    <row r="4416" spans="3:42" outlineLevel="2" x14ac:dyDescent="0.2">
      <c r="C4416" s="252" t="s">
        <v>152</v>
      </c>
      <c r="D4416" s="119" t="s">
        <v>152</v>
      </c>
      <c r="F4416" t="s">
        <v>620</v>
      </c>
      <c r="AK4416" s="199"/>
      <c r="AM4416" s="11"/>
      <c r="AN4416" s="15"/>
      <c r="AO4416" s="11"/>
      <c r="AP4416" s="11"/>
    </row>
    <row r="4417" spans="3:42" outlineLevel="2" x14ac:dyDescent="0.2">
      <c r="C4417" s="252" t="s">
        <v>152</v>
      </c>
      <c r="D4417" s="119" t="s">
        <v>152</v>
      </c>
      <c r="F4417" s="761" t="s">
        <v>48</v>
      </c>
      <c r="G4417" s="75"/>
      <c r="H4417" s="796" t="s">
        <v>632</v>
      </c>
      <c r="I4417" s="801"/>
      <c r="J4417" s="75"/>
      <c r="K4417" s="741"/>
      <c r="L4417" s="75"/>
      <c r="M4417" s="75"/>
      <c r="N4417" s="75"/>
      <c r="O4417" s="75"/>
      <c r="P4417" s="75"/>
      <c r="Q4417" s="128" t="s">
        <v>536</v>
      </c>
      <c r="R4417" s="804">
        <v>0</v>
      </c>
      <c r="S4417" s="805">
        <v>0</v>
      </c>
      <c r="T4417" s="805">
        <v>0</v>
      </c>
      <c r="U4417" s="805">
        <v>0</v>
      </c>
      <c r="V4417" s="805">
        <v>0</v>
      </c>
      <c r="W4417" s="806">
        <v>0</v>
      </c>
      <c r="X4417" s="805">
        <v>0</v>
      </c>
      <c r="Y4417" s="805">
        <v>0</v>
      </c>
      <c r="Z4417" s="805">
        <v>0</v>
      </c>
      <c r="AA4417" s="805">
        <v>0</v>
      </c>
      <c r="AB4417" s="805">
        <v>0</v>
      </c>
      <c r="AC4417" s="805">
        <v>0</v>
      </c>
      <c r="AD4417" s="805">
        <v>0</v>
      </c>
      <c r="AE4417" s="805">
        <v>0</v>
      </c>
      <c r="AF4417" s="805">
        <v>0</v>
      </c>
      <c r="AG4417" s="805">
        <v>0</v>
      </c>
      <c r="AH4417" s="808">
        <v>0</v>
      </c>
      <c r="AI4417" s="808">
        <v>0</v>
      </c>
      <c r="AK4417" s="199"/>
      <c r="AM4417" s="11"/>
      <c r="AN4417" s="15"/>
      <c r="AO4417" s="11"/>
      <c r="AP4417" s="11"/>
    </row>
    <row r="4418" spans="3:42" outlineLevel="2" x14ac:dyDescent="0.2">
      <c r="C4418" s="252" t="s">
        <v>152</v>
      </c>
      <c r="D4418" s="119" t="s">
        <v>152</v>
      </c>
      <c r="F4418" s="767" t="s">
        <v>55</v>
      </c>
      <c r="H4418" s="797" t="s">
        <v>632</v>
      </c>
      <c r="K4418" s="164"/>
      <c r="Q4418" s="135" t="s">
        <v>536</v>
      </c>
      <c r="R4418" s="809">
        <v>0</v>
      </c>
      <c r="S4418" s="810">
        <v>0</v>
      </c>
      <c r="T4418" s="810">
        <v>0</v>
      </c>
      <c r="U4418" s="810">
        <v>0</v>
      </c>
      <c r="V4418" s="810">
        <v>0</v>
      </c>
      <c r="W4418" s="811">
        <v>0</v>
      </c>
      <c r="X4418" s="810">
        <v>0</v>
      </c>
      <c r="Y4418" s="810">
        <v>0</v>
      </c>
      <c r="Z4418" s="810">
        <v>0</v>
      </c>
      <c r="AA4418" s="810">
        <v>0</v>
      </c>
      <c r="AB4418" s="810">
        <v>0</v>
      </c>
      <c r="AC4418" s="810">
        <v>0</v>
      </c>
      <c r="AD4418" s="810">
        <v>0</v>
      </c>
      <c r="AE4418" s="810">
        <v>0</v>
      </c>
      <c r="AF4418" s="810">
        <v>0</v>
      </c>
      <c r="AG4418" s="810">
        <v>0</v>
      </c>
      <c r="AH4418" s="812">
        <v>0</v>
      </c>
      <c r="AI4418" s="812">
        <v>0</v>
      </c>
      <c r="AK4418" s="199"/>
      <c r="AM4418" s="11"/>
      <c r="AN4418" s="15"/>
      <c r="AO4418" s="11"/>
      <c r="AP4418" s="11"/>
    </row>
    <row r="4419" spans="3:42" outlineLevel="2" x14ac:dyDescent="0.2">
      <c r="C4419" s="252" t="s">
        <v>152</v>
      </c>
      <c r="D4419" s="119" t="s">
        <v>152</v>
      </c>
      <c r="F4419" s="783" t="s">
        <v>57</v>
      </c>
      <c r="G4419" s="83"/>
      <c r="H4419" s="798" t="s">
        <v>632</v>
      </c>
      <c r="I4419" s="799"/>
      <c r="J4419" s="83"/>
      <c r="K4419" s="736"/>
      <c r="L4419" s="83"/>
      <c r="M4419" s="83"/>
      <c r="N4419" s="83"/>
      <c r="O4419" s="83"/>
      <c r="P4419" s="83"/>
      <c r="Q4419" s="143" t="s">
        <v>536</v>
      </c>
      <c r="R4419" s="813">
        <v>0</v>
      </c>
      <c r="S4419" s="814">
        <v>0</v>
      </c>
      <c r="T4419" s="814">
        <v>0</v>
      </c>
      <c r="U4419" s="814">
        <v>0</v>
      </c>
      <c r="V4419" s="814">
        <v>0</v>
      </c>
      <c r="W4419" s="815">
        <v>0</v>
      </c>
      <c r="X4419" s="814">
        <v>0</v>
      </c>
      <c r="Y4419" s="814">
        <v>0</v>
      </c>
      <c r="Z4419" s="814">
        <v>0</v>
      </c>
      <c r="AA4419" s="814">
        <v>0</v>
      </c>
      <c r="AB4419" s="814">
        <v>0</v>
      </c>
      <c r="AC4419" s="814">
        <v>0</v>
      </c>
      <c r="AD4419" s="814">
        <v>0</v>
      </c>
      <c r="AE4419" s="814">
        <v>0</v>
      </c>
      <c r="AF4419" s="814">
        <v>0</v>
      </c>
      <c r="AG4419" s="814">
        <v>0</v>
      </c>
      <c r="AH4419" s="816">
        <v>0</v>
      </c>
      <c r="AI4419" s="816">
        <v>0</v>
      </c>
      <c r="AK4419" s="199"/>
      <c r="AM4419" s="11"/>
      <c r="AN4419" s="15"/>
      <c r="AO4419" s="11"/>
      <c r="AP4419" s="11"/>
    </row>
    <row r="4420" spans="3:42" outlineLevel="2" x14ac:dyDescent="0.2">
      <c r="C4420" s="252" t="s">
        <v>152</v>
      </c>
      <c r="D4420" s="119" t="s">
        <v>152</v>
      </c>
      <c r="F4420" s="12"/>
      <c r="H4420" s="817"/>
      <c r="K4420" s="16"/>
      <c r="Q4420" s="16"/>
      <c r="R4420" s="818"/>
      <c r="S4420" s="818"/>
      <c r="T4420" s="818"/>
      <c r="U4420" s="818"/>
      <c r="V4420" s="818"/>
      <c r="W4420" s="818"/>
      <c r="X4420" s="818"/>
      <c r="Y4420" s="818"/>
      <c r="Z4420" s="818"/>
      <c r="AA4420" s="818"/>
      <c r="AB4420" s="818"/>
      <c r="AC4420" s="818"/>
      <c r="AD4420" s="818"/>
      <c r="AE4420" s="818"/>
      <c r="AF4420" s="818"/>
      <c r="AG4420" s="818"/>
      <c r="AH4420" s="818"/>
      <c r="AI4420" s="818"/>
      <c r="AK4420" s="199"/>
      <c r="AM4420" s="11"/>
      <c r="AN4420" s="15"/>
      <c r="AO4420" s="11"/>
      <c r="AP4420" s="11"/>
    </row>
    <row r="4421" spans="3:42" outlineLevel="2" x14ac:dyDescent="0.2">
      <c r="C4421" s="252" t="s">
        <v>152</v>
      </c>
      <c r="D4421" s="119" t="s">
        <v>152</v>
      </c>
      <c r="F4421" s="121" t="s">
        <v>633</v>
      </c>
      <c r="G4421" s="756"/>
      <c r="H4421" s="757"/>
      <c r="I4421" s="788"/>
      <c r="J4421" s="756"/>
      <c r="K4421" s="758"/>
      <c r="L4421" s="759"/>
      <c r="M4421" s="759"/>
      <c r="N4421" s="759"/>
      <c r="O4421" s="759"/>
      <c r="P4421" s="759"/>
      <c r="Q4421" s="758"/>
      <c r="R4421" s="760"/>
      <c r="S4421" s="760"/>
      <c r="T4421" s="760"/>
      <c r="U4421" s="760"/>
      <c r="V4421" s="760"/>
      <c r="W4421" s="760"/>
      <c r="X4421" s="760"/>
      <c r="Y4421" s="760"/>
      <c r="Z4421" s="760"/>
      <c r="AA4421" s="760"/>
      <c r="AB4421" s="760"/>
      <c r="AC4421" s="760"/>
      <c r="AD4421" s="760"/>
      <c r="AE4421" s="760"/>
      <c r="AF4421" s="760"/>
      <c r="AG4421" s="760"/>
      <c r="AH4421" s="759"/>
      <c r="AI4421" s="759"/>
      <c r="AK4421" s="199"/>
      <c r="AM4421" s="11"/>
      <c r="AN4421" s="15"/>
      <c r="AO4421" s="11"/>
      <c r="AP4421" s="11"/>
    </row>
    <row r="4422" spans="3:42" outlineLevel="2" x14ac:dyDescent="0.2">
      <c r="C4422" s="252" t="s">
        <v>152</v>
      </c>
      <c r="D4422" s="119" t="s">
        <v>152</v>
      </c>
      <c r="F4422" s="789" t="s">
        <v>634</v>
      </c>
      <c r="G4422" s="790"/>
      <c r="H4422" s="803"/>
      <c r="I4422" s="791"/>
      <c r="J4422" s="790"/>
      <c r="K4422" s="792"/>
      <c r="L4422" s="789"/>
      <c r="M4422" s="789"/>
      <c r="N4422" s="789"/>
      <c r="O4422" s="789"/>
      <c r="P4422" s="789"/>
      <c r="Q4422" s="792"/>
      <c r="R4422" s="793"/>
      <c r="S4422" s="793"/>
      <c r="T4422" s="793"/>
      <c r="U4422" s="793"/>
      <c r="V4422" s="793"/>
      <c r="W4422" s="793"/>
      <c r="X4422" s="793"/>
      <c r="Y4422" s="793"/>
      <c r="Z4422" s="793"/>
      <c r="AA4422" s="793"/>
      <c r="AB4422" s="793"/>
      <c r="AC4422" s="793"/>
      <c r="AD4422" s="793"/>
      <c r="AE4422" s="793"/>
      <c r="AF4422" s="793"/>
      <c r="AG4422" s="793"/>
      <c r="AH4422" s="789"/>
      <c r="AI4422" s="789"/>
      <c r="AK4422" s="199"/>
      <c r="AM4422" s="11"/>
      <c r="AN4422" s="15"/>
      <c r="AO4422" s="11"/>
      <c r="AP4422" s="11"/>
    </row>
    <row r="4423" spans="3:42" outlineLevel="2" x14ac:dyDescent="0.2">
      <c r="C4423" s="252" t="s">
        <v>152</v>
      </c>
      <c r="D4423" s="119" t="s">
        <v>152</v>
      </c>
      <c r="F4423" s="794" t="s">
        <v>610</v>
      </c>
      <c r="H4423" s="795"/>
      <c r="AK4423" s="199"/>
      <c r="AM4423" s="11"/>
      <c r="AN4423" s="15"/>
      <c r="AO4423" s="11"/>
      <c r="AP4423" s="11"/>
    </row>
    <row r="4424" spans="3:42" outlineLevel="2" x14ac:dyDescent="0.2">
      <c r="C4424" s="252" t="s">
        <v>152</v>
      </c>
      <c r="D4424" s="119" t="s">
        <v>152</v>
      </c>
      <c r="F4424" s="761" t="s">
        <v>62</v>
      </c>
      <c r="G4424" s="75"/>
      <c r="H4424" s="796" t="s">
        <v>12</v>
      </c>
      <c r="I4424" s="796" t="s">
        <v>611</v>
      </c>
      <c r="J4424" s="75"/>
      <c r="K4424" s="741"/>
      <c r="L4424" s="75"/>
      <c r="M4424" s="75"/>
      <c r="N4424" s="75"/>
      <c r="O4424" s="75"/>
      <c r="P4424" s="75"/>
      <c r="Q4424" s="128" t="s">
        <v>110</v>
      </c>
      <c r="R4424" s="299">
        <v>0</v>
      </c>
      <c r="S4424" s="300">
        <v>0</v>
      </c>
      <c r="T4424" s="300">
        <v>0</v>
      </c>
      <c r="U4424" s="300">
        <v>0</v>
      </c>
      <c r="V4424" s="300">
        <v>0</v>
      </c>
      <c r="W4424" s="301">
        <v>0</v>
      </c>
      <c r="X4424" s="300">
        <v>0</v>
      </c>
      <c r="Y4424" s="300">
        <v>0</v>
      </c>
      <c r="Z4424" s="300">
        <v>0</v>
      </c>
      <c r="AA4424" s="300">
        <v>0</v>
      </c>
      <c r="AB4424" s="302">
        <v>0</v>
      </c>
      <c r="AC4424" s="302">
        <v>0</v>
      </c>
      <c r="AD4424" s="302">
        <v>0</v>
      </c>
      <c r="AE4424" s="302">
        <v>0</v>
      </c>
      <c r="AF4424" s="302">
        <v>0</v>
      </c>
      <c r="AG4424" s="302">
        <v>0</v>
      </c>
      <c r="AH4424" s="348">
        <v>0</v>
      </c>
      <c r="AI4424" s="348">
        <v>0</v>
      </c>
      <c r="AK4424" s="199"/>
      <c r="AM4424" s="11"/>
      <c r="AN4424" s="15"/>
      <c r="AO4424" s="11"/>
      <c r="AP4424" s="11"/>
    </row>
    <row r="4425" spans="3:42" outlineLevel="2" x14ac:dyDescent="0.2">
      <c r="C4425" s="252" t="s">
        <v>152</v>
      </c>
      <c r="D4425" s="119" t="s">
        <v>152</v>
      </c>
      <c r="F4425" s="767" t="s">
        <v>188</v>
      </c>
      <c r="H4425" s="797" t="s">
        <v>12</v>
      </c>
      <c r="I4425" s="797" t="s">
        <v>612</v>
      </c>
      <c r="K4425" s="164"/>
      <c r="Q4425" s="135" t="s">
        <v>110</v>
      </c>
      <c r="R4425" s="314">
        <v>0</v>
      </c>
      <c r="S4425" s="315">
        <v>0</v>
      </c>
      <c r="T4425" s="315">
        <v>0</v>
      </c>
      <c r="U4425" s="315">
        <v>0</v>
      </c>
      <c r="V4425" s="315">
        <v>0</v>
      </c>
      <c r="W4425" s="316">
        <v>0</v>
      </c>
      <c r="X4425" s="315">
        <v>0</v>
      </c>
      <c r="Y4425" s="315">
        <v>0</v>
      </c>
      <c r="Z4425" s="315">
        <v>0</v>
      </c>
      <c r="AA4425" s="315">
        <v>0</v>
      </c>
      <c r="AB4425" s="5">
        <v>0</v>
      </c>
      <c r="AC4425" s="5">
        <v>0</v>
      </c>
      <c r="AD4425" s="5">
        <v>0</v>
      </c>
      <c r="AE4425" s="5">
        <v>0</v>
      </c>
      <c r="AF4425" s="5">
        <v>0</v>
      </c>
      <c r="AG4425" s="5">
        <v>0</v>
      </c>
      <c r="AH4425" s="350">
        <v>0</v>
      </c>
      <c r="AI4425" s="350">
        <v>0</v>
      </c>
      <c r="AK4425" s="199"/>
      <c r="AM4425" s="11"/>
      <c r="AN4425" s="15"/>
      <c r="AO4425" s="11"/>
      <c r="AP4425" s="11"/>
    </row>
    <row r="4426" spans="3:42" outlineLevel="2" x14ac:dyDescent="0.2">
      <c r="C4426" s="252" t="s">
        <v>152</v>
      </c>
      <c r="D4426" s="119" t="s">
        <v>152</v>
      </c>
      <c r="F4426" s="767" t="s">
        <v>613</v>
      </c>
      <c r="H4426" s="797" t="s">
        <v>12</v>
      </c>
      <c r="I4426" s="234" t="s">
        <v>614</v>
      </c>
      <c r="K4426" s="164"/>
      <c r="Q4426" s="135" t="s">
        <v>110</v>
      </c>
      <c r="R4426" s="314">
        <v>0</v>
      </c>
      <c r="S4426" s="315">
        <v>0</v>
      </c>
      <c r="T4426" s="315">
        <v>0</v>
      </c>
      <c r="U4426" s="315">
        <v>0</v>
      </c>
      <c r="V4426" s="315">
        <v>0</v>
      </c>
      <c r="W4426" s="316">
        <v>0</v>
      </c>
      <c r="X4426" s="315">
        <v>0</v>
      </c>
      <c r="Y4426" s="315">
        <v>0</v>
      </c>
      <c r="Z4426" s="315">
        <v>0</v>
      </c>
      <c r="AA4426" s="315">
        <v>0</v>
      </c>
      <c r="AB4426" s="5">
        <v>0</v>
      </c>
      <c r="AC4426" s="5">
        <v>0</v>
      </c>
      <c r="AD4426" s="5">
        <v>0</v>
      </c>
      <c r="AE4426" s="5">
        <v>0</v>
      </c>
      <c r="AF4426" s="5">
        <v>0</v>
      </c>
      <c r="AG4426" s="5">
        <v>0</v>
      </c>
      <c r="AH4426" s="350">
        <v>0</v>
      </c>
      <c r="AI4426" s="350">
        <v>0</v>
      </c>
      <c r="AK4426" s="199"/>
      <c r="AM4426" s="11"/>
      <c r="AN4426" s="15"/>
      <c r="AO4426" s="11"/>
      <c r="AP4426" s="11"/>
    </row>
    <row r="4427" spans="3:42" outlineLevel="2" x14ac:dyDescent="0.2">
      <c r="C4427" s="252" t="s">
        <v>152</v>
      </c>
      <c r="D4427" s="119" t="s">
        <v>152</v>
      </c>
      <c r="F4427" s="783" t="s">
        <v>57</v>
      </c>
      <c r="G4427" s="83"/>
      <c r="H4427" s="798" t="s">
        <v>12</v>
      </c>
      <c r="I4427" s="799"/>
      <c r="J4427" s="83"/>
      <c r="K4427" s="736"/>
      <c r="L4427" s="83"/>
      <c r="M4427" s="83"/>
      <c r="N4427" s="83"/>
      <c r="O4427" s="83"/>
      <c r="P4427" s="83"/>
      <c r="Q4427" s="143" t="s">
        <v>110</v>
      </c>
      <c r="R4427" s="304">
        <v>0</v>
      </c>
      <c r="S4427" s="305">
        <v>0</v>
      </c>
      <c r="T4427" s="305">
        <v>0</v>
      </c>
      <c r="U4427" s="305">
        <v>0</v>
      </c>
      <c r="V4427" s="305">
        <v>0</v>
      </c>
      <c r="W4427" s="306">
        <v>0</v>
      </c>
      <c r="X4427" s="305">
        <v>0</v>
      </c>
      <c r="Y4427" s="305">
        <v>0</v>
      </c>
      <c r="Z4427" s="305">
        <v>0</v>
      </c>
      <c r="AA4427" s="305">
        <v>0</v>
      </c>
      <c r="AB4427" s="307">
        <v>0</v>
      </c>
      <c r="AC4427" s="307">
        <v>0</v>
      </c>
      <c r="AD4427" s="307">
        <v>0</v>
      </c>
      <c r="AE4427" s="307">
        <v>0</v>
      </c>
      <c r="AF4427" s="307">
        <v>0</v>
      </c>
      <c r="AG4427" s="307">
        <v>0</v>
      </c>
      <c r="AH4427" s="362">
        <v>0</v>
      </c>
      <c r="AI4427" s="362">
        <v>0</v>
      </c>
      <c r="AK4427" s="199"/>
      <c r="AM4427" s="11"/>
      <c r="AN4427" s="15"/>
      <c r="AO4427" s="11"/>
      <c r="AP4427" s="11"/>
    </row>
    <row r="4428" spans="3:42" outlineLevel="2" x14ac:dyDescent="0.2">
      <c r="C4428" s="252" t="s">
        <v>152</v>
      </c>
      <c r="D4428" s="119" t="s">
        <v>152</v>
      </c>
      <c r="F4428" s="12"/>
      <c r="H4428" s="234"/>
      <c r="K4428" s="164"/>
      <c r="Q4428" s="16"/>
      <c r="R4428" s="800">
        <v>0</v>
      </c>
      <c r="S4428" s="800">
        <v>0</v>
      </c>
      <c r="T4428" s="800">
        <v>0</v>
      </c>
      <c r="U4428" s="800">
        <v>0</v>
      </c>
      <c r="V4428" s="800">
        <v>0</v>
      </c>
      <c r="W4428" s="800">
        <v>0</v>
      </c>
      <c r="X4428" s="800">
        <v>0</v>
      </c>
      <c r="Y4428" s="800">
        <v>0</v>
      </c>
      <c r="Z4428" s="800">
        <v>0</v>
      </c>
      <c r="AA4428" s="800">
        <v>0</v>
      </c>
      <c r="AB4428" s="800">
        <v>0</v>
      </c>
      <c r="AC4428" s="800">
        <v>0</v>
      </c>
      <c r="AD4428" s="800">
        <v>0</v>
      </c>
      <c r="AE4428" s="800">
        <v>0</v>
      </c>
      <c r="AF4428" s="800">
        <v>0</v>
      </c>
      <c r="AG4428" s="800">
        <v>0</v>
      </c>
      <c r="AH4428" s="800">
        <v>0</v>
      </c>
      <c r="AI4428" s="800">
        <v>0</v>
      </c>
      <c r="AK4428" s="199"/>
      <c r="AM4428" s="11"/>
      <c r="AN4428" s="15"/>
      <c r="AO4428" s="11"/>
      <c r="AP4428" s="11"/>
    </row>
    <row r="4429" spans="3:42" outlineLevel="2" x14ac:dyDescent="0.2">
      <c r="C4429" s="252" t="s">
        <v>152</v>
      </c>
      <c r="D4429" s="119" t="s">
        <v>152</v>
      </c>
      <c r="F4429" s="794" t="s">
        <v>615</v>
      </c>
      <c r="AK4429" s="199"/>
      <c r="AM4429" s="11"/>
      <c r="AN4429" s="15"/>
      <c r="AO4429" s="11"/>
      <c r="AP4429" s="11"/>
    </row>
    <row r="4430" spans="3:42" outlineLevel="2" x14ac:dyDescent="0.2">
      <c r="C4430" s="252" t="s">
        <v>152</v>
      </c>
      <c r="D4430" s="119" t="s">
        <v>152</v>
      </c>
      <c r="F4430" s="761" t="s">
        <v>48</v>
      </c>
      <c r="G4430" s="75"/>
      <c r="H4430" s="796" t="s">
        <v>12</v>
      </c>
      <c r="I4430" s="801"/>
      <c r="J4430" s="75"/>
      <c r="K4430" s="741"/>
      <c r="L4430" s="75"/>
      <c r="M4430" s="75"/>
      <c r="N4430" s="75"/>
      <c r="O4430" s="75"/>
      <c r="P4430" s="75"/>
      <c r="Q4430" s="128" t="s">
        <v>110</v>
      </c>
      <c r="R4430" s="299">
        <v>0</v>
      </c>
      <c r="S4430" s="300">
        <v>0</v>
      </c>
      <c r="T4430" s="300">
        <v>0</v>
      </c>
      <c r="U4430" s="300">
        <v>0</v>
      </c>
      <c r="V4430" s="300">
        <v>0</v>
      </c>
      <c r="W4430" s="301">
        <v>0</v>
      </c>
      <c r="X4430" s="300">
        <v>0</v>
      </c>
      <c r="Y4430" s="300">
        <v>0</v>
      </c>
      <c r="Z4430" s="300">
        <v>0</v>
      </c>
      <c r="AA4430" s="300">
        <v>0</v>
      </c>
      <c r="AB4430" s="302">
        <v>0</v>
      </c>
      <c r="AC4430" s="302">
        <v>0</v>
      </c>
      <c r="AD4430" s="302">
        <v>0</v>
      </c>
      <c r="AE4430" s="302">
        <v>0</v>
      </c>
      <c r="AF4430" s="302">
        <v>0</v>
      </c>
      <c r="AG4430" s="302">
        <v>0</v>
      </c>
      <c r="AH4430" s="348">
        <v>0</v>
      </c>
      <c r="AI4430" s="348">
        <v>0</v>
      </c>
      <c r="AK4430" s="199"/>
      <c r="AM4430" s="11"/>
      <c r="AN4430" s="15"/>
      <c r="AO4430" s="11"/>
      <c r="AP4430" s="11"/>
    </row>
    <row r="4431" spans="3:42" outlineLevel="2" x14ac:dyDescent="0.2">
      <c r="C4431" s="252" t="s">
        <v>152</v>
      </c>
      <c r="D4431" s="119" t="s">
        <v>152</v>
      </c>
      <c r="F4431" s="767" t="s">
        <v>55</v>
      </c>
      <c r="H4431" s="797" t="s">
        <v>12</v>
      </c>
      <c r="K4431" s="164"/>
      <c r="Q4431" s="135" t="s">
        <v>110</v>
      </c>
      <c r="R4431" s="314">
        <v>0</v>
      </c>
      <c r="S4431" s="315">
        <v>0</v>
      </c>
      <c r="T4431" s="315">
        <v>0</v>
      </c>
      <c r="U4431" s="315">
        <v>0</v>
      </c>
      <c r="V4431" s="315">
        <v>0</v>
      </c>
      <c r="W4431" s="316">
        <v>0</v>
      </c>
      <c r="X4431" s="315">
        <v>0</v>
      </c>
      <c r="Y4431" s="315">
        <v>0</v>
      </c>
      <c r="Z4431" s="315">
        <v>0</v>
      </c>
      <c r="AA4431" s="315">
        <v>0</v>
      </c>
      <c r="AB4431" s="5">
        <v>0</v>
      </c>
      <c r="AC4431" s="5">
        <v>0</v>
      </c>
      <c r="AD4431" s="5">
        <v>0</v>
      </c>
      <c r="AE4431" s="5">
        <v>0</v>
      </c>
      <c r="AF4431" s="5">
        <v>0</v>
      </c>
      <c r="AG4431" s="5">
        <v>0</v>
      </c>
      <c r="AH4431" s="350">
        <v>0</v>
      </c>
      <c r="AI4431" s="350">
        <v>0</v>
      </c>
      <c r="AK4431" s="199"/>
      <c r="AM4431" s="11"/>
      <c r="AN4431" s="15"/>
      <c r="AO4431" s="11"/>
      <c r="AP4431" s="11"/>
    </row>
    <row r="4432" spans="3:42" outlineLevel="2" x14ac:dyDescent="0.2">
      <c r="C4432" s="252" t="s">
        <v>152</v>
      </c>
      <c r="D4432" s="119" t="s">
        <v>152</v>
      </c>
      <c r="F4432" s="783" t="s">
        <v>57</v>
      </c>
      <c r="G4432" s="83"/>
      <c r="H4432" s="798" t="s">
        <v>12</v>
      </c>
      <c r="I4432" s="799"/>
      <c r="J4432" s="83"/>
      <c r="K4432" s="736"/>
      <c r="L4432" s="83"/>
      <c r="M4432" s="83"/>
      <c r="N4432" s="83"/>
      <c r="O4432" s="83"/>
      <c r="P4432" s="83"/>
      <c r="Q4432" s="143" t="s">
        <v>110</v>
      </c>
      <c r="R4432" s="304">
        <v>0</v>
      </c>
      <c r="S4432" s="305">
        <v>0</v>
      </c>
      <c r="T4432" s="305">
        <v>0</v>
      </c>
      <c r="U4432" s="305">
        <v>0</v>
      </c>
      <c r="V4432" s="305">
        <v>0</v>
      </c>
      <c r="W4432" s="306">
        <v>0</v>
      </c>
      <c r="X4432" s="305">
        <v>0</v>
      </c>
      <c r="Y4432" s="305">
        <v>0</v>
      </c>
      <c r="Z4432" s="305">
        <v>0</v>
      </c>
      <c r="AA4432" s="305">
        <v>0</v>
      </c>
      <c r="AB4432" s="307">
        <v>0</v>
      </c>
      <c r="AC4432" s="307">
        <v>0</v>
      </c>
      <c r="AD4432" s="307">
        <v>0</v>
      </c>
      <c r="AE4432" s="307">
        <v>0</v>
      </c>
      <c r="AF4432" s="307">
        <v>0</v>
      </c>
      <c r="AG4432" s="307">
        <v>0</v>
      </c>
      <c r="AH4432" s="362">
        <v>0</v>
      </c>
      <c r="AI4432" s="362">
        <v>0</v>
      </c>
      <c r="AK4432" s="199"/>
      <c r="AM4432" s="11"/>
      <c r="AN4432" s="15"/>
      <c r="AO4432" s="11"/>
      <c r="AP4432" s="11"/>
    </row>
    <row r="4433" spans="3:42" outlineLevel="2" x14ac:dyDescent="0.2">
      <c r="C4433" s="252" t="s">
        <v>152</v>
      </c>
      <c r="D4433" s="119" t="s">
        <v>152</v>
      </c>
      <c r="F4433" s="12"/>
      <c r="H4433" s="164"/>
      <c r="K4433" s="164"/>
      <c r="Q4433" s="16"/>
      <c r="R4433" s="800">
        <v>0</v>
      </c>
      <c r="S4433" s="800">
        <v>0</v>
      </c>
      <c r="T4433" s="800">
        <v>0</v>
      </c>
      <c r="U4433" s="800">
        <v>0</v>
      </c>
      <c r="V4433" s="800">
        <v>0</v>
      </c>
      <c r="W4433" s="800">
        <v>0</v>
      </c>
      <c r="X4433" s="800">
        <v>0</v>
      </c>
      <c r="Y4433" s="800">
        <v>0</v>
      </c>
      <c r="Z4433" s="800">
        <v>0</v>
      </c>
      <c r="AA4433" s="800">
        <v>0</v>
      </c>
      <c r="AB4433" s="800">
        <v>0</v>
      </c>
      <c r="AC4433" s="800">
        <v>0</v>
      </c>
      <c r="AD4433" s="800">
        <v>0</v>
      </c>
      <c r="AE4433" s="800">
        <v>0</v>
      </c>
      <c r="AF4433" s="800">
        <v>0</v>
      </c>
      <c r="AG4433" s="800">
        <v>0</v>
      </c>
      <c r="AH4433" s="800">
        <v>0</v>
      </c>
      <c r="AI4433" s="800">
        <v>0</v>
      </c>
      <c r="AK4433" s="199"/>
      <c r="AM4433" s="11"/>
      <c r="AN4433" s="15"/>
      <c r="AO4433" s="11"/>
      <c r="AP4433" s="11"/>
    </row>
    <row r="4434" spans="3:42" outlineLevel="2" x14ac:dyDescent="0.2">
      <c r="C4434" s="252" t="s">
        <v>152</v>
      </c>
      <c r="D4434" s="119" t="s">
        <v>152</v>
      </c>
      <c r="F4434" s="794" t="s">
        <v>69</v>
      </c>
      <c r="AK4434" s="199"/>
      <c r="AM4434" s="11"/>
      <c r="AN4434" s="15"/>
      <c r="AO4434" s="11"/>
      <c r="AP4434" s="11"/>
    </row>
    <row r="4435" spans="3:42" outlineLevel="2" x14ac:dyDescent="0.2">
      <c r="C4435" s="252" t="s">
        <v>152</v>
      </c>
      <c r="D4435" s="119" t="s">
        <v>152</v>
      </c>
      <c r="F4435" s="761" t="s">
        <v>9</v>
      </c>
      <c r="G4435" s="75"/>
      <c r="H4435" s="796" t="s">
        <v>12</v>
      </c>
      <c r="I4435" s="801"/>
      <c r="J4435" s="75"/>
      <c r="K4435" s="741"/>
      <c r="L4435" s="75"/>
      <c r="M4435" s="75"/>
      <c r="N4435" s="75"/>
      <c r="O4435" s="75"/>
      <c r="P4435" s="75"/>
      <c r="Q4435" s="128" t="s">
        <v>110</v>
      </c>
      <c r="R4435" s="299">
        <v>0</v>
      </c>
      <c r="S4435" s="300">
        <v>0</v>
      </c>
      <c r="T4435" s="300">
        <v>0</v>
      </c>
      <c r="U4435" s="300">
        <v>0</v>
      </c>
      <c r="V4435" s="300">
        <v>0</v>
      </c>
      <c r="W4435" s="301">
        <v>0</v>
      </c>
      <c r="X4435" s="300">
        <v>0</v>
      </c>
      <c r="Y4435" s="300">
        <v>0</v>
      </c>
      <c r="Z4435" s="300">
        <v>0</v>
      </c>
      <c r="AA4435" s="300">
        <v>0</v>
      </c>
      <c r="AB4435" s="302">
        <v>0</v>
      </c>
      <c r="AC4435" s="302">
        <v>0</v>
      </c>
      <c r="AD4435" s="302">
        <v>0</v>
      </c>
      <c r="AE4435" s="302">
        <v>0</v>
      </c>
      <c r="AF4435" s="302">
        <v>0</v>
      </c>
      <c r="AG4435" s="302">
        <v>0</v>
      </c>
      <c r="AH4435" s="348">
        <v>0</v>
      </c>
      <c r="AI4435" s="348">
        <v>0</v>
      </c>
      <c r="AK4435" s="199"/>
      <c r="AM4435" s="11"/>
      <c r="AN4435" s="15"/>
      <c r="AO4435" s="11"/>
      <c r="AP4435" s="11"/>
    </row>
    <row r="4436" spans="3:42" outlineLevel="2" x14ac:dyDescent="0.2">
      <c r="C4436" s="252" t="s">
        <v>152</v>
      </c>
      <c r="D4436" s="119" t="s">
        <v>152</v>
      </c>
      <c r="F4436" s="767" t="s">
        <v>14</v>
      </c>
      <c r="H4436" s="797" t="s">
        <v>12</v>
      </c>
      <c r="K4436" s="164"/>
      <c r="Q4436" s="135" t="s">
        <v>110</v>
      </c>
      <c r="R4436" s="314">
        <v>0</v>
      </c>
      <c r="S4436" s="315">
        <v>0</v>
      </c>
      <c r="T4436" s="315">
        <v>0</v>
      </c>
      <c r="U4436" s="315">
        <v>0</v>
      </c>
      <c r="V4436" s="315">
        <v>0</v>
      </c>
      <c r="W4436" s="316">
        <v>0</v>
      </c>
      <c r="X4436" s="315">
        <v>0</v>
      </c>
      <c r="Y4436" s="315">
        <v>0</v>
      </c>
      <c r="Z4436" s="315">
        <v>0</v>
      </c>
      <c r="AA4436" s="315">
        <v>0</v>
      </c>
      <c r="AB4436" s="5">
        <v>0</v>
      </c>
      <c r="AC4436" s="5">
        <v>0</v>
      </c>
      <c r="AD4436" s="5">
        <v>0</v>
      </c>
      <c r="AE4436" s="5">
        <v>0</v>
      </c>
      <c r="AF4436" s="5">
        <v>0</v>
      </c>
      <c r="AG4436" s="5">
        <v>0</v>
      </c>
      <c r="AH4436" s="350">
        <v>0</v>
      </c>
      <c r="AI4436" s="350">
        <v>0</v>
      </c>
      <c r="AK4436" s="199"/>
      <c r="AM4436" s="11"/>
      <c r="AN4436" s="15"/>
      <c r="AO4436" s="11"/>
      <c r="AP4436" s="11"/>
    </row>
    <row r="4437" spans="3:42" outlineLevel="2" x14ac:dyDescent="0.2">
      <c r="C4437" s="252" t="s">
        <v>152</v>
      </c>
      <c r="D4437" s="119" t="s">
        <v>152</v>
      </c>
      <c r="F4437" s="783" t="s">
        <v>16</v>
      </c>
      <c r="G4437" s="83"/>
      <c r="H4437" s="798" t="s">
        <v>12</v>
      </c>
      <c r="I4437" s="799"/>
      <c r="J4437" s="83"/>
      <c r="K4437" s="736"/>
      <c r="L4437" s="83"/>
      <c r="M4437" s="83"/>
      <c r="N4437" s="83"/>
      <c r="O4437" s="83"/>
      <c r="P4437" s="83"/>
      <c r="Q4437" s="143" t="s">
        <v>110</v>
      </c>
      <c r="R4437" s="304">
        <v>0</v>
      </c>
      <c r="S4437" s="305">
        <v>0</v>
      </c>
      <c r="T4437" s="305">
        <v>0</v>
      </c>
      <c r="U4437" s="305">
        <v>0</v>
      </c>
      <c r="V4437" s="305">
        <v>0</v>
      </c>
      <c r="W4437" s="306">
        <v>0</v>
      </c>
      <c r="X4437" s="305">
        <v>0</v>
      </c>
      <c r="Y4437" s="305">
        <v>0</v>
      </c>
      <c r="Z4437" s="305">
        <v>0</v>
      </c>
      <c r="AA4437" s="305">
        <v>0</v>
      </c>
      <c r="AB4437" s="307">
        <v>0</v>
      </c>
      <c r="AC4437" s="307">
        <v>0</v>
      </c>
      <c r="AD4437" s="307">
        <v>0</v>
      </c>
      <c r="AE4437" s="307">
        <v>0</v>
      </c>
      <c r="AF4437" s="307">
        <v>0</v>
      </c>
      <c r="AG4437" s="307">
        <v>0</v>
      </c>
      <c r="AH4437" s="362">
        <v>0</v>
      </c>
      <c r="AI4437" s="362">
        <v>0</v>
      </c>
      <c r="AK4437" s="199"/>
      <c r="AM4437" s="11"/>
      <c r="AN4437" s="15"/>
      <c r="AO4437" s="11"/>
      <c r="AP4437" s="11"/>
    </row>
    <row r="4438" spans="3:42" outlineLevel="2" x14ac:dyDescent="0.2">
      <c r="C4438" s="252" t="s">
        <v>152</v>
      </c>
      <c r="D4438" s="119" t="s">
        <v>152</v>
      </c>
      <c r="F4438" s="12"/>
      <c r="H4438" s="797"/>
      <c r="K4438" s="164"/>
      <c r="Q4438" s="16"/>
      <c r="R4438" s="800">
        <v>0</v>
      </c>
      <c r="S4438" s="800">
        <v>0</v>
      </c>
      <c r="T4438" s="800">
        <v>0</v>
      </c>
      <c r="U4438" s="800">
        <v>0</v>
      </c>
      <c r="V4438" s="800">
        <v>0</v>
      </c>
      <c r="W4438" s="800">
        <v>0</v>
      </c>
      <c r="X4438" s="800">
        <v>0</v>
      </c>
      <c r="Y4438" s="800">
        <v>0</v>
      </c>
      <c r="Z4438" s="800">
        <v>0</v>
      </c>
      <c r="AA4438" s="800">
        <v>0</v>
      </c>
      <c r="AB4438" s="800">
        <v>0</v>
      </c>
      <c r="AC4438" s="800">
        <v>0</v>
      </c>
      <c r="AD4438" s="800">
        <v>0</v>
      </c>
      <c r="AE4438" s="800">
        <v>0</v>
      </c>
      <c r="AF4438" s="800">
        <v>0</v>
      </c>
      <c r="AG4438" s="800">
        <v>0</v>
      </c>
      <c r="AH4438" s="800">
        <v>0</v>
      </c>
      <c r="AI4438" s="800">
        <v>0</v>
      </c>
      <c r="AK4438" s="199"/>
      <c r="AM4438" s="11"/>
      <c r="AN4438" s="15"/>
      <c r="AO4438" s="11"/>
      <c r="AP4438" s="11"/>
    </row>
    <row r="4439" spans="3:42" outlineLevel="2" x14ac:dyDescent="0.2">
      <c r="C4439" s="252" t="s">
        <v>152</v>
      </c>
      <c r="D4439" s="119" t="s">
        <v>152</v>
      </c>
      <c r="F4439" s="794" t="s">
        <v>616</v>
      </c>
      <c r="AK4439" s="199"/>
      <c r="AM4439" s="11"/>
      <c r="AN4439" s="15"/>
      <c r="AO4439" s="11"/>
      <c r="AP4439" s="11"/>
    </row>
    <row r="4440" spans="3:42" outlineLevel="2" x14ac:dyDescent="0.2">
      <c r="C4440" s="252" t="s">
        <v>152</v>
      </c>
      <c r="D4440" s="119" t="s">
        <v>152</v>
      </c>
      <c r="F4440" s="761" t="s">
        <v>48</v>
      </c>
      <c r="G4440" s="75"/>
      <c r="H4440" s="796" t="s">
        <v>12</v>
      </c>
      <c r="I4440" s="228" t="s">
        <v>617</v>
      </c>
      <c r="J4440" s="75"/>
      <c r="K4440" s="741"/>
      <c r="L4440" s="75"/>
      <c r="M4440" s="75"/>
      <c r="N4440" s="75"/>
      <c r="O4440" s="75"/>
      <c r="P4440" s="75"/>
      <c r="Q4440" s="128" t="s">
        <v>110</v>
      </c>
      <c r="R4440" s="299">
        <v>0</v>
      </c>
      <c r="S4440" s="300">
        <v>0</v>
      </c>
      <c r="T4440" s="300">
        <v>0</v>
      </c>
      <c r="U4440" s="300">
        <v>0</v>
      </c>
      <c r="V4440" s="300">
        <v>0</v>
      </c>
      <c r="W4440" s="301">
        <v>0</v>
      </c>
      <c r="X4440" s="300">
        <v>0</v>
      </c>
      <c r="Y4440" s="300">
        <v>0</v>
      </c>
      <c r="Z4440" s="300">
        <v>0</v>
      </c>
      <c r="AA4440" s="300">
        <v>0</v>
      </c>
      <c r="AB4440" s="302">
        <v>0</v>
      </c>
      <c r="AC4440" s="302">
        <v>0</v>
      </c>
      <c r="AD4440" s="302">
        <v>0</v>
      </c>
      <c r="AE4440" s="302">
        <v>0</v>
      </c>
      <c r="AF4440" s="302">
        <v>0</v>
      </c>
      <c r="AG4440" s="302">
        <v>0</v>
      </c>
      <c r="AH4440" s="348">
        <v>0</v>
      </c>
      <c r="AI4440" s="348">
        <v>0</v>
      </c>
      <c r="AK4440" s="199"/>
      <c r="AM4440" s="11"/>
      <c r="AN4440" s="15"/>
      <c r="AO4440" s="11"/>
      <c r="AP4440" s="11"/>
    </row>
    <row r="4441" spans="3:42" outlineLevel="2" x14ac:dyDescent="0.2">
      <c r="C4441" s="252" t="s">
        <v>152</v>
      </c>
      <c r="D4441" s="119" t="s">
        <v>152</v>
      </c>
      <c r="F4441" s="767" t="s">
        <v>55</v>
      </c>
      <c r="H4441" s="797" t="s">
        <v>12</v>
      </c>
      <c r="I4441" s="234" t="s">
        <v>617</v>
      </c>
      <c r="K4441" s="164"/>
      <c r="Q4441" s="135" t="s">
        <v>110</v>
      </c>
      <c r="R4441" s="314">
        <v>0</v>
      </c>
      <c r="S4441" s="315">
        <v>0</v>
      </c>
      <c r="T4441" s="315">
        <v>0</v>
      </c>
      <c r="U4441" s="315">
        <v>0</v>
      </c>
      <c r="V4441" s="315">
        <v>0</v>
      </c>
      <c r="W4441" s="316">
        <v>0</v>
      </c>
      <c r="X4441" s="315">
        <v>0</v>
      </c>
      <c r="Y4441" s="315">
        <v>0</v>
      </c>
      <c r="Z4441" s="315">
        <v>0</v>
      </c>
      <c r="AA4441" s="315">
        <v>0</v>
      </c>
      <c r="AB4441" s="5">
        <v>0</v>
      </c>
      <c r="AC4441" s="5">
        <v>0</v>
      </c>
      <c r="AD4441" s="5">
        <v>0</v>
      </c>
      <c r="AE4441" s="5">
        <v>0</v>
      </c>
      <c r="AF4441" s="5">
        <v>0</v>
      </c>
      <c r="AG4441" s="5">
        <v>0</v>
      </c>
      <c r="AH4441" s="350">
        <v>0</v>
      </c>
      <c r="AI4441" s="350">
        <v>0</v>
      </c>
      <c r="AK4441" s="199"/>
      <c r="AM4441" s="11"/>
      <c r="AN4441" s="15"/>
      <c r="AO4441" s="11"/>
      <c r="AP4441" s="11"/>
    </row>
    <row r="4442" spans="3:42" outlineLevel="2" x14ac:dyDescent="0.2">
      <c r="C4442" s="252" t="s">
        <v>152</v>
      </c>
      <c r="D4442" s="119" t="s">
        <v>152</v>
      </c>
      <c r="F4442" s="783" t="s">
        <v>57</v>
      </c>
      <c r="G4442" s="83"/>
      <c r="H4442" s="798" t="s">
        <v>12</v>
      </c>
      <c r="I4442" s="240" t="s">
        <v>617</v>
      </c>
      <c r="J4442" s="83"/>
      <c r="K4442" s="736"/>
      <c r="L4442" s="83"/>
      <c r="M4442" s="83"/>
      <c r="N4442" s="83"/>
      <c r="O4442" s="83"/>
      <c r="P4442" s="83"/>
      <c r="Q4442" s="143" t="s">
        <v>110</v>
      </c>
      <c r="R4442" s="304">
        <v>0</v>
      </c>
      <c r="S4442" s="305">
        <v>0</v>
      </c>
      <c r="T4442" s="305">
        <v>0</v>
      </c>
      <c r="U4442" s="305">
        <v>0</v>
      </c>
      <c r="V4442" s="305">
        <v>0</v>
      </c>
      <c r="W4442" s="306">
        <v>0</v>
      </c>
      <c r="X4442" s="305">
        <v>0</v>
      </c>
      <c r="Y4442" s="305">
        <v>0</v>
      </c>
      <c r="Z4442" s="305">
        <v>0</v>
      </c>
      <c r="AA4442" s="305">
        <v>0</v>
      </c>
      <c r="AB4442" s="307">
        <v>0</v>
      </c>
      <c r="AC4442" s="307">
        <v>0</v>
      </c>
      <c r="AD4442" s="307">
        <v>0</v>
      </c>
      <c r="AE4442" s="307">
        <v>0</v>
      </c>
      <c r="AF4442" s="307">
        <v>0</v>
      </c>
      <c r="AG4442" s="307">
        <v>0</v>
      </c>
      <c r="AH4442" s="362">
        <v>0</v>
      </c>
      <c r="AI4442" s="362">
        <v>0</v>
      </c>
      <c r="AK4442" s="199"/>
      <c r="AM4442" s="11"/>
      <c r="AN4442" s="15"/>
      <c r="AO4442" s="11"/>
      <c r="AP4442" s="11"/>
    </row>
    <row r="4443" spans="3:42" outlineLevel="2" x14ac:dyDescent="0.2">
      <c r="C4443" s="252" t="s">
        <v>152</v>
      </c>
      <c r="D4443" s="119" t="s">
        <v>152</v>
      </c>
      <c r="F4443" s="802" t="s">
        <v>626</v>
      </c>
      <c r="R4443" s="800">
        <v>0</v>
      </c>
      <c r="S4443" s="800">
        <v>0</v>
      </c>
      <c r="T4443" s="800">
        <v>0</v>
      </c>
      <c r="U4443" s="800">
        <v>0</v>
      </c>
      <c r="V4443" s="800">
        <v>0</v>
      </c>
      <c r="W4443" s="800">
        <v>0</v>
      </c>
      <c r="X4443" s="800">
        <v>0</v>
      </c>
      <c r="Y4443" s="800">
        <v>0</v>
      </c>
      <c r="Z4443" s="800">
        <v>0</v>
      </c>
      <c r="AA4443" s="800">
        <v>0</v>
      </c>
      <c r="AB4443" s="800">
        <v>0</v>
      </c>
      <c r="AC4443" s="800">
        <v>0</v>
      </c>
      <c r="AD4443" s="800">
        <v>0</v>
      </c>
      <c r="AE4443" s="800">
        <v>0</v>
      </c>
      <c r="AF4443" s="800">
        <v>0</v>
      </c>
      <c r="AG4443" s="800">
        <v>0</v>
      </c>
      <c r="AH4443" s="800">
        <v>0</v>
      </c>
      <c r="AI4443" s="800">
        <v>0</v>
      </c>
      <c r="AK4443" s="199"/>
      <c r="AM4443" s="11"/>
      <c r="AN4443" s="15"/>
      <c r="AO4443" s="11"/>
      <c r="AP4443" s="11"/>
    </row>
    <row r="4444" spans="3:42" outlineLevel="2" x14ac:dyDescent="0.2">
      <c r="C4444" s="252" t="s">
        <v>152</v>
      </c>
      <c r="D4444" s="119" t="s">
        <v>152</v>
      </c>
      <c r="R4444" s="5"/>
      <c r="S4444" s="5"/>
      <c r="T4444" s="5"/>
      <c r="U4444" s="5"/>
      <c r="V4444" s="5"/>
      <c r="W4444" s="5"/>
      <c r="X4444" s="5"/>
      <c r="Y4444" s="5"/>
      <c r="AK4444" s="199"/>
      <c r="AM4444" s="11"/>
      <c r="AN4444" s="15"/>
      <c r="AO4444" s="11"/>
      <c r="AP4444" s="11"/>
    </row>
    <row r="4445" spans="3:42" outlineLevel="2" x14ac:dyDescent="0.2">
      <c r="C4445" s="252" t="s">
        <v>152</v>
      </c>
      <c r="D4445" s="119" t="s">
        <v>152</v>
      </c>
      <c r="F4445" s="789" t="s">
        <v>635</v>
      </c>
      <c r="G4445" s="790"/>
      <c r="H4445" s="803"/>
      <c r="I4445" s="790"/>
      <c r="J4445" s="790"/>
      <c r="K4445" s="792"/>
      <c r="L4445" s="789"/>
      <c r="M4445" s="789"/>
      <c r="N4445" s="789"/>
      <c r="O4445" s="789"/>
      <c r="P4445" s="789"/>
      <c r="Q4445" s="792"/>
      <c r="R4445" s="793"/>
      <c r="S4445" s="793"/>
      <c r="T4445" s="793"/>
      <c r="U4445" s="793"/>
      <c r="V4445" s="793"/>
      <c r="W4445" s="793"/>
      <c r="X4445" s="793"/>
      <c r="Y4445" s="793"/>
      <c r="Z4445" s="793"/>
      <c r="AA4445" s="793"/>
      <c r="AB4445" s="793"/>
      <c r="AC4445" s="793"/>
      <c r="AD4445" s="793"/>
      <c r="AE4445" s="793"/>
      <c r="AF4445" s="793"/>
      <c r="AG4445" s="793"/>
      <c r="AH4445" s="789"/>
      <c r="AI4445" s="789"/>
      <c r="AK4445" s="199"/>
      <c r="AM4445" s="11"/>
      <c r="AN4445" s="15"/>
      <c r="AO4445" s="11"/>
      <c r="AP4445" s="11"/>
    </row>
    <row r="4446" spans="3:42" outlineLevel="2" x14ac:dyDescent="0.2">
      <c r="C4446" s="252" t="s">
        <v>152</v>
      </c>
      <c r="D4446" s="119" t="s">
        <v>152</v>
      </c>
      <c r="F4446" t="s">
        <v>620</v>
      </c>
      <c r="AK4446" s="199"/>
      <c r="AM4446" s="11"/>
      <c r="AN4446" s="15"/>
      <c r="AO4446" s="11"/>
      <c r="AP4446" s="11"/>
    </row>
    <row r="4447" spans="3:42" outlineLevel="2" x14ac:dyDescent="0.2">
      <c r="C4447" s="252" t="s">
        <v>152</v>
      </c>
      <c r="D4447" s="119" t="s">
        <v>152</v>
      </c>
      <c r="F4447" s="761" t="s">
        <v>48</v>
      </c>
      <c r="G4447" s="75"/>
      <c r="H4447" s="796" t="s">
        <v>636</v>
      </c>
      <c r="I4447" s="801"/>
      <c r="J4447" s="75"/>
      <c r="K4447" s="741"/>
      <c r="L4447" s="75"/>
      <c r="M4447" s="75"/>
      <c r="N4447" s="75"/>
      <c r="O4447" s="75"/>
      <c r="P4447" s="75"/>
      <c r="Q4447" s="128" t="s">
        <v>536</v>
      </c>
      <c r="R4447" s="804">
        <v>0</v>
      </c>
      <c r="S4447" s="805">
        <v>0</v>
      </c>
      <c r="T4447" s="805">
        <v>0</v>
      </c>
      <c r="U4447" s="805">
        <v>0</v>
      </c>
      <c r="V4447" s="805">
        <v>0</v>
      </c>
      <c r="W4447" s="806">
        <v>0</v>
      </c>
      <c r="X4447" s="805">
        <v>0</v>
      </c>
      <c r="Y4447" s="805">
        <v>0</v>
      </c>
      <c r="Z4447" s="805">
        <v>0</v>
      </c>
      <c r="AA4447" s="805">
        <v>0</v>
      </c>
      <c r="AB4447" s="805">
        <v>0</v>
      </c>
      <c r="AC4447" s="805">
        <v>0</v>
      </c>
      <c r="AD4447" s="805">
        <v>0</v>
      </c>
      <c r="AE4447" s="805">
        <v>0</v>
      </c>
      <c r="AF4447" s="805">
        <v>0</v>
      </c>
      <c r="AG4447" s="805">
        <v>0</v>
      </c>
      <c r="AH4447" s="808">
        <v>0</v>
      </c>
      <c r="AI4447" s="808">
        <v>0</v>
      </c>
      <c r="AK4447" s="199"/>
      <c r="AM4447" s="11"/>
      <c r="AN4447" s="15"/>
      <c r="AO4447" s="11"/>
      <c r="AP4447" s="11"/>
    </row>
    <row r="4448" spans="3:42" outlineLevel="2" x14ac:dyDescent="0.2">
      <c r="C4448" s="252" t="s">
        <v>152</v>
      </c>
      <c r="D4448" s="119" t="s">
        <v>152</v>
      </c>
      <c r="F4448" s="767" t="s">
        <v>55</v>
      </c>
      <c r="H4448" s="797" t="s">
        <v>636</v>
      </c>
      <c r="K4448" s="164"/>
      <c r="Q4448" s="135" t="s">
        <v>536</v>
      </c>
      <c r="R4448" s="809">
        <v>0</v>
      </c>
      <c r="S4448" s="810">
        <v>0</v>
      </c>
      <c r="T4448" s="810">
        <v>0</v>
      </c>
      <c r="U4448" s="810">
        <v>0</v>
      </c>
      <c r="V4448" s="810">
        <v>0</v>
      </c>
      <c r="W4448" s="811">
        <v>0</v>
      </c>
      <c r="X4448" s="810">
        <v>0</v>
      </c>
      <c r="Y4448" s="810">
        <v>0</v>
      </c>
      <c r="Z4448" s="810">
        <v>0</v>
      </c>
      <c r="AA4448" s="810">
        <v>0</v>
      </c>
      <c r="AB4448" s="810">
        <v>0</v>
      </c>
      <c r="AC4448" s="810">
        <v>0</v>
      </c>
      <c r="AD4448" s="810">
        <v>0</v>
      </c>
      <c r="AE4448" s="810">
        <v>0</v>
      </c>
      <c r="AF4448" s="810">
        <v>0</v>
      </c>
      <c r="AG4448" s="810">
        <v>0</v>
      </c>
      <c r="AH4448" s="812">
        <v>0</v>
      </c>
      <c r="AI4448" s="812">
        <v>0</v>
      </c>
      <c r="AK4448" s="199"/>
      <c r="AM4448" s="11"/>
      <c r="AN4448" s="15"/>
      <c r="AO4448" s="11"/>
      <c r="AP4448" s="11"/>
    </row>
    <row r="4449" spans="3:42" outlineLevel="2" x14ac:dyDescent="0.2">
      <c r="C4449" s="252" t="s">
        <v>152</v>
      </c>
      <c r="D4449" s="119" t="s">
        <v>152</v>
      </c>
      <c r="F4449" s="783" t="s">
        <v>57</v>
      </c>
      <c r="G4449" s="83"/>
      <c r="H4449" s="798" t="s">
        <v>636</v>
      </c>
      <c r="I4449" s="799"/>
      <c r="J4449" s="83"/>
      <c r="K4449" s="736"/>
      <c r="L4449" s="83"/>
      <c r="M4449" s="83"/>
      <c r="N4449" s="83"/>
      <c r="O4449" s="83"/>
      <c r="P4449" s="83"/>
      <c r="Q4449" s="143" t="s">
        <v>536</v>
      </c>
      <c r="R4449" s="813">
        <v>0</v>
      </c>
      <c r="S4449" s="814">
        <v>0</v>
      </c>
      <c r="T4449" s="814">
        <v>0</v>
      </c>
      <c r="U4449" s="814">
        <v>0</v>
      </c>
      <c r="V4449" s="814">
        <v>0</v>
      </c>
      <c r="W4449" s="815">
        <v>0</v>
      </c>
      <c r="X4449" s="814">
        <v>0</v>
      </c>
      <c r="Y4449" s="814">
        <v>0</v>
      </c>
      <c r="Z4449" s="814">
        <v>0</v>
      </c>
      <c r="AA4449" s="814">
        <v>0</v>
      </c>
      <c r="AB4449" s="814">
        <v>0</v>
      </c>
      <c r="AC4449" s="814">
        <v>0</v>
      </c>
      <c r="AD4449" s="814">
        <v>0</v>
      </c>
      <c r="AE4449" s="814">
        <v>0</v>
      </c>
      <c r="AF4449" s="814">
        <v>0</v>
      </c>
      <c r="AG4449" s="814">
        <v>0</v>
      </c>
      <c r="AH4449" s="816">
        <v>0</v>
      </c>
      <c r="AI4449" s="816">
        <v>0</v>
      </c>
      <c r="AK4449" s="199"/>
      <c r="AM4449" s="11"/>
      <c r="AN4449" s="15"/>
      <c r="AO4449" s="11"/>
      <c r="AP4449" s="11"/>
    </row>
    <row r="4450" spans="3:42" outlineLevel="2" x14ac:dyDescent="0.2">
      <c r="C4450" s="252" t="s">
        <v>152</v>
      </c>
      <c r="D4450" s="119" t="s">
        <v>152</v>
      </c>
      <c r="F4450" s="12"/>
      <c r="H4450" s="817"/>
      <c r="K4450" s="16"/>
      <c r="Q4450" s="16"/>
      <c r="R4450" s="818"/>
      <c r="S4450" s="818"/>
      <c r="T4450" s="818"/>
      <c r="U4450" s="818"/>
      <c r="V4450" s="818"/>
      <c r="W4450" s="818"/>
      <c r="X4450" s="818"/>
      <c r="Y4450" s="818"/>
      <c r="Z4450" s="818"/>
      <c r="AA4450" s="818"/>
      <c r="AB4450" s="818"/>
      <c r="AC4450" s="818"/>
      <c r="AD4450" s="818"/>
      <c r="AE4450" s="818"/>
      <c r="AF4450" s="818"/>
      <c r="AG4450" s="818"/>
      <c r="AH4450" s="818"/>
      <c r="AI4450" s="818"/>
      <c r="AK4450" s="199"/>
      <c r="AM4450" s="11"/>
      <c r="AN4450" s="15"/>
      <c r="AO4450" s="11"/>
      <c r="AP4450" s="11"/>
    </row>
    <row r="4451" spans="3:42" x14ac:dyDescent="0.2">
      <c r="C4451" s="822" t="s">
        <v>160</v>
      </c>
      <c r="D4451" s="754" t="s">
        <v>161</v>
      </c>
      <c r="E4451" s="67"/>
      <c r="F4451" s="67"/>
      <c r="G4451" s="67"/>
      <c r="H4451" s="755" t="s">
        <v>655</v>
      </c>
      <c r="I4451" s="67"/>
      <c r="J4451" s="67"/>
      <c r="K4451" s="102"/>
      <c r="L4451" s="67"/>
      <c r="M4451" s="67"/>
      <c r="N4451" s="67"/>
      <c r="O4451" s="67"/>
      <c r="P4451" s="67"/>
      <c r="Q4451" s="102"/>
      <c r="R4451" s="67"/>
      <c r="S4451" s="67"/>
      <c r="T4451" s="67"/>
      <c r="U4451" s="67"/>
      <c r="V4451" s="67"/>
      <c r="W4451" s="67"/>
      <c r="X4451" s="67"/>
      <c r="Y4451" s="67"/>
      <c r="Z4451" s="67"/>
      <c r="AA4451" s="67"/>
      <c r="AB4451" s="67"/>
      <c r="AC4451" s="67"/>
      <c r="AD4451" s="67"/>
      <c r="AE4451" s="67"/>
      <c r="AF4451" s="67"/>
      <c r="AG4451" s="67"/>
      <c r="AH4451" s="67"/>
      <c r="AI4451" s="67"/>
      <c r="AK4451" s="199"/>
      <c r="AM4451" s="11"/>
      <c r="AN4451" s="15"/>
      <c r="AO4451" s="11"/>
      <c r="AP4451" s="11"/>
    </row>
    <row r="4452" spans="3:42" outlineLevel="1" x14ac:dyDescent="0.2">
      <c r="C4452" s="252" t="s">
        <v>160</v>
      </c>
      <c r="D4452" s="119" t="s">
        <v>441</v>
      </c>
      <c r="F4452" s="121" t="s">
        <v>597</v>
      </c>
      <c r="G4452" s="756"/>
      <c r="H4452" s="757"/>
      <c r="I4452" s="756"/>
      <c r="J4452" s="756"/>
      <c r="K4452" s="758"/>
      <c r="L4452" s="759"/>
      <c r="M4452" s="759"/>
      <c r="N4452" s="759"/>
      <c r="O4452" s="759"/>
      <c r="P4452" s="759"/>
      <c r="Q4452" s="758"/>
      <c r="R4452" s="760"/>
      <c r="S4452" s="760"/>
      <c r="T4452" s="760"/>
      <c r="U4452" s="760"/>
      <c r="V4452" s="760"/>
      <c r="W4452" s="760"/>
      <c r="X4452" s="760"/>
      <c r="Y4452" s="760"/>
      <c r="Z4452" s="760"/>
      <c r="AA4452" s="760"/>
      <c r="AB4452" s="760"/>
      <c r="AC4452" s="760"/>
      <c r="AD4452" s="760"/>
      <c r="AE4452" s="760"/>
      <c r="AF4452" s="760"/>
      <c r="AG4452" s="760"/>
      <c r="AH4452" s="759"/>
      <c r="AI4452" s="759"/>
      <c r="AK4452" s="199"/>
      <c r="AM4452" s="11"/>
      <c r="AN4452" s="15"/>
      <c r="AO4452" s="11"/>
      <c r="AP4452" s="11"/>
    </row>
    <row r="4453" spans="3:42" outlineLevel="2" x14ac:dyDescent="0.2">
      <c r="C4453" s="252" t="s">
        <v>160</v>
      </c>
      <c r="D4453" s="119" t="s">
        <v>441</v>
      </c>
      <c r="F4453" s="12"/>
      <c r="G4453" s="149" t="s">
        <v>598</v>
      </c>
      <c r="H4453" s="72" t="s">
        <v>48</v>
      </c>
      <c r="I4453" s="8" t="s">
        <v>451</v>
      </c>
      <c r="J4453" s="8" t="s">
        <v>599</v>
      </c>
      <c r="K4453" s="8" t="s">
        <v>61</v>
      </c>
      <c r="AK4453" s="199"/>
      <c r="AM4453" s="11"/>
      <c r="AN4453" s="15"/>
      <c r="AO4453" s="11"/>
      <c r="AP4453" s="11"/>
    </row>
    <row r="4454" spans="3:42" outlineLevel="2" x14ac:dyDescent="0.2">
      <c r="C4454" s="252" t="s">
        <v>160</v>
      </c>
      <c r="D4454" s="119" t="s">
        <v>441</v>
      </c>
      <c r="F4454" s="761" t="s">
        <v>129</v>
      </c>
      <c r="G4454" s="762" t="s">
        <v>130</v>
      </c>
      <c r="H4454" s="763">
        <v>0</v>
      </c>
      <c r="I4454" s="764">
        <v>1</v>
      </c>
      <c r="J4454" s="765">
        <v>1</v>
      </c>
      <c r="K4454" s="766"/>
      <c r="AK4454" s="199"/>
      <c r="AM4454" s="11"/>
      <c r="AN4454" s="15"/>
      <c r="AO4454" s="11"/>
      <c r="AP4454" s="11"/>
    </row>
    <row r="4455" spans="3:42" outlineLevel="2" x14ac:dyDescent="0.2">
      <c r="C4455" s="252" t="s">
        <v>160</v>
      </c>
      <c r="D4455" s="119" t="s">
        <v>441</v>
      </c>
      <c r="F4455" s="767" t="s">
        <v>128</v>
      </c>
      <c r="G4455" s="611" t="s">
        <v>130</v>
      </c>
      <c r="H4455" s="768">
        <v>0</v>
      </c>
      <c r="I4455" s="769">
        <v>1</v>
      </c>
      <c r="J4455" s="770">
        <v>1</v>
      </c>
      <c r="K4455" s="771"/>
      <c r="AK4455" s="199"/>
      <c r="AM4455" s="11"/>
      <c r="AN4455" s="15"/>
      <c r="AO4455" s="11"/>
      <c r="AP4455" s="11"/>
    </row>
    <row r="4456" spans="3:42" outlineLevel="2" x14ac:dyDescent="0.2">
      <c r="C4456" s="252" t="s">
        <v>160</v>
      </c>
      <c r="D4456" s="119" t="s">
        <v>441</v>
      </c>
      <c r="F4456" s="767" t="s">
        <v>600</v>
      </c>
      <c r="G4456" s="611" t="s">
        <v>583</v>
      </c>
      <c r="H4456" s="772">
        <v>0</v>
      </c>
      <c r="I4456" s="773">
        <v>8146</v>
      </c>
      <c r="J4456" s="774">
        <v>8146</v>
      </c>
      <c r="K4456" s="775">
        <v>0.63028344194910146</v>
      </c>
      <c r="AK4456" s="199"/>
      <c r="AM4456" s="11"/>
      <c r="AN4456" s="15"/>
      <c r="AO4456" s="11"/>
      <c r="AP4456" s="11"/>
    </row>
    <row r="4457" spans="3:42" outlineLevel="2" x14ac:dyDescent="0.2">
      <c r="C4457" s="252" t="s">
        <v>160</v>
      </c>
      <c r="D4457" s="119" t="s">
        <v>441</v>
      </c>
      <c r="F4457" s="767" t="s">
        <v>64</v>
      </c>
      <c r="G4457" s="611" t="s">
        <v>583</v>
      </c>
      <c r="H4457" s="776">
        <v>0</v>
      </c>
      <c r="I4457" s="773">
        <v>0</v>
      </c>
      <c r="J4457" s="774">
        <v>0</v>
      </c>
      <c r="K4457" s="771"/>
      <c r="AK4457" s="199"/>
      <c r="AM4457" s="11"/>
      <c r="AN4457" s="15"/>
      <c r="AO4457" s="11"/>
      <c r="AP4457" s="11"/>
    </row>
    <row r="4458" spans="3:42" outlineLevel="2" x14ac:dyDescent="0.2">
      <c r="C4458" s="252" t="s">
        <v>160</v>
      </c>
      <c r="D4458" s="119" t="s">
        <v>441</v>
      </c>
      <c r="F4458" s="767" t="s">
        <v>601</v>
      </c>
      <c r="G4458" s="611" t="s">
        <v>583</v>
      </c>
      <c r="H4458" s="776">
        <v>0</v>
      </c>
      <c r="I4458" s="773">
        <v>8146</v>
      </c>
      <c r="J4458" s="774">
        <v>8146</v>
      </c>
      <c r="K4458" s="771"/>
      <c r="AK4458" s="199"/>
      <c r="AM4458" s="11"/>
      <c r="AN4458" s="15"/>
      <c r="AO4458" s="11"/>
      <c r="AP4458" s="11"/>
    </row>
    <row r="4459" spans="3:42" outlineLevel="2" x14ac:dyDescent="0.2">
      <c r="C4459" s="252" t="s">
        <v>160</v>
      </c>
      <c r="D4459" s="119" t="s">
        <v>441</v>
      </c>
      <c r="F4459" s="767" t="s">
        <v>602</v>
      </c>
      <c r="G4459" s="611" t="s">
        <v>130</v>
      </c>
      <c r="H4459" s="778">
        <v>0</v>
      </c>
      <c r="I4459" s="769">
        <v>0</v>
      </c>
      <c r="J4459" s="769">
        <v>0</v>
      </c>
      <c r="K4459" s="771"/>
      <c r="AK4459" s="199"/>
      <c r="AM4459" s="11"/>
      <c r="AN4459" s="15"/>
      <c r="AO4459" s="11"/>
      <c r="AP4459" s="11"/>
    </row>
    <row r="4460" spans="3:42" outlineLevel="2" x14ac:dyDescent="0.2">
      <c r="C4460" s="252" t="s">
        <v>160</v>
      </c>
      <c r="D4460" s="119" t="s">
        <v>441</v>
      </c>
      <c r="F4460" s="767" t="s">
        <v>603</v>
      </c>
      <c r="G4460" s="611" t="s">
        <v>583</v>
      </c>
      <c r="H4460" s="776">
        <v>0</v>
      </c>
      <c r="I4460" s="773">
        <v>8144</v>
      </c>
      <c r="J4460" s="774">
        <v>8144</v>
      </c>
      <c r="K4460" s="771"/>
      <c r="AK4460" s="199"/>
      <c r="AM4460" s="11"/>
      <c r="AN4460" s="15"/>
      <c r="AO4460" s="11"/>
      <c r="AP4460" s="11"/>
    </row>
    <row r="4461" spans="3:42" outlineLevel="2" x14ac:dyDescent="0.2">
      <c r="C4461" s="252" t="s">
        <v>160</v>
      </c>
      <c r="D4461" s="119" t="s">
        <v>441</v>
      </c>
      <c r="F4461" s="767" t="s">
        <v>604</v>
      </c>
      <c r="G4461" s="611"/>
      <c r="H4461" s="773">
        <v>0</v>
      </c>
      <c r="I4461" s="773">
        <v>0</v>
      </c>
      <c r="J4461" s="773">
        <v>0</v>
      </c>
      <c r="K4461" s="771"/>
      <c r="AK4461" s="199"/>
      <c r="AM4461" s="11"/>
      <c r="AN4461" s="15"/>
      <c r="AO4461" s="11"/>
      <c r="AP4461" s="11"/>
    </row>
    <row r="4462" spans="3:42" outlineLevel="2" x14ac:dyDescent="0.2">
      <c r="C4462" s="252" t="s">
        <v>160</v>
      </c>
      <c r="D4462" s="119" t="s">
        <v>441</v>
      </c>
      <c r="F4462" s="767" t="s">
        <v>605</v>
      </c>
      <c r="G4462" s="611"/>
      <c r="H4462" s="779"/>
      <c r="I4462" s="780"/>
      <c r="J4462" s="781"/>
      <c r="K4462" s="782">
        <v>0</v>
      </c>
      <c r="AK4462" s="199"/>
      <c r="AM4462" s="11"/>
      <c r="AN4462" s="15"/>
      <c r="AO4462" s="11"/>
      <c r="AP4462" s="11"/>
    </row>
    <row r="4463" spans="3:42" outlineLevel="2" x14ac:dyDescent="0.2">
      <c r="C4463" s="252" t="s">
        <v>160</v>
      </c>
      <c r="D4463" s="119" t="s">
        <v>441</v>
      </c>
      <c r="F4463" s="783" t="s">
        <v>606</v>
      </c>
      <c r="G4463" s="619" t="s">
        <v>130</v>
      </c>
      <c r="H4463" s="784">
        <v>0</v>
      </c>
      <c r="I4463" s="785">
        <v>0</v>
      </c>
      <c r="J4463" s="786">
        <v>0</v>
      </c>
      <c r="K4463" s="787"/>
      <c r="AK4463" s="199"/>
      <c r="AM4463" s="11"/>
      <c r="AN4463" s="15"/>
      <c r="AO4463" s="11"/>
      <c r="AP4463" s="11"/>
    </row>
    <row r="4464" spans="3:42" outlineLevel="2" x14ac:dyDescent="0.2">
      <c r="C4464" s="252" t="s">
        <v>160</v>
      </c>
      <c r="D4464" s="119" t="s">
        <v>441</v>
      </c>
      <c r="H4464"/>
      <c r="I4464"/>
      <c r="K4464"/>
      <c r="AK4464" s="199"/>
      <c r="AM4464" s="11"/>
      <c r="AN4464" s="15"/>
      <c r="AO4464" s="11"/>
      <c r="AP4464" s="11"/>
    </row>
    <row r="4465" spans="3:42" outlineLevel="1" x14ac:dyDescent="0.2">
      <c r="C4465" s="252" t="s">
        <v>160</v>
      </c>
      <c r="D4465" s="119" t="s">
        <v>441</v>
      </c>
      <c r="F4465" s="121" t="s">
        <v>607</v>
      </c>
      <c r="G4465" s="756"/>
      <c r="H4465" s="757"/>
      <c r="I4465" s="788"/>
      <c r="J4465" s="756"/>
      <c r="K4465" s="758"/>
      <c r="L4465" s="759"/>
      <c r="M4465" s="759"/>
      <c r="N4465" s="759"/>
      <c r="O4465" s="759"/>
      <c r="P4465" s="759"/>
      <c r="Q4465" s="758"/>
      <c r="R4465" s="760"/>
      <c r="S4465" s="760"/>
      <c r="T4465" s="760"/>
      <c r="U4465" s="760"/>
      <c r="V4465" s="760"/>
      <c r="W4465" s="760"/>
      <c r="X4465" s="760"/>
      <c r="Y4465" s="760"/>
      <c r="Z4465" s="760"/>
      <c r="AA4465" s="760"/>
      <c r="AB4465" s="760"/>
      <c r="AC4465" s="760"/>
      <c r="AD4465" s="760"/>
      <c r="AE4465" s="760"/>
      <c r="AF4465" s="760"/>
      <c r="AG4465" s="760"/>
      <c r="AH4465" s="759"/>
      <c r="AI4465" s="759"/>
      <c r="AK4465" s="199"/>
      <c r="AM4465" s="11"/>
      <c r="AN4465" s="15"/>
      <c r="AO4465" s="11"/>
      <c r="AP4465" s="11"/>
    </row>
    <row r="4466" spans="3:42" outlineLevel="2" x14ac:dyDescent="0.2">
      <c r="C4466" s="252" t="s">
        <v>160</v>
      </c>
      <c r="D4466" s="119" t="s">
        <v>441</v>
      </c>
      <c r="F4466" s="789" t="s">
        <v>608</v>
      </c>
      <c r="G4466" s="790"/>
      <c r="H4466" s="791" t="s">
        <v>609</v>
      </c>
      <c r="I4466" s="791"/>
      <c r="J4466" s="790"/>
      <c r="K4466" s="792"/>
      <c r="L4466" s="789"/>
      <c r="M4466" s="789"/>
      <c r="N4466" s="789"/>
      <c r="O4466" s="789"/>
      <c r="P4466" s="789"/>
      <c r="Q4466" s="792"/>
      <c r="R4466" s="793"/>
      <c r="S4466" s="793"/>
      <c r="T4466" s="793"/>
      <c r="U4466" s="793"/>
      <c r="V4466" s="793"/>
      <c r="W4466" s="793"/>
      <c r="X4466" s="793"/>
      <c r="Y4466" s="793"/>
      <c r="Z4466" s="793"/>
      <c r="AA4466" s="793"/>
      <c r="AB4466" s="793"/>
      <c r="AC4466" s="793"/>
      <c r="AD4466" s="793"/>
      <c r="AE4466" s="793"/>
      <c r="AF4466" s="793"/>
      <c r="AG4466" s="793"/>
      <c r="AH4466" s="789"/>
      <c r="AI4466" s="789"/>
      <c r="AK4466" s="199"/>
      <c r="AM4466" s="11"/>
      <c r="AN4466" s="15"/>
      <c r="AO4466" s="11"/>
      <c r="AP4466" s="11"/>
    </row>
    <row r="4467" spans="3:42" ht="14.25" customHeight="1" outlineLevel="2" x14ac:dyDescent="0.2">
      <c r="C4467" s="252" t="s">
        <v>160</v>
      </c>
      <c r="D4467" s="119" t="s">
        <v>441</v>
      </c>
      <c r="F4467" s="794" t="s">
        <v>610</v>
      </c>
      <c r="H4467" s="795"/>
      <c r="AK4467" s="199"/>
      <c r="AM4467" s="11"/>
      <c r="AN4467" s="15"/>
      <c r="AO4467" s="11"/>
      <c r="AP4467" s="11"/>
    </row>
    <row r="4468" spans="3:42" outlineLevel="2" x14ac:dyDescent="0.2">
      <c r="C4468" s="252" t="s">
        <v>160</v>
      </c>
      <c r="D4468" s="119" t="s">
        <v>441</v>
      </c>
      <c r="F4468" s="761" t="s">
        <v>62</v>
      </c>
      <c r="G4468" s="75"/>
      <c r="H4468" s="796" t="s">
        <v>10</v>
      </c>
      <c r="I4468" s="796" t="s">
        <v>611</v>
      </c>
      <c r="J4468" s="75"/>
      <c r="K4468" s="741"/>
      <c r="L4468" s="75"/>
      <c r="M4468" s="75"/>
      <c r="N4468" s="75"/>
      <c r="O4468" s="75"/>
      <c r="P4468" s="75"/>
      <c r="Q4468" s="128" t="s">
        <v>110</v>
      </c>
      <c r="R4468" s="299">
        <v>0</v>
      </c>
      <c r="S4468" s="300">
        <v>0</v>
      </c>
      <c r="T4468" s="300">
        <v>0</v>
      </c>
      <c r="U4468" s="300">
        <v>0</v>
      </c>
      <c r="V4468" s="300">
        <v>0</v>
      </c>
      <c r="W4468" s="301">
        <v>0</v>
      </c>
      <c r="X4468" s="300">
        <v>0</v>
      </c>
      <c r="Y4468" s="300">
        <v>0</v>
      </c>
      <c r="Z4468" s="300">
        <v>0</v>
      </c>
      <c r="AA4468" s="300">
        <v>0</v>
      </c>
      <c r="AB4468" s="302">
        <v>0</v>
      </c>
      <c r="AC4468" s="302">
        <v>0</v>
      </c>
      <c r="AD4468" s="302">
        <v>0</v>
      </c>
      <c r="AE4468" s="302">
        <v>0</v>
      </c>
      <c r="AF4468" s="302">
        <v>0</v>
      </c>
      <c r="AG4468" s="302">
        <v>0</v>
      </c>
      <c r="AH4468" s="348">
        <v>0</v>
      </c>
      <c r="AI4468" s="348">
        <v>0</v>
      </c>
      <c r="AK4468" s="199"/>
      <c r="AM4468" s="11"/>
      <c r="AN4468" s="15"/>
      <c r="AO4468" s="11"/>
      <c r="AP4468" s="11"/>
    </row>
    <row r="4469" spans="3:42" outlineLevel="2" x14ac:dyDescent="0.2">
      <c r="C4469" s="252" t="s">
        <v>160</v>
      </c>
      <c r="D4469" s="119" t="s">
        <v>441</v>
      </c>
      <c r="F4469" s="767" t="s">
        <v>188</v>
      </c>
      <c r="H4469" s="797" t="s">
        <v>10</v>
      </c>
      <c r="I4469" s="797" t="s">
        <v>612</v>
      </c>
      <c r="K4469" s="164"/>
      <c r="Q4469" s="135" t="s">
        <v>110</v>
      </c>
      <c r="R4469" s="314">
        <v>0</v>
      </c>
      <c r="S4469" s="315">
        <v>0</v>
      </c>
      <c r="T4469" s="315">
        <v>0</v>
      </c>
      <c r="U4469" s="315">
        <v>0</v>
      </c>
      <c r="V4469" s="315">
        <v>0</v>
      </c>
      <c r="W4469" s="316">
        <v>0</v>
      </c>
      <c r="X4469" s="315">
        <v>0</v>
      </c>
      <c r="Y4469" s="315">
        <v>0</v>
      </c>
      <c r="Z4469" s="315">
        <v>0</v>
      </c>
      <c r="AA4469" s="315">
        <v>0</v>
      </c>
      <c r="AB4469" s="5">
        <v>0</v>
      </c>
      <c r="AC4469" s="5">
        <v>0</v>
      </c>
      <c r="AD4469" s="5">
        <v>0</v>
      </c>
      <c r="AE4469" s="5">
        <v>0</v>
      </c>
      <c r="AF4469" s="5">
        <v>0</v>
      </c>
      <c r="AG4469" s="5">
        <v>0</v>
      </c>
      <c r="AH4469" s="350">
        <v>0</v>
      </c>
      <c r="AI4469" s="350">
        <v>0</v>
      </c>
      <c r="AK4469" s="199"/>
      <c r="AM4469" s="11"/>
      <c r="AN4469" s="15"/>
      <c r="AO4469" s="11"/>
      <c r="AP4469" s="11"/>
    </row>
    <row r="4470" spans="3:42" outlineLevel="2" x14ac:dyDescent="0.2">
      <c r="C4470" s="252" t="s">
        <v>160</v>
      </c>
      <c r="D4470" s="119" t="s">
        <v>441</v>
      </c>
      <c r="F4470" s="767" t="s">
        <v>613</v>
      </c>
      <c r="H4470" s="797" t="s">
        <v>10</v>
      </c>
      <c r="I4470" s="234" t="s">
        <v>614</v>
      </c>
      <c r="K4470" s="164"/>
      <c r="Q4470" s="135" t="s">
        <v>110</v>
      </c>
      <c r="R4470" s="314">
        <v>0</v>
      </c>
      <c r="S4470" s="315">
        <v>0</v>
      </c>
      <c r="T4470" s="315">
        <v>0</v>
      </c>
      <c r="U4470" s="315">
        <v>0</v>
      </c>
      <c r="V4470" s="315">
        <v>64.548000000000002</v>
      </c>
      <c r="W4470" s="316">
        <v>66.355344000000002</v>
      </c>
      <c r="X4470" s="315">
        <v>68.146938288000001</v>
      </c>
      <c r="Y4470" s="315">
        <v>70.055052560063999</v>
      </c>
      <c r="Z4470" s="315">
        <v>71.946538979185718</v>
      </c>
      <c r="AA4470" s="315">
        <v>74.032988609582091</v>
      </c>
      <c r="AB4470" s="5">
        <v>75.883813324821631</v>
      </c>
      <c r="AC4470" s="5">
        <v>77.780908657942163</v>
      </c>
      <c r="AD4470" s="5">
        <v>79.725431374390709</v>
      </c>
      <c r="AE4470" s="5">
        <v>81.718567158750474</v>
      </c>
      <c r="AF4470" s="5">
        <v>83.761531337719234</v>
      </c>
      <c r="AG4470" s="5">
        <v>85.855569621162203</v>
      </c>
      <c r="AH4470" s="350">
        <v>88.00195886169125</v>
      </c>
      <c r="AI4470" s="350">
        <v>90.202007833233523</v>
      </c>
      <c r="AK4470" s="199"/>
      <c r="AM4470" s="11"/>
      <c r="AN4470" s="15"/>
      <c r="AO4470" s="11"/>
      <c r="AP4470" s="11"/>
    </row>
    <row r="4471" spans="3:42" outlineLevel="2" x14ac:dyDescent="0.2">
      <c r="C4471" s="252" t="s">
        <v>160</v>
      </c>
      <c r="D4471" s="119" t="s">
        <v>441</v>
      </c>
      <c r="F4471" s="783" t="s">
        <v>57</v>
      </c>
      <c r="G4471" s="83"/>
      <c r="H4471" s="798" t="s">
        <v>10</v>
      </c>
      <c r="I4471" s="799"/>
      <c r="J4471" s="83"/>
      <c r="K4471" s="736"/>
      <c r="L4471" s="83"/>
      <c r="M4471" s="83"/>
      <c r="N4471" s="83"/>
      <c r="O4471" s="83"/>
      <c r="P4471" s="83"/>
      <c r="Q4471" s="143" t="s">
        <v>110</v>
      </c>
      <c r="R4471" s="304">
        <v>0</v>
      </c>
      <c r="S4471" s="305">
        <v>0</v>
      </c>
      <c r="T4471" s="305">
        <v>0</v>
      </c>
      <c r="U4471" s="305">
        <v>553.41460000000006</v>
      </c>
      <c r="V4471" s="305">
        <v>585.16074040000012</v>
      </c>
      <c r="W4471" s="306">
        <v>599.59611491000032</v>
      </c>
      <c r="X4471" s="305">
        <v>614.45330709475036</v>
      </c>
      <c r="Y4471" s="305">
        <v>628.92759871187229</v>
      </c>
      <c r="Z4471" s="305">
        <v>643.11271327200529</v>
      </c>
      <c r="AA4471" s="305">
        <v>655.32744868663281</v>
      </c>
      <c r="AB4471" s="307">
        <v>668.0638327173175</v>
      </c>
      <c r="AC4471" s="307">
        <v>681.04569030503978</v>
      </c>
      <c r="AD4471" s="307">
        <v>694.27769956785085</v>
      </c>
      <c r="AE4471" s="307">
        <v>707.76462640233592</v>
      </c>
      <c r="AF4471" s="307">
        <v>721.51132609458887</v>
      </c>
      <c r="AG4471" s="307">
        <v>735.52274495979213</v>
      </c>
      <c r="AH4471" s="362">
        <v>749.80392201088216</v>
      </c>
      <c r="AI4471" s="362">
        <v>764.35999065679141</v>
      </c>
      <c r="AK4471" s="199"/>
      <c r="AM4471" s="11"/>
      <c r="AN4471" s="15"/>
      <c r="AO4471" s="11"/>
      <c r="AP4471" s="11"/>
    </row>
    <row r="4472" spans="3:42" outlineLevel="2" x14ac:dyDescent="0.2">
      <c r="C4472" s="252" t="s">
        <v>160</v>
      </c>
      <c r="D4472" s="119" t="s">
        <v>441</v>
      </c>
      <c r="F4472" s="12"/>
      <c r="H4472" s="234"/>
      <c r="K4472" s="164"/>
      <c r="Q4472" s="16"/>
      <c r="R4472" s="800">
        <v>0</v>
      </c>
      <c r="S4472" s="800">
        <v>0</v>
      </c>
      <c r="T4472" s="800">
        <v>0</v>
      </c>
      <c r="U4472" s="800">
        <v>553.41460000000006</v>
      </c>
      <c r="V4472" s="800">
        <v>649.70874040000012</v>
      </c>
      <c r="W4472" s="800">
        <v>665.95145891000038</v>
      </c>
      <c r="X4472" s="800">
        <v>682.60024538275036</v>
      </c>
      <c r="Y4472" s="800">
        <v>698.98265127193633</v>
      </c>
      <c r="Z4472" s="800">
        <v>715.05925225119097</v>
      </c>
      <c r="AA4472" s="800">
        <v>729.36043729621485</v>
      </c>
      <c r="AB4472" s="800">
        <v>743.94764604213913</v>
      </c>
      <c r="AC4472" s="800">
        <v>758.82659896298196</v>
      </c>
      <c r="AD4472" s="800">
        <v>774.00313094224157</v>
      </c>
      <c r="AE4472" s="800">
        <v>789.48319356108641</v>
      </c>
      <c r="AF4472" s="800">
        <v>805.27285743230811</v>
      </c>
      <c r="AG4472" s="800">
        <v>821.37831458095434</v>
      </c>
      <c r="AH4472" s="800">
        <v>837.80588087257343</v>
      </c>
      <c r="AI4472" s="800">
        <v>854.56199849002496</v>
      </c>
      <c r="AK4472" s="199"/>
      <c r="AM4472" s="11"/>
      <c r="AN4472" s="15"/>
      <c r="AO4472" s="11"/>
      <c r="AP4472" s="11"/>
    </row>
    <row r="4473" spans="3:42" ht="14.25" customHeight="1" outlineLevel="2" x14ac:dyDescent="0.2">
      <c r="C4473" s="252" t="s">
        <v>160</v>
      </c>
      <c r="D4473" s="119" t="s">
        <v>441</v>
      </c>
      <c r="F4473" s="794" t="s">
        <v>615</v>
      </c>
      <c r="AK4473" s="199"/>
      <c r="AM4473" s="11"/>
      <c r="AN4473" s="15"/>
      <c r="AO4473" s="11"/>
      <c r="AP4473" s="11"/>
    </row>
    <row r="4474" spans="3:42" outlineLevel="2" x14ac:dyDescent="0.2">
      <c r="C4474" s="252" t="s">
        <v>160</v>
      </c>
      <c r="D4474" s="119" t="s">
        <v>441</v>
      </c>
      <c r="F4474" s="761" t="s">
        <v>48</v>
      </c>
      <c r="G4474" s="75"/>
      <c r="H4474" s="796" t="s">
        <v>10</v>
      </c>
      <c r="I4474" s="801"/>
      <c r="J4474" s="75"/>
      <c r="K4474" s="741"/>
      <c r="L4474" s="75"/>
      <c r="M4474" s="75"/>
      <c r="N4474" s="75"/>
      <c r="O4474" s="75"/>
      <c r="P4474" s="75"/>
      <c r="Q4474" s="128" t="s">
        <v>110</v>
      </c>
      <c r="R4474" s="299">
        <v>0</v>
      </c>
      <c r="S4474" s="300">
        <v>0</v>
      </c>
      <c r="T4474" s="300">
        <v>0</v>
      </c>
      <c r="U4474" s="300">
        <v>0</v>
      </c>
      <c r="V4474" s="300">
        <v>0</v>
      </c>
      <c r="W4474" s="301">
        <v>0</v>
      </c>
      <c r="X4474" s="300">
        <v>0</v>
      </c>
      <c r="Y4474" s="300">
        <v>0</v>
      </c>
      <c r="Z4474" s="300">
        <v>0</v>
      </c>
      <c r="AA4474" s="300">
        <v>0</v>
      </c>
      <c r="AB4474" s="302">
        <v>0</v>
      </c>
      <c r="AC4474" s="302">
        <v>0</v>
      </c>
      <c r="AD4474" s="302">
        <v>0</v>
      </c>
      <c r="AE4474" s="302">
        <v>0</v>
      </c>
      <c r="AF4474" s="302">
        <v>0</v>
      </c>
      <c r="AG4474" s="302">
        <v>0</v>
      </c>
      <c r="AH4474" s="348">
        <v>0</v>
      </c>
      <c r="AI4474" s="348">
        <v>0</v>
      </c>
      <c r="AK4474" s="199"/>
      <c r="AM4474" s="11"/>
      <c r="AN4474" s="15"/>
      <c r="AO4474" s="11"/>
      <c r="AP4474" s="11"/>
    </row>
    <row r="4475" spans="3:42" outlineLevel="2" x14ac:dyDescent="0.2">
      <c r="C4475" s="252" t="s">
        <v>160</v>
      </c>
      <c r="D4475" s="119" t="s">
        <v>441</v>
      </c>
      <c r="F4475" s="767" t="s">
        <v>55</v>
      </c>
      <c r="H4475" s="797" t="s">
        <v>10</v>
      </c>
      <c r="K4475" s="164"/>
      <c r="Q4475" s="135" t="s">
        <v>110</v>
      </c>
      <c r="R4475" s="314">
        <v>0</v>
      </c>
      <c r="S4475" s="315">
        <v>0</v>
      </c>
      <c r="T4475" s="315">
        <v>0</v>
      </c>
      <c r="U4475" s="315">
        <v>0</v>
      </c>
      <c r="V4475" s="315">
        <v>64.548000000000002</v>
      </c>
      <c r="W4475" s="316">
        <v>66.355344000000002</v>
      </c>
      <c r="X4475" s="315">
        <v>68.146938288000001</v>
      </c>
      <c r="Y4475" s="315">
        <v>70.055052560063999</v>
      </c>
      <c r="Z4475" s="315">
        <v>71.946538979185718</v>
      </c>
      <c r="AA4475" s="315">
        <v>74.032988609582091</v>
      </c>
      <c r="AB4475" s="5">
        <v>75.883813324821631</v>
      </c>
      <c r="AC4475" s="5">
        <v>77.780908657942163</v>
      </c>
      <c r="AD4475" s="5">
        <v>79.725431374390709</v>
      </c>
      <c r="AE4475" s="5">
        <v>81.718567158750474</v>
      </c>
      <c r="AF4475" s="5">
        <v>83.761531337719234</v>
      </c>
      <c r="AG4475" s="5">
        <v>85.855569621162203</v>
      </c>
      <c r="AH4475" s="350">
        <v>88.00195886169125</v>
      </c>
      <c r="AI4475" s="350">
        <v>90.202007833233523</v>
      </c>
      <c r="AK4475" s="199"/>
      <c r="AM4475" s="11"/>
      <c r="AN4475" s="15"/>
      <c r="AO4475" s="11"/>
      <c r="AP4475" s="11"/>
    </row>
    <row r="4476" spans="3:42" outlineLevel="2" x14ac:dyDescent="0.2">
      <c r="C4476" s="252" t="s">
        <v>160</v>
      </c>
      <c r="D4476" s="119" t="s">
        <v>441</v>
      </c>
      <c r="F4476" s="783" t="s">
        <v>57</v>
      </c>
      <c r="G4476" s="83"/>
      <c r="H4476" s="798" t="s">
        <v>10</v>
      </c>
      <c r="I4476" s="799"/>
      <c r="J4476" s="83"/>
      <c r="K4476" s="736"/>
      <c r="L4476" s="83"/>
      <c r="M4476" s="83"/>
      <c r="N4476" s="83"/>
      <c r="O4476" s="83"/>
      <c r="P4476" s="83"/>
      <c r="Q4476" s="143" t="s">
        <v>110</v>
      </c>
      <c r="R4476" s="304">
        <v>0</v>
      </c>
      <c r="S4476" s="305">
        <v>0</v>
      </c>
      <c r="T4476" s="305">
        <v>0</v>
      </c>
      <c r="U4476" s="305">
        <v>553.41460000000006</v>
      </c>
      <c r="V4476" s="305">
        <v>585.16074040000012</v>
      </c>
      <c r="W4476" s="306">
        <v>599.59611491000032</v>
      </c>
      <c r="X4476" s="305">
        <v>614.45330709475036</v>
      </c>
      <c r="Y4476" s="305">
        <v>628.92759871187229</v>
      </c>
      <c r="Z4476" s="305">
        <v>643.11271327200529</v>
      </c>
      <c r="AA4476" s="305">
        <v>655.32744868663281</v>
      </c>
      <c r="AB4476" s="307">
        <v>668.0638327173175</v>
      </c>
      <c r="AC4476" s="307">
        <v>681.04569030503978</v>
      </c>
      <c r="AD4476" s="307">
        <v>694.27769956785085</v>
      </c>
      <c r="AE4476" s="307">
        <v>707.76462640233592</v>
      </c>
      <c r="AF4476" s="307">
        <v>721.51132609458887</v>
      </c>
      <c r="AG4476" s="307">
        <v>735.52274495979213</v>
      </c>
      <c r="AH4476" s="362">
        <v>749.80392201088216</v>
      </c>
      <c r="AI4476" s="362">
        <v>764.35999065679141</v>
      </c>
      <c r="AK4476" s="199"/>
      <c r="AM4476" s="11"/>
      <c r="AN4476" s="15"/>
      <c r="AO4476" s="11"/>
      <c r="AP4476" s="11"/>
    </row>
    <row r="4477" spans="3:42" outlineLevel="2" x14ac:dyDescent="0.2">
      <c r="C4477" s="252" t="s">
        <v>160</v>
      </c>
      <c r="D4477" s="119" t="s">
        <v>441</v>
      </c>
      <c r="F4477" s="12"/>
      <c r="H4477" s="164"/>
      <c r="K4477" s="164"/>
      <c r="Q4477" s="16"/>
      <c r="R4477" s="800">
        <v>0</v>
      </c>
      <c r="S4477" s="800">
        <v>0</v>
      </c>
      <c r="T4477" s="800">
        <v>0</v>
      </c>
      <c r="U4477" s="800">
        <v>553.41460000000006</v>
      </c>
      <c r="V4477" s="800">
        <v>649.70874040000012</v>
      </c>
      <c r="W4477" s="800">
        <v>665.95145891000038</v>
      </c>
      <c r="X4477" s="800">
        <v>682.60024538275036</v>
      </c>
      <c r="Y4477" s="800">
        <v>698.98265127193633</v>
      </c>
      <c r="Z4477" s="800">
        <v>715.05925225119097</v>
      </c>
      <c r="AA4477" s="800">
        <v>729.36043729621485</v>
      </c>
      <c r="AB4477" s="800">
        <v>743.94764604213913</v>
      </c>
      <c r="AC4477" s="800">
        <v>758.82659896298196</v>
      </c>
      <c r="AD4477" s="800">
        <v>774.00313094224157</v>
      </c>
      <c r="AE4477" s="800">
        <v>789.48319356108641</v>
      </c>
      <c r="AF4477" s="800">
        <v>805.27285743230811</v>
      </c>
      <c r="AG4477" s="800">
        <v>821.37831458095434</v>
      </c>
      <c r="AH4477" s="800">
        <v>837.80588087257343</v>
      </c>
      <c r="AI4477" s="800">
        <v>854.56199849002496</v>
      </c>
      <c r="AK4477" s="199"/>
      <c r="AM4477" s="11"/>
      <c r="AN4477" s="15"/>
      <c r="AO4477" s="11"/>
      <c r="AP4477" s="11"/>
    </row>
    <row r="4478" spans="3:42" ht="15" customHeight="1" outlineLevel="2" x14ac:dyDescent="0.2">
      <c r="C4478" s="252" t="s">
        <v>160</v>
      </c>
      <c r="D4478" s="119" t="s">
        <v>441</v>
      </c>
      <c r="F4478" s="794" t="s">
        <v>69</v>
      </c>
      <c r="AK4478" s="199"/>
      <c r="AM4478" s="11"/>
      <c r="AN4478" s="15"/>
      <c r="AO4478" s="11"/>
      <c r="AP4478" s="11"/>
    </row>
    <row r="4479" spans="3:42" outlineLevel="2" x14ac:dyDescent="0.2">
      <c r="C4479" s="252" t="s">
        <v>160</v>
      </c>
      <c r="D4479" s="119" t="s">
        <v>441</v>
      </c>
      <c r="F4479" s="761" t="s">
        <v>9</v>
      </c>
      <c r="G4479" s="75"/>
      <c r="H4479" s="796" t="s">
        <v>10</v>
      </c>
      <c r="I4479" s="801"/>
      <c r="J4479" s="75"/>
      <c r="K4479" s="741"/>
      <c r="L4479" s="75"/>
      <c r="M4479" s="75"/>
      <c r="N4479" s="75"/>
      <c r="O4479" s="75"/>
      <c r="P4479" s="75"/>
      <c r="Q4479" s="128" t="s">
        <v>110</v>
      </c>
      <c r="R4479" s="299">
        <v>0</v>
      </c>
      <c r="S4479" s="300">
        <v>0</v>
      </c>
      <c r="T4479" s="300">
        <v>0</v>
      </c>
      <c r="U4479" s="300">
        <v>0</v>
      </c>
      <c r="V4479" s="300">
        <v>0</v>
      </c>
      <c r="W4479" s="301">
        <v>0</v>
      </c>
      <c r="X4479" s="300">
        <v>0</v>
      </c>
      <c r="Y4479" s="300">
        <v>0</v>
      </c>
      <c r="Z4479" s="300">
        <v>0</v>
      </c>
      <c r="AA4479" s="300">
        <v>0</v>
      </c>
      <c r="AB4479" s="302">
        <v>0</v>
      </c>
      <c r="AC4479" s="302">
        <v>0</v>
      </c>
      <c r="AD4479" s="302">
        <v>0</v>
      </c>
      <c r="AE4479" s="302">
        <v>0</v>
      </c>
      <c r="AF4479" s="302">
        <v>0</v>
      </c>
      <c r="AG4479" s="302">
        <v>0</v>
      </c>
      <c r="AH4479" s="348">
        <v>0</v>
      </c>
      <c r="AI4479" s="348">
        <v>0</v>
      </c>
      <c r="AK4479" s="199"/>
      <c r="AM4479" s="11"/>
      <c r="AN4479" s="15"/>
      <c r="AO4479" s="11"/>
      <c r="AP4479" s="11"/>
    </row>
    <row r="4480" spans="3:42" outlineLevel="2" x14ac:dyDescent="0.2">
      <c r="C4480" s="252" t="s">
        <v>160</v>
      </c>
      <c r="D4480" s="119" t="s">
        <v>441</v>
      </c>
      <c r="F4480" s="767" t="s">
        <v>14</v>
      </c>
      <c r="H4480" s="797" t="s">
        <v>10</v>
      </c>
      <c r="K4480" s="164"/>
      <c r="Q4480" s="135" t="s">
        <v>110</v>
      </c>
      <c r="R4480" s="314">
        <v>0</v>
      </c>
      <c r="S4480" s="315">
        <v>0</v>
      </c>
      <c r="T4480" s="315">
        <v>0</v>
      </c>
      <c r="U4480" s="315">
        <v>0</v>
      </c>
      <c r="V4480" s="315">
        <v>0</v>
      </c>
      <c r="W4480" s="316">
        <v>0</v>
      </c>
      <c r="X4480" s="315">
        <v>0</v>
      </c>
      <c r="Y4480" s="315">
        <v>0</v>
      </c>
      <c r="Z4480" s="315">
        <v>0</v>
      </c>
      <c r="AA4480" s="315">
        <v>0</v>
      </c>
      <c r="AB4480" s="5">
        <v>0</v>
      </c>
      <c r="AC4480" s="5">
        <v>0</v>
      </c>
      <c r="AD4480" s="5">
        <v>0</v>
      </c>
      <c r="AE4480" s="5">
        <v>0</v>
      </c>
      <c r="AF4480" s="5">
        <v>0</v>
      </c>
      <c r="AG4480" s="5">
        <v>0</v>
      </c>
      <c r="AH4480" s="350">
        <v>0</v>
      </c>
      <c r="AI4480" s="350">
        <v>0</v>
      </c>
      <c r="AJ4480" s="289"/>
      <c r="AK4480" s="199"/>
      <c r="AM4480" s="11"/>
      <c r="AN4480" s="15"/>
      <c r="AO4480" s="11"/>
      <c r="AP4480" s="11"/>
    </row>
    <row r="4481" spans="3:42" outlineLevel="2" x14ac:dyDescent="0.2">
      <c r="C4481" s="252" t="s">
        <v>160</v>
      </c>
      <c r="D4481" s="119" t="s">
        <v>441</v>
      </c>
      <c r="F4481" s="783" t="s">
        <v>16</v>
      </c>
      <c r="G4481" s="83"/>
      <c r="H4481" s="798" t="s">
        <v>10</v>
      </c>
      <c r="I4481" s="799"/>
      <c r="J4481" s="83"/>
      <c r="K4481" s="736"/>
      <c r="L4481" s="83"/>
      <c r="M4481" s="83"/>
      <c r="N4481" s="83"/>
      <c r="O4481" s="83"/>
      <c r="P4481" s="83"/>
      <c r="Q4481" s="143" t="s">
        <v>110</v>
      </c>
      <c r="R4481" s="304">
        <v>0</v>
      </c>
      <c r="S4481" s="305">
        <v>0</v>
      </c>
      <c r="T4481" s="305">
        <v>0</v>
      </c>
      <c r="U4481" s="305">
        <v>0</v>
      </c>
      <c r="V4481" s="305">
        <v>0</v>
      </c>
      <c r="W4481" s="306">
        <v>0</v>
      </c>
      <c r="X4481" s="305">
        <v>0</v>
      </c>
      <c r="Y4481" s="305">
        <v>0</v>
      </c>
      <c r="Z4481" s="305">
        <v>0</v>
      </c>
      <c r="AA4481" s="305">
        <v>0</v>
      </c>
      <c r="AB4481" s="307">
        <v>0</v>
      </c>
      <c r="AC4481" s="307">
        <v>0</v>
      </c>
      <c r="AD4481" s="307">
        <v>0</v>
      </c>
      <c r="AE4481" s="307">
        <v>0</v>
      </c>
      <c r="AF4481" s="307">
        <v>0</v>
      </c>
      <c r="AG4481" s="307">
        <v>0</v>
      </c>
      <c r="AH4481" s="362">
        <v>0</v>
      </c>
      <c r="AI4481" s="362">
        <v>0</v>
      </c>
      <c r="AK4481" s="199"/>
      <c r="AM4481" s="11"/>
      <c r="AN4481" s="15"/>
      <c r="AO4481" s="11"/>
      <c r="AP4481" s="11"/>
    </row>
    <row r="4482" spans="3:42" outlineLevel="2" x14ac:dyDescent="0.2">
      <c r="C4482" s="252" t="s">
        <v>160</v>
      </c>
      <c r="D4482" s="119" t="s">
        <v>441</v>
      </c>
      <c r="F4482" s="12"/>
      <c r="H4482" s="797"/>
      <c r="K4482" s="164"/>
      <c r="Q4482" s="16"/>
      <c r="R4482" s="800">
        <v>0</v>
      </c>
      <c r="S4482" s="800">
        <v>0</v>
      </c>
      <c r="T4482" s="800">
        <v>0</v>
      </c>
      <c r="U4482" s="800">
        <v>0</v>
      </c>
      <c r="V4482" s="800">
        <v>0</v>
      </c>
      <c r="W4482" s="800">
        <v>0</v>
      </c>
      <c r="X4482" s="800">
        <v>0</v>
      </c>
      <c r="Y4482" s="800">
        <v>0</v>
      </c>
      <c r="Z4482" s="800">
        <v>0</v>
      </c>
      <c r="AA4482" s="800">
        <v>0</v>
      </c>
      <c r="AB4482" s="800">
        <v>0</v>
      </c>
      <c r="AC4482" s="800">
        <v>0</v>
      </c>
      <c r="AD4482" s="800">
        <v>0</v>
      </c>
      <c r="AE4482" s="800">
        <v>0</v>
      </c>
      <c r="AF4482" s="800">
        <v>0</v>
      </c>
      <c r="AG4482" s="800">
        <v>0</v>
      </c>
      <c r="AH4482" s="800">
        <v>0</v>
      </c>
      <c r="AI4482" s="800">
        <v>0</v>
      </c>
      <c r="AK4482" s="199"/>
      <c r="AM4482" s="11"/>
      <c r="AN4482" s="15"/>
      <c r="AO4482" s="11"/>
      <c r="AP4482" s="11"/>
    </row>
    <row r="4483" spans="3:42" ht="17.25" customHeight="1" outlineLevel="2" x14ac:dyDescent="0.2">
      <c r="C4483" s="252" t="s">
        <v>160</v>
      </c>
      <c r="D4483" s="119" t="s">
        <v>441</v>
      </c>
      <c r="F4483" s="794" t="s">
        <v>616</v>
      </c>
      <c r="AK4483" s="199"/>
      <c r="AM4483" s="11"/>
      <c r="AN4483" s="15"/>
      <c r="AO4483" s="11"/>
      <c r="AP4483" s="11"/>
    </row>
    <row r="4484" spans="3:42" outlineLevel="2" x14ac:dyDescent="0.2">
      <c r="C4484" s="252" t="s">
        <v>160</v>
      </c>
      <c r="D4484" s="119" t="s">
        <v>441</v>
      </c>
      <c r="F4484" s="761" t="s">
        <v>48</v>
      </c>
      <c r="G4484" s="75"/>
      <c r="H4484" s="796" t="s">
        <v>10</v>
      </c>
      <c r="I4484" s="228" t="s">
        <v>617</v>
      </c>
      <c r="J4484" s="75"/>
      <c r="K4484" s="741"/>
      <c r="L4484" s="75"/>
      <c r="M4484" s="75"/>
      <c r="N4484" s="75"/>
      <c r="O4484" s="75"/>
      <c r="P4484" s="75"/>
      <c r="Q4484" s="128" t="s">
        <v>110</v>
      </c>
      <c r="R4484" s="299">
        <v>0</v>
      </c>
      <c r="S4484" s="300">
        <v>0</v>
      </c>
      <c r="T4484" s="300">
        <v>0</v>
      </c>
      <c r="U4484" s="300">
        <v>0</v>
      </c>
      <c r="V4484" s="300">
        <v>0</v>
      </c>
      <c r="W4484" s="301">
        <v>0</v>
      </c>
      <c r="X4484" s="300">
        <v>0</v>
      </c>
      <c r="Y4484" s="300">
        <v>0</v>
      </c>
      <c r="Z4484" s="300">
        <v>0</v>
      </c>
      <c r="AA4484" s="300">
        <v>0</v>
      </c>
      <c r="AB4484" s="302">
        <v>0</v>
      </c>
      <c r="AC4484" s="302">
        <v>0</v>
      </c>
      <c r="AD4484" s="302">
        <v>0</v>
      </c>
      <c r="AE4484" s="302">
        <v>0</v>
      </c>
      <c r="AF4484" s="302">
        <v>0</v>
      </c>
      <c r="AG4484" s="302">
        <v>0</v>
      </c>
      <c r="AH4484" s="348">
        <v>0</v>
      </c>
      <c r="AI4484" s="348">
        <v>0</v>
      </c>
      <c r="AJ4484" s="289"/>
      <c r="AK4484" s="199"/>
      <c r="AM4484" s="11"/>
      <c r="AN4484" s="15"/>
      <c r="AO4484" s="11"/>
      <c r="AP4484" s="11"/>
    </row>
    <row r="4485" spans="3:42" outlineLevel="2" x14ac:dyDescent="0.2">
      <c r="C4485" s="252" t="s">
        <v>160</v>
      </c>
      <c r="D4485" s="119" t="s">
        <v>441</v>
      </c>
      <c r="F4485" s="767" t="s">
        <v>55</v>
      </c>
      <c r="H4485" s="797" t="s">
        <v>10</v>
      </c>
      <c r="I4485" s="234" t="s">
        <v>617</v>
      </c>
      <c r="K4485" s="164"/>
      <c r="Q4485" s="135" t="s">
        <v>110</v>
      </c>
      <c r="R4485" s="314">
        <v>0</v>
      </c>
      <c r="S4485" s="315">
        <v>0</v>
      </c>
      <c r="T4485" s="315">
        <v>0</v>
      </c>
      <c r="U4485" s="315">
        <v>0</v>
      </c>
      <c r="V4485" s="315">
        <v>64.548000000000002</v>
      </c>
      <c r="W4485" s="316">
        <v>66.355344000000002</v>
      </c>
      <c r="X4485" s="315">
        <v>68.146938288000001</v>
      </c>
      <c r="Y4485" s="315">
        <v>70.055052560063999</v>
      </c>
      <c r="Z4485" s="315">
        <v>71.946538979185718</v>
      </c>
      <c r="AA4485" s="315">
        <v>74.032988609582091</v>
      </c>
      <c r="AB4485" s="5">
        <v>75.883813324821631</v>
      </c>
      <c r="AC4485" s="5">
        <v>77.780908657942163</v>
      </c>
      <c r="AD4485" s="5">
        <v>79.725431374390709</v>
      </c>
      <c r="AE4485" s="5">
        <v>81.718567158750474</v>
      </c>
      <c r="AF4485" s="5">
        <v>83.761531337719234</v>
      </c>
      <c r="AG4485" s="5">
        <v>85.855569621162203</v>
      </c>
      <c r="AH4485" s="350">
        <v>88.00195886169125</v>
      </c>
      <c r="AI4485" s="350">
        <v>90.202007833233523</v>
      </c>
      <c r="AK4485" s="199"/>
      <c r="AM4485" s="11"/>
      <c r="AN4485" s="15"/>
      <c r="AO4485" s="11"/>
      <c r="AP4485" s="11"/>
    </row>
    <row r="4486" spans="3:42" outlineLevel="2" x14ac:dyDescent="0.2">
      <c r="C4486" s="252" t="s">
        <v>160</v>
      </c>
      <c r="D4486" s="119" t="s">
        <v>441</v>
      </c>
      <c r="F4486" s="783" t="s">
        <v>57</v>
      </c>
      <c r="G4486" s="83"/>
      <c r="H4486" s="798" t="s">
        <v>10</v>
      </c>
      <c r="I4486" s="240" t="s">
        <v>617</v>
      </c>
      <c r="J4486" s="83"/>
      <c r="K4486" s="736"/>
      <c r="L4486" s="83"/>
      <c r="M4486" s="83"/>
      <c r="N4486" s="83"/>
      <c r="O4486" s="83"/>
      <c r="P4486" s="83"/>
      <c r="Q4486" s="143" t="s">
        <v>110</v>
      </c>
      <c r="R4486" s="304">
        <v>0</v>
      </c>
      <c r="S4486" s="305">
        <v>0</v>
      </c>
      <c r="T4486" s="305">
        <v>0</v>
      </c>
      <c r="U4486" s="305">
        <v>553.41460000000006</v>
      </c>
      <c r="V4486" s="305">
        <v>585.16074040000012</v>
      </c>
      <c r="W4486" s="306">
        <v>599.59611491000032</v>
      </c>
      <c r="X4486" s="305">
        <v>614.45330709475036</v>
      </c>
      <c r="Y4486" s="305">
        <v>628.92759871187229</v>
      </c>
      <c r="Z4486" s="305">
        <v>643.11271327200529</v>
      </c>
      <c r="AA4486" s="305">
        <v>655.32744868663281</v>
      </c>
      <c r="AB4486" s="307">
        <v>668.0638327173175</v>
      </c>
      <c r="AC4486" s="307">
        <v>681.04569030503978</v>
      </c>
      <c r="AD4486" s="307">
        <v>694.27769956785085</v>
      </c>
      <c r="AE4486" s="307">
        <v>707.76462640233592</v>
      </c>
      <c r="AF4486" s="307">
        <v>721.51132609458887</v>
      </c>
      <c r="AG4486" s="307">
        <v>735.52274495979213</v>
      </c>
      <c r="AH4486" s="362">
        <v>749.80392201088216</v>
      </c>
      <c r="AI4486" s="362">
        <v>764.35999065679141</v>
      </c>
      <c r="AK4486" s="199"/>
      <c r="AM4486" s="11"/>
      <c r="AN4486" s="15"/>
      <c r="AO4486" s="11"/>
      <c r="AP4486" s="11"/>
    </row>
    <row r="4487" spans="3:42" outlineLevel="2" x14ac:dyDescent="0.2">
      <c r="C4487" s="252" t="s">
        <v>160</v>
      </c>
      <c r="D4487" s="119" t="s">
        <v>441</v>
      </c>
      <c r="F4487" s="802" t="s">
        <v>618</v>
      </c>
      <c r="R4487" s="800">
        <v>0</v>
      </c>
      <c r="S4487" s="800">
        <v>0</v>
      </c>
      <c r="T4487" s="800">
        <v>0</v>
      </c>
      <c r="U4487" s="800">
        <v>553.41460000000006</v>
      </c>
      <c r="V4487" s="800">
        <v>649.70874040000012</v>
      </c>
      <c r="W4487" s="800">
        <v>665.95145891000038</v>
      </c>
      <c r="X4487" s="800">
        <v>682.60024538275036</v>
      </c>
      <c r="Y4487" s="800">
        <v>698.98265127193633</v>
      </c>
      <c r="Z4487" s="800">
        <v>715.05925225119097</v>
      </c>
      <c r="AA4487" s="800">
        <v>729.36043729621485</v>
      </c>
      <c r="AB4487" s="800">
        <v>743.94764604213913</v>
      </c>
      <c r="AC4487" s="800">
        <v>758.82659896298196</v>
      </c>
      <c r="AD4487" s="800">
        <v>774.00313094224157</v>
      </c>
      <c r="AE4487" s="800">
        <v>789.48319356108641</v>
      </c>
      <c r="AF4487" s="800">
        <v>805.27285743230811</v>
      </c>
      <c r="AG4487" s="800">
        <v>821.37831458095434</v>
      </c>
      <c r="AH4487" s="800">
        <v>837.80588087257343</v>
      </c>
      <c r="AI4487" s="800">
        <v>854.56199849002496</v>
      </c>
      <c r="AK4487" s="199"/>
      <c r="AM4487" s="11"/>
      <c r="AN4487" s="15"/>
      <c r="AO4487" s="11"/>
      <c r="AP4487" s="11"/>
    </row>
    <row r="4488" spans="3:42" outlineLevel="2" x14ac:dyDescent="0.2">
      <c r="C4488" s="252" t="s">
        <v>160</v>
      </c>
      <c r="D4488" s="119" t="s">
        <v>441</v>
      </c>
      <c r="R4488" s="5"/>
      <c r="S4488" s="5"/>
      <c r="T4488" s="5"/>
      <c r="U4488" s="5"/>
      <c r="V4488" s="5"/>
      <c r="W4488" s="5"/>
      <c r="X4488" s="5"/>
      <c r="Y4488" s="5"/>
      <c r="AK4488" s="199"/>
      <c r="AM4488" s="11"/>
      <c r="AN4488" s="15"/>
      <c r="AO4488" s="11"/>
      <c r="AP4488" s="11"/>
    </row>
    <row r="4489" spans="3:42" outlineLevel="2" x14ac:dyDescent="0.2">
      <c r="C4489" s="252" t="s">
        <v>160</v>
      </c>
      <c r="D4489" s="119" t="s">
        <v>441</v>
      </c>
      <c r="F4489" s="789" t="s">
        <v>619</v>
      </c>
      <c r="G4489" s="790"/>
      <c r="H4489" s="803"/>
      <c r="I4489" s="790"/>
      <c r="J4489" s="790"/>
      <c r="K4489" s="792"/>
      <c r="L4489" s="789"/>
      <c r="M4489" s="789"/>
      <c r="N4489" s="789"/>
      <c r="O4489" s="789"/>
      <c r="P4489" s="789"/>
      <c r="Q4489" s="792"/>
      <c r="R4489" s="793"/>
      <c r="S4489" s="793"/>
      <c r="T4489" s="793"/>
      <c r="U4489" s="793"/>
      <c r="V4489" s="793"/>
      <c r="W4489" s="793"/>
      <c r="X4489" s="793"/>
      <c r="Y4489" s="793"/>
      <c r="Z4489" s="793"/>
      <c r="AA4489" s="793"/>
      <c r="AB4489" s="793"/>
      <c r="AC4489" s="793"/>
      <c r="AD4489" s="793"/>
      <c r="AE4489" s="793"/>
      <c r="AF4489" s="793"/>
      <c r="AG4489" s="793"/>
      <c r="AH4489" s="789"/>
      <c r="AI4489" s="789"/>
      <c r="AK4489" s="199"/>
      <c r="AM4489" s="11"/>
      <c r="AN4489" s="15"/>
      <c r="AO4489" s="11"/>
      <c r="AP4489" s="11"/>
    </row>
    <row r="4490" spans="3:42" outlineLevel="2" x14ac:dyDescent="0.2">
      <c r="C4490" s="252" t="s">
        <v>160</v>
      </c>
      <c r="D4490" s="119" t="s">
        <v>441</v>
      </c>
      <c r="F4490" t="s">
        <v>620</v>
      </c>
      <c r="AK4490" s="199"/>
      <c r="AM4490" s="11"/>
      <c r="AN4490" s="15"/>
      <c r="AO4490" s="11"/>
      <c r="AP4490" s="11"/>
    </row>
    <row r="4491" spans="3:42" outlineLevel="2" x14ac:dyDescent="0.2">
      <c r="C4491" s="252" t="s">
        <v>160</v>
      </c>
      <c r="D4491" s="119" t="s">
        <v>441</v>
      </c>
      <c r="F4491" s="761" t="s">
        <v>48</v>
      </c>
      <c r="G4491" s="75"/>
      <c r="H4491" s="796" t="s">
        <v>10</v>
      </c>
      <c r="I4491" s="801"/>
      <c r="J4491" s="75"/>
      <c r="K4491" s="741"/>
      <c r="L4491" s="75"/>
      <c r="M4491" s="75"/>
      <c r="N4491" s="75"/>
      <c r="O4491" s="75"/>
      <c r="P4491" s="75"/>
      <c r="Q4491" s="128" t="s">
        <v>536</v>
      </c>
      <c r="R4491" s="804">
        <v>0</v>
      </c>
      <c r="S4491" s="805">
        <v>0</v>
      </c>
      <c r="T4491" s="805">
        <v>0</v>
      </c>
      <c r="U4491" s="805">
        <v>0</v>
      </c>
      <c r="V4491" s="805">
        <v>0</v>
      </c>
      <c r="W4491" s="806">
        <v>0</v>
      </c>
      <c r="X4491" s="805">
        <v>0</v>
      </c>
      <c r="Y4491" s="805">
        <v>0</v>
      </c>
      <c r="Z4491" s="805">
        <v>0</v>
      </c>
      <c r="AA4491" s="805">
        <v>0</v>
      </c>
      <c r="AB4491" s="805">
        <v>0</v>
      </c>
      <c r="AC4491" s="805">
        <v>0</v>
      </c>
      <c r="AD4491" s="805">
        <v>0</v>
      </c>
      <c r="AE4491" s="805">
        <v>0</v>
      </c>
      <c r="AF4491" s="805">
        <v>0</v>
      </c>
      <c r="AG4491" s="805">
        <v>0</v>
      </c>
      <c r="AH4491" s="808">
        <v>0</v>
      </c>
      <c r="AI4491" s="808">
        <v>0</v>
      </c>
      <c r="AJ4491" s="289"/>
      <c r="AK4491" s="199"/>
      <c r="AM4491" s="11"/>
      <c r="AN4491" s="15"/>
      <c r="AO4491" s="11"/>
      <c r="AP4491" s="11"/>
    </row>
    <row r="4492" spans="3:42" outlineLevel="2" x14ac:dyDescent="0.2">
      <c r="C4492" s="252" t="s">
        <v>160</v>
      </c>
      <c r="D4492" s="119" t="s">
        <v>441</v>
      </c>
      <c r="F4492" s="767" t="s">
        <v>55</v>
      </c>
      <c r="H4492" s="797" t="s">
        <v>10</v>
      </c>
      <c r="K4492" s="164"/>
      <c r="Q4492" s="135" t="s">
        <v>536</v>
      </c>
      <c r="R4492" s="809">
        <v>0</v>
      </c>
      <c r="S4492" s="810">
        <v>0</v>
      </c>
      <c r="T4492" s="810">
        <v>0</v>
      </c>
      <c r="U4492" s="810">
        <v>0</v>
      </c>
      <c r="V4492" s="810">
        <v>7.923889025288485</v>
      </c>
      <c r="W4492" s="811">
        <v>8.145757917996562</v>
      </c>
      <c r="X4492" s="830">
        <v>8.3656933817824708</v>
      </c>
      <c r="Y4492" s="810">
        <v>8.5999327964723786</v>
      </c>
      <c r="Z4492" s="810">
        <v>8.8321309819771319</v>
      </c>
      <c r="AA4492" s="810">
        <v>9.0882627804544676</v>
      </c>
      <c r="AB4492" s="810">
        <v>9.3154693499658272</v>
      </c>
      <c r="AC4492" s="810">
        <v>9.548356083714971</v>
      </c>
      <c r="AD4492" s="810">
        <v>9.7870649858078451</v>
      </c>
      <c r="AE4492" s="810">
        <v>10.031741610453041</v>
      </c>
      <c r="AF4492" s="810">
        <v>10.282535150714367</v>
      </c>
      <c r="AG4492" s="810">
        <v>10.539598529482225</v>
      </c>
      <c r="AH4492" s="812">
        <v>10.803088492719279</v>
      </c>
      <c r="AI4492" s="812">
        <v>11.07316570503726</v>
      </c>
      <c r="AK4492" s="199"/>
      <c r="AM4492" s="11"/>
      <c r="AN4492" s="15"/>
      <c r="AO4492" s="11"/>
      <c r="AP4492" s="11"/>
    </row>
    <row r="4493" spans="3:42" outlineLevel="2" x14ac:dyDescent="0.2">
      <c r="C4493" s="252" t="s">
        <v>160</v>
      </c>
      <c r="D4493" s="119" t="s">
        <v>441</v>
      </c>
      <c r="F4493" s="783" t="s">
        <v>57</v>
      </c>
      <c r="G4493" s="83"/>
      <c r="H4493" s="798" t="s">
        <v>10</v>
      </c>
      <c r="I4493" s="799"/>
      <c r="J4493" s="83"/>
      <c r="K4493" s="736"/>
      <c r="L4493" s="83"/>
      <c r="M4493" s="83"/>
      <c r="N4493" s="83"/>
      <c r="O4493" s="83"/>
      <c r="P4493" s="83"/>
      <c r="Q4493" s="143" t="s">
        <v>536</v>
      </c>
      <c r="R4493" s="813">
        <v>0</v>
      </c>
      <c r="S4493" s="814">
        <v>0</v>
      </c>
      <c r="T4493" s="814">
        <v>0</v>
      </c>
      <c r="U4493" s="814">
        <v>107.78797391926355</v>
      </c>
      <c r="V4493" s="814">
        <v>113.97113597077517</v>
      </c>
      <c r="W4493" s="815">
        <v>116.78269853381327</v>
      </c>
      <c r="X4493" s="814">
        <v>119.67641807739474</v>
      </c>
      <c r="Y4493" s="814">
        <v>122.49556048405721</v>
      </c>
      <c r="Z4493" s="814">
        <v>125.25838018243412</v>
      </c>
      <c r="AA4493" s="814">
        <v>127.63743122717089</v>
      </c>
      <c r="AB4493" s="814">
        <v>130.11808321886963</v>
      </c>
      <c r="AC4493" s="814">
        <v>132.64654583458127</v>
      </c>
      <c r="AD4493" s="814">
        <v>135.22373022639047</v>
      </c>
      <c r="AE4493" s="814">
        <v>137.85056464291381</v>
      </c>
      <c r="AF4493" s="814">
        <v>140.5279947430675</v>
      </c>
      <c r="AG4493" s="814">
        <v>143.25698391540664</v>
      </c>
      <c r="AH4493" s="816">
        <v>146.0385136031295</v>
      </c>
      <c r="AI4493" s="816">
        <v>148.87358363484222</v>
      </c>
      <c r="AK4493" s="199"/>
      <c r="AM4493" s="11"/>
      <c r="AN4493" s="15"/>
      <c r="AO4493" s="11"/>
      <c r="AP4493" s="11"/>
    </row>
    <row r="4494" spans="3:42" outlineLevel="2" x14ac:dyDescent="0.2">
      <c r="C4494" s="252" t="s">
        <v>160</v>
      </c>
      <c r="D4494" s="119" t="s">
        <v>441</v>
      </c>
      <c r="H4494" s="798"/>
      <c r="AK4494" s="199"/>
      <c r="AM4494" s="11"/>
      <c r="AN4494" s="15"/>
      <c r="AO4494" s="11"/>
      <c r="AP4494" s="11"/>
    </row>
    <row r="4495" spans="3:42" outlineLevel="2" x14ac:dyDescent="0.2">
      <c r="C4495" s="252" t="s">
        <v>160</v>
      </c>
      <c r="D4495" s="119" t="s">
        <v>441</v>
      </c>
      <c r="F4495" s="789" t="s">
        <v>621</v>
      </c>
      <c r="G4495" s="790"/>
      <c r="H4495" s="803"/>
      <c r="I4495" s="790"/>
      <c r="J4495" s="790"/>
      <c r="K4495" s="792"/>
      <c r="L4495" s="789"/>
      <c r="M4495" s="789"/>
      <c r="N4495" s="789"/>
      <c r="O4495" s="789"/>
      <c r="P4495" s="789"/>
      <c r="Q4495" s="792"/>
      <c r="R4495" s="793"/>
      <c r="S4495" s="793"/>
      <c r="T4495" s="793"/>
      <c r="U4495" s="793"/>
      <c r="V4495" s="793"/>
      <c r="W4495" s="793"/>
      <c r="X4495" s="793"/>
      <c r="Y4495" s="793"/>
      <c r="Z4495" s="793"/>
      <c r="AA4495" s="793"/>
      <c r="AB4495" s="793"/>
      <c r="AC4495" s="793"/>
      <c r="AD4495" s="793"/>
      <c r="AE4495" s="793"/>
      <c r="AF4495" s="793"/>
      <c r="AG4495" s="793"/>
      <c r="AH4495" s="789"/>
      <c r="AI4495" s="789"/>
      <c r="AK4495" s="199"/>
      <c r="AM4495" s="11"/>
      <c r="AN4495" s="15"/>
      <c r="AO4495" s="11"/>
      <c r="AP4495" s="11"/>
    </row>
    <row r="4496" spans="3:42" outlineLevel="2" x14ac:dyDescent="0.2">
      <c r="C4496" s="252" t="s">
        <v>160</v>
      </c>
      <c r="D4496" s="119" t="s">
        <v>441</v>
      </c>
      <c r="F4496" s="794" t="s">
        <v>518</v>
      </c>
      <c r="AK4496" s="199"/>
      <c r="AM4496" s="11"/>
      <c r="AN4496" s="15"/>
      <c r="AO4496" s="11"/>
      <c r="AP4496" s="11"/>
    </row>
    <row r="4497" spans="3:42" outlineLevel="2" x14ac:dyDescent="0.2">
      <c r="C4497" s="252" t="s">
        <v>160</v>
      </c>
      <c r="D4497" s="119" t="s">
        <v>441</v>
      </c>
      <c r="F4497" s="761" t="s">
        <v>48</v>
      </c>
      <c r="G4497" s="75"/>
      <c r="H4497" s="796" t="s">
        <v>10</v>
      </c>
      <c r="I4497" s="228" t="s">
        <v>518</v>
      </c>
      <c r="J4497" s="75"/>
      <c r="K4497" s="741"/>
      <c r="L4497" s="75"/>
      <c r="M4497" s="75"/>
      <c r="N4497" s="75"/>
      <c r="O4497" s="75"/>
      <c r="P4497" s="75"/>
      <c r="Q4497" s="128" t="s">
        <v>536</v>
      </c>
      <c r="R4497" s="299">
        <v>0</v>
      </c>
      <c r="S4497" s="300">
        <v>0</v>
      </c>
      <c r="T4497" s="300">
        <v>0</v>
      </c>
      <c r="U4497" s="300">
        <v>0</v>
      </c>
      <c r="V4497" s="300">
        <v>0</v>
      </c>
      <c r="W4497" s="301">
        <v>0</v>
      </c>
      <c r="X4497" s="300">
        <v>0</v>
      </c>
      <c r="Y4497" s="300">
        <v>0</v>
      </c>
      <c r="Z4497" s="300">
        <v>0</v>
      </c>
      <c r="AA4497" s="300">
        <v>0</v>
      </c>
      <c r="AB4497" s="302">
        <v>0</v>
      </c>
      <c r="AC4497" s="302">
        <v>0</v>
      </c>
      <c r="AD4497" s="302">
        <v>0</v>
      </c>
      <c r="AE4497" s="302">
        <v>0</v>
      </c>
      <c r="AF4497" s="302">
        <v>0</v>
      </c>
      <c r="AG4497" s="302">
        <v>0</v>
      </c>
      <c r="AH4497" s="348">
        <v>0</v>
      </c>
      <c r="AI4497" s="348">
        <v>0</v>
      </c>
      <c r="AK4497" s="199"/>
      <c r="AM4497" s="11"/>
      <c r="AN4497" s="15"/>
      <c r="AO4497" s="11"/>
      <c r="AP4497" s="11"/>
    </row>
    <row r="4498" spans="3:42" outlineLevel="2" x14ac:dyDescent="0.2">
      <c r="C4498" s="252" t="s">
        <v>160</v>
      </c>
      <c r="D4498" s="119" t="s">
        <v>441</v>
      </c>
      <c r="F4498" s="783" t="s">
        <v>55</v>
      </c>
      <c r="G4498" s="83"/>
      <c r="H4498" s="798" t="s">
        <v>10</v>
      </c>
      <c r="I4498" s="240" t="s">
        <v>518</v>
      </c>
      <c r="J4498" s="83"/>
      <c r="K4498" s="736"/>
      <c r="L4498" s="83"/>
      <c r="M4498" s="83"/>
      <c r="N4498" s="83"/>
      <c r="O4498" s="83"/>
      <c r="P4498" s="83"/>
      <c r="Q4498" s="143" t="s">
        <v>536</v>
      </c>
      <c r="R4498" s="304">
        <v>0</v>
      </c>
      <c r="S4498" s="305">
        <v>0</v>
      </c>
      <c r="T4498" s="305">
        <v>0</v>
      </c>
      <c r="U4498" s="305">
        <v>0</v>
      </c>
      <c r="V4498" s="305">
        <v>0</v>
      </c>
      <c r="W4498" s="306">
        <v>0</v>
      </c>
      <c r="X4498" s="305">
        <v>0</v>
      </c>
      <c r="Y4498" s="305">
        <v>0</v>
      </c>
      <c r="Z4498" s="305">
        <v>0</v>
      </c>
      <c r="AA4498" s="305">
        <v>0</v>
      </c>
      <c r="AB4498" s="307">
        <v>0</v>
      </c>
      <c r="AC4498" s="307">
        <v>0</v>
      </c>
      <c r="AD4498" s="307">
        <v>0</v>
      </c>
      <c r="AE4498" s="307">
        <v>0</v>
      </c>
      <c r="AF4498" s="307">
        <v>0</v>
      </c>
      <c r="AG4498" s="307">
        <v>0</v>
      </c>
      <c r="AH4498" s="362">
        <v>0</v>
      </c>
      <c r="AI4498" s="362">
        <v>0</v>
      </c>
      <c r="AK4498" s="199"/>
      <c r="AM4498" s="11"/>
      <c r="AN4498" s="15"/>
      <c r="AO4498" s="11"/>
      <c r="AP4498" s="11"/>
    </row>
    <row r="4499" spans="3:42" outlineLevel="2" x14ac:dyDescent="0.2">
      <c r="C4499" s="252" t="s">
        <v>160</v>
      </c>
      <c r="D4499" s="119" t="s">
        <v>441</v>
      </c>
      <c r="F4499" s="40" t="s">
        <v>622</v>
      </c>
      <c r="AK4499" s="199"/>
      <c r="AM4499" s="11"/>
      <c r="AN4499" s="15"/>
      <c r="AO4499" s="11"/>
      <c r="AP4499" s="11"/>
    </row>
    <row r="4500" spans="3:42" outlineLevel="2" x14ac:dyDescent="0.2">
      <c r="C4500" s="252" t="s">
        <v>160</v>
      </c>
      <c r="D4500" s="119" t="s">
        <v>441</v>
      </c>
      <c r="F4500" s="761" t="s">
        <v>48</v>
      </c>
      <c r="G4500" s="75"/>
      <c r="H4500" s="796" t="s">
        <v>623</v>
      </c>
      <c r="I4500" s="801"/>
      <c r="J4500" s="75"/>
      <c r="K4500" s="741"/>
      <c r="L4500" s="75"/>
      <c r="M4500" s="75"/>
      <c r="N4500" s="75"/>
      <c r="O4500" s="75"/>
      <c r="P4500" s="75"/>
      <c r="Q4500" s="128" t="s">
        <v>536</v>
      </c>
      <c r="R4500" s="804">
        <v>0</v>
      </c>
      <c r="S4500" s="805">
        <v>0</v>
      </c>
      <c r="T4500" s="805">
        <v>0</v>
      </c>
      <c r="U4500" s="805">
        <v>0</v>
      </c>
      <c r="V4500" s="805">
        <v>0</v>
      </c>
      <c r="W4500" s="806">
        <v>0</v>
      </c>
      <c r="X4500" s="805">
        <v>0</v>
      </c>
      <c r="Y4500" s="805">
        <v>0</v>
      </c>
      <c r="Z4500" s="805">
        <v>0</v>
      </c>
      <c r="AA4500" s="805">
        <v>0</v>
      </c>
      <c r="AB4500" s="805">
        <v>0</v>
      </c>
      <c r="AC4500" s="805">
        <v>0</v>
      </c>
      <c r="AD4500" s="805">
        <v>0</v>
      </c>
      <c r="AE4500" s="805">
        <v>0</v>
      </c>
      <c r="AF4500" s="805">
        <v>0</v>
      </c>
      <c r="AG4500" s="805">
        <v>0</v>
      </c>
      <c r="AH4500" s="808">
        <v>0</v>
      </c>
      <c r="AI4500" s="808">
        <v>0</v>
      </c>
      <c r="AK4500" s="199"/>
      <c r="AM4500" s="11"/>
      <c r="AN4500" s="15"/>
      <c r="AO4500" s="11"/>
      <c r="AP4500" s="11"/>
    </row>
    <row r="4501" spans="3:42" outlineLevel="2" x14ac:dyDescent="0.2">
      <c r="C4501" s="252" t="s">
        <v>160</v>
      </c>
      <c r="D4501" s="119" t="s">
        <v>441</v>
      </c>
      <c r="F4501" s="767" t="s">
        <v>55</v>
      </c>
      <c r="H4501" s="797" t="s">
        <v>623</v>
      </c>
      <c r="K4501" s="164"/>
      <c r="Q4501" s="135" t="s">
        <v>536</v>
      </c>
      <c r="R4501" s="809">
        <v>0</v>
      </c>
      <c r="S4501" s="810">
        <v>0</v>
      </c>
      <c r="T4501" s="810">
        <v>0</v>
      </c>
      <c r="U4501" s="810">
        <v>0</v>
      </c>
      <c r="V4501" s="810">
        <v>7.923889025288485</v>
      </c>
      <c r="W4501" s="811">
        <v>8.145757917996562</v>
      </c>
      <c r="X4501" s="810">
        <v>8.3656933817824708</v>
      </c>
      <c r="Y4501" s="810">
        <v>8.5999327964723786</v>
      </c>
      <c r="Z4501" s="810">
        <v>8.8321309819771319</v>
      </c>
      <c r="AA4501" s="810">
        <v>9.0882627804544676</v>
      </c>
      <c r="AB4501" s="810">
        <v>9.3154693499658272</v>
      </c>
      <c r="AC4501" s="810">
        <v>9.548356083714971</v>
      </c>
      <c r="AD4501" s="810">
        <v>9.7870649858078451</v>
      </c>
      <c r="AE4501" s="810">
        <v>10.031741610453041</v>
      </c>
      <c r="AF4501" s="810">
        <v>10.282535150714367</v>
      </c>
      <c r="AG4501" s="810">
        <v>10.539598529482225</v>
      </c>
      <c r="AH4501" s="812">
        <v>10.803088492719279</v>
      </c>
      <c r="AI4501" s="812">
        <v>11.07316570503726</v>
      </c>
      <c r="AK4501" s="199"/>
      <c r="AM4501" s="11"/>
      <c r="AN4501" s="15"/>
      <c r="AO4501" s="11"/>
      <c r="AP4501" s="11"/>
    </row>
    <row r="4502" spans="3:42" outlineLevel="2" x14ac:dyDescent="0.2">
      <c r="C4502" s="252" t="s">
        <v>160</v>
      </c>
      <c r="D4502" s="119" t="s">
        <v>441</v>
      </c>
      <c r="F4502" s="783" t="s">
        <v>57</v>
      </c>
      <c r="G4502" s="83"/>
      <c r="H4502" s="798" t="s">
        <v>623</v>
      </c>
      <c r="I4502" s="799"/>
      <c r="J4502" s="83"/>
      <c r="K4502" s="736"/>
      <c r="L4502" s="83"/>
      <c r="M4502" s="83"/>
      <c r="N4502" s="83"/>
      <c r="O4502" s="83"/>
      <c r="P4502" s="83"/>
      <c r="Q4502" s="143" t="s">
        <v>536</v>
      </c>
      <c r="R4502" s="813">
        <v>0</v>
      </c>
      <c r="S4502" s="814">
        <v>0</v>
      </c>
      <c r="T4502" s="814">
        <v>0</v>
      </c>
      <c r="U4502" s="814">
        <v>107.78797391926355</v>
      </c>
      <c r="V4502" s="814">
        <v>113.97113597077517</v>
      </c>
      <c r="W4502" s="815">
        <v>116.78269853381327</v>
      </c>
      <c r="X4502" s="831">
        <v>119.67641807739474</v>
      </c>
      <c r="Y4502" s="814">
        <v>122.49556048405721</v>
      </c>
      <c r="Z4502" s="814">
        <v>125.25838018243412</v>
      </c>
      <c r="AA4502" s="814">
        <v>127.63743122717089</v>
      </c>
      <c r="AB4502" s="814">
        <v>130.11808321886963</v>
      </c>
      <c r="AC4502" s="814">
        <v>132.64654583458127</v>
      </c>
      <c r="AD4502" s="814">
        <v>135.22373022639047</v>
      </c>
      <c r="AE4502" s="814">
        <v>137.85056464291381</v>
      </c>
      <c r="AF4502" s="814">
        <v>140.5279947430675</v>
      </c>
      <c r="AG4502" s="814">
        <v>143.25698391540664</v>
      </c>
      <c r="AH4502" s="816">
        <v>146.0385136031295</v>
      </c>
      <c r="AI4502" s="816">
        <v>148.87358363484222</v>
      </c>
      <c r="AK4502" s="199"/>
      <c r="AM4502" s="11"/>
      <c r="AN4502" s="15"/>
      <c r="AO4502" s="11"/>
      <c r="AP4502" s="11"/>
    </row>
    <row r="4503" spans="3:42" outlineLevel="2" x14ac:dyDescent="0.2">
      <c r="C4503" s="252" t="s">
        <v>160</v>
      </c>
      <c r="D4503" s="119" t="s">
        <v>441</v>
      </c>
      <c r="AK4503" s="199"/>
      <c r="AM4503" s="11"/>
      <c r="AN4503" s="15"/>
      <c r="AO4503" s="11"/>
      <c r="AP4503" s="11"/>
    </row>
    <row r="4504" spans="3:42" outlineLevel="1" x14ac:dyDescent="0.2">
      <c r="C4504" s="252" t="s">
        <v>160</v>
      </c>
      <c r="D4504" s="119" t="s">
        <v>441</v>
      </c>
      <c r="F4504" s="121" t="s">
        <v>624</v>
      </c>
      <c r="G4504" s="756"/>
      <c r="H4504" s="757"/>
      <c r="I4504" s="788"/>
      <c r="J4504" s="756"/>
      <c r="K4504" s="758"/>
      <c r="L4504" s="759"/>
      <c r="M4504" s="759"/>
      <c r="N4504" s="759"/>
      <c r="O4504" s="759"/>
      <c r="P4504" s="759"/>
      <c r="Q4504" s="758"/>
      <c r="R4504" s="760"/>
      <c r="S4504" s="760"/>
      <c r="T4504" s="760"/>
      <c r="U4504" s="760"/>
      <c r="V4504" s="760"/>
      <c r="W4504" s="760"/>
      <c r="X4504" s="760"/>
      <c r="Y4504" s="760"/>
      <c r="Z4504" s="760"/>
      <c r="AA4504" s="760"/>
      <c r="AB4504" s="760"/>
      <c r="AC4504" s="760"/>
      <c r="AD4504" s="760"/>
      <c r="AE4504" s="760"/>
      <c r="AF4504" s="760"/>
      <c r="AG4504" s="760"/>
      <c r="AH4504" s="759"/>
      <c r="AI4504" s="759"/>
      <c r="AK4504" s="199"/>
      <c r="AM4504" s="11"/>
      <c r="AN4504" s="15"/>
      <c r="AO4504" s="11"/>
      <c r="AP4504" s="11"/>
    </row>
    <row r="4505" spans="3:42" outlineLevel="2" x14ac:dyDescent="0.2">
      <c r="C4505" s="252" t="s">
        <v>160</v>
      </c>
      <c r="D4505" s="119" t="s">
        <v>441</v>
      </c>
      <c r="F4505" s="789" t="s">
        <v>625</v>
      </c>
      <c r="G4505" s="790"/>
      <c r="H4505" s="803"/>
      <c r="I4505" s="791"/>
      <c r="J4505" s="790"/>
      <c r="K4505" s="792"/>
      <c r="L4505" s="789"/>
      <c r="M4505" s="789"/>
      <c r="N4505" s="789"/>
      <c r="O4505" s="789"/>
      <c r="P4505" s="789"/>
      <c r="Q4505" s="792"/>
      <c r="R4505" s="793"/>
      <c r="S4505" s="793"/>
      <c r="T4505" s="793"/>
      <c r="U4505" s="793"/>
      <c r="V4505" s="793"/>
      <c r="W4505" s="793"/>
      <c r="X4505" s="793"/>
      <c r="Y4505" s="793"/>
      <c r="Z4505" s="793"/>
      <c r="AA4505" s="793"/>
      <c r="AB4505" s="793"/>
      <c r="AC4505" s="793"/>
      <c r="AD4505" s="793"/>
      <c r="AE4505" s="793"/>
      <c r="AF4505" s="793"/>
      <c r="AG4505" s="793"/>
      <c r="AH4505" s="789"/>
      <c r="AI4505" s="789"/>
      <c r="AK4505" s="199"/>
      <c r="AM4505" s="11"/>
      <c r="AN4505" s="15"/>
      <c r="AO4505" s="11"/>
      <c r="AP4505" s="11"/>
    </row>
    <row r="4506" spans="3:42" outlineLevel="2" x14ac:dyDescent="0.2">
      <c r="C4506" s="252" t="s">
        <v>160</v>
      </c>
      <c r="D4506" s="119" t="s">
        <v>441</v>
      </c>
      <c r="F4506" s="794" t="s">
        <v>610</v>
      </c>
      <c r="H4506" s="795"/>
      <c r="AK4506" s="199"/>
      <c r="AM4506" s="11"/>
      <c r="AN4506" s="15"/>
      <c r="AO4506" s="11"/>
      <c r="AP4506" s="11"/>
    </row>
    <row r="4507" spans="3:42" outlineLevel="2" x14ac:dyDescent="0.2">
      <c r="C4507" s="252" t="s">
        <v>160</v>
      </c>
      <c r="D4507" s="119" t="s">
        <v>441</v>
      </c>
      <c r="F4507" s="761" t="s">
        <v>62</v>
      </c>
      <c r="G4507" s="75"/>
      <c r="H4507" s="796" t="s">
        <v>11</v>
      </c>
      <c r="I4507" s="796" t="s">
        <v>611</v>
      </c>
      <c r="J4507" s="75"/>
      <c r="K4507" s="741"/>
      <c r="L4507" s="75"/>
      <c r="M4507" s="75"/>
      <c r="N4507" s="75"/>
      <c r="O4507" s="75"/>
      <c r="P4507" s="75"/>
      <c r="Q4507" s="128" t="s">
        <v>110</v>
      </c>
      <c r="R4507" s="299">
        <v>0</v>
      </c>
      <c r="S4507" s="300">
        <v>0</v>
      </c>
      <c r="T4507" s="300">
        <v>0</v>
      </c>
      <c r="U4507" s="300">
        <v>0</v>
      </c>
      <c r="V4507" s="300">
        <v>0</v>
      </c>
      <c r="W4507" s="301">
        <v>0</v>
      </c>
      <c r="X4507" s="300">
        <v>0</v>
      </c>
      <c r="Y4507" s="300">
        <v>0</v>
      </c>
      <c r="Z4507" s="300">
        <v>0</v>
      </c>
      <c r="AA4507" s="300">
        <v>0</v>
      </c>
      <c r="AB4507" s="302">
        <v>0</v>
      </c>
      <c r="AC4507" s="302">
        <v>0</v>
      </c>
      <c r="AD4507" s="302">
        <v>0</v>
      </c>
      <c r="AE4507" s="302">
        <v>0</v>
      </c>
      <c r="AF4507" s="302">
        <v>0</v>
      </c>
      <c r="AG4507" s="302">
        <v>0</v>
      </c>
      <c r="AH4507" s="348">
        <v>0</v>
      </c>
      <c r="AI4507" s="348">
        <v>0</v>
      </c>
      <c r="AK4507" s="199"/>
      <c r="AM4507" s="11"/>
      <c r="AN4507" s="15"/>
      <c r="AO4507" s="11"/>
      <c r="AP4507" s="11"/>
    </row>
    <row r="4508" spans="3:42" outlineLevel="2" x14ac:dyDescent="0.2">
      <c r="C4508" s="252" t="s">
        <v>160</v>
      </c>
      <c r="D4508" s="119" t="s">
        <v>441</v>
      </c>
      <c r="F4508" s="767" t="s">
        <v>188</v>
      </c>
      <c r="H4508" s="797" t="s">
        <v>11</v>
      </c>
      <c r="I4508" s="797" t="s">
        <v>612</v>
      </c>
      <c r="K4508" s="164"/>
      <c r="Q4508" s="135" t="s">
        <v>110</v>
      </c>
      <c r="R4508" s="314">
        <v>0</v>
      </c>
      <c r="S4508" s="315">
        <v>0</v>
      </c>
      <c r="T4508" s="315">
        <v>0</v>
      </c>
      <c r="U4508" s="315">
        <v>0</v>
      </c>
      <c r="V4508" s="315">
        <v>0</v>
      </c>
      <c r="W4508" s="316">
        <v>0</v>
      </c>
      <c r="X4508" s="315">
        <v>0</v>
      </c>
      <c r="Y4508" s="315">
        <v>0</v>
      </c>
      <c r="Z4508" s="315">
        <v>0</v>
      </c>
      <c r="AA4508" s="315">
        <v>0</v>
      </c>
      <c r="AB4508" s="5">
        <v>0</v>
      </c>
      <c r="AC4508" s="5">
        <v>0</v>
      </c>
      <c r="AD4508" s="5">
        <v>0</v>
      </c>
      <c r="AE4508" s="5">
        <v>0</v>
      </c>
      <c r="AF4508" s="5">
        <v>0</v>
      </c>
      <c r="AG4508" s="5">
        <v>0</v>
      </c>
      <c r="AH4508" s="350">
        <v>0</v>
      </c>
      <c r="AI4508" s="350">
        <v>0</v>
      </c>
      <c r="AK4508" s="199"/>
      <c r="AM4508" s="11"/>
      <c r="AN4508" s="15"/>
      <c r="AO4508" s="11"/>
      <c r="AP4508" s="11"/>
    </row>
    <row r="4509" spans="3:42" outlineLevel="2" x14ac:dyDescent="0.2">
      <c r="C4509" s="252" t="s">
        <v>160</v>
      </c>
      <c r="D4509" s="119" t="s">
        <v>441</v>
      </c>
      <c r="F4509" s="767" t="s">
        <v>613</v>
      </c>
      <c r="H4509" s="797" t="s">
        <v>11</v>
      </c>
      <c r="I4509" s="234" t="s">
        <v>614</v>
      </c>
      <c r="K4509" s="164"/>
      <c r="Q4509" s="135" t="s">
        <v>110</v>
      </c>
      <c r="R4509" s="314">
        <v>0</v>
      </c>
      <c r="S4509" s="315">
        <v>0</v>
      </c>
      <c r="T4509" s="315">
        <v>0</v>
      </c>
      <c r="U4509" s="315">
        <v>0</v>
      </c>
      <c r="V4509" s="315">
        <v>0</v>
      </c>
      <c r="W4509" s="316">
        <v>0</v>
      </c>
      <c r="X4509" s="315">
        <v>0</v>
      </c>
      <c r="Y4509" s="315">
        <v>0</v>
      </c>
      <c r="Z4509" s="315">
        <v>0</v>
      </c>
      <c r="AA4509" s="315">
        <v>0</v>
      </c>
      <c r="AB4509" s="5">
        <v>0</v>
      </c>
      <c r="AC4509" s="5">
        <v>0</v>
      </c>
      <c r="AD4509" s="5">
        <v>0</v>
      </c>
      <c r="AE4509" s="5">
        <v>0</v>
      </c>
      <c r="AF4509" s="5">
        <v>0</v>
      </c>
      <c r="AG4509" s="5">
        <v>0</v>
      </c>
      <c r="AH4509" s="350">
        <v>0</v>
      </c>
      <c r="AI4509" s="350">
        <v>0</v>
      </c>
      <c r="AK4509" s="199"/>
      <c r="AM4509" s="11"/>
      <c r="AN4509" s="15"/>
      <c r="AO4509" s="11"/>
      <c r="AP4509" s="11"/>
    </row>
    <row r="4510" spans="3:42" outlineLevel="2" x14ac:dyDescent="0.2">
      <c r="C4510" s="252" t="s">
        <v>160</v>
      </c>
      <c r="D4510" s="119" t="s">
        <v>441</v>
      </c>
      <c r="F4510" s="783" t="s">
        <v>57</v>
      </c>
      <c r="G4510" s="83"/>
      <c r="H4510" s="798" t="s">
        <v>11</v>
      </c>
      <c r="I4510" s="799"/>
      <c r="J4510" s="83"/>
      <c r="K4510" s="736"/>
      <c r="L4510" s="83"/>
      <c r="M4510" s="83"/>
      <c r="N4510" s="83"/>
      <c r="O4510" s="83"/>
      <c r="P4510" s="83"/>
      <c r="Q4510" s="143" t="s">
        <v>110</v>
      </c>
      <c r="R4510" s="304">
        <v>0</v>
      </c>
      <c r="S4510" s="305">
        <v>0</v>
      </c>
      <c r="T4510" s="305">
        <v>0</v>
      </c>
      <c r="U4510" s="305">
        <v>0</v>
      </c>
      <c r="V4510" s="305">
        <v>0</v>
      </c>
      <c r="W4510" s="306">
        <v>0</v>
      </c>
      <c r="X4510" s="305">
        <v>0</v>
      </c>
      <c r="Y4510" s="305">
        <v>0</v>
      </c>
      <c r="Z4510" s="305">
        <v>0</v>
      </c>
      <c r="AA4510" s="305">
        <v>0</v>
      </c>
      <c r="AB4510" s="307">
        <v>0</v>
      </c>
      <c r="AC4510" s="307">
        <v>0</v>
      </c>
      <c r="AD4510" s="307">
        <v>0</v>
      </c>
      <c r="AE4510" s="307">
        <v>0</v>
      </c>
      <c r="AF4510" s="307">
        <v>0</v>
      </c>
      <c r="AG4510" s="307">
        <v>0</v>
      </c>
      <c r="AH4510" s="362">
        <v>0</v>
      </c>
      <c r="AI4510" s="362">
        <v>0</v>
      </c>
      <c r="AK4510" s="199"/>
      <c r="AM4510" s="11"/>
      <c r="AN4510" s="15"/>
      <c r="AO4510" s="11"/>
      <c r="AP4510" s="11"/>
    </row>
    <row r="4511" spans="3:42" outlineLevel="2" x14ac:dyDescent="0.2">
      <c r="C4511" s="252" t="s">
        <v>160</v>
      </c>
      <c r="D4511" s="119" t="s">
        <v>441</v>
      </c>
      <c r="F4511" s="12"/>
      <c r="H4511" s="234"/>
      <c r="K4511" s="164"/>
      <c r="Q4511" s="16"/>
      <c r="R4511" s="800">
        <v>0</v>
      </c>
      <c r="S4511" s="800">
        <v>0</v>
      </c>
      <c r="T4511" s="800">
        <v>0</v>
      </c>
      <c r="U4511" s="800">
        <v>0</v>
      </c>
      <c r="V4511" s="800">
        <v>0</v>
      </c>
      <c r="W4511" s="800">
        <v>0</v>
      </c>
      <c r="X4511" s="800">
        <v>0</v>
      </c>
      <c r="Y4511" s="800">
        <v>0</v>
      </c>
      <c r="Z4511" s="800">
        <v>0</v>
      </c>
      <c r="AA4511" s="800">
        <v>0</v>
      </c>
      <c r="AB4511" s="800">
        <v>0</v>
      </c>
      <c r="AC4511" s="800">
        <v>0</v>
      </c>
      <c r="AD4511" s="800">
        <v>0</v>
      </c>
      <c r="AE4511" s="800">
        <v>0</v>
      </c>
      <c r="AF4511" s="800">
        <v>0</v>
      </c>
      <c r="AG4511" s="800">
        <v>0</v>
      </c>
      <c r="AH4511" s="800">
        <v>0</v>
      </c>
      <c r="AI4511" s="800">
        <v>0</v>
      </c>
      <c r="AK4511" s="199"/>
      <c r="AM4511" s="11"/>
      <c r="AN4511" s="15"/>
      <c r="AO4511" s="11"/>
      <c r="AP4511" s="11"/>
    </row>
    <row r="4512" spans="3:42" outlineLevel="2" x14ac:dyDescent="0.2">
      <c r="C4512" s="252" t="s">
        <v>160</v>
      </c>
      <c r="D4512" s="119" t="s">
        <v>441</v>
      </c>
      <c r="F4512" s="794" t="s">
        <v>615</v>
      </c>
      <c r="AK4512" s="199"/>
      <c r="AM4512" s="11"/>
      <c r="AN4512" s="15"/>
      <c r="AO4512" s="11"/>
      <c r="AP4512" s="11"/>
    </row>
    <row r="4513" spans="3:42" outlineLevel="2" x14ac:dyDescent="0.2">
      <c r="C4513" s="252" t="s">
        <v>160</v>
      </c>
      <c r="D4513" s="119" t="s">
        <v>441</v>
      </c>
      <c r="F4513" s="761" t="s">
        <v>48</v>
      </c>
      <c r="G4513" s="75"/>
      <c r="H4513" s="796" t="s">
        <v>11</v>
      </c>
      <c r="I4513" s="801"/>
      <c r="J4513" s="75"/>
      <c r="K4513" s="741"/>
      <c r="L4513" s="75"/>
      <c r="M4513" s="75"/>
      <c r="N4513" s="75"/>
      <c r="O4513" s="75"/>
      <c r="P4513" s="75"/>
      <c r="Q4513" s="128" t="s">
        <v>110</v>
      </c>
      <c r="R4513" s="299">
        <v>0</v>
      </c>
      <c r="S4513" s="300">
        <v>0</v>
      </c>
      <c r="T4513" s="300">
        <v>0</v>
      </c>
      <c r="U4513" s="300">
        <v>0</v>
      </c>
      <c r="V4513" s="300">
        <v>0</v>
      </c>
      <c r="W4513" s="301">
        <v>0</v>
      </c>
      <c r="X4513" s="300">
        <v>0</v>
      </c>
      <c r="Y4513" s="300">
        <v>0</v>
      </c>
      <c r="Z4513" s="300">
        <v>0</v>
      </c>
      <c r="AA4513" s="300">
        <v>0</v>
      </c>
      <c r="AB4513" s="302">
        <v>0</v>
      </c>
      <c r="AC4513" s="302">
        <v>0</v>
      </c>
      <c r="AD4513" s="302">
        <v>0</v>
      </c>
      <c r="AE4513" s="302">
        <v>0</v>
      </c>
      <c r="AF4513" s="302">
        <v>0</v>
      </c>
      <c r="AG4513" s="302">
        <v>0</v>
      </c>
      <c r="AH4513" s="348">
        <v>0</v>
      </c>
      <c r="AI4513" s="348">
        <v>0</v>
      </c>
      <c r="AK4513" s="199"/>
      <c r="AM4513" s="11"/>
      <c r="AN4513" s="15"/>
      <c r="AO4513" s="11"/>
      <c r="AP4513" s="11"/>
    </row>
    <row r="4514" spans="3:42" outlineLevel="2" x14ac:dyDescent="0.2">
      <c r="C4514" s="252" t="s">
        <v>160</v>
      </c>
      <c r="D4514" s="119" t="s">
        <v>441</v>
      </c>
      <c r="F4514" s="767" t="s">
        <v>55</v>
      </c>
      <c r="H4514" s="797" t="s">
        <v>11</v>
      </c>
      <c r="K4514" s="164"/>
      <c r="Q4514" s="135" t="s">
        <v>110</v>
      </c>
      <c r="R4514" s="314">
        <v>0</v>
      </c>
      <c r="S4514" s="315">
        <v>0</v>
      </c>
      <c r="T4514" s="315">
        <v>0</v>
      </c>
      <c r="U4514" s="315">
        <v>0</v>
      </c>
      <c r="V4514" s="315">
        <v>0</v>
      </c>
      <c r="W4514" s="316">
        <v>0</v>
      </c>
      <c r="X4514" s="315">
        <v>0</v>
      </c>
      <c r="Y4514" s="315">
        <v>0</v>
      </c>
      <c r="Z4514" s="315">
        <v>0</v>
      </c>
      <c r="AA4514" s="315">
        <v>0</v>
      </c>
      <c r="AB4514" s="5">
        <v>0</v>
      </c>
      <c r="AC4514" s="5">
        <v>0</v>
      </c>
      <c r="AD4514" s="5">
        <v>0</v>
      </c>
      <c r="AE4514" s="5">
        <v>0</v>
      </c>
      <c r="AF4514" s="5">
        <v>0</v>
      </c>
      <c r="AG4514" s="5">
        <v>0</v>
      </c>
      <c r="AH4514" s="350">
        <v>0</v>
      </c>
      <c r="AI4514" s="350">
        <v>0</v>
      </c>
      <c r="AK4514" s="199"/>
      <c r="AM4514" s="11"/>
      <c r="AN4514" s="15"/>
      <c r="AO4514" s="11"/>
      <c r="AP4514" s="11"/>
    </row>
    <row r="4515" spans="3:42" outlineLevel="2" x14ac:dyDescent="0.2">
      <c r="C4515" s="252" t="s">
        <v>160</v>
      </c>
      <c r="D4515" s="119" t="s">
        <v>441</v>
      </c>
      <c r="F4515" s="783" t="s">
        <v>57</v>
      </c>
      <c r="G4515" s="83"/>
      <c r="H4515" s="798" t="s">
        <v>11</v>
      </c>
      <c r="I4515" s="799"/>
      <c r="J4515" s="83"/>
      <c r="K4515" s="736"/>
      <c r="L4515" s="83"/>
      <c r="M4515" s="83"/>
      <c r="N4515" s="83"/>
      <c r="O4515" s="83"/>
      <c r="P4515" s="83"/>
      <c r="Q4515" s="143" t="s">
        <v>110</v>
      </c>
      <c r="R4515" s="304">
        <v>0</v>
      </c>
      <c r="S4515" s="305">
        <v>0</v>
      </c>
      <c r="T4515" s="305">
        <v>0</v>
      </c>
      <c r="U4515" s="305">
        <v>0</v>
      </c>
      <c r="V4515" s="305">
        <v>0</v>
      </c>
      <c r="W4515" s="306">
        <v>0</v>
      </c>
      <c r="X4515" s="305">
        <v>0</v>
      </c>
      <c r="Y4515" s="305">
        <v>0</v>
      </c>
      <c r="Z4515" s="305">
        <v>0</v>
      </c>
      <c r="AA4515" s="305">
        <v>0</v>
      </c>
      <c r="AB4515" s="307">
        <v>0</v>
      </c>
      <c r="AC4515" s="307">
        <v>0</v>
      </c>
      <c r="AD4515" s="307">
        <v>0</v>
      </c>
      <c r="AE4515" s="307">
        <v>0</v>
      </c>
      <c r="AF4515" s="307">
        <v>0</v>
      </c>
      <c r="AG4515" s="307">
        <v>0</v>
      </c>
      <c r="AH4515" s="362">
        <v>0</v>
      </c>
      <c r="AI4515" s="362">
        <v>0</v>
      </c>
      <c r="AK4515" s="199"/>
      <c r="AM4515" s="11"/>
      <c r="AN4515" s="15"/>
      <c r="AO4515" s="11"/>
      <c r="AP4515" s="11"/>
    </row>
    <row r="4516" spans="3:42" outlineLevel="2" x14ac:dyDescent="0.2">
      <c r="C4516" s="252" t="s">
        <v>160</v>
      </c>
      <c r="D4516" s="119" t="s">
        <v>441</v>
      </c>
      <c r="F4516" s="12"/>
      <c r="H4516" s="164"/>
      <c r="K4516" s="164"/>
      <c r="Q4516" s="16"/>
      <c r="R4516" s="800">
        <v>0</v>
      </c>
      <c r="S4516" s="800">
        <v>0</v>
      </c>
      <c r="T4516" s="800">
        <v>0</v>
      </c>
      <c r="U4516" s="800">
        <v>0</v>
      </c>
      <c r="V4516" s="800">
        <v>0</v>
      </c>
      <c r="W4516" s="800">
        <v>0</v>
      </c>
      <c r="X4516" s="800">
        <v>0</v>
      </c>
      <c r="Y4516" s="800">
        <v>0</v>
      </c>
      <c r="Z4516" s="800">
        <v>0</v>
      </c>
      <c r="AA4516" s="800">
        <v>0</v>
      </c>
      <c r="AB4516" s="800">
        <v>0</v>
      </c>
      <c r="AC4516" s="800">
        <v>0</v>
      </c>
      <c r="AD4516" s="800">
        <v>0</v>
      </c>
      <c r="AE4516" s="800">
        <v>0</v>
      </c>
      <c r="AF4516" s="800">
        <v>0</v>
      </c>
      <c r="AG4516" s="800">
        <v>0</v>
      </c>
      <c r="AH4516" s="800">
        <v>0</v>
      </c>
      <c r="AI4516" s="800">
        <v>0</v>
      </c>
      <c r="AK4516" s="199"/>
      <c r="AM4516" s="11"/>
      <c r="AN4516" s="15"/>
      <c r="AO4516" s="11"/>
      <c r="AP4516" s="11"/>
    </row>
    <row r="4517" spans="3:42" outlineLevel="2" x14ac:dyDescent="0.2">
      <c r="C4517" s="252" t="s">
        <v>160</v>
      </c>
      <c r="D4517" s="119" t="s">
        <v>441</v>
      </c>
      <c r="F4517" s="794" t="s">
        <v>69</v>
      </c>
      <c r="AK4517" s="199"/>
      <c r="AM4517" s="11"/>
      <c r="AN4517" s="15"/>
      <c r="AO4517" s="11"/>
      <c r="AP4517" s="11"/>
    </row>
    <row r="4518" spans="3:42" outlineLevel="2" x14ac:dyDescent="0.2">
      <c r="C4518" s="252" t="s">
        <v>160</v>
      </c>
      <c r="D4518" s="119" t="s">
        <v>441</v>
      </c>
      <c r="F4518" s="761" t="s">
        <v>9</v>
      </c>
      <c r="G4518" s="75"/>
      <c r="H4518" s="796" t="s">
        <v>11</v>
      </c>
      <c r="I4518" s="801"/>
      <c r="J4518" s="75"/>
      <c r="K4518" s="741"/>
      <c r="L4518" s="75"/>
      <c r="M4518" s="75"/>
      <c r="N4518" s="75"/>
      <c r="O4518" s="75"/>
      <c r="P4518" s="75"/>
      <c r="Q4518" s="128" t="s">
        <v>110</v>
      </c>
      <c r="R4518" s="299">
        <v>0</v>
      </c>
      <c r="S4518" s="300">
        <v>0</v>
      </c>
      <c r="T4518" s="300">
        <v>0</v>
      </c>
      <c r="U4518" s="300">
        <v>0</v>
      </c>
      <c r="V4518" s="300">
        <v>0</v>
      </c>
      <c r="W4518" s="301">
        <v>0</v>
      </c>
      <c r="X4518" s="300">
        <v>0</v>
      </c>
      <c r="Y4518" s="300">
        <v>0</v>
      </c>
      <c r="Z4518" s="300">
        <v>0</v>
      </c>
      <c r="AA4518" s="300">
        <v>0</v>
      </c>
      <c r="AB4518" s="302">
        <v>0</v>
      </c>
      <c r="AC4518" s="302">
        <v>0</v>
      </c>
      <c r="AD4518" s="302">
        <v>0</v>
      </c>
      <c r="AE4518" s="302">
        <v>0</v>
      </c>
      <c r="AF4518" s="302">
        <v>0</v>
      </c>
      <c r="AG4518" s="302">
        <v>0</v>
      </c>
      <c r="AH4518" s="348">
        <v>0</v>
      </c>
      <c r="AI4518" s="348">
        <v>0</v>
      </c>
      <c r="AK4518" s="199"/>
      <c r="AM4518" s="11"/>
      <c r="AN4518" s="15"/>
      <c r="AO4518" s="11"/>
      <c r="AP4518" s="11"/>
    </row>
    <row r="4519" spans="3:42" outlineLevel="2" x14ac:dyDescent="0.2">
      <c r="C4519" s="252" t="s">
        <v>160</v>
      </c>
      <c r="D4519" s="119" t="s">
        <v>441</v>
      </c>
      <c r="F4519" s="767" t="s">
        <v>14</v>
      </c>
      <c r="H4519" s="797" t="s">
        <v>11</v>
      </c>
      <c r="K4519" s="164"/>
      <c r="Q4519" s="135" t="s">
        <v>110</v>
      </c>
      <c r="R4519" s="314">
        <v>0</v>
      </c>
      <c r="S4519" s="315">
        <v>0</v>
      </c>
      <c r="T4519" s="315">
        <v>0</v>
      </c>
      <c r="U4519" s="315">
        <v>0</v>
      </c>
      <c r="V4519" s="315">
        <v>0</v>
      </c>
      <c r="W4519" s="316">
        <v>0</v>
      </c>
      <c r="X4519" s="315">
        <v>0</v>
      </c>
      <c r="Y4519" s="315">
        <v>0</v>
      </c>
      <c r="Z4519" s="315">
        <v>0</v>
      </c>
      <c r="AA4519" s="315">
        <v>0</v>
      </c>
      <c r="AB4519" s="5">
        <v>0</v>
      </c>
      <c r="AC4519" s="5">
        <v>0</v>
      </c>
      <c r="AD4519" s="5">
        <v>0</v>
      </c>
      <c r="AE4519" s="5">
        <v>0</v>
      </c>
      <c r="AF4519" s="5">
        <v>0</v>
      </c>
      <c r="AG4519" s="5">
        <v>0</v>
      </c>
      <c r="AH4519" s="350">
        <v>0</v>
      </c>
      <c r="AI4519" s="350">
        <v>0</v>
      </c>
      <c r="AK4519" s="199"/>
      <c r="AM4519" s="11"/>
      <c r="AN4519" s="15"/>
      <c r="AO4519" s="11"/>
      <c r="AP4519" s="11"/>
    </row>
    <row r="4520" spans="3:42" outlineLevel="2" x14ac:dyDescent="0.2">
      <c r="C4520" s="252" t="s">
        <v>160</v>
      </c>
      <c r="D4520" s="119" t="s">
        <v>441</v>
      </c>
      <c r="F4520" s="783" t="s">
        <v>16</v>
      </c>
      <c r="G4520" s="83"/>
      <c r="H4520" s="798" t="s">
        <v>11</v>
      </c>
      <c r="I4520" s="799"/>
      <c r="J4520" s="83"/>
      <c r="K4520" s="736"/>
      <c r="L4520" s="83"/>
      <c r="M4520" s="83"/>
      <c r="N4520" s="83"/>
      <c r="O4520" s="83"/>
      <c r="P4520" s="83"/>
      <c r="Q4520" s="143" t="s">
        <v>110</v>
      </c>
      <c r="R4520" s="304">
        <v>0</v>
      </c>
      <c r="S4520" s="305">
        <v>0</v>
      </c>
      <c r="T4520" s="305">
        <v>0</v>
      </c>
      <c r="U4520" s="305">
        <v>0</v>
      </c>
      <c r="V4520" s="305">
        <v>0</v>
      </c>
      <c r="W4520" s="306">
        <v>0</v>
      </c>
      <c r="X4520" s="305">
        <v>0</v>
      </c>
      <c r="Y4520" s="305">
        <v>0</v>
      </c>
      <c r="Z4520" s="305">
        <v>0</v>
      </c>
      <c r="AA4520" s="305">
        <v>0</v>
      </c>
      <c r="AB4520" s="307">
        <v>0</v>
      </c>
      <c r="AC4520" s="307">
        <v>0</v>
      </c>
      <c r="AD4520" s="307">
        <v>0</v>
      </c>
      <c r="AE4520" s="307">
        <v>0</v>
      </c>
      <c r="AF4520" s="307">
        <v>0</v>
      </c>
      <c r="AG4520" s="307">
        <v>0</v>
      </c>
      <c r="AH4520" s="362">
        <v>0</v>
      </c>
      <c r="AI4520" s="362">
        <v>0</v>
      </c>
      <c r="AK4520" s="199"/>
      <c r="AM4520" s="11"/>
      <c r="AN4520" s="15"/>
      <c r="AO4520" s="11"/>
      <c r="AP4520" s="11"/>
    </row>
    <row r="4521" spans="3:42" outlineLevel="2" x14ac:dyDescent="0.2">
      <c r="C4521" s="252" t="s">
        <v>160</v>
      </c>
      <c r="D4521" s="119" t="s">
        <v>441</v>
      </c>
      <c r="F4521" s="12"/>
      <c r="H4521" s="797"/>
      <c r="K4521" s="164"/>
      <c r="Q4521" s="16"/>
      <c r="R4521" s="800">
        <v>0</v>
      </c>
      <c r="S4521" s="800">
        <v>0</v>
      </c>
      <c r="T4521" s="800">
        <v>0</v>
      </c>
      <c r="U4521" s="800">
        <v>0</v>
      </c>
      <c r="V4521" s="800">
        <v>0</v>
      </c>
      <c r="W4521" s="800">
        <v>0</v>
      </c>
      <c r="X4521" s="800">
        <v>0</v>
      </c>
      <c r="Y4521" s="800">
        <v>0</v>
      </c>
      <c r="Z4521" s="800">
        <v>0</v>
      </c>
      <c r="AA4521" s="800">
        <v>0</v>
      </c>
      <c r="AB4521" s="800">
        <v>0</v>
      </c>
      <c r="AC4521" s="800">
        <v>0</v>
      </c>
      <c r="AD4521" s="800">
        <v>0</v>
      </c>
      <c r="AE4521" s="800">
        <v>0</v>
      </c>
      <c r="AF4521" s="800">
        <v>0</v>
      </c>
      <c r="AG4521" s="800">
        <v>0</v>
      </c>
      <c r="AH4521" s="800">
        <v>0</v>
      </c>
      <c r="AI4521" s="800">
        <v>0</v>
      </c>
      <c r="AK4521" s="199"/>
      <c r="AM4521" s="11"/>
      <c r="AN4521" s="15"/>
      <c r="AO4521" s="11"/>
      <c r="AP4521" s="11"/>
    </row>
    <row r="4522" spans="3:42" outlineLevel="2" x14ac:dyDescent="0.2">
      <c r="C4522" s="252" t="s">
        <v>160</v>
      </c>
      <c r="D4522" s="119" t="s">
        <v>441</v>
      </c>
      <c r="F4522" s="794" t="s">
        <v>616</v>
      </c>
      <c r="AK4522" s="199"/>
      <c r="AM4522" s="11"/>
      <c r="AN4522" s="15"/>
      <c r="AO4522" s="11"/>
      <c r="AP4522" s="11"/>
    </row>
    <row r="4523" spans="3:42" outlineLevel="2" x14ac:dyDescent="0.2">
      <c r="C4523" s="252" t="s">
        <v>160</v>
      </c>
      <c r="D4523" s="119" t="s">
        <v>441</v>
      </c>
      <c r="F4523" s="761" t="s">
        <v>48</v>
      </c>
      <c r="G4523" s="75"/>
      <c r="H4523" s="796" t="s">
        <v>11</v>
      </c>
      <c r="I4523" s="228" t="s">
        <v>617</v>
      </c>
      <c r="J4523" s="75"/>
      <c r="K4523" s="741"/>
      <c r="L4523" s="75"/>
      <c r="M4523" s="75"/>
      <c r="N4523" s="75"/>
      <c r="O4523" s="75"/>
      <c r="P4523" s="75"/>
      <c r="Q4523" s="128" t="s">
        <v>110</v>
      </c>
      <c r="R4523" s="299">
        <v>0</v>
      </c>
      <c r="S4523" s="300">
        <v>0</v>
      </c>
      <c r="T4523" s="300">
        <v>0</v>
      </c>
      <c r="U4523" s="300">
        <v>0</v>
      </c>
      <c r="V4523" s="300">
        <v>0</v>
      </c>
      <c r="W4523" s="301">
        <v>0</v>
      </c>
      <c r="X4523" s="300">
        <v>0</v>
      </c>
      <c r="Y4523" s="300">
        <v>0</v>
      </c>
      <c r="Z4523" s="300">
        <v>0</v>
      </c>
      <c r="AA4523" s="300">
        <v>0</v>
      </c>
      <c r="AB4523" s="302">
        <v>0</v>
      </c>
      <c r="AC4523" s="302">
        <v>0</v>
      </c>
      <c r="AD4523" s="302">
        <v>0</v>
      </c>
      <c r="AE4523" s="302">
        <v>0</v>
      </c>
      <c r="AF4523" s="302">
        <v>0</v>
      </c>
      <c r="AG4523" s="302">
        <v>0</v>
      </c>
      <c r="AH4523" s="348">
        <v>0</v>
      </c>
      <c r="AI4523" s="348">
        <v>0</v>
      </c>
      <c r="AK4523" s="199"/>
      <c r="AM4523" s="11"/>
      <c r="AN4523" s="15"/>
      <c r="AO4523" s="11"/>
      <c r="AP4523" s="11"/>
    </row>
    <row r="4524" spans="3:42" outlineLevel="2" x14ac:dyDescent="0.2">
      <c r="C4524" s="252" t="s">
        <v>160</v>
      </c>
      <c r="D4524" s="119" t="s">
        <v>441</v>
      </c>
      <c r="F4524" s="767" t="s">
        <v>55</v>
      </c>
      <c r="H4524" s="797" t="s">
        <v>11</v>
      </c>
      <c r="I4524" s="234" t="s">
        <v>617</v>
      </c>
      <c r="K4524" s="164"/>
      <c r="Q4524" s="135" t="s">
        <v>110</v>
      </c>
      <c r="R4524" s="314">
        <v>0</v>
      </c>
      <c r="S4524" s="315">
        <v>0</v>
      </c>
      <c r="T4524" s="315">
        <v>0</v>
      </c>
      <c r="U4524" s="315">
        <v>0</v>
      </c>
      <c r="V4524" s="315">
        <v>0</v>
      </c>
      <c r="W4524" s="316">
        <v>0</v>
      </c>
      <c r="X4524" s="315">
        <v>0</v>
      </c>
      <c r="Y4524" s="315">
        <v>0</v>
      </c>
      <c r="Z4524" s="315">
        <v>0</v>
      </c>
      <c r="AA4524" s="315">
        <v>0</v>
      </c>
      <c r="AB4524" s="5">
        <v>0</v>
      </c>
      <c r="AC4524" s="5">
        <v>0</v>
      </c>
      <c r="AD4524" s="5">
        <v>0</v>
      </c>
      <c r="AE4524" s="5">
        <v>0</v>
      </c>
      <c r="AF4524" s="5">
        <v>0</v>
      </c>
      <c r="AG4524" s="5">
        <v>0</v>
      </c>
      <c r="AH4524" s="350">
        <v>0</v>
      </c>
      <c r="AI4524" s="350">
        <v>0</v>
      </c>
      <c r="AK4524" s="199"/>
      <c r="AM4524" s="11"/>
      <c r="AN4524" s="15"/>
      <c r="AO4524" s="11"/>
      <c r="AP4524" s="11"/>
    </row>
    <row r="4525" spans="3:42" outlineLevel="2" x14ac:dyDescent="0.2">
      <c r="C4525" s="252" t="s">
        <v>160</v>
      </c>
      <c r="D4525" s="119" t="s">
        <v>441</v>
      </c>
      <c r="F4525" s="783" t="s">
        <v>57</v>
      </c>
      <c r="G4525" s="83"/>
      <c r="H4525" s="798" t="s">
        <v>11</v>
      </c>
      <c r="I4525" s="240" t="s">
        <v>617</v>
      </c>
      <c r="J4525" s="83"/>
      <c r="K4525" s="736"/>
      <c r="L4525" s="83"/>
      <c r="M4525" s="83"/>
      <c r="N4525" s="83"/>
      <c r="O4525" s="83"/>
      <c r="P4525" s="83"/>
      <c r="Q4525" s="143" t="s">
        <v>110</v>
      </c>
      <c r="R4525" s="304">
        <v>0</v>
      </c>
      <c r="S4525" s="305">
        <v>0</v>
      </c>
      <c r="T4525" s="305">
        <v>0</v>
      </c>
      <c r="U4525" s="305">
        <v>0</v>
      </c>
      <c r="V4525" s="305">
        <v>0</v>
      </c>
      <c r="W4525" s="306">
        <v>0</v>
      </c>
      <c r="X4525" s="305">
        <v>0</v>
      </c>
      <c r="Y4525" s="305">
        <v>0</v>
      </c>
      <c r="Z4525" s="305">
        <v>0</v>
      </c>
      <c r="AA4525" s="305">
        <v>0</v>
      </c>
      <c r="AB4525" s="307">
        <v>0</v>
      </c>
      <c r="AC4525" s="307">
        <v>0</v>
      </c>
      <c r="AD4525" s="307">
        <v>0</v>
      </c>
      <c r="AE4525" s="307">
        <v>0</v>
      </c>
      <c r="AF4525" s="307">
        <v>0</v>
      </c>
      <c r="AG4525" s="307">
        <v>0</v>
      </c>
      <c r="AH4525" s="362">
        <v>0</v>
      </c>
      <c r="AI4525" s="362">
        <v>0</v>
      </c>
      <c r="AK4525" s="199"/>
      <c r="AM4525" s="11"/>
      <c r="AN4525" s="15"/>
      <c r="AO4525" s="11"/>
      <c r="AP4525" s="11"/>
    </row>
    <row r="4526" spans="3:42" outlineLevel="2" x14ac:dyDescent="0.2">
      <c r="C4526" s="252" t="s">
        <v>160</v>
      </c>
      <c r="D4526" s="119" t="s">
        <v>441</v>
      </c>
      <c r="F4526" s="802" t="s">
        <v>626</v>
      </c>
      <c r="R4526" s="800">
        <v>0</v>
      </c>
      <c r="S4526" s="800">
        <v>0</v>
      </c>
      <c r="T4526" s="800">
        <v>0</v>
      </c>
      <c r="U4526" s="800">
        <v>0</v>
      </c>
      <c r="V4526" s="800">
        <v>0</v>
      </c>
      <c r="W4526" s="800">
        <v>0</v>
      </c>
      <c r="X4526" s="800">
        <v>0</v>
      </c>
      <c r="Y4526" s="800">
        <v>0</v>
      </c>
      <c r="Z4526" s="800">
        <v>0</v>
      </c>
      <c r="AA4526" s="800">
        <v>0</v>
      </c>
      <c r="AB4526" s="800">
        <v>0</v>
      </c>
      <c r="AC4526" s="800">
        <v>0</v>
      </c>
      <c r="AD4526" s="800">
        <v>0</v>
      </c>
      <c r="AE4526" s="800">
        <v>0</v>
      </c>
      <c r="AF4526" s="800">
        <v>0</v>
      </c>
      <c r="AG4526" s="800">
        <v>0</v>
      </c>
      <c r="AH4526" s="800">
        <v>0</v>
      </c>
      <c r="AI4526" s="800">
        <v>0</v>
      </c>
      <c r="AK4526" s="199"/>
      <c r="AM4526" s="11"/>
      <c r="AN4526" s="15"/>
      <c r="AO4526" s="11"/>
      <c r="AP4526" s="11"/>
    </row>
    <row r="4527" spans="3:42" outlineLevel="2" x14ac:dyDescent="0.2">
      <c r="C4527" s="252" t="s">
        <v>160</v>
      </c>
      <c r="D4527" s="119" t="s">
        <v>441</v>
      </c>
      <c r="R4527" s="5"/>
      <c r="S4527" s="5"/>
      <c r="T4527" s="5"/>
      <c r="U4527" s="5"/>
      <c r="V4527" s="5"/>
      <c r="W4527" s="5"/>
      <c r="X4527" s="5"/>
      <c r="Y4527" s="5"/>
      <c r="AK4527" s="199"/>
      <c r="AM4527" s="11"/>
      <c r="AN4527" s="15"/>
      <c r="AO4527" s="11"/>
      <c r="AP4527" s="11"/>
    </row>
    <row r="4528" spans="3:42" outlineLevel="2" x14ac:dyDescent="0.2">
      <c r="C4528" s="252" t="s">
        <v>160</v>
      </c>
      <c r="D4528" s="119" t="s">
        <v>441</v>
      </c>
      <c r="F4528" s="789" t="s">
        <v>627</v>
      </c>
      <c r="G4528" s="790"/>
      <c r="H4528" s="803"/>
      <c r="I4528" s="790"/>
      <c r="J4528" s="790"/>
      <c r="K4528" s="792"/>
      <c r="L4528" s="789"/>
      <c r="M4528" s="789"/>
      <c r="N4528" s="789"/>
      <c r="O4528" s="789"/>
      <c r="P4528" s="789"/>
      <c r="Q4528" s="792"/>
      <c r="R4528" s="793"/>
      <c r="S4528" s="793"/>
      <c r="T4528" s="793"/>
      <c r="U4528" s="793"/>
      <c r="V4528" s="793"/>
      <c r="W4528" s="793"/>
      <c r="X4528" s="793"/>
      <c r="Y4528" s="793"/>
      <c r="Z4528" s="793"/>
      <c r="AA4528" s="793"/>
      <c r="AB4528" s="793"/>
      <c r="AC4528" s="793"/>
      <c r="AD4528" s="793"/>
      <c r="AE4528" s="793"/>
      <c r="AF4528" s="793"/>
      <c r="AG4528" s="793"/>
      <c r="AH4528" s="789"/>
      <c r="AI4528" s="789"/>
      <c r="AK4528" s="199"/>
      <c r="AM4528" s="11"/>
      <c r="AN4528" s="15"/>
      <c r="AO4528" s="11"/>
      <c r="AP4528" s="11"/>
    </row>
    <row r="4529" spans="3:42" outlineLevel="2" x14ac:dyDescent="0.2">
      <c r="C4529" s="252" t="s">
        <v>160</v>
      </c>
      <c r="D4529" s="119" t="s">
        <v>441</v>
      </c>
      <c r="F4529" t="s">
        <v>620</v>
      </c>
      <c r="AK4529" s="199"/>
      <c r="AM4529" s="11"/>
      <c r="AN4529" s="15"/>
      <c r="AO4529" s="11"/>
      <c r="AP4529" s="11"/>
    </row>
    <row r="4530" spans="3:42" outlineLevel="2" x14ac:dyDescent="0.2">
      <c r="C4530" s="252" t="s">
        <v>160</v>
      </c>
      <c r="D4530" s="119" t="s">
        <v>441</v>
      </c>
      <c r="F4530" s="761" t="s">
        <v>48</v>
      </c>
      <c r="G4530" s="75"/>
      <c r="H4530" s="796" t="s">
        <v>628</v>
      </c>
      <c r="I4530" s="801"/>
      <c r="J4530" s="75"/>
      <c r="K4530" s="741"/>
      <c r="L4530" s="75"/>
      <c r="M4530" s="75"/>
      <c r="N4530" s="75"/>
      <c r="O4530" s="75"/>
      <c r="P4530" s="75"/>
      <c r="Q4530" s="128" t="s">
        <v>536</v>
      </c>
      <c r="R4530" s="804">
        <v>0</v>
      </c>
      <c r="S4530" s="805">
        <v>0</v>
      </c>
      <c r="T4530" s="805">
        <v>0</v>
      </c>
      <c r="U4530" s="805">
        <v>0</v>
      </c>
      <c r="V4530" s="805">
        <v>0</v>
      </c>
      <c r="W4530" s="806">
        <v>0</v>
      </c>
      <c r="X4530" s="805">
        <v>0</v>
      </c>
      <c r="Y4530" s="805">
        <v>0</v>
      </c>
      <c r="Z4530" s="805">
        <v>0</v>
      </c>
      <c r="AA4530" s="805">
        <v>0</v>
      </c>
      <c r="AB4530" s="805">
        <v>0</v>
      </c>
      <c r="AC4530" s="805">
        <v>0</v>
      </c>
      <c r="AD4530" s="805">
        <v>0</v>
      </c>
      <c r="AE4530" s="805">
        <v>0</v>
      </c>
      <c r="AF4530" s="805">
        <v>0</v>
      </c>
      <c r="AG4530" s="805">
        <v>0</v>
      </c>
      <c r="AH4530" s="808">
        <v>0</v>
      </c>
      <c r="AI4530" s="808">
        <v>0</v>
      </c>
      <c r="AK4530" s="199"/>
      <c r="AM4530" s="11"/>
      <c r="AN4530" s="15"/>
      <c r="AO4530" s="11"/>
      <c r="AP4530" s="11"/>
    </row>
    <row r="4531" spans="3:42" outlineLevel="2" x14ac:dyDescent="0.2">
      <c r="C4531" s="252" t="s">
        <v>160</v>
      </c>
      <c r="D4531" s="119" t="s">
        <v>441</v>
      </c>
      <c r="F4531" s="767" t="s">
        <v>55</v>
      </c>
      <c r="H4531" s="797" t="s">
        <v>628</v>
      </c>
      <c r="K4531" s="164"/>
      <c r="Q4531" s="135" t="s">
        <v>536</v>
      </c>
      <c r="R4531" s="809">
        <v>0</v>
      </c>
      <c r="S4531" s="810">
        <v>0</v>
      </c>
      <c r="T4531" s="810">
        <v>0</v>
      </c>
      <c r="U4531" s="810">
        <v>0</v>
      </c>
      <c r="V4531" s="810">
        <v>0</v>
      </c>
      <c r="W4531" s="811">
        <v>0</v>
      </c>
      <c r="X4531" s="810">
        <v>0</v>
      </c>
      <c r="Y4531" s="810">
        <v>0</v>
      </c>
      <c r="Z4531" s="810">
        <v>0</v>
      </c>
      <c r="AA4531" s="810">
        <v>0</v>
      </c>
      <c r="AB4531" s="810">
        <v>0</v>
      </c>
      <c r="AC4531" s="810">
        <v>0</v>
      </c>
      <c r="AD4531" s="810">
        <v>0</v>
      </c>
      <c r="AE4531" s="810">
        <v>0</v>
      </c>
      <c r="AF4531" s="810">
        <v>0</v>
      </c>
      <c r="AG4531" s="810">
        <v>0</v>
      </c>
      <c r="AH4531" s="812">
        <v>0</v>
      </c>
      <c r="AI4531" s="812">
        <v>0</v>
      </c>
      <c r="AK4531" s="199"/>
      <c r="AM4531" s="11"/>
      <c r="AN4531" s="15"/>
      <c r="AO4531" s="11"/>
      <c r="AP4531" s="11"/>
    </row>
    <row r="4532" spans="3:42" outlineLevel="2" x14ac:dyDescent="0.2">
      <c r="C4532" s="252" t="s">
        <v>160</v>
      </c>
      <c r="D4532" s="119" t="s">
        <v>441</v>
      </c>
      <c r="F4532" s="783" t="s">
        <v>57</v>
      </c>
      <c r="G4532" s="83"/>
      <c r="H4532" s="798" t="s">
        <v>628</v>
      </c>
      <c r="I4532" s="799"/>
      <c r="J4532" s="83"/>
      <c r="K4532" s="736"/>
      <c r="L4532" s="83"/>
      <c r="M4532" s="83"/>
      <c r="N4532" s="83"/>
      <c r="O4532" s="83"/>
      <c r="P4532" s="83"/>
      <c r="Q4532" s="143" t="s">
        <v>536</v>
      </c>
      <c r="R4532" s="813">
        <v>0</v>
      </c>
      <c r="S4532" s="814">
        <v>0</v>
      </c>
      <c r="T4532" s="814">
        <v>0</v>
      </c>
      <c r="U4532" s="814">
        <v>0</v>
      </c>
      <c r="V4532" s="814">
        <v>0</v>
      </c>
      <c r="W4532" s="815">
        <v>0</v>
      </c>
      <c r="X4532" s="814">
        <v>0</v>
      </c>
      <c r="Y4532" s="814">
        <v>0</v>
      </c>
      <c r="Z4532" s="814">
        <v>0</v>
      </c>
      <c r="AA4532" s="814">
        <v>0</v>
      </c>
      <c r="AB4532" s="814">
        <v>0</v>
      </c>
      <c r="AC4532" s="814">
        <v>0</v>
      </c>
      <c r="AD4532" s="814">
        <v>0</v>
      </c>
      <c r="AE4532" s="814">
        <v>0</v>
      </c>
      <c r="AF4532" s="814">
        <v>0</v>
      </c>
      <c r="AG4532" s="814">
        <v>0</v>
      </c>
      <c r="AH4532" s="816">
        <v>0</v>
      </c>
      <c r="AI4532" s="816">
        <v>0</v>
      </c>
      <c r="AK4532" s="199"/>
      <c r="AM4532" s="11"/>
      <c r="AN4532" s="15"/>
      <c r="AO4532" s="11"/>
      <c r="AP4532" s="11"/>
    </row>
    <row r="4533" spans="3:42" outlineLevel="2" x14ac:dyDescent="0.2">
      <c r="C4533" s="252" t="s">
        <v>160</v>
      </c>
      <c r="D4533" s="119" t="s">
        <v>441</v>
      </c>
      <c r="AK4533" s="199"/>
      <c r="AM4533" s="11"/>
      <c r="AN4533" s="15"/>
      <c r="AO4533" s="11"/>
      <c r="AP4533" s="11"/>
    </row>
    <row r="4534" spans="3:42" outlineLevel="1" x14ac:dyDescent="0.2">
      <c r="C4534" s="252" t="s">
        <v>160</v>
      </c>
      <c r="D4534" s="119" t="s">
        <v>441</v>
      </c>
      <c r="F4534" s="121" t="s">
        <v>629</v>
      </c>
      <c r="G4534" s="756"/>
      <c r="H4534" s="757"/>
      <c r="I4534" s="788"/>
      <c r="J4534" s="756"/>
      <c r="K4534" s="758"/>
      <c r="L4534" s="759"/>
      <c r="M4534" s="759"/>
      <c r="N4534" s="759"/>
      <c r="O4534" s="759"/>
      <c r="P4534" s="759"/>
      <c r="Q4534" s="758"/>
      <c r="R4534" s="760"/>
      <c r="S4534" s="760"/>
      <c r="T4534" s="760"/>
      <c r="U4534" s="760"/>
      <c r="V4534" s="760"/>
      <c r="W4534" s="760"/>
      <c r="X4534" s="760"/>
      <c r="Y4534" s="760"/>
      <c r="Z4534" s="760"/>
      <c r="AA4534" s="760"/>
      <c r="AB4534" s="760"/>
      <c r="AC4534" s="760"/>
      <c r="AD4534" s="760"/>
      <c r="AE4534" s="760"/>
      <c r="AF4534" s="760"/>
      <c r="AG4534" s="760"/>
      <c r="AH4534" s="759"/>
      <c r="AI4534" s="759"/>
      <c r="AK4534" s="199"/>
      <c r="AM4534" s="11"/>
      <c r="AN4534" s="15"/>
      <c r="AO4534" s="11"/>
      <c r="AP4534" s="11"/>
    </row>
    <row r="4535" spans="3:42" outlineLevel="2" x14ac:dyDescent="0.2">
      <c r="C4535" s="252" t="s">
        <v>160</v>
      </c>
      <c r="D4535" s="119" t="s">
        <v>441</v>
      </c>
      <c r="F4535" s="789" t="s">
        <v>630</v>
      </c>
      <c r="G4535" s="790"/>
      <c r="H4535" s="803"/>
      <c r="I4535" s="791"/>
      <c r="J4535" s="790"/>
      <c r="K4535" s="792"/>
      <c r="L4535" s="789"/>
      <c r="M4535" s="789"/>
      <c r="N4535" s="789"/>
      <c r="O4535" s="789"/>
      <c r="P4535" s="789"/>
      <c r="Q4535" s="792"/>
      <c r="R4535" s="793"/>
      <c r="S4535" s="793"/>
      <c r="T4535" s="793"/>
      <c r="U4535" s="793"/>
      <c r="V4535" s="793"/>
      <c r="W4535" s="793"/>
      <c r="X4535" s="793"/>
      <c r="Y4535" s="793"/>
      <c r="Z4535" s="793"/>
      <c r="AA4535" s="793"/>
      <c r="AB4535" s="793"/>
      <c r="AC4535" s="793"/>
      <c r="AD4535" s="793"/>
      <c r="AE4535" s="793"/>
      <c r="AF4535" s="793"/>
      <c r="AG4535" s="793"/>
      <c r="AH4535" s="789"/>
      <c r="AI4535" s="789"/>
      <c r="AK4535" s="199"/>
      <c r="AM4535" s="11"/>
      <c r="AN4535" s="15"/>
      <c r="AO4535" s="11"/>
      <c r="AP4535" s="11"/>
    </row>
    <row r="4536" spans="3:42" outlineLevel="2" x14ac:dyDescent="0.2">
      <c r="C4536" s="252" t="s">
        <v>160</v>
      </c>
      <c r="D4536" s="119" t="s">
        <v>441</v>
      </c>
      <c r="F4536" s="794" t="s">
        <v>610</v>
      </c>
      <c r="H4536" s="795"/>
      <c r="AK4536" s="199"/>
      <c r="AM4536" s="11"/>
      <c r="AN4536" s="15"/>
      <c r="AO4536" s="11"/>
      <c r="AP4536" s="11"/>
    </row>
    <row r="4537" spans="3:42" outlineLevel="2" x14ac:dyDescent="0.2">
      <c r="C4537" s="252" t="s">
        <v>160</v>
      </c>
      <c r="D4537" s="119" t="s">
        <v>441</v>
      </c>
      <c r="F4537" s="761" t="s">
        <v>62</v>
      </c>
      <c r="G4537" s="75"/>
      <c r="H4537" s="796" t="s">
        <v>580</v>
      </c>
      <c r="I4537" s="796" t="s">
        <v>611</v>
      </c>
      <c r="J4537" s="75"/>
      <c r="K4537" s="741"/>
      <c r="L4537" s="75"/>
      <c r="M4537" s="75"/>
      <c r="N4537" s="75"/>
      <c r="O4537" s="75"/>
      <c r="P4537" s="75"/>
      <c r="Q4537" s="128" t="s">
        <v>110</v>
      </c>
      <c r="R4537" s="299">
        <v>0</v>
      </c>
      <c r="S4537" s="300">
        <v>0</v>
      </c>
      <c r="T4537" s="300">
        <v>0</v>
      </c>
      <c r="U4537" s="300">
        <v>0</v>
      </c>
      <c r="V4537" s="300">
        <v>0</v>
      </c>
      <c r="W4537" s="301">
        <v>0</v>
      </c>
      <c r="X4537" s="300">
        <v>0</v>
      </c>
      <c r="Y4537" s="300">
        <v>0</v>
      </c>
      <c r="Z4537" s="300">
        <v>0</v>
      </c>
      <c r="AA4537" s="300">
        <v>0</v>
      </c>
      <c r="AB4537" s="302">
        <v>0</v>
      </c>
      <c r="AC4537" s="302">
        <v>0</v>
      </c>
      <c r="AD4537" s="302">
        <v>0</v>
      </c>
      <c r="AE4537" s="302">
        <v>0</v>
      </c>
      <c r="AF4537" s="302">
        <v>0</v>
      </c>
      <c r="AG4537" s="302">
        <v>0</v>
      </c>
      <c r="AH4537" s="348">
        <v>0</v>
      </c>
      <c r="AI4537" s="348">
        <v>0</v>
      </c>
      <c r="AK4537" s="199"/>
      <c r="AM4537" s="11"/>
      <c r="AN4537" s="15"/>
      <c r="AO4537" s="11"/>
      <c r="AP4537" s="11"/>
    </row>
    <row r="4538" spans="3:42" outlineLevel="2" x14ac:dyDescent="0.2">
      <c r="C4538" s="252" t="s">
        <v>160</v>
      </c>
      <c r="D4538" s="119" t="s">
        <v>441</v>
      </c>
      <c r="F4538" s="767" t="s">
        <v>188</v>
      </c>
      <c r="H4538" s="797" t="s">
        <v>580</v>
      </c>
      <c r="I4538" s="797" t="s">
        <v>612</v>
      </c>
      <c r="K4538" s="164"/>
      <c r="Q4538" s="135" t="s">
        <v>110</v>
      </c>
      <c r="R4538" s="314">
        <v>0</v>
      </c>
      <c r="S4538" s="315">
        <v>0</v>
      </c>
      <c r="T4538" s="315">
        <v>0</v>
      </c>
      <c r="U4538" s="315">
        <v>0</v>
      </c>
      <c r="V4538" s="315">
        <v>0</v>
      </c>
      <c r="W4538" s="316">
        <v>0</v>
      </c>
      <c r="X4538" s="315">
        <v>0</v>
      </c>
      <c r="Y4538" s="315">
        <v>0</v>
      </c>
      <c r="Z4538" s="315">
        <v>0</v>
      </c>
      <c r="AA4538" s="315">
        <v>0</v>
      </c>
      <c r="AB4538" s="5">
        <v>0</v>
      </c>
      <c r="AC4538" s="5">
        <v>0</v>
      </c>
      <c r="AD4538" s="5">
        <v>0</v>
      </c>
      <c r="AE4538" s="5">
        <v>0</v>
      </c>
      <c r="AF4538" s="5">
        <v>0</v>
      </c>
      <c r="AG4538" s="5">
        <v>0</v>
      </c>
      <c r="AH4538" s="350">
        <v>0</v>
      </c>
      <c r="AI4538" s="350">
        <v>0</v>
      </c>
      <c r="AK4538" s="199"/>
      <c r="AM4538" s="11"/>
      <c r="AN4538" s="15"/>
      <c r="AO4538" s="11"/>
      <c r="AP4538" s="11"/>
    </row>
    <row r="4539" spans="3:42" outlineLevel="2" x14ac:dyDescent="0.2">
      <c r="C4539" s="252" t="s">
        <v>160</v>
      </c>
      <c r="D4539" s="119" t="s">
        <v>441</v>
      </c>
      <c r="F4539" s="767" t="s">
        <v>613</v>
      </c>
      <c r="H4539" s="797" t="s">
        <v>580</v>
      </c>
      <c r="I4539" s="234" t="s">
        <v>614</v>
      </c>
      <c r="K4539" s="164"/>
      <c r="Q4539" s="135" t="s">
        <v>110</v>
      </c>
      <c r="R4539" s="314">
        <v>0</v>
      </c>
      <c r="S4539" s="315">
        <v>0</v>
      </c>
      <c r="T4539" s="315">
        <v>0</v>
      </c>
      <c r="U4539" s="315">
        <v>0</v>
      </c>
      <c r="V4539" s="315">
        <v>0</v>
      </c>
      <c r="W4539" s="316">
        <v>0</v>
      </c>
      <c r="X4539" s="315">
        <v>0</v>
      </c>
      <c r="Y4539" s="315">
        <v>0</v>
      </c>
      <c r="Z4539" s="315">
        <v>0</v>
      </c>
      <c r="AA4539" s="315">
        <v>0</v>
      </c>
      <c r="AB4539" s="5">
        <v>0</v>
      </c>
      <c r="AC4539" s="5">
        <v>0</v>
      </c>
      <c r="AD4539" s="5">
        <v>0</v>
      </c>
      <c r="AE4539" s="5">
        <v>0</v>
      </c>
      <c r="AF4539" s="5">
        <v>0</v>
      </c>
      <c r="AG4539" s="5">
        <v>0</v>
      </c>
      <c r="AH4539" s="350">
        <v>0</v>
      </c>
      <c r="AI4539" s="350">
        <v>0</v>
      </c>
      <c r="AK4539" s="199"/>
      <c r="AM4539" s="11"/>
      <c r="AN4539" s="15"/>
      <c r="AO4539" s="11"/>
      <c r="AP4539" s="11"/>
    </row>
    <row r="4540" spans="3:42" outlineLevel="2" x14ac:dyDescent="0.2">
      <c r="C4540" s="252" t="s">
        <v>160</v>
      </c>
      <c r="D4540" s="119" t="s">
        <v>441</v>
      </c>
      <c r="F4540" s="783" t="s">
        <v>57</v>
      </c>
      <c r="G4540" s="83"/>
      <c r="H4540" s="798" t="s">
        <v>580</v>
      </c>
      <c r="I4540" s="799"/>
      <c r="J4540" s="83"/>
      <c r="K4540" s="736"/>
      <c r="L4540" s="83"/>
      <c r="M4540" s="83"/>
      <c r="N4540" s="83"/>
      <c r="O4540" s="83"/>
      <c r="P4540" s="83"/>
      <c r="Q4540" s="143" t="s">
        <v>110</v>
      </c>
      <c r="R4540" s="304">
        <v>0</v>
      </c>
      <c r="S4540" s="305">
        <v>0</v>
      </c>
      <c r="T4540" s="305">
        <v>0</v>
      </c>
      <c r="U4540" s="305">
        <v>0</v>
      </c>
      <c r="V4540" s="305">
        <v>0</v>
      </c>
      <c r="W4540" s="306">
        <v>0</v>
      </c>
      <c r="X4540" s="305">
        <v>0</v>
      </c>
      <c r="Y4540" s="305">
        <v>0</v>
      </c>
      <c r="Z4540" s="305">
        <v>0</v>
      </c>
      <c r="AA4540" s="305">
        <v>0</v>
      </c>
      <c r="AB4540" s="307">
        <v>0</v>
      </c>
      <c r="AC4540" s="307">
        <v>0</v>
      </c>
      <c r="AD4540" s="307">
        <v>0</v>
      </c>
      <c r="AE4540" s="307">
        <v>0</v>
      </c>
      <c r="AF4540" s="307">
        <v>0</v>
      </c>
      <c r="AG4540" s="307">
        <v>0</v>
      </c>
      <c r="AH4540" s="362">
        <v>0</v>
      </c>
      <c r="AI4540" s="362">
        <v>0</v>
      </c>
      <c r="AK4540" s="199"/>
      <c r="AM4540" s="11"/>
      <c r="AN4540" s="15"/>
      <c r="AO4540" s="11"/>
      <c r="AP4540" s="11"/>
    </row>
    <row r="4541" spans="3:42" outlineLevel="2" x14ac:dyDescent="0.2">
      <c r="C4541" s="252" t="s">
        <v>160</v>
      </c>
      <c r="D4541" s="119" t="s">
        <v>441</v>
      </c>
      <c r="F4541" s="12"/>
      <c r="H4541" s="234"/>
      <c r="K4541" s="164"/>
      <c r="Q4541" s="16"/>
      <c r="R4541" s="800">
        <v>0</v>
      </c>
      <c r="S4541" s="800">
        <v>0</v>
      </c>
      <c r="T4541" s="800">
        <v>0</v>
      </c>
      <c r="U4541" s="800">
        <v>0</v>
      </c>
      <c r="V4541" s="800">
        <v>0</v>
      </c>
      <c r="W4541" s="800">
        <v>0</v>
      </c>
      <c r="X4541" s="800">
        <v>0</v>
      </c>
      <c r="Y4541" s="800">
        <v>0</v>
      </c>
      <c r="Z4541" s="800">
        <v>0</v>
      </c>
      <c r="AA4541" s="800">
        <v>0</v>
      </c>
      <c r="AB4541" s="800">
        <v>0</v>
      </c>
      <c r="AC4541" s="800">
        <v>0</v>
      </c>
      <c r="AD4541" s="800">
        <v>0</v>
      </c>
      <c r="AE4541" s="800">
        <v>0</v>
      </c>
      <c r="AF4541" s="800">
        <v>0</v>
      </c>
      <c r="AG4541" s="800">
        <v>0</v>
      </c>
      <c r="AH4541" s="800">
        <v>0</v>
      </c>
      <c r="AI4541" s="800">
        <v>0</v>
      </c>
      <c r="AK4541" s="199"/>
      <c r="AM4541" s="11"/>
      <c r="AN4541" s="15"/>
      <c r="AO4541" s="11"/>
      <c r="AP4541" s="11"/>
    </row>
    <row r="4542" spans="3:42" outlineLevel="2" x14ac:dyDescent="0.2">
      <c r="C4542" s="252" t="s">
        <v>160</v>
      </c>
      <c r="D4542" s="119" t="s">
        <v>441</v>
      </c>
      <c r="F4542" s="794" t="s">
        <v>615</v>
      </c>
      <c r="AK4542" s="199"/>
      <c r="AM4542" s="11"/>
      <c r="AN4542" s="15"/>
      <c r="AO4542" s="11"/>
      <c r="AP4542" s="11"/>
    </row>
    <row r="4543" spans="3:42" outlineLevel="2" x14ac:dyDescent="0.2">
      <c r="C4543" s="252" t="s">
        <v>160</v>
      </c>
      <c r="D4543" s="119" t="s">
        <v>441</v>
      </c>
      <c r="F4543" s="761" t="s">
        <v>48</v>
      </c>
      <c r="G4543" s="75"/>
      <c r="H4543" s="796" t="s">
        <v>580</v>
      </c>
      <c r="I4543" s="801"/>
      <c r="J4543" s="75"/>
      <c r="K4543" s="741"/>
      <c r="L4543" s="75"/>
      <c r="M4543" s="75"/>
      <c r="N4543" s="75"/>
      <c r="O4543" s="75"/>
      <c r="P4543" s="75"/>
      <c r="Q4543" s="128" t="s">
        <v>110</v>
      </c>
      <c r="R4543" s="299">
        <v>0</v>
      </c>
      <c r="S4543" s="300">
        <v>0</v>
      </c>
      <c r="T4543" s="300">
        <v>0</v>
      </c>
      <c r="U4543" s="300">
        <v>0</v>
      </c>
      <c r="V4543" s="300">
        <v>0</v>
      </c>
      <c r="W4543" s="301">
        <v>0</v>
      </c>
      <c r="X4543" s="300">
        <v>0</v>
      </c>
      <c r="Y4543" s="300">
        <v>0</v>
      </c>
      <c r="Z4543" s="300">
        <v>0</v>
      </c>
      <c r="AA4543" s="300">
        <v>0</v>
      </c>
      <c r="AB4543" s="302">
        <v>0</v>
      </c>
      <c r="AC4543" s="302">
        <v>0</v>
      </c>
      <c r="AD4543" s="302">
        <v>0</v>
      </c>
      <c r="AE4543" s="302">
        <v>0</v>
      </c>
      <c r="AF4543" s="302">
        <v>0</v>
      </c>
      <c r="AG4543" s="302">
        <v>0</v>
      </c>
      <c r="AH4543" s="348">
        <v>0</v>
      </c>
      <c r="AI4543" s="348">
        <v>0</v>
      </c>
      <c r="AK4543" s="199"/>
      <c r="AM4543" s="11"/>
      <c r="AN4543" s="15"/>
      <c r="AO4543" s="11"/>
      <c r="AP4543" s="11"/>
    </row>
    <row r="4544" spans="3:42" outlineLevel="2" x14ac:dyDescent="0.2">
      <c r="C4544" s="252" t="s">
        <v>160</v>
      </c>
      <c r="D4544" s="119" t="s">
        <v>441</v>
      </c>
      <c r="F4544" s="767" t="s">
        <v>55</v>
      </c>
      <c r="H4544" s="797" t="s">
        <v>580</v>
      </c>
      <c r="K4544" s="164"/>
      <c r="Q4544" s="135" t="s">
        <v>110</v>
      </c>
      <c r="R4544" s="314">
        <v>0</v>
      </c>
      <c r="S4544" s="315">
        <v>0</v>
      </c>
      <c r="T4544" s="315">
        <v>0</v>
      </c>
      <c r="U4544" s="315">
        <v>0</v>
      </c>
      <c r="V4544" s="315">
        <v>0</v>
      </c>
      <c r="W4544" s="316">
        <v>0</v>
      </c>
      <c r="X4544" s="315">
        <v>0</v>
      </c>
      <c r="Y4544" s="315">
        <v>0</v>
      </c>
      <c r="Z4544" s="315">
        <v>0</v>
      </c>
      <c r="AA4544" s="315">
        <v>0</v>
      </c>
      <c r="AB4544" s="5">
        <v>0</v>
      </c>
      <c r="AC4544" s="5">
        <v>0</v>
      </c>
      <c r="AD4544" s="5">
        <v>0</v>
      </c>
      <c r="AE4544" s="5">
        <v>0</v>
      </c>
      <c r="AF4544" s="5">
        <v>0</v>
      </c>
      <c r="AG4544" s="5">
        <v>0</v>
      </c>
      <c r="AH4544" s="350">
        <v>0</v>
      </c>
      <c r="AI4544" s="350">
        <v>0</v>
      </c>
      <c r="AK4544" s="199"/>
      <c r="AM4544" s="11"/>
      <c r="AN4544" s="15"/>
      <c r="AO4544" s="11"/>
      <c r="AP4544" s="11"/>
    </row>
    <row r="4545" spans="3:42" outlineLevel="2" x14ac:dyDescent="0.2">
      <c r="C4545" s="252" t="s">
        <v>160</v>
      </c>
      <c r="D4545" s="119" t="s">
        <v>441</v>
      </c>
      <c r="F4545" s="783" t="s">
        <v>57</v>
      </c>
      <c r="G4545" s="83"/>
      <c r="H4545" s="798" t="s">
        <v>580</v>
      </c>
      <c r="I4545" s="799"/>
      <c r="J4545" s="83"/>
      <c r="K4545" s="736"/>
      <c r="L4545" s="83"/>
      <c r="M4545" s="83"/>
      <c r="N4545" s="83"/>
      <c r="O4545" s="83"/>
      <c r="P4545" s="83"/>
      <c r="Q4545" s="143" t="s">
        <v>110</v>
      </c>
      <c r="R4545" s="304">
        <v>0</v>
      </c>
      <c r="S4545" s="305">
        <v>0</v>
      </c>
      <c r="T4545" s="305">
        <v>0</v>
      </c>
      <c r="U4545" s="305">
        <v>0</v>
      </c>
      <c r="V4545" s="305">
        <v>0</v>
      </c>
      <c r="W4545" s="306">
        <v>0</v>
      </c>
      <c r="X4545" s="305">
        <v>0</v>
      </c>
      <c r="Y4545" s="305">
        <v>0</v>
      </c>
      <c r="Z4545" s="305">
        <v>0</v>
      </c>
      <c r="AA4545" s="305">
        <v>0</v>
      </c>
      <c r="AB4545" s="307">
        <v>0</v>
      </c>
      <c r="AC4545" s="307">
        <v>0</v>
      </c>
      <c r="AD4545" s="307">
        <v>0</v>
      </c>
      <c r="AE4545" s="307">
        <v>0</v>
      </c>
      <c r="AF4545" s="307">
        <v>0</v>
      </c>
      <c r="AG4545" s="307">
        <v>0</v>
      </c>
      <c r="AH4545" s="362">
        <v>0</v>
      </c>
      <c r="AI4545" s="362">
        <v>0</v>
      </c>
      <c r="AK4545" s="199"/>
      <c r="AM4545" s="11"/>
      <c r="AN4545" s="15"/>
      <c r="AO4545" s="11"/>
      <c r="AP4545" s="11"/>
    </row>
    <row r="4546" spans="3:42" outlineLevel="2" x14ac:dyDescent="0.2">
      <c r="C4546" s="252" t="s">
        <v>160</v>
      </c>
      <c r="D4546" s="119" t="s">
        <v>441</v>
      </c>
      <c r="F4546" s="12"/>
      <c r="H4546" s="164"/>
      <c r="K4546" s="164"/>
      <c r="Q4546" s="16"/>
      <c r="R4546" s="800">
        <v>0</v>
      </c>
      <c r="S4546" s="800">
        <v>0</v>
      </c>
      <c r="T4546" s="800">
        <v>0</v>
      </c>
      <c r="U4546" s="800">
        <v>0</v>
      </c>
      <c r="V4546" s="800">
        <v>0</v>
      </c>
      <c r="W4546" s="800">
        <v>0</v>
      </c>
      <c r="X4546" s="800">
        <v>0</v>
      </c>
      <c r="Y4546" s="800">
        <v>0</v>
      </c>
      <c r="Z4546" s="800">
        <v>0</v>
      </c>
      <c r="AA4546" s="800">
        <v>0</v>
      </c>
      <c r="AB4546" s="800">
        <v>0</v>
      </c>
      <c r="AC4546" s="800">
        <v>0</v>
      </c>
      <c r="AD4546" s="800">
        <v>0</v>
      </c>
      <c r="AE4546" s="800">
        <v>0</v>
      </c>
      <c r="AF4546" s="800">
        <v>0</v>
      </c>
      <c r="AG4546" s="800">
        <v>0</v>
      </c>
      <c r="AH4546" s="800">
        <v>0</v>
      </c>
      <c r="AI4546" s="800">
        <v>0</v>
      </c>
      <c r="AK4546" s="199"/>
      <c r="AM4546" s="11"/>
      <c r="AN4546" s="15"/>
      <c r="AO4546" s="11"/>
      <c r="AP4546" s="11"/>
    </row>
    <row r="4547" spans="3:42" outlineLevel="2" x14ac:dyDescent="0.2">
      <c r="C4547" s="252" t="s">
        <v>160</v>
      </c>
      <c r="D4547" s="119" t="s">
        <v>441</v>
      </c>
      <c r="F4547" s="794" t="s">
        <v>69</v>
      </c>
      <c r="AK4547" s="199"/>
      <c r="AM4547" s="11"/>
      <c r="AN4547" s="15"/>
      <c r="AO4547" s="11"/>
      <c r="AP4547" s="11"/>
    </row>
    <row r="4548" spans="3:42" outlineLevel="2" x14ac:dyDescent="0.2">
      <c r="C4548" s="252" t="s">
        <v>160</v>
      </c>
      <c r="D4548" s="119" t="s">
        <v>441</v>
      </c>
      <c r="F4548" s="761" t="s">
        <v>9</v>
      </c>
      <c r="G4548" s="75"/>
      <c r="H4548" s="796" t="s">
        <v>580</v>
      </c>
      <c r="I4548" s="801"/>
      <c r="J4548" s="75"/>
      <c r="K4548" s="741"/>
      <c r="L4548" s="75"/>
      <c r="M4548" s="75"/>
      <c r="N4548" s="75"/>
      <c r="O4548" s="75"/>
      <c r="P4548" s="75"/>
      <c r="Q4548" s="128" t="s">
        <v>110</v>
      </c>
      <c r="R4548" s="299">
        <v>0</v>
      </c>
      <c r="S4548" s="300">
        <v>0</v>
      </c>
      <c r="T4548" s="300">
        <v>0</v>
      </c>
      <c r="U4548" s="300">
        <v>0</v>
      </c>
      <c r="V4548" s="300">
        <v>0</v>
      </c>
      <c r="W4548" s="301">
        <v>0</v>
      </c>
      <c r="X4548" s="300">
        <v>0</v>
      </c>
      <c r="Y4548" s="300">
        <v>0</v>
      </c>
      <c r="Z4548" s="300">
        <v>0</v>
      </c>
      <c r="AA4548" s="300">
        <v>0</v>
      </c>
      <c r="AB4548" s="302">
        <v>0</v>
      </c>
      <c r="AC4548" s="302">
        <v>0</v>
      </c>
      <c r="AD4548" s="302">
        <v>0</v>
      </c>
      <c r="AE4548" s="302">
        <v>0</v>
      </c>
      <c r="AF4548" s="302">
        <v>0</v>
      </c>
      <c r="AG4548" s="302">
        <v>0</v>
      </c>
      <c r="AH4548" s="348">
        <v>0</v>
      </c>
      <c r="AI4548" s="348">
        <v>0</v>
      </c>
      <c r="AK4548" s="199"/>
      <c r="AM4548" s="11"/>
      <c r="AN4548" s="15"/>
      <c r="AO4548" s="11"/>
      <c r="AP4548" s="11"/>
    </row>
    <row r="4549" spans="3:42" outlineLevel="2" x14ac:dyDescent="0.2">
      <c r="C4549" s="252" t="s">
        <v>160</v>
      </c>
      <c r="D4549" s="119" t="s">
        <v>441</v>
      </c>
      <c r="F4549" s="767" t="s">
        <v>14</v>
      </c>
      <c r="H4549" s="797" t="s">
        <v>580</v>
      </c>
      <c r="K4549" s="164"/>
      <c r="Q4549" s="135" t="s">
        <v>110</v>
      </c>
      <c r="R4549" s="314">
        <v>0</v>
      </c>
      <c r="S4549" s="315">
        <v>0</v>
      </c>
      <c r="T4549" s="315">
        <v>0</v>
      </c>
      <c r="U4549" s="315">
        <v>0</v>
      </c>
      <c r="V4549" s="315">
        <v>0</v>
      </c>
      <c r="W4549" s="316">
        <v>0</v>
      </c>
      <c r="X4549" s="315">
        <v>0</v>
      </c>
      <c r="Y4549" s="315">
        <v>0</v>
      </c>
      <c r="Z4549" s="315">
        <v>0</v>
      </c>
      <c r="AA4549" s="315">
        <v>0</v>
      </c>
      <c r="AB4549" s="5">
        <v>0</v>
      </c>
      <c r="AC4549" s="5">
        <v>0</v>
      </c>
      <c r="AD4549" s="5">
        <v>0</v>
      </c>
      <c r="AE4549" s="5">
        <v>0</v>
      </c>
      <c r="AF4549" s="5">
        <v>0</v>
      </c>
      <c r="AG4549" s="5">
        <v>0</v>
      </c>
      <c r="AH4549" s="350">
        <v>0</v>
      </c>
      <c r="AI4549" s="350">
        <v>0</v>
      </c>
      <c r="AK4549" s="199"/>
      <c r="AM4549" s="11"/>
      <c r="AN4549" s="15"/>
      <c r="AO4549" s="11"/>
      <c r="AP4549" s="11"/>
    </row>
    <row r="4550" spans="3:42" outlineLevel="2" x14ac:dyDescent="0.2">
      <c r="C4550" s="252" t="s">
        <v>160</v>
      </c>
      <c r="D4550" s="119" t="s">
        <v>441</v>
      </c>
      <c r="F4550" s="783" t="s">
        <v>16</v>
      </c>
      <c r="G4550" s="83"/>
      <c r="H4550" s="798" t="s">
        <v>580</v>
      </c>
      <c r="I4550" s="799"/>
      <c r="J4550" s="83"/>
      <c r="K4550" s="736"/>
      <c r="L4550" s="83"/>
      <c r="M4550" s="83"/>
      <c r="N4550" s="83"/>
      <c r="O4550" s="83"/>
      <c r="P4550" s="83"/>
      <c r="Q4550" s="143" t="s">
        <v>110</v>
      </c>
      <c r="R4550" s="304">
        <v>0</v>
      </c>
      <c r="S4550" s="305">
        <v>0</v>
      </c>
      <c r="T4550" s="305">
        <v>0</v>
      </c>
      <c r="U4550" s="305">
        <v>0</v>
      </c>
      <c r="V4550" s="305">
        <v>0</v>
      </c>
      <c r="W4550" s="306">
        <v>0</v>
      </c>
      <c r="X4550" s="305">
        <v>0</v>
      </c>
      <c r="Y4550" s="305">
        <v>0</v>
      </c>
      <c r="Z4550" s="305">
        <v>0</v>
      </c>
      <c r="AA4550" s="305">
        <v>0</v>
      </c>
      <c r="AB4550" s="307">
        <v>0</v>
      </c>
      <c r="AC4550" s="307">
        <v>0</v>
      </c>
      <c r="AD4550" s="307">
        <v>0</v>
      </c>
      <c r="AE4550" s="307">
        <v>0</v>
      </c>
      <c r="AF4550" s="307">
        <v>0</v>
      </c>
      <c r="AG4550" s="307">
        <v>0</v>
      </c>
      <c r="AH4550" s="362">
        <v>0</v>
      </c>
      <c r="AI4550" s="362">
        <v>0</v>
      </c>
      <c r="AK4550" s="199"/>
      <c r="AM4550" s="11"/>
      <c r="AN4550" s="15"/>
      <c r="AO4550" s="11"/>
      <c r="AP4550" s="11"/>
    </row>
    <row r="4551" spans="3:42" outlineLevel="2" x14ac:dyDescent="0.2">
      <c r="C4551" s="252" t="s">
        <v>160</v>
      </c>
      <c r="D4551" s="119" t="s">
        <v>441</v>
      </c>
      <c r="F4551" s="12"/>
      <c r="H4551" s="797"/>
      <c r="K4551" s="164"/>
      <c r="Q4551" s="16"/>
      <c r="R4551" s="800">
        <v>0</v>
      </c>
      <c r="S4551" s="800">
        <v>0</v>
      </c>
      <c r="T4551" s="800">
        <v>0</v>
      </c>
      <c r="U4551" s="800">
        <v>0</v>
      </c>
      <c r="V4551" s="800">
        <v>0</v>
      </c>
      <c r="W4551" s="800">
        <v>0</v>
      </c>
      <c r="X4551" s="800">
        <v>0</v>
      </c>
      <c r="Y4551" s="800">
        <v>0</v>
      </c>
      <c r="Z4551" s="800">
        <v>0</v>
      </c>
      <c r="AA4551" s="800">
        <v>0</v>
      </c>
      <c r="AB4551" s="800">
        <v>0</v>
      </c>
      <c r="AC4551" s="800">
        <v>0</v>
      </c>
      <c r="AD4551" s="800">
        <v>0</v>
      </c>
      <c r="AE4551" s="800">
        <v>0</v>
      </c>
      <c r="AF4551" s="800">
        <v>0</v>
      </c>
      <c r="AG4551" s="800">
        <v>0</v>
      </c>
      <c r="AH4551" s="800">
        <v>0</v>
      </c>
      <c r="AI4551" s="800">
        <v>0</v>
      </c>
      <c r="AK4551" s="199"/>
      <c r="AM4551" s="11"/>
      <c r="AN4551" s="15"/>
      <c r="AO4551" s="11"/>
      <c r="AP4551" s="11"/>
    </row>
    <row r="4552" spans="3:42" outlineLevel="2" x14ac:dyDescent="0.2">
      <c r="C4552" s="252" t="s">
        <v>160</v>
      </c>
      <c r="D4552" s="119" t="s">
        <v>441</v>
      </c>
      <c r="F4552" s="794" t="s">
        <v>616</v>
      </c>
      <c r="AK4552" s="199"/>
      <c r="AM4552" s="11"/>
      <c r="AN4552" s="15"/>
      <c r="AO4552" s="11"/>
      <c r="AP4552" s="11"/>
    </row>
    <row r="4553" spans="3:42" outlineLevel="2" x14ac:dyDescent="0.2">
      <c r="C4553" s="252" t="s">
        <v>160</v>
      </c>
      <c r="D4553" s="119" t="s">
        <v>441</v>
      </c>
      <c r="F4553" s="761" t="s">
        <v>48</v>
      </c>
      <c r="G4553" s="75"/>
      <c r="H4553" s="796" t="s">
        <v>580</v>
      </c>
      <c r="I4553" s="228" t="s">
        <v>617</v>
      </c>
      <c r="J4553" s="75"/>
      <c r="K4553" s="741"/>
      <c r="L4553" s="75"/>
      <c r="M4553" s="75"/>
      <c r="N4553" s="75"/>
      <c r="O4553" s="75"/>
      <c r="P4553" s="75"/>
      <c r="Q4553" s="128" t="s">
        <v>110</v>
      </c>
      <c r="R4553" s="299">
        <v>0</v>
      </c>
      <c r="S4553" s="300">
        <v>0</v>
      </c>
      <c r="T4553" s="300">
        <v>0</v>
      </c>
      <c r="U4553" s="300">
        <v>0</v>
      </c>
      <c r="V4553" s="300">
        <v>0</v>
      </c>
      <c r="W4553" s="301">
        <v>0</v>
      </c>
      <c r="X4553" s="300">
        <v>0</v>
      </c>
      <c r="Y4553" s="300">
        <v>0</v>
      </c>
      <c r="Z4553" s="300">
        <v>0</v>
      </c>
      <c r="AA4553" s="300">
        <v>0</v>
      </c>
      <c r="AB4553" s="302">
        <v>0</v>
      </c>
      <c r="AC4553" s="302">
        <v>0</v>
      </c>
      <c r="AD4553" s="302">
        <v>0</v>
      </c>
      <c r="AE4553" s="302">
        <v>0</v>
      </c>
      <c r="AF4553" s="302">
        <v>0</v>
      </c>
      <c r="AG4553" s="302">
        <v>0</v>
      </c>
      <c r="AH4553" s="348">
        <v>0</v>
      </c>
      <c r="AI4553" s="348">
        <v>0</v>
      </c>
      <c r="AK4553" s="199"/>
      <c r="AM4553" s="11"/>
      <c r="AN4553" s="15"/>
      <c r="AO4553" s="11"/>
      <c r="AP4553" s="11"/>
    </row>
    <row r="4554" spans="3:42" outlineLevel="2" x14ac:dyDescent="0.2">
      <c r="C4554" s="252" t="s">
        <v>160</v>
      </c>
      <c r="D4554" s="119" t="s">
        <v>441</v>
      </c>
      <c r="F4554" s="767" t="s">
        <v>55</v>
      </c>
      <c r="H4554" s="797" t="s">
        <v>580</v>
      </c>
      <c r="I4554" s="234" t="s">
        <v>617</v>
      </c>
      <c r="K4554" s="164"/>
      <c r="Q4554" s="135" t="s">
        <v>110</v>
      </c>
      <c r="R4554" s="314">
        <v>0</v>
      </c>
      <c r="S4554" s="315">
        <v>0</v>
      </c>
      <c r="T4554" s="315">
        <v>0</v>
      </c>
      <c r="U4554" s="315">
        <v>0</v>
      </c>
      <c r="V4554" s="315">
        <v>0</v>
      </c>
      <c r="W4554" s="316">
        <v>0</v>
      </c>
      <c r="X4554" s="315">
        <v>0</v>
      </c>
      <c r="Y4554" s="315">
        <v>0</v>
      </c>
      <c r="Z4554" s="315">
        <v>0</v>
      </c>
      <c r="AA4554" s="315">
        <v>0</v>
      </c>
      <c r="AB4554" s="5">
        <v>0</v>
      </c>
      <c r="AC4554" s="5">
        <v>0</v>
      </c>
      <c r="AD4554" s="5">
        <v>0</v>
      </c>
      <c r="AE4554" s="5">
        <v>0</v>
      </c>
      <c r="AF4554" s="5">
        <v>0</v>
      </c>
      <c r="AG4554" s="5">
        <v>0</v>
      </c>
      <c r="AH4554" s="350">
        <v>0</v>
      </c>
      <c r="AI4554" s="350">
        <v>0</v>
      </c>
      <c r="AK4554" s="199"/>
      <c r="AM4554" s="11"/>
      <c r="AN4554" s="15"/>
      <c r="AO4554" s="11"/>
      <c r="AP4554" s="11"/>
    </row>
    <row r="4555" spans="3:42" outlineLevel="2" x14ac:dyDescent="0.2">
      <c r="C4555" s="252" t="s">
        <v>160</v>
      </c>
      <c r="D4555" s="119" t="s">
        <v>441</v>
      </c>
      <c r="F4555" s="783" t="s">
        <v>57</v>
      </c>
      <c r="G4555" s="83"/>
      <c r="H4555" s="798" t="s">
        <v>580</v>
      </c>
      <c r="I4555" s="240" t="s">
        <v>617</v>
      </c>
      <c r="J4555" s="83"/>
      <c r="K4555" s="736"/>
      <c r="L4555" s="83"/>
      <c r="M4555" s="83"/>
      <c r="N4555" s="83"/>
      <c r="O4555" s="83"/>
      <c r="P4555" s="83"/>
      <c r="Q4555" s="143" t="s">
        <v>110</v>
      </c>
      <c r="R4555" s="304">
        <v>0</v>
      </c>
      <c r="S4555" s="305">
        <v>0</v>
      </c>
      <c r="T4555" s="305">
        <v>0</v>
      </c>
      <c r="U4555" s="305">
        <v>0</v>
      </c>
      <c r="V4555" s="305">
        <v>0</v>
      </c>
      <c r="W4555" s="306">
        <v>0</v>
      </c>
      <c r="X4555" s="305">
        <v>0</v>
      </c>
      <c r="Y4555" s="305">
        <v>0</v>
      </c>
      <c r="Z4555" s="305">
        <v>0</v>
      </c>
      <c r="AA4555" s="305">
        <v>0</v>
      </c>
      <c r="AB4555" s="307">
        <v>0</v>
      </c>
      <c r="AC4555" s="307">
        <v>0</v>
      </c>
      <c r="AD4555" s="307">
        <v>0</v>
      </c>
      <c r="AE4555" s="307">
        <v>0</v>
      </c>
      <c r="AF4555" s="307">
        <v>0</v>
      </c>
      <c r="AG4555" s="307">
        <v>0</v>
      </c>
      <c r="AH4555" s="362">
        <v>0</v>
      </c>
      <c r="AI4555" s="362">
        <v>0</v>
      </c>
      <c r="AK4555" s="199"/>
      <c r="AM4555" s="11"/>
      <c r="AN4555" s="15"/>
      <c r="AO4555" s="11"/>
      <c r="AP4555" s="11"/>
    </row>
    <row r="4556" spans="3:42" outlineLevel="2" x14ac:dyDescent="0.2">
      <c r="C4556" s="252" t="s">
        <v>160</v>
      </c>
      <c r="D4556" s="119" t="s">
        <v>441</v>
      </c>
      <c r="F4556" s="802" t="s">
        <v>626</v>
      </c>
      <c r="R4556" s="800">
        <v>0</v>
      </c>
      <c r="S4556" s="800">
        <v>0</v>
      </c>
      <c r="T4556" s="800">
        <v>0</v>
      </c>
      <c r="U4556" s="800">
        <v>0</v>
      </c>
      <c r="V4556" s="800">
        <v>0</v>
      </c>
      <c r="W4556" s="800">
        <v>0</v>
      </c>
      <c r="X4556" s="800">
        <v>0</v>
      </c>
      <c r="Y4556" s="800">
        <v>0</v>
      </c>
      <c r="Z4556" s="800">
        <v>0</v>
      </c>
      <c r="AA4556" s="800">
        <v>0</v>
      </c>
      <c r="AB4556" s="800">
        <v>0</v>
      </c>
      <c r="AC4556" s="800">
        <v>0</v>
      </c>
      <c r="AD4556" s="800">
        <v>0</v>
      </c>
      <c r="AE4556" s="800">
        <v>0</v>
      </c>
      <c r="AF4556" s="800">
        <v>0</v>
      </c>
      <c r="AG4556" s="800">
        <v>0</v>
      </c>
      <c r="AH4556" s="800">
        <v>0</v>
      </c>
      <c r="AI4556" s="800">
        <v>0</v>
      </c>
      <c r="AK4556" s="199"/>
      <c r="AM4556" s="11"/>
      <c r="AN4556" s="15"/>
      <c r="AO4556" s="11"/>
      <c r="AP4556" s="11"/>
    </row>
    <row r="4557" spans="3:42" outlineLevel="2" x14ac:dyDescent="0.2">
      <c r="C4557" s="252" t="s">
        <v>160</v>
      </c>
      <c r="D4557" s="119" t="s">
        <v>441</v>
      </c>
      <c r="R4557" s="5"/>
      <c r="S4557" s="5"/>
      <c r="T4557" s="5"/>
      <c r="U4557" s="5"/>
      <c r="V4557" s="5"/>
      <c r="W4557" s="5"/>
      <c r="X4557" s="5"/>
      <c r="Y4557" s="5"/>
      <c r="AK4557" s="199"/>
      <c r="AM4557" s="11"/>
      <c r="AN4557" s="15"/>
      <c r="AO4557" s="11"/>
      <c r="AP4557" s="11"/>
    </row>
    <row r="4558" spans="3:42" outlineLevel="2" x14ac:dyDescent="0.2">
      <c r="C4558" s="252" t="s">
        <v>160</v>
      </c>
      <c r="D4558" s="119" t="s">
        <v>441</v>
      </c>
      <c r="F4558" s="789" t="s">
        <v>631</v>
      </c>
      <c r="G4558" s="790"/>
      <c r="H4558" s="803"/>
      <c r="I4558" s="790"/>
      <c r="J4558" s="790"/>
      <c r="K4558" s="792"/>
      <c r="L4558" s="789"/>
      <c r="M4558" s="789"/>
      <c r="N4558" s="789"/>
      <c r="O4558" s="789"/>
      <c r="P4558" s="789"/>
      <c r="Q4558" s="792"/>
      <c r="R4558" s="793"/>
      <c r="S4558" s="793"/>
      <c r="T4558" s="793"/>
      <c r="U4558" s="793"/>
      <c r="V4558" s="793"/>
      <c r="W4558" s="793"/>
      <c r="X4558" s="793"/>
      <c r="Y4558" s="793"/>
      <c r="Z4558" s="793"/>
      <c r="AA4558" s="793"/>
      <c r="AB4558" s="793"/>
      <c r="AC4558" s="793"/>
      <c r="AD4558" s="793"/>
      <c r="AE4558" s="793"/>
      <c r="AF4558" s="793"/>
      <c r="AG4558" s="793"/>
      <c r="AH4558" s="789"/>
      <c r="AI4558" s="789"/>
      <c r="AK4558" s="199"/>
      <c r="AM4558" s="11"/>
      <c r="AN4558" s="15"/>
      <c r="AO4558" s="11"/>
      <c r="AP4558" s="11"/>
    </row>
    <row r="4559" spans="3:42" outlineLevel="2" x14ac:dyDescent="0.2">
      <c r="C4559" s="252" t="s">
        <v>160</v>
      </c>
      <c r="D4559" s="119" t="s">
        <v>441</v>
      </c>
      <c r="F4559" t="s">
        <v>620</v>
      </c>
      <c r="AK4559" s="199"/>
      <c r="AM4559" s="11"/>
      <c r="AN4559" s="15"/>
      <c r="AO4559" s="11"/>
      <c r="AP4559" s="11"/>
    </row>
    <row r="4560" spans="3:42" outlineLevel="2" x14ac:dyDescent="0.2">
      <c r="C4560" s="252" t="s">
        <v>160</v>
      </c>
      <c r="D4560" s="119" t="s">
        <v>441</v>
      </c>
      <c r="F4560" s="761" t="s">
        <v>48</v>
      </c>
      <c r="G4560" s="75"/>
      <c r="H4560" s="796" t="s">
        <v>632</v>
      </c>
      <c r="I4560" s="801"/>
      <c r="J4560" s="75"/>
      <c r="K4560" s="741"/>
      <c r="L4560" s="75"/>
      <c r="M4560" s="75"/>
      <c r="N4560" s="75"/>
      <c r="O4560" s="75"/>
      <c r="P4560" s="75"/>
      <c r="Q4560" s="128" t="s">
        <v>536</v>
      </c>
      <c r="R4560" s="804">
        <v>0</v>
      </c>
      <c r="S4560" s="805">
        <v>0</v>
      </c>
      <c r="T4560" s="805">
        <v>0</v>
      </c>
      <c r="U4560" s="805">
        <v>0</v>
      </c>
      <c r="V4560" s="805">
        <v>0</v>
      </c>
      <c r="W4560" s="806">
        <v>0</v>
      </c>
      <c r="X4560" s="805">
        <v>0</v>
      </c>
      <c r="Y4560" s="805">
        <v>0</v>
      </c>
      <c r="Z4560" s="805">
        <v>0</v>
      </c>
      <c r="AA4560" s="805">
        <v>0</v>
      </c>
      <c r="AB4560" s="805">
        <v>0</v>
      </c>
      <c r="AC4560" s="805">
        <v>0</v>
      </c>
      <c r="AD4560" s="805">
        <v>0</v>
      </c>
      <c r="AE4560" s="805">
        <v>0</v>
      </c>
      <c r="AF4560" s="805">
        <v>0</v>
      </c>
      <c r="AG4560" s="805">
        <v>0</v>
      </c>
      <c r="AH4560" s="808">
        <v>0</v>
      </c>
      <c r="AI4560" s="808">
        <v>0</v>
      </c>
      <c r="AK4560" s="199"/>
      <c r="AM4560" s="11"/>
      <c r="AN4560" s="15"/>
      <c r="AO4560" s="11"/>
      <c r="AP4560" s="11"/>
    </row>
    <row r="4561" spans="3:42" outlineLevel="2" x14ac:dyDescent="0.2">
      <c r="C4561" s="252" t="s">
        <v>160</v>
      </c>
      <c r="D4561" s="119" t="s">
        <v>441</v>
      </c>
      <c r="F4561" s="767" t="s">
        <v>55</v>
      </c>
      <c r="H4561" s="797" t="s">
        <v>632</v>
      </c>
      <c r="K4561" s="164"/>
      <c r="Q4561" s="135" t="s">
        <v>536</v>
      </c>
      <c r="R4561" s="809">
        <v>0</v>
      </c>
      <c r="S4561" s="810">
        <v>0</v>
      </c>
      <c r="T4561" s="810">
        <v>0</v>
      </c>
      <c r="U4561" s="810">
        <v>0</v>
      </c>
      <c r="V4561" s="810">
        <v>0</v>
      </c>
      <c r="W4561" s="811">
        <v>0</v>
      </c>
      <c r="X4561" s="810">
        <v>0</v>
      </c>
      <c r="Y4561" s="810">
        <v>0</v>
      </c>
      <c r="Z4561" s="810">
        <v>0</v>
      </c>
      <c r="AA4561" s="810">
        <v>0</v>
      </c>
      <c r="AB4561" s="810">
        <v>0</v>
      </c>
      <c r="AC4561" s="810">
        <v>0</v>
      </c>
      <c r="AD4561" s="810">
        <v>0</v>
      </c>
      <c r="AE4561" s="810">
        <v>0</v>
      </c>
      <c r="AF4561" s="810">
        <v>0</v>
      </c>
      <c r="AG4561" s="810">
        <v>0</v>
      </c>
      <c r="AH4561" s="812">
        <v>0</v>
      </c>
      <c r="AI4561" s="812">
        <v>0</v>
      </c>
      <c r="AK4561" s="199"/>
      <c r="AM4561" s="11"/>
      <c r="AN4561" s="15"/>
      <c r="AO4561" s="11"/>
      <c r="AP4561" s="11"/>
    </row>
    <row r="4562" spans="3:42" outlineLevel="2" x14ac:dyDescent="0.2">
      <c r="C4562" s="252" t="s">
        <v>160</v>
      </c>
      <c r="D4562" s="119" t="s">
        <v>441</v>
      </c>
      <c r="F4562" s="783" t="s">
        <v>57</v>
      </c>
      <c r="G4562" s="83"/>
      <c r="H4562" s="798" t="s">
        <v>632</v>
      </c>
      <c r="I4562" s="799"/>
      <c r="J4562" s="83"/>
      <c r="K4562" s="736"/>
      <c r="L4562" s="83"/>
      <c r="M4562" s="83"/>
      <c r="N4562" s="83"/>
      <c r="O4562" s="83"/>
      <c r="P4562" s="83"/>
      <c r="Q4562" s="143" t="s">
        <v>536</v>
      </c>
      <c r="R4562" s="813">
        <v>0</v>
      </c>
      <c r="S4562" s="814">
        <v>0</v>
      </c>
      <c r="T4562" s="814">
        <v>0</v>
      </c>
      <c r="U4562" s="814">
        <v>0</v>
      </c>
      <c r="V4562" s="814">
        <v>0</v>
      </c>
      <c r="W4562" s="815">
        <v>0</v>
      </c>
      <c r="X4562" s="814">
        <v>0</v>
      </c>
      <c r="Y4562" s="814">
        <v>0</v>
      </c>
      <c r="Z4562" s="814">
        <v>0</v>
      </c>
      <c r="AA4562" s="814">
        <v>0</v>
      </c>
      <c r="AB4562" s="814">
        <v>0</v>
      </c>
      <c r="AC4562" s="814">
        <v>0</v>
      </c>
      <c r="AD4562" s="814">
        <v>0</v>
      </c>
      <c r="AE4562" s="814">
        <v>0</v>
      </c>
      <c r="AF4562" s="814">
        <v>0</v>
      </c>
      <c r="AG4562" s="814">
        <v>0</v>
      </c>
      <c r="AH4562" s="816">
        <v>0</v>
      </c>
      <c r="AI4562" s="816">
        <v>0</v>
      </c>
      <c r="AK4562" s="199"/>
      <c r="AM4562" s="11"/>
      <c r="AN4562" s="15"/>
      <c r="AO4562" s="11"/>
      <c r="AP4562" s="11"/>
    </row>
    <row r="4563" spans="3:42" outlineLevel="2" x14ac:dyDescent="0.2">
      <c r="C4563" s="252" t="s">
        <v>160</v>
      </c>
      <c r="D4563" s="119" t="s">
        <v>441</v>
      </c>
      <c r="F4563" s="12"/>
      <c r="H4563" s="817"/>
      <c r="K4563" s="16"/>
      <c r="Q4563" s="16"/>
      <c r="R4563" s="818"/>
      <c r="S4563" s="818"/>
      <c r="T4563" s="818"/>
      <c r="U4563" s="818"/>
      <c r="V4563" s="818"/>
      <c r="W4563" s="818"/>
      <c r="X4563" s="818"/>
      <c r="Y4563" s="818"/>
      <c r="Z4563" s="818"/>
      <c r="AA4563" s="818"/>
      <c r="AB4563" s="818"/>
      <c r="AC4563" s="818"/>
      <c r="AD4563" s="818"/>
      <c r="AE4563" s="818"/>
      <c r="AF4563" s="818"/>
      <c r="AG4563" s="818"/>
      <c r="AH4563" s="818"/>
      <c r="AI4563" s="818"/>
      <c r="AK4563" s="199"/>
      <c r="AM4563" s="11"/>
      <c r="AN4563" s="15"/>
      <c r="AO4563" s="11"/>
      <c r="AP4563" s="11"/>
    </row>
    <row r="4564" spans="3:42" outlineLevel="2" x14ac:dyDescent="0.2">
      <c r="C4564" s="252" t="s">
        <v>160</v>
      </c>
      <c r="D4564" s="119" t="s">
        <v>441</v>
      </c>
      <c r="F4564" s="121" t="s">
        <v>633</v>
      </c>
      <c r="G4564" s="756"/>
      <c r="H4564" s="757"/>
      <c r="I4564" s="788"/>
      <c r="J4564" s="756"/>
      <c r="K4564" s="758"/>
      <c r="L4564" s="759"/>
      <c r="M4564" s="759"/>
      <c r="N4564" s="759"/>
      <c r="O4564" s="759"/>
      <c r="P4564" s="759"/>
      <c r="Q4564" s="758"/>
      <c r="R4564" s="760"/>
      <c r="S4564" s="760"/>
      <c r="T4564" s="760"/>
      <c r="U4564" s="760"/>
      <c r="V4564" s="760"/>
      <c r="W4564" s="760"/>
      <c r="X4564" s="760"/>
      <c r="Y4564" s="760"/>
      <c r="Z4564" s="760"/>
      <c r="AA4564" s="760"/>
      <c r="AB4564" s="760"/>
      <c r="AC4564" s="760"/>
      <c r="AD4564" s="760"/>
      <c r="AE4564" s="760"/>
      <c r="AF4564" s="760"/>
      <c r="AG4564" s="760"/>
      <c r="AH4564" s="759"/>
      <c r="AI4564" s="759"/>
      <c r="AK4564" s="199"/>
      <c r="AM4564" s="11"/>
      <c r="AN4564" s="15"/>
      <c r="AO4564" s="11"/>
      <c r="AP4564" s="11"/>
    </row>
    <row r="4565" spans="3:42" outlineLevel="2" x14ac:dyDescent="0.2">
      <c r="C4565" s="252" t="s">
        <v>160</v>
      </c>
      <c r="D4565" s="119" t="s">
        <v>441</v>
      </c>
      <c r="F4565" s="789" t="s">
        <v>634</v>
      </c>
      <c r="G4565" s="790"/>
      <c r="H4565" s="803"/>
      <c r="I4565" s="791"/>
      <c r="J4565" s="790"/>
      <c r="K4565" s="792"/>
      <c r="L4565" s="789"/>
      <c r="M4565" s="789"/>
      <c r="N4565" s="789"/>
      <c r="O4565" s="789"/>
      <c r="P4565" s="789"/>
      <c r="Q4565" s="792"/>
      <c r="R4565" s="793"/>
      <c r="S4565" s="793"/>
      <c r="T4565" s="793"/>
      <c r="U4565" s="793"/>
      <c r="V4565" s="793"/>
      <c r="W4565" s="793"/>
      <c r="X4565" s="793"/>
      <c r="Y4565" s="793"/>
      <c r="Z4565" s="793"/>
      <c r="AA4565" s="793"/>
      <c r="AB4565" s="793"/>
      <c r="AC4565" s="793"/>
      <c r="AD4565" s="793"/>
      <c r="AE4565" s="793"/>
      <c r="AF4565" s="793"/>
      <c r="AG4565" s="793"/>
      <c r="AH4565" s="789"/>
      <c r="AI4565" s="789"/>
      <c r="AK4565" s="199"/>
      <c r="AM4565" s="11"/>
      <c r="AN4565" s="15"/>
      <c r="AO4565" s="11"/>
      <c r="AP4565" s="11"/>
    </row>
    <row r="4566" spans="3:42" outlineLevel="2" x14ac:dyDescent="0.2">
      <c r="C4566" s="252" t="s">
        <v>160</v>
      </c>
      <c r="D4566" s="119" t="s">
        <v>441</v>
      </c>
      <c r="F4566" s="794" t="s">
        <v>610</v>
      </c>
      <c r="H4566" s="795"/>
      <c r="AK4566" s="199"/>
      <c r="AM4566" s="11"/>
      <c r="AN4566" s="15"/>
      <c r="AO4566" s="11"/>
      <c r="AP4566" s="11"/>
    </row>
    <row r="4567" spans="3:42" outlineLevel="2" x14ac:dyDescent="0.2">
      <c r="C4567" s="252" t="s">
        <v>160</v>
      </c>
      <c r="D4567" s="119" t="s">
        <v>441</v>
      </c>
      <c r="F4567" s="761" t="s">
        <v>62</v>
      </c>
      <c r="G4567" s="75"/>
      <c r="H4567" s="796" t="s">
        <v>12</v>
      </c>
      <c r="I4567" s="796" t="s">
        <v>611</v>
      </c>
      <c r="J4567" s="75"/>
      <c r="K4567" s="741"/>
      <c r="L4567" s="75"/>
      <c r="M4567" s="75"/>
      <c r="N4567" s="75"/>
      <c r="O4567" s="75"/>
      <c r="P4567" s="75"/>
      <c r="Q4567" s="128" t="s">
        <v>110</v>
      </c>
      <c r="R4567" s="299">
        <v>0</v>
      </c>
      <c r="S4567" s="300">
        <v>0</v>
      </c>
      <c r="T4567" s="300">
        <v>0</v>
      </c>
      <c r="U4567" s="300">
        <v>0</v>
      </c>
      <c r="V4567" s="300">
        <v>0</v>
      </c>
      <c r="W4567" s="301">
        <v>0</v>
      </c>
      <c r="X4567" s="300">
        <v>0</v>
      </c>
      <c r="Y4567" s="300">
        <v>0</v>
      </c>
      <c r="Z4567" s="300">
        <v>0</v>
      </c>
      <c r="AA4567" s="300">
        <v>0</v>
      </c>
      <c r="AB4567" s="302">
        <v>0</v>
      </c>
      <c r="AC4567" s="302">
        <v>0</v>
      </c>
      <c r="AD4567" s="302">
        <v>0</v>
      </c>
      <c r="AE4567" s="302">
        <v>0</v>
      </c>
      <c r="AF4567" s="302">
        <v>0</v>
      </c>
      <c r="AG4567" s="302">
        <v>0</v>
      </c>
      <c r="AH4567" s="348">
        <v>0</v>
      </c>
      <c r="AI4567" s="348">
        <v>0</v>
      </c>
      <c r="AK4567" s="199"/>
      <c r="AM4567" s="11"/>
      <c r="AN4567" s="15"/>
      <c r="AO4567" s="11"/>
      <c r="AP4567" s="11"/>
    </row>
    <row r="4568" spans="3:42" outlineLevel="2" x14ac:dyDescent="0.2">
      <c r="C4568" s="252" t="s">
        <v>160</v>
      </c>
      <c r="D4568" s="119" t="s">
        <v>441</v>
      </c>
      <c r="F4568" s="767" t="s">
        <v>188</v>
      </c>
      <c r="H4568" s="797" t="s">
        <v>12</v>
      </c>
      <c r="I4568" s="797" t="s">
        <v>612</v>
      </c>
      <c r="K4568" s="164"/>
      <c r="Q4568" s="135" t="s">
        <v>110</v>
      </c>
      <c r="R4568" s="314">
        <v>0</v>
      </c>
      <c r="S4568" s="315">
        <v>0</v>
      </c>
      <c r="T4568" s="315">
        <v>0</v>
      </c>
      <c r="U4568" s="315">
        <v>0</v>
      </c>
      <c r="V4568" s="315">
        <v>0</v>
      </c>
      <c r="W4568" s="316">
        <v>0</v>
      </c>
      <c r="X4568" s="315">
        <v>0</v>
      </c>
      <c r="Y4568" s="315">
        <v>0</v>
      </c>
      <c r="Z4568" s="315">
        <v>0</v>
      </c>
      <c r="AA4568" s="315">
        <v>0</v>
      </c>
      <c r="AB4568" s="5">
        <v>0</v>
      </c>
      <c r="AC4568" s="5">
        <v>0</v>
      </c>
      <c r="AD4568" s="5">
        <v>0</v>
      </c>
      <c r="AE4568" s="5">
        <v>0</v>
      </c>
      <c r="AF4568" s="5">
        <v>0</v>
      </c>
      <c r="AG4568" s="5">
        <v>0</v>
      </c>
      <c r="AH4568" s="350">
        <v>0</v>
      </c>
      <c r="AI4568" s="350">
        <v>0</v>
      </c>
      <c r="AK4568" s="199"/>
      <c r="AM4568" s="11"/>
      <c r="AN4568" s="15"/>
      <c r="AO4568" s="11"/>
      <c r="AP4568" s="11"/>
    </row>
    <row r="4569" spans="3:42" outlineLevel="2" x14ac:dyDescent="0.2">
      <c r="C4569" s="252" t="s">
        <v>160</v>
      </c>
      <c r="D4569" s="119" t="s">
        <v>441</v>
      </c>
      <c r="F4569" s="767" t="s">
        <v>613</v>
      </c>
      <c r="H4569" s="797" t="s">
        <v>12</v>
      </c>
      <c r="I4569" s="234" t="s">
        <v>614</v>
      </c>
      <c r="K4569" s="164"/>
      <c r="Q4569" s="135" t="s">
        <v>110</v>
      </c>
      <c r="R4569" s="314">
        <v>0</v>
      </c>
      <c r="S4569" s="315">
        <v>0</v>
      </c>
      <c r="T4569" s="315">
        <v>0</v>
      </c>
      <c r="U4569" s="315">
        <v>0</v>
      </c>
      <c r="V4569" s="315">
        <v>0</v>
      </c>
      <c r="W4569" s="316">
        <v>0</v>
      </c>
      <c r="X4569" s="315">
        <v>0</v>
      </c>
      <c r="Y4569" s="315">
        <v>0</v>
      </c>
      <c r="Z4569" s="315">
        <v>0</v>
      </c>
      <c r="AA4569" s="315">
        <v>0</v>
      </c>
      <c r="AB4569" s="5">
        <v>0</v>
      </c>
      <c r="AC4569" s="5">
        <v>0</v>
      </c>
      <c r="AD4569" s="5">
        <v>0</v>
      </c>
      <c r="AE4569" s="5">
        <v>0</v>
      </c>
      <c r="AF4569" s="5">
        <v>0</v>
      </c>
      <c r="AG4569" s="5">
        <v>0</v>
      </c>
      <c r="AH4569" s="350">
        <v>0</v>
      </c>
      <c r="AI4569" s="350">
        <v>0</v>
      </c>
      <c r="AK4569" s="199"/>
      <c r="AM4569" s="11"/>
      <c r="AN4569" s="15"/>
      <c r="AO4569" s="11"/>
      <c r="AP4569" s="11"/>
    </row>
    <row r="4570" spans="3:42" outlineLevel="2" x14ac:dyDescent="0.2">
      <c r="C4570" s="252" t="s">
        <v>160</v>
      </c>
      <c r="D4570" s="119" t="s">
        <v>441</v>
      </c>
      <c r="F4570" s="783" t="s">
        <v>57</v>
      </c>
      <c r="G4570" s="83"/>
      <c r="H4570" s="798" t="s">
        <v>12</v>
      </c>
      <c r="I4570" s="799"/>
      <c r="J4570" s="83"/>
      <c r="K4570" s="736"/>
      <c r="L4570" s="83"/>
      <c r="M4570" s="83"/>
      <c r="N4570" s="83"/>
      <c r="O4570" s="83"/>
      <c r="P4570" s="83"/>
      <c r="Q4570" s="143" t="s">
        <v>110</v>
      </c>
      <c r="R4570" s="304">
        <v>0</v>
      </c>
      <c r="S4570" s="305">
        <v>0</v>
      </c>
      <c r="T4570" s="305">
        <v>0</v>
      </c>
      <c r="U4570" s="305">
        <v>0</v>
      </c>
      <c r="V4570" s="305">
        <v>0</v>
      </c>
      <c r="W4570" s="306">
        <v>0</v>
      </c>
      <c r="X4570" s="305">
        <v>0</v>
      </c>
      <c r="Y4570" s="305">
        <v>0</v>
      </c>
      <c r="Z4570" s="305">
        <v>0</v>
      </c>
      <c r="AA4570" s="305">
        <v>0</v>
      </c>
      <c r="AB4570" s="307">
        <v>0</v>
      </c>
      <c r="AC4570" s="307">
        <v>0</v>
      </c>
      <c r="AD4570" s="307">
        <v>0</v>
      </c>
      <c r="AE4570" s="307">
        <v>0</v>
      </c>
      <c r="AF4570" s="307">
        <v>0</v>
      </c>
      <c r="AG4570" s="307">
        <v>0</v>
      </c>
      <c r="AH4570" s="362">
        <v>0</v>
      </c>
      <c r="AI4570" s="362">
        <v>0</v>
      </c>
      <c r="AK4570" s="199"/>
      <c r="AM4570" s="11"/>
      <c r="AN4570" s="15"/>
      <c r="AO4570" s="11"/>
      <c r="AP4570" s="11"/>
    </row>
    <row r="4571" spans="3:42" outlineLevel="2" x14ac:dyDescent="0.2">
      <c r="C4571" s="252" t="s">
        <v>160</v>
      </c>
      <c r="D4571" s="119" t="s">
        <v>441</v>
      </c>
      <c r="F4571" s="12"/>
      <c r="H4571" s="234"/>
      <c r="K4571" s="164"/>
      <c r="Q4571" s="16"/>
      <c r="R4571" s="800">
        <v>0</v>
      </c>
      <c r="S4571" s="800">
        <v>0</v>
      </c>
      <c r="T4571" s="800">
        <v>0</v>
      </c>
      <c r="U4571" s="800">
        <v>0</v>
      </c>
      <c r="V4571" s="800">
        <v>0</v>
      </c>
      <c r="W4571" s="800">
        <v>0</v>
      </c>
      <c r="X4571" s="800">
        <v>0</v>
      </c>
      <c r="Y4571" s="800">
        <v>0</v>
      </c>
      <c r="Z4571" s="800">
        <v>0</v>
      </c>
      <c r="AA4571" s="800">
        <v>0</v>
      </c>
      <c r="AB4571" s="800">
        <v>0</v>
      </c>
      <c r="AC4571" s="800">
        <v>0</v>
      </c>
      <c r="AD4571" s="800">
        <v>0</v>
      </c>
      <c r="AE4571" s="800">
        <v>0</v>
      </c>
      <c r="AF4571" s="800">
        <v>0</v>
      </c>
      <c r="AG4571" s="800">
        <v>0</v>
      </c>
      <c r="AH4571" s="800">
        <v>0</v>
      </c>
      <c r="AI4571" s="800">
        <v>0</v>
      </c>
      <c r="AK4571" s="199"/>
      <c r="AM4571" s="11"/>
      <c r="AN4571" s="15"/>
      <c r="AO4571" s="11"/>
      <c r="AP4571" s="11"/>
    </row>
    <row r="4572" spans="3:42" outlineLevel="2" x14ac:dyDescent="0.2">
      <c r="C4572" s="252" t="s">
        <v>160</v>
      </c>
      <c r="D4572" s="119" t="s">
        <v>441</v>
      </c>
      <c r="F4572" s="794" t="s">
        <v>615</v>
      </c>
      <c r="AK4572" s="199"/>
      <c r="AM4572" s="11"/>
      <c r="AN4572" s="15"/>
      <c r="AO4572" s="11"/>
      <c r="AP4572" s="11"/>
    </row>
    <row r="4573" spans="3:42" outlineLevel="2" x14ac:dyDescent="0.2">
      <c r="C4573" s="252" t="s">
        <v>160</v>
      </c>
      <c r="D4573" s="119" t="s">
        <v>441</v>
      </c>
      <c r="F4573" s="761" t="s">
        <v>48</v>
      </c>
      <c r="G4573" s="75"/>
      <c r="H4573" s="796" t="s">
        <v>12</v>
      </c>
      <c r="I4573" s="801"/>
      <c r="J4573" s="75"/>
      <c r="K4573" s="741"/>
      <c r="L4573" s="75"/>
      <c r="M4573" s="75"/>
      <c r="N4573" s="75"/>
      <c r="O4573" s="75"/>
      <c r="P4573" s="75"/>
      <c r="Q4573" s="128" t="s">
        <v>110</v>
      </c>
      <c r="R4573" s="299">
        <v>0</v>
      </c>
      <c r="S4573" s="300">
        <v>0</v>
      </c>
      <c r="T4573" s="300">
        <v>0</v>
      </c>
      <c r="U4573" s="300">
        <v>0</v>
      </c>
      <c r="V4573" s="300">
        <v>0</v>
      </c>
      <c r="W4573" s="301">
        <v>0</v>
      </c>
      <c r="X4573" s="300">
        <v>0</v>
      </c>
      <c r="Y4573" s="300">
        <v>0</v>
      </c>
      <c r="Z4573" s="300">
        <v>0</v>
      </c>
      <c r="AA4573" s="300">
        <v>0</v>
      </c>
      <c r="AB4573" s="302">
        <v>0</v>
      </c>
      <c r="AC4573" s="302">
        <v>0</v>
      </c>
      <c r="AD4573" s="302">
        <v>0</v>
      </c>
      <c r="AE4573" s="302">
        <v>0</v>
      </c>
      <c r="AF4573" s="302">
        <v>0</v>
      </c>
      <c r="AG4573" s="302">
        <v>0</v>
      </c>
      <c r="AH4573" s="348">
        <v>0</v>
      </c>
      <c r="AI4573" s="348">
        <v>0</v>
      </c>
      <c r="AK4573" s="199"/>
      <c r="AM4573" s="11"/>
      <c r="AN4573" s="15"/>
      <c r="AO4573" s="11"/>
      <c r="AP4573" s="11"/>
    </row>
    <row r="4574" spans="3:42" outlineLevel="2" x14ac:dyDescent="0.2">
      <c r="C4574" s="252" t="s">
        <v>160</v>
      </c>
      <c r="D4574" s="119" t="s">
        <v>441</v>
      </c>
      <c r="F4574" s="767" t="s">
        <v>55</v>
      </c>
      <c r="H4574" s="797" t="s">
        <v>12</v>
      </c>
      <c r="K4574" s="164"/>
      <c r="Q4574" s="135" t="s">
        <v>110</v>
      </c>
      <c r="R4574" s="314">
        <v>0</v>
      </c>
      <c r="S4574" s="315">
        <v>0</v>
      </c>
      <c r="T4574" s="315">
        <v>0</v>
      </c>
      <c r="U4574" s="315">
        <v>0</v>
      </c>
      <c r="V4574" s="315">
        <v>0</v>
      </c>
      <c r="W4574" s="316">
        <v>0</v>
      </c>
      <c r="X4574" s="315">
        <v>0</v>
      </c>
      <c r="Y4574" s="315">
        <v>0</v>
      </c>
      <c r="Z4574" s="315">
        <v>0</v>
      </c>
      <c r="AA4574" s="315">
        <v>0</v>
      </c>
      <c r="AB4574" s="5">
        <v>0</v>
      </c>
      <c r="AC4574" s="5">
        <v>0</v>
      </c>
      <c r="AD4574" s="5">
        <v>0</v>
      </c>
      <c r="AE4574" s="5">
        <v>0</v>
      </c>
      <c r="AF4574" s="5">
        <v>0</v>
      </c>
      <c r="AG4574" s="5">
        <v>0</v>
      </c>
      <c r="AH4574" s="350">
        <v>0</v>
      </c>
      <c r="AI4574" s="350">
        <v>0</v>
      </c>
      <c r="AK4574" s="199"/>
      <c r="AM4574" s="11"/>
      <c r="AN4574" s="15"/>
      <c r="AO4574" s="11"/>
      <c r="AP4574" s="11"/>
    </row>
    <row r="4575" spans="3:42" outlineLevel="2" x14ac:dyDescent="0.2">
      <c r="C4575" s="252" t="s">
        <v>160</v>
      </c>
      <c r="D4575" s="119" t="s">
        <v>441</v>
      </c>
      <c r="F4575" s="783" t="s">
        <v>57</v>
      </c>
      <c r="G4575" s="83"/>
      <c r="H4575" s="798" t="s">
        <v>12</v>
      </c>
      <c r="I4575" s="799"/>
      <c r="J4575" s="83"/>
      <c r="K4575" s="736"/>
      <c r="L4575" s="83"/>
      <c r="M4575" s="83"/>
      <c r="N4575" s="83"/>
      <c r="O4575" s="83"/>
      <c r="P4575" s="83"/>
      <c r="Q4575" s="143" t="s">
        <v>110</v>
      </c>
      <c r="R4575" s="304">
        <v>0</v>
      </c>
      <c r="S4575" s="305">
        <v>0</v>
      </c>
      <c r="T4575" s="305">
        <v>0</v>
      </c>
      <c r="U4575" s="305">
        <v>0</v>
      </c>
      <c r="V4575" s="305">
        <v>0</v>
      </c>
      <c r="W4575" s="306">
        <v>0</v>
      </c>
      <c r="X4575" s="305">
        <v>0</v>
      </c>
      <c r="Y4575" s="305">
        <v>0</v>
      </c>
      <c r="Z4575" s="305">
        <v>0</v>
      </c>
      <c r="AA4575" s="305">
        <v>0</v>
      </c>
      <c r="AB4575" s="307">
        <v>0</v>
      </c>
      <c r="AC4575" s="307">
        <v>0</v>
      </c>
      <c r="AD4575" s="307">
        <v>0</v>
      </c>
      <c r="AE4575" s="307">
        <v>0</v>
      </c>
      <c r="AF4575" s="307">
        <v>0</v>
      </c>
      <c r="AG4575" s="307">
        <v>0</v>
      </c>
      <c r="AH4575" s="362">
        <v>0</v>
      </c>
      <c r="AI4575" s="362">
        <v>0</v>
      </c>
      <c r="AK4575" s="199"/>
      <c r="AM4575" s="11"/>
      <c r="AN4575" s="15"/>
      <c r="AO4575" s="11"/>
      <c r="AP4575" s="11"/>
    </row>
    <row r="4576" spans="3:42" outlineLevel="2" x14ac:dyDescent="0.2">
      <c r="C4576" s="252" t="s">
        <v>160</v>
      </c>
      <c r="D4576" s="119" t="s">
        <v>441</v>
      </c>
      <c r="F4576" s="12"/>
      <c r="H4576" s="164"/>
      <c r="K4576" s="164"/>
      <c r="Q4576" s="16"/>
      <c r="R4576" s="800">
        <v>0</v>
      </c>
      <c r="S4576" s="800">
        <v>0</v>
      </c>
      <c r="T4576" s="800">
        <v>0</v>
      </c>
      <c r="U4576" s="800">
        <v>0</v>
      </c>
      <c r="V4576" s="800">
        <v>0</v>
      </c>
      <c r="W4576" s="800">
        <v>0</v>
      </c>
      <c r="X4576" s="800">
        <v>0</v>
      </c>
      <c r="Y4576" s="800">
        <v>0</v>
      </c>
      <c r="Z4576" s="800">
        <v>0</v>
      </c>
      <c r="AA4576" s="800">
        <v>0</v>
      </c>
      <c r="AB4576" s="800">
        <v>0</v>
      </c>
      <c r="AC4576" s="800">
        <v>0</v>
      </c>
      <c r="AD4576" s="800">
        <v>0</v>
      </c>
      <c r="AE4576" s="800">
        <v>0</v>
      </c>
      <c r="AF4576" s="800">
        <v>0</v>
      </c>
      <c r="AG4576" s="800">
        <v>0</v>
      </c>
      <c r="AH4576" s="800">
        <v>0</v>
      </c>
      <c r="AI4576" s="800">
        <v>0</v>
      </c>
      <c r="AK4576" s="199"/>
      <c r="AM4576" s="11"/>
      <c r="AN4576" s="15"/>
      <c r="AO4576" s="11"/>
      <c r="AP4576" s="11"/>
    </row>
    <row r="4577" spans="3:42" outlineLevel="2" x14ac:dyDescent="0.2">
      <c r="C4577" s="252" t="s">
        <v>160</v>
      </c>
      <c r="D4577" s="119" t="s">
        <v>441</v>
      </c>
      <c r="F4577" s="794" t="s">
        <v>69</v>
      </c>
      <c r="AK4577" s="199"/>
      <c r="AM4577" s="11"/>
      <c r="AN4577" s="15"/>
      <c r="AO4577" s="11"/>
      <c r="AP4577" s="11"/>
    </row>
    <row r="4578" spans="3:42" outlineLevel="2" x14ac:dyDescent="0.2">
      <c r="C4578" s="252" t="s">
        <v>160</v>
      </c>
      <c r="D4578" s="119" t="s">
        <v>441</v>
      </c>
      <c r="F4578" s="761" t="s">
        <v>9</v>
      </c>
      <c r="G4578" s="75"/>
      <c r="H4578" s="796" t="s">
        <v>12</v>
      </c>
      <c r="I4578" s="801"/>
      <c r="J4578" s="75"/>
      <c r="K4578" s="741"/>
      <c r="L4578" s="75"/>
      <c r="M4578" s="75"/>
      <c r="N4578" s="75"/>
      <c r="O4578" s="75"/>
      <c r="P4578" s="75"/>
      <c r="Q4578" s="128" t="s">
        <v>110</v>
      </c>
      <c r="R4578" s="299">
        <v>0</v>
      </c>
      <c r="S4578" s="300">
        <v>0</v>
      </c>
      <c r="T4578" s="300">
        <v>0</v>
      </c>
      <c r="U4578" s="300">
        <v>0</v>
      </c>
      <c r="V4578" s="300">
        <v>0</v>
      </c>
      <c r="W4578" s="301">
        <v>0</v>
      </c>
      <c r="X4578" s="300">
        <v>0</v>
      </c>
      <c r="Y4578" s="300">
        <v>0</v>
      </c>
      <c r="Z4578" s="300">
        <v>0</v>
      </c>
      <c r="AA4578" s="300">
        <v>0</v>
      </c>
      <c r="AB4578" s="302">
        <v>0</v>
      </c>
      <c r="AC4578" s="302">
        <v>0</v>
      </c>
      <c r="AD4578" s="302">
        <v>0</v>
      </c>
      <c r="AE4578" s="302">
        <v>0</v>
      </c>
      <c r="AF4578" s="302">
        <v>0</v>
      </c>
      <c r="AG4578" s="302">
        <v>0</v>
      </c>
      <c r="AH4578" s="348">
        <v>0</v>
      </c>
      <c r="AI4578" s="348">
        <v>0</v>
      </c>
      <c r="AK4578" s="199"/>
      <c r="AM4578" s="11"/>
      <c r="AN4578" s="15"/>
      <c r="AO4578" s="11"/>
      <c r="AP4578" s="11"/>
    </row>
    <row r="4579" spans="3:42" outlineLevel="2" x14ac:dyDescent="0.2">
      <c r="C4579" s="252" t="s">
        <v>160</v>
      </c>
      <c r="D4579" s="119" t="s">
        <v>441</v>
      </c>
      <c r="F4579" s="767" t="s">
        <v>14</v>
      </c>
      <c r="H4579" s="797" t="s">
        <v>12</v>
      </c>
      <c r="K4579" s="164"/>
      <c r="Q4579" s="135" t="s">
        <v>110</v>
      </c>
      <c r="R4579" s="314">
        <v>0</v>
      </c>
      <c r="S4579" s="315">
        <v>0</v>
      </c>
      <c r="T4579" s="315">
        <v>0</v>
      </c>
      <c r="U4579" s="315">
        <v>0</v>
      </c>
      <c r="V4579" s="315">
        <v>0</v>
      </c>
      <c r="W4579" s="316">
        <v>0</v>
      </c>
      <c r="X4579" s="315">
        <v>0</v>
      </c>
      <c r="Y4579" s="315">
        <v>0</v>
      </c>
      <c r="Z4579" s="315">
        <v>0</v>
      </c>
      <c r="AA4579" s="315">
        <v>0</v>
      </c>
      <c r="AB4579" s="5">
        <v>0</v>
      </c>
      <c r="AC4579" s="5">
        <v>0</v>
      </c>
      <c r="AD4579" s="5">
        <v>0</v>
      </c>
      <c r="AE4579" s="5">
        <v>0</v>
      </c>
      <c r="AF4579" s="5">
        <v>0</v>
      </c>
      <c r="AG4579" s="5">
        <v>0</v>
      </c>
      <c r="AH4579" s="350">
        <v>0</v>
      </c>
      <c r="AI4579" s="350">
        <v>0</v>
      </c>
      <c r="AK4579" s="199"/>
      <c r="AM4579" s="11"/>
      <c r="AN4579" s="15"/>
      <c r="AO4579" s="11"/>
      <c r="AP4579" s="11"/>
    </row>
    <row r="4580" spans="3:42" outlineLevel="2" x14ac:dyDescent="0.2">
      <c r="C4580" s="252" t="s">
        <v>160</v>
      </c>
      <c r="D4580" s="119" t="s">
        <v>441</v>
      </c>
      <c r="F4580" s="783" t="s">
        <v>16</v>
      </c>
      <c r="G4580" s="83"/>
      <c r="H4580" s="798" t="s">
        <v>12</v>
      </c>
      <c r="I4580" s="799"/>
      <c r="J4580" s="83"/>
      <c r="K4580" s="736"/>
      <c r="L4580" s="83"/>
      <c r="M4580" s="83"/>
      <c r="N4580" s="83"/>
      <c r="O4580" s="83"/>
      <c r="P4580" s="83"/>
      <c r="Q4580" s="143" t="s">
        <v>110</v>
      </c>
      <c r="R4580" s="304">
        <v>0</v>
      </c>
      <c r="S4580" s="305">
        <v>0</v>
      </c>
      <c r="T4580" s="305">
        <v>0</v>
      </c>
      <c r="U4580" s="305">
        <v>0</v>
      </c>
      <c r="V4580" s="305">
        <v>0</v>
      </c>
      <c r="W4580" s="306">
        <v>0</v>
      </c>
      <c r="X4580" s="305">
        <v>0</v>
      </c>
      <c r="Y4580" s="305">
        <v>0</v>
      </c>
      <c r="Z4580" s="305">
        <v>0</v>
      </c>
      <c r="AA4580" s="305">
        <v>0</v>
      </c>
      <c r="AB4580" s="307">
        <v>0</v>
      </c>
      <c r="AC4580" s="307">
        <v>0</v>
      </c>
      <c r="AD4580" s="307">
        <v>0</v>
      </c>
      <c r="AE4580" s="307">
        <v>0</v>
      </c>
      <c r="AF4580" s="307">
        <v>0</v>
      </c>
      <c r="AG4580" s="307">
        <v>0</v>
      </c>
      <c r="AH4580" s="362">
        <v>0</v>
      </c>
      <c r="AI4580" s="362">
        <v>0</v>
      </c>
      <c r="AK4580" s="199"/>
      <c r="AM4580" s="11"/>
      <c r="AN4580" s="15"/>
      <c r="AO4580" s="11"/>
      <c r="AP4580" s="11"/>
    </row>
    <row r="4581" spans="3:42" outlineLevel="2" x14ac:dyDescent="0.2">
      <c r="C4581" s="252" t="s">
        <v>160</v>
      </c>
      <c r="D4581" s="119" t="s">
        <v>441</v>
      </c>
      <c r="F4581" s="12"/>
      <c r="H4581" s="797"/>
      <c r="K4581" s="164"/>
      <c r="Q4581" s="16"/>
      <c r="R4581" s="800">
        <v>0</v>
      </c>
      <c r="S4581" s="800">
        <v>0</v>
      </c>
      <c r="T4581" s="800">
        <v>0</v>
      </c>
      <c r="U4581" s="800">
        <v>0</v>
      </c>
      <c r="V4581" s="800">
        <v>0</v>
      </c>
      <c r="W4581" s="800">
        <v>0</v>
      </c>
      <c r="X4581" s="800">
        <v>0</v>
      </c>
      <c r="Y4581" s="800">
        <v>0</v>
      </c>
      <c r="Z4581" s="800">
        <v>0</v>
      </c>
      <c r="AA4581" s="800">
        <v>0</v>
      </c>
      <c r="AB4581" s="800">
        <v>0</v>
      </c>
      <c r="AC4581" s="800">
        <v>0</v>
      </c>
      <c r="AD4581" s="800">
        <v>0</v>
      </c>
      <c r="AE4581" s="800">
        <v>0</v>
      </c>
      <c r="AF4581" s="800">
        <v>0</v>
      </c>
      <c r="AG4581" s="800">
        <v>0</v>
      </c>
      <c r="AH4581" s="800">
        <v>0</v>
      </c>
      <c r="AI4581" s="800">
        <v>0</v>
      </c>
      <c r="AK4581" s="199"/>
      <c r="AM4581" s="11"/>
      <c r="AN4581" s="15"/>
      <c r="AO4581" s="11"/>
      <c r="AP4581" s="11"/>
    </row>
    <row r="4582" spans="3:42" outlineLevel="2" x14ac:dyDescent="0.2">
      <c r="C4582" s="252" t="s">
        <v>160</v>
      </c>
      <c r="D4582" s="119" t="s">
        <v>441</v>
      </c>
      <c r="F4582" s="794" t="s">
        <v>616</v>
      </c>
      <c r="AK4582" s="199"/>
      <c r="AM4582" s="11"/>
      <c r="AN4582" s="15"/>
      <c r="AO4582" s="11"/>
      <c r="AP4582" s="11"/>
    </row>
    <row r="4583" spans="3:42" outlineLevel="2" x14ac:dyDescent="0.2">
      <c r="C4583" s="252" t="s">
        <v>160</v>
      </c>
      <c r="D4583" s="119" t="s">
        <v>441</v>
      </c>
      <c r="F4583" s="761" t="s">
        <v>48</v>
      </c>
      <c r="G4583" s="75"/>
      <c r="H4583" s="796" t="s">
        <v>12</v>
      </c>
      <c r="I4583" s="228" t="s">
        <v>617</v>
      </c>
      <c r="J4583" s="75"/>
      <c r="K4583" s="741"/>
      <c r="L4583" s="75"/>
      <c r="M4583" s="75"/>
      <c r="N4583" s="75"/>
      <c r="O4583" s="75"/>
      <c r="P4583" s="75"/>
      <c r="Q4583" s="128" t="s">
        <v>110</v>
      </c>
      <c r="R4583" s="299">
        <v>0</v>
      </c>
      <c r="S4583" s="300">
        <v>0</v>
      </c>
      <c r="T4583" s="300">
        <v>0</v>
      </c>
      <c r="U4583" s="300">
        <v>0</v>
      </c>
      <c r="V4583" s="300">
        <v>0</v>
      </c>
      <c r="W4583" s="301">
        <v>0</v>
      </c>
      <c r="X4583" s="300">
        <v>0</v>
      </c>
      <c r="Y4583" s="300">
        <v>0</v>
      </c>
      <c r="Z4583" s="300">
        <v>0</v>
      </c>
      <c r="AA4583" s="300">
        <v>0</v>
      </c>
      <c r="AB4583" s="302">
        <v>0</v>
      </c>
      <c r="AC4583" s="302">
        <v>0</v>
      </c>
      <c r="AD4583" s="302">
        <v>0</v>
      </c>
      <c r="AE4583" s="302">
        <v>0</v>
      </c>
      <c r="AF4583" s="302">
        <v>0</v>
      </c>
      <c r="AG4583" s="302">
        <v>0</v>
      </c>
      <c r="AH4583" s="348">
        <v>0</v>
      </c>
      <c r="AI4583" s="348">
        <v>0</v>
      </c>
      <c r="AK4583" s="199"/>
      <c r="AM4583" s="11"/>
      <c r="AN4583" s="15"/>
      <c r="AO4583" s="11"/>
      <c r="AP4583" s="11"/>
    </row>
    <row r="4584" spans="3:42" outlineLevel="2" x14ac:dyDescent="0.2">
      <c r="C4584" s="252" t="s">
        <v>160</v>
      </c>
      <c r="D4584" s="119" t="s">
        <v>441</v>
      </c>
      <c r="F4584" s="767" t="s">
        <v>55</v>
      </c>
      <c r="H4584" s="797" t="s">
        <v>12</v>
      </c>
      <c r="I4584" s="234" t="s">
        <v>617</v>
      </c>
      <c r="K4584" s="164"/>
      <c r="Q4584" s="135" t="s">
        <v>110</v>
      </c>
      <c r="R4584" s="314">
        <v>0</v>
      </c>
      <c r="S4584" s="315">
        <v>0</v>
      </c>
      <c r="T4584" s="315">
        <v>0</v>
      </c>
      <c r="U4584" s="315">
        <v>0</v>
      </c>
      <c r="V4584" s="315">
        <v>0</v>
      </c>
      <c r="W4584" s="316">
        <v>0</v>
      </c>
      <c r="X4584" s="315">
        <v>0</v>
      </c>
      <c r="Y4584" s="315">
        <v>0</v>
      </c>
      <c r="Z4584" s="315">
        <v>0</v>
      </c>
      <c r="AA4584" s="315">
        <v>0</v>
      </c>
      <c r="AB4584" s="5">
        <v>0</v>
      </c>
      <c r="AC4584" s="5">
        <v>0</v>
      </c>
      <c r="AD4584" s="5">
        <v>0</v>
      </c>
      <c r="AE4584" s="5">
        <v>0</v>
      </c>
      <c r="AF4584" s="5">
        <v>0</v>
      </c>
      <c r="AG4584" s="5">
        <v>0</v>
      </c>
      <c r="AH4584" s="350">
        <v>0</v>
      </c>
      <c r="AI4584" s="350">
        <v>0</v>
      </c>
      <c r="AK4584" s="199"/>
      <c r="AM4584" s="11"/>
      <c r="AN4584" s="15"/>
      <c r="AO4584" s="11"/>
      <c r="AP4584" s="11"/>
    </row>
    <row r="4585" spans="3:42" outlineLevel="2" x14ac:dyDescent="0.2">
      <c r="C4585" s="252" t="s">
        <v>160</v>
      </c>
      <c r="D4585" s="119" t="s">
        <v>441</v>
      </c>
      <c r="F4585" s="783" t="s">
        <v>57</v>
      </c>
      <c r="G4585" s="83"/>
      <c r="H4585" s="798" t="s">
        <v>12</v>
      </c>
      <c r="I4585" s="240" t="s">
        <v>617</v>
      </c>
      <c r="J4585" s="83"/>
      <c r="K4585" s="736"/>
      <c r="L4585" s="83"/>
      <c r="M4585" s="83"/>
      <c r="N4585" s="83"/>
      <c r="O4585" s="83"/>
      <c r="P4585" s="83"/>
      <c r="Q4585" s="143" t="s">
        <v>110</v>
      </c>
      <c r="R4585" s="304">
        <v>0</v>
      </c>
      <c r="S4585" s="305">
        <v>0</v>
      </c>
      <c r="T4585" s="305">
        <v>0</v>
      </c>
      <c r="U4585" s="305">
        <v>0</v>
      </c>
      <c r="V4585" s="305">
        <v>0</v>
      </c>
      <c r="W4585" s="306">
        <v>0</v>
      </c>
      <c r="X4585" s="305">
        <v>0</v>
      </c>
      <c r="Y4585" s="305">
        <v>0</v>
      </c>
      <c r="Z4585" s="305">
        <v>0</v>
      </c>
      <c r="AA4585" s="305">
        <v>0</v>
      </c>
      <c r="AB4585" s="307">
        <v>0</v>
      </c>
      <c r="AC4585" s="307">
        <v>0</v>
      </c>
      <c r="AD4585" s="307">
        <v>0</v>
      </c>
      <c r="AE4585" s="307">
        <v>0</v>
      </c>
      <c r="AF4585" s="307">
        <v>0</v>
      </c>
      <c r="AG4585" s="307">
        <v>0</v>
      </c>
      <c r="AH4585" s="362">
        <v>0</v>
      </c>
      <c r="AI4585" s="362">
        <v>0</v>
      </c>
      <c r="AK4585" s="199"/>
      <c r="AM4585" s="11"/>
      <c r="AN4585" s="15"/>
      <c r="AO4585" s="11"/>
      <c r="AP4585" s="11"/>
    </row>
    <row r="4586" spans="3:42" outlineLevel="2" x14ac:dyDescent="0.2">
      <c r="C4586" s="252" t="s">
        <v>160</v>
      </c>
      <c r="D4586" s="119" t="s">
        <v>441</v>
      </c>
      <c r="F4586" s="802" t="s">
        <v>626</v>
      </c>
      <c r="R4586" s="800">
        <v>0</v>
      </c>
      <c r="S4586" s="800">
        <v>0</v>
      </c>
      <c r="T4586" s="800">
        <v>0</v>
      </c>
      <c r="U4586" s="800">
        <v>0</v>
      </c>
      <c r="V4586" s="800">
        <v>0</v>
      </c>
      <c r="W4586" s="800">
        <v>0</v>
      </c>
      <c r="X4586" s="800">
        <v>0</v>
      </c>
      <c r="Y4586" s="800">
        <v>0</v>
      </c>
      <c r="Z4586" s="800">
        <v>0</v>
      </c>
      <c r="AA4586" s="800">
        <v>0</v>
      </c>
      <c r="AB4586" s="800">
        <v>0</v>
      </c>
      <c r="AC4586" s="800">
        <v>0</v>
      </c>
      <c r="AD4586" s="800">
        <v>0</v>
      </c>
      <c r="AE4586" s="800">
        <v>0</v>
      </c>
      <c r="AF4586" s="800">
        <v>0</v>
      </c>
      <c r="AG4586" s="800">
        <v>0</v>
      </c>
      <c r="AH4586" s="800">
        <v>0</v>
      </c>
      <c r="AI4586" s="800">
        <v>0</v>
      </c>
      <c r="AK4586" s="199"/>
      <c r="AM4586" s="11"/>
      <c r="AN4586" s="15"/>
      <c r="AO4586" s="11"/>
      <c r="AP4586" s="11"/>
    </row>
    <row r="4587" spans="3:42" outlineLevel="2" x14ac:dyDescent="0.2">
      <c r="C4587" s="252" t="s">
        <v>160</v>
      </c>
      <c r="D4587" s="119" t="s">
        <v>441</v>
      </c>
      <c r="R4587" s="5"/>
      <c r="S4587" s="5"/>
      <c r="T4587" s="5"/>
      <c r="U4587" s="5"/>
      <c r="V4587" s="5"/>
      <c r="W4587" s="5"/>
      <c r="X4587" s="5"/>
      <c r="Y4587" s="5"/>
      <c r="AK4587" s="199"/>
      <c r="AM4587" s="11"/>
      <c r="AN4587" s="15"/>
      <c r="AO4587" s="11"/>
      <c r="AP4587" s="11"/>
    </row>
    <row r="4588" spans="3:42" outlineLevel="2" x14ac:dyDescent="0.2">
      <c r="C4588" s="252" t="s">
        <v>160</v>
      </c>
      <c r="D4588" s="119" t="s">
        <v>441</v>
      </c>
      <c r="F4588" s="789" t="s">
        <v>635</v>
      </c>
      <c r="G4588" s="790"/>
      <c r="H4588" s="803"/>
      <c r="I4588" s="790"/>
      <c r="J4588" s="790"/>
      <c r="K4588" s="792"/>
      <c r="L4588" s="789"/>
      <c r="M4588" s="789"/>
      <c r="N4588" s="789"/>
      <c r="O4588" s="789"/>
      <c r="P4588" s="789"/>
      <c r="Q4588" s="792"/>
      <c r="R4588" s="793"/>
      <c r="S4588" s="793"/>
      <c r="T4588" s="793"/>
      <c r="U4588" s="793"/>
      <c r="V4588" s="793"/>
      <c r="W4588" s="793"/>
      <c r="X4588" s="793"/>
      <c r="Y4588" s="793"/>
      <c r="Z4588" s="793"/>
      <c r="AA4588" s="793"/>
      <c r="AB4588" s="793"/>
      <c r="AC4588" s="793"/>
      <c r="AD4588" s="793"/>
      <c r="AE4588" s="793"/>
      <c r="AF4588" s="793"/>
      <c r="AG4588" s="793"/>
      <c r="AH4588" s="789"/>
      <c r="AI4588" s="789"/>
      <c r="AK4588" s="199"/>
      <c r="AM4588" s="11"/>
      <c r="AN4588" s="15"/>
      <c r="AO4588" s="11"/>
      <c r="AP4588" s="11"/>
    </row>
    <row r="4589" spans="3:42" outlineLevel="2" x14ac:dyDescent="0.2">
      <c r="C4589" s="252" t="s">
        <v>160</v>
      </c>
      <c r="D4589" s="119" t="s">
        <v>441</v>
      </c>
      <c r="F4589" t="s">
        <v>620</v>
      </c>
      <c r="AK4589" s="199"/>
      <c r="AM4589" s="11"/>
      <c r="AN4589" s="15"/>
      <c r="AO4589" s="11"/>
      <c r="AP4589" s="11"/>
    </row>
    <row r="4590" spans="3:42" outlineLevel="2" x14ac:dyDescent="0.2">
      <c r="C4590" s="252" t="s">
        <v>160</v>
      </c>
      <c r="D4590" s="119" t="s">
        <v>441</v>
      </c>
      <c r="F4590" s="761" t="s">
        <v>48</v>
      </c>
      <c r="G4590" s="75"/>
      <c r="H4590" s="796" t="s">
        <v>636</v>
      </c>
      <c r="I4590" s="801"/>
      <c r="J4590" s="75"/>
      <c r="K4590" s="741"/>
      <c r="L4590" s="75"/>
      <c r="M4590" s="75"/>
      <c r="N4590" s="75"/>
      <c r="O4590" s="75"/>
      <c r="P4590" s="75"/>
      <c r="Q4590" s="128" t="s">
        <v>536</v>
      </c>
      <c r="R4590" s="804">
        <v>0</v>
      </c>
      <c r="S4590" s="805">
        <v>0</v>
      </c>
      <c r="T4590" s="805">
        <v>0</v>
      </c>
      <c r="U4590" s="805">
        <v>0</v>
      </c>
      <c r="V4590" s="805">
        <v>0</v>
      </c>
      <c r="W4590" s="806">
        <v>0</v>
      </c>
      <c r="X4590" s="805">
        <v>0</v>
      </c>
      <c r="Y4590" s="805">
        <v>0</v>
      </c>
      <c r="Z4590" s="805">
        <v>0</v>
      </c>
      <c r="AA4590" s="805">
        <v>0</v>
      </c>
      <c r="AB4590" s="805">
        <v>0</v>
      </c>
      <c r="AC4590" s="805">
        <v>0</v>
      </c>
      <c r="AD4590" s="805">
        <v>0</v>
      </c>
      <c r="AE4590" s="805">
        <v>0</v>
      </c>
      <c r="AF4590" s="805">
        <v>0</v>
      </c>
      <c r="AG4590" s="805">
        <v>0</v>
      </c>
      <c r="AH4590" s="808">
        <v>0</v>
      </c>
      <c r="AI4590" s="808">
        <v>0</v>
      </c>
      <c r="AK4590" s="199"/>
      <c r="AM4590" s="11"/>
      <c r="AN4590" s="15"/>
      <c r="AO4590" s="11"/>
      <c r="AP4590" s="11"/>
    </row>
    <row r="4591" spans="3:42" outlineLevel="2" x14ac:dyDescent="0.2">
      <c r="C4591" s="252" t="s">
        <v>160</v>
      </c>
      <c r="D4591" s="119" t="s">
        <v>441</v>
      </c>
      <c r="F4591" s="767" t="s">
        <v>55</v>
      </c>
      <c r="H4591" s="797" t="s">
        <v>636</v>
      </c>
      <c r="K4591" s="164"/>
      <c r="Q4591" s="135" t="s">
        <v>536</v>
      </c>
      <c r="R4591" s="809">
        <v>0</v>
      </c>
      <c r="S4591" s="810">
        <v>0</v>
      </c>
      <c r="T4591" s="810">
        <v>0</v>
      </c>
      <c r="U4591" s="810">
        <v>0</v>
      </c>
      <c r="V4591" s="810">
        <v>0</v>
      </c>
      <c r="W4591" s="811">
        <v>0</v>
      </c>
      <c r="X4591" s="810">
        <v>0</v>
      </c>
      <c r="Y4591" s="810">
        <v>0</v>
      </c>
      <c r="Z4591" s="810">
        <v>0</v>
      </c>
      <c r="AA4591" s="810">
        <v>0</v>
      </c>
      <c r="AB4591" s="810">
        <v>0</v>
      </c>
      <c r="AC4591" s="810">
        <v>0</v>
      </c>
      <c r="AD4591" s="810">
        <v>0</v>
      </c>
      <c r="AE4591" s="810">
        <v>0</v>
      </c>
      <c r="AF4591" s="810">
        <v>0</v>
      </c>
      <c r="AG4591" s="810">
        <v>0</v>
      </c>
      <c r="AH4591" s="812">
        <v>0</v>
      </c>
      <c r="AI4591" s="812">
        <v>0</v>
      </c>
      <c r="AK4591" s="199"/>
      <c r="AM4591" s="11"/>
      <c r="AN4591" s="15"/>
      <c r="AO4591" s="11"/>
      <c r="AP4591" s="11"/>
    </row>
    <row r="4592" spans="3:42" outlineLevel="2" x14ac:dyDescent="0.2">
      <c r="C4592" s="252" t="s">
        <v>160</v>
      </c>
      <c r="D4592" s="119" t="s">
        <v>441</v>
      </c>
      <c r="F4592" s="783" t="s">
        <v>57</v>
      </c>
      <c r="G4592" s="83"/>
      <c r="H4592" s="798" t="s">
        <v>636</v>
      </c>
      <c r="I4592" s="799"/>
      <c r="J4592" s="83"/>
      <c r="K4592" s="736"/>
      <c r="L4592" s="83"/>
      <c r="M4592" s="83"/>
      <c r="N4592" s="83"/>
      <c r="O4592" s="83"/>
      <c r="P4592" s="83"/>
      <c r="Q4592" s="143" t="s">
        <v>536</v>
      </c>
      <c r="R4592" s="813">
        <v>0</v>
      </c>
      <c r="S4592" s="814">
        <v>0</v>
      </c>
      <c r="T4592" s="814">
        <v>0</v>
      </c>
      <c r="U4592" s="814">
        <v>0</v>
      </c>
      <c r="V4592" s="814">
        <v>0</v>
      </c>
      <c r="W4592" s="815">
        <v>0</v>
      </c>
      <c r="X4592" s="814">
        <v>0</v>
      </c>
      <c r="Y4592" s="814">
        <v>0</v>
      </c>
      <c r="Z4592" s="814">
        <v>0</v>
      </c>
      <c r="AA4592" s="814">
        <v>0</v>
      </c>
      <c r="AB4592" s="814">
        <v>0</v>
      </c>
      <c r="AC4592" s="814">
        <v>0</v>
      </c>
      <c r="AD4592" s="814">
        <v>0</v>
      </c>
      <c r="AE4592" s="814">
        <v>0</v>
      </c>
      <c r="AF4592" s="814">
        <v>0</v>
      </c>
      <c r="AG4592" s="814">
        <v>0</v>
      </c>
      <c r="AH4592" s="816">
        <v>0</v>
      </c>
      <c r="AI4592" s="816">
        <v>0</v>
      </c>
      <c r="AK4592" s="199"/>
      <c r="AM4592" s="11"/>
      <c r="AN4592" s="15"/>
      <c r="AO4592" s="11"/>
      <c r="AP4592" s="11"/>
    </row>
    <row r="4593" spans="3:42" outlineLevel="2" x14ac:dyDescent="0.2">
      <c r="C4593" s="252" t="s">
        <v>160</v>
      </c>
      <c r="D4593" s="119" t="s">
        <v>441</v>
      </c>
      <c r="F4593" s="12"/>
      <c r="H4593" s="817"/>
      <c r="K4593" s="16"/>
      <c r="Q4593" s="16"/>
      <c r="R4593" s="818"/>
      <c r="S4593" s="818"/>
      <c r="T4593" s="818"/>
      <c r="U4593" s="818"/>
      <c r="V4593" s="818"/>
      <c r="W4593" s="818"/>
      <c r="X4593" s="818"/>
      <c r="Y4593" s="818"/>
      <c r="Z4593" s="818"/>
      <c r="AA4593" s="818"/>
      <c r="AB4593" s="818"/>
      <c r="AC4593" s="818"/>
      <c r="AD4593" s="818"/>
      <c r="AE4593" s="818"/>
      <c r="AF4593" s="818"/>
      <c r="AG4593" s="818"/>
      <c r="AH4593" s="818"/>
      <c r="AI4593" s="818"/>
      <c r="AK4593" s="199"/>
      <c r="AM4593" s="11"/>
      <c r="AN4593" s="15"/>
      <c r="AO4593" s="11"/>
      <c r="AP4593" s="11"/>
    </row>
    <row r="4594" spans="3:42" x14ac:dyDescent="0.2">
      <c r="C4594" s="252" t="s">
        <v>162</v>
      </c>
      <c r="D4594" s="754" t="s">
        <v>659</v>
      </c>
      <c r="E4594" s="67"/>
      <c r="F4594" s="67"/>
      <c r="G4594" s="67"/>
      <c r="H4594" s="755" t="s">
        <v>655</v>
      </c>
      <c r="I4594" s="67"/>
      <c r="J4594" s="67"/>
      <c r="K4594" s="102"/>
      <c r="L4594" s="67"/>
      <c r="M4594" s="67"/>
      <c r="N4594" s="67"/>
      <c r="O4594" s="67"/>
      <c r="P4594" s="67"/>
      <c r="Q4594" s="102"/>
      <c r="R4594" s="67"/>
      <c r="S4594" s="67"/>
      <c r="T4594" s="67"/>
      <c r="U4594" s="67"/>
      <c r="V4594" s="67"/>
      <c r="W4594" s="67"/>
      <c r="X4594" s="67"/>
      <c r="Y4594" s="67"/>
      <c r="Z4594" s="67"/>
      <c r="AA4594" s="67"/>
      <c r="AB4594" s="67"/>
      <c r="AC4594" s="67"/>
      <c r="AD4594" s="67"/>
      <c r="AE4594" s="67"/>
      <c r="AF4594" s="67"/>
      <c r="AG4594" s="67"/>
      <c r="AH4594" s="67"/>
      <c r="AI4594" s="67"/>
      <c r="AK4594" s="199"/>
      <c r="AM4594" s="11"/>
      <c r="AN4594" s="15"/>
      <c r="AO4594" s="11"/>
      <c r="AP4594" s="11"/>
    </row>
    <row r="4595" spans="3:42" outlineLevel="1" x14ac:dyDescent="0.2">
      <c r="C4595" s="252" t="s">
        <v>162</v>
      </c>
      <c r="D4595" s="119" t="s">
        <v>218</v>
      </c>
      <c r="F4595" s="121" t="s">
        <v>597</v>
      </c>
      <c r="G4595" s="756"/>
      <c r="H4595" s="757"/>
      <c r="I4595" s="756"/>
      <c r="J4595" s="756"/>
      <c r="K4595" s="758"/>
      <c r="L4595" s="759"/>
      <c r="M4595" s="759"/>
      <c r="N4595" s="759"/>
      <c r="O4595" s="759"/>
      <c r="P4595" s="759"/>
      <c r="Q4595" s="758"/>
      <c r="R4595" s="760"/>
      <c r="S4595" s="760"/>
      <c r="T4595" s="760"/>
      <c r="U4595" s="760"/>
      <c r="V4595" s="760"/>
      <c r="W4595" s="760"/>
      <c r="X4595" s="760"/>
      <c r="Y4595" s="760"/>
      <c r="Z4595" s="760"/>
      <c r="AA4595" s="760"/>
      <c r="AB4595" s="760"/>
      <c r="AC4595" s="760"/>
      <c r="AD4595" s="760"/>
      <c r="AE4595" s="760"/>
      <c r="AF4595" s="760"/>
      <c r="AG4595" s="760"/>
      <c r="AH4595" s="759"/>
      <c r="AI4595" s="759"/>
      <c r="AK4595" s="199"/>
      <c r="AM4595" s="11"/>
      <c r="AN4595" s="15"/>
      <c r="AO4595" s="11"/>
      <c r="AP4595" s="11"/>
    </row>
    <row r="4596" spans="3:42" outlineLevel="2" x14ac:dyDescent="0.2">
      <c r="C4596" s="252" t="s">
        <v>162</v>
      </c>
      <c r="D4596" s="119" t="s">
        <v>218</v>
      </c>
      <c r="F4596" s="12"/>
      <c r="G4596" s="149" t="s">
        <v>598</v>
      </c>
      <c r="H4596" s="72" t="s">
        <v>48</v>
      </c>
      <c r="I4596" s="8" t="s">
        <v>451</v>
      </c>
      <c r="J4596" s="8" t="s">
        <v>599</v>
      </c>
      <c r="K4596" s="8" t="s">
        <v>61</v>
      </c>
      <c r="AK4596" s="199"/>
      <c r="AM4596" s="11"/>
      <c r="AN4596" s="15"/>
      <c r="AO4596" s="11"/>
      <c r="AP4596" s="11"/>
    </row>
    <row r="4597" spans="3:42" outlineLevel="2" x14ac:dyDescent="0.2">
      <c r="C4597" s="252" t="s">
        <v>162</v>
      </c>
      <c r="D4597" s="119" t="s">
        <v>218</v>
      </c>
      <c r="F4597" s="761" t="s">
        <v>129</v>
      </c>
      <c r="G4597" s="762" t="s">
        <v>130</v>
      </c>
      <c r="H4597" s="763">
        <v>0</v>
      </c>
      <c r="I4597" s="764">
        <v>1</v>
      </c>
      <c r="J4597" s="765">
        <v>1</v>
      </c>
      <c r="K4597" s="766"/>
      <c r="AK4597" s="199"/>
      <c r="AM4597" s="11"/>
      <c r="AN4597" s="15"/>
      <c r="AO4597" s="11"/>
      <c r="AP4597" s="11"/>
    </row>
    <row r="4598" spans="3:42" outlineLevel="2" x14ac:dyDescent="0.2">
      <c r="C4598" s="252" t="s">
        <v>162</v>
      </c>
      <c r="D4598" s="119" t="s">
        <v>218</v>
      </c>
      <c r="F4598" s="767" t="s">
        <v>128</v>
      </c>
      <c r="G4598" s="611" t="s">
        <v>130</v>
      </c>
      <c r="H4598" s="768">
        <v>0</v>
      </c>
      <c r="I4598" s="769">
        <v>1</v>
      </c>
      <c r="J4598" s="770">
        <v>1</v>
      </c>
      <c r="K4598" s="771"/>
      <c r="AK4598" s="199"/>
      <c r="AM4598" s="11"/>
      <c r="AN4598" s="15"/>
      <c r="AO4598" s="11"/>
      <c r="AP4598" s="11"/>
    </row>
    <row r="4599" spans="3:42" outlineLevel="2" x14ac:dyDescent="0.2">
      <c r="C4599" s="252" t="s">
        <v>162</v>
      </c>
      <c r="D4599" s="119" t="s">
        <v>218</v>
      </c>
      <c r="F4599" s="767" t="s">
        <v>600</v>
      </c>
      <c r="G4599" s="611" t="s">
        <v>583</v>
      </c>
      <c r="H4599" s="772">
        <v>0</v>
      </c>
      <c r="I4599" s="773">
        <v>1452</v>
      </c>
      <c r="J4599" s="774">
        <v>1452</v>
      </c>
      <c r="K4599" s="775">
        <v>0.42007576861430862</v>
      </c>
      <c r="AK4599" s="199"/>
      <c r="AM4599" s="11"/>
      <c r="AN4599" s="15"/>
      <c r="AO4599" s="11"/>
      <c r="AP4599" s="11"/>
    </row>
    <row r="4600" spans="3:42" outlineLevel="2" x14ac:dyDescent="0.2">
      <c r="C4600" s="252" t="s">
        <v>162</v>
      </c>
      <c r="D4600" s="119" t="s">
        <v>218</v>
      </c>
      <c r="F4600" s="767" t="s">
        <v>64</v>
      </c>
      <c r="G4600" s="611" t="s">
        <v>583</v>
      </c>
      <c r="H4600" s="776">
        <v>0</v>
      </c>
      <c r="I4600" s="773">
        <v>0</v>
      </c>
      <c r="J4600" s="774">
        <v>0</v>
      </c>
      <c r="K4600" s="771"/>
      <c r="AK4600" s="199"/>
      <c r="AM4600" s="11"/>
      <c r="AN4600" s="15"/>
      <c r="AO4600" s="11"/>
      <c r="AP4600" s="11"/>
    </row>
    <row r="4601" spans="3:42" outlineLevel="2" x14ac:dyDescent="0.2">
      <c r="C4601" s="252" t="s">
        <v>162</v>
      </c>
      <c r="D4601" s="119" t="s">
        <v>218</v>
      </c>
      <c r="F4601" s="767" t="s">
        <v>601</v>
      </c>
      <c r="G4601" s="611" t="s">
        <v>583</v>
      </c>
      <c r="H4601" s="776">
        <v>0</v>
      </c>
      <c r="I4601" s="773">
        <v>1452</v>
      </c>
      <c r="J4601" s="774">
        <v>1452</v>
      </c>
      <c r="K4601" s="771"/>
      <c r="AK4601" s="199"/>
      <c r="AM4601" s="11"/>
      <c r="AN4601" s="15"/>
      <c r="AO4601" s="11"/>
      <c r="AP4601" s="11"/>
    </row>
    <row r="4602" spans="3:42" outlineLevel="2" x14ac:dyDescent="0.2">
      <c r="C4602" s="252" t="s">
        <v>162</v>
      </c>
      <c r="D4602" s="119" t="s">
        <v>218</v>
      </c>
      <c r="F4602" s="767" t="s">
        <v>602</v>
      </c>
      <c r="G4602" s="611" t="s">
        <v>130</v>
      </c>
      <c r="H4602" s="778">
        <v>0</v>
      </c>
      <c r="I4602" s="769">
        <v>0</v>
      </c>
      <c r="J4602" s="769">
        <v>0</v>
      </c>
      <c r="K4602" s="771"/>
      <c r="AK4602" s="199"/>
      <c r="AM4602" s="11"/>
      <c r="AN4602" s="15"/>
      <c r="AO4602" s="11"/>
      <c r="AP4602" s="11"/>
    </row>
    <row r="4603" spans="3:42" outlineLevel="2" x14ac:dyDescent="0.2">
      <c r="C4603" s="252" t="s">
        <v>162</v>
      </c>
      <c r="D4603" s="119" t="s">
        <v>218</v>
      </c>
      <c r="F4603" s="767" t="s">
        <v>603</v>
      </c>
      <c r="G4603" s="611" t="s">
        <v>583</v>
      </c>
      <c r="H4603" s="776">
        <v>0</v>
      </c>
      <c r="I4603" s="773">
        <v>1452</v>
      </c>
      <c r="J4603" s="774">
        <v>1452</v>
      </c>
      <c r="K4603" s="771"/>
      <c r="AK4603" s="199"/>
      <c r="AM4603" s="11"/>
      <c r="AN4603" s="15"/>
      <c r="AO4603" s="11"/>
      <c r="AP4603" s="11"/>
    </row>
    <row r="4604" spans="3:42" outlineLevel="2" x14ac:dyDescent="0.2">
      <c r="C4604" s="252" t="s">
        <v>162</v>
      </c>
      <c r="D4604" s="119" t="s">
        <v>218</v>
      </c>
      <c r="F4604" s="767" t="s">
        <v>604</v>
      </c>
      <c r="G4604" s="611"/>
      <c r="H4604" s="773">
        <v>0</v>
      </c>
      <c r="I4604" s="773">
        <v>0</v>
      </c>
      <c r="J4604" s="773">
        <v>0</v>
      </c>
      <c r="K4604" s="771"/>
      <c r="AK4604" s="199"/>
      <c r="AM4604" s="11"/>
      <c r="AN4604" s="15"/>
      <c r="AO4604" s="11"/>
      <c r="AP4604" s="11"/>
    </row>
    <row r="4605" spans="3:42" outlineLevel="2" x14ac:dyDescent="0.2">
      <c r="C4605" s="252" t="s">
        <v>162</v>
      </c>
      <c r="D4605" s="119" t="s">
        <v>218</v>
      </c>
      <c r="F4605" s="767" t="s">
        <v>605</v>
      </c>
      <c r="G4605" s="611"/>
      <c r="H4605" s="779"/>
      <c r="I4605" s="780"/>
      <c r="J4605" s="781"/>
      <c r="K4605" s="782">
        <v>0</v>
      </c>
      <c r="AK4605" s="199"/>
      <c r="AM4605" s="11"/>
      <c r="AN4605" s="15"/>
      <c r="AO4605" s="11"/>
      <c r="AP4605" s="11"/>
    </row>
    <row r="4606" spans="3:42" outlineLevel="2" x14ac:dyDescent="0.2">
      <c r="C4606" s="252" t="s">
        <v>162</v>
      </c>
      <c r="D4606" s="119" t="s">
        <v>218</v>
      </c>
      <c r="F4606" s="783" t="s">
        <v>606</v>
      </c>
      <c r="G4606" s="619" t="s">
        <v>130</v>
      </c>
      <c r="H4606" s="784">
        <v>0</v>
      </c>
      <c r="I4606" s="785">
        <v>0</v>
      </c>
      <c r="J4606" s="786">
        <v>0</v>
      </c>
      <c r="K4606" s="787"/>
      <c r="AK4606" s="199"/>
      <c r="AM4606" s="11"/>
      <c r="AN4606" s="15"/>
      <c r="AO4606" s="11"/>
      <c r="AP4606" s="11"/>
    </row>
    <row r="4607" spans="3:42" outlineLevel="2" x14ac:dyDescent="0.2">
      <c r="C4607" s="252" t="s">
        <v>162</v>
      </c>
      <c r="D4607" s="119" t="s">
        <v>218</v>
      </c>
      <c r="H4607"/>
      <c r="I4607"/>
      <c r="K4607"/>
      <c r="AK4607" s="199"/>
      <c r="AM4607" s="11"/>
      <c r="AN4607" s="15"/>
      <c r="AO4607" s="11"/>
      <c r="AP4607" s="11"/>
    </row>
    <row r="4608" spans="3:42" outlineLevel="1" x14ac:dyDescent="0.2">
      <c r="C4608" s="252" t="s">
        <v>162</v>
      </c>
      <c r="D4608" s="119" t="s">
        <v>218</v>
      </c>
      <c r="F4608" s="121" t="s">
        <v>607</v>
      </c>
      <c r="G4608" s="756"/>
      <c r="H4608" s="757"/>
      <c r="I4608" s="788"/>
      <c r="J4608" s="756"/>
      <c r="K4608" s="758"/>
      <c r="L4608" s="759"/>
      <c r="M4608" s="759"/>
      <c r="N4608" s="759"/>
      <c r="O4608" s="759"/>
      <c r="P4608" s="759"/>
      <c r="Q4608" s="758"/>
      <c r="R4608" s="760"/>
      <c r="S4608" s="760"/>
      <c r="T4608" s="760"/>
      <c r="U4608" s="760"/>
      <c r="V4608" s="760"/>
      <c r="W4608" s="760"/>
      <c r="X4608" s="760"/>
      <c r="Y4608" s="760"/>
      <c r="Z4608" s="760"/>
      <c r="AA4608" s="760"/>
      <c r="AB4608" s="760"/>
      <c r="AC4608" s="760"/>
      <c r="AD4608" s="760"/>
      <c r="AE4608" s="760"/>
      <c r="AF4608" s="760"/>
      <c r="AG4608" s="760"/>
      <c r="AH4608" s="759"/>
      <c r="AI4608" s="759"/>
      <c r="AK4608" s="199"/>
      <c r="AM4608" s="11"/>
      <c r="AN4608" s="15"/>
      <c r="AO4608" s="11"/>
      <c r="AP4608" s="11"/>
    </row>
    <row r="4609" spans="3:42" outlineLevel="2" x14ac:dyDescent="0.2">
      <c r="C4609" s="252" t="s">
        <v>162</v>
      </c>
      <c r="D4609" s="119" t="s">
        <v>218</v>
      </c>
      <c r="F4609" s="789" t="s">
        <v>608</v>
      </c>
      <c r="G4609" s="790"/>
      <c r="H4609" s="791" t="s">
        <v>609</v>
      </c>
      <c r="I4609" s="791"/>
      <c r="J4609" s="790"/>
      <c r="K4609" s="792"/>
      <c r="L4609" s="789"/>
      <c r="M4609" s="789"/>
      <c r="N4609" s="789"/>
      <c r="O4609" s="789"/>
      <c r="P4609" s="789"/>
      <c r="Q4609" s="792"/>
      <c r="R4609" s="793"/>
      <c r="S4609" s="793"/>
      <c r="T4609" s="793"/>
      <c r="U4609" s="793"/>
      <c r="V4609" s="793"/>
      <c r="W4609" s="793"/>
      <c r="X4609" s="793"/>
      <c r="Y4609" s="793"/>
      <c r="Z4609" s="793"/>
      <c r="AA4609" s="793"/>
      <c r="AB4609" s="793"/>
      <c r="AC4609" s="793"/>
      <c r="AD4609" s="793"/>
      <c r="AE4609" s="793"/>
      <c r="AF4609" s="793"/>
      <c r="AG4609" s="793"/>
      <c r="AH4609" s="789"/>
      <c r="AI4609" s="789"/>
      <c r="AK4609" s="199"/>
      <c r="AM4609" s="11"/>
      <c r="AN4609" s="15"/>
      <c r="AO4609" s="11"/>
      <c r="AP4609" s="11"/>
    </row>
    <row r="4610" spans="3:42" ht="14.25" customHeight="1" outlineLevel="2" x14ac:dyDescent="0.2">
      <c r="C4610" s="252" t="s">
        <v>162</v>
      </c>
      <c r="D4610" s="119" t="s">
        <v>218</v>
      </c>
      <c r="F4610" s="794" t="s">
        <v>610</v>
      </c>
      <c r="H4610" s="795"/>
      <c r="AK4610" s="199"/>
      <c r="AM4610" s="11"/>
      <c r="AN4610" s="15"/>
      <c r="AO4610" s="11"/>
      <c r="AP4610" s="11"/>
    </row>
    <row r="4611" spans="3:42" outlineLevel="2" x14ac:dyDescent="0.2">
      <c r="C4611" s="252" t="s">
        <v>162</v>
      </c>
      <c r="D4611" s="119" t="s">
        <v>218</v>
      </c>
      <c r="F4611" s="761" t="s">
        <v>62</v>
      </c>
      <c r="G4611" s="75"/>
      <c r="H4611" s="796" t="s">
        <v>10</v>
      </c>
      <c r="I4611" s="796" t="s">
        <v>611</v>
      </c>
      <c r="J4611" s="75"/>
      <c r="K4611" s="741"/>
      <c r="L4611" s="75"/>
      <c r="M4611" s="75"/>
      <c r="N4611" s="75"/>
      <c r="O4611" s="75"/>
      <c r="P4611" s="75"/>
      <c r="Q4611" s="128" t="s">
        <v>110</v>
      </c>
      <c r="R4611" s="299">
        <v>0</v>
      </c>
      <c r="S4611" s="300">
        <v>0</v>
      </c>
      <c r="T4611" s="300">
        <v>0</v>
      </c>
      <c r="U4611" s="300">
        <v>0</v>
      </c>
      <c r="V4611" s="300">
        <v>1.1679999999999999</v>
      </c>
      <c r="W4611" s="301">
        <v>1.2334080000000001</v>
      </c>
      <c r="X4611" s="300">
        <v>1.2457420800000001</v>
      </c>
      <c r="Y4611" s="300">
        <v>1.2619367270399999</v>
      </c>
      <c r="Z4611" s="300">
        <v>1.27707996776448</v>
      </c>
      <c r="AA4611" s="300">
        <v>1.296236167280947</v>
      </c>
      <c r="AB4611" s="302">
        <v>1.3286420714629705</v>
      </c>
      <c r="AC4611" s="302">
        <v>1.3618581232495446</v>
      </c>
      <c r="AD4611" s="302">
        <v>1.3959045763307831</v>
      </c>
      <c r="AE4611" s="302">
        <v>1.4308021907390527</v>
      </c>
      <c r="AF4611" s="302">
        <v>1.466572245507529</v>
      </c>
      <c r="AG4611" s="302">
        <v>1.5032365516452171</v>
      </c>
      <c r="AH4611" s="348">
        <v>1.5408174654363473</v>
      </c>
      <c r="AI4611" s="348">
        <v>1.579337902072256</v>
      </c>
      <c r="AK4611" s="199"/>
      <c r="AM4611" s="11"/>
      <c r="AN4611" s="15"/>
      <c r="AO4611" s="11"/>
      <c r="AP4611" s="11"/>
    </row>
    <row r="4612" spans="3:42" outlineLevel="2" x14ac:dyDescent="0.2">
      <c r="C4612" s="252" t="s">
        <v>162</v>
      </c>
      <c r="D4612" s="119" t="s">
        <v>218</v>
      </c>
      <c r="F4612" s="767" t="s">
        <v>188</v>
      </c>
      <c r="H4612" s="797" t="s">
        <v>10</v>
      </c>
      <c r="I4612" s="797" t="s">
        <v>612</v>
      </c>
      <c r="K4612" s="164"/>
      <c r="Q4612" s="135" t="s">
        <v>110</v>
      </c>
      <c r="R4612" s="314">
        <v>0</v>
      </c>
      <c r="S4612" s="315">
        <v>0</v>
      </c>
      <c r="T4612" s="315">
        <v>0</v>
      </c>
      <c r="U4612" s="315">
        <v>0</v>
      </c>
      <c r="V4612" s="315">
        <v>0</v>
      </c>
      <c r="W4612" s="316">
        <v>0</v>
      </c>
      <c r="X4612" s="315">
        <v>0</v>
      </c>
      <c r="Y4612" s="315">
        <v>0</v>
      </c>
      <c r="Z4612" s="315">
        <v>0</v>
      </c>
      <c r="AA4612" s="315">
        <v>0</v>
      </c>
      <c r="AB4612" s="5">
        <v>0</v>
      </c>
      <c r="AC4612" s="5">
        <v>0</v>
      </c>
      <c r="AD4612" s="5">
        <v>0</v>
      </c>
      <c r="AE4612" s="5">
        <v>0</v>
      </c>
      <c r="AF4612" s="5">
        <v>0</v>
      </c>
      <c r="AG4612" s="5">
        <v>0</v>
      </c>
      <c r="AH4612" s="350">
        <v>0</v>
      </c>
      <c r="AI4612" s="350">
        <v>0</v>
      </c>
      <c r="AK4612" s="199"/>
      <c r="AM4612" s="11"/>
      <c r="AN4612" s="15"/>
      <c r="AO4612" s="11"/>
      <c r="AP4612" s="11"/>
    </row>
    <row r="4613" spans="3:42" outlineLevel="2" x14ac:dyDescent="0.2">
      <c r="C4613" s="252" t="s">
        <v>162</v>
      </c>
      <c r="D4613" s="119" t="s">
        <v>218</v>
      </c>
      <c r="F4613" s="767" t="s">
        <v>613</v>
      </c>
      <c r="H4613" s="797" t="s">
        <v>10</v>
      </c>
      <c r="I4613" s="234" t="s">
        <v>614</v>
      </c>
      <c r="K4613" s="164"/>
      <c r="Q4613" s="135" t="s">
        <v>110</v>
      </c>
      <c r="R4613" s="314">
        <v>0</v>
      </c>
      <c r="S4613" s="315">
        <v>0</v>
      </c>
      <c r="T4613" s="315">
        <v>0</v>
      </c>
      <c r="U4613" s="315">
        <v>0</v>
      </c>
      <c r="V4613" s="315">
        <v>0</v>
      </c>
      <c r="W4613" s="316">
        <v>0</v>
      </c>
      <c r="X4613" s="315">
        <v>0</v>
      </c>
      <c r="Y4613" s="315">
        <v>0</v>
      </c>
      <c r="Z4613" s="315">
        <v>0</v>
      </c>
      <c r="AA4613" s="315">
        <v>0</v>
      </c>
      <c r="AB4613" s="5">
        <v>0</v>
      </c>
      <c r="AC4613" s="5">
        <v>0</v>
      </c>
      <c r="AD4613" s="5">
        <v>0</v>
      </c>
      <c r="AE4613" s="5">
        <v>0</v>
      </c>
      <c r="AF4613" s="5">
        <v>0</v>
      </c>
      <c r="AG4613" s="5">
        <v>0</v>
      </c>
      <c r="AH4613" s="350">
        <v>0</v>
      </c>
      <c r="AI4613" s="350">
        <v>0</v>
      </c>
      <c r="AK4613" s="199"/>
      <c r="AM4613" s="11"/>
      <c r="AN4613" s="15"/>
      <c r="AO4613" s="11"/>
      <c r="AP4613" s="11"/>
    </row>
    <row r="4614" spans="3:42" outlineLevel="2" x14ac:dyDescent="0.2">
      <c r="C4614" s="252" t="s">
        <v>162</v>
      </c>
      <c r="D4614" s="119" t="s">
        <v>218</v>
      </c>
      <c r="F4614" s="783" t="s">
        <v>57</v>
      </c>
      <c r="G4614" s="83"/>
      <c r="H4614" s="798" t="s">
        <v>10</v>
      </c>
      <c r="I4614" s="799"/>
      <c r="J4614" s="83"/>
      <c r="K4614" s="736"/>
      <c r="L4614" s="83"/>
      <c r="M4614" s="83"/>
      <c r="N4614" s="83"/>
      <c r="O4614" s="83"/>
      <c r="P4614" s="83"/>
      <c r="Q4614" s="143" t="s">
        <v>110</v>
      </c>
      <c r="R4614" s="304">
        <v>0</v>
      </c>
      <c r="S4614" s="305">
        <v>0</v>
      </c>
      <c r="T4614" s="305">
        <v>0</v>
      </c>
      <c r="U4614" s="305">
        <v>14.738670000000003</v>
      </c>
      <c r="V4614" s="305">
        <v>18.287044400000006</v>
      </c>
      <c r="W4614" s="306">
        <v>18.688557465600006</v>
      </c>
      <c r="X4614" s="305">
        <v>19.134428591308811</v>
      </c>
      <c r="Y4614" s="305">
        <v>19.566597699037608</v>
      </c>
      <c r="Z4614" s="305">
        <v>20.009682215686837</v>
      </c>
      <c r="AA4614" s="305">
        <v>20.416261259839395</v>
      </c>
      <c r="AB4614" s="307">
        <v>20.818105304199783</v>
      </c>
      <c r="AC4614" s="307">
        <v>21.227824199926463</v>
      </c>
      <c r="AD4614" s="307">
        <v>21.645571393308746</v>
      </c>
      <c r="AE4614" s="307">
        <v>22.071503298293269</v>
      </c>
      <c r="AF4614" s="307">
        <v>22.505779353305439</v>
      </c>
      <c r="AG4614" s="307">
        <v>22.948562079144011</v>
      </c>
      <c r="AH4614" s="362">
        <v>23.400017137968664</v>
      </c>
      <c r="AI4614" s="362">
        <v>23.860313393400855</v>
      </c>
      <c r="AK4614" s="199"/>
      <c r="AM4614" s="11"/>
      <c r="AN4614" s="15"/>
      <c r="AO4614" s="11"/>
      <c r="AP4614" s="11"/>
    </row>
    <row r="4615" spans="3:42" outlineLevel="2" x14ac:dyDescent="0.2">
      <c r="C4615" s="252" t="s">
        <v>162</v>
      </c>
      <c r="D4615" s="119" t="s">
        <v>218</v>
      </c>
      <c r="F4615" s="12"/>
      <c r="H4615" s="234"/>
      <c r="K4615" s="164"/>
      <c r="Q4615" s="16"/>
      <c r="R4615" s="800">
        <v>0</v>
      </c>
      <c r="S4615" s="800">
        <v>0</v>
      </c>
      <c r="T4615" s="800">
        <v>0</v>
      </c>
      <c r="U4615" s="800">
        <v>14.738670000000003</v>
      </c>
      <c r="V4615" s="800">
        <v>19.455044400000006</v>
      </c>
      <c r="W4615" s="800">
        <v>19.921965465600007</v>
      </c>
      <c r="X4615" s="800">
        <v>20.380170671308811</v>
      </c>
      <c r="Y4615" s="800">
        <v>20.828534426077606</v>
      </c>
      <c r="Z4615" s="800">
        <v>21.286762183451316</v>
      </c>
      <c r="AA4615" s="800">
        <v>21.712497427120343</v>
      </c>
      <c r="AB4615" s="800">
        <v>22.146747375662752</v>
      </c>
      <c r="AC4615" s="800">
        <v>22.589682323176007</v>
      </c>
      <c r="AD4615" s="800">
        <v>23.041475969639528</v>
      </c>
      <c r="AE4615" s="800">
        <v>23.50230548903232</v>
      </c>
      <c r="AF4615" s="800">
        <v>23.972351598812967</v>
      </c>
      <c r="AG4615" s="800">
        <v>24.451798630789227</v>
      </c>
      <c r="AH4615" s="800">
        <v>24.940834603405012</v>
      </c>
      <c r="AI4615" s="800">
        <v>25.439651295473112</v>
      </c>
      <c r="AK4615" s="199"/>
      <c r="AM4615" s="11"/>
      <c r="AN4615" s="15"/>
      <c r="AO4615" s="11"/>
      <c r="AP4615" s="11"/>
    </row>
    <row r="4616" spans="3:42" ht="14.25" customHeight="1" outlineLevel="2" x14ac:dyDescent="0.2">
      <c r="C4616" s="252" t="s">
        <v>162</v>
      </c>
      <c r="D4616" s="119" t="s">
        <v>218</v>
      </c>
      <c r="F4616" s="794" t="s">
        <v>615</v>
      </c>
      <c r="AK4616" s="199"/>
      <c r="AM4616" s="11"/>
      <c r="AN4616" s="15"/>
      <c r="AO4616" s="11"/>
      <c r="AP4616" s="11"/>
    </row>
    <row r="4617" spans="3:42" outlineLevel="2" x14ac:dyDescent="0.2">
      <c r="C4617" s="252" t="s">
        <v>162</v>
      </c>
      <c r="D4617" s="119" t="s">
        <v>218</v>
      </c>
      <c r="F4617" s="761" t="s">
        <v>48</v>
      </c>
      <c r="G4617" s="75"/>
      <c r="H4617" s="796" t="s">
        <v>10</v>
      </c>
      <c r="I4617" s="801"/>
      <c r="J4617" s="75"/>
      <c r="K4617" s="741"/>
      <c r="L4617" s="75"/>
      <c r="M4617" s="75"/>
      <c r="N4617" s="75"/>
      <c r="O4617" s="75"/>
      <c r="P4617" s="75"/>
      <c r="Q4617" s="128" t="s">
        <v>110</v>
      </c>
      <c r="R4617" s="299">
        <v>0</v>
      </c>
      <c r="S4617" s="300">
        <v>0</v>
      </c>
      <c r="T4617" s="300">
        <v>0</v>
      </c>
      <c r="U4617" s="300">
        <v>0</v>
      </c>
      <c r="V4617" s="300">
        <v>0</v>
      </c>
      <c r="W4617" s="301">
        <v>0</v>
      </c>
      <c r="X4617" s="300">
        <v>0</v>
      </c>
      <c r="Y4617" s="300">
        <v>0</v>
      </c>
      <c r="Z4617" s="300">
        <v>0</v>
      </c>
      <c r="AA4617" s="300">
        <v>0</v>
      </c>
      <c r="AB4617" s="302">
        <v>0</v>
      </c>
      <c r="AC4617" s="302">
        <v>0</v>
      </c>
      <c r="AD4617" s="302">
        <v>0</v>
      </c>
      <c r="AE4617" s="302">
        <v>0</v>
      </c>
      <c r="AF4617" s="302">
        <v>0</v>
      </c>
      <c r="AG4617" s="302">
        <v>0</v>
      </c>
      <c r="AH4617" s="348">
        <v>0</v>
      </c>
      <c r="AI4617" s="348">
        <v>0</v>
      </c>
      <c r="AK4617" s="199"/>
      <c r="AM4617" s="11"/>
      <c r="AN4617" s="15"/>
      <c r="AO4617" s="11"/>
      <c r="AP4617" s="11"/>
    </row>
    <row r="4618" spans="3:42" outlineLevel="2" x14ac:dyDescent="0.2">
      <c r="C4618" s="252" t="s">
        <v>162</v>
      </c>
      <c r="D4618" s="119" t="s">
        <v>218</v>
      </c>
      <c r="F4618" s="767" t="s">
        <v>55</v>
      </c>
      <c r="H4618" s="797" t="s">
        <v>10</v>
      </c>
      <c r="K4618" s="164"/>
      <c r="Q4618" s="135" t="s">
        <v>110</v>
      </c>
      <c r="R4618" s="314">
        <v>0</v>
      </c>
      <c r="S4618" s="315">
        <v>0</v>
      </c>
      <c r="T4618" s="315">
        <v>0</v>
      </c>
      <c r="U4618" s="315">
        <v>0</v>
      </c>
      <c r="V4618" s="315">
        <v>1.1679999999999999</v>
      </c>
      <c r="W4618" s="316">
        <v>1.2334080000000001</v>
      </c>
      <c r="X4618" s="315">
        <v>1.2457420800000001</v>
      </c>
      <c r="Y4618" s="315">
        <v>1.2619367270399999</v>
      </c>
      <c r="Z4618" s="315">
        <v>1.27707996776448</v>
      </c>
      <c r="AA4618" s="315">
        <v>1.296236167280947</v>
      </c>
      <c r="AB4618" s="5">
        <v>1.3286420714629705</v>
      </c>
      <c r="AC4618" s="5">
        <v>1.3618581232495446</v>
      </c>
      <c r="AD4618" s="5">
        <v>1.3959045763307831</v>
      </c>
      <c r="AE4618" s="5">
        <v>1.4308021907390527</v>
      </c>
      <c r="AF4618" s="5">
        <v>1.466572245507529</v>
      </c>
      <c r="AG4618" s="5">
        <v>1.5032365516452171</v>
      </c>
      <c r="AH4618" s="350">
        <v>1.5408174654363473</v>
      </c>
      <c r="AI4618" s="350">
        <v>1.579337902072256</v>
      </c>
      <c r="AK4618" s="199"/>
      <c r="AM4618" s="11"/>
      <c r="AN4618" s="15"/>
      <c r="AO4618" s="11"/>
      <c r="AP4618" s="11"/>
    </row>
    <row r="4619" spans="3:42" outlineLevel="2" x14ac:dyDescent="0.2">
      <c r="C4619" s="252" t="s">
        <v>162</v>
      </c>
      <c r="D4619" s="119" t="s">
        <v>218</v>
      </c>
      <c r="F4619" s="783" t="s">
        <v>57</v>
      </c>
      <c r="G4619" s="83"/>
      <c r="H4619" s="798" t="s">
        <v>10</v>
      </c>
      <c r="I4619" s="799"/>
      <c r="J4619" s="83"/>
      <c r="K4619" s="736"/>
      <c r="L4619" s="83"/>
      <c r="M4619" s="83"/>
      <c r="N4619" s="83"/>
      <c r="O4619" s="83"/>
      <c r="P4619" s="83"/>
      <c r="Q4619" s="143" t="s">
        <v>110</v>
      </c>
      <c r="R4619" s="304">
        <v>0</v>
      </c>
      <c r="S4619" s="305">
        <v>0</v>
      </c>
      <c r="T4619" s="305">
        <v>0</v>
      </c>
      <c r="U4619" s="305">
        <v>14.738670000000003</v>
      </c>
      <c r="V4619" s="305">
        <v>18.287044400000006</v>
      </c>
      <c r="W4619" s="306">
        <v>18.688557465600006</v>
      </c>
      <c r="X4619" s="305">
        <v>19.134428591308811</v>
      </c>
      <c r="Y4619" s="305">
        <v>19.566597699037608</v>
      </c>
      <c r="Z4619" s="305">
        <v>20.009682215686837</v>
      </c>
      <c r="AA4619" s="305">
        <v>20.416261259839395</v>
      </c>
      <c r="AB4619" s="307">
        <v>20.818105304199783</v>
      </c>
      <c r="AC4619" s="307">
        <v>21.227824199926463</v>
      </c>
      <c r="AD4619" s="307">
        <v>21.645571393308746</v>
      </c>
      <c r="AE4619" s="307">
        <v>22.071503298293269</v>
      </c>
      <c r="AF4619" s="307">
        <v>22.505779353305439</v>
      </c>
      <c r="AG4619" s="307">
        <v>22.948562079144011</v>
      </c>
      <c r="AH4619" s="362">
        <v>23.400017137968664</v>
      </c>
      <c r="AI4619" s="362">
        <v>23.860313393400855</v>
      </c>
      <c r="AK4619" s="199"/>
      <c r="AM4619" s="11"/>
      <c r="AN4619" s="15"/>
      <c r="AO4619" s="11"/>
      <c r="AP4619" s="11"/>
    </row>
    <row r="4620" spans="3:42" outlineLevel="2" x14ac:dyDescent="0.2">
      <c r="C4620" s="252" t="s">
        <v>162</v>
      </c>
      <c r="D4620" s="119" t="s">
        <v>218</v>
      </c>
      <c r="F4620" s="12"/>
      <c r="H4620" s="164"/>
      <c r="K4620" s="164"/>
      <c r="Q4620" s="16"/>
      <c r="R4620" s="800">
        <v>0</v>
      </c>
      <c r="S4620" s="800">
        <v>0</v>
      </c>
      <c r="T4620" s="800">
        <v>0</v>
      </c>
      <c r="U4620" s="800">
        <v>14.738670000000003</v>
      </c>
      <c r="V4620" s="800">
        <v>19.455044400000006</v>
      </c>
      <c r="W4620" s="800">
        <v>19.921965465600007</v>
      </c>
      <c r="X4620" s="800">
        <v>20.380170671308811</v>
      </c>
      <c r="Y4620" s="800">
        <v>20.828534426077606</v>
      </c>
      <c r="Z4620" s="800">
        <v>21.286762183451316</v>
      </c>
      <c r="AA4620" s="800">
        <v>21.712497427120343</v>
      </c>
      <c r="AB4620" s="800">
        <v>22.146747375662752</v>
      </c>
      <c r="AC4620" s="800">
        <v>22.589682323176007</v>
      </c>
      <c r="AD4620" s="800">
        <v>23.041475969639528</v>
      </c>
      <c r="AE4620" s="800">
        <v>23.50230548903232</v>
      </c>
      <c r="AF4620" s="800">
        <v>23.972351598812967</v>
      </c>
      <c r="AG4620" s="800">
        <v>24.451798630789227</v>
      </c>
      <c r="AH4620" s="800">
        <v>24.940834603405012</v>
      </c>
      <c r="AI4620" s="800">
        <v>25.439651295473112</v>
      </c>
      <c r="AK4620" s="199"/>
      <c r="AM4620" s="11"/>
      <c r="AN4620" s="15"/>
      <c r="AO4620" s="11"/>
      <c r="AP4620" s="11"/>
    </row>
    <row r="4621" spans="3:42" ht="15" customHeight="1" outlineLevel="2" x14ac:dyDescent="0.2">
      <c r="C4621" s="252" t="s">
        <v>162</v>
      </c>
      <c r="D4621" s="119" t="s">
        <v>218</v>
      </c>
      <c r="F4621" s="794" t="s">
        <v>69</v>
      </c>
      <c r="AK4621" s="199"/>
      <c r="AM4621" s="11"/>
      <c r="AN4621" s="15"/>
      <c r="AO4621" s="11"/>
      <c r="AP4621" s="11"/>
    </row>
    <row r="4622" spans="3:42" outlineLevel="2" x14ac:dyDescent="0.2">
      <c r="C4622" s="252" t="s">
        <v>162</v>
      </c>
      <c r="D4622" s="119" t="s">
        <v>218</v>
      </c>
      <c r="F4622" s="761" t="s">
        <v>9</v>
      </c>
      <c r="G4622" s="75"/>
      <c r="H4622" s="796" t="s">
        <v>10</v>
      </c>
      <c r="I4622" s="801"/>
      <c r="J4622" s="75"/>
      <c r="K4622" s="741"/>
      <c r="L4622" s="75"/>
      <c r="M4622" s="75"/>
      <c r="N4622" s="75"/>
      <c r="O4622" s="75"/>
      <c r="P4622" s="75"/>
      <c r="Q4622" s="128" t="s">
        <v>110</v>
      </c>
      <c r="R4622" s="299">
        <v>0</v>
      </c>
      <c r="S4622" s="300">
        <v>0</v>
      </c>
      <c r="T4622" s="300">
        <v>0</v>
      </c>
      <c r="U4622" s="300">
        <v>0</v>
      </c>
      <c r="V4622" s="300">
        <v>0</v>
      </c>
      <c r="W4622" s="301">
        <v>0</v>
      </c>
      <c r="X4622" s="300">
        <v>0</v>
      </c>
      <c r="Y4622" s="300">
        <v>0</v>
      </c>
      <c r="Z4622" s="300">
        <v>0</v>
      </c>
      <c r="AA4622" s="300">
        <v>0</v>
      </c>
      <c r="AB4622" s="302">
        <v>0</v>
      </c>
      <c r="AC4622" s="302">
        <v>0</v>
      </c>
      <c r="AD4622" s="302">
        <v>0</v>
      </c>
      <c r="AE4622" s="302">
        <v>0</v>
      </c>
      <c r="AF4622" s="302">
        <v>0</v>
      </c>
      <c r="AG4622" s="302">
        <v>0</v>
      </c>
      <c r="AH4622" s="348">
        <v>0</v>
      </c>
      <c r="AI4622" s="348">
        <v>0</v>
      </c>
      <c r="AK4622" s="199"/>
      <c r="AM4622" s="11"/>
      <c r="AN4622" s="15"/>
      <c r="AO4622" s="11"/>
      <c r="AP4622" s="11"/>
    </row>
    <row r="4623" spans="3:42" outlineLevel="2" x14ac:dyDescent="0.2">
      <c r="C4623" s="252" t="s">
        <v>162</v>
      </c>
      <c r="D4623" s="119" t="s">
        <v>218</v>
      </c>
      <c r="F4623" s="767" t="s">
        <v>14</v>
      </c>
      <c r="H4623" s="797" t="s">
        <v>10</v>
      </c>
      <c r="K4623" s="164"/>
      <c r="Q4623" s="135" t="s">
        <v>110</v>
      </c>
      <c r="R4623" s="314">
        <v>0</v>
      </c>
      <c r="S4623" s="315">
        <v>0</v>
      </c>
      <c r="T4623" s="315">
        <v>0</v>
      </c>
      <c r="U4623" s="315">
        <v>0</v>
      </c>
      <c r="V4623" s="315">
        <v>0</v>
      </c>
      <c r="W4623" s="316">
        <v>0</v>
      </c>
      <c r="X4623" s="315">
        <v>0</v>
      </c>
      <c r="Y4623" s="315">
        <v>0</v>
      </c>
      <c r="Z4623" s="315">
        <v>0</v>
      </c>
      <c r="AA4623" s="315">
        <v>0</v>
      </c>
      <c r="AB4623" s="5">
        <v>0</v>
      </c>
      <c r="AC4623" s="5">
        <v>0</v>
      </c>
      <c r="AD4623" s="5">
        <v>0</v>
      </c>
      <c r="AE4623" s="5">
        <v>0</v>
      </c>
      <c r="AF4623" s="5">
        <v>0</v>
      </c>
      <c r="AG4623" s="5">
        <v>0</v>
      </c>
      <c r="AH4623" s="350">
        <v>0</v>
      </c>
      <c r="AI4623" s="350">
        <v>0</v>
      </c>
      <c r="AJ4623" s="289"/>
      <c r="AK4623" s="199"/>
      <c r="AM4623" s="11"/>
      <c r="AN4623" s="15"/>
      <c r="AO4623" s="11"/>
      <c r="AP4623" s="11"/>
    </row>
    <row r="4624" spans="3:42" outlineLevel="2" x14ac:dyDescent="0.2">
      <c r="C4624" s="252" t="s">
        <v>162</v>
      </c>
      <c r="D4624" s="119" t="s">
        <v>218</v>
      </c>
      <c r="F4624" s="783" t="s">
        <v>16</v>
      </c>
      <c r="G4624" s="83"/>
      <c r="H4624" s="798" t="s">
        <v>10</v>
      </c>
      <c r="I4624" s="799"/>
      <c r="J4624" s="83"/>
      <c r="K4624" s="736"/>
      <c r="L4624" s="83"/>
      <c r="M4624" s="83"/>
      <c r="N4624" s="83"/>
      <c r="O4624" s="83"/>
      <c r="P4624" s="83"/>
      <c r="Q4624" s="143" t="s">
        <v>110</v>
      </c>
      <c r="R4624" s="304">
        <v>0</v>
      </c>
      <c r="S4624" s="305">
        <v>0</v>
      </c>
      <c r="T4624" s="305">
        <v>0</v>
      </c>
      <c r="U4624" s="305">
        <v>0</v>
      </c>
      <c r="V4624" s="305">
        <v>0</v>
      </c>
      <c r="W4624" s="306">
        <v>0</v>
      </c>
      <c r="X4624" s="305">
        <v>0</v>
      </c>
      <c r="Y4624" s="305">
        <v>0</v>
      </c>
      <c r="Z4624" s="305">
        <v>0</v>
      </c>
      <c r="AA4624" s="305">
        <v>0</v>
      </c>
      <c r="AB4624" s="307">
        <v>0</v>
      </c>
      <c r="AC4624" s="307">
        <v>0</v>
      </c>
      <c r="AD4624" s="307">
        <v>0</v>
      </c>
      <c r="AE4624" s="307">
        <v>0</v>
      </c>
      <c r="AF4624" s="307">
        <v>0</v>
      </c>
      <c r="AG4624" s="307">
        <v>0</v>
      </c>
      <c r="AH4624" s="362">
        <v>0</v>
      </c>
      <c r="AI4624" s="362">
        <v>0</v>
      </c>
      <c r="AK4624" s="199"/>
      <c r="AM4624" s="11"/>
      <c r="AN4624" s="15"/>
      <c r="AO4624" s="11"/>
      <c r="AP4624" s="11"/>
    </row>
    <row r="4625" spans="3:42" outlineLevel="2" x14ac:dyDescent="0.2">
      <c r="C4625" s="252" t="s">
        <v>162</v>
      </c>
      <c r="D4625" s="119" t="s">
        <v>218</v>
      </c>
      <c r="F4625" s="12"/>
      <c r="H4625" s="797"/>
      <c r="K4625" s="164"/>
      <c r="Q4625" s="16"/>
      <c r="R4625" s="800">
        <v>0</v>
      </c>
      <c r="S4625" s="800">
        <v>0</v>
      </c>
      <c r="T4625" s="800">
        <v>0</v>
      </c>
      <c r="U4625" s="800">
        <v>0</v>
      </c>
      <c r="V4625" s="800">
        <v>0</v>
      </c>
      <c r="W4625" s="800">
        <v>0</v>
      </c>
      <c r="X4625" s="800">
        <v>0</v>
      </c>
      <c r="Y4625" s="800">
        <v>0</v>
      </c>
      <c r="Z4625" s="800">
        <v>0</v>
      </c>
      <c r="AA4625" s="800">
        <v>0</v>
      </c>
      <c r="AB4625" s="800">
        <v>0</v>
      </c>
      <c r="AC4625" s="800">
        <v>0</v>
      </c>
      <c r="AD4625" s="800">
        <v>0</v>
      </c>
      <c r="AE4625" s="800">
        <v>0</v>
      </c>
      <c r="AF4625" s="800">
        <v>0</v>
      </c>
      <c r="AG4625" s="800">
        <v>0</v>
      </c>
      <c r="AH4625" s="800">
        <v>0</v>
      </c>
      <c r="AI4625" s="800">
        <v>0</v>
      </c>
      <c r="AK4625" s="199"/>
      <c r="AM4625" s="11"/>
      <c r="AN4625" s="15"/>
      <c r="AO4625" s="11"/>
      <c r="AP4625" s="11"/>
    </row>
    <row r="4626" spans="3:42" ht="17.25" customHeight="1" outlineLevel="2" x14ac:dyDescent="0.2">
      <c r="C4626" s="252" t="s">
        <v>162</v>
      </c>
      <c r="D4626" s="119" t="s">
        <v>218</v>
      </c>
      <c r="F4626" s="794" t="s">
        <v>616</v>
      </c>
      <c r="AK4626" s="199"/>
      <c r="AM4626" s="11"/>
      <c r="AN4626" s="15"/>
      <c r="AO4626" s="11"/>
      <c r="AP4626" s="11"/>
    </row>
    <row r="4627" spans="3:42" outlineLevel="2" x14ac:dyDescent="0.2">
      <c r="C4627" s="252" t="s">
        <v>162</v>
      </c>
      <c r="D4627" s="119" t="s">
        <v>218</v>
      </c>
      <c r="F4627" s="761" t="s">
        <v>48</v>
      </c>
      <c r="G4627" s="75"/>
      <c r="H4627" s="796" t="s">
        <v>10</v>
      </c>
      <c r="I4627" s="228" t="s">
        <v>617</v>
      </c>
      <c r="J4627" s="75"/>
      <c r="K4627" s="741"/>
      <c r="L4627" s="75"/>
      <c r="M4627" s="75"/>
      <c r="N4627" s="75"/>
      <c r="O4627" s="75"/>
      <c r="P4627" s="75"/>
      <c r="Q4627" s="128" t="s">
        <v>110</v>
      </c>
      <c r="R4627" s="299">
        <v>0</v>
      </c>
      <c r="S4627" s="300">
        <v>0</v>
      </c>
      <c r="T4627" s="300">
        <v>0</v>
      </c>
      <c r="U4627" s="300">
        <v>0</v>
      </c>
      <c r="V4627" s="300">
        <v>0</v>
      </c>
      <c r="W4627" s="301">
        <v>0</v>
      </c>
      <c r="X4627" s="300">
        <v>0</v>
      </c>
      <c r="Y4627" s="300">
        <v>0</v>
      </c>
      <c r="Z4627" s="300">
        <v>0</v>
      </c>
      <c r="AA4627" s="300">
        <v>0</v>
      </c>
      <c r="AB4627" s="302">
        <v>0</v>
      </c>
      <c r="AC4627" s="302">
        <v>0</v>
      </c>
      <c r="AD4627" s="302">
        <v>0</v>
      </c>
      <c r="AE4627" s="302">
        <v>0</v>
      </c>
      <c r="AF4627" s="302">
        <v>0</v>
      </c>
      <c r="AG4627" s="302">
        <v>0</v>
      </c>
      <c r="AH4627" s="348">
        <v>0</v>
      </c>
      <c r="AI4627" s="348">
        <v>0</v>
      </c>
      <c r="AJ4627" s="289"/>
      <c r="AK4627" s="199"/>
      <c r="AM4627" s="11"/>
      <c r="AN4627" s="15"/>
      <c r="AO4627" s="11"/>
      <c r="AP4627" s="11"/>
    </row>
    <row r="4628" spans="3:42" outlineLevel="2" x14ac:dyDescent="0.2">
      <c r="C4628" s="252" t="s">
        <v>162</v>
      </c>
      <c r="D4628" s="119" t="s">
        <v>218</v>
      </c>
      <c r="F4628" s="767" t="s">
        <v>55</v>
      </c>
      <c r="H4628" s="797" t="s">
        <v>10</v>
      </c>
      <c r="I4628" s="234" t="s">
        <v>617</v>
      </c>
      <c r="K4628" s="164"/>
      <c r="Q4628" s="135" t="s">
        <v>110</v>
      </c>
      <c r="R4628" s="314">
        <v>0</v>
      </c>
      <c r="S4628" s="315">
        <v>0</v>
      </c>
      <c r="T4628" s="315">
        <v>0</v>
      </c>
      <c r="U4628" s="315">
        <v>0</v>
      </c>
      <c r="V4628" s="315">
        <v>1.1679999999999999</v>
      </c>
      <c r="W4628" s="316">
        <v>1.2334080000000001</v>
      </c>
      <c r="X4628" s="315">
        <v>1.2457420800000001</v>
      </c>
      <c r="Y4628" s="315">
        <v>1.2619367270399999</v>
      </c>
      <c r="Z4628" s="315">
        <v>1.27707996776448</v>
      </c>
      <c r="AA4628" s="315">
        <v>1.296236167280947</v>
      </c>
      <c r="AB4628" s="5">
        <v>1.3286420714629705</v>
      </c>
      <c r="AC4628" s="5">
        <v>1.3618581232495446</v>
      </c>
      <c r="AD4628" s="5">
        <v>1.3959045763307831</v>
      </c>
      <c r="AE4628" s="5">
        <v>1.4308021907390527</v>
      </c>
      <c r="AF4628" s="5">
        <v>1.466572245507529</v>
      </c>
      <c r="AG4628" s="5">
        <v>1.5032365516452171</v>
      </c>
      <c r="AH4628" s="350">
        <v>1.5408174654363473</v>
      </c>
      <c r="AI4628" s="350">
        <v>1.579337902072256</v>
      </c>
      <c r="AK4628" s="199"/>
      <c r="AM4628" s="11"/>
      <c r="AN4628" s="15"/>
      <c r="AO4628" s="11"/>
      <c r="AP4628" s="11"/>
    </row>
    <row r="4629" spans="3:42" outlineLevel="2" x14ac:dyDescent="0.2">
      <c r="C4629" s="252" t="s">
        <v>162</v>
      </c>
      <c r="D4629" s="119" t="s">
        <v>218</v>
      </c>
      <c r="F4629" s="783" t="s">
        <v>57</v>
      </c>
      <c r="G4629" s="83"/>
      <c r="H4629" s="798" t="s">
        <v>10</v>
      </c>
      <c r="I4629" s="240" t="s">
        <v>617</v>
      </c>
      <c r="J4629" s="83"/>
      <c r="K4629" s="736"/>
      <c r="L4629" s="83"/>
      <c r="M4629" s="83"/>
      <c r="N4629" s="83"/>
      <c r="O4629" s="83"/>
      <c r="P4629" s="83"/>
      <c r="Q4629" s="143" t="s">
        <v>110</v>
      </c>
      <c r="R4629" s="304">
        <v>0</v>
      </c>
      <c r="S4629" s="305">
        <v>0</v>
      </c>
      <c r="T4629" s="305">
        <v>0</v>
      </c>
      <c r="U4629" s="305">
        <v>14.738670000000003</v>
      </c>
      <c r="V4629" s="305">
        <v>18.287044400000006</v>
      </c>
      <c r="W4629" s="306">
        <v>18.688557465600006</v>
      </c>
      <c r="X4629" s="305">
        <v>19.134428591308811</v>
      </c>
      <c r="Y4629" s="305">
        <v>19.566597699037608</v>
      </c>
      <c r="Z4629" s="305">
        <v>20.009682215686837</v>
      </c>
      <c r="AA4629" s="305">
        <v>20.416261259839395</v>
      </c>
      <c r="AB4629" s="307">
        <v>20.818105304199783</v>
      </c>
      <c r="AC4629" s="307">
        <v>21.227824199926463</v>
      </c>
      <c r="AD4629" s="307">
        <v>21.645571393308746</v>
      </c>
      <c r="AE4629" s="307">
        <v>22.071503298293269</v>
      </c>
      <c r="AF4629" s="307">
        <v>22.505779353305439</v>
      </c>
      <c r="AG4629" s="307">
        <v>22.948562079144011</v>
      </c>
      <c r="AH4629" s="362">
        <v>23.400017137968664</v>
      </c>
      <c r="AI4629" s="362">
        <v>23.860313393400855</v>
      </c>
      <c r="AK4629" s="199"/>
      <c r="AM4629" s="11"/>
      <c r="AN4629" s="15"/>
      <c r="AO4629" s="11"/>
      <c r="AP4629" s="11"/>
    </row>
    <row r="4630" spans="3:42" outlineLevel="2" x14ac:dyDescent="0.2">
      <c r="C4630" s="252" t="s">
        <v>162</v>
      </c>
      <c r="D4630" s="119" t="s">
        <v>218</v>
      </c>
      <c r="F4630" s="802" t="s">
        <v>618</v>
      </c>
      <c r="R4630" s="800">
        <v>0</v>
      </c>
      <c r="S4630" s="800">
        <v>0</v>
      </c>
      <c r="T4630" s="800">
        <v>0</v>
      </c>
      <c r="U4630" s="800">
        <v>14.738670000000003</v>
      </c>
      <c r="V4630" s="800">
        <v>19.455044400000006</v>
      </c>
      <c r="W4630" s="800">
        <v>19.921965465600007</v>
      </c>
      <c r="X4630" s="800">
        <v>20.380170671308811</v>
      </c>
      <c r="Y4630" s="800">
        <v>20.828534426077606</v>
      </c>
      <c r="Z4630" s="800">
        <v>21.286762183451316</v>
      </c>
      <c r="AA4630" s="800">
        <v>21.712497427120343</v>
      </c>
      <c r="AB4630" s="800">
        <v>22.146747375662752</v>
      </c>
      <c r="AC4630" s="800">
        <v>22.589682323176007</v>
      </c>
      <c r="AD4630" s="800">
        <v>23.041475969639528</v>
      </c>
      <c r="AE4630" s="800">
        <v>23.50230548903232</v>
      </c>
      <c r="AF4630" s="800">
        <v>23.972351598812967</v>
      </c>
      <c r="AG4630" s="800">
        <v>24.451798630789227</v>
      </c>
      <c r="AH4630" s="800">
        <v>24.940834603405012</v>
      </c>
      <c r="AI4630" s="800">
        <v>25.439651295473112</v>
      </c>
      <c r="AK4630" s="199"/>
      <c r="AM4630" s="11"/>
      <c r="AN4630" s="15"/>
      <c r="AO4630" s="11"/>
      <c r="AP4630" s="11"/>
    </row>
    <row r="4631" spans="3:42" outlineLevel="2" x14ac:dyDescent="0.2">
      <c r="C4631" s="252" t="s">
        <v>162</v>
      </c>
      <c r="D4631" s="119" t="s">
        <v>218</v>
      </c>
      <c r="R4631" s="5"/>
      <c r="S4631" s="5"/>
      <c r="T4631" s="5"/>
      <c r="U4631" s="5"/>
      <c r="V4631" s="5"/>
      <c r="W4631" s="5"/>
      <c r="X4631" s="5"/>
      <c r="Y4631" s="5"/>
      <c r="AK4631" s="199"/>
      <c r="AM4631" s="11"/>
      <c r="AN4631" s="15"/>
      <c r="AO4631" s="11"/>
      <c r="AP4631" s="11"/>
    </row>
    <row r="4632" spans="3:42" outlineLevel="2" x14ac:dyDescent="0.2">
      <c r="C4632" s="252" t="s">
        <v>162</v>
      </c>
      <c r="D4632" s="119" t="s">
        <v>218</v>
      </c>
      <c r="F4632" s="789" t="s">
        <v>619</v>
      </c>
      <c r="G4632" s="790"/>
      <c r="H4632" s="803"/>
      <c r="I4632" s="790"/>
      <c r="J4632" s="790"/>
      <c r="K4632" s="792"/>
      <c r="L4632" s="789"/>
      <c r="M4632" s="789"/>
      <c r="N4632" s="789"/>
      <c r="O4632" s="789"/>
      <c r="P4632" s="789"/>
      <c r="Q4632" s="792"/>
      <c r="R4632" s="793"/>
      <c r="S4632" s="793"/>
      <c r="T4632" s="793"/>
      <c r="U4632" s="793"/>
      <c r="V4632" s="793"/>
      <c r="W4632" s="793"/>
      <c r="X4632" s="793"/>
      <c r="Y4632" s="793"/>
      <c r="Z4632" s="793"/>
      <c r="AA4632" s="793"/>
      <c r="AB4632" s="793"/>
      <c r="AC4632" s="793"/>
      <c r="AD4632" s="793"/>
      <c r="AE4632" s="793"/>
      <c r="AF4632" s="793"/>
      <c r="AG4632" s="793"/>
      <c r="AH4632" s="789"/>
      <c r="AI4632" s="789"/>
      <c r="AK4632" s="199"/>
      <c r="AM4632" s="11"/>
      <c r="AN4632" s="15"/>
      <c r="AO4632" s="11"/>
      <c r="AP4632" s="11"/>
    </row>
    <row r="4633" spans="3:42" outlineLevel="2" x14ac:dyDescent="0.2">
      <c r="C4633" s="252" t="s">
        <v>162</v>
      </c>
      <c r="D4633" s="119" t="s">
        <v>218</v>
      </c>
      <c r="F4633" t="s">
        <v>620</v>
      </c>
      <c r="AK4633" s="199"/>
      <c r="AM4633" s="11"/>
      <c r="AN4633" s="15"/>
      <c r="AO4633" s="11"/>
      <c r="AP4633" s="11"/>
    </row>
    <row r="4634" spans="3:42" outlineLevel="2" x14ac:dyDescent="0.2">
      <c r="C4634" s="252" t="s">
        <v>162</v>
      </c>
      <c r="D4634" s="119" t="s">
        <v>218</v>
      </c>
      <c r="F4634" s="761" t="s">
        <v>48</v>
      </c>
      <c r="G4634" s="75"/>
      <c r="H4634" s="796" t="s">
        <v>10</v>
      </c>
      <c r="I4634" s="801"/>
      <c r="J4634" s="75"/>
      <c r="K4634" s="741"/>
      <c r="L4634" s="75"/>
      <c r="M4634" s="75"/>
      <c r="N4634" s="75"/>
      <c r="O4634" s="75"/>
      <c r="P4634" s="75"/>
      <c r="Q4634" s="128" t="s">
        <v>536</v>
      </c>
      <c r="R4634" s="804">
        <v>0</v>
      </c>
      <c r="S4634" s="805">
        <v>0</v>
      </c>
      <c r="T4634" s="805">
        <v>0</v>
      </c>
      <c r="U4634" s="805">
        <v>0</v>
      </c>
      <c r="V4634" s="805">
        <v>0</v>
      </c>
      <c r="W4634" s="806">
        <v>0</v>
      </c>
      <c r="X4634" s="805">
        <v>0</v>
      </c>
      <c r="Y4634" s="805">
        <v>0</v>
      </c>
      <c r="Z4634" s="805">
        <v>0</v>
      </c>
      <c r="AA4634" s="805">
        <v>0</v>
      </c>
      <c r="AB4634" s="805">
        <v>0</v>
      </c>
      <c r="AC4634" s="805">
        <v>0</v>
      </c>
      <c r="AD4634" s="805">
        <v>0</v>
      </c>
      <c r="AE4634" s="805">
        <v>0</v>
      </c>
      <c r="AF4634" s="805">
        <v>0</v>
      </c>
      <c r="AG4634" s="805">
        <v>0</v>
      </c>
      <c r="AH4634" s="808">
        <v>0</v>
      </c>
      <c r="AI4634" s="808">
        <v>0</v>
      </c>
      <c r="AJ4634" s="289"/>
      <c r="AK4634" s="199"/>
      <c r="AM4634" s="11"/>
      <c r="AN4634" s="15"/>
      <c r="AO4634" s="11"/>
      <c r="AP4634" s="11"/>
    </row>
    <row r="4635" spans="3:42" outlineLevel="2" x14ac:dyDescent="0.2">
      <c r="C4635" s="252" t="s">
        <v>162</v>
      </c>
      <c r="D4635" s="119" t="s">
        <v>218</v>
      </c>
      <c r="F4635" s="767" t="s">
        <v>55</v>
      </c>
      <c r="H4635" s="797" t="s">
        <v>10</v>
      </c>
      <c r="K4635" s="164"/>
      <c r="Q4635" s="135" t="s">
        <v>536</v>
      </c>
      <c r="R4635" s="809">
        <v>0</v>
      </c>
      <c r="S4635" s="810">
        <v>0</v>
      </c>
      <c r="T4635" s="810">
        <v>0</v>
      </c>
      <c r="U4635" s="810">
        <v>0</v>
      </c>
      <c r="V4635" s="810">
        <v>0.8044077134986225</v>
      </c>
      <c r="W4635" s="811">
        <v>0.84945454545454546</v>
      </c>
      <c r="X4635" s="810">
        <v>0.85794909090909099</v>
      </c>
      <c r="Y4635" s="810">
        <v>0.86910242909090907</v>
      </c>
      <c r="Z4635" s="810">
        <v>0.87953165824000001</v>
      </c>
      <c r="AA4635" s="810">
        <v>0.89272463311359984</v>
      </c>
      <c r="AB4635" s="810">
        <v>0.91504274894143967</v>
      </c>
      <c r="AC4635" s="810">
        <v>0.93791881766497565</v>
      </c>
      <c r="AD4635" s="810">
        <v>0.96136678810659992</v>
      </c>
      <c r="AE4635" s="810">
        <v>0.98540095780926484</v>
      </c>
      <c r="AF4635" s="810">
        <v>1.0100359817544966</v>
      </c>
      <c r="AG4635" s="810">
        <v>1.0352868812983589</v>
      </c>
      <c r="AH4635" s="812">
        <v>1.0611690533308176</v>
      </c>
      <c r="AI4635" s="812">
        <v>1.0876982796640882</v>
      </c>
      <c r="AK4635" s="199"/>
      <c r="AM4635" s="11"/>
      <c r="AN4635" s="15"/>
      <c r="AO4635" s="11"/>
      <c r="AP4635" s="11"/>
    </row>
    <row r="4636" spans="3:42" outlineLevel="2" x14ac:dyDescent="0.2">
      <c r="C4636" s="252" t="s">
        <v>162</v>
      </c>
      <c r="D4636" s="119" t="s">
        <v>218</v>
      </c>
      <c r="F4636" s="783" t="s">
        <v>57</v>
      </c>
      <c r="G4636" s="83"/>
      <c r="H4636" s="798" t="s">
        <v>10</v>
      </c>
      <c r="I4636" s="799"/>
      <c r="J4636" s="83"/>
      <c r="K4636" s="736"/>
      <c r="L4636" s="83"/>
      <c r="M4636" s="83"/>
      <c r="N4636" s="83"/>
      <c r="O4636" s="83"/>
      <c r="P4636" s="83"/>
      <c r="Q4636" s="143" t="s">
        <v>536</v>
      </c>
      <c r="R4636" s="813">
        <v>0</v>
      </c>
      <c r="S4636" s="814">
        <v>0</v>
      </c>
      <c r="T4636" s="814">
        <v>0</v>
      </c>
      <c r="U4636" s="814">
        <v>24.163734097391998</v>
      </c>
      <c r="V4636" s="814">
        <v>29.981218000593103</v>
      </c>
      <c r="W4636" s="815">
        <v>30.639490080352477</v>
      </c>
      <c r="X4636" s="814">
        <v>31.370486250517928</v>
      </c>
      <c r="Y4636" s="814">
        <v>32.079018255391219</v>
      </c>
      <c r="Z4636" s="814">
        <v>32.805445839629378</v>
      </c>
      <c r="AA4636" s="814">
        <v>33.472023482827446</v>
      </c>
      <c r="AB4636" s="814">
        <v>34.130838195182434</v>
      </c>
      <c r="AC4636" s="814">
        <v>34.802563557851968</v>
      </c>
      <c r="AD4636" s="814">
        <v>35.487451142744042</v>
      </c>
      <c r="AE4636" s="814">
        <v>36.18575738717734</v>
      </c>
      <c r="AF4636" s="814">
        <v>36.897743687038748</v>
      </c>
      <c r="AG4636" s="814">
        <v>37.623676491700344</v>
      </c>
      <c r="AH4636" s="816">
        <v>38.363827400728184</v>
      </c>
      <c r="AI4636" s="816">
        <v>39.11847326241643</v>
      </c>
      <c r="AK4636" s="199"/>
      <c r="AM4636" s="11"/>
      <c r="AN4636" s="15"/>
      <c r="AO4636" s="11"/>
      <c r="AP4636" s="11"/>
    </row>
    <row r="4637" spans="3:42" outlineLevel="2" x14ac:dyDescent="0.2">
      <c r="C4637" s="252" t="s">
        <v>162</v>
      </c>
      <c r="D4637" s="119" t="s">
        <v>218</v>
      </c>
      <c r="H4637" s="798"/>
      <c r="AK4637" s="199"/>
      <c r="AM4637" s="11"/>
      <c r="AN4637" s="15"/>
      <c r="AO4637" s="11"/>
      <c r="AP4637" s="11"/>
    </row>
    <row r="4638" spans="3:42" outlineLevel="2" x14ac:dyDescent="0.2">
      <c r="C4638" s="252" t="s">
        <v>162</v>
      </c>
      <c r="D4638" s="119" t="s">
        <v>218</v>
      </c>
      <c r="F4638" s="789" t="s">
        <v>621</v>
      </c>
      <c r="G4638" s="790"/>
      <c r="H4638" s="803"/>
      <c r="I4638" s="790"/>
      <c r="J4638" s="790"/>
      <c r="K4638" s="792"/>
      <c r="L4638" s="789"/>
      <c r="M4638" s="789"/>
      <c r="N4638" s="789"/>
      <c r="O4638" s="789"/>
      <c r="P4638" s="789"/>
      <c r="Q4638" s="792"/>
      <c r="R4638" s="793"/>
      <c r="S4638" s="793"/>
      <c r="T4638" s="793"/>
      <c r="U4638" s="793"/>
      <c r="V4638" s="793"/>
      <c r="W4638" s="793"/>
      <c r="X4638" s="793"/>
      <c r="Y4638" s="793"/>
      <c r="Z4638" s="793"/>
      <c r="AA4638" s="793"/>
      <c r="AB4638" s="793"/>
      <c r="AC4638" s="793"/>
      <c r="AD4638" s="793"/>
      <c r="AE4638" s="793"/>
      <c r="AF4638" s="793"/>
      <c r="AG4638" s="793"/>
      <c r="AH4638" s="789"/>
      <c r="AI4638" s="789"/>
      <c r="AK4638" s="199"/>
      <c r="AM4638" s="11"/>
      <c r="AN4638" s="15"/>
      <c r="AO4638" s="11"/>
      <c r="AP4638" s="11"/>
    </row>
    <row r="4639" spans="3:42" outlineLevel="2" x14ac:dyDescent="0.2">
      <c r="C4639" s="252" t="s">
        <v>162</v>
      </c>
      <c r="D4639" s="119" t="s">
        <v>218</v>
      </c>
      <c r="F4639" s="794" t="s">
        <v>518</v>
      </c>
      <c r="AK4639" s="199"/>
      <c r="AM4639" s="11"/>
      <c r="AN4639" s="15"/>
      <c r="AO4639" s="11"/>
      <c r="AP4639" s="11"/>
    </row>
    <row r="4640" spans="3:42" outlineLevel="2" x14ac:dyDescent="0.2">
      <c r="C4640" s="252" t="s">
        <v>162</v>
      </c>
      <c r="D4640" s="119" t="s">
        <v>218</v>
      </c>
      <c r="F4640" s="761" t="s">
        <v>48</v>
      </c>
      <c r="G4640" s="75"/>
      <c r="H4640" s="796" t="s">
        <v>10</v>
      </c>
      <c r="I4640" s="228" t="s">
        <v>518</v>
      </c>
      <c r="J4640" s="75"/>
      <c r="K4640" s="741"/>
      <c r="L4640" s="75"/>
      <c r="M4640" s="75"/>
      <c r="N4640" s="75"/>
      <c r="O4640" s="75"/>
      <c r="P4640" s="75"/>
      <c r="Q4640" s="128" t="s">
        <v>536</v>
      </c>
      <c r="R4640" s="299">
        <v>0</v>
      </c>
      <c r="S4640" s="300">
        <v>0</v>
      </c>
      <c r="T4640" s="300">
        <v>0</v>
      </c>
      <c r="U4640" s="300">
        <v>0</v>
      </c>
      <c r="V4640" s="300">
        <v>0</v>
      </c>
      <c r="W4640" s="301">
        <v>0</v>
      </c>
      <c r="X4640" s="300">
        <v>0</v>
      </c>
      <c r="Y4640" s="300">
        <v>0</v>
      </c>
      <c r="Z4640" s="300">
        <v>0</v>
      </c>
      <c r="AA4640" s="300">
        <v>0</v>
      </c>
      <c r="AB4640" s="302">
        <v>0</v>
      </c>
      <c r="AC4640" s="302">
        <v>0</v>
      </c>
      <c r="AD4640" s="302">
        <v>0</v>
      </c>
      <c r="AE4640" s="302">
        <v>0</v>
      </c>
      <c r="AF4640" s="302">
        <v>0</v>
      </c>
      <c r="AG4640" s="302">
        <v>0</v>
      </c>
      <c r="AH4640" s="348">
        <v>0</v>
      </c>
      <c r="AI4640" s="348">
        <v>0</v>
      </c>
      <c r="AK4640" s="199"/>
      <c r="AM4640" s="11"/>
      <c r="AN4640" s="15"/>
      <c r="AO4640" s="11"/>
      <c r="AP4640" s="11"/>
    </row>
    <row r="4641" spans="3:42" outlineLevel="2" x14ac:dyDescent="0.2">
      <c r="C4641" s="252" t="s">
        <v>162</v>
      </c>
      <c r="D4641" s="119" t="s">
        <v>218</v>
      </c>
      <c r="F4641" s="783" t="s">
        <v>55</v>
      </c>
      <c r="G4641" s="83"/>
      <c r="H4641" s="798" t="s">
        <v>10</v>
      </c>
      <c r="I4641" s="240" t="s">
        <v>518</v>
      </c>
      <c r="J4641" s="83"/>
      <c r="K4641" s="736"/>
      <c r="L4641" s="83"/>
      <c r="M4641" s="83"/>
      <c r="N4641" s="83"/>
      <c r="O4641" s="83"/>
      <c r="P4641" s="83"/>
      <c r="Q4641" s="143" t="s">
        <v>536</v>
      </c>
      <c r="R4641" s="304">
        <v>0</v>
      </c>
      <c r="S4641" s="305">
        <v>0</v>
      </c>
      <c r="T4641" s="305">
        <v>0</v>
      </c>
      <c r="U4641" s="305">
        <v>0</v>
      </c>
      <c r="V4641" s="305">
        <v>0</v>
      </c>
      <c r="W4641" s="306">
        <v>0</v>
      </c>
      <c r="X4641" s="305">
        <v>0</v>
      </c>
      <c r="Y4641" s="305">
        <v>0</v>
      </c>
      <c r="Z4641" s="305">
        <v>0</v>
      </c>
      <c r="AA4641" s="305">
        <v>0</v>
      </c>
      <c r="AB4641" s="307">
        <v>0</v>
      </c>
      <c r="AC4641" s="307">
        <v>0</v>
      </c>
      <c r="AD4641" s="307">
        <v>0</v>
      </c>
      <c r="AE4641" s="307">
        <v>0</v>
      </c>
      <c r="AF4641" s="307">
        <v>0</v>
      </c>
      <c r="AG4641" s="307">
        <v>0</v>
      </c>
      <c r="AH4641" s="362">
        <v>0</v>
      </c>
      <c r="AI4641" s="362">
        <v>0</v>
      </c>
      <c r="AK4641" s="199"/>
      <c r="AM4641" s="11"/>
      <c r="AN4641" s="15"/>
      <c r="AO4641" s="11"/>
      <c r="AP4641" s="11"/>
    </row>
    <row r="4642" spans="3:42" outlineLevel="2" x14ac:dyDescent="0.2">
      <c r="C4642" s="252" t="s">
        <v>162</v>
      </c>
      <c r="D4642" s="119" t="s">
        <v>218</v>
      </c>
      <c r="F4642" s="40" t="s">
        <v>622</v>
      </c>
      <c r="AK4642" s="199"/>
      <c r="AM4642" s="11"/>
      <c r="AN4642" s="15"/>
      <c r="AO4642" s="11"/>
      <c r="AP4642" s="11"/>
    </row>
    <row r="4643" spans="3:42" outlineLevel="2" x14ac:dyDescent="0.2">
      <c r="C4643" s="252" t="s">
        <v>162</v>
      </c>
      <c r="D4643" s="119" t="s">
        <v>218</v>
      </c>
      <c r="F4643" s="761" t="s">
        <v>48</v>
      </c>
      <c r="G4643" s="75"/>
      <c r="H4643" s="796" t="s">
        <v>623</v>
      </c>
      <c r="I4643" s="801"/>
      <c r="J4643" s="75"/>
      <c r="K4643" s="741"/>
      <c r="L4643" s="75"/>
      <c r="M4643" s="75"/>
      <c r="N4643" s="75"/>
      <c r="O4643" s="75"/>
      <c r="P4643" s="75"/>
      <c r="Q4643" s="128" t="s">
        <v>536</v>
      </c>
      <c r="R4643" s="804">
        <v>0</v>
      </c>
      <c r="S4643" s="805">
        <v>0</v>
      </c>
      <c r="T4643" s="805">
        <v>0</v>
      </c>
      <c r="U4643" s="805">
        <v>0</v>
      </c>
      <c r="V4643" s="805">
        <v>0</v>
      </c>
      <c r="W4643" s="806">
        <v>0</v>
      </c>
      <c r="X4643" s="805">
        <v>0</v>
      </c>
      <c r="Y4643" s="805">
        <v>0</v>
      </c>
      <c r="Z4643" s="805">
        <v>0</v>
      </c>
      <c r="AA4643" s="805">
        <v>0</v>
      </c>
      <c r="AB4643" s="805">
        <v>0</v>
      </c>
      <c r="AC4643" s="805">
        <v>0</v>
      </c>
      <c r="AD4643" s="805">
        <v>0</v>
      </c>
      <c r="AE4643" s="805">
        <v>0</v>
      </c>
      <c r="AF4643" s="805">
        <v>0</v>
      </c>
      <c r="AG4643" s="805">
        <v>0</v>
      </c>
      <c r="AH4643" s="808">
        <v>0</v>
      </c>
      <c r="AI4643" s="808">
        <v>0</v>
      </c>
      <c r="AK4643" s="199"/>
      <c r="AM4643" s="11"/>
      <c r="AN4643" s="15"/>
      <c r="AO4643" s="11"/>
      <c r="AP4643" s="11"/>
    </row>
    <row r="4644" spans="3:42" outlineLevel="2" x14ac:dyDescent="0.2">
      <c r="C4644" s="252" t="s">
        <v>162</v>
      </c>
      <c r="D4644" s="119" t="s">
        <v>218</v>
      </c>
      <c r="F4644" s="767" t="s">
        <v>55</v>
      </c>
      <c r="H4644" s="797" t="s">
        <v>623</v>
      </c>
      <c r="K4644" s="164"/>
      <c r="Q4644" s="135" t="s">
        <v>536</v>
      </c>
      <c r="R4644" s="809">
        <v>0</v>
      </c>
      <c r="S4644" s="810">
        <v>0</v>
      </c>
      <c r="T4644" s="810">
        <v>0</v>
      </c>
      <c r="U4644" s="810">
        <v>0</v>
      </c>
      <c r="V4644" s="810">
        <v>0.8044077134986225</v>
      </c>
      <c r="W4644" s="811">
        <v>0.84945454545454546</v>
      </c>
      <c r="X4644" s="830">
        <v>0.85794909090909099</v>
      </c>
      <c r="Y4644" s="810">
        <v>0.86910242909090907</v>
      </c>
      <c r="Z4644" s="810">
        <v>0.87953165824000001</v>
      </c>
      <c r="AA4644" s="810">
        <v>0.89272463311359984</v>
      </c>
      <c r="AB4644" s="810">
        <v>0.91504274894143967</v>
      </c>
      <c r="AC4644" s="810">
        <v>0.93791881766497565</v>
      </c>
      <c r="AD4644" s="810">
        <v>0.96136678810659992</v>
      </c>
      <c r="AE4644" s="810">
        <v>0.98540095780926484</v>
      </c>
      <c r="AF4644" s="810">
        <v>1.0100359817544966</v>
      </c>
      <c r="AG4644" s="810">
        <v>1.0352868812983589</v>
      </c>
      <c r="AH4644" s="812">
        <v>1.0611690533308176</v>
      </c>
      <c r="AI4644" s="812">
        <v>1.0876982796640882</v>
      </c>
      <c r="AK4644" s="199"/>
      <c r="AM4644" s="11"/>
      <c r="AN4644" s="15"/>
      <c r="AO4644" s="11"/>
      <c r="AP4644" s="11"/>
    </row>
    <row r="4645" spans="3:42" outlineLevel="2" x14ac:dyDescent="0.2">
      <c r="C4645" s="252" t="s">
        <v>162</v>
      </c>
      <c r="D4645" s="119" t="s">
        <v>218</v>
      </c>
      <c r="F4645" s="783" t="s">
        <v>57</v>
      </c>
      <c r="G4645" s="83"/>
      <c r="H4645" s="798" t="s">
        <v>623</v>
      </c>
      <c r="I4645" s="799"/>
      <c r="J4645" s="83"/>
      <c r="K4645" s="736"/>
      <c r="L4645" s="83"/>
      <c r="M4645" s="83"/>
      <c r="N4645" s="83"/>
      <c r="O4645" s="83"/>
      <c r="P4645" s="83"/>
      <c r="Q4645" s="143" t="s">
        <v>536</v>
      </c>
      <c r="R4645" s="813">
        <v>0</v>
      </c>
      <c r="S4645" s="814">
        <v>0</v>
      </c>
      <c r="T4645" s="814">
        <v>0</v>
      </c>
      <c r="U4645" s="814">
        <v>24.163734097391998</v>
      </c>
      <c r="V4645" s="814">
        <v>29.981218000593103</v>
      </c>
      <c r="W4645" s="815">
        <v>30.639490080352477</v>
      </c>
      <c r="X4645" s="814">
        <v>31.370486250517928</v>
      </c>
      <c r="Y4645" s="814">
        <v>32.079018255391219</v>
      </c>
      <c r="Z4645" s="814">
        <v>32.805445839629378</v>
      </c>
      <c r="AA4645" s="814">
        <v>33.472023482827446</v>
      </c>
      <c r="AB4645" s="814">
        <v>34.130838195182434</v>
      </c>
      <c r="AC4645" s="814">
        <v>34.802563557851968</v>
      </c>
      <c r="AD4645" s="814">
        <v>35.487451142744042</v>
      </c>
      <c r="AE4645" s="814">
        <v>36.18575738717734</v>
      </c>
      <c r="AF4645" s="814">
        <v>36.897743687038748</v>
      </c>
      <c r="AG4645" s="814">
        <v>37.623676491700344</v>
      </c>
      <c r="AH4645" s="816">
        <v>38.363827400728184</v>
      </c>
      <c r="AI4645" s="816">
        <v>39.11847326241643</v>
      </c>
      <c r="AK4645" s="199"/>
      <c r="AM4645" s="11"/>
      <c r="AN4645" s="15"/>
      <c r="AO4645" s="11"/>
      <c r="AP4645" s="11"/>
    </row>
    <row r="4646" spans="3:42" outlineLevel="2" x14ac:dyDescent="0.2">
      <c r="C4646" s="252" t="s">
        <v>162</v>
      </c>
      <c r="D4646" s="119" t="s">
        <v>218</v>
      </c>
      <c r="AK4646" s="199"/>
      <c r="AM4646" s="11"/>
      <c r="AN4646" s="15"/>
      <c r="AO4646" s="11"/>
      <c r="AP4646" s="11"/>
    </row>
    <row r="4647" spans="3:42" outlineLevel="1" x14ac:dyDescent="0.2">
      <c r="C4647" s="252" t="s">
        <v>162</v>
      </c>
      <c r="D4647" s="119" t="s">
        <v>218</v>
      </c>
      <c r="F4647" s="121" t="s">
        <v>624</v>
      </c>
      <c r="G4647" s="756"/>
      <c r="H4647" s="757"/>
      <c r="I4647" s="788"/>
      <c r="J4647" s="756"/>
      <c r="K4647" s="758"/>
      <c r="L4647" s="759"/>
      <c r="M4647" s="759"/>
      <c r="N4647" s="759"/>
      <c r="O4647" s="759"/>
      <c r="P4647" s="759"/>
      <c r="Q4647" s="758"/>
      <c r="R4647" s="760"/>
      <c r="S4647" s="760"/>
      <c r="T4647" s="760"/>
      <c r="U4647" s="760"/>
      <c r="V4647" s="760"/>
      <c r="W4647" s="760"/>
      <c r="X4647" s="760"/>
      <c r="Y4647" s="760"/>
      <c r="Z4647" s="760"/>
      <c r="AA4647" s="760"/>
      <c r="AB4647" s="760"/>
      <c r="AC4647" s="760"/>
      <c r="AD4647" s="760"/>
      <c r="AE4647" s="760"/>
      <c r="AF4647" s="760"/>
      <c r="AG4647" s="760"/>
      <c r="AH4647" s="759"/>
      <c r="AI4647" s="759"/>
      <c r="AK4647" s="199"/>
      <c r="AM4647" s="11"/>
      <c r="AN4647" s="15"/>
      <c r="AO4647" s="11"/>
      <c r="AP4647" s="11"/>
    </row>
    <row r="4648" spans="3:42" outlineLevel="2" x14ac:dyDescent="0.2">
      <c r="C4648" s="252" t="s">
        <v>162</v>
      </c>
      <c r="D4648" s="119" t="s">
        <v>218</v>
      </c>
      <c r="F4648" s="789" t="s">
        <v>625</v>
      </c>
      <c r="G4648" s="790"/>
      <c r="H4648" s="803"/>
      <c r="I4648" s="791"/>
      <c r="J4648" s="790"/>
      <c r="K4648" s="792"/>
      <c r="L4648" s="789"/>
      <c r="M4648" s="789"/>
      <c r="N4648" s="789"/>
      <c r="O4648" s="789"/>
      <c r="P4648" s="789"/>
      <c r="Q4648" s="792"/>
      <c r="R4648" s="793"/>
      <c r="S4648" s="793"/>
      <c r="T4648" s="793"/>
      <c r="U4648" s="793"/>
      <c r="V4648" s="793"/>
      <c r="W4648" s="793"/>
      <c r="X4648" s="793"/>
      <c r="Y4648" s="793"/>
      <c r="Z4648" s="793"/>
      <c r="AA4648" s="793"/>
      <c r="AB4648" s="793"/>
      <c r="AC4648" s="793"/>
      <c r="AD4648" s="793"/>
      <c r="AE4648" s="793"/>
      <c r="AF4648" s="793"/>
      <c r="AG4648" s="793"/>
      <c r="AH4648" s="789"/>
      <c r="AI4648" s="789"/>
      <c r="AK4648" s="199"/>
      <c r="AM4648" s="11"/>
      <c r="AN4648" s="15"/>
      <c r="AO4648" s="11"/>
      <c r="AP4648" s="11"/>
    </row>
    <row r="4649" spans="3:42" outlineLevel="2" x14ac:dyDescent="0.2">
      <c r="C4649" s="252" t="s">
        <v>162</v>
      </c>
      <c r="D4649" s="119" t="s">
        <v>218</v>
      </c>
      <c r="F4649" s="794" t="s">
        <v>610</v>
      </c>
      <c r="H4649" s="795"/>
      <c r="AK4649" s="199"/>
      <c r="AM4649" s="11"/>
      <c r="AN4649" s="15"/>
      <c r="AO4649" s="11"/>
      <c r="AP4649" s="11"/>
    </row>
    <row r="4650" spans="3:42" outlineLevel="2" x14ac:dyDescent="0.2">
      <c r="C4650" s="252" t="s">
        <v>162</v>
      </c>
      <c r="D4650" s="119" t="s">
        <v>218</v>
      </c>
      <c r="F4650" s="761" t="s">
        <v>62</v>
      </c>
      <c r="G4650" s="75"/>
      <c r="H4650" s="796" t="s">
        <v>11</v>
      </c>
      <c r="I4650" s="796" t="s">
        <v>611</v>
      </c>
      <c r="J4650" s="75"/>
      <c r="K4650" s="741"/>
      <c r="L4650" s="75"/>
      <c r="M4650" s="75"/>
      <c r="N4650" s="75"/>
      <c r="O4650" s="75"/>
      <c r="P4650" s="75"/>
      <c r="Q4650" s="128" t="s">
        <v>110</v>
      </c>
      <c r="R4650" s="299">
        <v>0</v>
      </c>
      <c r="S4650" s="300">
        <v>0</v>
      </c>
      <c r="T4650" s="300">
        <v>0</v>
      </c>
      <c r="U4650" s="300">
        <v>0</v>
      </c>
      <c r="V4650" s="300">
        <v>0</v>
      </c>
      <c r="W4650" s="301">
        <v>0</v>
      </c>
      <c r="X4650" s="300">
        <v>0</v>
      </c>
      <c r="Y4650" s="300">
        <v>0</v>
      </c>
      <c r="Z4650" s="300">
        <v>0</v>
      </c>
      <c r="AA4650" s="300">
        <v>0</v>
      </c>
      <c r="AB4650" s="302">
        <v>0</v>
      </c>
      <c r="AC4650" s="302">
        <v>0</v>
      </c>
      <c r="AD4650" s="302">
        <v>0</v>
      </c>
      <c r="AE4650" s="302">
        <v>0</v>
      </c>
      <c r="AF4650" s="302">
        <v>0</v>
      </c>
      <c r="AG4650" s="302">
        <v>0</v>
      </c>
      <c r="AH4650" s="348">
        <v>0</v>
      </c>
      <c r="AI4650" s="348">
        <v>0</v>
      </c>
      <c r="AK4650" s="199"/>
      <c r="AM4650" s="11"/>
      <c r="AN4650" s="15"/>
      <c r="AO4650" s="11"/>
      <c r="AP4650" s="11"/>
    </row>
    <row r="4651" spans="3:42" outlineLevel="2" x14ac:dyDescent="0.2">
      <c r="C4651" s="252" t="s">
        <v>162</v>
      </c>
      <c r="D4651" s="119" t="s">
        <v>218</v>
      </c>
      <c r="F4651" s="767" t="s">
        <v>188</v>
      </c>
      <c r="H4651" s="797" t="s">
        <v>11</v>
      </c>
      <c r="I4651" s="797" t="s">
        <v>612</v>
      </c>
      <c r="K4651" s="164"/>
      <c r="Q4651" s="135" t="s">
        <v>110</v>
      </c>
      <c r="R4651" s="314">
        <v>0</v>
      </c>
      <c r="S4651" s="315">
        <v>0</v>
      </c>
      <c r="T4651" s="315">
        <v>0</v>
      </c>
      <c r="U4651" s="315">
        <v>0</v>
      </c>
      <c r="V4651" s="315">
        <v>0</v>
      </c>
      <c r="W4651" s="316">
        <v>0</v>
      </c>
      <c r="X4651" s="315">
        <v>0</v>
      </c>
      <c r="Y4651" s="315">
        <v>0</v>
      </c>
      <c r="Z4651" s="315">
        <v>0</v>
      </c>
      <c r="AA4651" s="315">
        <v>0</v>
      </c>
      <c r="AB4651" s="5">
        <v>0</v>
      </c>
      <c r="AC4651" s="5">
        <v>0</v>
      </c>
      <c r="AD4651" s="5">
        <v>0</v>
      </c>
      <c r="AE4651" s="5">
        <v>0</v>
      </c>
      <c r="AF4651" s="5">
        <v>0</v>
      </c>
      <c r="AG4651" s="5">
        <v>0</v>
      </c>
      <c r="AH4651" s="350">
        <v>0</v>
      </c>
      <c r="AI4651" s="350">
        <v>0</v>
      </c>
      <c r="AK4651" s="199"/>
      <c r="AM4651" s="11"/>
      <c r="AN4651" s="15"/>
      <c r="AO4651" s="11"/>
      <c r="AP4651" s="11"/>
    </row>
    <row r="4652" spans="3:42" outlineLevel="2" x14ac:dyDescent="0.2">
      <c r="C4652" s="252" t="s">
        <v>162</v>
      </c>
      <c r="D4652" s="119" t="s">
        <v>218</v>
      </c>
      <c r="F4652" s="767" t="s">
        <v>613</v>
      </c>
      <c r="H4652" s="797" t="s">
        <v>11</v>
      </c>
      <c r="I4652" s="234" t="s">
        <v>614</v>
      </c>
      <c r="K4652" s="164"/>
      <c r="Q4652" s="135" t="s">
        <v>110</v>
      </c>
      <c r="R4652" s="314">
        <v>0</v>
      </c>
      <c r="S4652" s="315">
        <v>0</v>
      </c>
      <c r="T4652" s="315">
        <v>0</v>
      </c>
      <c r="U4652" s="315">
        <v>0</v>
      </c>
      <c r="V4652" s="315">
        <v>0</v>
      </c>
      <c r="W4652" s="316">
        <v>0</v>
      </c>
      <c r="X4652" s="315">
        <v>0</v>
      </c>
      <c r="Y4652" s="315">
        <v>0</v>
      </c>
      <c r="Z4652" s="315">
        <v>0</v>
      </c>
      <c r="AA4652" s="315">
        <v>0</v>
      </c>
      <c r="AB4652" s="5">
        <v>0</v>
      </c>
      <c r="AC4652" s="5">
        <v>0</v>
      </c>
      <c r="AD4652" s="5">
        <v>0</v>
      </c>
      <c r="AE4652" s="5">
        <v>0</v>
      </c>
      <c r="AF4652" s="5">
        <v>0</v>
      </c>
      <c r="AG4652" s="5">
        <v>0</v>
      </c>
      <c r="AH4652" s="350">
        <v>0</v>
      </c>
      <c r="AI4652" s="350">
        <v>0</v>
      </c>
      <c r="AK4652" s="199"/>
      <c r="AM4652" s="11"/>
      <c r="AN4652" s="15"/>
      <c r="AO4652" s="11"/>
      <c r="AP4652" s="11"/>
    </row>
    <row r="4653" spans="3:42" outlineLevel="2" x14ac:dyDescent="0.2">
      <c r="C4653" s="252" t="s">
        <v>162</v>
      </c>
      <c r="D4653" s="119" t="s">
        <v>218</v>
      </c>
      <c r="F4653" s="783" t="s">
        <v>57</v>
      </c>
      <c r="G4653" s="83"/>
      <c r="H4653" s="798" t="s">
        <v>11</v>
      </c>
      <c r="I4653" s="799"/>
      <c r="J4653" s="83"/>
      <c r="K4653" s="736"/>
      <c r="L4653" s="83"/>
      <c r="M4653" s="83"/>
      <c r="N4653" s="83"/>
      <c r="O4653" s="83"/>
      <c r="P4653" s="83"/>
      <c r="Q4653" s="143" t="s">
        <v>110</v>
      </c>
      <c r="R4653" s="304">
        <v>0</v>
      </c>
      <c r="S4653" s="305">
        <v>0</v>
      </c>
      <c r="T4653" s="305">
        <v>0</v>
      </c>
      <c r="U4653" s="305">
        <v>0</v>
      </c>
      <c r="V4653" s="305">
        <v>0</v>
      </c>
      <c r="W4653" s="306">
        <v>0</v>
      </c>
      <c r="X4653" s="305">
        <v>0</v>
      </c>
      <c r="Y4653" s="305">
        <v>0</v>
      </c>
      <c r="Z4653" s="305">
        <v>0</v>
      </c>
      <c r="AA4653" s="305">
        <v>0</v>
      </c>
      <c r="AB4653" s="307">
        <v>0</v>
      </c>
      <c r="AC4653" s="307">
        <v>0</v>
      </c>
      <c r="AD4653" s="307">
        <v>0</v>
      </c>
      <c r="AE4653" s="307">
        <v>0</v>
      </c>
      <c r="AF4653" s="307">
        <v>0</v>
      </c>
      <c r="AG4653" s="307">
        <v>0</v>
      </c>
      <c r="AH4653" s="362">
        <v>0</v>
      </c>
      <c r="AI4653" s="362">
        <v>0</v>
      </c>
      <c r="AK4653" s="199"/>
      <c r="AM4653" s="11"/>
      <c r="AN4653" s="15"/>
      <c r="AO4653" s="11"/>
      <c r="AP4653" s="11"/>
    </row>
    <row r="4654" spans="3:42" outlineLevel="2" x14ac:dyDescent="0.2">
      <c r="C4654" s="252" t="s">
        <v>162</v>
      </c>
      <c r="D4654" s="119" t="s">
        <v>218</v>
      </c>
      <c r="F4654" s="12"/>
      <c r="H4654" s="234"/>
      <c r="K4654" s="164"/>
      <c r="Q4654" s="16"/>
      <c r="R4654" s="800">
        <v>0</v>
      </c>
      <c r="S4654" s="800">
        <v>0</v>
      </c>
      <c r="T4654" s="800">
        <v>0</v>
      </c>
      <c r="U4654" s="800">
        <v>0</v>
      </c>
      <c r="V4654" s="800">
        <v>0</v>
      </c>
      <c r="W4654" s="800">
        <v>0</v>
      </c>
      <c r="X4654" s="800">
        <v>0</v>
      </c>
      <c r="Y4654" s="800">
        <v>0</v>
      </c>
      <c r="Z4654" s="800">
        <v>0</v>
      </c>
      <c r="AA4654" s="800">
        <v>0</v>
      </c>
      <c r="AB4654" s="800">
        <v>0</v>
      </c>
      <c r="AC4654" s="800">
        <v>0</v>
      </c>
      <c r="AD4654" s="800">
        <v>0</v>
      </c>
      <c r="AE4654" s="800">
        <v>0</v>
      </c>
      <c r="AF4654" s="800">
        <v>0</v>
      </c>
      <c r="AG4654" s="800">
        <v>0</v>
      </c>
      <c r="AH4654" s="800">
        <v>0</v>
      </c>
      <c r="AI4654" s="800">
        <v>0</v>
      </c>
      <c r="AK4654" s="199"/>
      <c r="AM4654" s="11"/>
      <c r="AN4654" s="15"/>
      <c r="AO4654" s="11"/>
      <c r="AP4654" s="11"/>
    </row>
    <row r="4655" spans="3:42" outlineLevel="2" x14ac:dyDescent="0.2">
      <c r="C4655" s="252" t="s">
        <v>162</v>
      </c>
      <c r="D4655" s="119" t="s">
        <v>218</v>
      </c>
      <c r="F4655" s="794" t="s">
        <v>615</v>
      </c>
      <c r="AK4655" s="199"/>
      <c r="AM4655" s="11"/>
      <c r="AN4655" s="15"/>
      <c r="AO4655" s="11"/>
      <c r="AP4655" s="11"/>
    </row>
    <row r="4656" spans="3:42" outlineLevel="2" x14ac:dyDescent="0.2">
      <c r="C4656" s="252" t="s">
        <v>162</v>
      </c>
      <c r="D4656" s="119" t="s">
        <v>218</v>
      </c>
      <c r="F4656" s="761" t="s">
        <v>48</v>
      </c>
      <c r="G4656" s="75"/>
      <c r="H4656" s="796" t="s">
        <v>11</v>
      </c>
      <c r="I4656" s="801"/>
      <c r="J4656" s="75"/>
      <c r="K4656" s="741"/>
      <c r="L4656" s="75"/>
      <c r="M4656" s="75"/>
      <c r="N4656" s="75"/>
      <c r="O4656" s="75"/>
      <c r="P4656" s="75"/>
      <c r="Q4656" s="128" t="s">
        <v>110</v>
      </c>
      <c r="R4656" s="299">
        <v>0</v>
      </c>
      <c r="S4656" s="300">
        <v>0</v>
      </c>
      <c r="T4656" s="300">
        <v>0</v>
      </c>
      <c r="U4656" s="300">
        <v>0</v>
      </c>
      <c r="V4656" s="300">
        <v>0</v>
      </c>
      <c r="W4656" s="301">
        <v>0</v>
      </c>
      <c r="X4656" s="300">
        <v>0</v>
      </c>
      <c r="Y4656" s="300">
        <v>0</v>
      </c>
      <c r="Z4656" s="300">
        <v>0</v>
      </c>
      <c r="AA4656" s="300">
        <v>0</v>
      </c>
      <c r="AB4656" s="302">
        <v>0</v>
      </c>
      <c r="AC4656" s="302">
        <v>0</v>
      </c>
      <c r="AD4656" s="302">
        <v>0</v>
      </c>
      <c r="AE4656" s="302">
        <v>0</v>
      </c>
      <c r="AF4656" s="302">
        <v>0</v>
      </c>
      <c r="AG4656" s="302">
        <v>0</v>
      </c>
      <c r="AH4656" s="348">
        <v>0</v>
      </c>
      <c r="AI4656" s="348">
        <v>0</v>
      </c>
      <c r="AK4656" s="199"/>
      <c r="AM4656" s="11"/>
      <c r="AN4656" s="15"/>
      <c r="AO4656" s="11"/>
      <c r="AP4656" s="11"/>
    </row>
    <row r="4657" spans="3:42" outlineLevel="2" x14ac:dyDescent="0.2">
      <c r="C4657" s="252" t="s">
        <v>162</v>
      </c>
      <c r="D4657" s="119" t="s">
        <v>218</v>
      </c>
      <c r="F4657" s="767" t="s">
        <v>55</v>
      </c>
      <c r="H4657" s="797" t="s">
        <v>11</v>
      </c>
      <c r="K4657" s="164"/>
      <c r="Q4657" s="135" t="s">
        <v>110</v>
      </c>
      <c r="R4657" s="314">
        <v>0</v>
      </c>
      <c r="S4657" s="315">
        <v>0</v>
      </c>
      <c r="T4657" s="315">
        <v>0</v>
      </c>
      <c r="U4657" s="315">
        <v>0</v>
      </c>
      <c r="V4657" s="315">
        <v>0</v>
      </c>
      <c r="W4657" s="316">
        <v>0</v>
      </c>
      <c r="X4657" s="315">
        <v>0</v>
      </c>
      <c r="Y4657" s="315">
        <v>0</v>
      </c>
      <c r="Z4657" s="315">
        <v>0</v>
      </c>
      <c r="AA4657" s="315">
        <v>0</v>
      </c>
      <c r="AB4657" s="5">
        <v>0</v>
      </c>
      <c r="AC4657" s="5">
        <v>0</v>
      </c>
      <c r="AD4657" s="5">
        <v>0</v>
      </c>
      <c r="AE4657" s="5">
        <v>0</v>
      </c>
      <c r="AF4657" s="5">
        <v>0</v>
      </c>
      <c r="AG4657" s="5">
        <v>0</v>
      </c>
      <c r="AH4657" s="350">
        <v>0</v>
      </c>
      <c r="AI4657" s="350">
        <v>0</v>
      </c>
      <c r="AK4657" s="199"/>
      <c r="AM4657" s="11"/>
      <c r="AN4657" s="15"/>
      <c r="AO4657" s="11"/>
      <c r="AP4657" s="11"/>
    </row>
    <row r="4658" spans="3:42" outlineLevel="2" x14ac:dyDescent="0.2">
      <c r="C4658" s="252" t="s">
        <v>162</v>
      </c>
      <c r="D4658" s="119" t="s">
        <v>218</v>
      </c>
      <c r="F4658" s="783" t="s">
        <v>57</v>
      </c>
      <c r="G4658" s="83"/>
      <c r="H4658" s="798" t="s">
        <v>11</v>
      </c>
      <c r="I4658" s="799"/>
      <c r="J4658" s="83"/>
      <c r="K4658" s="736"/>
      <c r="L4658" s="83"/>
      <c r="M4658" s="83"/>
      <c r="N4658" s="83"/>
      <c r="O4658" s="83"/>
      <c r="P4658" s="83"/>
      <c r="Q4658" s="143" t="s">
        <v>110</v>
      </c>
      <c r="R4658" s="304">
        <v>0</v>
      </c>
      <c r="S4658" s="305">
        <v>0</v>
      </c>
      <c r="T4658" s="305">
        <v>0</v>
      </c>
      <c r="U4658" s="305">
        <v>0</v>
      </c>
      <c r="V4658" s="305">
        <v>0</v>
      </c>
      <c r="W4658" s="306">
        <v>0</v>
      </c>
      <c r="X4658" s="305">
        <v>0</v>
      </c>
      <c r="Y4658" s="305">
        <v>0</v>
      </c>
      <c r="Z4658" s="305">
        <v>0</v>
      </c>
      <c r="AA4658" s="305">
        <v>0</v>
      </c>
      <c r="AB4658" s="307">
        <v>0</v>
      </c>
      <c r="AC4658" s="307">
        <v>0</v>
      </c>
      <c r="AD4658" s="307">
        <v>0</v>
      </c>
      <c r="AE4658" s="307">
        <v>0</v>
      </c>
      <c r="AF4658" s="307">
        <v>0</v>
      </c>
      <c r="AG4658" s="307">
        <v>0</v>
      </c>
      <c r="AH4658" s="362">
        <v>0</v>
      </c>
      <c r="AI4658" s="362">
        <v>0</v>
      </c>
      <c r="AK4658" s="199"/>
      <c r="AM4658" s="11"/>
      <c r="AN4658" s="15"/>
      <c r="AO4658" s="11"/>
      <c r="AP4658" s="11"/>
    </row>
    <row r="4659" spans="3:42" outlineLevel="2" x14ac:dyDescent="0.2">
      <c r="C4659" s="252" t="s">
        <v>162</v>
      </c>
      <c r="D4659" s="119" t="s">
        <v>218</v>
      </c>
      <c r="F4659" s="12"/>
      <c r="H4659" s="164"/>
      <c r="K4659" s="164"/>
      <c r="Q4659" s="16"/>
      <c r="R4659" s="800">
        <v>0</v>
      </c>
      <c r="S4659" s="800">
        <v>0</v>
      </c>
      <c r="T4659" s="800">
        <v>0</v>
      </c>
      <c r="U4659" s="800">
        <v>0</v>
      </c>
      <c r="V4659" s="800">
        <v>0</v>
      </c>
      <c r="W4659" s="800">
        <v>0</v>
      </c>
      <c r="X4659" s="800">
        <v>0</v>
      </c>
      <c r="Y4659" s="800">
        <v>0</v>
      </c>
      <c r="Z4659" s="800">
        <v>0</v>
      </c>
      <c r="AA4659" s="800">
        <v>0</v>
      </c>
      <c r="AB4659" s="800">
        <v>0</v>
      </c>
      <c r="AC4659" s="800">
        <v>0</v>
      </c>
      <c r="AD4659" s="800">
        <v>0</v>
      </c>
      <c r="AE4659" s="800">
        <v>0</v>
      </c>
      <c r="AF4659" s="800">
        <v>0</v>
      </c>
      <c r="AG4659" s="800">
        <v>0</v>
      </c>
      <c r="AH4659" s="800">
        <v>0</v>
      </c>
      <c r="AI4659" s="800">
        <v>0</v>
      </c>
      <c r="AK4659" s="199"/>
      <c r="AM4659" s="11"/>
      <c r="AN4659" s="15"/>
      <c r="AO4659" s="11"/>
      <c r="AP4659" s="11"/>
    </row>
    <row r="4660" spans="3:42" outlineLevel="2" x14ac:dyDescent="0.2">
      <c r="C4660" s="252" t="s">
        <v>162</v>
      </c>
      <c r="D4660" s="119" t="s">
        <v>218</v>
      </c>
      <c r="F4660" s="794" t="s">
        <v>69</v>
      </c>
      <c r="AK4660" s="199"/>
      <c r="AM4660" s="11"/>
      <c r="AN4660" s="15"/>
      <c r="AO4660" s="11"/>
      <c r="AP4660" s="11"/>
    </row>
    <row r="4661" spans="3:42" outlineLevel="2" x14ac:dyDescent="0.2">
      <c r="C4661" s="252" t="s">
        <v>162</v>
      </c>
      <c r="D4661" s="119" t="s">
        <v>218</v>
      </c>
      <c r="F4661" s="761" t="s">
        <v>9</v>
      </c>
      <c r="G4661" s="75"/>
      <c r="H4661" s="796" t="s">
        <v>11</v>
      </c>
      <c r="I4661" s="801"/>
      <c r="J4661" s="75"/>
      <c r="K4661" s="741"/>
      <c r="L4661" s="75"/>
      <c r="M4661" s="75"/>
      <c r="N4661" s="75"/>
      <c r="O4661" s="75"/>
      <c r="P4661" s="75"/>
      <c r="Q4661" s="128" t="s">
        <v>110</v>
      </c>
      <c r="R4661" s="299">
        <v>0</v>
      </c>
      <c r="S4661" s="300">
        <v>0</v>
      </c>
      <c r="T4661" s="300">
        <v>0</v>
      </c>
      <c r="U4661" s="300">
        <v>0</v>
      </c>
      <c r="V4661" s="300">
        <v>0</v>
      </c>
      <c r="W4661" s="301">
        <v>0</v>
      </c>
      <c r="X4661" s="300">
        <v>0</v>
      </c>
      <c r="Y4661" s="300">
        <v>0</v>
      </c>
      <c r="Z4661" s="300">
        <v>0</v>
      </c>
      <c r="AA4661" s="300">
        <v>0</v>
      </c>
      <c r="AB4661" s="302">
        <v>0</v>
      </c>
      <c r="AC4661" s="302">
        <v>0</v>
      </c>
      <c r="AD4661" s="302">
        <v>0</v>
      </c>
      <c r="AE4661" s="302">
        <v>0</v>
      </c>
      <c r="AF4661" s="302">
        <v>0</v>
      </c>
      <c r="AG4661" s="302">
        <v>0</v>
      </c>
      <c r="AH4661" s="348">
        <v>0</v>
      </c>
      <c r="AI4661" s="348">
        <v>0</v>
      </c>
      <c r="AK4661" s="199"/>
      <c r="AM4661" s="11"/>
      <c r="AN4661" s="15"/>
      <c r="AO4661" s="11"/>
      <c r="AP4661" s="11"/>
    </row>
    <row r="4662" spans="3:42" outlineLevel="2" x14ac:dyDescent="0.2">
      <c r="C4662" s="252" t="s">
        <v>162</v>
      </c>
      <c r="D4662" s="119" t="s">
        <v>218</v>
      </c>
      <c r="F4662" s="767" t="s">
        <v>14</v>
      </c>
      <c r="H4662" s="797" t="s">
        <v>11</v>
      </c>
      <c r="K4662" s="164"/>
      <c r="Q4662" s="135" t="s">
        <v>110</v>
      </c>
      <c r="R4662" s="314">
        <v>0</v>
      </c>
      <c r="S4662" s="315">
        <v>0</v>
      </c>
      <c r="T4662" s="315">
        <v>0</v>
      </c>
      <c r="U4662" s="315">
        <v>0</v>
      </c>
      <c r="V4662" s="315">
        <v>0</v>
      </c>
      <c r="W4662" s="316">
        <v>0</v>
      </c>
      <c r="X4662" s="315">
        <v>0</v>
      </c>
      <c r="Y4662" s="315">
        <v>0</v>
      </c>
      <c r="Z4662" s="315">
        <v>0</v>
      </c>
      <c r="AA4662" s="315">
        <v>0</v>
      </c>
      <c r="AB4662" s="5">
        <v>0</v>
      </c>
      <c r="AC4662" s="5">
        <v>0</v>
      </c>
      <c r="AD4662" s="5">
        <v>0</v>
      </c>
      <c r="AE4662" s="5">
        <v>0</v>
      </c>
      <c r="AF4662" s="5">
        <v>0</v>
      </c>
      <c r="AG4662" s="5">
        <v>0</v>
      </c>
      <c r="AH4662" s="350">
        <v>0</v>
      </c>
      <c r="AI4662" s="350">
        <v>0</v>
      </c>
      <c r="AK4662" s="199"/>
      <c r="AM4662" s="11"/>
      <c r="AN4662" s="15"/>
      <c r="AO4662" s="11"/>
      <c r="AP4662" s="11"/>
    </row>
    <row r="4663" spans="3:42" outlineLevel="2" x14ac:dyDescent="0.2">
      <c r="C4663" s="252" t="s">
        <v>162</v>
      </c>
      <c r="D4663" s="119" t="s">
        <v>218</v>
      </c>
      <c r="F4663" s="783" t="s">
        <v>16</v>
      </c>
      <c r="G4663" s="83"/>
      <c r="H4663" s="798" t="s">
        <v>11</v>
      </c>
      <c r="I4663" s="799"/>
      <c r="J4663" s="83"/>
      <c r="K4663" s="736"/>
      <c r="L4663" s="83"/>
      <c r="M4663" s="83"/>
      <c r="N4663" s="83"/>
      <c r="O4663" s="83"/>
      <c r="P4663" s="83"/>
      <c r="Q4663" s="143" t="s">
        <v>110</v>
      </c>
      <c r="R4663" s="304">
        <v>0</v>
      </c>
      <c r="S4663" s="305">
        <v>0</v>
      </c>
      <c r="T4663" s="305">
        <v>0</v>
      </c>
      <c r="U4663" s="305">
        <v>0</v>
      </c>
      <c r="V4663" s="305">
        <v>0</v>
      </c>
      <c r="W4663" s="306">
        <v>0</v>
      </c>
      <c r="X4663" s="305">
        <v>0</v>
      </c>
      <c r="Y4663" s="305">
        <v>0</v>
      </c>
      <c r="Z4663" s="305">
        <v>0</v>
      </c>
      <c r="AA4663" s="305">
        <v>0</v>
      </c>
      <c r="AB4663" s="307">
        <v>0</v>
      </c>
      <c r="AC4663" s="307">
        <v>0</v>
      </c>
      <c r="AD4663" s="307">
        <v>0</v>
      </c>
      <c r="AE4663" s="307">
        <v>0</v>
      </c>
      <c r="AF4663" s="307">
        <v>0</v>
      </c>
      <c r="AG4663" s="307">
        <v>0</v>
      </c>
      <c r="AH4663" s="362">
        <v>0</v>
      </c>
      <c r="AI4663" s="362">
        <v>0</v>
      </c>
      <c r="AK4663" s="199"/>
      <c r="AM4663" s="11"/>
      <c r="AN4663" s="15"/>
      <c r="AO4663" s="11"/>
      <c r="AP4663" s="11"/>
    </row>
    <row r="4664" spans="3:42" outlineLevel="2" x14ac:dyDescent="0.2">
      <c r="C4664" s="252" t="s">
        <v>162</v>
      </c>
      <c r="D4664" s="119" t="s">
        <v>218</v>
      </c>
      <c r="F4664" s="12"/>
      <c r="H4664" s="797"/>
      <c r="K4664" s="164"/>
      <c r="Q4664" s="16"/>
      <c r="R4664" s="800">
        <v>0</v>
      </c>
      <c r="S4664" s="800">
        <v>0</v>
      </c>
      <c r="T4664" s="800">
        <v>0</v>
      </c>
      <c r="U4664" s="800">
        <v>0</v>
      </c>
      <c r="V4664" s="800">
        <v>0</v>
      </c>
      <c r="W4664" s="800">
        <v>0</v>
      </c>
      <c r="X4664" s="800">
        <v>0</v>
      </c>
      <c r="Y4664" s="800">
        <v>0</v>
      </c>
      <c r="Z4664" s="800">
        <v>0</v>
      </c>
      <c r="AA4664" s="800">
        <v>0</v>
      </c>
      <c r="AB4664" s="800">
        <v>0</v>
      </c>
      <c r="AC4664" s="800">
        <v>0</v>
      </c>
      <c r="AD4664" s="800">
        <v>0</v>
      </c>
      <c r="AE4664" s="800">
        <v>0</v>
      </c>
      <c r="AF4664" s="800">
        <v>0</v>
      </c>
      <c r="AG4664" s="800">
        <v>0</v>
      </c>
      <c r="AH4664" s="800">
        <v>0</v>
      </c>
      <c r="AI4664" s="800">
        <v>0</v>
      </c>
      <c r="AK4664" s="199"/>
      <c r="AM4664" s="11"/>
      <c r="AN4664" s="15"/>
      <c r="AO4664" s="11"/>
      <c r="AP4664" s="11"/>
    </row>
    <row r="4665" spans="3:42" outlineLevel="2" x14ac:dyDescent="0.2">
      <c r="C4665" s="252" t="s">
        <v>162</v>
      </c>
      <c r="D4665" s="119" t="s">
        <v>218</v>
      </c>
      <c r="F4665" s="794" t="s">
        <v>616</v>
      </c>
      <c r="AK4665" s="199"/>
      <c r="AM4665" s="11"/>
      <c r="AN4665" s="15"/>
      <c r="AO4665" s="11"/>
      <c r="AP4665" s="11"/>
    </row>
    <row r="4666" spans="3:42" outlineLevel="2" x14ac:dyDescent="0.2">
      <c r="C4666" s="252" t="s">
        <v>162</v>
      </c>
      <c r="D4666" s="119" t="s">
        <v>218</v>
      </c>
      <c r="F4666" s="761" t="s">
        <v>48</v>
      </c>
      <c r="G4666" s="75"/>
      <c r="H4666" s="796" t="s">
        <v>11</v>
      </c>
      <c r="I4666" s="228" t="s">
        <v>617</v>
      </c>
      <c r="J4666" s="75"/>
      <c r="K4666" s="741"/>
      <c r="L4666" s="75"/>
      <c r="M4666" s="75"/>
      <c r="N4666" s="75"/>
      <c r="O4666" s="75"/>
      <c r="P4666" s="75"/>
      <c r="Q4666" s="128" t="s">
        <v>110</v>
      </c>
      <c r="R4666" s="299">
        <v>0</v>
      </c>
      <c r="S4666" s="300">
        <v>0</v>
      </c>
      <c r="T4666" s="300">
        <v>0</v>
      </c>
      <c r="U4666" s="300">
        <v>0</v>
      </c>
      <c r="V4666" s="300">
        <v>0</v>
      </c>
      <c r="W4666" s="301">
        <v>0</v>
      </c>
      <c r="X4666" s="300">
        <v>0</v>
      </c>
      <c r="Y4666" s="300">
        <v>0</v>
      </c>
      <c r="Z4666" s="300">
        <v>0</v>
      </c>
      <c r="AA4666" s="300">
        <v>0</v>
      </c>
      <c r="AB4666" s="302">
        <v>0</v>
      </c>
      <c r="AC4666" s="302">
        <v>0</v>
      </c>
      <c r="AD4666" s="302">
        <v>0</v>
      </c>
      <c r="AE4666" s="302">
        <v>0</v>
      </c>
      <c r="AF4666" s="302">
        <v>0</v>
      </c>
      <c r="AG4666" s="302">
        <v>0</v>
      </c>
      <c r="AH4666" s="348">
        <v>0</v>
      </c>
      <c r="AI4666" s="348">
        <v>0</v>
      </c>
      <c r="AK4666" s="199"/>
      <c r="AM4666" s="11"/>
      <c r="AN4666" s="15"/>
      <c r="AO4666" s="11"/>
      <c r="AP4666" s="11"/>
    </row>
    <row r="4667" spans="3:42" outlineLevel="2" x14ac:dyDescent="0.2">
      <c r="C4667" s="252" t="s">
        <v>162</v>
      </c>
      <c r="D4667" s="119" t="s">
        <v>218</v>
      </c>
      <c r="F4667" s="767" t="s">
        <v>55</v>
      </c>
      <c r="H4667" s="797" t="s">
        <v>11</v>
      </c>
      <c r="I4667" s="234" t="s">
        <v>617</v>
      </c>
      <c r="K4667" s="164"/>
      <c r="Q4667" s="135" t="s">
        <v>110</v>
      </c>
      <c r="R4667" s="314">
        <v>0</v>
      </c>
      <c r="S4667" s="315">
        <v>0</v>
      </c>
      <c r="T4667" s="315">
        <v>0</v>
      </c>
      <c r="U4667" s="315">
        <v>0</v>
      </c>
      <c r="V4667" s="315">
        <v>0</v>
      </c>
      <c r="W4667" s="316">
        <v>0</v>
      </c>
      <c r="X4667" s="315">
        <v>0</v>
      </c>
      <c r="Y4667" s="315">
        <v>0</v>
      </c>
      <c r="Z4667" s="315">
        <v>0</v>
      </c>
      <c r="AA4667" s="315">
        <v>0</v>
      </c>
      <c r="AB4667" s="5">
        <v>0</v>
      </c>
      <c r="AC4667" s="5">
        <v>0</v>
      </c>
      <c r="AD4667" s="5">
        <v>0</v>
      </c>
      <c r="AE4667" s="5">
        <v>0</v>
      </c>
      <c r="AF4667" s="5">
        <v>0</v>
      </c>
      <c r="AG4667" s="5">
        <v>0</v>
      </c>
      <c r="AH4667" s="350">
        <v>0</v>
      </c>
      <c r="AI4667" s="350">
        <v>0</v>
      </c>
      <c r="AK4667" s="199"/>
      <c r="AM4667" s="11"/>
      <c r="AN4667" s="15"/>
      <c r="AO4667" s="11"/>
      <c r="AP4667" s="11"/>
    </row>
    <row r="4668" spans="3:42" outlineLevel="2" x14ac:dyDescent="0.2">
      <c r="C4668" s="252" t="s">
        <v>162</v>
      </c>
      <c r="D4668" s="119" t="s">
        <v>218</v>
      </c>
      <c r="F4668" s="783" t="s">
        <v>57</v>
      </c>
      <c r="G4668" s="83"/>
      <c r="H4668" s="798" t="s">
        <v>11</v>
      </c>
      <c r="I4668" s="240" t="s">
        <v>617</v>
      </c>
      <c r="J4668" s="83"/>
      <c r="K4668" s="736"/>
      <c r="L4668" s="83"/>
      <c r="M4668" s="83"/>
      <c r="N4668" s="83"/>
      <c r="O4668" s="83"/>
      <c r="P4668" s="83"/>
      <c r="Q4668" s="143" t="s">
        <v>110</v>
      </c>
      <c r="R4668" s="304">
        <v>0</v>
      </c>
      <c r="S4668" s="305">
        <v>0</v>
      </c>
      <c r="T4668" s="305">
        <v>0</v>
      </c>
      <c r="U4668" s="305">
        <v>0</v>
      </c>
      <c r="V4668" s="305">
        <v>0</v>
      </c>
      <c r="W4668" s="306">
        <v>0</v>
      </c>
      <c r="X4668" s="305">
        <v>0</v>
      </c>
      <c r="Y4668" s="305">
        <v>0</v>
      </c>
      <c r="Z4668" s="305">
        <v>0</v>
      </c>
      <c r="AA4668" s="305">
        <v>0</v>
      </c>
      <c r="AB4668" s="307">
        <v>0</v>
      </c>
      <c r="AC4668" s="307">
        <v>0</v>
      </c>
      <c r="AD4668" s="307">
        <v>0</v>
      </c>
      <c r="AE4668" s="307">
        <v>0</v>
      </c>
      <c r="AF4668" s="307">
        <v>0</v>
      </c>
      <c r="AG4668" s="307">
        <v>0</v>
      </c>
      <c r="AH4668" s="362">
        <v>0</v>
      </c>
      <c r="AI4668" s="362">
        <v>0</v>
      </c>
      <c r="AK4668" s="199"/>
      <c r="AM4668" s="11"/>
      <c r="AN4668" s="15"/>
      <c r="AO4668" s="11"/>
      <c r="AP4668" s="11"/>
    </row>
    <row r="4669" spans="3:42" outlineLevel="2" x14ac:dyDescent="0.2">
      <c r="C4669" s="252" t="s">
        <v>162</v>
      </c>
      <c r="D4669" s="119" t="s">
        <v>218</v>
      </c>
      <c r="F4669" s="802" t="s">
        <v>626</v>
      </c>
      <c r="R4669" s="800">
        <v>0</v>
      </c>
      <c r="S4669" s="800">
        <v>0</v>
      </c>
      <c r="T4669" s="800">
        <v>0</v>
      </c>
      <c r="U4669" s="800">
        <v>0</v>
      </c>
      <c r="V4669" s="800">
        <v>0</v>
      </c>
      <c r="W4669" s="800">
        <v>0</v>
      </c>
      <c r="X4669" s="800">
        <v>0</v>
      </c>
      <c r="Y4669" s="800">
        <v>0</v>
      </c>
      <c r="Z4669" s="800">
        <v>0</v>
      </c>
      <c r="AA4669" s="800">
        <v>0</v>
      </c>
      <c r="AB4669" s="800">
        <v>0</v>
      </c>
      <c r="AC4669" s="800">
        <v>0</v>
      </c>
      <c r="AD4669" s="800">
        <v>0</v>
      </c>
      <c r="AE4669" s="800">
        <v>0</v>
      </c>
      <c r="AF4669" s="800">
        <v>0</v>
      </c>
      <c r="AG4669" s="800">
        <v>0</v>
      </c>
      <c r="AH4669" s="800">
        <v>0</v>
      </c>
      <c r="AI4669" s="800">
        <v>0</v>
      </c>
      <c r="AK4669" s="199"/>
      <c r="AM4669" s="11"/>
      <c r="AN4669" s="15"/>
      <c r="AO4669" s="11"/>
      <c r="AP4669" s="11"/>
    </row>
    <row r="4670" spans="3:42" outlineLevel="2" x14ac:dyDescent="0.2">
      <c r="C4670" s="252" t="s">
        <v>162</v>
      </c>
      <c r="D4670" s="119" t="s">
        <v>218</v>
      </c>
      <c r="R4670" s="5"/>
      <c r="S4670" s="5"/>
      <c r="T4670" s="5"/>
      <c r="U4670" s="5"/>
      <c r="V4670" s="5"/>
      <c r="W4670" s="5"/>
      <c r="X4670" s="5"/>
      <c r="Y4670" s="5"/>
      <c r="AK4670" s="199"/>
      <c r="AM4670" s="11"/>
      <c r="AN4670" s="15"/>
      <c r="AO4670" s="11"/>
      <c r="AP4670" s="11"/>
    </row>
    <row r="4671" spans="3:42" outlineLevel="2" x14ac:dyDescent="0.2">
      <c r="C4671" s="252" t="s">
        <v>162</v>
      </c>
      <c r="D4671" s="119" t="s">
        <v>218</v>
      </c>
      <c r="F4671" s="789" t="s">
        <v>627</v>
      </c>
      <c r="G4671" s="790"/>
      <c r="H4671" s="803"/>
      <c r="I4671" s="790"/>
      <c r="J4671" s="790"/>
      <c r="K4671" s="792"/>
      <c r="L4671" s="789"/>
      <c r="M4671" s="789"/>
      <c r="N4671" s="789"/>
      <c r="O4671" s="789"/>
      <c r="P4671" s="789"/>
      <c r="Q4671" s="792"/>
      <c r="R4671" s="793"/>
      <c r="S4671" s="793"/>
      <c r="T4671" s="793"/>
      <c r="U4671" s="793"/>
      <c r="V4671" s="793"/>
      <c r="W4671" s="793"/>
      <c r="X4671" s="793"/>
      <c r="Y4671" s="793"/>
      <c r="Z4671" s="793"/>
      <c r="AA4671" s="793"/>
      <c r="AB4671" s="793"/>
      <c r="AC4671" s="793"/>
      <c r="AD4671" s="793"/>
      <c r="AE4671" s="793"/>
      <c r="AF4671" s="793"/>
      <c r="AG4671" s="793"/>
      <c r="AH4671" s="789"/>
      <c r="AI4671" s="789"/>
      <c r="AK4671" s="199"/>
      <c r="AM4671" s="11"/>
      <c r="AN4671" s="15"/>
      <c r="AO4671" s="11"/>
      <c r="AP4671" s="11"/>
    </row>
    <row r="4672" spans="3:42" outlineLevel="2" x14ac:dyDescent="0.2">
      <c r="C4672" s="252" t="s">
        <v>162</v>
      </c>
      <c r="D4672" s="119" t="s">
        <v>218</v>
      </c>
      <c r="F4672" t="s">
        <v>620</v>
      </c>
      <c r="AK4672" s="199"/>
      <c r="AM4672" s="11"/>
      <c r="AN4672" s="15"/>
      <c r="AO4672" s="11"/>
      <c r="AP4672" s="11"/>
    </row>
    <row r="4673" spans="3:42" outlineLevel="2" x14ac:dyDescent="0.2">
      <c r="C4673" s="252" t="s">
        <v>162</v>
      </c>
      <c r="D4673" s="119" t="s">
        <v>218</v>
      </c>
      <c r="F4673" s="761" t="s">
        <v>48</v>
      </c>
      <c r="G4673" s="75"/>
      <c r="H4673" s="796" t="s">
        <v>628</v>
      </c>
      <c r="I4673" s="801"/>
      <c r="J4673" s="75"/>
      <c r="K4673" s="741"/>
      <c r="L4673" s="75"/>
      <c r="M4673" s="75"/>
      <c r="N4673" s="75"/>
      <c r="O4673" s="75"/>
      <c r="P4673" s="75"/>
      <c r="Q4673" s="128" t="s">
        <v>536</v>
      </c>
      <c r="R4673" s="804">
        <v>0</v>
      </c>
      <c r="S4673" s="805">
        <v>0</v>
      </c>
      <c r="T4673" s="805">
        <v>0</v>
      </c>
      <c r="U4673" s="805">
        <v>0</v>
      </c>
      <c r="V4673" s="805">
        <v>0</v>
      </c>
      <c r="W4673" s="806">
        <v>0</v>
      </c>
      <c r="X4673" s="805">
        <v>0</v>
      </c>
      <c r="Y4673" s="805">
        <v>0</v>
      </c>
      <c r="Z4673" s="805">
        <v>0</v>
      </c>
      <c r="AA4673" s="805">
        <v>0</v>
      </c>
      <c r="AB4673" s="805">
        <v>0</v>
      </c>
      <c r="AC4673" s="805">
        <v>0</v>
      </c>
      <c r="AD4673" s="805">
        <v>0</v>
      </c>
      <c r="AE4673" s="805">
        <v>0</v>
      </c>
      <c r="AF4673" s="805">
        <v>0</v>
      </c>
      <c r="AG4673" s="805">
        <v>0</v>
      </c>
      <c r="AH4673" s="808">
        <v>0</v>
      </c>
      <c r="AI4673" s="808">
        <v>0</v>
      </c>
      <c r="AK4673" s="199"/>
      <c r="AM4673" s="11"/>
      <c r="AN4673" s="15"/>
      <c r="AO4673" s="11"/>
      <c r="AP4673" s="11"/>
    </row>
    <row r="4674" spans="3:42" outlineLevel="2" x14ac:dyDescent="0.2">
      <c r="C4674" s="252" t="s">
        <v>162</v>
      </c>
      <c r="D4674" s="119" t="s">
        <v>218</v>
      </c>
      <c r="F4674" s="767" t="s">
        <v>55</v>
      </c>
      <c r="H4674" s="797" t="s">
        <v>628</v>
      </c>
      <c r="K4674" s="164"/>
      <c r="Q4674" s="135" t="s">
        <v>536</v>
      </c>
      <c r="R4674" s="809">
        <v>0</v>
      </c>
      <c r="S4674" s="810">
        <v>0</v>
      </c>
      <c r="T4674" s="810">
        <v>0</v>
      </c>
      <c r="U4674" s="810">
        <v>0</v>
      </c>
      <c r="V4674" s="810">
        <v>0</v>
      </c>
      <c r="W4674" s="811">
        <v>0</v>
      </c>
      <c r="X4674" s="810">
        <v>0</v>
      </c>
      <c r="Y4674" s="810">
        <v>0</v>
      </c>
      <c r="Z4674" s="810">
        <v>0</v>
      </c>
      <c r="AA4674" s="810">
        <v>0</v>
      </c>
      <c r="AB4674" s="810">
        <v>0</v>
      </c>
      <c r="AC4674" s="810">
        <v>0</v>
      </c>
      <c r="AD4674" s="810">
        <v>0</v>
      </c>
      <c r="AE4674" s="810">
        <v>0</v>
      </c>
      <c r="AF4674" s="810">
        <v>0</v>
      </c>
      <c r="AG4674" s="810">
        <v>0</v>
      </c>
      <c r="AH4674" s="812">
        <v>0</v>
      </c>
      <c r="AI4674" s="812">
        <v>0</v>
      </c>
      <c r="AK4674" s="199"/>
      <c r="AM4674" s="11"/>
      <c r="AN4674" s="15"/>
      <c r="AO4674" s="11"/>
      <c r="AP4674" s="11"/>
    </row>
    <row r="4675" spans="3:42" outlineLevel="2" x14ac:dyDescent="0.2">
      <c r="C4675" s="252" t="s">
        <v>162</v>
      </c>
      <c r="D4675" s="119" t="s">
        <v>218</v>
      </c>
      <c r="F4675" s="783" t="s">
        <v>57</v>
      </c>
      <c r="G4675" s="83"/>
      <c r="H4675" s="798" t="s">
        <v>628</v>
      </c>
      <c r="I4675" s="799"/>
      <c r="J4675" s="83"/>
      <c r="K4675" s="736"/>
      <c r="L4675" s="83"/>
      <c r="M4675" s="83"/>
      <c r="N4675" s="83"/>
      <c r="O4675" s="83"/>
      <c r="P4675" s="83"/>
      <c r="Q4675" s="143" t="s">
        <v>536</v>
      </c>
      <c r="R4675" s="813">
        <v>0</v>
      </c>
      <c r="S4675" s="814">
        <v>0</v>
      </c>
      <c r="T4675" s="814">
        <v>0</v>
      </c>
      <c r="U4675" s="814">
        <v>0</v>
      </c>
      <c r="V4675" s="814">
        <v>0</v>
      </c>
      <c r="W4675" s="815">
        <v>0</v>
      </c>
      <c r="X4675" s="814">
        <v>0</v>
      </c>
      <c r="Y4675" s="814">
        <v>0</v>
      </c>
      <c r="Z4675" s="814">
        <v>0</v>
      </c>
      <c r="AA4675" s="814">
        <v>0</v>
      </c>
      <c r="AB4675" s="814">
        <v>0</v>
      </c>
      <c r="AC4675" s="814">
        <v>0</v>
      </c>
      <c r="AD4675" s="814">
        <v>0</v>
      </c>
      <c r="AE4675" s="814">
        <v>0</v>
      </c>
      <c r="AF4675" s="814">
        <v>0</v>
      </c>
      <c r="AG4675" s="814">
        <v>0</v>
      </c>
      <c r="AH4675" s="816">
        <v>0</v>
      </c>
      <c r="AI4675" s="816">
        <v>0</v>
      </c>
      <c r="AK4675" s="199"/>
      <c r="AM4675" s="11"/>
      <c r="AN4675" s="15"/>
      <c r="AO4675" s="11"/>
      <c r="AP4675" s="11"/>
    </row>
    <row r="4676" spans="3:42" outlineLevel="2" x14ac:dyDescent="0.2">
      <c r="C4676" s="252" t="s">
        <v>162</v>
      </c>
      <c r="D4676" s="119" t="s">
        <v>218</v>
      </c>
      <c r="AK4676" s="199"/>
      <c r="AM4676" s="11"/>
      <c r="AN4676" s="15"/>
      <c r="AO4676" s="11"/>
      <c r="AP4676" s="11"/>
    </row>
    <row r="4677" spans="3:42" outlineLevel="1" x14ac:dyDescent="0.2">
      <c r="C4677" s="252" t="s">
        <v>162</v>
      </c>
      <c r="D4677" s="119" t="s">
        <v>218</v>
      </c>
      <c r="F4677" s="121" t="s">
        <v>629</v>
      </c>
      <c r="G4677" s="756"/>
      <c r="H4677" s="757"/>
      <c r="I4677" s="788"/>
      <c r="J4677" s="756"/>
      <c r="K4677" s="758"/>
      <c r="L4677" s="759"/>
      <c r="M4677" s="759"/>
      <c r="N4677" s="759"/>
      <c r="O4677" s="759"/>
      <c r="P4677" s="759"/>
      <c r="Q4677" s="758"/>
      <c r="R4677" s="760"/>
      <c r="S4677" s="760"/>
      <c r="T4677" s="760"/>
      <c r="U4677" s="760"/>
      <c r="V4677" s="760"/>
      <c r="W4677" s="760"/>
      <c r="X4677" s="760"/>
      <c r="Y4677" s="760"/>
      <c r="Z4677" s="760"/>
      <c r="AA4677" s="760"/>
      <c r="AB4677" s="760"/>
      <c r="AC4677" s="760"/>
      <c r="AD4677" s="760"/>
      <c r="AE4677" s="760"/>
      <c r="AF4677" s="760"/>
      <c r="AG4677" s="760"/>
      <c r="AH4677" s="759"/>
      <c r="AI4677" s="759"/>
      <c r="AK4677" s="199"/>
      <c r="AM4677" s="11"/>
      <c r="AN4677" s="15"/>
      <c r="AO4677" s="11"/>
      <c r="AP4677" s="11"/>
    </row>
    <row r="4678" spans="3:42" outlineLevel="2" x14ac:dyDescent="0.2">
      <c r="C4678" s="252" t="s">
        <v>162</v>
      </c>
      <c r="D4678" s="119" t="s">
        <v>218</v>
      </c>
      <c r="F4678" s="789" t="s">
        <v>630</v>
      </c>
      <c r="G4678" s="790"/>
      <c r="H4678" s="803"/>
      <c r="I4678" s="791"/>
      <c r="J4678" s="790"/>
      <c r="K4678" s="792"/>
      <c r="L4678" s="789"/>
      <c r="M4678" s="789"/>
      <c r="N4678" s="789"/>
      <c r="O4678" s="789"/>
      <c r="P4678" s="789"/>
      <c r="Q4678" s="792"/>
      <c r="R4678" s="793"/>
      <c r="S4678" s="793"/>
      <c r="T4678" s="793"/>
      <c r="U4678" s="793"/>
      <c r="V4678" s="793"/>
      <c r="W4678" s="793"/>
      <c r="X4678" s="793"/>
      <c r="Y4678" s="793"/>
      <c r="Z4678" s="793"/>
      <c r="AA4678" s="793"/>
      <c r="AB4678" s="793"/>
      <c r="AC4678" s="793"/>
      <c r="AD4678" s="793"/>
      <c r="AE4678" s="793"/>
      <c r="AF4678" s="793"/>
      <c r="AG4678" s="793"/>
      <c r="AH4678" s="789"/>
      <c r="AI4678" s="789"/>
      <c r="AK4678" s="199"/>
      <c r="AM4678" s="11"/>
      <c r="AN4678" s="15"/>
      <c r="AO4678" s="11"/>
      <c r="AP4678" s="11"/>
    </row>
    <row r="4679" spans="3:42" outlineLevel="2" x14ac:dyDescent="0.2">
      <c r="C4679" s="252" t="s">
        <v>162</v>
      </c>
      <c r="D4679" s="119" t="s">
        <v>218</v>
      </c>
      <c r="F4679" s="794" t="s">
        <v>610</v>
      </c>
      <c r="H4679" s="795"/>
      <c r="AK4679" s="199"/>
      <c r="AM4679" s="11"/>
      <c r="AN4679" s="15"/>
      <c r="AO4679" s="11"/>
      <c r="AP4679" s="11"/>
    </row>
    <row r="4680" spans="3:42" outlineLevel="2" x14ac:dyDescent="0.2">
      <c r="C4680" s="252" t="s">
        <v>162</v>
      </c>
      <c r="D4680" s="119" t="s">
        <v>218</v>
      </c>
      <c r="F4680" s="761" t="s">
        <v>62</v>
      </c>
      <c r="G4680" s="75"/>
      <c r="H4680" s="796" t="s">
        <v>580</v>
      </c>
      <c r="I4680" s="796" t="s">
        <v>611</v>
      </c>
      <c r="J4680" s="75"/>
      <c r="K4680" s="741"/>
      <c r="L4680" s="75"/>
      <c r="M4680" s="75"/>
      <c r="N4680" s="75"/>
      <c r="O4680" s="75"/>
      <c r="P4680" s="75"/>
      <c r="Q4680" s="128" t="s">
        <v>110</v>
      </c>
      <c r="R4680" s="299">
        <v>0</v>
      </c>
      <c r="S4680" s="300">
        <v>0</v>
      </c>
      <c r="T4680" s="300">
        <v>0</v>
      </c>
      <c r="U4680" s="300">
        <v>0</v>
      </c>
      <c r="V4680" s="300">
        <v>0</v>
      </c>
      <c r="W4680" s="301">
        <v>0</v>
      </c>
      <c r="X4680" s="300">
        <v>0</v>
      </c>
      <c r="Y4680" s="300">
        <v>0</v>
      </c>
      <c r="Z4680" s="300">
        <v>0</v>
      </c>
      <c r="AA4680" s="300">
        <v>0</v>
      </c>
      <c r="AB4680" s="302">
        <v>0</v>
      </c>
      <c r="AC4680" s="302">
        <v>0</v>
      </c>
      <c r="AD4680" s="302">
        <v>0</v>
      </c>
      <c r="AE4680" s="302">
        <v>0</v>
      </c>
      <c r="AF4680" s="302">
        <v>0</v>
      </c>
      <c r="AG4680" s="302">
        <v>0</v>
      </c>
      <c r="AH4680" s="348">
        <v>0</v>
      </c>
      <c r="AI4680" s="348">
        <v>0</v>
      </c>
      <c r="AK4680" s="199"/>
      <c r="AM4680" s="11"/>
      <c r="AN4680" s="15"/>
      <c r="AO4680" s="11"/>
      <c r="AP4680" s="11"/>
    </row>
    <row r="4681" spans="3:42" outlineLevel="2" x14ac:dyDescent="0.2">
      <c r="C4681" s="252" t="s">
        <v>162</v>
      </c>
      <c r="D4681" s="119" t="s">
        <v>218</v>
      </c>
      <c r="F4681" s="767" t="s">
        <v>188</v>
      </c>
      <c r="H4681" s="797" t="s">
        <v>580</v>
      </c>
      <c r="I4681" s="797" t="s">
        <v>612</v>
      </c>
      <c r="K4681" s="164"/>
      <c r="Q4681" s="135" t="s">
        <v>110</v>
      </c>
      <c r="R4681" s="314">
        <v>0</v>
      </c>
      <c r="S4681" s="315">
        <v>0</v>
      </c>
      <c r="T4681" s="315">
        <v>0</v>
      </c>
      <c r="U4681" s="315">
        <v>0</v>
      </c>
      <c r="V4681" s="315">
        <v>0</v>
      </c>
      <c r="W4681" s="316">
        <v>0</v>
      </c>
      <c r="X4681" s="315">
        <v>0</v>
      </c>
      <c r="Y4681" s="315">
        <v>0</v>
      </c>
      <c r="Z4681" s="315">
        <v>0</v>
      </c>
      <c r="AA4681" s="315">
        <v>0</v>
      </c>
      <c r="AB4681" s="5">
        <v>0</v>
      </c>
      <c r="AC4681" s="5">
        <v>0</v>
      </c>
      <c r="AD4681" s="5">
        <v>0</v>
      </c>
      <c r="AE4681" s="5">
        <v>0</v>
      </c>
      <c r="AF4681" s="5">
        <v>0</v>
      </c>
      <c r="AG4681" s="5">
        <v>0</v>
      </c>
      <c r="AH4681" s="350">
        <v>0</v>
      </c>
      <c r="AI4681" s="350">
        <v>0</v>
      </c>
      <c r="AK4681" s="199"/>
      <c r="AM4681" s="11"/>
      <c r="AN4681" s="15"/>
      <c r="AO4681" s="11"/>
      <c r="AP4681" s="11"/>
    </row>
    <row r="4682" spans="3:42" outlineLevel="2" x14ac:dyDescent="0.2">
      <c r="C4682" s="252" t="s">
        <v>162</v>
      </c>
      <c r="D4682" s="119" t="s">
        <v>218</v>
      </c>
      <c r="F4682" s="767" t="s">
        <v>613</v>
      </c>
      <c r="H4682" s="797" t="s">
        <v>580</v>
      </c>
      <c r="I4682" s="234" t="s">
        <v>614</v>
      </c>
      <c r="K4682" s="164"/>
      <c r="Q4682" s="135" t="s">
        <v>110</v>
      </c>
      <c r="R4682" s="314">
        <v>0</v>
      </c>
      <c r="S4682" s="315">
        <v>0</v>
      </c>
      <c r="T4682" s="315">
        <v>0</v>
      </c>
      <c r="U4682" s="315">
        <v>0</v>
      </c>
      <c r="V4682" s="315">
        <v>0</v>
      </c>
      <c r="W4682" s="316">
        <v>0</v>
      </c>
      <c r="X4682" s="315">
        <v>0</v>
      </c>
      <c r="Y4682" s="315">
        <v>0</v>
      </c>
      <c r="Z4682" s="315">
        <v>0</v>
      </c>
      <c r="AA4682" s="315">
        <v>0</v>
      </c>
      <c r="AB4682" s="5">
        <v>0</v>
      </c>
      <c r="AC4682" s="5">
        <v>0</v>
      </c>
      <c r="AD4682" s="5">
        <v>0</v>
      </c>
      <c r="AE4682" s="5">
        <v>0</v>
      </c>
      <c r="AF4682" s="5">
        <v>0</v>
      </c>
      <c r="AG4682" s="5">
        <v>0</v>
      </c>
      <c r="AH4682" s="350">
        <v>0</v>
      </c>
      <c r="AI4682" s="350">
        <v>0</v>
      </c>
      <c r="AK4682" s="199"/>
      <c r="AM4682" s="11"/>
      <c r="AN4682" s="15"/>
      <c r="AO4682" s="11"/>
      <c r="AP4682" s="11"/>
    </row>
    <row r="4683" spans="3:42" outlineLevel="2" x14ac:dyDescent="0.2">
      <c r="C4683" s="252" t="s">
        <v>162</v>
      </c>
      <c r="D4683" s="119" t="s">
        <v>218</v>
      </c>
      <c r="F4683" s="783" t="s">
        <v>57</v>
      </c>
      <c r="G4683" s="83"/>
      <c r="H4683" s="798" t="s">
        <v>580</v>
      </c>
      <c r="I4683" s="799"/>
      <c r="J4683" s="83"/>
      <c r="K4683" s="736"/>
      <c r="L4683" s="83"/>
      <c r="M4683" s="83"/>
      <c r="N4683" s="83"/>
      <c r="O4683" s="83"/>
      <c r="P4683" s="83"/>
      <c r="Q4683" s="143" t="s">
        <v>110</v>
      </c>
      <c r="R4683" s="304">
        <v>0</v>
      </c>
      <c r="S4683" s="305">
        <v>0</v>
      </c>
      <c r="T4683" s="305">
        <v>0</v>
      </c>
      <c r="U4683" s="305">
        <v>0</v>
      </c>
      <c r="V4683" s="305">
        <v>0</v>
      </c>
      <c r="W4683" s="306">
        <v>0</v>
      </c>
      <c r="X4683" s="305">
        <v>0</v>
      </c>
      <c r="Y4683" s="305">
        <v>0</v>
      </c>
      <c r="Z4683" s="305">
        <v>0</v>
      </c>
      <c r="AA4683" s="305">
        <v>0</v>
      </c>
      <c r="AB4683" s="307">
        <v>0</v>
      </c>
      <c r="AC4683" s="307">
        <v>0</v>
      </c>
      <c r="AD4683" s="307">
        <v>0</v>
      </c>
      <c r="AE4683" s="307">
        <v>0</v>
      </c>
      <c r="AF4683" s="307">
        <v>0</v>
      </c>
      <c r="AG4683" s="307">
        <v>0</v>
      </c>
      <c r="AH4683" s="362">
        <v>0</v>
      </c>
      <c r="AI4683" s="362">
        <v>0</v>
      </c>
      <c r="AK4683" s="199"/>
      <c r="AM4683" s="11"/>
      <c r="AN4683" s="15"/>
      <c r="AO4683" s="11"/>
      <c r="AP4683" s="11"/>
    </row>
    <row r="4684" spans="3:42" outlineLevel="2" x14ac:dyDescent="0.2">
      <c r="C4684" s="252" t="s">
        <v>162</v>
      </c>
      <c r="D4684" s="119" t="s">
        <v>218</v>
      </c>
      <c r="F4684" s="12"/>
      <c r="H4684" s="234"/>
      <c r="K4684" s="164"/>
      <c r="Q4684" s="16"/>
      <c r="R4684" s="800">
        <v>0</v>
      </c>
      <c r="S4684" s="800">
        <v>0</v>
      </c>
      <c r="T4684" s="800">
        <v>0</v>
      </c>
      <c r="U4684" s="800">
        <v>0</v>
      </c>
      <c r="V4684" s="800">
        <v>0</v>
      </c>
      <c r="W4684" s="800">
        <v>0</v>
      </c>
      <c r="X4684" s="800">
        <v>0</v>
      </c>
      <c r="Y4684" s="800">
        <v>0</v>
      </c>
      <c r="Z4684" s="800">
        <v>0</v>
      </c>
      <c r="AA4684" s="800">
        <v>0</v>
      </c>
      <c r="AB4684" s="800">
        <v>0</v>
      </c>
      <c r="AC4684" s="800">
        <v>0</v>
      </c>
      <c r="AD4684" s="800">
        <v>0</v>
      </c>
      <c r="AE4684" s="800">
        <v>0</v>
      </c>
      <c r="AF4684" s="800">
        <v>0</v>
      </c>
      <c r="AG4684" s="800">
        <v>0</v>
      </c>
      <c r="AH4684" s="800">
        <v>0</v>
      </c>
      <c r="AI4684" s="800">
        <v>0</v>
      </c>
      <c r="AK4684" s="199"/>
      <c r="AM4684" s="11"/>
      <c r="AN4684" s="15"/>
      <c r="AO4684" s="11"/>
      <c r="AP4684" s="11"/>
    </row>
    <row r="4685" spans="3:42" outlineLevel="2" x14ac:dyDescent="0.2">
      <c r="C4685" s="252" t="s">
        <v>162</v>
      </c>
      <c r="D4685" s="119" t="s">
        <v>218</v>
      </c>
      <c r="F4685" s="794" t="s">
        <v>615</v>
      </c>
      <c r="AK4685" s="199"/>
      <c r="AM4685" s="11"/>
      <c r="AN4685" s="15"/>
      <c r="AO4685" s="11"/>
      <c r="AP4685" s="11"/>
    </row>
    <row r="4686" spans="3:42" outlineLevel="2" x14ac:dyDescent="0.2">
      <c r="C4686" s="252" t="s">
        <v>162</v>
      </c>
      <c r="D4686" s="119" t="s">
        <v>218</v>
      </c>
      <c r="F4686" s="761" t="s">
        <v>48</v>
      </c>
      <c r="G4686" s="75"/>
      <c r="H4686" s="796" t="s">
        <v>580</v>
      </c>
      <c r="I4686" s="801"/>
      <c r="J4686" s="75"/>
      <c r="K4686" s="741"/>
      <c r="L4686" s="75"/>
      <c r="M4686" s="75"/>
      <c r="N4686" s="75"/>
      <c r="O4686" s="75"/>
      <c r="P4686" s="75"/>
      <c r="Q4686" s="128" t="s">
        <v>110</v>
      </c>
      <c r="R4686" s="299">
        <v>0</v>
      </c>
      <c r="S4686" s="300">
        <v>0</v>
      </c>
      <c r="T4686" s="300">
        <v>0</v>
      </c>
      <c r="U4686" s="300">
        <v>0</v>
      </c>
      <c r="V4686" s="300">
        <v>0</v>
      </c>
      <c r="W4686" s="301">
        <v>0</v>
      </c>
      <c r="X4686" s="300">
        <v>0</v>
      </c>
      <c r="Y4686" s="300">
        <v>0</v>
      </c>
      <c r="Z4686" s="300">
        <v>0</v>
      </c>
      <c r="AA4686" s="300">
        <v>0</v>
      </c>
      <c r="AB4686" s="302">
        <v>0</v>
      </c>
      <c r="AC4686" s="302">
        <v>0</v>
      </c>
      <c r="AD4686" s="302">
        <v>0</v>
      </c>
      <c r="AE4686" s="302">
        <v>0</v>
      </c>
      <c r="AF4686" s="302">
        <v>0</v>
      </c>
      <c r="AG4686" s="302">
        <v>0</v>
      </c>
      <c r="AH4686" s="348">
        <v>0</v>
      </c>
      <c r="AI4686" s="348">
        <v>0</v>
      </c>
      <c r="AK4686" s="199"/>
      <c r="AM4686" s="11"/>
      <c r="AN4686" s="15"/>
      <c r="AO4686" s="11"/>
      <c r="AP4686" s="11"/>
    </row>
    <row r="4687" spans="3:42" outlineLevel="2" x14ac:dyDescent="0.2">
      <c r="C4687" s="252" t="s">
        <v>162</v>
      </c>
      <c r="D4687" s="119" t="s">
        <v>218</v>
      </c>
      <c r="F4687" s="767" t="s">
        <v>55</v>
      </c>
      <c r="H4687" s="797" t="s">
        <v>580</v>
      </c>
      <c r="K4687" s="164"/>
      <c r="Q4687" s="135" t="s">
        <v>110</v>
      </c>
      <c r="R4687" s="314">
        <v>0</v>
      </c>
      <c r="S4687" s="315">
        <v>0</v>
      </c>
      <c r="T4687" s="315">
        <v>0</v>
      </c>
      <c r="U4687" s="315">
        <v>0</v>
      </c>
      <c r="V4687" s="315">
        <v>0</v>
      </c>
      <c r="W4687" s="316">
        <v>0</v>
      </c>
      <c r="X4687" s="315">
        <v>0</v>
      </c>
      <c r="Y4687" s="315">
        <v>0</v>
      </c>
      <c r="Z4687" s="315">
        <v>0</v>
      </c>
      <c r="AA4687" s="315">
        <v>0</v>
      </c>
      <c r="AB4687" s="5">
        <v>0</v>
      </c>
      <c r="AC4687" s="5">
        <v>0</v>
      </c>
      <c r="AD4687" s="5">
        <v>0</v>
      </c>
      <c r="AE4687" s="5">
        <v>0</v>
      </c>
      <c r="AF4687" s="5">
        <v>0</v>
      </c>
      <c r="AG4687" s="5">
        <v>0</v>
      </c>
      <c r="AH4687" s="350">
        <v>0</v>
      </c>
      <c r="AI4687" s="350">
        <v>0</v>
      </c>
      <c r="AK4687" s="199"/>
      <c r="AM4687" s="11"/>
      <c r="AN4687" s="15"/>
      <c r="AO4687" s="11"/>
      <c r="AP4687" s="11"/>
    </row>
    <row r="4688" spans="3:42" outlineLevel="2" x14ac:dyDescent="0.2">
      <c r="C4688" s="252" t="s">
        <v>162</v>
      </c>
      <c r="D4688" s="119" t="s">
        <v>218</v>
      </c>
      <c r="F4688" s="783" t="s">
        <v>57</v>
      </c>
      <c r="G4688" s="83"/>
      <c r="H4688" s="798" t="s">
        <v>580</v>
      </c>
      <c r="I4688" s="799"/>
      <c r="J4688" s="83"/>
      <c r="K4688" s="736"/>
      <c r="L4688" s="83"/>
      <c r="M4688" s="83"/>
      <c r="N4688" s="83"/>
      <c r="O4688" s="83"/>
      <c r="P4688" s="83"/>
      <c r="Q4688" s="143" t="s">
        <v>110</v>
      </c>
      <c r="R4688" s="304">
        <v>0</v>
      </c>
      <c r="S4688" s="305">
        <v>0</v>
      </c>
      <c r="T4688" s="305">
        <v>0</v>
      </c>
      <c r="U4688" s="305">
        <v>0</v>
      </c>
      <c r="V4688" s="305">
        <v>0</v>
      </c>
      <c r="W4688" s="306">
        <v>0</v>
      </c>
      <c r="X4688" s="305">
        <v>0</v>
      </c>
      <c r="Y4688" s="305">
        <v>0</v>
      </c>
      <c r="Z4688" s="305">
        <v>0</v>
      </c>
      <c r="AA4688" s="305">
        <v>0</v>
      </c>
      <c r="AB4688" s="307">
        <v>0</v>
      </c>
      <c r="AC4688" s="307">
        <v>0</v>
      </c>
      <c r="AD4688" s="307">
        <v>0</v>
      </c>
      <c r="AE4688" s="307">
        <v>0</v>
      </c>
      <c r="AF4688" s="307">
        <v>0</v>
      </c>
      <c r="AG4688" s="307">
        <v>0</v>
      </c>
      <c r="AH4688" s="362">
        <v>0</v>
      </c>
      <c r="AI4688" s="362">
        <v>0</v>
      </c>
      <c r="AK4688" s="199"/>
      <c r="AM4688" s="11"/>
      <c r="AN4688" s="15"/>
      <c r="AO4688" s="11"/>
      <c r="AP4688" s="11"/>
    </row>
    <row r="4689" spans="3:42" outlineLevel="2" x14ac:dyDescent="0.2">
      <c r="C4689" s="252" t="s">
        <v>162</v>
      </c>
      <c r="D4689" s="119" t="s">
        <v>218</v>
      </c>
      <c r="F4689" s="12"/>
      <c r="H4689" s="164"/>
      <c r="K4689" s="164"/>
      <c r="Q4689" s="16"/>
      <c r="R4689" s="800">
        <v>0</v>
      </c>
      <c r="S4689" s="800">
        <v>0</v>
      </c>
      <c r="T4689" s="800">
        <v>0</v>
      </c>
      <c r="U4689" s="800">
        <v>0</v>
      </c>
      <c r="V4689" s="800">
        <v>0</v>
      </c>
      <c r="W4689" s="800">
        <v>0</v>
      </c>
      <c r="X4689" s="800">
        <v>0</v>
      </c>
      <c r="Y4689" s="800">
        <v>0</v>
      </c>
      <c r="Z4689" s="800">
        <v>0</v>
      </c>
      <c r="AA4689" s="800">
        <v>0</v>
      </c>
      <c r="AB4689" s="800">
        <v>0</v>
      </c>
      <c r="AC4689" s="800">
        <v>0</v>
      </c>
      <c r="AD4689" s="800">
        <v>0</v>
      </c>
      <c r="AE4689" s="800">
        <v>0</v>
      </c>
      <c r="AF4689" s="800">
        <v>0</v>
      </c>
      <c r="AG4689" s="800">
        <v>0</v>
      </c>
      <c r="AH4689" s="800">
        <v>0</v>
      </c>
      <c r="AI4689" s="800">
        <v>0</v>
      </c>
      <c r="AK4689" s="199"/>
      <c r="AM4689" s="11"/>
      <c r="AN4689" s="15"/>
      <c r="AO4689" s="11"/>
      <c r="AP4689" s="11"/>
    </row>
    <row r="4690" spans="3:42" outlineLevel="2" x14ac:dyDescent="0.2">
      <c r="C4690" s="252" t="s">
        <v>162</v>
      </c>
      <c r="D4690" s="119" t="s">
        <v>218</v>
      </c>
      <c r="F4690" s="794" t="s">
        <v>69</v>
      </c>
      <c r="AK4690" s="199"/>
      <c r="AM4690" s="11"/>
      <c r="AN4690" s="15"/>
      <c r="AO4690" s="11"/>
      <c r="AP4690" s="11"/>
    </row>
    <row r="4691" spans="3:42" outlineLevel="2" x14ac:dyDescent="0.2">
      <c r="C4691" s="252" t="s">
        <v>162</v>
      </c>
      <c r="D4691" s="119" t="s">
        <v>218</v>
      </c>
      <c r="F4691" s="761" t="s">
        <v>9</v>
      </c>
      <c r="G4691" s="75"/>
      <c r="H4691" s="796" t="s">
        <v>580</v>
      </c>
      <c r="I4691" s="801"/>
      <c r="J4691" s="75"/>
      <c r="K4691" s="741"/>
      <c r="L4691" s="75"/>
      <c r="M4691" s="75"/>
      <c r="N4691" s="75"/>
      <c r="O4691" s="75"/>
      <c r="P4691" s="75"/>
      <c r="Q4691" s="128" t="s">
        <v>110</v>
      </c>
      <c r="R4691" s="299">
        <v>0</v>
      </c>
      <c r="S4691" s="300">
        <v>0</v>
      </c>
      <c r="T4691" s="300">
        <v>0</v>
      </c>
      <c r="U4691" s="300">
        <v>0</v>
      </c>
      <c r="V4691" s="300">
        <v>0</v>
      </c>
      <c r="W4691" s="301">
        <v>0</v>
      </c>
      <c r="X4691" s="300">
        <v>0</v>
      </c>
      <c r="Y4691" s="300">
        <v>0</v>
      </c>
      <c r="Z4691" s="300">
        <v>0</v>
      </c>
      <c r="AA4691" s="300">
        <v>0</v>
      </c>
      <c r="AB4691" s="302">
        <v>0</v>
      </c>
      <c r="AC4691" s="302">
        <v>0</v>
      </c>
      <c r="AD4691" s="302">
        <v>0</v>
      </c>
      <c r="AE4691" s="302">
        <v>0</v>
      </c>
      <c r="AF4691" s="302">
        <v>0</v>
      </c>
      <c r="AG4691" s="302">
        <v>0</v>
      </c>
      <c r="AH4691" s="348">
        <v>0</v>
      </c>
      <c r="AI4691" s="348">
        <v>0</v>
      </c>
      <c r="AK4691" s="199"/>
      <c r="AM4691" s="11"/>
      <c r="AN4691" s="15"/>
      <c r="AO4691" s="11"/>
      <c r="AP4691" s="11"/>
    </row>
    <row r="4692" spans="3:42" outlineLevel="2" x14ac:dyDescent="0.2">
      <c r="C4692" s="252" t="s">
        <v>162</v>
      </c>
      <c r="D4692" s="119" t="s">
        <v>218</v>
      </c>
      <c r="F4692" s="767" t="s">
        <v>14</v>
      </c>
      <c r="H4692" s="797" t="s">
        <v>580</v>
      </c>
      <c r="K4692" s="164"/>
      <c r="Q4692" s="135" t="s">
        <v>110</v>
      </c>
      <c r="R4692" s="314">
        <v>0</v>
      </c>
      <c r="S4692" s="315">
        <v>0</v>
      </c>
      <c r="T4692" s="315">
        <v>0</v>
      </c>
      <c r="U4692" s="315">
        <v>0</v>
      </c>
      <c r="V4692" s="315">
        <v>0</v>
      </c>
      <c r="W4692" s="316">
        <v>0</v>
      </c>
      <c r="X4692" s="315">
        <v>0</v>
      </c>
      <c r="Y4692" s="315">
        <v>0</v>
      </c>
      <c r="Z4692" s="315">
        <v>0</v>
      </c>
      <c r="AA4692" s="315">
        <v>0</v>
      </c>
      <c r="AB4692" s="5">
        <v>0</v>
      </c>
      <c r="AC4692" s="5">
        <v>0</v>
      </c>
      <c r="AD4692" s="5">
        <v>0</v>
      </c>
      <c r="AE4692" s="5">
        <v>0</v>
      </c>
      <c r="AF4692" s="5">
        <v>0</v>
      </c>
      <c r="AG4692" s="5">
        <v>0</v>
      </c>
      <c r="AH4692" s="350">
        <v>0</v>
      </c>
      <c r="AI4692" s="350">
        <v>0</v>
      </c>
      <c r="AK4692" s="199"/>
      <c r="AM4692" s="11"/>
      <c r="AN4692" s="15"/>
      <c r="AO4692" s="11"/>
      <c r="AP4692" s="11"/>
    </row>
    <row r="4693" spans="3:42" outlineLevel="2" x14ac:dyDescent="0.2">
      <c r="C4693" s="252" t="s">
        <v>162</v>
      </c>
      <c r="D4693" s="119" t="s">
        <v>218</v>
      </c>
      <c r="F4693" s="783" t="s">
        <v>16</v>
      </c>
      <c r="G4693" s="83"/>
      <c r="H4693" s="798" t="s">
        <v>580</v>
      </c>
      <c r="I4693" s="799"/>
      <c r="J4693" s="83"/>
      <c r="K4693" s="736"/>
      <c r="L4693" s="83"/>
      <c r="M4693" s="83"/>
      <c r="N4693" s="83"/>
      <c r="O4693" s="83"/>
      <c r="P4693" s="83"/>
      <c r="Q4693" s="143" t="s">
        <v>110</v>
      </c>
      <c r="R4693" s="304">
        <v>0</v>
      </c>
      <c r="S4693" s="305">
        <v>0</v>
      </c>
      <c r="T4693" s="305">
        <v>0</v>
      </c>
      <c r="U4693" s="305">
        <v>0</v>
      </c>
      <c r="V4693" s="305">
        <v>0</v>
      </c>
      <c r="W4693" s="306">
        <v>0</v>
      </c>
      <c r="X4693" s="305">
        <v>0</v>
      </c>
      <c r="Y4693" s="305">
        <v>0</v>
      </c>
      <c r="Z4693" s="305">
        <v>0</v>
      </c>
      <c r="AA4693" s="305">
        <v>0</v>
      </c>
      <c r="AB4693" s="307">
        <v>0</v>
      </c>
      <c r="AC4693" s="307">
        <v>0</v>
      </c>
      <c r="AD4693" s="307">
        <v>0</v>
      </c>
      <c r="AE4693" s="307">
        <v>0</v>
      </c>
      <c r="AF4693" s="307">
        <v>0</v>
      </c>
      <c r="AG4693" s="307">
        <v>0</v>
      </c>
      <c r="AH4693" s="362">
        <v>0</v>
      </c>
      <c r="AI4693" s="362">
        <v>0</v>
      </c>
      <c r="AK4693" s="199"/>
      <c r="AM4693" s="11"/>
      <c r="AN4693" s="15"/>
      <c r="AO4693" s="11"/>
      <c r="AP4693" s="11"/>
    </row>
    <row r="4694" spans="3:42" outlineLevel="2" x14ac:dyDescent="0.2">
      <c r="C4694" s="252" t="s">
        <v>162</v>
      </c>
      <c r="D4694" s="119" t="s">
        <v>218</v>
      </c>
      <c r="F4694" s="12"/>
      <c r="H4694" s="797"/>
      <c r="K4694" s="164"/>
      <c r="Q4694" s="16"/>
      <c r="R4694" s="800">
        <v>0</v>
      </c>
      <c r="S4694" s="800">
        <v>0</v>
      </c>
      <c r="T4694" s="800">
        <v>0</v>
      </c>
      <c r="U4694" s="800">
        <v>0</v>
      </c>
      <c r="V4694" s="800">
        <v>0</v>
      </c>
      <c r="W4694" s="800">
        <v>0</v>
      </c>
      <c r="X4694" s="800">
        <v>0</v>
      </c>
      <c r="Y4694" s="800">
        <v>0</v>
      </c>
      <c r="Z4694" s="800">
        <v>0</v>
      </c>
      <c r="AA4694" s="800">
        <v>0</v>
      </c>
      <c r="AB4694" s="800">
        <v>0</v>
      </c>
      <c r="AC4694" s="800">
        <v>0</v>
      </c>
      <c r="AD4694" s="800">
        <v>0</v>
      </c>
      <c r="AE4694" s="800">
        <v>0</v>
      </c>
      <c r="AF4694" s="800">
        <v>0</v>
      </c>
      <c r="AG4694" s="800">
        <v>0</v>
      </c>
      <c r="AH4694" s="800">
        <v>0</v>
      </c>
      <c r="AI4694" s="800">
        <v>0</v>
      </c>
      <c r="AK4694" s="199"/>
      <c r="AM4694" s="11"/>
      <c r="AN4694" s="15"/>
      <c r="AO4694" s="11"/>
      <c r="AP4694" s="11"/>
    </row>
    <row r="4695" spans="3:42" outlineLevel="2" x14ac:dyDescent="0.2">
      <c r="C4695" s="252" t="s">
        <v>162</v>
      </c>
      <c r="D4695" s="119" t="s">
        <v>218</v>
      </c>
      <c r="F4695" s="794" t="s">
        <v>616</v>
      </c>
      <c r="AK4695" s="199"/>
      <c r="AM4695" s="11"/>
      <c r="AN4695" s="15"/>
      <c r="AO4695" s="11"/>
      <c r="AP4695" s="11"/>
    </row>
    <row r="4696" spans="3:42" outlineLevel="2" x14ac:dyDescent="0.2">
      <c r="C4696" s="252" t="s">
        <v>162</v>
      </c>
      <c r="D4696" s="119" t="s">
        <v>218</v>
      </c>
      <c r="F4696" s="761" t="s">
        <v>48</v>
      </c>
      <c r="G4696" s="75"/>
      <c r="H4696" s="796" t="s">
        <v>580</v>
      </c>
      <c r="I4696" s="228" t="s">
        <v>617</v>
      </c>
      <c r="J4696" s="75"/>
      <c r="K4696" s="741"/>
      <c r="L4696" s="75"/>
      <c r="M4696" s="75"/>
      <c r="N4696" s="75"/>
      <c r="O4696" s="75"/>
      <c r="P4696" s="75"/>
      <c r="Q4696" s="128" t="s">
        <v>110</v>
      </c>
      <c r="R4696" s="299">
        <v>0</v>
      </c>
      <c r="S4696" s="300">
        <v>0</v>
      </c>
      <c r="T4696" s="300">
        <v>0</v>
      </c>
      <c r="U4696" s="300">
        <v>0</v>
      </c>
      <c r="V4696" s="300">
        <v>0</v>
      </c>
      <c r="W4696" s="301">
        <v>0</v>
      </c>
      <c r="X4696" s="300">
        <v>0</v>
      </c>
      <c r="Y4696" s="300">
        <v>0</v>
      </c>
      <c r="Z4696" s="300">
        <v>0</v>
      </c>
      <c r="AA4696" s="300">
        <v>0</v>
      </c>
      <c r="AB4696" s="302">
        <v>0</v>
      </c>
      <c r="AC4696" s="302">
        <v>0</v>
      </c>
      <c r="AD4696" s="302">
        <v>0</v>
      </c>
      <c r="AE4696" s="302">
        <v>0</v>
      </c>
      <c r="AF4696" s="302">
        <v>0</v>
      </c>
      <c r="AG4696" s="302">
        <v>0</v>
      </c>
      <c r="AH4696" s="348">
        <v>0</v>
      </c>
      <c r="AI4696" s="348">
        <v>0</v>
      </c>
      <c r="AK4696" s="199"/>
      <c r="AM4696" s="11"/>
      <c r="AN4696" s="15"/>
      <c r="AO4696" s="11"/>
      <c r="AP4696" s="11"/>
    </row>
    <row r="4697" spans="3:42" outlineLevel="2" x14ac:dyDescent="0.2">
      <c r="C4697" s="252" t="s">
        <v>162</v>
      </c>
      <c r="D4697" s="119" t="s">
        <v>218</v>
      </c>
      <c r="F4697" s="767" t="s">
        <v>55</v>
      </c>
      <c r="H4697" s="797" t="s">
        <v>580</v>
      </c>
      <c r="I4697" s="234" t="s">
        <v>617</v>
      </c>
      <c r="K4697" s="164"/>
      <c r="Q4697" s="135" t="s">
        <v>110</v>
      </c>
      <c r="R4697" s="314">
        <v>0</v>
      </c>
      <c r="S4697" s="315">
        <v>0</v>
      </c>
      <c r="T4697" s="315">
        <v>0</v>
      </c>
      <c r="U4697" s="315">
        <v>0</v>
      </c>
      <c r="V4697" s="315">
        <v>0</v>
      </c>
      <c r="W4697" s="316">
        <v>0</v>
      </c>
      <c r="X4697" s="315">
        <v>0</v>
      </c>
      <c r="Y4697" s="315">
        <v>0</v>
      </c>
      <c r="Z4697" s="315">
        <v>0</v>
      </c>
      <c r="AA4697" s="315">
        <v>0</v>
      </c>
      <c r="AB4697" s="5">
        <v>0</v>
      </c>
      <c r="AC4697" s="5">
        <v>0</v>
      </c>
      <c r="AD4697" s="5">
        <v>0</v>
      </c>
      <c r="AE4697" s="5">
        <v>0</v>
      </c>
      <c r="AF4697" s="5">
        <v>0</v>
      </c>
      <c r="AG4697" s="5">
        <v>0</v>
      </c>
      <c r="AH4697" s="350">
        <v>0</v>
      </c>
      <c r="AI4697" s="350">
        <v>0</v>
      </c>
      <c r="AK4697" s="199"/>
      <c r="AM4697" s="11"/>
      <c r="AN4697" s="15"/>
      <c r="AO4697" s="11"/>
      <c r="AP4697" s="11"/>
    </row>
    <row r="4698" spans="3:42" outlineLevel="2" x14ac:dyDescent="0.2">
      <c r="C4698" s="252" t="s">
        <v>162</v>
      </c>
      <c r="D4698" s="119" t="s">
        <v>218</v>
      </c>
      <c r="F4698" s="783" t="s">
        <v>57</v>
      </c>
      <c r="G4698" s="83"/>
      <c r="H4698" s="798" t="s">
        <v>580</v>
      </c>
      <c r="I4698" s="240" t="s">
        <v>617</v>
      </c>
      <c r="J4698" s="83"/>
      <c r="K4698" s="736"/>
      <c r="L4698" s="83"/>
      <c r="M4698" s="83"/>
      <c r="N4698" s="83"/>
      <c r="O4698" s="83"/>
      <c r="P4698" s="83"/>
      <c r="Q4698" s="143" t="s">
        <v>110</v>
      </c>
      <c r="R4698" s="304">
        <v>0</v>
      </c>
      <c r="S4698" s="305">
        <v>0</v>
      </c>
      <c r="T4698" s="305">
        <v>0</v>
      </c>
      <c r="U4698" s="305">
        <v>0</v>
      </c>
      <c r="V4698" s="305">
        <v>0</v>
      </c>
      <c r="W4698" s="306">
        <v>0</v>
      </c>
      <c r="X4698" s="305">
        <v>0</v>
      </c>
      <c r="Y4698" s="305">
        <v>0</v>
      </c>
      <c r="Z4698" s="305">
        <v>0</v>
      </c>
      <c r="AA4698" s="305">
        <v>0</v>
      </c>
      <c r="AB4698" s="307">
        <v>0</v>
      </c>
      <c r="AC4698" s="307">
        <v>0</v>
      </c>
      <c r="AD4698" s="307">
        <v>0</v>
      </c>
      <c r="AE4698" s="307">
        <v>0</v>
      </c>
      <c r="AF4698" s="307">
        <v>0</v>
      </c>
      <c r="AG4698" s="307">
        <v>0</v>
      </c>
      <c r="AH4698" s="362">
        <v>0</v>
      </c>
      <c r="AI4698" s="362">
        <v>0</v>
      </c>
      <c r="AK4698" s="199"/>
      <c r="AM4698" s="11"/>
      <c r="AN4698" s="15"/>
      <c r="AO4698" s="11"/>
      <c r="AP4698" s="11"/>
    </row>
    <row r="4699" spans="3:42" outlineLevel="2" x14ac:dyDescent="0.2">
      <c r="C4699" s="252" t="s">
        <v>162</v>
      </c>
      <c r="D4699" s="119" t="s">
        <v>218</v>
      </c>
      <c r="F4699" s="802" t="s">
        <v>626</v>
      </c>
      <c r="R4699" s="800">
        <v>0</v>
      </c>
      <c r="S4699" s="800">
        <v>0</v>
      </c>
      <c r="T4699" s="800">
        <v>0</v>
      </c>
      <c r="U4699" s="800">
        <v>0</v>
      </c>
      <c r="V4699" s="800">
        <v>0</v>
      </c>
      <c r="W4699" s="800">
        <v>0</v>
      </c>
      <c r="X4699" s="800">
        <v>0</v>
      </c>
      <c r="Y4699" s="800">
        <v>0</v>
      </c>
      <c r="Z4699" s="800">
        <v>0</v>
      </c>
      <c r="AA4699" s="800">
        <v>0</v>
      </c>
      <c r="AB4699" s="800">
        <v>0</v>
      </c>
      <c r="AC4699" s="800">
        <v>0</v>
      </c>
      <c r="AD4699" s="800">
        <v>0</v>
      </c>
      <c r="AE4699" s="800">
        <v>0</v>
      </c>
      <c r="AF4699" s="800">
        <v>0</v>
      </c>
      <c r="AG4699" s="800">
        <v>0</v>
      </c>
      <c r="AH4699" s="800">
        <v>0</v>
      </c>
      <c r="AI4699" s="800">
        <v>0</v>
      </c>
      <c r="AK4699" s="199"/>
      <c r="AM4699" s="11"/>
      <c r="AN4699" s="15"/>
      <c r="AO4699" s="11"/>
      <c r="AP4699" s="11"/>
    </row>
    <row r="4700" spans="3:42" outlineLevel="2" x14ac:dyDescent="0.2">
      <c r="C4700" s="252" t="s">
        <v>162</v>
      </c>
      <c r="D4700" s="119" t="s">
        <v>218</v>
      </c>
      <c r="R4700" s="5"/>
      <c r="S4700" s="5"/>
      <c r="T4700" s="5"/>
      <c r="U4700" s="5"/>
      <c r="V4700" s="5"/>
      <c r="W4700" s="5"/>
      <c r="X4700" s="5"/>
      <c r="Y4700" s="5"/>
      <c r="AK4700" s="199"/>
      <c r="AM4700" s="11"/>
      <c r="AN4700" s="15"/>
      <c r="AO4700" s="11"/>
      <c r="AP4700" s="11"/>
    </row>
    <row r="4701" spans="3:42" outlineLevel="2" x14ac:dyDescent="0.2">
      <c r="C4701" s="252" t="s">
        <v>162</v>
      </c>
      <c r="D4701" s="119" t="s">
        <v>218</v>
      </c>
      <c r="F4701" s="789" t="s">
        <v>631</v>
      </c>
      <c r="G4701" s="790"/>
      <c r="H4701" s="803"/>
      <c r="I4701" s="790"/>
      <c r="J4701" s="790"/>
      <c r="K4701" s="792"/>
      <c r="L4701" s="789"/>
      <c r="M4701" s="789"/>
      <c r="N4701" s="789"/>
      <c r="O4701" s="789"/>
      <c r="P4701" s="789"/>
      <c r="Q4701" s="792"/>
      <c r="R4701" s="793"/>
      <c r="S4701" s="793"/>
      <c r="T4701" s="793"/>
      <c r="U4701" s="793"/>
      <c r="V4701" s="793"/>
      <c r="W4701" s="793"/>
      <c r="X4701" s="793"/>
      <c r="Y4701" s="793"/>
      <c r="Z4701" s="793"/>
      <c r="AA4701" s="793"/>
      <c r="AB4701" s="793"/>
      <c r="AC4701" s="793"/>
      <c r="AD4701" s="793"/>
      <c r="AE4701" s="793"/>
      <c r="AF4701" s="793"/>
      <c r="AG4701" s="793"/>
      <c r="AH4701" s="789"/>
      <c r="AI4701" s="789"/>
      <c r="AK4701" s="199"/>
      <c r="AM4701" s="11"/>
      <c r="AN4701" s="15"/>
      <c r="AO4701" s="11"/>
      <c r="AP4701" s="11"/>
    </row>
    <row r="4702" spans="3:42" outlineLevel="2" x14ac:dyDescent="0.2">
      <c r="C4702" s="252" t="s">
        <v>162</v>
      </c>
      <c r="D4702" s="119" t="s">
        <v>218</v>
      </c>
      <c r="F4702" t="s">
        <v>620</v>
      </c>
      <c r="AK4702" s="199"/>
      <c r="AM4702" s="11"/>
      <c r="AN4702" s="15"/>
      <c r="AO4702" s="11"/>
      <c r="AP4702" s="11"/>
    </row>
    <row r="4703" spans="3:42" outlineLevel="2" x14ac:dyDescent="0.2">
      <c r="C4703" s="252" t="s">
        <v>162</v>
      </c>
      <c r="D4703" s="119" t="s">
        <v>218</v>
      </c>
      <c r="F4703" s="761" t="s">
        <v>48</v>
      </c>
      <c r="G4703" s="75"/>
      <c r="H4703" s="796" t="s">
        <v>632</v>
      </c>
      <c r="I4703" s="801"/>
      <c r="J4703" s="75"/>
      <c r="K4703" s="741"/>
      <c r="L4703" s="75"/>
      <c r="M4703" s="75"/>
      <c r="N4703" s="75"/>
      <c r="O4703" s="75"/>
      <c r="P4703" s="75"/>
      <c r="Q4703" s="128" t="s">
        <v>536</v>
      </c>
      <c r="R4703" s="804">
        <v>0</v>
      </c>
      <c r="S4703" s="805">
        <v>0</v>
      </c>
      <c r="T4703" s="805">
        <v>0</v>
      </c>
      <c r="U4703" s="805">
        <v>0</v>
      </c>
      <c r="V4703" s="805">
        <v>0</v>
      </c>
      <c r="W4703" s="806">
        <v>0</v>
      </c>
      <c r="X4703" s="805">
        <v>0</v>
      </c>
      <c r="Y4703" s="805">
        <v>0</v>
      </c>
      <c r="Z4703" s="805">
        <v>0</v>
      </c>
      <c r="AA4703" s="805">
        <v>0</v>
      </c>
      <c r="AB4703" s="805">
        <v>0</v>
      </c>
      <c r="AC4703" s="805">
        <v>0</v>
      </c>
      <c r="AD4703" s="805">
        <v>0</v>
      </c>
      <c r="AE4703" s="805">
        <v>0</v>
      </c>
      <c r="AF4703" s="805">
        <v>0</v>
      </c>
      <c r="AG4703" s="805">
        <v>0</v>
      </c>
      <c r="AH4703" s="808">
        <v>0</v>
      </c>
      <c r="AI4703" s="808">
        <v>0</v>
      </c>
      <c r="AK4703" s="199"/>
      <c r="AM4703" s="11"/>
      <c r="AN4703" s="15"/>
      <c r="AO4703" s="11"/>
      <c r="AP4703" s="11"/>
    </row>
    <row r="4704" spans="3:42" outlineLevel="2" x14ac:dyDescent="0.2">
      <c r="C4704" s="252" t="s">
        <v>162</v>
      </c>
      <c r="D4704" s="119" t="s">
        <v>218</v>
      </c>
      <c r="F4704" s="767" t="s">
        <v>55</v>
      </c>
      <c r="H4704" s="797" t="s">
        <v>632</v>
      </c>
      <c r="K4704" s="164"/>
      <c r="Q4704" s="135" t="s">
        <v>536</v>
      </c>
      <c r="R4704" s="809">
        <v>0</v>
      </c>
      <c r="S4704" s="810">
        <v>0</v>
      </c>
      <c r="T4704" s="810">
        <v>0</v>
      </c>
      <c r="U4704" s="810">
        <v>0</v>
      </c>
      <c r="V4704" s="810">
        <v>0</v>
      </c>
      <c r="W4704" s="811">
        <v>0</v>
      </c>
      <c r="X4704" s="810">
        <v>0</v>
      </c>
      <c r="Y4704" s="810">
        <v>0</v>
      </c>
      <c r="Z4704" s="810">
        <v>0</v>
      </c>
      <c r="AA4704" s="810">
        <v>0</v>
      </c>
      <c r="AB4704" s="810">
        <v>0</v>
      </c>
      <c r="AC4704" s="810">
        <v>0</v>
      </c>
      <c r="AD4704" s="810">
        <v>0</v>
      </c>
      <c r="AE4704" s="810">
        <v>0</v>
      </c>
      <c r="AF4704" s="810">
        <v>0</v>
      </c>
      <c r="AG4704" s="810">
        <v>0</v>
      </c>
      <c r="AH4704" s="812">
        <v>0</v>
      </c>
      <c r="AI4704" s="812">
        <v>0</v>
      </c>
      <c r="AK4704" s="199"/>
      <c r="AM4704" s="11"/>
      <c r="AN4704" s="15"/>
      <c r="AO4704" s="11"/>
      <c r="AP4704" s="11"/>
    </row>
    <row r="4705" spans="3:42" outlineLevel="2" x14ac:dyDescent="0.2">
      <c r="C4705" s="252" t="s">
        <v>162</v>
      </c>
      <c r="D4705" s="119" t="s">
        <v>218</v>
      </c>
      <c r="F4705" s="783" t="s">
        <v>57</v>
      </c>
      <c r="G4705" s="83"/>
      <c r="H4705" s="798" t="s">
        <v>632</v>
      </c>
      <c r="I4705" s="799"/>
      <c r="J4705" s="83"/>
      <c r="K4705" s="736"/>
      <c r="L4705" s="83"/>
      <c r="M4705" s="83"/>
      <c r="N4705" s="83"/>
      <c r="O4705" s="83"/>
      <c r="P4705" s="83"/>
      <c r="Q4705" s="143" t="s">
        <v>536</v>
      </c>
      <c r="R4705" s="813">
        <v>0</v>
      </c>
      <c r="S4705" s="814">
        <v>0</v>
      </c>
      <c r="T4705" s="814">
        <v>0</v>
      </c>
      <c r="U4705" s="814">
        <v>0</v>
      </c>
      <c r="V4705" s="814">
        <v>0</v>
      </c>
      <c r="W4705" s="815">
        <v>0</v>
      </c>
      <c r="X4705" s="814">
        <v>0</v>
      </c>
      <c r="Y4705" s="814">
        <v>0</v>
      </c>
      <c r="Z4705" s="814">
        <v>0</v>
      </c>
      <c r="AA4705" s="814">
        <v>0</v>
      </c>
      <c r="AB4705" s="814">
        <v>0</v>
      </c>
      <c r="AC4705" s="814">
        <v>0</v>
      </c>
      <c r="AD4705" s="814">
        <v>0</v>
      </c>
      <c r="AE4705" s="814">
        <v>0</v>
      </c>
      <c r="AF4705" s="814">
        <v>0</v>
      </c>
      <c r="AG4705" s="814">
        <v>0</v>
      </c>
      <c r="AH4705" s="816">
        <v>0</v>
      </c>
      <c r="AI4705" s="816">
        <v>0</v>
      </c>
      <c r="AK4705" s="199"/>
      <c r="AM4705" s="11"/>
      <c r="AN4705" s="15"/>
      <c r="AO4705" s="11"/>
      <c r="AP4705" s="11"/>
    </row>
    <row r="4706" spans="3:42" outlineLevel="2" x14ac:dyDescent="0.2">
      <c r="C4706" s="252" t="s">
        <v>162</v>
      </c>
      <c r="D4706" s="119" t="s">
        <v>218</v>
      </c>
      <c r="F4706" s="12"/>
      <c r="H4706" s="817"/>
      <c r="K4706" s="16"/>
      <c r="Q4706" s="16"/>
      <c r="R4706" s="818"/>
      <c r="S4706" s="818"/>
      <c r="T4706" s="818"/>
      <c r="U4706" s="818"/>
      <c r="V4706" s="818"/>
      <c r="W4706" s="818"/>
      <c r="X4706" s="818"/>
      <c r="Y4706" s="818"/>
      <c r="Z4706" s="818"/>
      <c r="AA4706" s="818"/>
      <c r="AB4706" s="818"/>
      <c r="AC4706" s="818"/>
      <c r="AD4706" s="818"/>
      <c r="AE4706" s="818"/>
      <c r="AF4706" s="818"/>
      <c r="AG4706" s="818"/>
      <c r="AH4706" s="818"/>
      <c r="AI4706" s="818"/>
      <c r="AK4706" s="199"/>
      <c r="AM4706" s="11"/>
      <c r="AN4706" s="15"/>
      <c r="AO4706" s="11"/>
      <c r="AP4706" s="11"/>
    </row>
    <row r="4707" spans="3:42" outlineLevel="2" x14ac:dyDescent="0.2">
      <c r="C4707" s="252" t="s">
        <v>162</v>
      </c>
      <c r="D4707" s="119" t="s">
        <v>218</v>
      </c>
      <c r="F4707" s="121" t="s">
        <v>633</v>
      </c>
      <c r="G4707" s="756"/>
      <c r="H4707" s="757"/>
      <c r="I4707" s="788"/>
      <c r="J4707" s="756"/>
      <c r="K4707" s="758"/>
      <c r="L4707" s="759"/>
      <c r="M4707" s="759"/>
      <c r="N4707" s="759"/>
      <c r="O4707" s="759"/>
      <c r="P4707" s="759"/>
      <c r="Q4707" s="758"/>
      <c r="R4707" s="760"/>
      <c r="S4707" s="760"/>
      <c r="T4707" s="760"/>
      <c r="U4707" s="760"/>
      <c r="V4707" s="760"/>
      <c r="W4707" s="760"/>
      <c r="X4707" s="760"/>
      <c r="Y4707" s="760"/>
      <c r="Z4707" s="760"/>
      <c r="AA4707" s="760"/>
      <c r="AB4707" s="760"/>
      <c r="AC4707" s="760"/>
      <c r="AD4707" s="760"/>
      <c r="AE4707" s="760"/>
      <c r="AF4707" s="760"/>
      <c r="AG4707" s="760"/>
      <c r="AH4707" s="759"/>
      <c r="AI4707" s="759"/>
      <c r="AK4707" s="199"/>
      <c r="AM4707" s="11"/>
      <c r="AN4707" s="15"/>
      <c r="AO4707" s="11"/>
      <c r="AP4707" s="11"/>
    </row>
    <row r="4708" spans="3:42" outlineLevel="2" x14ac:dyDescent="0.2">
      <c r="C4708" s="252" t="s">
        <v>162</v>
      </c>
      <c r="D4708" s="119" t="s">
        <v>218</v>
      </c>
      <c r="F4708" s="789" t="s">
        <v>634</v>
      </c>
      <c r="G4708" s="790"/>
      <c r="H4708" s="803"/>
      <c r="I4708" s="791"/>
      <c r="J4708" s="790"/>
      <c r="K4708" s="792"/>
      <c r="L4708" s="789"/>
      <c r="M4708" s="789"/>
      <c r="N4708" s="789"/>
      <c r="O4708" s="789"/>
      <c r="P4708" s="789"/>
      <c r="Q4708" s="792"/>
      <c r="R4708" s="793"/>
      <c r="S4708" s="793"/>
      <c r="T4708" s="793"/>
      <c r="U4708" s="793"/>
      <c r="V4708" s="793"/>
      <c r="W4708" s="793"/>
      <c r="X4708" s="793"/>
      <c r="Y4708" s="793"/>
      <c r="Z4708" s="793"/>
      <c r="AA4708" s="793"/>
      <c r="AB4708" s="793"/>
      <c r="AC4708" s="793"/>
      <c r="AD4708" s="793"/>
      <c r="AE4708" s="793"/>
      <c r="AF4708" s="793"/>
      <c r="AG4708" s="793"/>
      <c r="AH4708" s="789"/>
      <c r="AI4708" s="789"/>
      <c r="AK4708" s="199"/>
      <c r="AM4708" s="11"/>
      <c r="AN4708" s="15"/>
      <c r="AO4708" s="11"/>
      <c r="AP4708" s="11"/>
    </row>
    <row r="4709" spans="3:42" outlineLevel="2" x14ac:dyDescent="0.2">
      <c r="C4709" s="252" t="s">
        <v>162</v>
      </c>
      <c r="D4709" s="119" t="s">
        <v>218</v>
      </c>
      <c r="F4709" s="794" t="s">
        <v>610</v>
      </c>
      <c r="H4709" s="795"/>
      <c r="AK4709" s="199"/>
      <c r="AM4709" s="11"/>
      <c r="AN4709" s="15"/>
      <c r="AO4709" s="11"/>
      <c r="AP4709" s="11"/>
    </row>
    <row r="4710" spans="3:42" outlineLevel="2" x14ac:dyDescent="0.2">
      <c r="C4710" s="252" t="s">
        <v>162</v>
      </c>
      <c r="D4710" s="119" t="s">
        <v>218</v>
      </c>
      <c r="F4710" s="761" t="s">
        <v>62</v>
      </c>
      <c r="G4710" s="75"/>
      <c r="H4710" s="796" t="s">
        <v>12</v>
      </c>
      <c r="I4710" s="796" t="s">
        <v>611</v>
      </c>
      <c r="J4710" s="75"/>
      <c r="K4710" s="741"/>
      <c r="L4710" s="75"/>
      <c r="M4710" s="75"/>
      <c r="N4710" s="75"/>
      <c r="O4710" s="75"/>
      <c r="P4710" s="75"/>
      <c r="Q4710" s="128" t="s">
        <v>110</v>
      </c>
      <c r="R4710" s="299">
        <v>0</v>
      </c>
      <c r="S4710" s="300">
        <v>0</v>
      </c>
      <c r="T4710" s="300">
        <v>0</v>
      </c>
      <c r="U4710" s="300">
        <v>0</v>
      </c>
      <c r="V4710" s="300">
        <v>0</v>
      </c>
      <c r="W4710" s="301">
        <v>0</v>
      </c>
      <c r="X4710" s="300">
        <v>0</v>
      </c>
      <c r="Y4710" s="300">
        <v>0</v>
      </c>
      <c r="Z4710" s="300">
        <v>0</v>
      </c>
      <c r="AA4710" s="300">
        <v>0</v>
      </c>
      <c r="AB4710" s="302">
        <v>0</v>
      </c>
      <c r="AC4710" s="302">
        <v>0</v>
      </c>
      <c r="AD4710" s="302">
        <v>0</v>
      </c>
      <c r="AE4710" s="302">
        <v>0</v>
      </c>
      <c r="AF4710" s="302">
        <v>0</v>
      </c>
      <c r="AG4710" s="302">
        <v>0</v>
      </c>
      <c r="AH4710" s="348">
        <v>0</v>
      </c>
      <c r="AI4710" s="348">
        <v>0</v>
      </c>
      <c r="AK4710" s="199"/>
      <c r="AM4710" s="11"/>
      <c r="AN4710" s="15"/>
      <c r="AO4710" s="11"/>
      <c r="AP4710" s="11"/>
    </row>
    <row r="4711" spans="3:42" outlineLevel="2" x14ac:dyDescent="0.2">
      <c r="C4711" s="252" t="s">
        <v>162</v>
      </c>
      <c r="D4711" s="119" t="s">
        <v>218</v>
      </c>
      <c r="F4711" s="767" t="s">
        <v>188</v>
      </c>
      <c r="H4711" s="797" t="s">
        <v>12</v>
      </c>
      <c r="I4711" s="797" t="s">
        <v>612</v>
      </c>
      <c r="K4711" s="164"/>
      <c r="Q4711" s="135" t="s">
        <v>110</v>
      </c>
      <c r="R4711" s="314">
        <v>0</v>
      </c>
      <c r="S4711" s="315">
        <v>0</v>
      </c>
      <c r="T4711" s="315">
        <v>0</v>
      </c>
      <c r="U4711" s="315">
        <v>0</v>
      </c>
      <c r="V4711" s="315">
        <v>0</v>
      </c>
      <c r="W4711" s="316">
        <v>0</v>
      </c>
      <c r="X4711" s="315">
        <v>0</v>
      </c>
      <c r="Y4711" s="315">
        <v>0</v>
      </c>
      <c r="Z4711" s="315">
        <v>0</v>
      </c>
      <c r="AA4711" s="315">
        <v>0</v>
      </c>
      <c r="AB4711" s="5">
        <v>0</v>
      </c>
      <c r="AC4711" s="5">
        <v>0</v>
      </c>
      <c r="AD4711" s="5">
        <v>0</v>
      </c>
      <c r="AE4711" s="5">
        <v>0</v>
      </c>
      <c r="AF4711" s="5">
        <v>0</v>
      </c>
      <c r="AG4711" s="5">
        <v>0</v>
      </c>
      <c r="AH4711" s="350">
        <v>0</v>
      </c>
      <c r="AI4711" s="350">
        <v>0</v>
      </c>
      <c r="AK4711" s="199"/>
      <c r="AM4711" s="11"/>
      <c r="AN4711" s="15"/>
      <c r="AO4711" s="11"/>
      <c r="AP4711" s="11"/>
    </row>
    <row r="4712" spans="3:42" outlineLevel="2" x14ac:dyDescent="0.2">
      <c r="C4712" s="252" t="s">
        <v>162</v>
      </c>
      <c r="D4712" s="119" t="s">
        <v>218</v>
      </c>
      <c r="F4712" s="767" t="s">
        <v>613</v>
      </c>
      <c r="H4712" s="797" t="s">
        <v>12</v>
      </c>
      <c r="I4712" s="234" t="s">
        <v>614</v>
      </c>
      <c r="K4712" s="164"/>
      <c r="Q4712" s="135" t="s">
        <v>110</v>
      </c>
      <c r="R4712" s="314">
        <v>0</v>
      </c>
      <c r="S4712" s="315">
        <v>0</v>
      </c>
      <c r="T4712" s="315">
        <v>0</v>
      </c>
      <c r="U4712" s="315">
        <v>0</v>
      </c>
      <c r="V4712" s="315">
        <v>0</v>
      </c>
      <c r="W4712" s="316">
        <v>0</v>
      </c>
      <c r="X4712" s="315">
        <v>0</v>
      </c>
      <c r="Y4712" s="315">
        <v>0</v>
      </c>
      <c r="Z4712" s="315">
        <v>0</v>
      </c>
      <c r="AA4712" s="315">
        <v>0</v>
      </c>
      <c r="AB4712" s="5">
        <v>0</v>
      </c>
      <c r="AC4712" s="5">
        <v>0</v>
      </c>
      <c r="AD4712" s="5">
        <v>0</v>
      </c>
      <c r="AE4712" s="5">
        <v>0</v>
      </c>
      <c r="AF4712" s="5">
        <v>0</v>
      </c>
      <c r="AG4712" s="5">
        <v>0</v>
      </c>
      <c r="AH4712" s="350">
        <v>0</v>
      </c>
      <c r="AI4712" s="350">
        <v>0</v>
      </c>
      <c r="AK4712" s="199"/>
      <c r="AM4712" s="11"/>
      <c r="AN4712" s="15"/>
      <c r="AO4712" s="11"/>
      <c r="AP4712" s="11"/>
    </row>
    <row r="4713" spans="3:42" outlineLevel="2" x14ac:dyDescent="0.2">
      <c r="C4713" s="252" t="s">
        <v>162</v>
      </c>
      <c r="D4713" s="119" t="s">
        <v>218</v>
      </c>
      <c r="F4713" s="783" t="s">
        <v>57</v>
      </c>
      <c r="G4713" s="83"/>
      <c r="H4713" s="798" t="s">
        <v>12</v>
      </c>
      <c r="I4713" s="799"/>
      <c r="J4713" s="83"/>
      <c r="K4713" s="736"/>
      <c r="L4713" s="83"/>
      <c r="M4713" s="83"/>
      <c r="N4713" s="83"/>
      <c r="O4713" s="83"/>
      <c r="P4713" s="83"/>
      <c r="Q4713" s="143" t="s">
        <v>110</v>
      </c>
      <c r="R4713" s="304">
        <v>0</v>
      </c>
      <c r="S4713" s="305">
        <v>0</v>
      </c>
      <c r="T4713" s="305">
        <v>0</v>
      </c>
      <c r="U4713" s="305">
        <v>0</v>
      </c>
      <c r="V4713" s="305">
        <v>0</v>
      </c>
      <c r="W4713" s="306">
        <v>0</v>
      </c>
      <c r="X4713" s="305">
        <v>0</v>
      </c>
      <c r="Y4713" s="305">
        <v>0</v>
      </c>
      <c r="Z4713" s="305">
        <v>0</v>
      </c>
      <c r="AA4713" s="305">
        <v>0</v>
      </c>
      <c r="AB4713" s="307">
        <v>0</v>
      </c>
      <c r="AC4713" s="307">
        <v>0</v>
      </c>
      <c r="AD4713" s="307">
        <v>0</v>
      </c>
      <c r="AE4713" s="307">
        <v>0</v>
      </c>
      <c r="AF4713" s="307">
        <v>0</v>
      </c>
      <c r="AG4713" s="307">
        <v>0</v>
      </c>
      <c r="AH4713" s="362">
        <v>0</v>
      </c>
      <c r="AI4713" s="362">
        <v>0</v>
      </c>
      <c r="AK4713" s="199"/>
      <c r="AM4713" s="11"/>
      <c r="AN4713" s="15"/>
      <c r="AO4713" s="11"/>
      <c r="AP4713" s="11"/>
    </row>
    <row r="4714" spans="3:42" outlineLevel="2" x14ac:dyDescent="0.2">
      <c r="C4714" s="252" t="s">
        <v>162</v>
      </c>
      <c r="D4714" s="119" t="s">
        <v>218</v>
      </c>
      <c r="F4714" s="12"/>
      <c r="H4714" s="234"/>
      <c r="K4714" s="164"/>
      <c r="Q4714" s="16"/>
      <c r="R4714" s="800">
        <v>0</v>
      </c>
      <c r="S4714" s="800">
        <v>0</v>
      </c>
      <c r="T4714" s="800">
        <v>0</v>
      </c>
      <c r="U4714" s="800">
        <v>0</v>
      </c>
      <c r="V4714" s="800">
        <v>0</v>
      </c>
      <c r="W4714" s="800">
        <v>0</v>
      </c>
      <c r="X4714" s="800">
        <v>0</v>
      </c>
      <c r="Y4714" s="800">
        <v>0</v>
      </c>
      <c r="Z4714" s="800">
        <v>0</v>
      </c>
      <c r="AA4714" s="800">
        <v>0</v>
      </c>
      <c r="AB4714" s="800">
        <v>0</v>
      </c>
      <c r="AC4714" s="800">
        <v>0</v>
      </c>
      <c r="AD4714" s="800">
        <v>0</v>
      </c>
      <c r="AE4714" s="800">
        <v>0</v>
      </c>
      <c r="AF4714" s="800">
        <v>0</v>
      </c>
      <c r="AG4714" s="800">
        <v>0</v>
      </c>
      <c r="AH4714" s="800">
        <v>0</v>
      </c>
      <c r="AI4714" s="800">
        <v>0</v>
      </c>
      <c r="AK4714" s="199"/>
      <c r="AM4714" s="11"/>
      <c r="AN4714" s="15"/>
      <c r="AO4714" s="11"/>
      <c r="AP4714" s="11"/>
    </row>
    <row r="4715" spans="3:42" outlineLevel="2" x14ac:dyDescent="0.2">
      <c r="C4715" s="252" t="s">
        <v>162</v>
      </c>
      <c r="D4715" s="119" t="s">
        <v>218</v>
      </c>
      <c r="F4715" s="794" t="s">
        <v>615</v>
      </c>
      <c r="AK4715" s="199"/>
      <c r="AM4715" s="11"/>
      <c r="AN4715" s="15"/>
      <c r="AO4715" s="11"/>
      <c r="AP4715" s="11"/>
    </row>
    <row r="4716" spans="3:42" outlineLevel="2" x14ac:dyDescent="0.2">
      <c r="C4716" s="252" t="s">
        <v>162</v>
      </c>
      <c r="D4716" s="119" t="s">
        <v>218</v>
      </c>
      <c r="F4716" s="761" t="s">
        <v>48</v>
      </c>
      <c r="G4716" s="75"/>
      <c r="H4716" s="796" t="s">
        <v>12</v>
      </c>
      <c r="I4716" s="801"/>
      <c r="J4716" s="75"/>
      <c r="K4716" s="741"/>
      <c r="L4716" s="75"/>
      <c r="M4716" s="75"/>
      <c r="N4716" s="75"/>
      <c r="O4716" s="75"/>
      <c r="P4716" s="75"/>
      <c r="Q4716" s="128" t="s">
        <v>110</v>
      </c>
      <c r="R4716" s="299">
        <v>0</v>
      </c>
      <c r="S4716" s="300">
        <v>0</v>
      </c>
      <c r="T4716" s="300">
        <v>0</v>
      </c>
      <c r="U4716" s="300">
        <v>0</v>
      </c>
      <c r="V4716" s="300">
        <v>0</v>
      </c>
      <c r="W4716" s="301">
        <v>0</v>
      </c>
      <c r="X4716" s="300">
        <v>0</v>
      </c>
      <c r="Y4716" s="300">
        <v>0</v>
      </c>
      <c r="Z4716" s="300">
        <v>0</v>
      </c>
      <c r="AA4716" s="300">
        <v>0</v>
      </c>
      <c r="AB4716" s="302">
        <v>0</v>
      </c>
      <c r="AC4716" s="302">
        <v>0</v>
      </c>
      <c r="AD4716" s="302">
        <v>0</v>
      </c>
      <c r="AE4716" s="302">
        <v>0</v>
      </c>
      <c r="AF4716" s="302">
        <v>0</v>
      </c>
      <c r="AG4716" s="302">
        <v>0</v>
      </c>
      <c r="AH4716" s="348">
        <v>0</v>
      </c>
      <c r="AI4716" s="348">
        <v>0</v>
      </c>
      <c r="AK4716" s="199"/>
      <c r="AM4716" s="11"/>
      <c r="AN4716" s="15"/>
      <c r="AO4716" s="11"/>
      <c r="AP4716" s="11"/>
    </row>
    <row r="4717" spans="3:42" outlineLevel="2" x14ac:dyDescent="0.2">
      <c r="C4717" s="252" t="s">
        <v>162</v>
      </c>
      <c r="D4717" s="119" t="s">
        <v>218</v>
      </c>
      <c r="F4717" s="767" t="s">
        <v>55</v>
      </c>
      <c r="H4717" s="797" t="s">
        <v>12</v>
      </c>
      <c r="K4717" s="164"/>
      <c r="Q4717" s="135" t="s">
        <v>110</v>
      </c>
      <c r="R4717" s="314">
        <v>0</v>
      </c>
      <c r="S4717" s="315">
        <v>0</v>
      </c>
      <c r="T4717" s="315">
        <v>0</v>
      </c>
      <c r="U4717" s="315">
        <v>0</v>
      </c>
      <c r="V4717" s="315">
        <v>0</v>
      </c>
      <c r="W4717" s="316">
        <v>0</v>
      </c>
      <c r="X4717" s="315">
        <v>0</v>
      </c>
      <c r="Y4717" s="315">
        <v>0</v>
      </c>
      <c r="Z4717" s="315">
        <v>0</v>
      </c>
      <c r="AA4717" s="315">
        <v>0</v>
      </c>
      <c r="AB4717" s="5">
        <v>0</v>
      </c>
      <c r="AC4717" s="5">
        <v>0</v>
      </c>
      <c r="AD4717" s="5">
        <v>0</v>
      </c>
      <c r="AE4717" s="5">
        <v>0</v>
      </c>
      <c r="AF4717" s="5">
        <v>0</v>
      </c>
      <c r="AG4717" s="5">
        <v>0</v>
      </c>
      <c r="AH4717" s="350">
        <v>0</v>
      </c>
      <c r="AI4717" s="350">
        <v>0</v>
      </c>
      <c r="AK4717" s="199"/>
      <c r="AM4717" s="11"/>
      <c r="AN4717" s="15"/>
      <c r="AO4717" s="11"/>
      <c r="AP4717" s="11"/>
    </row>
    <row r="4718" spans="3:42" outlineLevel="2" x14ac:dyDescent="0.2">
      <c r="C4718" s="252" t="s">
        <v>162</v>
      </c>
      <c r="D4718" s="119" t="s">
        <v>218</v>
      </c>
      <c r="F4718" s="783" t="s">
        <v>57</v>
      </c>
      <c r="G4718" s="83"/>
      <c r="H4718" s="798" t="s">
        <v>12</v>
      </c>
      <c r="I4718" s="799"/>
      <c r="J4718" s="83"/>
      <c r="K4718" s="736"/>
      <c r="L4718" s="83"/>
      <c r="M4718" s="83"/>
      <c r="N4718" s="83"/>
      <c r="O4718" s="83"/>
      <c r="P4718" s="83"/>
      <c r="Q4718" s="143" t="s">
        <v>110</v>
      </c>
      <c r="R4718" s="304">
        <v>0</v>
      </c>
      <c r="S4718" s="305">
        <v>0</v>
      </c>
      <c r="T4718" s="305">
        <v>0</v>
      </c>
      <c r="U4718" s="305">
        <v>0</v>
      </c>
      <c r="V4718" s="305">
        <v>0</v>
      </c>
      <c r="W4718" s="306">
        <v>0</v>
      </c>
      <c r="X4718" s="305">
        <v>0</v>
      </c>
      <c r="Y4718" s="305">
        <v>0</v>
      </c>
      <c r="Z4718" s="305">
        <v>0</v>
      </c>
      <c r="AA4718" s="305">
        <v>0</v>
      </c>
      <c r="AB4718" s="307">
        <v>0</v>
      </c>
      <c r="AC4718" s="307">
        <v>0</v>
      </c>
      <c r="AD4718" s="307">
        <v>0</v>
      </c>
      <c r="AE4718" s="307">
        <v>0</v>
      </c>
      <c r="AF4718" s="307">
        <v>0</v>
      </c>
      <c r="AG4718" s="307">
        <v>0</v>
      </c>
      <c r="AH4718" s="362">
        <v>0</v>
      </c>
      <c r="AI4718" s="362">
        <v>0</v>
      </c>
      <c r="AK4718" s="199"/>
      <c r="AM4718" s="11"/>
      <c r="AN4718" s="15"/>
      <c r="AO4718" s="11"/>
      <c r="AP4718" s="11"/>
    </row>
    <row r="4719" spans="3:42" outlineLevel="2" x14ac:dyDescent="0.2">
      <c r="C4719" s="252" t="s">
        <v>162</v>
      </c>
      <c r="D4719" s="119" t="s">
        <v>218</v>
      </c>
      <c r="F4719" s="12"/>
      <c r="H4719" s="164"/>
      <c r="K4719" s="164"/>
      <c r="Q4719" s="16"/>
      <c r="R4719" s="800">
        <v>0</v>
      </c>
      <c r="S4719" s="800">
        <v>0</v>
      </c>
      <c r="T4719" s="800">
        <v>0</v>
      </c>
      <c r="U4719" s="800">
        <v>0</v>
      </c>
      <c r="V4719" s="800">
        <v>0</v>
      </c>
      <c r="W4719" s="800">
        <v>0</v>
      </c>
      <c r="X4719" s="800">
        <v>0</v>
      </c>
      <c r="Y4719" s="800">
        <v>0</v>
      </c>
      <c r="Z4719" s="800">
        <v>0</v>
      </c>
      <c r="AA4719" s="800">
        <v>0</v>
      </c>
      <c r="AB4719" s="800">
        <v>0</v>
      </c>
      <c r="AC4719" s="800">
        <v>0</v>
      </c>
      <c r="AD4719" s="800">
        <v>0</v>
      </c>
      <c r="AE4719" s="800">
        <v>0</v>
      </c>
      <c r="AF4719" s="800">
        <v>0</v>
      </c>
      <c r="AG4719" s="800">
        <v>0</v>
      </c>
      <c r="AH4719" s="800">
        <v>0</v>
      </c>
      <c r="AI4719" s="800">
        <v>0</v>
      </c>
      <c r="AK4719" s="199"/>
      <c r="AM4719" s="11"/>
      <c r="AN4719" s="15"/>
      <c r="AO4719" s="11"/>
      <c r="AP4719" s="11"/>
    </row>
    <row r="4720" spans="3:42" outlineLevel="2" x14ac:dyDescent="0.2">
      <c r="C4720" s="252" t="s">
        <v>162</v>
      </c>
      <c r="D4720" s="119" t="s">
        <v>218</v>
      </c>
      <c r="F4720" s="794" t="s">
        <v>69</v>
      </c>
      <c r="AK4720" s="199"/>
      <c r="AM4720" s="11"/>
      <c r="AN4720" s="15"/>
      <c r="AO4720" s="11"/>
      <c r="AP4720" s="11"/>
    </row>
    <row r="4721" spans="3:42" outlineLevel="2" x14ac:dyDescent="0.2">
      <c r="C4721" s="252" t="s">
        <v>162</v>
      </c>
      <c r="D4721" s="119" t="s">
        <v>218</v>
      </c>
      <c r="F4721" s="761" t="s">
        <v>9</v>
      </c>
      <c r="G4721" s="75"/>
      <c r="H4721" s="796" t="s">
        <v>12</v>
      </c>
      <c r="I4721" s="801"/>
      <c r="J4721" s="75"/>
      <c r="K4721" s="741"/>
      <c r="L4721" s="75"/>
      <c r="M4721" s="75"/>
      <c r="N4721" s="75"/>
      <c r="O4721" s="75"/>
      <c r="P4721" s="75"/>
      <c r="Q4721" s="128" t="s">
        <v>110</v>
      </c>
      <c r="R4721" s="299">
        <v>0</v>
      </c>
      <c r="S4721" s="300">
        <v>0</v>
      </c>
      <c r="T4721" s="300">
        <v>0</v>
      </c>
      <c r="U4721" s="300">
        <v>0</v>
      </c>
      <c r="V4721" s="300">
        <v>0</v>
      </c>
      <c r="W4721" s="301">
        <v>0</v>
      </c>
      <c r="X4721" s="300">
        <v>0</v>
      </c>
      <c r="Y4721" s="300">
        <v>0</v>
      </c>
      <c r="Z4721" s="300">
        <v>0</v>
      </c>
      <c r="AA4721" s="300">
        <v>0</v>
      </c>
      <c r="AB4721" s="302">
        <v>0</v>
      </c>
      <c r="AC4721" s="302">
        <v>0</v>
      </c>
      <c r="AD4721" s="302">
        <v>0</v>
      </c>
      <c r="AE4721" s="302">
        <v>0</v>
      </c>
      <c r="AF4721" s="302">
        <v>0</v>
      </c>
      <c r="AG4721" s="302">
        <v>0</v>
      </c>
      <c r="AH4721" s="348">
        <v>0</v>
      </c>
      <c r="AI4721" s="348">
        <v>0</v>
      </c>
      <c r="AK4721" s="199"/>
      <c r="AM4721" s="11"/>
      <c r="AN4721" s="15"/>
      <c r="AO4721" s="11"/>
      <c r="AP4721" s="11"/>
    </row>
    <row r="4722" spans="3:42" outlineLevel="2" x14ac:dyDescent="0.2">
      <c r="C4722" s="252" t="s">
        <v>162</v>
      </c>
      <c r="D4722" s="119" t="s">
        <v>218</v>
      </c>
      <c r="F4722" s="767" t="s">
        <v>14</v>
      </c>
      <c r="H4722" s="797" t="s">
        <v>12</v>
      </c>
      <c r="K4722" s="164"/>
      <c r="Q4722" s="135" t="s">
        <v>110</v>
      </c>
      <c r="R4722" s="314">
        <v>0</v>
      </c>
      <c r="S4722" s="315">
        <v>0</v>
      </c>
      <c r="T4722" s="315">
        <v>0</v>
      </c>
      <c r="U4722" s="315">
        <v>0</v>
      </c>
      <c r="V4722" s="315">
        <v>0</v>
      </c>
      <c r="W4722" s="316">
        <v>0</v>
      </c>
      <c r="X4722" s="315">
        <v>0</v>
      </c>
      <c r="Y4722" s="315">
        <v>0</v>
      </c>
      <c r="Z4722" s="315">
        <v>0</v>
      </c>
      <c r="AA4722" s="315">
        <v>0</v>
      </c>
      <c r="AB4722" s="5">
        <v>0</v>
      </c>
      <c r="AC4722" s="5">
        <v>0</v>
      </c>
      <c r="AD4722" s="5">
        <v>0</v>
      </c>
      <c r="AE4722" s="5">
        <v>0</v>
      </c>
      <c r="AF4722" s="5">
        <v>0</v>
      </c>
      <c r="AG4722" s="5">
        <v>0</v>
      </c>
      <c r="AH4722" s="350">
        <v>0</v>
      </c>
      <c r="AI4722" s="350">
        <v>0</v>
      </c>
      <c r="AK4722" s="199"/>
      <c r="AM4722" s="11"/>
      <c r="AN4722" s="15"/>
      <c r="AO4722" s="11"/>
      <c r="AP4722" s="11"/>
    </row>
    <row r="4723" spans="3:42" outlineLevel="2" x14ac:dyDescent="0.2">
      <c r="C4723" s="252" t="s">
        <v>162</v>
      </c>
      <c r="D4723" s="119" t="s">
        <v>218</v>
      </c>
      <c r="F4723" s="783" t="s">
        <v>16</v>
      </c>
      <c r="G4723" s="83"/>
      <c r="H4723" s="798" t="s">
        <v>12</v>
      </c>
      <c r="I4723" s="799"/>
      <c r="J4723" s="83"/>
      <c r="K4723" s="736"/>
      <c r="L4723" s="83"/>
      <c r="M4723" s="83"/>
      <c r="N4723" s="83"/>
      <c r="O4723" s="83"/>
      <c r="P4723" s="83"/>
      <c r="Q4723" s="143" t="s">
        <v>110</v>
      </c>
      <c r="R4723" s="304">
        <v>0</v>
      </c>
      <c r="S4723" s="305">
        <v>0</v>
      </c>
      <c r="T4723" s="305">
        <v>0</v>
      </c>
      <c r="U4723" s="305">
        <v>0</v>
      </c>
      <c r="V4723" s="305">
        <v>0</v>
      </c>
      <c r="W4723" s="306">
        <v>0</v>
      </c>
      <c r="X4723" s="305">
        <v>0</v>
      </c>
      <c r="Y4723" s="305">
        <v>0</v>
      </c>
      <c r="Z4723" s="305">
        <v>0</v>
      </c>
      <c r="AA4723" s="305">
        <v>0</v>
      </c>
      <c r="AB4723" s="307">
        <v>0</v>
      </c>
      <c r="AC4723" s="307">
        <v>0</v>
      </c>
      <c r="AD4723" s="307">
        <v>0</v>
      </c>
      <c r="AE4723" s="307">
        <v>0</v>
      </c>
      <c r="AF4723" s="307">
        <v>0</v>
      </c>
      <c r="AG4723" s="307">
        <v>0</v>
      </c>
      <c r="AH4723" s="362">
        <v>0</v>
      </c>
      <c r="AI4723" s="362">
        <v>0</v>
      </c>
      <c r="AK4723" s="199"/>
      <c r="AM4723" s="11"/>
      <c r="AN4723" s="15"/>
      <c r="AO4723" s="11"/>
      <c r="AP4723" s="11"/>
    </row>
    <row r="4724" spans="3:42" outlineLevel="2" x14ac:dyDescent="0.2">
      <c r="C4724" s="252" t="s">
        <v>162</v>
      </c>
      <c r="D4724" s="119" t="s">
        <v>218</v>
      </c>
      <c r="F4724" s="12"/>
      <c r="H4724" s="797"/>
      <c r="K4724" s="164"/>
      <c r="Q4724" s="16"/>
      <c r="R4724" s="800">
        <v>0</v>
      </c>
      <c r="S4724" s="800">
        <v>0</v>
      </c>
      <c r="T4724" s="800">
        <v>0</v>
      </c>
      <c r="U4724" s="800">
        <v>0</v>
      </c>
      <c r="V4724" s="800">
        <v>0</v>
      </c>
      <c r="W4724" s="800">
        <v>0</v>
      </c>
      <c r="X4724" s="800">
        <v>0</v>
      </c>
      <c r="Y4724" s="800">
        <v>0</v>
      </c>
      <c r="Z4724" s="800">
        <v>0</v>
      </c>
      <c r="AA4724" s="800">
        <v>0</v>
      </c>
      <c r="AB4724" s="800">
        <v>0</v>
      </c>
      <c r="AC4724" s="800">
        <v>0</v>
      </c>
      <c r="AD4724" s="800">
        <v>0</v>
      </c>
      <c r="AE4724" s="800">
        <v>0</v>
      </c>
      <c r="AF4724" s="800">
        <v>0</v>
      </c>
      <c r="AG4724" s="800">
        <v>0</v>
      </c>
      <c r="AH4724" s="800">
        <v>0</v>
      </c>
      <c r="AI4724" s="800">
        <v>0</v>
      </c>
      <c r="AK4724" s="199"/>
      <c r="AM4724" s="11"/>
      <c r="AN4724" s="15"/>
      <c r="AO4724" s="11"/>
      <c r="AP4724" s="11"/>
    </row>
    <row r="4725" spans="3:42" outlineLevel="2" x14ac:dyDescent="0.2">
      <c r="C4725" s="252" t="s">
        <v>162</v>
      </c>
      <c r="D4725" s="119" t="s">
        <v>218</v>
      </c>
      <c r="F4725" s="794" t="s">
        <v>616</v>
      </c>
      <c r="AK4725" s="199"/>
      <c r="AM4725" s="11"/>
      <c r="AN4725" s="15"/>
      <c r="AO4725" s="11"/>
      <c r="AP4725" s="11"/>
    </row>
    <row r="4726" spans="3:42" outlineLevel="2" x14ac:dyDescent="0.2">
      <c r="C4726" s="252" t="s">
        <v>162</v>
      </c>
      <c r="D4726" s="119" t="s">
        <v>218</v>
      </c>
      <c r="F4726" s="761" t="s">
        <v>48</v>
      </c>
      <c r="G4726" s="75"/>
      <c r="H4726" s="796" t="s">
        <v>12</v>
      </c>
      <c r="I4726" s="228" t="s">
        <v>617</v>
      </c>
      <c r="J4726" s="75"/>
      <c r="K4726" s="741"/>
      <c r="L4726" s="75"/>
      <c r="M4726" s="75"/>
      <c r="N4726" s="75"/>
      <c r="O4726" s="75"/>
      <c r="P4726" s="75"/>
      <c r="Q4726" s="128" t="s">
        <v>110</v>
      </c>
      <c r="R4726" s="299">
        <v>0</v>
      </c>
      <c r="S4726" s="300">
        <v>0</v>
      </c>
      <c r="T4726" s="300">
        <v>0</v>
      </c>
      <c r="U4726" s="300">
        <v>0</v>
      </c>
      <c r="V4726" s="300">
        <v>0</v>
      </c>
      <c r="W4726" s="301">
        <v>0</v>
      </c>
      <c r="X4726" s="300">
        <v>0</v>
      </c>
      <c r="Y4726" s="300">
        <v>0</v>
      </c>
      <c r="Z4726" s="300">
        <v>0</v>
      </c>
      <c r="AA4726" s="300">
        <v>0</v>
      </c>
      <c r="AB4726" s="302">
        <v>0</v>
      </c>
      <c r="AC4726" s="302">
        <v>0</v>
      </c>
      <c r="AD4726" s="302">
        <v>0</v>
      </c>
      <c r="AE4726" s="302">
        <v>0</v>
      </c>
      <c r="AF4726" s="302">
        <v>0</v>
      </c>
      <c r="AG4726" s="302">
        <v>0</v>
      </c>
      <c r="AH4726" s="348">
        <v>0</v>
      </c>
      <c r="AI4726" s="348">
        <v>0</v>
      </c>
      <c r="AK4726" s="199"/>
      <c r="AM4726" s="11"/>
      <c r="AN4726" s="15"/>
      <c r="AO4726" s="11"/>
      <c r="AP4726" s="11"/>
    </row>
    <row r="4727" spans="3:42" outlineLevel="2" x14ac:dyDescent="0.2">
      <c r="C4727" s="252" t="s">
        <v>162</v>
      </c>
      <c r="D4727" s="119" t="s">
        <v>218</v>
      </c>
      <c r="F4727" s="767" t="s">
        <v>55</v>
      </c>
      <c r="H4727" s="797" t="s">
        <v>12</v>
      </c>
      <c r="I4727" s="234" t="s">
        <v>617</v>
      </c>
      <c r="K4727" s="164"/>
      <c r="Q4727" s="135" t="s">
        <v>110</v>
      </c>
      <c r="R4727" s="314">
        <v>0</v>
      </c>
      <c r="S4727" s="315">
        <v>0</v>
      </c>
      <c r="T4727" s="315">
        <v>0</v>
      </c>
      <c r="U4727" s="315">
        <v>0</v>
      </c>
      <c r="V4727" s="315">
        <v>0</v>
      </c>
      <c r="W4727" s="316">
        <v>0</v>
      </c>
      <c r="X4727" s="315">
        <v>0</v>
      </c>
      <c r="Y4727" s="315">
        <v>0</v>
      </c>
      <c r="Z4727" s="315">
        <v>0</v>
      </c>
      <c r="AA4727" s="315">
        <v>0</v>
      </c>
      <c r="AB4727" s="5">
        <v>0</v>
      </c>
      <c r="AC4727" s="5">
        <v>0</v>
      </c>
      <c r="AD4727" s="5">
        <v>0</v>
      </c>
      <c r="AE4727" s="5">
        <v>0</v>
      </c>
      <c r="AF4727" s="5">
        <v>0</v>
      </c>
      <c r="AG4727" s="5">
        <v>0</v>
      </c>
      <c r="AH4727" s="350">
        <v>0</v>
      </c>
      <c r="AI4727" s="350">
        <v>0</v>
      </c>
      <c r="AK4727" s="199"/>
      <c r="AM4727" s="11"/>
      <c r="AN4727" s="15"/>
      <c r="AO4727" s="11"/>
      <c r="AP4727" s="11"/>
    </row>
    <row r="4728" spans="3:42" outlineLevel="2" x14ac:dyDescent="0.2">
      <c r="C4728" s="252" t="s">
        <v>162</v>
      </c>
      <c r="D4728" s="119" t="s">
        <v>218</v>
      </c>
      <c r="F4728" s="783" t="s">
        <v>57</v>
      </c>
      <c r="G4728" s="83"/>
      <c r="H4728" s="798" t="s">
        <v>12</v>
      </c>
      <c r="I4728" s="240" t="s">
        <v>617</v>
      </c>
      <c r="J4728" s="83"/>
      <c r="K4728" s="736"/>
      <c r="L4728" s="83"/>
      <c r="M4728" s="83"/>
      <c r="N4728" s="83"/>
      <c r="O4728" s="83"/>
      <c r="P4728" s="83"/>
      <c r="Q4728" s="143" t="s">
        <v>110</v>
      </c>
      <c r="R4728" s="304">
        <v>0</v>
      </c>
      <c r="S4728" s="305">
        <v>0</v>
      </c>
      <c r="T4728" s="305">
        <v>0</v>
      </c>
      <c r="U4728" s="305">
        <v>0</v>
      </c>
      <c r="V4728" s="305">
        <v>0</v>
      </c>
      <c r="W4728" s="306">
        <v>0</v>
      </c>
      <c r="X4728" s="305">
        <v>0</v>
      </c>
      <c r="Y4728" s="305">
        <v>0</v>
      </c>
      <c r="Z4728" s="305">
        <v>0</v>
      </c>
      <c r="AA4728" s="305">
        <v>0</v>
      </c>
      <c r="AB4728" s="307">
        <v>0</v>
      </c>
      <c r="AC4728" s="307">
        <v>0</v>
      </c>
      <c r="AD4728" s="307">
        <v>0</v>
      </c>
      <c r="AE4728" s="307">
        <v>0</v>
      </c>
      <c r="AF4728" s="307">
        <v>0</v>
      </c>
      <c r="AG4728" s="307">
        <v>0</v>
      </c>
      <c r="AH4728" s="362">
        <v>0</v>
      </c>
      <c r="AI4728" s="362">
        <v>0</v>
      </c>
      <c r="AK4728" s="199"/>
      <c r="AM4728" s="11"/>
      <c r="AN4728" s="15"/>
      <c r="AO4728" s="11"/>
      <c r="AP4728" s="11"/>
    </row>
    <row r="4729" spans="3:42" outlineLevel="2" x14ac:dyDescent="0.2">
      <c r="C4729" s="252" t="s">
        <v>162</v>
      </c>
      <c r="D4729" s="119" t="s">
        <v>218</v>
      </c>
      <c r="F4729" s="802" t="s">
        <v>626</v>
      </c>
      <c r="R4729" s="800">
        <v>0</v>
      </c>
      <c r="S4729" s="800">
        <v>0</v>
      </c>
      <c r="T4729" s="800">
        <v>0</v>
      </c>
      <c r="U4729" s="800">
        <v>0</v>
      </c>
      <c r="V4729" s="800">
        <v>0</v>
      </c>
      <c r="W4729" s="800">
        <v>0</v>
      </c>
      <c r="X4729" s="800">
        <v>0</v>
      </c>
      <c r="Y4729" s="800">
        <v>0</v>
      </c>
      <c r="Z4729" s="800">
        <v>0</v>
      </c>
      <c r="AA4729" s="800">
        <v>0</v>
      </c>
      <c r="AB4729" s="800">
        <v>0</v>
      </c>
      <c r="AC4729" s="800">
        <v>0</v>
      </c>
      <c r="AD4729" s="800">
        <v>0</v>
      </c>
      <c r="AE4729" s="800">
        <v>0</v>
      </c>
      <c r="AF4729" s="800">
        <v>0</v>
      </c>
      <c r="AG4729" s="800">
        <v>0</v>
      </c>
      <c r="AH4729" s="800">
        <v>0</v>
      </c>
      <c r="AI4729" s="800">
        <v>0</v>
      </c>
      <c r="AK4729" s="199"/>
      <c r="AM4729" s="11"/>
      <c r="AN4729" s="15"/>
      <c r="AO4729" s="11"/>
      <c r="AP4729" s="11"/>
    </row>
    <row r="4730" spans="3:42" outlineLevel="2" x14ac:dyDescent="0.2">
      <c r="C4730" s="252" t="s">
        <v>162</v>
      </c>
      <c r="D4730" s="119" t="s">
        <v>218</v>
      </c>
      <c r="R4730" s="5"/>
      <c r="S4730" s="5"/>
      <c r="T4730" s="5"/>
      <c r="U4730" s="5"/>
      <c r="V4730" s="5"/>
      <c r="W4730" s="5"/>
      <c r="X4730" s="5"/>
      <c r="Y4730" s="5"/>
      <c r="AK4730" s="199"/>
      <c r="AM4730" s="11"/>
      <c r="AN4730" s="15"/>
      <c r="AO4730" s="11"/>
      <c r="AP4730" s="11"/>
    </row>
    <row r="4731" spans="3:42" outlineLevel="2" x14ac:dyDescent="0.2">
      <c r="C4731" s="252" t="s">
        <v>162</v>
      </c>
      <c r="D4731" s="119" t="s">
        <v>218</v>
      </c>
      <c r="F4731" s="789" t="s">
        <v>635</v>
      </c>
      <c r="G4731" s="790"/>
      <c r="H4731" s="803"/>
      <c r="I4731" s="790"/>
      <c r="J4731" s="790"/>
      <c r="K4731" s="792"/>
      <c r="L4731" s="789"/>
      <c r="M4731" s="789"/>
      <c r="N4731" s="789"/>
      <c r="O4731" s="789"/>
      <c r="P4731" s="789"/>
      <c r="Q4731" s="792"/>
      <c r="R4731" s="793"/>
      <c r="S4731" s="793"/>
      <c r="T4731" s="793"/>
      <c r="U4731" s="793"/>
      <c r="V4731" s="793"/>
      <c r="W4731" s="793"/>
      <c r="X4731" s="793"/>
      <c r="Y4731" s="793"/>
      <c r="Z4731" s="793"/>
      <c r="AA4731" s="793"/>
      <c r="AB4731" s="793"/>
      <c r="AC4731" s="793"/>
      <c r="AD4731" s="793"/>
      <c r="AE4731" s="793"/>
      <c r="AF4731" s="793"/>
      <c r="AG4731" s="793"/>
      <c r="AH4731" s="789"/>
      <c r="AI4731" s="789"/>
      <c r="AK4731" s="199"/>
      <c r="AM4731" s="11"/>
      <c r="AN4731" s="15"/>
      <c r="AO4731" s="11"/>
      <c r="AP4731" s="11"/>
    </row>
    <row r="4732" spans="3:42" outlineLevel="2" x14ac:dyDescent="0.2">
      <c r="C4732" s="252" t="s">
        <v>162</v>
      </c>
      <c r="D4732" s="119" t="s">
        <v>218</v>
      </c>
      <c r="F4732" t="s">
        <v>620</v>
      </c>
      <c r="AK4732" s="199"/>
      <c r="AM4732" s="11"/>
      <c r="AN4732" s="15"/>
      <c r="AO4732" s="11"/>
      <c r="AP4732" s="11"/>
    </row>
    <row r="4733" spans="3:42" outlineLevel="2" x14ac:dyDescent="0.2">
      <c r="C4733" s="252" t="s">
        <v>162</v>
      </c>
      <c r="D4733" s="119" t="s">
        <v>218</v>
      </c>
      <c r="F4733" s="761" t="s">
        <v>48</v>
      </c>
      <c r="G4733" s="75"/>
      <c r="H4733" s="796" t="s">
        <v>636</v>
      </c>
      <c r="I4733" s="801"/>
      <c r="J4733" s="75"/>
      <c r="K4733" s="741"/>
      <c r="L4733" s="75"/>
      <c r="M4733" s="75"/>
      <c r="N4733" s="75"/>
      <c r="O4733" s="75"/>
      <c r="P4733" s="75"/>
      <c r="Q4733" s="128" t="s">
        <v>536</v>
      </c>
      <c r="R4733" s="804">
        <v>0</v>
      </c>
      <c r="S4733" s="805">
        <v>0</v>
      </c>
      <c r="T4733" s="805">
        <v>0</v>
      </c>
      <c r="U4733" s="805">
        <v>0</v>
      </c>
      <c r="V4733" s="805">
        <v>0</v>
      </c>
      <c r="W4733" s="806">
        <v>0</v>
      </c>
      <c r="X4733" s="805">
        <v>0</v>
      </c>
      <c r="Y4733" s="805">
        <v>0</v>
      </c>
      <c r="Z4733" s="805">
        <v>0</v>
      </c>
      <c r="AA4733" s="805">
        <v>0</v>
      </c>
      <c r="AB4733" s="805">
        <v>0</v>
      </c>
      <c r="AC4733" s="805">
        <v>0</v>
      </c>
      <c r="AD4733" s="805">
        <v>0</v>
      </c>
      <c r="AE4733" s="805">
        <v>0</v>
      </c>
      <c r="AF4733" s="805">
        <v>0</v>
      </c>
      <c r="AG4733" s="805">
        <v>0</v>
      </c>
      <c r="AH4733" s="808">
        <v>0</v>
      </c>
      <c r="AI4733" s="808">
        <v>0</v>
      </c>
      <c r="AK4733" s="199"/>
      <c r="AM4733" s="11"/>
      <c r="AN4733" s="15"/>
      <c r="AO4733" s="11"/>
      <c r="AP4733" s="11"/>
    </row>
    <row r="4734" spans="3:42" outlineLevel="2" x14ac:dyDescent="0.2">
      <c r="C4734" s="252" t="s">
        <v>162</v>
      </c>
      <c r="D4734" s="119" t="s">
        <v>218</v>
      </c>
      <c r="F4734" s="767" t="s">
        <v>55</v>
      </c>
      <c r="H4734" s="797" t="s">
        <v>636</v>
      </c>
      <c r="K4734" s="164"/>
      <c r="Q4734" s="135" t="s">
        <v>536</v>
      </c>
      <c r="R4734" s="809">
        <v>0</v>
      </c>
      <c r="S4734" s="810">
        <v>0</v>
      </c>
      <c r="T4734" s="810">
        <v>0</v>
      </c>
      <c r="U4734" s="810">
        <v>0</v>
      </c>
      <c r="V4734" s="810">
        <v>0</v>
      </c>
      <c r="W4734" s="811">
        <v>0</v>
      </c>
      <c r="X4734" s="810">
        <v>0</v>
      </c>
      <c r="Y4734" s="810">
        <v>0</v>
      </c>
      <c r="Z4734" s="810">
        <v>0</v>
      </c>
      <c r="AA4734" s="810">
        <v>0</v>
      </c>
      <c r="AB4734" s="810">
        <v>0</v>
      </c>
      <c r="AC4734" s="810">
        <v>0</v>
      </c>
      <c r="AD4734" s="810">
        <v>0</v>
      </c>
      <c r="AE4734" s="810">
        <v>0</v>
      </c>
      <c r="AF4734" s="810">
        <v>0</v>
      </c>
      <c r="AG4734" s="810">
        <v>0</v>
      </c>
      <c r="AH4734" s="812">
        <v>0</v>
      </c>
      <c r="AI4734" s="812">
        <v>0</v>
      </c>
      <c r="AK4734" s="199"/>
      <c r="AM4734" s="11"/>
      <c r="AN4734" s="15"/>
      <c r="AO4734" s="11"/>
      <c r="AP4734" s="11"/>
    </row>
    <row r="4735" spans="3:42" outlineLevel="2" x14ac:dyDescent="0.2">
      <c r="C4735" s="252" t="s">
        <v>162</v>
      </c>
      <c r="D4735" s="119" t="s">
        <v>218</v>
      </c>
      <c r="F4735" s="783" t="s">
        <v>57</v>
      </c>
      <c r="G4735" s="83"/>
      <c r="H4735" s="798" t="s">
        <v>636</v>
      </c>
      <c r="I4735" s="799"/>
      <c r="J4735" s="83"/>
      <c r="K4735" s="736"/>
      <c r="L4735" s="83"/>
      <c r="M4735" s="83"/>
      <c r="N4735" s="83"/>
      <c r="O4735" s="83"/>
      <c r="P4735" s="83"/>
      <c r="Q4735" s="143" t="s">
        <v>536</v>
      </c>
      <c r="R4735" s="813">
        <v>0</v>
      </c>
      <c r="S4735" s="814">
        <v>0</v>
      </c>
      <c r="T4735" s="814">
        <v>0</v>
      </c>
      <c r="U4735" s="814">
        <v>0</v>
      </c>
      <c r="V4735" s="814">
        <v>0</v>
      </c>
      <c r="W4735" s="815">
        <v>0</v>
      </c>
      <c r="X4735" s="814">
        <v>0</v>
      </c>
      <c r="Y4735" s="814">
        <v>0</v>
      </c>
      <c r="Z4735" s="814">
        <v>0</v>
      </c>
      <c r="AA4735" s="814">
        <v>0</v>
      </c>
      <c r="AB4735" s="814">
        <v>0</v>
      </c>
      <c r="AC4735" s="814">
        <v>0</v>
      </c>
      <c r="AD4735" s="814">
        <v>0</v>
      </c>
      <c r="AE4735" s="814">
        <v>0</v>
      </c>
      <c r="AF4735" s="814">
        <v>0</v>
      </c>
      <c r="AG4735" s="814">
        <v>0</v>
      </c>
      <c r="AH4735" s="816">
        <v>0</v>
      </c>
      <c r="AI4735" s="816">
        <v>0</v>
      </c>
      <c r="AK4735" s="199"/>
      <c r="AM4735" s="11"/>
      <c r="AN4735" s="15"/>
      <c r="AO4735" s="11"/>
      <c r="AP4735" s="11"/>
    </row>
    <row r="4736" spans="3:42" outlineLevel="2" x14ac:dyDescent="0.2">
      <c r="C4736" s="252" t="s">
        <v>162</v>
      </c>
      <c r="D4736" s="119" t="s">
        <v>218</v>
      </c>
      <c r="F4736" s="12"/>
      <c r="H4736" s="817"/>
      <c r="K4736" s="16"/>
      <c r="Q4736" s="16"/>
      <c r="R4736" s="818"/>
      <c r="S4736" s="818"/>
      <c r="T4736" s="818"/>
      <c r="U4736" s="818"/>
      <c r="V4736" s="818"/>
      <c r="W4736" s="818"/>
      <c r="X4736" s="818"/>
      <c r="Y4736" s="818"/>
      <c r="Z4736" s="818"/>
      <c r="AA4736" s="818"/>
      <c r="AB4736" s="818"/>
      <c r="AC4736" s="818"/>
      <c r="AD4736" s="818"/>
      <c r="AE4736" s="818"/>
      <c r="AF4736" s="818"/>
      <c r="AG4736" s="818"/>
      <c r="AH4736" s="818"/>
      <c r="AI4736" s="818"/>
      <c r="AK4736" s="199"/>
      <c r="AM4736" s="11"/>
      <c r="AN4736" s="15"/>
      <c r="AO4736" s="11"/>
      <c r="AP4736" s="11"/>
    </row>
    <row r="4737" spans="3:42" x14ac:dyDescent="0.2">
      <c r="C4737" s="252" t="s">
        <v>163</v>
      </c>
      <c r="D4737" s="754" t="s">
        <v>164</v>
      </c>
      <c r="E4737" s="67"/>
      <c r="F4737" s="67"/>
      <c r="G4737" s="67"/>
      <c r="H4737" s="755" t="s">
        <v>655</v>
      </c>
      <c r="I4737" s="67"/>
      <c r="J4737" s="67"/>
      <c r="K4737" s="102"/>
      <c r="L4737" s="67"/>
      <c r="M4737" s="67"/>
      <c r="N4737" s="67"/>
      <c r="O4737" s="67"/>
      <c r="P4737" s="67"/>
      <c r="Q4737" s="102"/>
      <c r="R4737" s="67"/>
      <c r="S4737" s="67"/>
      <c r="T4737" s="67"/>
      <c r="U4737" s="67"/>
      <c r="V4737" s="67"/>
      <c r="W4737" s="67"/>
      <c r="X4737" s="67"/>
      <c r="Y4737" s="67"/>
      <c r="Z4737" s="67"/>
      <c r="AA4737" s="67"/>
      <c r="AB4737" s="67"/>
      <c r="AC4737" s="67"/>
      <c r="AD4737" s="67"/>
      <c r="AE4737" s="67"/>
      <c r="AF4737" s="67"/>
      <c r="AG4737" s="67"/>
      <c r="AH4737" s="67"/>
      <c r="AI4737" s="67"/>
      <c r="AK4737" s="199"/>
      <c r="AM4737" s="11"/>
      <c r="AN4737" s="15"/>
      <c r="AO4737" s="11"/>
      <c r="AP4737" s="11"/>
    </row>
    <row r="4738" spans="3:42" outlineLevel="1" x14ac:dyDescent="0.2">
      <c r="C4738" s="252" t="s">
        <v>163</v>
      </c>
      <c r="D4738" s="119" t="s">
        <v>218</v>
      </c>
      <c r="F4738" s="121" t="s">
        <v>597</v>
      </c>
      <c r="G4738" s="756"/>
      <c r="H4738" s="757"/>
      <c r="I4738" s="756"/>
      <c r="J4738" s="756"/>
      <c r="K4738" s="758"/>
      <c r="L4738" s="759"/>
      <c r="M4738" s="759"/>
      <c r="N4738" s="759"/>
      <c r="O4738" s="759"/>
      <c r="P4738" s="759"/>
      <c r="Q4738" s="758"/>
      <c r="R4738" s="760"/>
      <c r="S4738" s="760"/>
      <c r="T4738" s="760"/>
      <c r="U4738" s="760"/>
      <c r="V4738" s="760"/>
      <c r="W4738" s="760"/>
      <c r="X4738" s="760"/>
      <c r="Y4738" s="760"/>
      <c r="Z4738" s="760"/>
      <c r="AA4738" s="760"/>
      <c r="AB4738" s="760"/>
      <c r="AC4738" s="760"/>
      <c r="AD4738" s="760"/>
      <c r="AE4738" s="760"/>
      <c r="AF4738" s="760"/>
      <c r="AG4738" s="760"/>
      <c r="AH4738" s="759"/>
      <c r="AI4738" s="759"/>
      <c r="AK4738" s="199"/>
      <c r="AM4738" s="11"/>
      <c r="AN4738" s="15"/>
      <c r="AO4738" s="11"/>
      <c r="AP4738" s="11"/>
    </row>
    <row r="4739" spans="3:42" outlineLevel="2" x14ac:dyDescent="0.2">
      <c r="C4739" s="252" t="s">
        <v>163</v>
      </c>
      <c r="D4739" s="119" t="s">
        <v>218</v>
      </c>
      <c r="F4739" s="12"/>
      <c r="G4739" s="149" t="s">
        <v>598</v>
      </c>
      <c r="H4739" s="72" t="s">
        <v>48</v>
      </c>
      <c r="I4739" s="8" t="s">
        <v>451</v>
      </c>
      <c r="J4739" s="8" t="s">
        <v>599</v>
      </c>
      <c r="K4739" s="8" t="s">
        <v>61</v>
      </c>
      <c r="AK4739" s="199"/>
      <c r="AM4739" s="11"/>
      <c r="AN4739" s="15"/>
      <c r="AO4739" s="11"/>
      <c r="AP4739" s="11"/>
    </row>
    <row r="4740" spans="3:42" outlineLevel="2" x14ac:dyDescent="0.2">
      <c r="C4740" s="252" t="s">
        <v>163</v>
      </c>
      <c r="D4740" s="119" t="s">
        <v>218</v>
      </c>
      <c r="F4740" s="761" t="s">
        <v>129</v>
      </c>
      <c r="G4740" s="762" t="s">
        <v>130</v>
      </c>
      <c r="H4740" s="763">
        <v>0.52</v>
      </c>
      <c r="I4740" s="764">
        <v>0.48</v>
      </c>
      <c r="J4740" s="765">
        <v>1</v>
      </c>
      <c r="K4740" s="766"/>
      <c r="AK4740" s="199"/>
      <c r="AM4740" s="11"/>
      <c r="AN4740" s="15"/>
      <c r="AO4740" s="11"/>
      <c r="AP4740" s="11"/>
    </row>
    <row r="4741" spans="3:42" outlineLevel="2" x14ac:dyDescent="0.2">
      <c r="C4741" s="252" t="s">
        <v>163</v>
      </c>
      <c r="D4741" s="119" t="s">
        <v>218</v>
      </c>
      <c r="F4741" s="767" t="s">
        <v>128</v>
      </c>
      <c r="G4741" s="611" t="s">
        <v>130</v>
      </c>
      <c r="H4741" s="768">
        <v>5.2802693837266684E-2</v>
      </c>
      <c r="I4741" s="769">
        <v>0.94719730616273334</v>
      </c>
      <c r="J4741" s="770">
        <v>1</v>
      </c>
      <c r="K4741" s="771"/>
      <c r="AK4741" s="199"/>
      <c r="AM4741" s="11"/>
      <c r="AN4741" s="15"/>
      <c r="AO4741" s="11"/>
      <c r="AP4741" s="11"/>
    </row>
    <row r="4742" spans="3:42" outlineLevel="2" x14ac:dyDescent="0.2">
      <c r="C4742" s="252" t="s">
        <v>163</v>
      </c>
      <c r="D4742" s="119" t="s">
        <v>218</v>
      </c>
      <c r="F4742" s="767" t="s">
        <v>600</v>
      </c>
      <c r="G4742" s="611" t="s">
        <v>583</v>
      </c>
      <c r="H4742" s="772">
        <v>1819</v>
      </c>
      <c r="I4742" s="773">
        <v>32630</v>
      </c>
      <c r="J4742" s="774">
        <v>34449</v>
      </c>
      <c r="K4742" s="775">
        <v>0.3305901510902276</v>
      </c>
      <c r="AK4742" s="199"/>
      <c r="AM4742" s="11"/>
      <c r="AN4742" s="15"/>
      <c r="AO4742" s="11"/>
      <c r="AP4742" s="11"/>
    </row>
    <row r="4743" spans="3:42" outlineLevel="2" x14ac:dyDescent="0.2">
      <c r="C4743" s="252" t="s">
        <v>163</v>
      </c>
      <c r="D4743" s="119" t="s">
        <v>218</v>
      </c>
      <c r="F4743" s="767" t="s">
        <v>64</v>
      </c>
      <c r="G4743" s="611" t="s">
        <v>583</v>
      </c>
      <c r="H4743" s="776">
        <v>324</v>
      </c>
      <c r="I4743" s="773">
        <v>4588</v>
      </c>
      <c r="J4743" s="774">
        <v>4912</v>
      </c>
      <c r="K4743" s="771"/>
      <c r="AK4743" s="199"/>
      <c r="AM4743" s="11"/>
      <c r="AN4743" s="15"/>
      <c r="AO4743" s="11"/>
      <c r="AP4743" s="11"/>
    </row>
    <row r="4744" spans="3:42" outlineLevel="2" x14ac:dyDescent="0.2">
      <c r="C4744" s="252" t="s">
        <v>163</v>
      </c>
      <c r="D4744" s="119" t="s">
        <v>218</v>
      </c>
      <c r="F4744" s="767" t="s">
        <v>601</v>
      </c>
      <c r="G4744" s="611" t="s">
        <v>583</v>
      </c>
      <c r="H4744" s="776">
        <v>1495</v>
      </c>
      <c r="I4744" s="773">
        <v>28042</v>
      </c>
      <c r="J4744" s="774">
        <v>29537</v>
      </c>
      <c r="K4744" s="771"/>
      <c r="AK4744" s="199"/>
      <c r="AM4744" s="11"/>
      <c r="AN4744" s="15"/>
      <c r="AO4744" s="11"/>
      <c r="AP4744" s="11"/>
    </row>
    <row r="4745" spans="3:42" outlineLevel="2" x14ac:dyDescent="0.2">
      <c r="C4745" s="252" t="s">
        <v>163</v>
      </c>
      <c r="D4745" s="119" t="s">
        <v>218</v>
      </c>
      <c r="F4745" s="767" t="s">
        <v>602</v>
      </c>
      <c r="G4745" s="611" t="s">
        <v>130</v>
      </c>
      <c r="H4745" s="778">
        <v>0.17811984606926884</v>
      </c>
      <c r="I4745" s="769">
        <v>0.14060680355501073</v>
      </c>
      <c r="J4745" s="769">
        <v>0.14258759325379547</v>
      </c>
      <c r="K4745" s="771"/>
      <c r="AK4745" s="199"/>
      <c r="AM4745" s="11"/>
      <c r="AN4745" s="15"/>
      <c r="AO4745" s="11"/>
      <c r="AP4745" s="11"/>
    </row>
    <row r="4746" spans="3:42" outlineLevel="2" x14ac:dyDescent="0.2">
      <c r="C4746" s="252" t="s">
        <v>163</v>
      </c>
      <c r="D4746" s="119" t="s">
        <v>218</v>
      </c>
      <c r="F4746" s="767" t="s">
        <v>603</v>
      </c>
      <c r="G4746" s="611" t="s">
        <v>583</v>
      </c>
      <c r="H4746" s="776">
        <v>1000</v>
      </c>
      <c r="I4746" s="773">
        <v>7908</v>
      </c>
      <c r="J4746" s="774">
        <v>8908</v>
      </c>
      <c r="K4746" s="771"/>
      <c r="AK4746" s="199"/>
      <c r="AM4746" s="11"/>
      <c r="AN4746" s="15"/>
      <c r="AO4746" s="11"/>
      <c r="AP4746" s="11"/>
    </row>
    <row r="4747" spans="3:42" outlineLevel="2" x14ac:dyDescent="0.2">
      <c r="C4747" s="252" t="s">
        <v>163</v>
      </c>
      <c r="D4747" s="119" t="s">
        <v>218</v>
      </c>
      <c r="F4747" s="767" t="s">
        <v>604</v>
      </c>
      <c r="G4747" s="611"/>
      <c r="H4747" s="773">
        <v>0</v>
      </c>
      <c r="I4747" s="773">
        <v>7908</v>
      </c>
      <c r="J4747" s="773">
        <v>7908</v>
      </c>
      <c r="K4747" s="771"/>
      <c r="AK4747" s="199"/>
      <c r="AM4747" s="11"/>
      <c r="AN4747" s="15"/>
      <c r="AO4747" s="11"/>
      <c r="AP4747" s="11"/>
    </row>
    <row r="4748" spans="3:42" outlineLevel="2" x14ac:dyDescent="0.2">
      <c r="C4748" s="252" t="s">
        <v>163</v>
      </c>
      <c r="D4748" s="119" t="s">
        <v>218</v>
      </c>
      <c r="F4748" s="767" t="s">
        <v>605</v>
      </c>
      <c r="G4748" s="611"/>
      <c r="H4748" s="779"/>
      <c r="I4748" s="780"/>
      <c r="J4748" s="781"/>
      <c r="K4748" s="782">
        <v>0</v>
      </c>
      <c r="AK4748" s="199"/>
      <c r="AM4748" s="11"/>
      <c r="AN4748" s="15"/>
      <c r="AO4748" s="11"/>
      <c r="AP4748" s="11"/>
    </row>
    <row r="4749" spans="3:42" outlineLevel="2" x14ac:dyDescent="0.2">
      <c r="C4749" s="252" t="s">
        <v>163</v>
      </c>
      <c r="D4749" s="119" t="s">
        <v>218</v>
      </c>
      <c r="F4749" s="783" t="s">
        <v>606</v>
      </c>
      <c r="G4749" s="619" t="s">
        <v>130</v>
      </c>
      <c r="H4749" s="784">
        <v>0</v>
      </c>
      <c r="I4749" s="785">
        <v>0</v>
      </c>
      <c r="J4749" s="786">
        <v>0</v>
      </c>
      <c r="K4749" s="787"/>
      <c r="AK4749" s="199"/>
      <c r="AM4749" s="11"/>
      <c r="AN4749" s="15"/>
      <c r="AO4749" s="11"/>
      <c r="AP4749" s="11"/>
    </row>
    <row r="4750" spans="3:42" outlineLevel="2" x14ac:dyDescent="0.2">
      <c r="C4750" s="252" t="s">
        <v>163</v>
      </c>
      <c r="D4750" s="119" t="s">
        <v>218</v>
      </c>
      <c r="H4750"/>
      <c r="I4750"/>
      <c r="K4750"/>
      <c r="AK4750" s="199"/>
      <c r="AM4750" s="11"/>
      <c r="AN4750" s="15"/>
      <c r="AO4750" s="11"/>
      <c r="AP4750" s="11"/>
    </row>
    <row r="4751" spans="3:42" outlineLevel="1" x14ac:dyDescent="0.2">
      <c r="C4751" s="252" t="s">
        <v>163</v>
      </c>
      <c r="D4751" s="119" t="s">
        <v>218</v>
      </c>
      <c r="F4751" s="121" t="s">
        <v>607</v>
      </c>
      <c r="G4751" s="756"/>
      <c r="H4751" s="757"/>
      <c r="I4751" s="788"/>
      <c r="J4751" s="756"/>
      <c r="K4751" s="758"/>
      <c r="L4751" s="759"/>
      <c r="M4751" s="759"/>
      <c r="N4751" s="759"/>
      <c r="O4751" s="759"/>
      <c r="P4751" s="759"/>
      <c r="Q4751" s="758"/>
      <c r="R4751" s="760"/>
      <c r="S4751" s="760"/>
      <c r="T4751" s="760"/>
      <c r="U4751" s="760"/>
      <c r="V4751" s="760"/>
      <c r="W4751" s="760"/>
      <c r="X4751" s="760"/>
      <c r="Y4751" s="760"/>
      <c r="Z4751" s="760"/>
      <c r="AA4751" s="760"/>
      <c r="AB4751" s="760"/>
      <c r="AC4751" s="760"/>
      <c r="AD4751" s="760"/>
      <c r="AE4751" s="760"/>
      <c r="AF4751" s="760"/>
      <c r="AG4751" s="760"/>
      <c r="AH4751" s="759"/>
      <c r="AI4751" s="759"/>
      <c r="AK4751" s="199"/>
      <c r="AM4751" s="11"/>
      <c r="AN4751" s="15"/>
      <c r="AO4751" s="11"/>
      <c r="AP4751" s="11"/>
    </row>
    <row r="4752" spans="3:42" outlineLevel="2" x14ac:dyDescent="0.2">
      <c r="C4752" s="252" t="s">
        <v>163</v>
      </c>
      <c r="D4752" s="119" t="s">
        <v>218</v>
      </c>
      <c r="F4752" s="789" t="s">
        <v>608</v>
      </c>
      <c r="G4752" s="790"/>
      <c r="H4752" s="791" t="s">
        <v>609</v>
      </c>
      <c r="I4752" s="791"/>
      <c r="J4752" s="790"/>
      <c r="K4752" s="792"/>
      <c r="L4752" s="789"/>
      <c r="M4752" s="789"/>
      <c r="N4752" s="789"/>
      <c r="O4752" s="789"/>
      <c r="P4752" s="789"/>
      <c r="Q4752" s="792"/>
      <c r="R4752" s="793"/>
      <c r="S4752" s="793"/>
      <c r="T4752" s="793"/>
      <c r="U4752" s="793"/>
      <c r="V4752" s="793"/>
      <c r="W4752" s="793"/>
      <c r="X4752" s="793"/>
      <c r="Y4752" s="793"/>
      <c r="Z4752" s="793"/>
      <c r="AA4752" s="793"/>
      <c r="AB4752" s="793"/>
      <c r="AC4752" s="793"/>
      <c r="AD4752" s="793"/>
      <c r="AE4752" s="793"/>
      <c r="AF4752" s="793"/>
      <c r="AG4752" s="793"/>
      <c r="AH4752" s="789"/>
      <c r="AI4752" s="789"/>
      <c r="AK4752" s="199"/>
      <c r="AM4752" s="11"/>
      <c r="AN4752" s="15"/>
      <c r="AO4752" s="11"/>
      <c r="AP4752" s="11"/>
    </row>
    <row r="4753" spans="3:42" ht="14.25" customHeight="1" outlineLevel="2" x14ac:dyDescent="0.2">
      <c r="C4753" s="252" t="s">
        <v>163</v>
      </c>
      <c r="D4753" s="119" t="s">
        <v>218</v>
      </c>
      <c r="F4753" s="794" t="s">
        <v>610</v>
      </c>
      <c r="H4753" s="795"/>
      <c r="AK4753" s="199"/>
      <c r="AM4753" s="11"/>
      <c r="AN4753" s="15"/>
      <c r="AO4753" s="11"/>
      <c r="AP4753" s="11"/>
    </row>
    <row r="4754" spans="3:42" outlineLevel="2" x14ac:dyDescent="0.2">
      <c r="C4754" s="252" t="s">
        <v>163</v>
      </c>
      <c r="D4754" s="119" t="s">
        <v>218</v>
      </c>
      <c r="F4754" s="761" t="s">
        <v>62</v>
      </c>
      <c r="G4754" s="75"/>
      <c r="H4754" s="796" t="s">
        <v>10</v>
      </c>
      <c r="I4754" s="796" t="s">
        <v>611</v>
      </c>
      <c r="J4754" s="75"/>
      <c r="K4754" s="741"/>
      <c r="L4754" s="75"/>
      <c r="M4754" s="75"/>
      <c r="N4754" s="75"/>
      <c r="O4754" s="75"/>
      <c r="P4754" s="75"/>
      <c r="Q4754" s="128" t="s">
        <v>110</v>
      </c>
      <c r="R4754" s="299">
        <v>0</v>
      </c>
      <c r="S4754" s="300">
        <v>0</v>
      </c>
      <c r="T4754" s="300">
        <v>0</v>
      </c>
      <c r="U4754" s="300">
        <v>99.703363095944383</v>
      </c>
      <c r="V4754" s="300">
        <v>123.46044871203802</v>
      </c>
      <c r="W4754" s="301">
        <v>126.98770987737174</v>
      </c>
      <c r="X4754" s="300">
        <v>286.45233761419655</v>
      </c>
      <c r="Y4754" s="300">
        <v>327.15645206856834</v>
      </c>
      <c r="Z4754" s="300">
        <v>246.97612838535949</v>
      </c>
      <c r="AA4754" s="300">
        <v>205.3039707636338</v>
      </c>
      <c r="AB4754" s="302">
        <v>214.12914606355037</v>
      </c>
      <c r="AC4754" s="302">
        <v>245.98847472117657</v>
      </c>
      <c r="AD4754" s="302">
        <v>253.24574438343447</v>
      </c>
      <c r="AE4754" s="302">
        <v>293.56815818130485</v>
      </c>
      <c r="AF4754" s="302">
        <v>512.14749696749345</v>
      </c>
      <c r="AG4754" s="302">
        <v>276.84919466500253</v>
      </c>
      <c r="AH4754" s="348">
        <v>303.39551230428356</v>
      </c>
      <c r="AI4754" s="348">
        <v>266.52520180269823</v>
      </c>
      <c r="AK4754" s="199"/>
      <c r="AM4754" s="11"/>
      <c r="AN4754" s="15"/>
      <c r="AO4754" s="11"/>
      <c r="AP4754" s="11"/>
    </row>
    <row r="4755" spans="3:42" outlineLevel="2" x14ac:dyDescent="0.2">
      <c r="C4755" s="252" t="s">
        <v>163</v>
      </c>
      <c r="D4755" s="119" t="s">
        <v>218</v>
      </c>
      <c r="F4755" s="767" t="s">
        <v>188</v>
      </c>
      <c r="H4755" s="797" t="s">
        <v>10</v>
      </c>
      <c r="I4755" s="797" t="s">
        <v>612</v>
      </c>
      <c r="K4755" s="164"/>
      <c r="Q4755" s="135" t="s">
        <v>110</v>
      </c>
      <c r="R4755" s="314">
        <v>0</v>
      </c>
      <c r="S4755" s="315">
        <v>0</v>
      </c>
      <c r="T4755" s="315">
        <v>0</v>
      </c>
      <c r="U4755" s="315">
        <v>35.104755726299146</v>
      </c>
      <c r="V4755" s="315">
        <v>36.351699965626189</v>
      </c>
      <c r="W4755" s="316">
        <v>37.369881444370932</v>
      </c>
      <c r="X4755" s="315">
        <v>38.39426241039348</v>
      </c>
      <c r="Y4755" s="315">
        <v>39.32605346274282</v>
      </c>
      <c r="Z4755" s="315">
        <v>40.155580360387056</v>
      </c>
      <c r="AA4755" s="315">
        <v>40.954194150840685</v>
      </c>
      <c r="AB4755" s="5">
        <v>41.768690784355925</v>
      </c>
      <c r="AC4755" s="5">
        <v>42.59938613954715</v>
      </c>
      <c r="AD4755" s="5">
        <v>43.446602377242996</v>
      </c>
      <c r="AE4755" s="5">
        <v>44.310668065427571</v>
      </c>
      <c r="AF4755" s="5">
        <v>45.191918306666565</v>
      </c>
      <c r="AG4755" s="5">
        <v>46.090694868067565</v>
      </c>
      <c r="AH4755" s="350">
        <v>47.007346313825089</v>
      </c>
      <c r="AI4755" s="350">
        <v>47.942228140401674</v>
      </c>
      <c r="AK4755" s="199"/>
      <c r="AM4755" s="11"/>
      <c r="AN4755" s="15"/>
      <c r="AO4755" s="11"/>
      <c r="AP4755" s="11"/>
    </row>
    <row r="4756" spans="3:42" outlineLevel="2" x14ac:dyDescent="0.2">
      <c r="C4756" s="252" t="s">
        <v>163</v>
      </c>
      <c r="D4756" s="119" t="s">
        <v>218</v>
      </c>
      <c r="F4756" s="767" t="s">
        <v>613</v>
      </c>
      <c r="H4756" s="797" t="s">
        <v>10</v>
      </c>
      <c r="I4756" s="234" t="s">
        <v>614</v>
      </c>
      <c r="K4756" s="164"/>
      <c r="Q4756" s="135" t="s">
        <v>110</v>
      </c>
      <c r="R4756" s="314">
        <v>0</v>
      </c>
      <c r="S4756" s="315">
        <v>0</v>
      </c>
      <c r="T4756" s="315">
        <v>0</v>
      </c>
      <c r="U4756" s="315">
        <v>0</v>
      </c>
      <c r="V4756" s="315">
        <v>0</v>
      </c>
      <c r="W4756" s="316">
        <v>0</v>
      </c>
      <c r="X4756" s="315">
        <v>0</v>
      </c>
      <c r="Y4756" s="315">
        <v>0</v>
      </c>
      <c r="Z4756" s="315">
        <v>0</v>
      </c>
      <c r="AA4756" s="315">
        <v>0</v>
      </c>
      <c r="AB4756" s="5">
        <v>0</v>
      </c>
      <c r="AC4756" s="5">
        <v>0</v>
      </c>
      <c r="AD4756" s="5">
        <v>0</v>
      </c>
      <c r="AE4756" s="5">
        <v>0</v>
      </c>
      <c r="AF4756" s="5">
        <v>0</v>
      </c>
      <c r="AG4756" s="5">
        <v>0</v>
      </c>
      <c r="AH4756" s="350">
        <v>0</v>
      </c>
      <c r="AI4756" s="350">
        <v>0</v>
      </c>
      <c r="AK4756" s="199"/>
      <c r="AM4756" s="11"/>
      <c r="AN4756" s="15"/>
      <c r="AO4756" s="11"/>
      <c r="AP4756" s="11"/>
    </row>
    <row r="4757" spans="3:42" outlineLevel="2" x14ac:dyDescent="0.2">
      <c r="C4757" s="252" t="s">
        <v>163</v>
      </c>
      <c r="D4757" s="119" t="s">
        <v>218</v>
      </c>
      <c r="F4757" s="783" t="s">
        <v>57</v>
      </c>
      <c r="G4757" s="83"/>
      <c r="H4757" s="798" t="s">
        <v>10</v>
      </c>
      <c r="I4757" s="799"/>
      <c r="J4757" s="83"/>
      <c r="K4757" s="736"/>
      <c r="L4757" s="83"/>
      <c r="M4757" s="83"/>
      <c r="N4757" s="83"/>
      <c r="O4757" s="83"/>
      <c r="P4757" s="83"/>
      <c r="Q4757" s="143" t="s">
        <v>110</v>
      </c>
      <c r="R4757" s="304">
        <v>0</v>
      </c>
      <c r="S4757" s="305">
        <v>0</v>
      </c>
      <c r="T4757" s="305">
        <v>0</v>
      </c>
      <c r="U4757" s="305">
        <v>84.405794662306903</v>
      </c>
      <c r="V4757" s="305">
        <v>75.932372377678817</v>
      </c>
      <c r="W4757" s="306">
        <v>78.619488234599856</v>
      </c>
      <c r="X4757" s="305">
        <v>80.570490436737842</v>
      </c>
      <c r="Y4757" s="305">
        <v>82.412564069384658</v>
      </c>
      <c r="Z4757" s="305">
        <v>84.284894894567842</v>
      </c>
      <c r="AA4757" s="305">
        <v>85.77363046744145</v>
      </c>
      <c r="AB4757" s="307">
        <v>87.386930418197878</v>
      </c>
      <c r="AC4757" s="307">
        <v>89.029949710476188</v>
      </c>
      <c r="AD4757" s="307">
        <v>90.703219216744841</v>
      </c>
      <c r="AE4757" s="307">
        <v>92.407278842082079</v>
      </c>
      <c r="AF4757" s="307">
        <v>94.142677665267314</v>
      </c>
      <c r="AG4757" s="307">
        <v>95.909974081706167</v>
      </c>
      <c r="AH4757" s="362">
        <v>97.70973594820164</v>
      </c>
      <c r="AI4757" s="362">
        <v>99.542540729582896</v>
      </c>
      <c r="AK4757" s="199"/>
      <c r="AM4757" s="11"/>
      <c r="AN4757" s="15"/>
      <c r="AO4757" s="11"/>
      <c r="AP4757" s="11"/>
    </row>
    <row r="4758" spans="3:42" outlineLevel="2" x14ac:dyDescent="0.2">
      <c r="C4758" s="252" t="s">
        <v>163</v>
      </c>
      <c r="D4758" s="119" t="s">
        <v>218</v>
      </c>
      <c r="F4758" s="12"/>
      <c r="H4758" s="234"/>
      <c r="K4758" s="164"/>
      <c r="Q4758" s="16"/>
      <c r="R4758" s="800">
        <v>0</v>
      </c>
      <c r="S4758" s="800">
        <v>0</v>
      </c>
      <c r="T4758" s="800">
        <v>0</v>
      </c>
      <c r="U4758" s="800">
        <v>219.21391348455043</v>
      </c>
      <c r="V4758" s="800">
        <v>235.744521055343</v>
      </c>
      <c r="W4758" s="800">
        <v>242.97707955634255</v>
      </c>
      <c r="X4758" s="800">
        <v>405.41709046132786</v>
      </c>
      <c r="Y4758" s="800">
        <v>448.89506960069582</v>
      </c>
      <c r="Z4758" s="800">
        <v>371.41660364031441</v>
      </c>
      <c r="AA4758" s="800">
        <v>332.03179538191591</v>
      </c>
      <c r="AB4758" s="800">
        <v>343.28476726610415</v>
      </c>
      <c r="AC4758" s="800">
        <v>377.61781057119993</v>
      </c>
      <c r="AD4758" s="800">
        <v>387.39556597742234</v>
      </c>
      <c r="AE4758" s="800">
        <v>430.28610508881451</v>
      </c>
      <c r="AF4758" s="800">
        <v>651.48209293942739</v>
      </c>
      <c r="AG4758" s="800">
        <v>418.84986361477627</v>
      </c>
      <c r="AH4758" s="800">
        <v>448.11259456631029</v>
      </c>
      <c r="AI4758" s="800">
        <v>414.00997067268281</v>
      </c>
      <c r="AK4758" s="199"/>
      <c r="AM4758" s="11"/>
      <c r="AN4758" s="15"/>
      <c r="AO4758" s="11"/>
      <c r="AP4758" s="11"/>
    </row>
    <row r="4759" spans="3:42" ht="14.25" customHeight="1" outlineLevel="2" x14ac:dyDescent="0.2">
      <c r="C4759" s="252" t="s">
        <v>163</v>
      </c>
      <c r="D4759" s="119" t="s">
        <v>218</v>
      </c>
      <c r="F4759" s="794" t="s">
        <v>615</v>
      </c>
      <c r="AK4759" s="199"/>
      <c r="AM4759" s="11"/>
      <c r="AN4759" s="15"/>
      <c r="AO4759" s="11"/>
      <c r="AP4759" s="11"/>
    </row>
    <row r="4760" spans="3:42" outlineLevel="2" x14ac:dyDescent="0.2">
      <c r="C4760" s="252" t="s">
        <v>163</v>
      </c>
      <c r="D4760" s="119" t="s">
        <v>218</v>
      </c>
      <c r="F4760" s="761" t="s">
        <v>48</v>
      </c>
      <c r="G4760" s="75"/>
      <c r="H4760" s="796" t="s">
        <v>10</v>
      </c>
      <c r="I4760" s="801"/>
      <c r="J4760" s="75"/>
      <c r="K4760" s="741"/>
      <c r="L4760" s="75"/>
      <c r="M4760" s="75"/>
      <c r="N4760" s="75"/>
      <c r="O4760" s="75"/>
      <c r="P4760" s="75"/>
      <c r="Q4760" s="128" t="s">
        <v>110</v>
      </c>
      <c r="R4760" s="299">
        <v>0</v>
      </c>
      <c r="S4760" s="300">
        <v>0</v>
      </c>
      <c r="T4760" s="300">
        <v>0</v>
      </c>
      <c r="U4760" s="300">
        <v>53.699374478738889</v>
      </c>
      <c r="V4760" s="300">
        <v>66.118901014008898</v>
      </c>
      <c r="W4760" s="301">
        <v>68.006839544875376</v>
      </c>
      <c r="X4760" s="300">
        <v>150.98253604254592</v>
      </c>
      <c r="Y4760" s="300">
        <v>172.19787663647674</v>
      </c>
      <c r="Z4760" s="300">
        <v>130.54790957601421</v>
      </c>
      <c r="AA4760" s="300">
        <v>108.92055657218839</v>
      </c>
      <c r="AB4760" s="302">
        <v>113.55265534451601</v>
      </c>
      <c r="AC4760" s="302">
        <v>130.16336919899382</v>
      </c>
      <c r="AD4760" s="302">
        <v>133.98188472298096</v>
      </c>
      <c r="AE4760" s="302">
        <v>154.99516489386207</v>
      </c>
      <c r="AF4760" s="302">
        <v>268.70295344936233</v>
      </c>
      <c r="AG4760" s="302">
        <v>146.39529407566678</v>
      </c>
      <c r="AH4760" s="348">
        <v>160.24778091373875</v>
      </c>
      <c r="AI4760" s="348">
        <v>141.12458373177711</v>
      </c>
      <c r="AK4760" s="199"/>
      <c r="AM4760" s="11"/>
      <c r="AN4760" s="15"/>
      <c r="AO4760" s="11"/>
      <c r="AP4760" s="11"/>
    </row>
    <row r="4761" spans="3:42" outlineLevel="2" x14ac:dyDescent="0.2">
      <c r="C4761" s="252" t="s">
        <v>163</v>
      </c>
      <c r="D4761" s="119" t="s">
        <v>218</v>
      </c>
      <c r="F4761" s="767" t="s">
        <v>55</v>
      </c>
      <c r="H4761" s="797" t="s">
        <v>10</v>
      </c>
      <c r="K4761" s="164"/>
      <c r="Q4761" s="135" t="s">
        <v>110</v>
      </c>
      <c r="R4761" s="314">
        <v>0</v>
      </c>
      <c r="S4761" s="315">
        <v>0</v>
      </c>
      <c r="T4761" s="315">
        <v>0</v>
      </c>
      <c r="U4761" s="315">
        <v>81.10874434350464</v>
      </c>
      <c r="V4761" s="315">
        <v>93.693247663655285</v>
      </c>
      <c r="W4761" s="316">
        <v>96.350751776867298</v>
      </c>
      <c r="X4761" s="315">
        <v>173.86406398204412</v>
      </c>
      <c r="Y4761" s="315">
        <v>194.28462889483444</v>
      </c>
      <c r="Z4761" s="315">
        <v>156.58379916973232</v>
      </c>
      <c r="AA4761" s="315">
        <v>137.3376083422861</v>
      </c>
      <c r="AB4761" s="5">
        <v>142.34518150339028</v>
      </c>
      <c r="AC4761" s="5">
        <v>158.42449166172989</v>
      </c>
      <c r="AD4761" s="5">
        <v>162.71046203769652</v>
      </c>
      <c r="AE4761" s="5">
        <v>182.88366135287038</v>
      </c>
      <c r="AF4761" s="5">
        <v>288.63646182479772</v>
      </c>
      <c r="AG4761" s="5">
        <v>176.54459545740332</v>
      </c>
      <c r="AH4761" s="350">
        <v>190.15507770436992</v>
      </c>
      <c r="AI4761" s="350">
        <v>173.34284621132281</v>
      </c>
      <c r="AK4761" s="199"/>
      <c r="AM4761" s="11"/>
      <c r="AN4761" s="15"/>
      <c r="AO4761" s="11"/>
      <c r="AP4761" s="11"/>
    </row>
    <row r="4762" spans="3:42" outlineLevel="2" x14ac:dyDescent="0.2">
      <c r="C4762" s="252" t="s">
        <v>163</v>
      </c>
      <c r="D4762" s="119" t="s">
        <v>218</v>
      </c>
      <c r="F4762" s="783" t="s">
        <v>57</v>
      </c>
      <c r="G4762" s="83"/>
      <c r="H4762" s="798" t="s">
        <v>10</v>
      </c>
      <c r="I4762" s="799"/>
      <c r="J4762" s="83"/>
      <c r="K4762" s="736"/>
      <c r="L4762" s="83"/>
      <c r="M4762" s="83"/>
      <c r="N4762" s="83"/>
      <c r="O4762" s="83"/>
      <c r="P4762" s="83"/>
      <c r="Q4762" s="143" t="s">
        <v>110</v>
      </c>
      <c r="R4762" s="304">
        <v>0</v>
      </c>
      <c r="S4762" s="305">
        <v>0</v>
      </c>
      <c r="T4762" s="305">
        <v>0</v>
      </c>
      <c r="U4762" s="305">
        <v>84.405794662306903</v>
      </c>
      <c r="V4762" s="305">
        <v>75.932372377678817</v>
      </c>
      <c r="W4762" s="306">
        <v>78.619488234599856</v>
      </c>
      <c r="X4762" s="305">
        <v>80.570490436737842</v>
      </c>
      <c r="Y4762" s="305">
        <v>82.412564069384658</v>
      </c>
      <c r="Z4762" s="305">
        <v>84.284894894567842</v>
      </c>
      <c r="AA4762" s="305">
        <v>85.77363046744145</v>
      </c>
      <c r="AB4762" s="307">
        <v>87.386930418197878</v>
      </c>
      <c r="AC4762" s="307">
        <v>89.029949710476188</v>
      </c>
      <c r="AD4762" s="307">
        <v>90.703219216744841</v>
      </c>
      <c r="AE4762" s="307">
        <v>92.407278842082079</v>
      </c>
      <c r="AF4762" s="307">
        <v>94.142677665267314</v>
      </c>
      <c r="AG4762" s="307">
        <v>95.909974081706167</v>
      </c>
      <c r="AH4762" s="362">
        <v>97.70973594820164</v>
      </c>
      <c r="AI4762" s="362">
        <v>99.542540729582896</v>
      </c>
      <c r="AK4762" s="199"/>
      <c r="AM4762" s="11"/>
      <c r="AN4762" s="15"/>
      <c r="AO4762" s="11"/>
      <c r="AP4762" s="11"/>
    </row>
    <row r="4763" spans="3:42" outlineLevel="2" x14ac:dyDescent="0.2">
      <c r="C4763" s="252" t="s">
        <v>163</v>
      </c>
      <c r="D4763" s="119" t="s">
        <v>218</v>
      </c>
      <c r="F4763" s="12"/>
      <c r="H4763" s="164"/>
      <c r="K4763" s="164"/>
      <c r="Q4763" s="16"/>
      <c r="R4763" s="800">
        <v>0</v>
      </c>
      <c r="S4763" s="800">
        <v>0</v>
      </c>
      <c r="T4763" s="800">
        <v>0</v>
      </c>
      <c r="U4763" s="800">
        <v>219.21391348455043</v>
      </c>
      <c r="V4763" s="800">
        <v>235.744521055343</v>
      </c>
      <c r="W4763" s="800">
        <v>242.97707955634255</v>
      </c>
      <c r="X4763" s="800">
        <v>405.41709046132786</v>
      </c>
      <c r="Y4763" s="800">
        <v>448.89506960069582</v>
      </c>
      <c r="Z4763" s="800">
        <v>371.41660364031441</v>
      </c>
      <c r="AA4763" s="800">
        <v>332.03179538191591</v>
      </c>
      <c r="AB4763" s="800">
        <v>343.28476726610415</v>
      </c>
      <c r="AC4763" s="800">
        <v>377.61781057119993</v>
      </c>
      <c r="AD4763" s="800">
        <v>387.39556597742234</v>
      </c>
      <c r="AE4763" s="800">
        <v>430.28610508881451</v>
      </c>
      <c r="AF4763" s="800">
        <v>651.48209293942739</v>
      </c>
      <c r="AG4763" s="800">
        <v>418.84986361477627</v>
      </c>
      <c r="AH4763" s="800">
        <v>448.11259456631029</v>
      </c>
      <c r="AI4763" s="800">
        <v>414.00997067268281</v>
      </c>
      <c r="AK4763" s="199"/>
      <c r="AM4763" s="11"/>
      <c r="AN4763" s="15"/>
      <c r="AO4763" s="11"/>
      <c r="AP4763" s="11"/>
    </row>
    <row r="4764" spans="3:42" ht="15" customHeight="1" outlineLevel="2" x14ac:dyDescent="0.2">
      <c r="C4764" s="252" t="s">
        <v>163</v>
      </c>
      <c r="D4764" s="119" t="s">
        <v>218</v>
      </c>
      <c r="F4764" s="794" t="s">
        <v>69</v>
      </c>
      <c r="AK4764" s="199"/>
      <c r="AM4764" s="11"/>
      <c r="AN4764" s="15"/>
      <c r="AO4764" s="11"/>
      <c r="AP4764" s="11"/>
    </row>
    <row r="4765" spans="3:42" outlineLevel="2" x14ac:dyDescent="0.2">
      <c r="C4765" s="252" t="s">
        <v>163</v>
      </c>
      <c r="D4765" s="119" t="s">
        <v>218</v>
      </c>
      <c r="F4765" s="761" t="s">
        <v>9</v>
      </c>
      <c r="G4765" s="75"/>
      <c r="H4765" s="796" t="s">
        <v>10</v>
      </c>
      <c r="I4765" s="801"/>
      <c r="J4765" s="75"/>
      <c r="K4765" s="741"/>
      <c r="L4765" s="75"/>
      <c r="M4765" s="75"/>
      <c r="N4765" s="75"/>
      <c r="O4765" s="75"/>
      <c r="P4765" s="75"/>
      <c r="Q4765" s="128" t="s">
        <v>110</v>
      </c>
      <c r="R4765" s="299">
        <v>0</v>
      </c>
      <c r="S4765" s="300">
        <v>0</v>
      </c>
      <c r="T4765" s="300">
        <v>0</v>
      </c>
      <c r="U4765" s="300">
        <v>-9.5649243161689945</v>
      </c>
      <c r="V4765" s="300">
        <v>-11.777088470884488</v>
      </c>
      <c r="W4765" s="301">
        <v>-12.113367791390667</v>
      </c>
      <c r="X4765" s="300">
        <v>-26.892986079046114</v>
      </c>
      <c r="Y4765" s="300">
        <v>-30.671859279944179</v>
      </c>
      <c r="Z4765" s="300">
        <v>-23.253173558344479</v>
      </c>
      <c r="AA4765" s="300">
        <v>-19.400912770417285</v>
      </c>
      <c r="AB4765" s="302">
        <v>-20.225981490721928</v>
      </c>
      <c r="AC4765" s="302">
        <v>-23.184679285582188</v>
      </c>
      <c r="AD4765" s="302">
        <v>-23.86483268292789</v>
      </c>
      <c r="AE4765" s="302">
        <v>-27.607714912375652</v>
      </c>
      <c r="AF4765" s="302">
        <v>-47.861328706758329</v>
      </c>
      <c r="AG4765" s="302">
        <v>-26.07590724602311</v>
      </c>
      <c r="AH4765" s="348">
        <v>-28.543310069297064</v>
      </c>
      <c r="AI4765" s="348">
        <v>-25.137089130893781</v>
      </c>
      <c r="AK4765" s="199"/>
      <c r="AM4765" s="11"/>
      <c r="AN4765" s="15"/>
      <c r="AO4765" s="11"/>
      <c r="AP4765" s="11"/>
    </row>
    <row r="4766" spans="3:42" outlineLevel="2" x14ac:dyDescent="0.2">
      <c r="C4766" s="252" t="s">
        <v>163</v>
      </c>
      <c r="D4766" s="119" t="s">
        <v>218</v>
      </c>
      <c r="F4766" s="767" t="s">
        <v>14</v>
      </c>
      <c r="H4766" s="797" t="s">
        <v>10</v>
      </c>
      <c r="K4766" s="164"/>
      <c r="Q4766" s="135" t="s">
        <v>110</v>
      </c>
      <c r="R4766" s="314">
        <v>0</v>
      </c>
      <c r="S4766" s="315">
        <v>0</v>
      </c>
      <c r="T4766" s="315">
        <v>0</v>
      </c>
      <c r="U4766" s="315">
        <v>-11.404441282500745</v>
      </c>
      <c r="V4766" s="315">
        <v>-13.173908068674548</v>
      </c>
      <c r="W4766" s="316">
        <v>-13.547571227467582</v>
      </c>
      <c r="X4766" s="315">
        <v>-24.446470289599095</v>
      </c>
      <c r="Y4766" s="315">
        <v>-27.317740648774148</v>
      </c>
      <c r="Z4766" s="315">
        <v>-22.016747489755804</v>
      </c>
      <c r="AA4766" s="315">
        <v>-19.310602116898824</v>
      </c>
      <c r="AB4766" s="5">
        <v>-20.014700972649546</v>
      </c>
      <c r="AC4766" s="5">
        <v>-22.275561377383291</v>
      </c>
      <c r="AD4766" s="5">
        <v>-22.878197972079427</v>
      </c>
      <c r="AE4766" s="5">
        <v>-25.714687045264153</v>
      </c>
      <c r="AF4766" s="5">
        <v>-40.584250286612686</v>
      </c>
      <c r="AG4766" s="5">
        <v>-24.823371252177949</v>
      </c>
      <c r="AH4766" s="350">
        <v>-26.737097655766142</v>
      </c>
      <c r="AI4766" s="350">
        <v>-24.373183524901904</v>
      </c>
      <c r="AJ4766" s="289"/>
      <c r="AK4766" s="199"/>
      <c r="AM4766" s="11"/>
      <c r="AN4766" s="15"/>
      <c r="AO4766" s="11"/>
      <c r="AP4766" s="11"/>
    </row>
    <row r="4767" spans="3:42" outlineLevel="2" x14ac:dyDescent="0.2">
      <c r="C4767" s="252" t="s">
        <v>163</v>
      </c>
      <c r="D4767" s="119" t="s">
        <v>218</v>
      </c>
      <c r="F4767" s="783" t="s">
        <v>16</v>
      </c>
      <c r="G4767" s="83"/>
      <c r="H4767" s="798" t="s">
        <v>10</v>
      </c>
      <c r="I4767" s="799"/>
      <c r="J4767" s="83"/>
      <c r="K4767" s="736"/>
      <c r="L4767" s="83"/>
      <c r="M4767" s="83"/>
      <c r="N4767" s="83"/>
      <c r="O4767" s="83"/>
      <c r="P4767" s="83"/>
      <c r="Q4767" s="143" t="s">
        <v>110</v>
      </c>
      <c r="R4767" s="304">
        <v>0</v>
      </c>
      <c r="S4767" s="305">
        <v>0</v>
      </c>
      <c r="T4767" s="305">
        <v>0</v>
      </c>
      <c r="U4767" s="305">
        <v>-12.035219117572398</v>
      </c>
      <c r="V4767" s="305">
        <v>-10.827014227384202</v>
      </c>
      <c r="W4767" s="306">
        <v>-11.210163610216682</v>
      </c>
      <c r="X4767" s="305">
        <v>-11.488352318652392</v>
      </c>
      <c r="Y4767" s="305">
        <v>-11.751009164527778</v>
      </c>
      <c r="Z4767" s="305">
        <v>-12.017980310665541</v>
      </c>
      <c r="AA4767" s="305">
        <v>-12.230255532992899</v>
      </c>
      <c r="AB4767" s="307">
        <v>-12.460292090167727</v>
      </c>
      <c r="AC4767" s="307">
        <v>-12.694566256723244</v>
      </c>
      <c r="AD4767" s="307">
        <v>-12.933153728487058</v>
      </c>
      <c r="AE4767" s="307">
        <v>-13.17613148922486</v>
      </c>
      <c r="AF4767" s="307">
        <v>-13.423577830758312</v>
      </c>
      <c r="AG4767" s="307">
        <v>-13.675572373344385</v>
      </c>
      <c r="AH4767" s="362">
        <v>-13.932196086317933</v>
      </c>
      <c r="AI4767" s="362">
        <v>-14.193531308999136</v>
      </c>
      <c r="AK4767" s="199"/>
      <c r="AM4767" s="11"/>
      <c r="AN4767" s="15"/>
      <c r="AO4767" s="11"/>
      <c r="AP4767" s="11"/>
    </row>
    <row r="4768" spans="3:42" outlineLevel="2" x14ac:dyDescent="0.2">
      <c r="C4768" s="252" t="s">
        <v>163</v>
      </c>
      <c r="D4768" s="119" t="s">
        <v>218</v>
      </c>
      <c r="F4768" s="12"/>
      <c r="H4768" s="797"/>
      <c r="K4768" s="164"/>
      <c r="Q4768" s="16"/>
      <c r="R4768" s="800">
        <v>0</v>
      </c>
      <c r="S4768" s="800">
        <v>0</v>
      </c>
      <c r="T4768" s="800">
        <v>0</v>
      </c>
      <c r="U4768" s="800">
        <v>-33.004584716242135</v>
      </c>
      <c r="V4768" s="800">
        <v>-35.77801076694324</v>
      </c>
      <c r="W4768" s="800">
        <v>-36.871102629074933</v>
      </c>
      <c r="X4768" s="800">
        <v>-62.827808687297605</v>
      </c>
      <c r="Y4768" s="800">
        <v>-69.740609093246107</v>
      </c>
      <c r="Z4768" s="800">
        <v>-57.287901358765829</v>
      </c>
      <c r="AA4768" s="800">
        <v>-50.941770420309012</v>
      </c>
      <c r="AB4768" s="800">
        <v>-52.700974553539197</v>
      </c>
      <c r="AC4768" s="800">
        <v>-58.154806919688717</v>
      </c>
      <c r="AD4768" s="800">
        <v>-59.676184383494373</v>
      </c>
      <c r="AE4768" s="800">
        <v>-66.49853344686467</v>
      </c>
      <c r="AF4768" s="800">
        <v>-101.86915682412933</v>
      </c>
      <c r="AG4768" s="800">
        <v>-64.574850871545436</v>
      </c>
      <c r="AH4768" s="800">
        <v>-69.212603811381143</v>
      </c>
      <c r="AI4768" s="800">
        <v>-63.703803964794822</v>
      </c>
      <c r="AK4768" s="199"/>
      <c r="AM4768" s="11"/>
      <c r="AN4768" s="15"/>
      <c r="AO4768" s="11"/>
      <c r="AP4768" s="11"/>
    </row>
    <row r="4769" spans="3:42" ht="17.25" customHeight="1" outlineLevel="2" x14ac:dyDescent="0.2">
      <c r="C4769" s="252" t="s">
        <v>163</v>
      </c>
      <c r="D4769" s="119" t="s">
        <v>218</v>
      </c>
      <c r="F4769" s="794" t="s">
        <v>616</v>
      </c>
      <c r="AK4769" s="199"/>
      <c r="AM4769" s="11"/>
      <c r="AN4769" s="15"/>
      <c r="AO4769" s="11"/>
      <c r="AP4769" s="11"/>
    </row>
    <row r="4770" spans="3:42" outlineLevel="2" x14ac:dyDescent="0.2">
      <c r="C4770" s="252" t="s">
        <v>163</v>
      </c>
      <c r="D4770" s="119" t="s">
        <v>218</v>
      </c>
      <c r="F4770" s="761" t="s">
        <v>48</v>
      </c>
      <c r="G4770" s="75"/>
      <c r="H4770" s="796" t="s">
        <v>10</v>
      </c>
      <c r="I4770" s="228" t="s">
        <v>617</v>
      </c>
      <c r="J4770" s="75"/>
      <c r="K4770" s="741"/>
      <c r="L4770" s="75"/>
      <c r="M4770" s="75"/>
      <c r="N4770" s="75"/>
      <c r="O4770" s="75"/>
      <c r="P4770" s="75"/>
      <c r="Q4770" s="128" t="s">
        <v>110</v>
      </c>
      <c r="R4770" s="299">
        <v>0</v>
      </c>
      <c r="S4770" s="300">
        <v>0</v>
      </c>
      <c r="T4770" s="300">
        <v>0</v>
      </c>
      <c r="U4770" s="300">
        <v>44.134450162569891</v>
      </c>
      <c r="V4770" s="300">
        <v>54.341812543124412</v>
      </c>
      <c r="W4770" s="301">
        <v>55.893471753484711</v>
      </c>
      <c r="X4770" s="300">
        <v>124.08954996349981</v>
      </c>
      <c r="Y4770" s="300">
        <v>141.52601735653255</v>
      </c>
      <c r="Z4770" s="300">
        <v>107.29473601766972</v>
      </c>
      <c r="AA4770" s="300">
        <v>89.51964380177111</v>
      </c>
      <c r="AB4770" s="302">
        <v>93.326673853794091</v>
      </c>
      <c r="AC4770" s="302">
        <v>106.97868991341163</v>
      </c>
      <c r="AD4770" s="302">
        <v>110.11705204005307</v>
      </c>
      <c r="AE4770" s="302">
        <v>127.38744998148641</v>
      </c>
      <c r="AF4770" s="302">
        <v>220.84162474260398</v>
      </c>
      <c r="AG4770" s="302">
        <v>120.31938682964368</v>
      </c>
      <c r="AH4770" s="348">
        <v>131.70447084444169</v>
      </c>
      <c r="AI4770" s="348">
        <v>115.98749460088332</v>
      </c>
      <c r="AJ4770" s="289"/>
      <c r="AK4770" s="199"/>
      <c r="AM4770" s="11"/>
      <c r="AN4770" s="15"/>
      <c r="AO4770" s="11"/>
      <c r="AP4770" s="11"/>
    </row>
    <row r="4771" spans="3:42" outlineLevel="2" x14ac:dyDescent="0.2">
      <c r="C4771" s="252" t="s">
        <v>163</v>
      </c>
      <c r="D4771" s="119" t="s">
        <v>218</v>
      </c>
      <c r="F4771" s="767" t="s">
        <v>55</v>
      </c>
      <c r="H4771" s="797" t="s">
        <v>10</v>
      </c>
      <c r="I4771" s="234" t="s">
        <v>617</v>
      </c>
      <c r="K4771" s="164"/>
      <c r="Q4771" s="135" t="s">
        <v>110</v>
      </c>
      <c r="R4771" s="314">
        <v>0</v>
      </c>
      <c r="S4771" s="315">
        <v>0</v>
      </c>
      <c r="T4771" s="315">
        <v>0</v>
      </c>
      <c r="U4771" s="315">
        <v>69.704303061003898</v>
      </c>
      <c r="V4771" s="315">
        <v>80.519339594980735</v>
      </c>
      <c r="W4771" s="316">
        <v>82.803180549399713</v>
      </c>
      <c r="X4771" s="315">
        <v>149.41759369244502</v>
      </c>
      <c r="Y4771" s="315">
        <v>166.96688824606031</v>
      </c>
      <c r="Z4771" s="315">
        <v>134.56705167997652</v>
      </c>
      <c r="AA4771" s="315">
        <v>118.02700622538728</v>
      </c>
      <c r="AB4771" s="5">
        <v>122.33048053074073</v>
      </c>
      <c r="AC4771" s="5">
        <v>136.14893028434659</v>
      </c>
      <c r="AD4771" s="5">
        <v>139.8322640656171</v>
      </c>
      <c r="AE4771" s="5">
        <v>157.16897430760622</v>
      </c>
      <c r="AF4771" s="5">
        <v>248.05221153818502</v>
      </c>
      <c r="AG4771" s="5">
        <v>151.72122420522538</v>
      </c>
      <c r="AH4771" s="350">
        <v>163.41798004860377</v>
      </c>
      <c r="AI4771" s="350">
        <v>148.96966268642092</v>
      </c>
      <c r="AK4771" s="199"/>
      <c r="AM4771" s="11"/>
      <c r="AN4771" s="15"/>
      <c r="AO4771" s="11"/>
      <c r="AP4771" s="11"/>
    </row>
    <row r="4772" spans="3:42" outlineLevel="2" x14ac:dyDescent="0.2">
      <c r="C4772" s="252" t="s">
        <v>163</v>
      </c>
      <c r="D4772" s="119" t="s">
        <v>218</v>
      </c>
      <c r="F4772" s="783" t="s">
        <v>57</v>
      </c>
      <c r="G4772" s="83"/>
      <c r="H4772" s="798" t="s">
        <v>10</v>
      </c>
      <c r="I4772" s="240" t="s">
        <v>617</v>
      </c>
      <c r="J4772" s="83"/>
      <c r="K4772" s="736"/>
      <c r="L4772" s="83"/>
      <c r="M4772" s="83"/>
      <c r="N4772" s="83"/>
      <c r="O4772" s="83"/>
      <c r="P4772" s="83"/>
      <c r="Q4772" s="143" t="s">
        <v>110</v>
      </c>
      <c r="R4772" s="304">
        <v>0</v>
      </c>
      <c r="S4772" s="305">
        <v>0</v>
      </c>
      <c r="T4772" s="305">
        <v>0</v>
      </c>
      <c r="U4772" s="305">
        <v>72.370575544734507</v>
      </c>
      <c r="V4772" s="305">
        <v>65.10535815029462</v>
      </c>
      <c r="W4772" s="306">
        <v>67.409324624383174</v>
      </c>
      <c r="X4772" s="305">
        <v>69.082138118085453</v>
      </c>
      <c r="Y4772" s="305">
        <v>70.661554904856885</v>
      </c>
      <c r="Z4772" s="305">
        <v>72.266914583902306</v>
      </c>
      <c r="AA4772" s="305">
        <v>73.543374934448551</v>
      </c>
      <c r="AB4772" s="307">
        <v>74.926638328030151</v>
      </c>
      <c r="AC4772" s="307">
        <v>76.335383453752939</v>
      </c>
      <c r="AD4772" s="307">
        <v>77.770065488257785</v>
      </c>
      <c r="AE4772" s="307">
        <v>79.231147352857221</v>
      </c>
      <c r="AF4772" s="307">
        <v>80.719099834508995</v>
      </c>
      <c r="AG4772" s="307">
        <v>82.234401708361787</v>
      </c>
      <c r="AH4772" s="362">
        <v>83.77753986188371</v>
      </c>
      <c r="AI4772" s="362">
        <v>85.349009420583755</v>
      </c>
      <c r="AK4772" s="199"/>
      <c r="AM4772" s="11"/>
      <c r="AN4772" s="15"/>
      <c r="AO4772" s="11"/>
      <c r="AP4772" s="11"/>
    </row>
    <row r="4773" spans="3:42" outlineLevel="2" x14ac:dyDescent="0.2">
      <c r="C4773" s="252" t="s">
        <v>163</v>
      </c>
      <c r="D4773" s="119" t="s">
        <v>218</v>
      </c>
      <c r="F4773" s="802" t="s">
        <v>618</v>
      </c>
      <c r="R4773" s="800">
        <v>0</v>
      </c>
      <c r="S4773" s="800">
        <v>0</v>
      </c>
      <c r="T4773" s="800">
        <v>0</v>
      </c>
      <c r="U4773" s="800">
        <v>186.2093287683083</v>
      </c>
      <c r="V4773" s="800">
        <v>199.96651028839977</v>
      </c>
      <c r="W4773" s="800">
        <v>206.10597692726759</v>
      </c>
      <c r="X4773" s="800">
        <v>342.58928177403027</v>
      </c>
      <c r="Y4773" s="800">
        <v>379.1544605074497</v>
      </c>
      <c r="Z4773" s="800">
        <v>314.12870228154856</v>
      </c>
      <c r="AA4773" s="800">
        <v>281.09002496160696</v>
      </c>
      <c r="AB4773" s="800">
        <v>290.58379271256496</v>
      </c>
      <c r="AC4773" s="800">
        <v>319.46300365151114</v>
      </c>
      <c r="AD4773" s="800">
        <v>327.71938159392795</v>
      </c>
      <c r="AE4773" s="800">
        <v>363.78757164194985</v>
      </c>
      <c r="AF4773" s="800">
        <v>549.612936115298</v>
      </c>
      <c r="AG4773" s="800">
        <v>354.27501274323083</v>
      </c>
      <c r="AH4773" s="800">
        <v>378.89999075492915</v>
      </c>
      <c r="AI4773" s="800">
        <v>350.306166707888</v>
      </c>
      <c r="AK4773" s="199"/>
      <c r="AM4773" s="11"/>
      <c r="AN4773" s="15"/>
      <c r="AO4773" s="11"/>
      <c r="AP4773" s="11"/>
    </row>
    <row r="4774" spans="3:42" outlineLevel="2" x14ac:dyDescent="0.2">
      <c r="C4774" s="252" t="s">
        <v>163</v>
      </c>
      <c r="D4774" s="119" t="s">
        <v>218</v>
      </c>
      <c r="R4774" s="5"/>
      <c r="S4774" s="5"/>
      <c r="T4774" s="5"/>
      <c r="U4774" s="5"/>
      <c r="V4774" s="5"/>
      <c r="W4774" s="5"/>
      <c r="X4774" s="5"/>
      <c r="Y4774" s="5"/>
      <c r="AK4774" s="199"/>
      <c r="AM4774" s="11"/>
      <c r="AN4774" s="15"/>
      <c r="AO4774" s="11"/>
      <c r="AP4774" s="11"/>
    </row>
    <row r="4775" spans="3:42" outlineLevel="2" x14ac:dyDescent="0.2">
      <c r="C4775" s="252" t="s">
        <v>163</v>
      </c>
      <c r="D4775" s="119" t="s">
        <v>218</v>
      </c>
      <c r="F4775" s="789" t="s">
        <v>619</v>
      </c>
      <c r="G4775" s="790"/>
      <c r="H4775" s="803"/>
      <c r="I4775" s="790"/>
      <c r="J4775" s="790"/>
      <c r="K4775" s="792"/>
      <c r="L4775" s="789"/>
      <c r="M4775" s="789"/>
      <c r="N4775" s="789"/>
      <c r="O4775" s="789"/>
      <c r="P4775" s="789"/>
      <c r="Q4775" s="792"/>
      <c r="R4775" s="793"/>
      <c r="S4775" s="793"/>
      <c r="T4775" s="793"/>
      <c r="U4775" s="793"/>
      <c r="V4775" s="793"/>
      <c r="W4775" s="793"/>
      <c r="X4775" s="793"/>
      <c r="Y4775" s="793"/>
      <c r="Z4775" s="793"/>
      <c r="AA4775" s="793"/>
      <c r="AB4775" s="793"/>
      <c r="AC4775" s="793"/>
      <c r="AD4775" s="793"/>
      <c r="AE4775" s="793"/>
      <c r="AF4775" s="793"/>
      <c r="AG4775" s="793"/>
      <c r="AH4775" s="789"/>
      <c r="AI4775" s="789"/>
      <c r="AK4775" s="199"/>
      <c r="AM4775" s="11"/>
      <c r="AN4775" s="15"/>
      <c r="AO4775" s="11"/>
      <c r="AP4775" s="11"/>
    </row>
    <row r="4776" spans="3:42" outlineLevel="2" x14ac:dyDescent="0.2">
      <c r="C4776" s="252" t="s">
        <v>163</v>
      </c>
      <c r="D4776" s="119" t="s">
        <v>218</v>
      </c>
      <c r="F4776" t="s">
        <v>620</v>
      </c>
      <c r="AK4776" s="199"/>
      <c r="AM4776" s="11"/>
      <c r="AN4776" s="15"/>
      <c r="AO4776" s="11"/>
      <c r="AP4776" s="11"/>
    </row>
    <row r="4777" spans="3:42" outlineLevel="2" x14ac:dyDescent="0.2">
      <c r="C4777" s="252" t="s">
        <v>163</v>
      </c>
      <c r="D4777" s="119" t="s">
        <v>218</v>
      </c>
      <c r="F4777" s="761" t="s">
        <v>48</v>
      </c>
      <c r="G4777" s="75"/>
      <c r="H4777" s="796" t="s">
        <v>10</v>
      </c>
      <c r="I4777" s="801"/>
      <c r="J4777" s="75"/>
      <c r="K4777" s="741"/>
      <c r="L4777" s="75"/>
      <c r="M4777" s="75"/>
      <c r="N4777" s="75"/>
      <c r="O4777" s="75"/>
      <c r="P4777" s="75"/>
      <c r="Q4777" s="128" t="s">
        <v>536</v>
      </c>
      <c r="R4777" s="804">
        <v>0</v>
      </c>
      <c r="S4777" s="805">
        <v>0</v>
      </c>
      <c r="T4777" s="805">
        <v>0</v>
      </c>
      <c r="U4777" s="805">
        <v>29.521371346200596</v>
      </c>
      <c r="V4777" s="805">
        <v>36.349038490384217</v>
      </c>
      <c r="W4777" s="806">
        <v>37.386937627748971</v>
      </c>
      <c r="X4777" s="805">
        <v>83.003043453846033</v>
      </c>
      <c r="Y4777" s="805">
        <v>94.666232345506728</v>
      </c>
      <c r="Z4777" s="805">
        <v>71.769054192421223</v>
      </c>
      <c r="AA4777" s="805">
        <v>59.879360402522479</v>
      </c>
      <c r="AB4777" s="805">
        <v>62.425868798524476</v>
      </c>
      <c r="AC4777" s="805">
        <v>71.557652115994401</v>
      </c>
      <c r="AD4777" s="805">
        <v>73.656890996691004</v>
      </c>
      <c r="AE4777" s="805">
        <v>85.208996643134725</v>
      </c>
      <c r="AF4777" s="805">
        <v>147.720150329501</v>
      </c>
      <c r="AG4777" s="805">
        <v>80.48119520377503</v>
      </c>
      <c r="AH4777" s="808">
        <v>88.096636016348953</v>
      </c>
      <c r="AI4777" s="808">
        <v>77.583608428684499</v>
      </c>
      <c r="AJ4777" s="289"/>
      <c r="AK4777" s="199"/>
      <c r="AM4777" s="11"/>
      <c r="AN4777" s="15"/>
      <c r="AO4777" s="11"/>
      <c r="AP4777" s="11"/>
    </row>
    <row r="4778" spans="3:42" outlineLevel="2" x14ac:dyDescent="0.2">
      <c r="C4778" s="252" t="s">
        <v>163</v>
      </c>
      <c r="D4778" s="119" t="s">
        <v>218</v>
      </c>
      <c r="F4778" s="767" t="s">
        <v>55</v>
      </c>
      <c r="H4778" s="797" t="s">
        <v>10</v>
      </c>
      <c r="K4778" s="164"/>
      <c r="Q4778" s="135" t="s">
        <v>536</v>
      </c>
      <c r="R4778" s="809">
        <v>0</v>
      </c>
      <c r="S4778" s="810">
        <v>0</v>
      </c>
      <c r="T4778" s="810">
        <v>0</v>
      </c>
      <c r="U4778" s="810">
        <v>8.8144035231416158</v>
      </c>
      <c r="V4778" s="810">
        <v>10.182010570938383</v>
      </c>
      <c r="W4778" s="811">
        <v>10.47081190558924</v>
      </c>
      <c r="X4778" s="810">
        <v>18.894485798235333</v>
      </c>
      <c r="Y4778" s="810">
        <v>21.113668215232714</v>
      </c>
      <c r="Z4778" s="810">
        <v>17.016572038439115</v>
      </c>
      <c r="AA4778" s="810">
        <v>14.925013432648873</v>
      </c>
      <c r="AB4778" s="810">
        <v>15.469205934590381</v>
      </c>
      <c r="AC4778" s="810">
        <v>17.216607269138414</v>
      </c>
      <c r="AD4778" s="810">
        <v>17.682380382602062</v>
      </c>
      <c r="AE4778" s="810">
        <v>19.874680615529364</v>
      </c>
      <c r="AF4778" s="810">
        <v>31.367249815147325</v>
      </c>
      <c r="AG4778" s="810">
        <v>19.185789606123596</v>
      </c>
      <c r="AH4778" s="812">
        <v>20.664893784598352</v>
      </c>
      <c r="AI4778" s="812">
        <v>18.837843030655147</v>
      </c>
      <c r="AK4778" s="199"/>
      <c r="AM4778" s="11"/>
      <c r="AN4778" s="15"/>
      <c r="AO4778" s="11"/>
      <c r="AP4778" s="11"/>
    </row>
    <row r="4779" spans="3:42" outlineLevel="2" x14ac:dyDescent="0.2">
      <c r="C4779" s="252" t="s">
        <v>163</v>
      </c>
      <c r="D4779" s="119" t="s">
        <v>218</v>
      </c>
      <c r="F4779" s="783" t="s">
        <v>57</v>
      </c>
      <c r="G4779" s="83"/>
      <c r="H4779" s="798" t="s">
        <v>10</v>
      </c>
      <c r="I4779" s="799"/>
      <c r="J4779" s="83"/>
      <c r="K4779" s="736"/>
      <c r="L4779" s="83"/>
      <c r="M4779" s="83"/>
      <c r="N4779" s="83"/>
      <c r="O4779" s="83"/>
      <c r="P4779" s="83"/>
      <c r="Q4779" s="143" t="s">
        <v>536</v>
      </c>
      <c r="R4779" s="813">
        <v>0</v>
      </c>
      <c r="S4779" s="814">
        <v>0</v>
      </c>
      <c r="T4779" s="814">
        <v>0</v>
      </c>
      <c r="U4779" s="814">
        <v>27.682509323766709</v>
      </c>
      <c r="V4779" s="814">
        <v>24.903486955256511</v>
      </c>
      <c r="W4779" s="815">
        <v>25.784778459718545</v>
      </c>
      <c r="X4779" s="814">
        <v>26.424647284690263</v>
      </c>
      <c r="Y4779" s="814">
        <v>27.028790883063166</v>
      </c>
      <c r="Z4779" s="814">
        <v>27.64285791166796</v>
      </c>
      <c r="AA4779" s="814">
        <v>28.131117474196557</v>
      </c>
      <c r="AB4779" s="814">
        <v>28.660230328444595</v>
      </c>
      <c r="AC4779" s="814">
        <v>29.199090214304235</v>
      </c>
      <c r="AD4779" s="814">
        <v>29.747871241646923</v>
      </c>
      <c r="AE4779" s="814">
        <v>30.306750482762798</v>
      </c>
      <c r="AF4779" s="814">
        <v>30.875908018634348</v>
      </c>
      <c r="AG4779" s="814">
        <v>31.455526985811446</v>
      </c>
      <c r="AH4779" s="816">
        <v>32.045793623891804</v>
      </c>
      <c r="AI4779" s="816">
        <v>32.646897323610752</v>
      </c>
      <c r="AK4779" s="199"/>
      <c r="AM4779" s="11"/>
      <c r="AN4779" s="15"/>
      <c r="AO4779" s="11"/>
      <c r="AP4779" s="11"/>
    </row>
    <row r="4780" spans="3:42" outlineLevel="2" x14ac:dyDescent="0.2">
      <c r="C4780" s="252" t="s">
        <v>163</v>
      </c>
      <c r="D4780" s="119" t="s">
        <v>218</v>
      </c>
      <c r="H4780" s="798"/>
      <c r="AK4780" s="199"/>
      <c r="AM4780" s="11"/>
      <c r="AN4780" s="15"/>
      <c r="AO4780" s="11"/>
      <c r="AP4780" s="11"/>
    </row>
    <row r="4781" spans="3:42" outlineLevel="2" x14ac:dyDescent="0.2">
      <c r="C4781" s="252" t="s">
        <v>163</v>
      </c>
      <c r="D4781" s="119" t="s">
        <v>218</v>
      </c>
      <c r="F4781" s="789" t="s">
        <v>621</v>
      </c>
      <c r="G4781" s="790"/>
      <c r="H4781" s="803"/>
      <c r="I4781" s="790"/>
      <c r="J4781" s="790"/>
      <c r="K4781" s="792"/>
      <c r="L4781" s="789"/>
      <c r="M4781" s="789"/>
      <c r="N4781" s="789"/>
      <c r="O4781" s="789"/>
      <c r="P4781" s="789"/>
      <c r="Q4781" s="792"/>
      <c r="R4781" s="793"/>
      <c r="S4781" s="793"/>
      <c r="T4781" s="793"/>
      <c r="U4781" s="793"/>
      <c r="V4781" s="793"/>
      <c r="W4781" s="793"/>
      <c r="X4781" s="793"/>
      <c r="Y4781" s="793"/>
      <c r="Z4781" s="793"/>
      <c r="AA4781" s="793"/>
      <c r="AB4781" s="793"/>
      <c r="AC4781" s="793"/>
      <c r="AD4781" s="793"/>
      <c r="AE4781" s="793"/>
      <c r="AF4781" s="793"/>
      <c r="AG4781" s="793"/>
      <c r="AH4781" s="789"/>
      <c r="AI4781" s="789"/>
      <c r="AK4781" s="199"/>
      <c r="AM4781" s="11"/>
      <c r="AN4781" s="15"/>
      <c r="AO4781" s="11"/>
      <c r="AP4781" s="11"/>
    </row>
    <row r="4782" spans="3:42" outlineLevel="2" x14ac:dyDescent="0.2">
      <c r="C4782" s="252" t="s">
        <v>163</v>
      </c>
      <c r="D4782" s="119" t="s">
        <v>218</v>
      </c>
      <c r="F4782" s="794" t="s">
        <v>518</v>
      </c>
      <c r="AK4782" s="199"/>
      <c r="AM4782" s="11"/>
      <c r="AN4782" s="15"/>
      <c r="AO4782" s="11"/>
      <c r="AP4782" s="11"/>
    </row>
    <row r="4783" spans="3:42" outlineLevel="2" x14ac:dyDescent="0.2">
      <c r="C4783" s="252" t="s">
        <v>163</v>
      </c>
      <c r="D4783" s="119" t="s">
        <v>218</v>
      </c>
      <c r="F4783" s="761" t="s">
        <v>48</v>
      </c>
      <c r="G4783" s="75"/>
      <c r="H4783" s="796" t="s">
        <v>10</v>
      </c>
      <c r="I4783" s="228" t="s">
        <v>518</v>
      </c>
      <c r="J4783" s="75"/>
      <c r="K4783" s="741"/>
      <c r="L4783" s="75"/>
      <c r="M4783" s="75"/>
      <c r="N4783" s="75"/>
      <c r="O4783" s="75"/>
      <c r="P4783" s="75"/>
      <c r="Q4783" s="128" t="s">
        <v>536</v>
      </c>
      <c r="R4783" s="299">
        <v>0</v>
      </c>
      <c r="S4783" s="300">
        <v>0</v>
      </c>
      <c r="T4783" s="300">
        <v>0</v>
      </c>
      <c r="U4783" s="300">
        <v>0</v>
      </c>
      <c r="V4783" s="300">
        <v>0</v>
      </c>
      <c r="W4783" s="301">
        <v>0</v>
      </c>
      <c r="X4783" s="300">
        <v>0</v>
      </c>
      <c r="Y4783" s="300">
        <v>0</v>
      </c>
      <c r="Z4783" s="300">
        <v>0</v>
      </c>
      <c r="AA4783" s="300">
        <v>0</v>
      </c>
      <c r="AB4783" s="302">
        <v>0</v>
      </c>
      <c r="AC4783" s="302">
        <v>0</v>
      </c>
      <c r="AD4783" s="302">
        <v>0</v>
      </c>
      <c r="AE4783" s="302">
        <v>0</v>
      </c>
      <c r="AF4783" s="302">
        <v>0</v>
      </c>
      <c r="AG4783" s="302">
        <v>0</v>
      </c>
      <c r="AH4783" s="348">
        <v>0</v>
      </c>
      <c r="AI4783" s="348">
        <v>0</v>
      </c>
      <c r="AK4783" s="199"/>
      <c r="AM4783" s="11"/>
      <c r="AN4783" s="15"/>
      <c r="AO4783" s="11"/>
      <c r="AP4783" s="11"/>
    </row>
    <row r="4784" spans="3:42" outlineLevel="2" x14ac:dyDescent="0.2">
      <c r="C4784" s="252" t="s">
        <v>163</v>
      </c>
      <c r="D4784" s="119" t="s">
        <v>218</v>
      </c>
      <c r="F4784" s="783" t="s">
        <v>55</v>
      </c>
      <c r="G4784" s="83"/>
      <c r="H4784" s="798" t="s">
        <v>10</v>
      </c>
      <c r="I4784" s="240" t="s">
        <v>518</v>
      </c>
      <c r="J4784" s="83"/>
      <c r="K4784" s="736"/>
      <c r="L4784" s="83"/>
      <c r="M4784" s="83"/>
      <c r="N4784" s="83"/>
      <c r="O4784" s="83"/>
      <c r="P4784" s="83"/>
      <c r="Q4784" s="143" t="s">
        <v>536</v>
      </c>
      <c r="R4784" s="304">
        <v>0</v>
      </c>
      <c r="S4784" s="305">
        <v>0</v>
      </c>
      <c r="T4784" s="305">
        <v>0</v>
      </c>
      <c r="U4784" s="305">
        <v>0</v>
      </c>
      <c r="V4784" s="305">
        <v>0</v>
      </c>
      <c r="W4784" s="306">
        <v>0</v>
      </c>
      <c r="X4784" s="305">
        <v>0</v>
      </c>
      <c r="Y4784" s="305">
        <v>0</v>
      </c>
      <c r="Z4784" s="305">
        <v>0</v>
      </c>
      <c r="AA4784" s="305">
        <v>0</v>
      </c>
      <c r="AB4784" s="307">
        <v>0</v>
      </c>
      <c r="AC4784" s="307">
        <v>0</v>
      </c>
      <c r="AD4784" s="307">
        <v>0</v>
      </c>
      <c r="AE4784" s="307">
        <v>0</v>
      </c>
      <c r="AF4784" s="307">
        <v>0</v>
      </c>
      <c r="AG4784" s="307">
        <v>0</v>
      </c>
      <c r="AH4784" s="362">
        <v>0</v>
      </c>
      <c r="AI4784" s="362">
        <v>0</v>
      </c>
      <c r="AK4784" s="199"/>
      <c r="AM4784" s="11"/>
      <c r="AN4784" s="15"/>
      <c r="AO4784" s="11"/>
      <c r="AP4784" s="11"/>
    </row>
    <row r="4785" spans="3:42" outlineLevel="2" x14ac:dyDescent="0.2">
      <c r="C4785" s="252" t="s">
        <v>163</v>
      </c>
      <c r="D4785" s="119" t="s">
        <v>218</v>
      </c>
      <c r="F4785" s="40" t="s">
        <v>622</v>
      </c>
      <c r="AK4785" s="199"/>
      <c r="AM4785" s="11"/>
      <c r="AN4785" s="15"/>
      <c r="AO4785" s="11"/>
      <c r="AP4785" s="11"/>
    </row>
    <row r="4786" spans="3:42" outlineLevel="2" x14ac:dyDescent="0.2">
      <c r="C4786" s="252" t="s">
        <v>163</v>
      </c>
      <c r="D4786" s="119" t="s">
        <v>218</v>
      </c>
      <c r="F4786" s="761" t="s">
        <v>48</v>
      </c>
      <c r="G4786" s="75"/>
      <c r="H4786" s="796" t="s">
        <v>623</v>
      </c>
      <c r="I4786" s="801"/>
      <c r="J4786" s="75"/>
      <c r="K4786" s="741"/>
      <c r="L4786" s="75"/>
      <c r="M4786" s="75"/>
      <c r="N4786" s="75"/>
      <c r="O4786" s="75"/>
      <c r="P4786" s="75"/>
      <c r="Q4786" s="128" t="s">
        <v>536</v>
      </c>
      <c r="R4786" s="804">
        <v>0</v>
      </c>
      <c r="S4786" s="805">
        <v>0</v>
      </c>
      <c r="T4786" s="805">
        <v>0</v>
      </c>
      <c r="U4786" s="805">
        <v>29.521371346200596</v>
      </c>
      <c r="V4786" s="805">
        <v>36.349038490384217</v>
      </c>
      <c r="W4786" s="806">
        <v>37.386937627748971</v>
      </c>
      <c r="X4786" s="805">
        <v>83.003043453846033</v>
      </c>
      <c r="Y4786" s="805">
        <v>94.666232345506728</v>
      </c>
      <c r="Z4786" s="805">
        <v>71.769054192421223</v>
      </c>
      <c r="AA4786" s="805">
        <v>59.879360402522479</v>
      </c>
      <c r="AB4786" s="805">
        <v>62.425868798524476</v>
      </c>
      <c r="AC4786" s="805">
        <v>71.557652115994401</v>
      </c>
      <c r="AD4786" s="805">
        <v>73.656890996691004</v>
      </c>
      <c r="AE4786" s="805">
        <v>85.208996643134725</v>
      </c>
      <c r="AF4786" s="805">
        <v>147.720150329501</v>
      </c>
      <c r="AG4786" s="805">
        <v>80.48119520377503</v>
      </c>
      <c r="AH4786" s="808">
        <v>88.096636016348953</v>
      </c>
      <c r="AI4786" s="808">
        <v>77.583608428684499</v>
      </c>
      <c r="AK4786" s="199"/>
      <c r="AM4786" s="11"/>
      <c r="AN4786" s="15"/>
      <c r="AO4786" s="11"/>
      <c r="AP4786" s="11"/>
    </row>
    <row r="4787" spans="3:42" outlineLevel="2" x14ac:dyDescent="0.2">
      <c r="C4787" s="252" t="s">
        <v>163</v>
      </c>
      <c r="D4787" s="119" t="s">
        <v>218</v>
      </c>
      <c r="F4787" s="767" t="s">
        <v>55</v>
      </c>
      <c r="H4787" s="797" t="s">
        <v>623</v>
      </c>
      <c r="K4787" s="164"/>
      <c r="Q4787" s="135" t="s">
        <v>536</v>
      </c>
      <c r="R4787" s="809">
        <v>0</v>
      </c>
      <c r="S4787" s="810">
        <v>0</v>
      </c>
      <c r="T4787" s="810">
        <v>0</v>
      </c>
      <c r="U4787" s="810">
        <v>8.8144035231416158</v>
      </c>
      <c r="V4787" s="810">
        <v>10.182010570938383</v>
      </c>
      <c r="W4787" s="811">
        <v>10.47081190558924</v>
      </c>
      <c r="X4787" s="810">
        <v>18.894485798235333</v>
      </c>
      <c r="Y4787" s="810">
        <v>21.113668215232714</v>
      </c>
      <c r="Z4787" s="810">
        <v>17.016572038439115</v>
      </c>
      <c r="AA4787" s="810">
        <v>14.925013432648873</v>
      </c>
      <c r="AB4787" s="810">
        <v>15.469205934590381</v>
      </c>
      <c r="AC4787" s="810">
        <v>17.216607269138414</v>
      </c>
      <c r="AD4787" s="810">
        <v>17.682380382602062</v>
      </c>
      <c r="AE4787" s="810">
        <v>19.874680615529364</v>
      </c>
      <c r="AF4787" s="810">
        <v>31.367249815147325</v>
      </c>
      <c r="AG4787" s="810">
        <v>19.185789606123596</v>
      </c>
      <c r="AH4787" s="812">
        <v>20.664893784598352</v>
      </c>
      <c r="AI4787" s="812">
        <v>18.837843030655147</v>
      </c>
      <c r="AK4787" s="199"/>
      <c r="AM4787" s="11"/>
      <c r="AN4787" s="15"/>
      <c r="AO4787" s="11"/>
      <c r="AP4787" s="11"/>
    </row>
    <row r="4788" spans="3:42" outlineLevel="2" x14ac:dyDescent="0.2">
      <c r="C4788" s="252" t="s">
        <v>163</v>
      </c>
      <c r="D4788" s="119" t="s">
        <v>218</v>
      </c>
      <c r="F4788" s="783" t="s">
        <v>57</v>
      </c>
      <c r="G4788" s="83"/>
      <c r="H4788" s="798" t="s">
        <v>623</v>
      </c>
      <c r="I4788" s="799"/>
      <c r="J4788" s="83"/>
      <c r="K4788" s="736"/>
      <c r="L4788" s="83"/>
      <c r="M4788" s="83"/>
      <c r="N4788" s="83"/>
      <c r="O4788" s="83"/>
      <c r="P4788" s="83"/>
      <c r="Q4788" s="143" t="s">
        <v>536</v>
      </c>
      <c r="R4788" s="813">
        <v>0</v>
      </c>
      <c r="S4788" s="814">
        <v>0</v>
      </c>
      <c r="T4788" s="814">
        <v>0</v>
      </c>
      <c r="U4788" s="814">
        <v>27.682509323766709</v>
      </c>
      <c r="V4788" s="814">
        <v>24.903486955256511</v>
      </c>
      <c r="W4788" s="815">
        <v>25.784778459718545</v>
      </c>
      <c r="X4788" s="814">
        <v>26.424647284690263</v>
      </c>
      <c r="Y4788" s="814">
        <v>27.028790883063166</v>
      </c>
      <c r="Z4788" s="814">
        <v>27.64285791166796</v>
      </c>
      <c r="AA4788" s="814">
        <v>28.131117474196557</v>
      </c>
      <c r="AB4788" s="814">
        <v>28.660230328444595</v>
      </c>
      <c r="AC4788" s="814">
        <v>29.199090214304235</v>
      </c>
      <c r="AD4788" s="814">
        <v>29.747871241646923</v>
      </c>
      <c r="AE4788" s="814">
        <v>30.306750482762798</v>
      </c>
      <c r="AF4788" s="814">
        <v>30.875908018634348</v>
      </c>
      <c r="AG4788" s="814">
        <v>31.455526985811446</v>
      </c>
      <c r="AH4788" s="816">
        <v>32.045793623891804</v>
      </c>
      <c r="AI4788" s="816">
        <v>32.646897323610752</v>
      </c>
      <c r="AK4788" s="199"/>
      <c r="AM4788" s="11"/>
      <c r="AN4788" s="15"/>
      <c r="AO4788" s="11"/>
      <c r="AP4788" s="11"/>
    </row>
    <row r="4789" spans="3:42" outlineLevel="2" x14ac:dyDescent="0.2">
      <c r="C4789" s="252" t="s">
        <v>163</v>
      </c>
      <c r="D4789" s="119" t="s">
        <v>218</v>
      </c>
      <c r="AK4789" s="199"/>
      <c r="AM4789" s="11"/>
      <c r="AN4789" s="15"/>
      <c r="AO4789" s="11"/>
      <c r="AP4789" s="11"/>
    </row>
    <row r="4790" spans="3:42" outlineLevel="1" x14ac:dyDescent="0.2">
      <c r="C4790" s="252" t="s">
        <v>163</v>
      </c>
      <c r="D4790" s="119" t="s">
        <v>218</v>
      </c>
      <c r="F4790" s="121" t="s">
        <v>624</v>
      </c>
      <c r="G4790" s="756"/>
      <c r="H4790" s="757"/>
      <c r="I4790" s="788"/>
      <c r="J4790" s="756"/>
      <c r="K4790" s="758"/>
      <c r="L4790" s="759"/>
      <c r="M4790" s="759"/>
      <c r="N4790" s="759"/>
      <c r="O4790" s="759"/>
      <c r="P4790" s="759"/>
      <c r="Q4790" s="758"/>
      <c r="R4790" s="760"/>
      <c r="S4790" s="760"/>
      <c r="T4790" s="760"/>
      <c r="U4790" s="760"/>
      <c r="V4790" s="760"/>
      <c r="W4790" s="760"/>
      <c r="X4790" s="760"/>
      <c r="Y4790" s="760"/>
      <c r="Z4790" s="760"/>
      <c r="AA4790" s="760"/>
      <c r="AB4790" s="760"/>
      <c r="AC4790" s="760"/>
      <c r="AD4790" s="760"/>
      <c r="AE4790" s="760"/>
      <c r="AF4790" s="760"/>
      <c r="AG4790" s="760"/>
      <c r="AH4790" s="759"/>
      <c r="AI4790" s="759"/>
      <c r="AK4790" s="199"/>
      <c r="AM4790" s="11"/>
      <c r="AN4790" s="15"/>
      <c r="AO4790" s="11"/>
      <c r="AP4790" s="11"/>
    </row>
    <row r="4791" spans="3:42" outlineLevel="2" x14ac:dyDescent="0.2">
      <c r="C4791" s="252" t="s">
        <v>163</v>
      </c>
      <c r="D4791" s="119" t="s">
        <v>218</v>
      </c>
      <c r="F4791" s="789" t="s">
        <v>625</v>
      </c>
      <c r="G4791" s="790"/>
      <c r="H4791" s="803"/>
      <c r="I4791" s="791"/>
      <c r="J4791" s="790"/>
      <c r="K4791" s="792"/>
      <c r="L4791" s="789"/>
      <c r="M4791" s="789"/>
      <c r="N4791" s="789"/>
      <c r="O4791" s="789"/>
      <c r="P4791" s="789"/>
      <c r="Q4791" s="792"/>
      <c r="R4791" s="793"/>
      <c r="S4791" s="793"/>
      <c r="T4791" s="793"/>
      <c r="U4791" s="793"/>
      <c r="V4791" s="793"/>
      <c r="W4791" s="793"/>
      <c r="X4791" s="793"/>
      <c r="Y4791" s="793"/>
      <c r="Z4791" s="793"/>
      <c r="AA4791" s="793"/>
      <c r="AB4791" s="793"/>
      <c r="AC4791" s="793"/>
      <c r="AD4791" s="793"/>
      <c r="AE4791" s="793"/>
      <c r="AF4791" s="793"/>
      <c r="AG4791" s="793"/>
      <c r="AH4791" s="789"/>
      <c r="AI4791" s="789"/>
      <c r="AK4791" s="199"/>
      <c r="AM4791" s="11"/>
      <c r="AN4791" s="15"/>
      <c r="AO4791" s="11"/>
      <c r="AP4791" s="11"/>
    </row>
    <row r="4792" spans="3:42" outlineLevel="2" x14ac:dyDescent="0.2">
      <c r="C4792" s="252" t="s">
        <v>163</v>
      </c>
      <c r="D4792" s="119" t="s">
        <v>218</v>
      </c>
      <c r="F4792" s="794" t="s">
        <v>610</v>
      </c>
      <c r="H4792" s="795"/>
      <c r="AK4792" s="199"/>
      <c r="AM4792" s="11"/>
      <c r="AN4792" s="15"/>
      <c r="AO4792" s="11"/>
      <c r="AP4792" s="11"/>
    </row>
    <row r="4793" spans="3:42" outlineLevel="2" x14ac:dyDescent="0.2">
      <c r="C4793" s="252" t="s">
        <v>163</v>
      </c>
      <c r="D4793" s="119" t="s">
        <v>218</v>
      </c>
      <c r="F4793" s="761" t="s">
        <v>62</v>
      </c>
      <c r="G4793" s="75"/>
      <c r="H4793" s="796" t="s">
        <v>11</v>
      </c>
      <c r="I4793" s="796" t="s">
        <v>611</v>
      </c>
      <c r="J4793" s="75"/>
      <c r="K4793" s="741"/>
      <c r="L4793" s="75"/>
      <c r="M4793" s="75"/>
      <c r="N4793" s="75"/>
      <c r="O4793" s="75"/>
      <c r="P4793" s="75"/>
      <c r="Q4793" s="128" t="s">
        <v>110</v>
      </c>
      <c r="R4793" s="299">
        <v>0</v>
      </c>
      <c r="S4793" s="300">
        <v>0</v>
      </c>
      <c r="T4793" s="300">
        <v>0</v>
      </c>
      <c r="U4793" s="300">
        <v>0</v>
      </c>
      <c r="V4793" s="300">
        <v>0</v>
      </c>
      <c r="W4793" s="301">
        <v>0</v>
      </c>
      <c r="X4793" s="300">
        <v>0</v>
      </c>
      <c r="Y4793" s="300">
        <v>0</v>
      </c>
      <c r="Z4793" s="300">
        <v>0</v>
      </c>
      <c r="AA4793" s="300">
        <v>0</v>
      </c>
      <c r="AB4793" s="302">
        <v>0</v>
      </c>
      <c r="AC4793" s="302">
        <v>0</v>
      </c>
      <c r="AD4793" s="302">
        <v>0</v>
      </c>
      <c r="AE4793" s="302">
        <v>0</v>
      </c>
      <c r="AF4793" s="302">
        <v>0</v>
      </c>
      <c r="AG4793" s="302">
        <v>0</v>
      </c>
      <c r="AH4793" s="348">
        <v>0</v>
      </c>
      <c r="AI4793" s="348">
        <v>0</v>
      </c>
      <c r="AK4793" s="199"/>
      <c r="AM4793" s="11"/>
      <c r="AN4793" s="15"/>
      <c r="AO4793" s="11"/>
      <c r="AP4793" s="11"/>
    </row>
    <row r="4794" spans="3:42" outlineLevel="2" x14ac:dyDescent="0.2">
      <c r="C4794" s="252" t="s">
        <v>163</v>
      </c>
      <c r="D4794" s="119" t="s">
        <v>218</v>
      </c>
      <c r="F4794" s="767" t="s">
        <v>188</v>
      </c>
      <c r="H4794" s="797" t="s">
        <v>11</v>
      </c>
      <c r="I4794" s="797" t="s">
        <v>612</v>
      </c>
      <c r="K4794" s="164"/>
      <c r="Q4794" s="135" t="s">
        <v>110</v>
      </c>
      <c r="R4794" s="314">
        <v>0</v>
      </c>
      <c r="S4794" s="315">
        <v>0</v>
      </c>
      <c r="T4794" s="315">
        <v>0</v>
      </c>
      <c r="U4794" s="315">
        <v>0</v>
      </c>
      <c r="V4794" s="315">
        <v>0</v>
      </c>
      <c r="W4794" s="316">
        <v>0</v>
      </c>
      <c r="X4794" s="315">
        <v>0</v>
      </c>
      <c r="Y4794" s="315">
        <v>0</v>
      </c>
      <c r="Z4794" s="315">
        <v>0</v>
      </c>
      <c r="AA4794" s="315">
        <v>0</v>
      </c>
      <c r="AB4794" s="5">
        <v>0</v>
      </c>
      <c r="AC4794" s="5">
        <v>0</v>
      </c>
      <c r="AD4794" s="5">
        <v>0</v>
      </c>
      <c r="AE4794" s="5">
        <v>0</v>
      </c>
      <c r="AF4794" s="5">
        <v>0</v>
      </c>
      <c r="AG4794" s="5">
        <v>0</v>
      </c>
      <c r="AH4794" s="350">
        <v>0</v>
      </c>
      <c r="AI4794" s="350">
        <v>0</v>
      </c>
      <c r="AK4794" s="199"/>
      <c r="AM4794" s="11"/>
      <c r="AN4794" s="15"/>
      <c r="AO4794" s="11"/>
      <c r="AP4794" s="11"/>
    </row>
    <row r="4795" spans="3:42" outlineLevel="2" x14ac:dyDescent="0.2">
      <c r="C4795" s="252" t="s">
        <v>163</v>
      </c>
      <c r="D4795" s="119" t="s">
        <v>218</v>
      </c>
      <c r="F4795" s="767" t="s">
        <v>613</v>
      </c>
      <c r="H4795" s="797" t="s">
        <v>11</v>
      </c>
      <c r="I4795" s="234" t="s">
        <v>614</v>
      </c>
      <c r="K4795" s="164"/>
      <c r="Q4795" s="135" t="s">
        <v>110</v>
      </c>
      <c r="R4795" s="314">
        <v>0</v>
      </c>
      <c r="S4795" s="315">
        <v>0</v>
      </c>
      <c r="T4795" s="315">
        <v>0</v>
      </c>
      <c r="U4795" s="315">
        <v>0</v>
      </c>
      <c r="V4795" s="315">
        <v>0</v>
      </c>
      <c r="W4795" s="316">
        <v>0</v>
      </c>
      <c r="X4795" s="315">
        <v>0</v>
      </c>
      <c r="Y4795" s="315">
        <v>0</v>
      </c>
      <c r="Z4795" s="315">
        <v>0</v>
      </c>
      <c r="AA4795" s="315">
        <v>0</v>
      </c>
      <c r="AB4795" s="5">
        <v>0</v>
      </c>
      <c r="AC4795" s="5">
        <v>0</v>
      </c>
      <c r="AD4795" s="5">
        <v>0</v>
      </c>
      <c r="AE4795" s="5">
        <v>0</v>
      </c>
      <c r="AF4795" s="5">
        <v>0</v>
      </c>
      <c r="AG4795" s="5">
        <v>0</v>
      </c>
      <c r="AH4795" s="350">
        <v>0</v>
      </c>
      <c r="AI4795" s="350">
        <v>0</v>
      </c>
      <c r="AK4795" s="199"/>
      <c r="AM4795" s="11"/>
      <c r="AN4795" s="15"/>
      <c r="AO4795" s="11"/>
      <c r="AP4795" s="11"/>
    </row>
    <row r="4796" spans="3:42" outlineLevel="2" x14ac:dyDescent="0.2">
      <c r="C4796" s="252" t="s">
        <v>163</v>
      </c>
      <c r="D4796" s="119" t="s">
        <v>218</v>
      </c>
      <c r="F4796" s="783" t="s">
        <v>57</v>
      </c>
      <c r="G4796" s="83"/>
      <c r="H4796" s="798" t="s">
        <v>11</v>
      </c>
      <c r="I4796" s="799"/>
      <c r="J4796" s="83"/>
      <c r="K4796" s="736"/>
      <c r="L4796" s="83"/>
      <c r="M4796" s="83"/>
      <c r="N4796" s="83"/>
      <c r="O4796" s="83"/>
      <c r="P4796" s="83"/>
      <c r="Q4796" s="143" t="s">
        <v>110</v>
      </c>
      <c r="R4796" s="304">
        <v>0</v>
      </c>
      <c r="S4796" s="305">
        <v>0</v>
      </c>
      <c r="T4796" s="305">
        <v>0</v>
      </c>
      <c r="U4796" s="305">
        <v>0</v>
      </c>
      <c r="V4796" s="305">
        <v>0</v>
      </c>
      <c r="W4796" s="306">
        <v>0</v>
      </c>
      <c r="X4796" s="305">
        <v>0</v>
      </c>
      <c r="Y4796" s="305">
        <v>0</v>
      </c>
      <c r="Z4796" s="305">
        <v>0</v>
      </c>
      <c r="AA4796" s="305">
        <v>0</v>
      </c>
      <c r="AB4796" s="307">
        <v>0</v>
      </c>
      <c r="AC4796" s="307">
        <v>0</v>
      </c>
      <c r="AD4796" s="307">
        <v>0</v>
      </c>
      <c r="AE4796" s="307">
        <v>0</v>
      </c>
      <c r="AF4796" s="307">
        <v>0</v>
      </c>
      <c r="AG4796" s="307">
        <v>0</v>
      </c>
      <c r="AH4796" s="362">
        <v>0</v>
      </c>
      <c r="AI4796" s="362">
        <v>0</v>
      </c>
      <c r="AK4796" s="199"/>
      <c r="AM4796" s="11"/>
      <c r="AN4796" s="15"/>
      <c r="AO4796" s="11"/>
      <c r="AP4796" s="11"/>
    </row>
    <row r="4797" spans="3:42" outlineLevel="2" x14ac:dyDescent="0.2">
      <c r="C4797" s="252" t="s">
        <v>163</v>
      </c>
      <c r="D4797" s="119" t="s">
        <v>218</v>
      </c>
      <c r="F4797" s="12"/>
      <c r="H4797" s="234"/>
      <c r="K4797" s="164"/>
      <c r="Q4797" s="16"/>
      <c r="R4797" s="800">
        <v>0</v>
      </c>
      <c r="S4797" s="800">
        <v>0</v>
      </c>
      <c r="T4797" s="800">
        <v>0</v>
      </c>
      <c r="U4797" s="800">
        <v>0</v>
      </c>
      <c r="V4797" s="800">
        <v>0</v>
      </c>
      <c r="W4797" s="800">
        <v>0</v>
      </c>
      <c r="X4797" s="800">
        <v>0</v>
      </c>
      <c r="Y4797" s="800">
        <v>0</v>
      </c>
      <c r="Z4797" s="800">
        <v>0</v>
      </c>
      <c r="AA4797" s="800">
        <v>0</v>
      </c>
      <c r="AB4797" s="800">
        <v>0</v>
      </c>
      <c r="AC4797" s="800">
        <v>0</v>
      </c>
      <c r="AD4797" s="800">
        <v>0</v>
      </c>
      <c r="AE4797" s="800">
        <v>0</v>
      </c>
      <c r="AF4797" s="800">
        <v>0</v>
      </c>
      <c r="AG4797" s="800">
        <v>0</v>
      </c>
      <c r="AH4797" s="800">
        <v>0</v>
      </c>
      <c r="AI4797" s="800">
        <v>0</v>
      </c>
      <c r="AK4797" s="199"/>
      <c r="AM4797" s="11"/>
      <c r="AN4797" s="15"/>
      <c r="AO4797" s="11"/>
      <c r="AP4797" s="11"/>
    </row>
    <row r="4798" spans="3:42" outlineLevel="2" x14ac:dyDescent="0.2">
      <c r="C4798" s="252" t="s">
        <v>163</v>
      </c>
      <c r="D4798" s="119" t="s">
        <v>218</v>
      </c>
      <c r="F4798" s="794" t="s">
        <v>615</v>
      </c>
      <c r="AK4798" s="199"/>
      <c r="AM4798" s="11"/>
      <c r="AN4798" s="15"/>
      <c r="AO4798" s="11"/>
      <c r="AP4798" s="11"/>
    </row>
    <row r="4799" spans="3:42" outlineLevel="2" x14ac:dyDescent="0.2">
      <c r="C4799" s="252" t="s">
        <v>163</v>
      </c>
      <c r="D4799" s="119" t="s">
        <v>218</v>
      </c>
      <c r="F4799" s="761" t="s">
        <v>48</v>
      </c>
      <c r="G4799" s="75"/>
      <c r="H4799" s="796" t="s">
        <v>11</v>
      </c>
      <c r="I4799" s="801"/>
      <c r="J4799" s="75"/>
      <c r="K4799" s="741"/>
      <c r="L4799" s="75"/>
      <c r="M4799" s="75"/>
      <c r="N4799" s="75"/>
      <c r="O4799" s="75"/>
      <c r="P4799" s="75"/>
      <c r="Q4799" s="128" t="s">
        <v>110</v>
      </c>
      <c r="R4799" s="299">
        <v>0</v>
      </c>
      <c r="S4799" s="300">
        <v>0</v>
      </c>
      <c r="T4799" s="300">
        <v>0</v>
      </c>
      <c r="U4799" s="300">
        <v>0</v>
      </c>
      <c r="V4799" s="300">
        <v>0</v>
      </c>
      <c r="W4799" s="301">
        <v>0</v>
      </c>
      <c r="X4799" s="300">
        <v>0</v>
      </c>
      <c r="Y4799" s="300">
        <v>0</v>
      </c>
      <c r="Z4799" s="300">
        <v>0</v>
      </c>
      <c r="AA4799" s="300">
        <v>0</v>
      </c>
      <c r="AB4799" s="302">
        <v>0</v>
      </c>
      <c r="AC4799" s="302">
        <v>0</v>
      </c>
      <c r="AD4799" s="302">
        <v>0</v>
      </c>
      <c r="AE4799" s="302">
        <v>0</v>
      </c>
      <c r="AF4799" s="302">
        <v>0</v>
      </c>
      <c r="AG4799" s="302">
        <v>0</v>
      </c>
      <c r="AH4799" s="348">
        <v>0</v>
      </c>
      <c r="AI4799" s="348">
        <v>0</v>
      </c>
      <c r="AK4799" s="199"/>
      <c r="AM4799" s="11"/>
      <c r="AN4799" s="15"/>
      <c r="AO4799" s="11"/>
      <c r="AP4799" s="11"/>
    </row>
    <row r="4800" spans="3:42" outlineLevel="2" x14ac:dyDescent="0.2">
      <c r="C4800" s="252" t="s">
        <v>163</v>
      </c>
      <c r="D4800" s="119" t="s">
        <v>218</v>
      </c>
      <c r="F4800" s="767" t="s">
        <v>55</v>
      </c>
      <c r="H4800" s="797" t="s">
        <v>11</v>
      </c>
      <c r="K4800" s="164"/>
      <c r="Q4800" s="135" t="s">
        <v>110</v>
      </c>
      <c r="R4800" s="314">
        <v>0</v>
      </c>
      <c r="S4800" s="315">
        <v>0</v>
      </c>
      <c r="T4800" s="315">
        <v>0</v>
      </c>
      <c r="U4800" s="315">
        <v>0</v>
      </c>
      <c r="V4800" s="315">
        <v>0</v>
      </c>
      <c r="W4800" s="316">
        <v>0</v>
      </c>
      <c r="X4800" s="315">
        <v>0</v>
      </c>
      <c r="Y4800" s="315">
        <v>0</v>
      </c>
      <c r="Z4800" s="315">
        <v>0</v>
      </c>
      <c r="AA4800" s="315">
        <v>0</v>
      </c>
      <c r="AB4800" s="5">
        <v>0</v>
      </c>
      <c r="AC4800" s="5">
        <v>0</v>
      </c>
      <c r="AD4800" s="5">
        <v>0</v>
      </c>
      <c r="AE4800" s="5">
        <v>0</v>
      </c>
      <c r="AF4800" s="5">
        <v>0</v>
      </c>
      <c r="AG4800" s="5">
        <v>0</v>
      </c>
      <c r="AH4800" s="350">
        <v>0</v>
      </c>
      <c r="AI4800" s="350">
        <v>0</v>
      </c>
      <c r="AK4800" s="199"/>
      <c r="AM4800" s="11"/>
      <c r="AN4800" s="15"/>
      <c r="AO4800" s="11"/>
      <c r="AP4800" s="11"/>
    </row>
    <row r="4801" spans="3:42" outlineLevel="2" x14ac:dyDescent="0.2">
      <c r="C4801" s="252" t="s">
        <v>163</v>
      </c>
      <c r="D4801" s="119" t="s">
        <v>218</v>
      </c>
      <c r="F4801" s="783" t="s">
        <v>57</v>
      </c>
      <c r="G4801" s="83"/>
      <c r="H4801" s="798" t="s">
        <v>11</v>
      </c>
      <c r="I4801" s="799"/>
      <c r="J4801" s="83"/>
      <c r="K4801" s="736"/>
      <c r="L4801" s="83"/>
      <c r="M4801" s="83"/>
      <c r="N4801" s="83"/>
      <c r="O4801" s="83"/>
      <c r="P4801" s="83"/>
      <c r="Q4801" s="143" t="s">
        <v>110</v>
      </c>
      <c r="R4801" s="304">
        <v>0</v>
      </c>
      <c r="S4801" s="305">
        <v>0</v>
      </c>
      <c r="T4801" s="305">
        <v>0</v>
      </c>
      <c r="U4801" s="305">
        <v>0</v>
      </c>
      <c r="V4801" s="305">
        <v>0</v>
      </c>
      <c r="W4801" s="306">
        <v>0</v>
      </c>
      <c r="X4801" s="305">
        <v>0</v>
      </c>
      <c r="Y4801" s="305">
        <v>0</v>
      </c>
      <c r="Z4801" s="305">
        <v>0</v>
      </c>
      <c r="AA4801" s="305">
        <v>0</v>
      </c>
      <c r="AB4801" s="307">
        <v>0</v>
      </c>
      <c r="AC4801" s="307">
        <v>0</v>
      </c>
      <c r="AD4801" s="307">
        <v>0</v>
      </c>
      <c r="AE4801" s="307">
        <v>0</v>
      </c>
      <c r="AF4801" s="307">
        <v>0</v>
      </c>
      <c r="AG4801" s="307">
        <v>0</v>
      </c>
      <c r="AH4801" s="362">
        <v>0</v>
      </c>
      <c r="AI4801" s="362">
        <v>0</v>
      </c>
      <c r="AK4801" s="199"/>
      <c r="AM4801" s="11"/>
      <c r="AN4801" s="15"/>
      <c r="AO4801" s="11"/>
      <c r="AP4801" s="11"/>
    </row>
    <row r="4802" spans="3:42" outlineLevel="2" x14ac:dyDescent="0.2">
      <c r="C4802" s="252" t="s">
        <v>163</v>
      </c>
      <c r="D4802" s="119" t="s">
        <v>218</v>
      </c>
      <c r="F4802" s="12"/>
      <c r="H4802" s="164"/>
      <c r="K4802" s="164"/>
      <c r="Q4802" s="16"/>
      <c r="R4802" s="800">
        <v>0</v>
      </c>
      <c r="S4802" s="800">
        <v>0</v>
      </c>
      <c r="T4802" s="800">
        <v>0</v>
      </c>
      <c r="U4802" s="800">
        <v>0</v>
      </c>
      <c r="V4802" s="800">
        <v>0</v>
      </c>
      <c r="W4802" s="800">
        <v>0</v>
      </c>
      <c r="X4802" s="800">
        <v>0</v>
      </c>
      <c r="Y4802" s="800">
        <v>0</v>
      </c>
      <c r="Z4802" s="800">
        <v>0</v>
      </c>
      <c r="AA4802" s="800">
        <v>0</v>
      </c>
      <c r="AB4802" s="800">
        <v>0</v>
      </c>
      <c r="AC4802" s="800">
        <v>0</v>
      </c>
      <c r="AD4802" s="800">
        <v>0</v>
      </c>
      <c r="AE4802" s="800">
        <v>0</v>
      </c>
      <c r="AF4802" s="800">
        <v>0</v>
      </c>
      <c r="AG4802" s="800">
        <v>0</v>
      </c>
      <c r="AH4802" s="800">
        <v>0</v>
      </c>
      <c r="AI4802" s="800">
        <v>0</v>
      </c>
      <c r="AK4802" s="199"/>
      <c r="AM4802" s="11"/>
      <c r="AN4802" s="15"/>
      <c r="AO4802" s="11"/>
      <c r="AP4802" s="11"/>
    </row>
    <row r="4803" spans="3:42" outlineLevel="2" x14ac:dyDescent="0.2">
      <c r="C4803" s="252" t="s">
        <v>163</v>
      </c>
      <c r="D4803" s="119" t="s">
        <v>218</v>
      </c>
      <c r="F4803" s="794" t="s">
        <v>69</v>
      </c>
      <c r="AK4803" s="199"/>
      <c r="AM4803" s="11"/>
      <c r="AN4803" s="15"/>
      <c r="AO4803" s="11"/>
      <c r="AP4803" s="11"/>
    </row>
    <row r="4804" spans="3:42" outlineLevel="2" x14ac:dyDescent="0.2">
      <c r="C4804" s="252" t="s">
        <v>163</v>
      </c>
      <c r="D4804" s="119" t="s">
        <v>218</v>
      </c>
      <c r="F4804" s="761" t="s">
        <v>9</v>
      </c>
      <c r="G4804" s="75"/>
      <c r="H4804" s="796" t="s">
        <v>11</v>
      </c>
      <c r="I4804" s="801"/>
      <c r="J4804" s="75"/>
      <c r="K4804" s="741"/>
      <c r="L4804" s="75"/>
      <c r="M4804" s="75"/>
      <c r="N4804" s="75"/>
      <c r="O4804" s="75"/>
      <c r="P4804" s="75"/>
      <c r="Q4804" s="128" t="s">
        <v>110</v>
      </c>
      <c r="R4804" s="299">
        <v>0</v>
      </c>
      <c r="S4804" s="300">
        <v>0</v>
      </c>
      <c r="T4804" s="300">
        <v>0</v>
      </c>
      <c r="U4804" s="300">
        <v>0</v>
      </c>
      <c r="V4804" s="300">
        <v>0</v>
      </c>
      <c r="W4804" s="301">
        <v>0</v>
      </c>
      <c r="X4804" s="300">
        <v>0</v>
      </c>
      <c r="Y4804" s="300">
        <v>0</v>
      </c>
      <c r="Z4804" s="300">
        <v>0</v>
      </c>
      <c r="AA4804" s="300">
        <v>0</v>
      </c>
      <c r="AB4804" s="302">
        <v>0</v>
      </c>
      <c r="AC4804" s="302">
        <v>0</v>
      </c>
      <c r="AD4804" s="302">
        <v>0</v>
      </c>
      <c r="AE4804" s="302">
        <v>0</v>
      </c>
      <c r="AF4804" s="302">
        <v>0</v>
      </c>
      <c r="AG4804" s="302">
        <v>0</v>
      </c>
      <c r="AH4804" s="348">
        <v>0</v>
      </c>
      <c r="AI4804" s="348">
        <v>0</v>
      </c>
      <c r="AK4804" s="199"/>
      <c r="AM4804" s="11"/>
      <c r="AN4804" s="15"/>
      <c r="AO4804" s="11"/>
      <c r="AP4804" s="11"/>
    </row>
    <row r="4805" spans="3:42" outlineLevel="2" x14ac:dyDescent="0.2">
      <c r="C4805" s="252" t="s">
        <v>163</v>
      </c>
      <c r="D4805" s="119" t="s">
        <v>218</v>
      </c>
      <c r="F4805" s="767" t="s">
        <v>14</v>
      </c>
      <c r="H4805" s="797" t="s">
        <v>11</v>
      </c>
      <c r="K4805" s="164"/>
      <c r="Q4805" s="135" t="s">
        <v>110</v>
      </c>
      <c r="R4805" s="314">
        <v>0</v>
      </c>
      <c r="S4805" s="315">
        <v>0</v>
      </c>
      <c r="T4805" s="315">
        <v>0</v>
      </c>
      <c r="U4805" s="315">
        <v>0</v>
      </c>
      <c r="V4805" s="315">
        <v>0</v>
      </c>
      <c r="W4805" s="316">
        <v>0</v>
      </c>
      <c r="X4805" s="315">
        <v>0</v>
      </c>
      <c r="Y4805" s="315">
        <v>0</v>
      </c>
      <c r="Z4805" s="315">
        <v>0</v>
      </c>
      <c r="AA4805" s="315">
        <v>0</v>
      </c>
      <c r="AB4805" s="5">
        <v>0</v>
      </c>
      <c r="AC4805" s="5">
        <v>0</v>
      </c>
      <c r="AD4805" s="5">
        <v>0</v>
      </c>
      <c r="AE4805" s="5">
        <v>0</v>
      </c>
      <c r="AF4805" s="5">
        <v>0</v>
      </c>
      <c r="AG4805" s="5">
        <v>0</v>
      </c>
      <c r="AH4805" s="350">
        <v>0</v>
      </c>
      <c r="AI4805" s="350">
        <v>0</v>
      </c>
      <c r="AK4805" s="199"/>
      <c r="AM4805" s="11"/>
      <c r="AN4805" s="15"/>
      <c r="AO4805" s="11"/>
      <c r="AP4805" s="11"/>
    </row>
    <row r="4806" spans="3:42" outlineLevel="2" x14ac:dyDescent="0.2">
      <c r="C4806" s="252" t="s">
        <v>163</v>
      </c>
      <c r="D4806" s="119" t="s">
        <v>218</v>
      </c>
      <c r="F4806" s="783" t="s">
        <v>16</v>
      </c>
      <c r="G4806" s="83"/>
      <c r="H4806" s="798" t="s">
        <v>11</v>
      </c>
      <c r="I4806" s="799"/>
      <c r="J4806" s="83"/>
      <c r="K4806" s="736"/>
      <c r="L4806" s="83"/>
      <c r="M4806" s="83"/>
      <c r="N4806" s="83"/>
      <c r="O4806" s="83"/>
      <c r="P4806" s="83"/>
      <c r="Q4806" s="143" t="s">
        <v>110</v>
      </c>
      <c r="R4806" s="304">
        <v>0</v>
      </c>
      <c r="S4806" s="305">
        <v>0</v>
      </c>
      <c r="T4806" s="305">
        <v>0</v>
      </c>
      <c r="U4806" s="305">
        <v>0</v>
      </c>
      <c r="V4806" s="305">
        <v>0</v>
      </c>
      <c r="W4806" s="306">
        <v>0</v>
      </c>
      <c r="X4806" s="305">
        <v>0</v>
      </c>
      <c r="Y4806" s="305">
        <v>0</v>
      </c>
      <c r="Z4806" s="305">
        <v>0</v>
      </c>
      <c r="AA4806" s="305">
        <v>0</v>
      </c>
      <c r="AB4806" s="307">
        <v>0</v>
      </c>
      <c r="AC4806" s="307">
        <v>0</v>
      </c>
      <c r="AD4806" s="307">
        <v>0</v>
      </c>
      <c r="AE4806" s="307">
        <v>0</v>
      </c>
      <c r="AF4806" s="307">
        <v>0</v>
      </c>
      <c r="AG4806" s="307">
        <v>0</v>
      </c>
      <c r="AH4806" s="362">
        <v>0</v>
      </c>
      <c r="AI4806" s="362">
        <v>0</v>
      </c>
      <c r="AK4806" s="199"/>
      <c r="AM4806" s="11"/>
      <c r="AN4806" s="15"/>
      <c r="AO4806" s="11"/>
      <c r="AP4806" s="11"/>
    </row>
    <row r="4807" spans="3:42" outlineLevel="2" x14ac:dyDescent="0.2">
      <c r="C4807" s="252" t="s">
        <v>163</v>
      </c>
      <c r="D4807" s="119" t="s">
        <v>218</v>
      </c>
      <c r="F4807" s="12"/>
      <c r="H4807" s="797"/>
      <c r="K4807" s="164"/>
      <c r="Q4807" s="16"/>
      <c r="R4807" s="800">
        <v>0</v>
      </c>
      <c r="S4807" s="800">
        <v>0</v>
      </c>
      <c r="T4807" s="800">
        <v>0</v>
      </c>
      <c r="U4807" s="800">
        <v>0</v>
      </c>
      <c r="V4807" s="800">
        <v>0</v>
      </c>
      <c r="W4807" s="800">
        <v>0</v>
      </c>
      <c r="X4807" s="800">
        <v>0</v>
      </c>
      <c r="Y4807" s="800">
        <v>0</v>
      </c>
      <c r="Z4807" s="800">
        <v>0</v>
      </c>
      <c r="AA4807" s="800">
        <v>0</v>
      </c>
      <c r="AB4807" s="800">
        <v>0</v>
      </c>
      <c r="AC4807" s="800">
        <v>0</v>
      </c>
      <c r="AD4807" s="800">
        <v>0</v>
      </c>
      <c r="AE4807" s="800">
        <v>0</v>
      </c>
      <c r="AF4807" s="800">
        <v>0</v>
      </c>
      <c r="AG4807" s="800">
        <v>0</v>
      </c>
      <c r="AH4807" s="800">
        <v>0</v>
      </c>
      <c r="AI4807" s="800">
        <v>0</v>
      </c>
      <c r="AK4807" s="199"/>
      <c r="AM4807" s="11"/>
      <c r="AN4807" s="15"/>
      <c r="AO4807" s="11"/>
      <c r="AP4807" s="11"/>
    </row>
    <row r="4808" spans="3:42" outlineLevel="2" x14ac:dyDescent="0.2">
      <c r="C4808" s="252" t="s">
        <v>163</v>
      </c>
      <c r="D4808" s="119" t="s">
        <v>218</v>
      </c>
      <c r="F4808" s="794" t="s">
        <v>616</v>
      </c>
      <c r="AK4808" s="199"/>
      <c r="AM4808" s="11"/>
      <c r="AN4808" s="15"/>
      <c r="AO4808" s="11"/>
      <c r="AP4808" s="11"/>
    </row>
    <row r="4809" spans="3:42" outlineLevel="2" x14ac:dyDescent="0.2">
      <c r="C4809" s="252" t="s">
        <v>163</v>
      </c>
      <c r="D4809" s="119" t="s">
        <v>218</v>
      </c>
      <c r="F4809" s="761" t="s">
        <v>48</v>
      </c>
      <c r="G4809" s="75"/>
      <c r="H4809" s="796" t="s">
        <v>11</v>
      </c>
      <c r="I4809" s="228" t="s">
        <v>617</v>
      </c>
      <c r="J4809" s="75"/>
      <c r="K4809" s="741"/>
      <c r="L4809" s="75"/>
      <c r="M4809" s="75"/>
      <c r="N4809" s="75"/>
      <c r="O4809" s="75"/>
      <c r="P4809" s="75"/>
      <c r="Q4809" s="128" t="s">
        <v>110</v>
      </c>
      <c r="R4809" s="299">
        <v>0</v>
      </c>
      <c r="S4809" s="300">
        <v>0</v>
      </c>
      <c r="T4809" s="300">
        <v>0</v>
      </c>
      <c r="U4809" s="300">
        <v>0</v>
      </c>
      <c r="V4809" s="300">
        <v>0</v>
      </c>
      <c r="W4809" s="301">
        <v>0</v>
      </c>
      <c r="X4809" s="300">
        <v>0</v>
      </c>
      <c r="Y4809" s="300">
        <v>0</v>
      </c>
      <c r="Z4809" s="300">
        <v>0</v>
      </c>
      <c r="AA4809" s="300">
        <v>0</v>
      </c>
      <c r="AB4809" s="302">
        <v>0</v>
      </c>
      <c r="AC4809" s="302">
        <v>0</v>
      </c>
      <c r="AD4809" s="302">
        <v>0</v>
      </c>
      <c r="AE4809" s="302">
        <v>0</v>
      </c>
      <c r="AF4809" s="302">
        <v>0</v>
      </c>
      <c r="AG4809" s="302">
        <v>0</v>
      </c>
      <c r="AH4809" s="348">
        <v>0</v>
      </c>
      <c r="AI4809" s="348">
        <v>0</v>
      </c>
      <c r="AK4809" s="199"/>
      <c r="AM4809" s="11"/>
      <c r="AN4809" s="15"/>
      <c r="AO4809" s="11"/>
      <c r="AP4809" s="11"/>
    </row>
    <row r="4810" spans="3:42" outlineLevel="2" x14ac:dyDescent="0.2">
      <c r="C4810" s="252" t="s">
        <v>163</v>
      </c>
      <c r="D4810" s="119" t="s">
        <v>218</v>
      </c>
      <c r="F4810" s="767" t="s">
        <v>55</v>
      </c>
      <c r="H4810" s="797" t="s">
        <v>11</v>
      </c>
      <c r="I4810" s="234" t="s">
        <v>617</v>
      </c>
      <c r="K4810" s="164"/>
      <c r="Q4810" s="135" t="s">
        <v>110</v>
      </c>
      <c r="R4810" s="314">
        <v>0</v>
      </c>
      <c r="S4810" s="315">
        <v>0</v>
      </c>
      <c r="T4810" s="315">
        <v>0</v>
      </c>
      <c r="U4810" s="315">
        <v>0</v>
      </c>
      <c r="V4810" s="315">
        <v>0</v>
      </c>
      <c r="W4810" s="316">
        <v>0</v>
      </c>
      <c r="X4810" s="315">
        <v>0</v>
      </c>
      <c r="Y4810" s="315">
        <v>0</v>
      </c>
      <c r="Z4810" s="315">
        <v>0</v>
      </c>
      <c r="AA4810" s="315">
        <v>0</v>
      </c>
      <c r="AB4810" s="5">
        <v>0</v>
      </c>
      <c r="AC4810" s="5">
        <v>0</v>
      </c>
      <c r="AD4810" s="5">
        <v>0</v>
      </c>
      <c r="AE4810" s="5">
        <v>0</v>
      </c>
      <c r="AF4810" s="5">
        <v>0</v>
      </c>
      <c r="AG4810" s="5">
        <v>0</v>
      </c>
      <c r="AH4810" s="350">
        <v>0</v>
      </c>
      <c r="AI4810" s="350">
        <v>0</v>
      </c>
      <c r="AK4810" s="199"/>
      <c r="AM4810" s="11"/>
      <c r="AN4810" s="15"/>
      <c r="AO4810" s="11"/>
      <c r="AP4810" s="11"/>
    </row>
    <row r="4811" spans="3:42" outlineLevel="2" x14ac:dyDescent="0.2">
      <c r="C4811" s="252" t="s">
        <v>163</v>
      </c>
      <c r="D4811" s="119" t="s">
        <v>218</v>
      </c>
      <c r="F4811" s="783" t="s">
        <v>57</v>
      </c>
      <c r="G4811" s="83"/>
      <c r="H4811" s="798" t="s">
        <v>11</v>
      </c>
      <c r="I4811" s="240" t="s">
        <v>617</v>
      </c>
      <c r="J4811" s="83"/>
      <c r="K4811" s="736"/>
      <c r="L4811" s="83"/>
      <c r="M4811" s="83"/>
      <c r="N4811" s="83"/>
      <c r="O4811" s="83"/>
      <c r="P4811" s="83"/>
      <c r="Q4811" s="143" t="s">
        <v>110</v>
      </c>
      <c r="R4811" s="304">
        <v>0</v>
      </c>
      <c r="S4811" s="305">
        <v>0</v>
      </c>
      <c r="T4811" s="305">
        <v>0</v>
      </c>
      <c r="U4811" s="305">
        <v>0</v>
      </c>
      <c r="V4811" s="305">
        <v>0</v>
      </c>
      <c r="W4811" s="306">
        <v>0</v>
      </c>
      <c r="X4811" s="305">
        <v>0</v>
      </c>
      <c r="Y4811" s="305">
        <v>0</v>
      </c>
      <c r="Z4811" s="305">
        <v>0</v>
      </c>
      <c r="AA4811" s="305">
        <v>0</v>
      </c>
      <c r="AB4811" s="307">
        <v>0</v>
      </c>
      <c r="AC4811" s="307">
        <v>0</v>
      </c>
      <c r="AD4811" s="307">
        <v>0</v>
      </c>
      <c r="AE4811" s="307">
        <v>0</v>
      </c>
      <c r="AF4811" s="307">
        <v>0</v>
      </c>
      <c r="AG4811" s="307">
        <v>0</v>
      </c>
      <c r="AH4811" s="362">
        <v>0</v>
      </c>
      <c r="AI4811" s="362">
        <v>0</v>
      </c>
      <c r="AK4811" s="199"/>
      <c r="AM4811" s="11"/>
      <c r="AN4811" s="15"/>
      <c r="AO4811" s="11"/>
      <c r="AP4811" s="11"/>
    </row>
    <row r="4812" spans="3:42" outlineLevel="2" x14ac:dyDescent="0.2">
      <c r="C4812" s="252" t="s">
        <v>163</v>
      </c>
      <c r="D4812" s="119" t="s">
        <v>218</v>
      </c>
      <c r="F4812" s="802" t="s">
        <v>626</v>
      </c>
      <c r="R4812" s="800">
        <v>0</v>
      </c>
      <c r="S4812" s="800">
        <v>0</v>
      </c>
      <c r="T4812" s="800">
        <v>0</v>
      </c>
      <c r="U4812" s="800">
        <v>0</v>
      </c>
      <c r="V4812" s="800">
        <v>0</v>
      </c>
      <c r="W4812" s="800">
        <v>0</v>
      </c>
      <c r="X4812" s="800">
        <v>0</v>
      </c>
      <c r="Y4812" s="800">
        <v>0</v>
      </c>
      <c r="Z4812" s="800">
        <v>0</v>
      </c>
      <c r="AA4812" s="800">
        <v>0</v>
      </c>
      <c r="AB4812" s="800">
        <v>0</v>
      </c>
      <c r="AC4812" s="800">
        <v>0</v>
      </c>
      <c r="AD4812" s="800">
        <v>0</v>
      </c>
      <c r="AE4812" s="800">
        <v>0</v>
      </c>
      <c r="AF4812" s="800">
        <v>0</v>
      </c>
      <c r="AG4812" s="800">
        <v>0</v>
      </c>
      <c r="AH4812" s="800">
        <v>0</v>
      </c>
      <c r="AI4812" s="800">
        <v>0</v>
      </c>
      <c r="AK4812" s="199"/>
      <c r="AM4812" s="11"/>
      <c r="AN4812" s="15"/>
      <c r="AO4812" s="11"/>
      <c r="AP4812" s="11"/>
    </row>
    <row r="4813" spans="3:42" outlineLevel="2" x14ac:dyDescent="0.2">
      <c r="C4813" s="252" t="s">
        <v>163</v>
      </c>
      <c r="D4813" s="119" t="s">
        <v>218</v>
      </c>
      <c r="R4813" s="5"/>
      <c r="S4813" s="5"/>
      <c r="T4813" s="5"/>
      <c r="U4813" s="5"/>
      <c r="V4813" s="5"/>
      <c r="W4813" s="5"/>
      <c r="X4813" s="5"/>
      <c r="Y4813" s="5"/>
      <c r="AK4813" s="199"/>
      <c r="AM4813" s="11"/>
      <c r="AN4813" s="15"/>
      <c r="AO4813" s="11"/>
      <c r="AP4813" s="11"/>
    </row>
    <row r="4814" spans="3:42" outlineLevel="2" x14ac:dyDescent="0.2">
      <c r="C4814" s="252" t="s">
        <v>163</v>
      </c>
      <c r="D4814" s="119" t="s">
        <v>218</v>
      </c>
      <c r="F4814" s="789" t="s">
        <v>627</v>
      </c>
      <c r="G4814" s="790"/>
      <c r="H4814" s="803"/>
      <c r="I4814" s="790"/>
      <c r="J4814" s="790"/>
      <c r="K4814" s="792"/>
      <c r="L4814" s="789"/>
      <c r="M4814" s="789"/>
      <c r="N4814" s="789"/>
      <c r="O4814" s="789"/>
      <c r="P4814" s="789"/>
      <c r="Q4814" s="792"/>
      <c r="R4814" s="793"/>
      <c r="S4814" s="793"/>
      <c r="T4814" s="793"/>
      <c r="U4814" s="793"/>
      <c r="V4814" s="793"/>
      <c r="W4814" s="793"/>
      <c r="X4814" s="793"/>
      <c r="Y4814" s="793"/>
      <c r="Z4814" s="793"/>
      <c r="AA4814" s="793"/>
      <c r="AB4814" s="793"/>
      <c r="AC4814" s="793"/>
      <c r="AD4814" s="793"/>
      <c r="AE4814" s="793"/>
      <c r="AF4814" s="793"/>
      <c r="AG4814" s="793"/>
      <c r="AH4814" s="789"/>
      <c r="AI4814" s="789"/>
      <c r="AK4814" s="199"/>
      <c r="AM4814" s="11"/>
      <c r="AN4814" s="15"/>
      <c r="AO4814" s="11"/>
      <c r="AP4814" s="11"/>
    </row>
    <row r="4815" spans="3:42" outlineLevel="2" x14ac:dyDescent="0.2">
      <c r="C4815" s="252" t="s">
        <v>163</v>
      </c>
      <c r="D4815" s="119" t="s">
        <v>218</v>
      </c>
      <c r="F4815" t="s">
        <v>620</v>
      </c>
      <c r="AK4815" s="199"/>
      <c r="AM4815" s="11"/>
      <c r="AN4815" s="15"/>
      <c r="AO4815" s="11"/>
      <c r="AP4815" s="11"/>
    </row>
    <row r="4816" spans="3:42" outlineLevel="2" x14ac:dyDescent="0.2">
      <c r="C4816" s="252" t="s">
        <v>163</v>
      </c>
      <c r="D4816" s="119" t="s">
        <v>218</v>
      </c>
      <c r="F4816" s="761" t="s">
        <v>48</v>
      </c>
      <c r="G4816" s="75"/>
      <c r="H4816" s="796" t="s">
        <v>628</v>
      </c>
      <c r="I4816" s="801"/>
      <c r="J4816" s="75"/>
      <c r="K4816" s="741"/>
      <c r="L4816" s="75"/>
      <c r="M4816" s="75"/>
      <c r="N4816" s="75"/>
      <c r="O4816" s="75"/>
      <c r="P4816" s="75"/>
      <c r="Q4816" s="128" t="s">
        <v>536</v>
      </c>
      <c r="R4816" s="804">
        <v>0</v>
      </c>
      <c r="S4816" s="805">
        <v>0</v>
      </c>
      <c r="T4816" s="805">
        <v>0</v>
      </c>
      <c r="U4816" s="805">
        <v>0</v>
      </c>
      <c r="V4816" s="805">
        <v>0</v>
      </c>
      <c r="W4816" s="806">
        <v>0</v>
      </c>
      <c r="X4816" s="805">
        <v>0</v>
      </c>
      <c r="Y4816" s="805">
        <v>0</v>
      </c>
      <c r="Z4816" s="805">
        <v>0</v>
      </c>
      <c r="AA4816" s="805">
        <v>0</v>
      </c>
      <c r="AB4816" s="805">
        <v>0</v>
      </c>
      <c r="AC4816" s="805">
        <v>0</v>
      </c>
      <c r="AD4816" s="805">
        <v>0</v>
      </c>
      <c r="AE4816" s="805">
        <v>0</v>
      </c>
      <c r="AF4816" s="805">
        <v>0</v>
      </c>
      <c r="AG4816" s="805">
        <v>0</v>
      </c>
      <c r="AH4816" s="808">
        <v>0</v>
      </c>
      <c r="AI4816" s="808">
        <v>0</v>
      </c>
      <c r="AK4816" s="199"/>
      <c r="AM4816" s="11"/>
      <c r="AN4816" s="15"/>
      <c r="AO4816" s="11"/>
      <c r="AP4816" s="11"/>
    </row>
    <row r="4817" spans="3:42" outlineLevel="2" x14ac:dyDescent="0.2">
      <c r="C4817" s="252" t="s">
        <v>163</v>
      </c>
      <c r="D4817" s="119" t="s">
        <v>218</v>
      </c>
      <c r="F4817" s="767" t="s">
        <v>55</v>
      </c>
      <c r="H4817" s="797" t="s">
        <v>628</v>
      </c>
      <c r="K4817" s="164"/>
      <c r="Q4817" s="135" t="s">
        <v>536</v>
      </c>
      <c r="R4817" s="809">
        <v>0</v>
      </c>
      <c r="S4817" s="810">
        <v>0</v>
      </c>
      <c r="T4817" s="810">
        <v>0</v>
      </c>
      <c r="U4817" s="810">
        <v>0</v>
      </c>
      <c r="V4817" s="810">
        <v>0</v>
      </c>
      <c r="W4817" s="811">
        <v>0</v>
      </c>
      <c r="X4817" s="810">
        <v>0</v>
      </c>
      <c r="Y4817" s="810">
        <v>0</v>
      </c>
      <c r="Z4817" s="810">
        <v>0</v>
      </c>
      <c r="AA4817" s="810">
        <v>0</v>
      </c>
      <c r="AB4817" s="810">
        <v>0</v>
      </c>
      <c r="AC4817" s="810">
        <v>0</v>
      </c>
      <c r="AD4817" s="810">
        <v>0</v>
      </c>
      <c r="AE4817" s="810">
        <v>0</v>
      </c>
      <c r="AF4817" s="810">
        <v>0</v>
      </c>
      <c r="AG4817" s="810">
        <v>0</v>
      </c>
      <c r="AH4817" s="812">
        <v>0</v>
      </c>
      <c r="AI4817" s="812">
        <v>0</v>
      </c>
      <c r="AK4817" s="199"/>
      <c r="AM4817" s="11"/>
      <c r="AN4817" s="15"/>
      <c r="AO4817" s="11"/>
      <c r="AP4817" s="11"/>
    </row>
    <row r="4818" spans="3:42" outlineLevel="2" x14ac:dyDescent="0.2">
      <c r="C4818" s="252" t="s">
        <v>163</v>
      </c>
      <c r="D4818" s="119" t="s">
        <v>218</v>
      </c>
      <c r="F4818" s="783" t="s">
        <v>57</v>
      </c>
      <c r="G4818" s="83"/>
      <c r="H4818" s="798" t="s">
        <v>628</v>
      </c>
      <c r="I4818" s="799"/>
      <c r="J4818" s="83"/>
      <c r="K4818" s="736"/>
      <c r="L4818" s="83"/>
      <c r="M4818" s="83"/>
      <c r="N4818" s="83"/>
      <c r="O4818" s="83"/>
      <c r="P4818" s="83"/>
      <c r="Q4818" s="143" t="s">
        <v>536</v>
      </c>
      <c r="R4818" s="813">
        <v>0</v>
      </c>
      <c r="S4818" s="814">
        <v>0</v>
      </c>
      <c r="T4818" s="814">
        <v>0</v>
      </c>
      <c r="U4818" s="814">
        <v>0</v>
      </c>
      <c r="V4818" s="814">
        <v>0</v>
      </c>
      <c r="W4818" s="815">
        <v>0</v>
      </c>
      <c r="X4818" s="814">
        <v>0</v>
      </c>
      <c r="Y4818" s="814">
        <v>0</v>
      </c>
      <c r="Z4818" s="814">
        <v>0</v>
      </c>
      <c r="AA4818" s="814">
        <v>0</v>
      </c>
      <c r="AB4818" s="814">
        <v>0</v>
      </c>
      <c r="AC4818" s="814">
        <v>0</v>
      </c>
      <c r="AD4818" s="814">
        <v>0</v>
      </c>
      <c r="AE4818" s="814">
        <v>0</v>
      </c>
      <c r="AF4818" s="814">
        <v>0</v>
      </c>
      <c r="AG4818" s="814">
        <v>0</v>
      </c>
      <c r="AH4818" s="816">
        <v>0</v>
      </c>
      <c r="AI4818" s="816">
        <v>0</v>
      </c>
      <c r="AK4818" s="199"/>
      <c r="AM4818" s="11"/>
      <c r="AN4818" s="15"/>
      <c r="AO4818" s="11"/>
      <c r="AP4818" s="11"/>
    </row>
    <row r="4819" spans="3:42" outlineLevel="2" x14ac:dyDescent="0.2">
      <c r="C4819" s="252" t="s">
        <v>163</v>
      </c>
      <c r="D4819" s="119" t="s">
        <v>218</v>
      </c>
      <c r="AK4819" s="199"/>
      <c r="AM4819" s="11"/>
      <c r="AN4819" s="15"/>
      <c r="AO4819" s="11"/>
      <c r="AP4819" s="11"/>
    </row>
    <row r="4820" spans="3:42" outlineLevel="1" x14ac:dyDescent="0.2">
      <c r="C4820" s="252" t="s">
        <v>163</v>
      </c>
      <c r="D4820" s="119" t="s">
        <v>218</v>
      </c>
      <c r="F4820" s="121" t="s">
        <v>629</v>
      </c>
      <c r="G4820" s="756"/>
      <c r="H4820" s="757"/>
      <c r="I4820" s="788"/>
      <c r="J4820" s="756"/>
      <c r="K4820" s="758"/>
      <c r="L4820" s="759"/>
      <c r="M4820" s="759"/>
      <c r="N4820" s="759"/>
      <c r="O4820" s="759"/>
      <c r="P4820" s="759"/>
      <c r="Q4820" s="758"/>
      <c r="R4820" s="760"/>
      <c r="S4820" s="760"/>
      <c r="T4820" s="760"/>
      <c r="U4820" s="760"/>
      <c r="V4820" s="760"/>
      <c r="W4820" s="760"/>
      <c r="X4820" s="760"/>
      <c r="Y4820" s="760"/>
      <c r="Z4820" s="760"/>
      <c r="AA4820" s="760"/>
      <c r="AB4820" s="760"/>
      <c r="AC4820" s="760"/>
      <c r="AD4820" s="760"/>
      <c r="AE4820" s="760"/>
      <c r="AF4820" s="760"/>
      <c r="AG4820" s="760"/>
      <c r="AH4820" s="759"/>
      <c r="AI4820" s="759"/>
      <c r="AK4820" s="199"/>
      <c r="AM4820" s="11"/>
      <c r="AN4820" s="15"/>
      <c r="AO4820" s="11"/>
      <c r="AP4820" s="11"/>
    </row>
    <row r="4821" spans="3:42" outlineLevel="2" x14ac:dyDescent="0.2">
      <c r="C4821" s="252" t="s">
        <v>163</v>
      </c>
      <c r="D4821" s="119" t="s">
        <v>218</v>
      </c>
      <c r="F4821" s="789" t="s">
        <v>630</v>
      </c>
      <c r="G4821" s="790"/>
      <c r="H4821" s="803"/>
      <c r="I4821" s="791"/>
      <c r="J4821" s="790"/>
      <c r="K4821" s="792"/>
      <c r="L4821" s="789"/>
      <c r="M4821" s="789"/>
      <c r="N4821" s="789"/>
      <c r="O4821" s="789"/>
      <c r="P4821" s="789"/>
      <c r="Q4821" s="792"/>
      <c r="R4821" s="793"/>
      <c r="S4821" s="793"/>
      <c r="T4821" s="793"/>
      <c r="U4821" s="793"/>
      <c r="V4821" s="793"/>
      <c r="W4821" s="793"/>
      <c r="X4821" s="793"/>
      <c r="Y4821" s="793"/>
      <c r="Z4821" s="793"/>
      <c r="AA4821" s="793"/>
      <c r="AB4821" s="793"/>
      <c r="AC4821" s="793"/>
      <c r="AD4821" s="793"/>
      <c r="AE4821" s="793"/>
      <c r="AF4821" s="793"/>
      <c r="AG4821" s="793"/>
      <c r="AH4821" s="789"/>
      <c r="AI4821" s="789"/>
      <c r="AK4821" s="199"/>
      <c r="AM4821" s="11"/>
      <c r="AN4821" s="15"/>
      <c r="AO4821" s="11"/>
      <c r="AP4821" s="11"/>
    </row>
    <row r="4822" spans="3:42" outlineLevel="2" x14ac:dyDescent="0.2">
      <c r="C4822" s="252" t="s">
        <v>163</v>
      </c>
      <c r="D4822" s="119" t="s">
        <v>218</v>
      </c>
      <c r="F4822" s="794" t="s">
        <v>610</v>
      </c>
      <c r="H4822" s="795"/>
      <c r="AK4822" s="199"/>
      <c r="AM4822" s="11"/>
      <c r="AN4822" s="15"/>
      <c r="AO4822" s="11"/>
      <c r="AP4822" s="11"/>
    </row>
    <row r="4823" spans="3:42" outlineLevel="2" x14ac:dyDescent="0.2">
      <c r="C4823" s="252" t="s">
        <v>163</v>
      </c>
      <c r="D4823" s="119" t="s">
        <v>218</v>
      </c>
      <c r="F4823" s="761" t="s">
        <v>62</v>
      </c>
      <c r="G4823" s="75"/>
      <c r="H4823" s="796" t="s">
        <v>580</v>
      </c>
      <c r="I4823" s="796" t="s">
        <v>611</v>
      </c>
      <c r="J4823" s="75"/>
      <c r="K4823" s="741"/>
      <c r="L4823" s="75"/>
      <c r="M4823" s="75"/>
      <c r="N4823" s="75"/>
      <c r="O4823" s="75"/>
      <c r="P4823" s="75"/>
      <c r="Q4823" s="128" t="s">
        <v>110</v>
      </c>
      <c r="R4823" s="299">
        <v>0</v>
      </c>
      <c r="S4823" s="300">
        <v>0</v>
      </c>
      <c r="T4823" s="300">
        <v>0</v>
      </c>
      <c r="U4823" s="300">
        <v>0</v>
      </c>
      <c r="V4823" s="300">
        <v>0</v>
      </c>
      <c r="W4823" s="301">
        <v>0</v>
      </c>
      <c r="X4823" s="300">
        <v>0</v>
      </c>
      <c r="Y4823" s="300">
        <v>0</v>
      </c>
      <c r="Z4823" s="300">
        <v>0</v>
      </c>
      <c r="AA4823" s="300">
        <v>0</v>
      </c>
      <c r="AB4823" s="302">
        <v>0</v>
      </c>
      <c r="AC4823" s="302">
        <v>0</v>
      </c>
      <c r="AD4823" s="302">
        <v>0</v>
      </c>
      <c r="AE4823" s="302">
        <v>0</v>
      </c>
      <c r="AF4823" s="302">
        <v>0</v>
      </c>
      <c r="AG4823" s="302">
        <v>0</v>
      </c>
      <c r="AH4823" s="348">
        <v>0</v>
      </c>
      <c r="AI4823" s="348">
        <v>0</v>
      </c>
      <c r="AK4823" s="199"/>
      <c r="AM4823" s="11"/>
      <c r="AN4823" s="15"/>
      <c r="AO4823" s="11"/>
      <c r="AP4823" s="11"/>
    </row>
    <row r="4824" spans="3:42" outlineLevel="2" x14ac:dyDescent="0.2">
      <c r="C4824" s="252" t="s">
        <v>163</v>
      </c>
      <c r="D4824" s="119" t="s">
        <v>218</v>
      </c>
      <c r="F4824" s="767" t="s">
        <v>188</v>
      </c>
      <c r="H4824" s="797" t="s">
        <v>580</v>
      </c>
      <c r="I4824" s="797" t="s">
        <v>612</v>
      </c>
      <c r="K4824" s="164"/>
      <c r="Q4824" s="135" t="s">
        <v>110</v>
      </c>
      <c r="R4824" s="314">
        <v>0</v>
      </c>
      <c r="S4824" s="315">
        <v>0</v>
      </c>
      <c r="T4824" s="315">
        <v>0</v>
      </c>
      <c r="U4824" s="315">
        <v>0</v>
      </c>
      <c r="V4824" s="315">
        <v>0</v>
      </c>
      <c r="W4824" s="316">
        <v>0</v>
      </c>
      <c r="X4824" s="315">
        <v>0</v>
      </c>
      <c r="Y4824" s="315">
        <v>0</v>
      </c>
      <c r="Z4824" s="315">
        <v>0</v>
      </c>
      <c r="AA4824" s="315">
        <v>0</v>
      </c>
      <c r="AB4824" s="5">
        <v>0</v>
      </c>
      <c r="AC4824" s="5">
        <v>0</v>
      </c>
      <c r="AD4824" s="5">
        <v>0</v>
      </c>
      <c r="AE4824" s="5">
        <v>0</v>
      </c>
      <c r="AF4824" s="5">
        <v>0</v>
      </c>
      <c r="AG4824" s="5">
        <v>0</v>
      </c>
      <c r="AH4824" s="350">
        <v>0</v>
      </c>
      <c r="AI4824" s="350">
        <v>0</v>
      </c>
      <c r="AK4824" s="199"/>
      <c r="AM4824" s="11"/>
      <c r="AN4824" s="15"/>
      <c r="AO4824" s="11"/>
      <c r="AP4824" s="11"/>
    </row>
    <row r="4825" spans="3:42" outlineLevel="2" x14ac:dyDescent="0.2">
      <c r="C4825" s="252" t="s">
        <v>163</v>
      </c>
      <c r="D4825" s="119" t="s">
        <v>218</v>
      </c>
      <c r="F4825" s="767" t="s">
        <v>613</v>
      </c>
      <c r="H4825" s="797" t="s">
        <v>580</v>
      </c>
      <c r="I4825" s="234" t="s">
        <v>614</v>
      </c>
      <c r="K4825" s="164"/>
      <c r="Q4825" s="135" t="s">
        <v>110</v>
      </c>
      <c r="R4825" s="314">
        <v>0</v>
      </c>
      <c r="S4825" s="315">
        <v>0</v>
      </c>
      <c r="T4825" s="315">
        <v>0</v>
      </c>
      <c r="U4825" s="315">
        <v>0</v>
      </c>
      <c r="V4825" s="315">
        <v>0</v>
      </c>
      <c r="W4825" s="316">
        <v>0</v>
      </c>
      <c r="X4825" s="315">
        <v>0</v>
      </c>
      <c r="Y4825" s="315">
        <v>0</v>
      </c>
      <c r="Z4825" s="315">
        <v>0</v>
      </c>
      <c r="AA4825" s="315">
        <v>0</v>
      </c>
      <c r="AB4825" s="5">
        <v>0</v>
      </c>
      <c r="AC4825" s="5">
        <v>0</v>
      </c>
      <c r="AD4825" s="5">
        <v>0</v>
      </c>
      <c r="AE4825" s="5">
        <v>0</v>
      </c>
      <c r="AF4825" s="5">
        <v>0</v>
      </c>
      <c r="AG4825" s="5">
        <v>0</v>
      </c>
      <c r="AH4825" s="350">
        <v>0</v>
      </c>
      <c r="AI4825" s="350">
        <v>0</v>
      </c>
      <c r="AK4825" s="199"/>
      <c r="AM4825" s="11"/>
      <c r="AN4825" s="15"/>
      <c r="AO4825" s="11"/>
      <c r="AP4825" s="11"/>
    </row>
    <row r="4826" spans="3:42" outlineLevel="2" x14ac:dyDescent="0.2">
      <c r="C4826" s="252" t="s">
        <v>163</v>
      </c>
      <c r="D4826" s="119" t="s">
        <v>218</v>
      </c>
      <c r="F4826" s="783" t="s">
        <v>57</v>
      </c>
      <c r="G4826" s="83"/>
      <c r="H4826" s="798" t="s">
        <v>580</v>
      </c>
      <c r="I4826" s="799"/>
      <c r="J4826" s="83"/>
      <c r="K4826" s="736"/>
      <c r="L4826" s="83"/>
      <c r="M4826" s="83"/>
      <c r="N4826" s="83"/>
      <c r="O4826" s="83"/>
      <c r="P4826" s="83"/>
      <c r="Q4826" s="143" t="s">
        <v>110</v>
      </c>
      <c r="R4826" s="304">
        <v>0</v>
      </c>
      <c r="S4826" s="305">
        <v>0</v>
      </c>
      <c r="T4826" s="305">
        <v>0</v>
      </c>
      <c r="U4826" s="305">
        <v>0</v>
      </c>
      <c r="V4826" s="305">
        <v>0</v>
      </c>
      <c r="W4826" s="306">
        <v>0</v>
      </c>
      <c r="X4826" s="305">
        <v>0</v>
      </c>
      <c r="Y4826" s="305">
        <v>0</v>
      </c>
      <c r="Z4826" s="305">
        <v>0</v>
      </c>
      <c r="AA4826" s="305">
        <v>0</v>
      </c>
      <c r="AB4826" s="307">
        <v>0</v>
      </c>
      <c r="AC4826" s="307">
        <v>0</v>
      </c>
      <c r="AD4826" s="307">
        <v>0</v>
      </c>
      <c r="AE4826" s="307">
        <v>0</v>
      </c>
      <c r="AF4826" s="307">
        <v>0</v>
      </c>
      <c r="AG4826" s="307">
        <v>0</v>
      </c>
      <c r="AH4826" s="362">
        <v>0</v>
      </c>
      <c r="AI4826" s="362">
        <v>0</v>
      </c>
      <c r="AK4826" s="199"/>
      <c r="AM4826" s="11"/>
      <c r="AN4826" s="15"/>
      <c r="AO4826" s="11"/>
      <c r="AP4826" s="11"/>
    </row>
    <row r="4827" spans="3:42" outlineLevel="2" x14ac:dyDescent="0.2">
      <c r="C4827" s="252" t="s">
        <v>163</v>
      </c>
      <c r="D4827" s="119" t="s">
        <v>218</v>
      </c>
      <c r="F4827" s="12"/>
      <c r="H4827" s="234"/>
      <c r="K4827" s="164"/>
      <c r="Q4827" s="16"/>
      <c r="R4827" s="800">
        <v>0</v>
      </c>
      <c r="S4827" s="800">
        <v>0</v>
      </c>
      <c r="T4827" s="800">
        <v>0</v>
      </c>
      <c r="U4827" s="800">
        <v>0</v>
      </c>
      <c r="V4827" s="800">
        <v>0</v>
      </c>
      <c r="W4827" s="800">
        <v>0</v>
      </c>
      <c r="X4827" s="800">
        <v>0</v>
      </c>
      <c r="Y4827" s="800">
        <v>0</v>
      </c>
      <c r="Z4827" s="800">
        <v>0</v>
      </c>
      <c r="AA4827" s="800">
        <v>0</v>
      </c>
      <c r="AB4827" s="800">
        <v>0</v>
      </c>
      <c r="AC4827" s="800">
        <v>0</v>
      </c>
      <c r="AD4827" s="800">
        <v>0</v>
      </c>
      <c r="AE4827" s="800">
        <v>0</v>
      </c>
      <c r="AF4827" s="800">
        <v>0</v>
      </c>
      <c r="AG4827" s="800">
        <v>0</v>
      </c>
      <c r="AH4827" s="800">
        <v>0</v>
      </c>
      <c r="AI4827" s="800">
        <v>0</v>
      </c>
      <c r="AK4827" s="199"/>
      <c r="AM4827" s="11"/>
      <c r="AN4827" s="15"/>
      <c r="AO4827" s="11"/>
      <c r="AP4827" s="11"/>
    </row>
    <row r="4828" spans="3:42" outlineLevel="2" x14ac:dyDescent="0.2">
      <c r="C4828" s="252" t="s">
        <v>163</v>
      </c>
      <c r="D4828" s="119" t="s">
        <v>218</v>
      </c>
      <c r="F4828" s="794" t="s">
        <v>615</v>
      </c>
      <c r="AK4828" s="199"/>
      <c r="AM4828" s="11"/>
      <c r="AN4828" s="15"/>
      <c r="AO4828" s="11"/>
      <c r="AP4828" s="11"/>
    </row>
    <row r="4829" spans="3:42" outlineLevel="2" x14ac:dyDescent="0.2">
      <c r="C4829" s="252" t="s">
        <v>163</v>
      </c>
      <c r="D4829" s="119" t="s">
        <v>218</v>
      </c>
      <c r="F4829" s="761" t="s">
        <v>48</v>
      </c>
      <c r="G4829" s="75"/>
      <c r="H4829" s="796" t="s">
        <v>580</v>
      </c>
      <c r="I4829" s="801"/>
      <c r="J4829" s="75"/>
      <c r="K4829" s="741"/>
      <c r="L4829" s="75"/>
      <c r="M4829" s="75"/>
      <c r="N4829" s="75"/>
      <c r="O4829" s="75"/>
      <c r="P4829" s="75"/>
      <c r="Q4829" s="128" t="s">
        <v>110</v>
      </c>
      <c r="R4829" s="299">
        <v>0</v>
      </c>
      <c r="S4829" s="300">
        <v>0</v>
      </c>
      <c r="T4829" s="300">
        <v>0</v>
      </c>
      <c r="U4829" s="300">
        <v>0</v>
      </c>
      <c r="V4829" s="300">
        <v>0</v>
      </c>
      <c r="W4829" s="301">
        <v>0</v>
      </c>
      <c r="X4829" s="300">
        <v>0</v>
      </c>
      <c r="Y4829" s="300">
        <v>0</v>
      </c>
      <c r="Z4829" s="300">
        <v>0</v>
      </c>
      <c r="AA4829" s="300">
        <v>0</v>
      </c>
      <c r="AB4829" s="302">
        <v>0</v>
      </c>
      <c r="AC4829" s="302">
        <v>0</v>
      </c>
      <c r="AD4829" s="302">
        <v>0</v>
      </c>
      <c r="AE4829" s="302">
        <v>0</v>
      </c>
      <c r="AF4829" s="302">
        <v>0</v>
      </c>
      <c r="AG4829" s="302">
        <v>0</v>
      </c>
      <c r="AH4829" s="348">
        <v>0</v>
      </c>
      <c r="AI4829" s="348">
        <v>0</v>
      </c>
      <c r="AK4829" s="199"/>
      <c r="AM4829" s="11"/>
      <c r="AN4829" s="15"/>
      <c r="AO4829" s="11"/>
      <c r="AP4829" s="11"/>
    </row>
    <row r="4830" spans="3:42" outlineLevel="2" x14ac:dyDescent="0.2">
      <c r="C4830" s="252" t="s">
        <v>163</v>
      </c>
      <c r="D4830" s="119" t="s">
        <v>218</v>
      </c>
      <c r="F4830" s="767" t="s">
        <v>55</v>
      </c>
      <c r="H4830" s="797" t="s">
        <v>580</v>
      </c>
      <c r="K4830" s="164"/>
      <c r="Q4830" s="135" t="s">
        <v>110</v>
      </c>
      <c r="R4830" s="314">
        <v>0</v>
      </c>
      <c r="S4830" s="315">
        <v>0</v>
      </c>
      <c r="T4830" s="315">
        <v>0</v>
      </c>
      <c r="U4830" s="315">
        <v>0</v>
      </c>
      <c r="V4830" s="315">
        <v>0</v>
      </c>
      <c r="W4830" s="316">
        <v>0</v>
      </c>
      <c r="X4830" s="315">
        <v>0</v>
      </c>
      <c r="Y4830" s="315">
        <v>0</v>
      </c>
      <c r="Z4830" s="315">
        <v>0</v>
      </c>
      <c r="AA4830" s="315">
        <v>0</v>
      </c>
      <c r="AB4830" s="5">
        <v>0</v>
      </c>
      <c r="AC4830" s="5">
        <v>0</v>
      </c>
      <c r="AD4830" s="5">
        <v>0</v>
      </c>
      <c r="AE4830" s="5">
        <v>0</v>
      </c>
      <c r="AF4830" s="5">
        <v>0</v>
      </c>
      <c r="AG4830" s="5">
        <v>0</v>
      </c>
      <c r="AH4830" s="350">
        <v>0</v>
      </c>
      <c r="AI4830" s="350">
        <v>0</v>
      </c>
      <c r="AK4830" s="199"/>
      <c r="AM4830" s="11"/>
      <c r="AN4830" s="15"/>
      <c r="AO4830" s="11"/>
      <c r="AP4830" s="11"/>
    </row>
    <row r="4831" spans="3:42" outlineLevel="2" x14ac:dyDescent="0.2">
      <c r="C4831" s="252" t="s">
        <v>163</v>
      </c>
      <c r="D4831" s="119" t="s">
        <v>218</v>
      </c>
      <c r="F4831" s="783" t="s">
        <v>57</v>
      </c>
      <c r="G4831" s="83"/>
      <c r="H4831" s="798" t="s">
        <v>580</v>
      </c>
      <c r="I4831" s="799"/>
      <c r="J4831" s="83"/>
      <c r="K4831" s="736"/>
      <c r="L4831" s="83"/>
      <c r="M4831" s="83"/>
      <c r="N4831" s="83"/>
      <c r="O4831" s="83"/>
      <c r="P4831" s="83"/>
      <c r="Q4831" s="143" t="s">
        <v>110</v>
      </c>
      <c r="R4831" s="304">
        <v>0</v>
      </c>
      <c r="S4831" s="305">
        <v>0</v>
      </c>
      <c r="T4831" s="305">
        <v>0</v>
      </c>
      <c r="U4831" s="305">
        <v>0</v>
      </c>
      <c r="V4831" s="305">
        <v>0</v>
      </c>
      <c r="W4831" s="306">
        <v>0</v>
      </c>
      <c r="X4831" s="305">
        <v>0</v>
      </c>
      <c r="Y4831" s="305">
        <v>0</v>
      </c>
      <c r="Z4831" s="305">
        <v>0</v>
      </c>
      <c r="AA4831" s="305">
        <v>0</v>
      </c>
      <c r="AB4831" s="307">
        <v>0</v>
      </c>
      <c r="AC4831" s="307">
        <v>0</v>
      </c>
      <c r="AD4831" s="307">
        <v>0</v>
      </c>
      <c r="AE4831" s="307">
        <v>0</v>
      </c>
      <c r="AF4831" s="307">
        <v>0</v>
      </c>
      <c r="AG4831" s="307">
        <v>0</v>
      </c>
      <c r="AH4831" s="362">
        <v>0</v>
      </c>
      <c r="AI4831" s="362">
        <v>0</v>
      </c>
      <c r="AK4831" s="199"/>
      <c r="AM4831" s="11"/>
      <c r="AN4831" s="15"/>
      <c r="AO4831" s="11"/>
      <c r="AP4831" s="11"/>
    </row>
    <row r="4832" spans="3:42" outlineLevel="2" x14ac:dyDescent="0.2">
      <c r="C4832" s="252" t="s">
        <v>163</v>
      </c>
      <c r="D4832" s="119" t="s">
        <v>218</v>
      </c>
      <c r="F4832" s="12"/>
      <c r="H4832" s="164"/>
      <c r="K4832" s="164"/>
      <c r="Q4832" s="16"/>
      <c r="R4832" s="800">
        <v>0</v>
      </c>
      <c r="S4832" s="800">
        <v>0</v>
      </c>
      <c r="T4832" s="800">
        <v>0</v>
      </c>
      <c r="U4832" s="800">
        <v>0</v>
      </c>
      <c r="V4832" s="800">
        <v>0</v>
      </c>
      <c r="W4832" s="800">
        <v>0</v>
      </c>
      <c r="X4832" s="800">
        <v>0</v>
      </c>
      <c r="Y4832" s="800">
        <v>0</v>
      </c>
      <c r="Z4832" s="800">
        <v>0</v>
      </c>
      <c r="AA4832" s="800">
        <v>0</v>
      </c>
      <c r="AB4832" s="800">
        <v>0</v>
      </c>
      <c r="AC4832" s="800">
        <v>0</v>
      </c>
      <c r="AD4832" s="800">
        <v>0</v>
      </c>
      <c r="AE4832" s="800">
        <v>0</v>
      </c>
      <c r="AF4832" s="800">
        <v>0</v>
      </c>
      <c r="AG4832" s="800">
        <v>0</v>
      </c>
      <c r="AH4832" s="800">
        <v>0</v>
      </c>
      <c r="AI4832" s="800">
        <v>0</v>
      </c>
      <c r="AK4832" s="199"/>
      <c r="AM4832" s="11"/>
      <c r="AN4832" s="15"/>
      <c r="AO4832" s="11"/>
      <c r="AP4832" s="11"/>
    </row>
    <row r="4833" spans="3:42" outlineLevel="2" x14ac:dyDescent="0.2">
      <c r="C4833" s="252" t="s">
        <v>163</v>
      </c>
      <c r="D4833" s="119" t="s">
        <v>218</v>
      </c>
      <c r="F4833" s="794" t="s">
        <v>69</v>
      </c>
      <c r="AK4833" s="199"/>
      <c r="AM4833" s="11"/>
      <c r="AN4833" s="15"/>
      <c r="AO4833" s="11"/>
      <c r="AP4833" s="11"/>
    </row>
    <row r="4834" spans="3:42" outlineLevel="2" x14ac:dyDescent="0.2">
      <c r="C4834" s="252" t="s">
        <v>163</v>
      </c>
      <c r="D4834" s="119" t="s">
        <v>218</v>
      </c>
      <c r="F4834" s="761" t="s">
        <v>9</v>
      </c>
      <c r="G4834" s="75"/>
      <c r="H4834" s="796" t="s">
        <v>580</v>
      </c>
      <c r="I4834" s="801"/>
      <c r="J4834" s="75"/>
      <c r="K4834" s="741"/>
      <c r="L4834" s="75"/>
      <c r="M4834" s="75"/>
      <c r="N4834" s="75"/>
      <c r="O4834" s="75"/>
      <c r="P4834" s="75"/>
      <c r="Q4834" s="128" t="s">
        <v>110</v>
      </c>
      <c r="R4834" s="299">
        <v>0</v>
      </c>
      <c r="S4834" s="300">
        <v>0</v>
      </c>
      <c r="T4834" s="300">
        <v>0</v>
      </c>
      <c r="U4834" s="300">
        <v>0</v>
      </c>
      <c r="V4834" s="300">
        <v>0</v>
      </c>
      <c r="W4834" s="301">
        <v>0</v>
      </c>
      <c r="X4834" s="300">
        <v>0</v>
      </c>
      <c r="Y4834" s="300">
        <v>0</v>
      </c>
      <c r="Z4834" s="300">
        <v>0</v>
      </c>
      <c r="AA4834" s="300">
        <v>0</v>
      </c>
      <c r="AB4834" s="302">
        <v>0</v>
      </c>
      <c r="AC4834" s="302">
        <v>0</v>
      </c>
      <c r="AD4834" s="302">
        <v>0</v>
      </c>
      <c r="AE4834" s="302">
        <v>0</v>
      </c>
      <c r="AF4834" s="302">
        <v>0</v>
      </c>
      <c r="AG4834" s="302">
        <v>0</v>
      </c>
      <c r="AH4834" s="348">
        <v>0</v>
      </c>
      <c r="AI4834" s="348">
        <v>0</v>
      </c>
      <c r="AK4834" s="199"/>
      <c r="AM4834" s="11"/>
      <c r="AN4834" s="15"/>
      <c r="AO4834" s="11"/>
      <c r="AP4834" s="11"/>
    </row>
    <row r="4835" spans="3:42" outlineLevel="2" x14ac:dyDescent="0.2">
      <c r="C4835" s="252" t="s">
        <v>163</v>
      </c>
      <c r="D4835" s="119" t="s">
        <v>218</v>
      </c>
      <c r="F4835" s="767" t="s">
        <v>14</v>
      </c>
      <c r="H4835" s="797" t="s">
        <v>580</v>
      </c>
      <c r="K4835" s="164"/>
      <c r="Q4835" s="135" t="s">
        <v>110</v>
      </c>
      <c r="R4835" s="314">
        <v>0</v>
      </c>
      <c r="S4835" s="315">
        <v>0</v>
      </c>
      <c r="T4835" s="315">
        <v>0</v>
      </c>
      <c r="U4835" s="315">
        <v>0</v>
      </c>
      <c r="V4835" s="315">
        <v>0</v>
      </c>
      <c r="W4835" s="316">
        <v>0</v>
      </c>
      <c r="X4835" s="315">
        <v>0</v>
      </c>
      <c r="Y4835" s="315">
        <v>0</v>
      </c>
      <c r="Z4835" s="315">
        <v>0</v>
      </c>
      <c r="AA4835" s="315">
        <v>0</v>
      </c>
      <c r="AB4835" s="5">
        <v>0</v>
      </c>
      <c r="AC4835" s="5">
        <v>0</v>
      </c>
      <c r="AD4835" s="5">
        <v>0</v>
      </c>
      <c r="AE4835" s="5">
        <v>0</v>
      </c>
      <c r="AF4835" s="5">
        <v>0</v>
      </c>
      <c r="AG4835" s="5">
        <v>0</v>
      </c>
      <c r="AH4835" s="350">
        <v>0</v>
      </c>
      <c r="AI4835" s="350">
        <v>0</v>
      </c>
      <c r="AK4835" s="199"/>
      <c r="AM4835" s="11"/>
      <c r="AN4835" s="15"/>
      <c r="AO4835" s="11"/>
      <c r="AP4835" s="11"/>
    </row>
    <row r="4836" spans="3:42" outlineLevel="2" x14ac:dyDescent="0.2">
      <c r="C4836" s="252" t="s">
        <v>163</v>
      </c>
      <c r="D4836" s="119" t="s">
        <v>218</v>
      </c>
      <c r="F4836" s="783" t="s">
        <v>16</v>
      </c>
      <c r="G4836" s="83"/>
      <c r="H4836" s="798" t="s">
        <v>580</v>
      </c>
      <c r="I4836" s="799"/>
      <c r="J4836" s="83"/>
      <c r="K4836" s="736"/>
      <c r="L4836" s="83"/>
      <c r="M4836" s="83"/>
      <c r="N4836" s="83"/>
      <c r="O4836" s="83"/>
      <c r="P4836" s="83"/>
      <c r="Q4836" s="143" t="s">
        <v>110</v>
      </c>
      <c r="R4836" s="304">
        <v>0</v>
      </c>
      <c r="S4836" s="305">
        <v>0</v>
      </c>
      <c r="T4836" s="305">
        <v>0</v>
      </c>
      <c r="U4836" s="305">
        <v>0</v>
      </c>
      <c r="V4836" s="305">
        <v>0</v>
      </c>
      <c r="W4836" s="306">
        <v>0</v>
      </c>
      <c r="X4836" s="305">
        <v>0</v>
      </c>
      <c r="Y4836" s="305">
        <v>0</v>
      </c>
      <c r="Z4836" s="305">
        <v>0</v>
      </c>
      <c r="AA4836" s="305">
        <v>0</v>
      </c>
      <c r="AB4836" s="307">
        <v>0</v>
      </c>
      <c r="AC4836" s="307">
        <v>0</v>
      </c>
      <c r="AD4836" s="307">
        <v>0</v>
      </c>
      <c r="AE4836" s="307">
        <v>0</v>
      </c>
      <c r="AF4836" s="307">
        <v>0</v>
      </c>
      <c r="AG4836" s="307">
        <v>0</v>
      </c>
      <c r="AH4836" s="362">
        <v>0</v>
      </c>
      <c r="AI4836" s="362">
        <v>0</v>
      </c>
      <c r="AK4836" s="199"/>
      <c r="AM4836" s="11"/>
      <c r="AN4836" s="15"/>
      <c r="AO4836" s="11"/>
      <c r="AP4836" s="11"/>
    </row>
    <row r="4837" spans="3:42" outlineLevel="2" x14ac:dyDescent="0.2">
      <c r="C4837" s="252" t="s">
        <v>163</v>
      </c>
      <c r="D4837" s="119" t="s">
        <v>218</v>
      </c>
      <c r="F4837" s="12"/>
      <c r="H4837" s="797"/>
      <c r="K4837" s="164"/>
      <c r="Q4837" s="16"/>
      <c r="R4837" s="800">
        <v>0</v>
      </c>
      <c r="S4837" s="800">
        <v>0</v>
      </c>
      <c r="T4837" s="800">
        <v>0</v>
      </c>
      <c r="U4837" s="800">
        <v>0</v>
      </c>
      <c r="V4837" s="800">
        <v>0</v>
      </c>
      <c r="W4837" s="800">
        <v>0</v>
      </c>
      <c r="X4837" s="800">
        <v>0</v>
      </c>
      <c r="Y4837" s="800">
        <v>0</v>
      </c>
      <c r="Z4837" s="800">
        <v>0</v>
      </c>
      <c r="AA4837" s="800">
        <v>0</v>
      </c>
      <c r="AB4837" s="800">
        <v>0</v>
      </c>
      <c r="AC4837" s="800">
        <v>0</v>
      </c>
      <c r="AD4837" s="800">
        <v>0</v>
      </c>
      <c r="AE4837" s="800">
        <v>0</v>
      </c>
      <c r="AF4837" s="800">
        <v>0</v>
      </c>
      <c r="AG4837" s="800">
        <v>0</v>
      </c>
      <c r="AH4837" s="800">
        <v>0</v>
      </c>
      <c r="AI4837" s="800">
        <v>0</v>
      </c>
      <c r="AK4837" s="199"/>
      <c r="AM4837" s="11"/>
      <c r="AN4837" s="15"/>
      <c r="AO4837" s="11"/>
      <c r="AP4837" s="11"/>
    </row>
    <row r="4838" spans="3:42" outlineLevel="2" x14ac:dyDescent="0.2">
      <c r="C4838" s="252" t="s">
        <v>163</v>
      </c>
      <c r="D4838" s="119" t="s">
        <v>218</v>
      </c>
      <c r="F4838" s="794" t="s">
        <v>616</v>
      </c>
      <c r="AK4838" s="199"/>
      <c r="AM4838" s="11"/>
      <c r="AN4838" s="15"/>
      <c r="AO4838" s="11"/>
      <c r="AP4838" s="11"/>
    </row>
    <row r="4839" spans="3:42" outlineLevel="2" x14ac:dyDescent="0.2">
      <c r="C4839" s="252" t="s">
        <v>163</v>
      </c>
      <c r="D4839" s="119" t="s">
        <v>218</v>
      </c>
      <c r="F4839" s="761" t="s">
        <v>48</v>
      </c>
      <c r="G4839" s="75"/>
      <c r="H4839" s="796" t="s">
        <v>580</v>
      </c>
      <c r="I4839" s="228" t="s">
        <v>617</v>
      </c>
      <c r="J4839" s="75"/>
      <c r="K4839" s="741"/>
      <c r="L4839" s="75"/>
      <c r="M4839" s="75"/>
      <c r="N4839" s="75"/>
      <c r="O4839" s="75"/>
      <c r="P4839" s="75"/>
      <c r="Q4839" s="128" t="s">
        <v>110</v>
      </c>
      <c r="R4839" s="299">
        <v>0</v>
      </c>
      <c r="S4839" s="300">
        <v>0</v>
      </c>
      <c r="T4839" s="300">
        <v>0</v>
      </c>
      <c r="U4839" s="300">
        <v>0</v>
      </c>
      <c r="V4839" s="300">
        <v>0</v>
      </c>
      <c r="W4839" s="301">
        <v>0</v>
      </c>
      <c r="X4839" s="300">
        <v>0</v>
      </c>
      <c r="Y4839" s="300">
        <v>0</v>
      </c>
      <c r="Z4839" s="300">
        <v>0</v>
      </c>
      <c r="AA4839" s="300">
        <v>0</v>
      </c>
      <c r="AB4839" s="302">
        <v>0</v>
      </c>
      <c r="AC4839" s="302">
        <v>0</v>
      </c>
      <c r="AD4839" s="302">
        <v>0</v>
      </c>
      <c r="AE4839" s="302">
        <v>0</v>
      </c>
      <c r="AF4839" s="302">
        <v>0</v>
      </c>
      <c r="AG4839" s="302">
        <v>0</v>
      </c>
      <c r="AH4839" s="348">
        <v>0</v>
      </c>
      <c r="AI4839" s="348">
        <v>0</v>
      </c>
      <c r="AK4839" s="199"/>
      <c r="AM4839" s="11"/>
      <c r="AN4839" s="15"/>
      <c r="AO4839" s="11"/>
      <c r="AP4839" s="11"/>
    </row>
    <row r="4840" spans="3:42" outlineLevel="2" x14ac:dyDescent="0.2">
      <c r="C4840" s="252" t="s">
        <v>163</v>
      </c>
      <c r="D4840" s="119" t="s">
        <v>218</v>
      </c>
      <c r="F4840" s="767" t="s">
        <v>55</v>
      </c>
      <c r="H4840" s="797" t="s">
        <v>580</v>
      </c>
      <c r="I4840" s="234" t="s">
        <v>617</v>
      </c>
      <c r="K4840" s="164"/>
      <c r="Q4840" s="135" t="s">
        <v>110</v>
      </c>
      <c r="R4840" s="314">
        <v>0</v>
      </c>
      <c r="S4840" s="315">
        <v>0</v>
      </c>
      <c r="T4840" s="315">
        <v>0</v>
      </c>
      <c r="U4840" s="315">
        <v>0</v>
      </c>
      <c r="V4840" s="315">
        <v>0</v>
      </c>
      <c r="W4840" s="316">
        <v>0</v>
      </c>
      <c r="X4840" s="315">
        <v>0</v>
      </c>
      <c r="Y4840" s="315">
        <v>0</v>
      </c>
      <c r="Z4840" s="315">
        <v>0</v>
      </c>
      <c r="AA4840" s="315">
        <v>0</v>
      </c>
      <c r="AB4840" s="5">
        <v>0</v>
      </c>
      <c r="AC4840" s="5">
        <v>0</v>
      </c>
      <c r="AD4840" s="5">
        <v>0</v>
      </c>
      <c r="AE4840" s="5">
        <v>0</v>
      </c>
      <c r="AF4840" s="5">
        <v>0</v>
      </c>
      <c r="AG4840" s="5">
        <v>0</v>
      </c>
      <c r="AH4840" s="350">
        <v>0</v>
      </c>
      <c r="AI4840" s="350">
        <v>0</v>
      </c>
      <c r="AK4840" s="199"/>
      <c r="AM4840" s="11"/>
      <c r="AN4840" s="15"/>
      <c r="AO4840" s="11"/>
      <c r="AP4840" s="11"/>
    </row>
    <row r="4841" spans="3:42" outlineLevel="2" x14ac:dyDescent="0.2">
      <c r="C4841" s="252" t="s">
        <v>163</v>
      </c>
      <c r="D4841" s="119" t="s">
        <v>218</v>
      </c>
      <c r="F4841" s="783" t="s">
        <v>57</v>
      </c>
      <c r="G4841" s="83"/>
      <c r="H4841" s="798" t="s">
        <v>580</v>
      </c>
      <c r="I4841" s="240" t="s">
        <v>617</v>
      </c>
      <c r="J4841" s="83"/>
      <c r="K4841" s="736"/>
      <c r="L4841" s="83"/>
      <c r="M4841" s="83"/>
      <c r="N4841" s="83"/>
      <c r="O4841" s="83"/>
      <c r="P4841" s="83"/>
      <c r="Q4841" s="143" t="s">
        <v>110</v>
      </c>
      <c r="R4841" s="304">
        <v>0</v>
      </c>
      <c r="S4841" s="305">
        <v>0</v>
      </c>
      <c r="T4841" s="305">
        <v>0</v>
      </c>
      <c r="U4841" s="305">
        <v>0</v>
      </c>
      <c r="V4841" s="305">
        <v>0</v>
      </c>
      <c r="W4841" s="306">
        <v>0</v>
      </c>
      <c r="X4841" s="305">
        <v>0</v>
      </c>
      <c r="Y4841" s="305">
        <v>0</v>
      </c>
      <c r="Z4841" s="305">
        <v>0</v>
      </c>
      <c r="AA4841" s="305">
        <v>0</v>
      </c>
      <c r="AB4841" s="307">
        <v>0</v>
      </c>
      <c r="AC4841" s="307">
        <v>0</v>
      </c>
      <c r="AD4841" s="307">
        <v>0</v>
      </c>
      <c r="AE4841" s="307">
        <v>0</v>
      </c>
      <c r="AF4841" s="307">
        <v>0</v>
      </c>
      <c r="AG4841" s="307">
        <v>0</v>
      </c>
      <c r="AH4841" s="362">
        <v>0</v>
      </c>
      <c r="AI4841" s="362">
        <v>0</v>
      </c>
      <c r="AK4841" s="199"/>
      <c r="AM4841" s="11"/>
      <c r="AN4841" s="15"/>
      <c r="AO4841" s="11"/>
      <c r="AP4841" s="11"/>
    </row>
    <row r="4842" spans="3:42" outlineLevel="2" x14ac:dyDescent="0.2">
      <c r="C4842" s="252" t="s">
        <v>163</v>
      </c>
      <c r="D4842" s="119" t="s">
        <v>218</v>
      </c>
      <c r="F4842" s="802" t="s">
        <v>626</v>
      </c>
      <c r="R4842" s="800">
        <v>0</v>
      </c>
      <c r="S4842" s="800">
        <v>0</v>
      </c>
      <c r="T4842" s="800">
        <v>0</v>
      </c>
      <c r="U4842" s="800">
        <v>0</v>
      </c>
      <c r="V4842" s="800">
        <v>0</v>
      </c>
      <c r="W4842" s="800">
        <v>0</v>
      </c>
      <c r="X4842" s="800">
        <v>0</v>
      </c>
      <c r="Y4842" s="800">
        <v>0</v>
      </c>
      <c r="Z4842" s="800">
        <v>0</v>
      </c>
      <c r="AA4842" s="800">
        <v>0</v>
      </c>
      <c r="AB4842" s="800">
        <v>0</v>
      </c>
      <c r="AC4842" s="800">
        <v>0</v>
      </c>
      <c r="AD4842" s="800">
        <v>0</v>
      </c>
      <c r="AE4842" s="800">
        <v>0</v>
      </c>
      <c r="AF4842" s="800">
        <v>0</v>
      </c>
      <c r="AG4842" s="800">
        <v>0</v>
      </c>
      <c r="AH4842" s="800">
        <v>0</v>
      </c>
      <c r="AI4842" s="800">
        <v>0</v>
      </c>
      <c r="AK4842" s="199"/>
      <c r="AM4842" s="11"/>
      <c r="AN4842" s="15"/>
      <c r="AO4842" s="11"/>
      <c r="AP4842" s="11"/>
    </row>
    <row r="4843" spans="3:42" outlineLevel="2" x14ac:dyDescent="0.2">
      <c r="C4843" s="252" t="s">
        <v>163</v>
      </c>
      <c r="D4843" s="119" t="s">
        <v>218</v>
      </c>
      <c r="R4843" s="5"/>
      <c r="S4843" s="5"/>
      <c r="T4843" s="5"/>
      <c r="U4843" s="5"/>
      <c r="V4843" s="5"/>
      <c r="W4843" s="5"/>
      <c r="X4843" s="5"/>
      <c r="Y4843" s="5"/>
      <c r="AK4843" s="199"/>
      <c r="AM4843" s="11"/>
      <c r="AN4843" s="15"/>
      <c r="AO4843" s="11"/>
      <c r="AP4843" s="11"/>
    </row>
    <row r="4844" spans="3:42" outlineLevel="2" x14ac:dyDescent="0.2">
      <c r="C4844" s="252" t="s">
        <v>163</v>
      </c>
      <c r="D4844" s="119" t="s">
        <v>218</v>
      </c>
      <c r="F4844" s="789" t="s">
        <v>631</v>
      </c>
      <c r="G4844" s="790"/>
      <c r="H4844" s="803"/>
      <c r="I4844" s="790"/>
      <c r="J4844" s="790"/>
      <c r="K4844" s="792"/>
      <c r="L4844" s="789"/>
      <c r="M4844" s="789"/>
      <c r="N4844" s="789"/>
      <c r="O4844" s="789"/>
      <c r="P4844" s="789"/>
      <c r="Q4844" s="792"/>
      <c r="R4844" s="793"/>
      <c r="S4844" s="793"/>
      <c r="T4844" s="793"/>
      <c r="U4844" s="793"/>
      <c r="V4844" s="793"/>
      <c r="W4844" s="793"/>
      <c r="X4844" s="793"/>
      <c r="Y4844" s="793"/>
      <c r="Z4844" s="793"/>
      <c r="AA4844" s="793"/>
      <c r="AB4844" s="793"/>
      <c r="AC4844" s="793"/>
      <c r="AD4844" s="793"/>
      <c r="AE4844" s="793"/>
      <c r="AF4844" s="793"/>
      <c r="AG4844" s="793"/>
      <c r="AH4844" s="789"/>
      <c r="AI4844" s="789"/>
      <c r="AK4844" s="199"/>
      <c r="AM4844" s="11"/>
      <c r="AN4844" s="15"/>
      <c r="AO4844" s="11"/>
      <c r="AP4844" s="11"/>
    </row>
    <row r="4845" spans="3:42" outlineLevel="2" x14ac:dyDescent="0.2">
      <c r="C4845" s="252" t="s">
        <v>163</v>
      </c>
      <c r="D4845" s="119" t="s">
        <v>218</v>
      </c>
      <c r="F4845" t="s">
        <v>620</v>
      </c>
      <c r="AK4845" s="199"/>
      <c r="AM4845" s="11"/>
      <c r="AN4845" s="15"/>
      <c r="AO4845" s="11"/>
      <c r="AP4845" s="11"/>
    </row>
    <row r="4846" spans="3:42" outlineLevel="2" x14ac:dyDescent="0.2">
      <c r="C4846" s="252" t="s">
        <v>163</v>
      </c>
      <c r="D4846" s="119" t="s">
        <v>218</v>
      </c>
      <c r="F4846" s="761" t="s">
        <v>48</v>
      </c>
      <c r="G4846" s="75"/>
      <c r="H4846" s="796" t="s">
        <v>632</v>
      </c>
      <c r="I4846" s="801"/>
      <c r="J4846" s="75"/>
      <c r="K4846" s="741"/>
      <c r="L4846" s="75"/>
      <c r="M4846" s="75"/>
      <c r="N4846" s="75"/>
      <c r="O4846" s="75"/>
      <c r="P4846" s="75"/>
      <c r="Q4846" s="128" t="s">
        <v>536</v>
      </c>
      <c r="R4846" s="804">
        <v>0</v>
      </c>
      <c r="S4846" s="805">
        <v>0</v>
      </c>
      <c r="T4846" s="805">
        <v>0</v>
      </c>
      <c r="U4846" s="805">
        <v>0</v>
      </c>
      <c r="V4846" s="805">
        <v>0</v>
      </c>
      <c r="W4846" s="806">
        <v>0</v>
      </c>
      <c r="X4846" s="805">
        <v>0</v>
      </c>
      <c r="Y4846" s="805">
        <v>0</v>
      </c>
      <c r="Z4846" s="805">
        <v>0</v>
      </c>
      <c r="AA4846" s="805">
        <v>0</v>
      </c>
      <c r="AB4846" s="805">
        <v>0</v>
      </c>
      <c r="AC4846" s="805">
        <v>0</v>
      </c>
      <c r="AD4846" s="805">
        <v>0</v>
      </c>
      <c r="AE4846" s="805">
        <v>0</v>
      </c>
      <c r="AF4846" s="805">
        <v>0</v>
      </c>
      <c r="AG4846" s="805">
        <v>0</v>
      </c>
      <c r="AH4846" s="808">
        <v>0</v>
      </c>
      <c r="AI4846" s="808">
        <v>0</v>
      </c>
      <c r="AK4846" s="199"/>
      <c r="AM4846" s="11"/>
      <c r="AN4846" s="15"/>
      <c r="AO4846" s="11"/>
      <c r="AP4846" s="11"/>
    </row>
    <row r="4847" spans="3:42" outlineLevel="2" x14ac:dyDescent="0.2">
      <c r="C4847" s="252" t="s">
        <v>163</v>
      </c>
      <c r="D4847" s="119" t="s">
        <v>218</v>
      </c>
      <c r="F4847" s="767" t="s">
        <v>55</v>
      </c>
      <c r="H4847" s="797" t="s">
        <v>632</v>
      </c>
      <c r="K4847" s="164"/>
      <c r="Q4847" s="135" t="s">
        <v>536</v>
      </c>
      <c r="R4847" s="809">
        <v>0</v>
      </c>
      <c r="S4847" s="810">
        <v>0</v>
      </c>
      <c r="T4847" s="810">
        <v>0</v>
      </c>
      <c r="U4847" s="810">
        <v>0</v>
      </c>
      <c r="V4847" s="810">
        <v>0</v>
      </c>
      <c r="W4847" s="811">
        <v>0</v>
      </c>
      <c r="X4847" s="810">
        <v>0</v>
      </c>
      <c r="Y4847" s="810">
        <v>0</v>
      </c>
      <c r="Z4847" s="810">
        <v>0</v>
      </c>
      <c r="AA4847" s="810">
        <v>0</v>
      </c>
      <c r="AB4847" s="810">
        <v>0</v>
      </c>
      <c r="AC4847" s="810">
        <v>0</v>
      </c>
      <c r="AD4847" s="810">
        <v>0</v>
      </c>
      <c r="AE4847" s="810">
        <v>0</v>
      </c>
      <c r="AF4847" s="810">
        <v>0</v>
      </c>
      <c r="AG4847" s="810">
        <v>0</v>
      </c>
      <c r="AH4847" s="812">
        <v>0</v>
      </c>
      <c r="AI4847" s="812">
        <v>0</v>
      </c>
      <c r="AK4847" s="199"/>
      <c r="AM4847" s="11"/>
      <c r="AN4847" s="15"/>
      <c r="AO4847" s="11"/>
      <c r="AP4847" s="11"/>
    </row>
    <row r="4848" spans="3:42" outlineLevel="2" x14ac:dyDescent="0.2">
      <c r="C4848" s="252" t="s">
        <v>163</v>
      </c>
      <c r="D4848" s="119" t="s">
        <v>218</v>
      </c>
      <c r="F4848" s="783" t="s">
        <v>57</v>
      </c>
      <c r="G4848" s="83"/>
      <c r="H4848" s="798" t="s">
        <v>632</v>
      </c>
      <c r="I4848" s="799"/>
      <c r="J4848" s="83"/>
      <c r="K4848" s="736"/>
      <c r="L4848" s="83"/>
      <c r="M4848" s="83"/>
      <c r="N4848" s="83"/>
      <c r="O4848" s="83"/>
      <c r="P4848" s="83"/>
      <c r="Q4848" s="143" t="s">
        <v>536</v>
      </c>
      <c r="R4848" s="813">
        <v>0</v>
      </c>
      <c r="S4848" s="814">
        <v>0</v>
      </c>
      <c r="T4848" s="814">
        <v>0</v>
      </c>
      <c r="U4848" s="814">
        <v>0</v>
      </c>
      <c r="V4848" s="814">
        <v>0</v>
      </c>
      <c r="W4848" s="815">
        <v>0</v>
      </c>
      <c r="X4848" s="814">
        <v>0</v>
      </c>
      <c r="Y4848" s="814">
        <v>0</v>
      </c>
      <c r="Z4848" s="814">
        <v>0</v>
      </c>
      <c r="AA4848" s="814">
        <v>0</v>
      </c>
      <c r="AB4848" s="814">
        <v>0</v>
      </c>
      <c r="AC4848" s="814">
        <v>0</v>
      </c>
      <c r="AD4848" s="814">
        <v>0</v>
      </c>
      <c r="AE4848" s="814">
        <v>0</v>
      </c>
      <c r="AF4848" s="814">
        <v>0</v>
      </c>
      <c r="AG4848" s="814">
        <v>0</v>
      </c>
      <c r="AH4848" s="816">
        <v>0</v>
      </c>
      <c r="AI4848" s="816">
        <v>0</v>
      </c>
      <c r="AK4848" s="199"/>
      <c r="AM4848" s="11"/>
      <c r="AN4848" s="15"/>
      <c r="AO4848" s="11"/>
      <c r="AP4848" s="11"/>
    </row>
    <row r="4849" spans="3:42" outlineLevel="2" x14ac:dyDescent="0.2">
      <c r="C4849" s="252" t="s">
        <v>163</v>
      </c>
      <c r="D4849" s="119" t="s">
        <v>218</v>
      </c>
      <c r="F4849" s="12"/>
      <c r="H4849" s="817"/>
      <c r="K4849" s="16"/>
      <c r="Q4849" s="16"/>
      <c r="R4849" s="818"/>
      <c r="S4849" s="818"/>
      <c r="T4849" s="818"/>
      <c r="U4849" s="818"/>
      <c r="V4849" s="818"/>
      <c r="W4849" s="818"/>
      <c r="X4849" s="818"/>
      <c r="Y4849" s="818"/>
      <c r="Z4849" s="818"/>
      <c r="AA4849" s="818"/>
      <c r="AB4849" s="818"/>
      <c r="AC4849" s="818"/>
      <c r="AD4849" s="818"/>
      <c r="AE4849" s="818"/>
      <c r="AF4849" s="818"/>
      <c r="AG4849" s="818"/>
      <c r="AH4849" s="818"/>
      <c r="AI4849" s="818"/>
      <c r="AK4849" s="199"/>
      <c r="AM4849" s="11"/>
      <c r="AN4849" s="15"/>
      <c r="AO4849" s="11"/>
      <c r="AP4849" s="11"/>
    </row>
    <row r="4850" spans="3:42" outlineLevel="2" x14ac:dyDescent="0.2">
      <c r="C4850" s="252" t="s">
        <v>163</v>
      </c>
      <c r="D4850" s="119" t="s">
        <v>218</v>
      </c>
      <c r="F4850" s="121" t="s">
        <v>633</v>
      </c>
      <c r="G4850" s="756"/>
      <c r="H4850" s="757"/>
      <c r="I4850" s="788"/>
      <c r="J4850" s="756"/>
      <c r="K4850" s="758"/>
      <c r="L4850" s="759"/>
      <c r="M4850" s="759"/>
      <c r="N4850" s="759"/>
      <c r="O4850" s="759"/>
      <c r="P4850" s="759"/>
      <c r="Q4850" s="758"/>
      <c r="R4850" s="760"/>
      <c r="S4850" s="760"/>
      <c r="T4850" s="760"/>
      <c r="U4850" s="760"/>
      <c r="V4850" s="760"/>
      <c r="W4850" s="760"/>
      <c r="X4850" s="760"/>
      <c r="Y4850" s="760"/>
      <c r="Z4850" s="760"/>
      <c r="AA4850" s="760"/>
      <c r="AB4850" s="760"/>
      <c r="AC4850" s="760"/>
      <c r="AD4850" s="760"/>
      <c r="AE4850" s="760"/>
      <c r="AF4850" s="760"/>
      <c r="AG4850" s="760"/>
      <c r="AH4850" s="759"/>
      <c r="AI4850" s="759"/>
      <c r="AK4850" s="199"/>
      <c r="AM4850" s="11"/>
      <c r="AN4850" s="15"/>
      <c r="AO4850" s="11"/>
      <c r="AP4850" s="11"/>
    </row>
    <row r="4851" spans="3:42" outlineLevel="2" x14ac:dyDescent="0.2">
      <c r="C4851" s="252" t="s">
        <v>163</v>
      </c>
      <c r="D4851" s="119" t="s">
        <v>218</v>
      </c>
      <c r="F4851" s="789" t="s">
        <v>634</v>
      </c>
      <c r="G4851" s="790"/>
      <c r="H4851" s="803"/>
      <c r="I4851" s="791"/>
      <c r="J4851" s="790"/>
      <c r="K4851" s="792"/>
      <c r="L4851" s="789"/>
      <c r="M4851" s="789"/>
      <c r="N4851" s="789"/>
      <c r="O4851" s="789"/>
      <c r="P4851" s="789"/>
      <c r="Q4851" s="792"/>
      <c r="R4851" s="793"/>
      <c r="S4851" s="793"/>
      <c r="T4851" s="793"/>
      <c r="U4851" s="793"/>
      <c r="V4851" s="793"/>
      <c r="W4851" s="793"/>
      <c r="X4851" s="793"/>
      <c r="Y4851" s="793"/>
      <c r="Z4851" s="793"/>
      <c r="AA4851" s="793"/>
      <c r="AB4851" s="793"/>
      <c r="AC4851" s="793"/>
      <c r="AD4851" s="793"/>
      <c r="AE4851" s="793"/>
      <c r="AF4851" s="793"/>
      <c r="AG4851" s="793"/>
      <c r="AH4851" s="789"/>
      <c r="AI4851" s="789"/>
      <c r="AK4851" s="199"/>
      <c r="AM4851" s="11"/>
      <c r="AN4851" s="15"/>
      <c r="AO4851" s="11"/>
      <c r="AP4851" s="11"/>
    </row>
    <row r="4852" spans="3:42" outlineLevel="2" x14ac:dyDescent="0.2">
      <c r="C4852" s="252" t="s">
        <v>163</v>
      </c>
      <c r="D4852" s="119" t="s">
        <v>218</v>
      </c>
      <c r="F4852" s="794" t="s">
        <v>610</v>
      </c>
      <c r="H4852" s="795"/>
      <c r="AK4852" s="199"/>
      <c r="AM4852" s="11"/>
      <c r="AN4852" s="15"/>
      <c r="AO4852" s="11"/>
      <c r="AP4852" s="11"/>
    </row>
    <row r="4853" spans="3:42" outlineLevel="2" x14ac:dyDescent="0.2">
      <c r="C4853" s="252" t="s">
        <v>163</v>
      </c>
      <c r="D4853" s="119" t="s">
        <v>218</v>
      </c>
      <c r="F4853" s="761" t="s">
        <v>62</v>
      </c>
      <c r="G4853" s="75"/>
      <c r="H4853" s="796" t="s">
        <v>12</v>
      </c>
      <c r="I4853" s="796" t="s">
        <v>611</v>
      </c>
      <c r="J4853" s="75"/>
      <c r="K4853" s="741"/>
      <c r="L4853" s="75"/>
      <c r="M4853" s="75"/>
      <c r="N4853" s="75"/>
      <c r="O4853" s="75"/>
      <c r="P4853" s="75"/>
      <c r="Q4853" s="128" t="s">
        <v>110</v>
      </c>
      <c r="R4853" s="299">
        <v>0</v>
      </c>
      <c r="S4853" s="300">
        <v>0</v>
      </c>
      <c r="T4853" s="300">
        <v>0</v>
      </c>
      <c r="U4853" s="300">
        <v>0</v>
      </c>
      <c r="V4853" s="300">
        <v>0</v>
      </c>
      <c r="W4853" s="301">
        <v>0</v>
      </c>
      <c r="X4853" s="300">
        <v>0</v>
      </c>
      <c r="Y4853" s="300">
        <v>0</v>
      </c>
      <c r="Z4853" s="300">
        <v>0</v>
      </c>
      <c r="AA4853" s="300">
        <v>0</v>
      </c>
      <c r="AB4853" s="302">
        <v>0</v>
      </c>
      <c r="AC4853" s="302">
        <v>0</v>
      </c>
      <c r="AD4853" s="302">
        <v>0</v>
      </c>
      <c r="AE4853" s="302">
        <v>0</v>
      </c>
      <c r="AF4853" s="302">
        <v>0</v>
      </c>
      <c r="AG4853" s="302">
        <v>0</v>
      </c>
      <c r="AH4853" s="348">
        <v>0</v>
      </c>
      <c r="AI4853" s="348">
        <v>0</v>
      </c>
      <c r="AK4853" s="199"/>
      <c r="AM4853" s="11"/>
      <c r="AN4853" s="15"/>
      <c r="AO4853" s="11"/>
      <c r="AP4853" s="11"/>
    </row>
    <row r="4854" spans="3:42" outlineLevel="2" x14ac:dyDescent="0.2">
      <c r="C4854" s="252" t="s">
        <v>163</v>
      </c>
      <c r="D4854" s="119" t="s">
        <v>218</v>
      </c>
      <c r="F4854" s="767" t="s">
        <v>188</v>
      </c>
      <c r="H4854" s="797" t="s">
        <v>12</v>
      </c>
      <c r="I4854" s="797" t="s">
        <v>612</v>
      </c>
      <c r="K4854" s="164"/>
      <c r="Q4854" s="135" t="s">
        <v>110</v>
      </c>
      <c r="R4854" s="314">
        <v>0</v>
      </c>
      <c r="S4854" s="315">
        <v>0</v>
      </c>
      <c r="T4854" s="315">
        <v>0</v>
      </c>
      <c r="U4854" s="315">
        <v>0</v>
      </c>
      <c r="V4854" s="315">
        <v>0</v>
      </c>
      <c r="W4854" s="316">
        <v>0</v>
      </c>
      <c r="X4854" s="315">
        <v>0</v>
      </c>
      <c r="Y4854" s="315">
        <v>0</v>
      </c>
      <c r="Z4854" s="315">
        <v>0</v>
      </c>
      <c r="AA4854" s="315">
        <v>0</v>
      </c>
      <c r="AB4854" s="5">
        <v>0</v>
      </c>
      <c r="AC4854" s="5">
        <v>0</v>
      </c>
      <c r="AD4854" s="5">
        <v>0</v>
      </c>
      <c r="AE4854" s="5">
        <v>0</v>
      </c>
      <c r="AF4854" s="5">
        <v>0</v>
      </c>
      <c r="AG4854" s="5">
        <v>0</v>
      </c>
      <c r="AH4854" s="350">
        <v>0</v>
      </c>
      <c r="AI4854" s="350">
        <v>0</v>
      </c>
      <c r="AK4854" s="199"/>
      <c r="AM4854" s="11"/>
      <c r="AN4854" s="15"/>
      <c r="AO4854" s="11"/>
      <c r="AP4854" s="11"/>
    </row>
    <row r="4855" spans="3:42" outlineLevel="2" x14ac:dyDescent="0.2">
      <c r="C4855" s="252" t="s">
        <v>163</v>
      </c>
      <c r="D4855" s="119" t="s">
        <v>218</v>
      </c>
      <c r="F4855" s="767" t="s">
        <v>613</v>
      </c>
      <c r="H4855" s="797" t="s">
        <v>12</v>
      </c>
      <c r="I4855" s="234" t="s">
        <v>614</v>
      </c>
      <c r="K4855" s="164"/>
      <c r="Q4855" s="135" t="s">
        <v>110</v>
      </c>
      <c r="R4855" s="314">
        <v>0</v>
      </c>
      <c r="S4855" s="315">
        <v>0</v>
      </c>
      <c r="T4855" s="315">
        <v>0</v>
      </c>
      <c r="U4855" s="315">
        <v>0</v>
      </c>
      <c r="V4855" s="315">
        <v>0</v>
      </c>
      <c r="W4855" s="316">
        <v>0</v>
      </c>
      <c r="X4855" s="315">
        <v>0</v>
      </c>
      <c r="Y4855" s="315">
        <v>0</v>
      </c>
      <c r="Z4855" s="315">
        <v>0</v>
      </c>
      <c r="AA4855" s="315">
        <v>0</v>
      </c>
      <c r="AB4855" s="5">
        <v>0</v>
      </c>
      <c r="AC4855" s="5">
        <v>0</v>
      </c>
      <c r="AD4855" s="5">
        <v>0</v>
      </c>
      <c r="AE4855" s="5">
        <v>0</v>
      </c>
      <c r="AF4855" s="5">
        <v>0</v>
      </c>
      <c r="AG4855" s="5">
        <v>0</v>
      </c>
      <c r="AH4855" s="350">
        <v>0</v>
      </c>
      <c r="AI4855" s="350">
        <v>0</v>
      </c>
      <c r="AK4855" s="199"/>
      <c r="AM4855" s="11"/>
      <c r="AN4855" s="15"/>
      <c r="AO4855" s="11"/>
      <c r="AP4855" s="11"/>
    </row>
    <row r="4856" spans="3:42" outlineLevel="2" x14ac:dyDescent="0.2">
      <c r="C4856" s="252" t="s">
        <v>163</v>
      </c>
      <c r="D4856" s="119" t="s">
        <v>218</v>
      </c>
      <c r="F4856" s="783" t="s">
        <v>57</v>
      </c>
      <c r="G4856" s="83"/>
      <c r="H4856" s="798" t="s">
        <v>12</v>
      </c>
      <c r="I4856" s="799"/>
      <c r="J4856" s="83"/>
      <c r="K4856" s="736"/>
      <c r="L4856" s="83"/>
      <c r="M4856" s="83"/>
      <c r="N4856" s="83"/>
      <c r="O4856" s="83"/>
      <c r="P4856" s="83"/>
      <c r="Q4856" s="143" t="s">
        <v>110</v>
      </c>
      <c r="R4856" s="304">
        <v>0</v>
      </c>
      <c r="S4856" s="305">
        <v>0</v>
      </c>
      <c r="T4856" s="305">
        <v>0</v>
      </c>
      <c r="U4856" s="305">
        <v>0</v>
      </c>
      <c r="V4856" s="305">
        <v>0</v>
      </c>
      <c r="W4856" s="306">
        <v>0</v>
      </c>
      <c r="X4856" s="305">
        <v>0</v>
      </c>
      <c r="Y4856" s="305">
        <v>0</v>
      </c>
      <c r="Z4856" s="305">
        <v>0</v>
      </c>
      <c r="AA4856" s="305">
        <v>0</v>
      </c>
      <c r="AB4856" s="307">
        <v>0</v>
      </c>
      <c r="AC4856" s="307">
        <v>0</v>
      </c>
      <c r="AD4856" s="307">
        <v>0</v>
      </c>
      <c r="AE4856" s="307">
        <v>0</v>
      </c>
      <c r="AF4856" s="307">
        <v>0</v>
      </c>
      <c r="AG4856" s="307">
        <v>0</v>
      </c>
      <c r="AH4856" s="362">
        <v>0</v>
      </c>
      <c r="AI4856" s="362">
        <v>0</v>
      </c>
      <c r="AK4856" s="199"/>
      <c r="AM4856" s="11"/>
      <c r="AN4856" s="15"/>
      <c r="AO4856" s="11"/>
      <c r="AP4856" s="11"/>
    </row>
    <row r="4857" spans="3:42" outlineLevel="2" x14ac:dyDescent="0.2">
      <c r="C4857" s="252" t="s">
        <v>163</v>
      </c>
      <c r="D4857" s="119" t="s">
        <v>218</v>
      </c>
      <c r="F4857" s="12"/>
      <c r="H4857" s="234"/>
      <c r="K4857" s="164"/>
      <c r="Q4857" s="16"/>
      <c r="R4857" s="800">
        <v>0</v>
      </c>
      <c r="S4857" s="800">
        <v>0</v>
      </c>
      <c r="T4857" s="800">
        <v>0</v>
      </c>
      <c r="U4857" s="800">
        <v>0</v>
      </c>
      <c r="V4857" s="800">
        <v>0</v>
      </c>
      <c r="W4857" s="800">
        <v>0</v>
      </c>
      <c r="X4857" s="800">
        <v>0</v>
      </c>
      <c r="Y4857" s="800">
        <v>0</v>
      </c>
      <c r="Z4857" s="800">
        <v>0</v>
      </c>
      <c r="AA4857" s="800">
        <v>0</v>
      </c>
      <c r="AB4857" s="800">
        <v>0</v>
      </c>
      <c r="AC4857" s="800">
        <v>0</v>
      </c>
      <c r="AD4857" s="800">
        <v>0</v>
      </c>
      <c r="AE4857" s="800">
        <v>0</v>
      </c>
      <c r="AF4857" s="800">
        <v>0</v>
      </c>
      <c r="AG4857" s="800">
        <v>0</v>
      </c>
      <c r="AH4857" s="800">
        <v>0</v>
      </c>
      <c r="AI4857" s="800">
        <v>0</v>
      </c>
      <c r="AK4857" s="199"/>
      <c r="AM4857" s="11"/>
      <c r="AN4857" s="15"/>
      <c r="AO4857" s="11"/>
      <c r="AP4857" s="11"/>
    </row>
    <row r="4858" spans="3:42" outlineLevel="2" x14ac:dyDescent="0.2">
      <c r="C4858" s="252" t="s">
        <v>163</v>
      </c>
      <c r="D4858" s="119" t="s">
        <v>218</v>
      </c>
      <c r="F4858" s="794" t="s">
        <v>615</v>
      </c>
      <c r="AK4858" s="199"/>
      <c r="AM4858" s="11"/>
      <c r="AN4858" s="15"/>
      <c r="AO4858" s="11"/>
      <c r="AP4858" s="11"/>
    </row>
    <row r="4859" spans="3:42" outlineLevel="2" x14ac:dyDescent="0.2">
      <c r="C4859" s="252" t="s">
        <v>163</v>
      </c>
      <c r="D4859" s="119" t="s">
        <v>218</v>
      </c>
      <c r="F4859" s="761" t="s">
        <v>48</v>
      </c>
      <c r="G4859" s="75"/>
      <c r="H4859" s="796" t="s">
        <v>12</v>
      </c>
      <c r="I4859" s="801"/>
      <c r="J4859" s="75"/>
      <c r="K4859" s="741"/>
      <c r="L4859" s="75"/>
      <c r="M4859" s="75"/>
      <c r="N4859" s="75"/>
      <c r="O4859" s="75"/>
      <c r="P4859" s="75"/>
      <c r="Q4859" s="128" t="s">
        <v>110</v>
      </c>
      <c r="R4859" s="299">
        <v>0</v>
      </c>
      <c r="S4859" s="300">
        <v>0</v>
      </c>
      <c r="T4859" s="300">
        <v>0</v>
      </c>
      <c r="U4859" s="300">
        <v>0</v>
      </c>
      <c r="V4859" s="300">
        <v>0</v>
      </c>
      <c r="W4859" s="301">
        <v>0</v>
      </c>
      <c r="X4859" s="300">
        <v>0</v>
      </c>
      <c r="Y4859" s="300">
        <v>0</v>
      </c>
      <c r="Z4859" s="300">
        <v>0</v>
      </c>
      <c r="AA4859" s="300">
        <v>0</v>
      </c>
      <c r="AB4859" s="302">
        <v>0</v>
      </c>
      <c r="AC4859" s="302">
        <v>0</v>
      </c>
      <c r="AD4859" s="302">
        <v>0</v>
      </c>
      <c r="AE4859" s="302">
        <v>0</v>
      </c>
      <c r="AF4859" s="302">
        <v>0</v>
      </c>
      <c r="AG4859" s="302">
        <v>0</v>
      </c>
      <c r="AH4859" s="348">
        <v>0</v>
      </c>
      <c r="AI4859" s="348">
        <v>0</v>
      </c>
      <c r="AK4859" s="199"/>
      <c r="AM4859" s="11"/>
      <c r="AN4859" s="15"/>
      <c r="AO4859" s="11"/>
      <c r="AP4859" s="11"/>
    </row>
    <row r="4860" spans="3:42" outlineLevel="2" x14ac:dyDescent="0.2">
      <c r="C4860" s="252" t="s">
        <v>163</v>
      </c>
      <c r="D4860" s="119" t="s">
        <v>218</v>
      </c>
      <c r="F4860" s="767" t="s">
        <v>55</v>
      </c>
      <c r="H4860" s="797" t="s">
        <v>12</v>
      </c>
      <c r="K4860" s="164"/>
      <c r="Q4860" s="135" t="s">
        <v>110</v>
      </c>
      <c r="R4860" s="314">
        <v>0</v>
      </c>
      <c r="S4860" s="315">
        <v>0</v>
      </c>
      <c r="T4860" s="315">
        <v>0</v>
      </c>
      <c r="U4860" s="315">
        <v>0</v>
      </c>
      <c r="V4860" s="315">
        <v>0</v>
      </c>
      <c r="W4860" s="316">
        <v>0</v>
      </c>
      <c r="X4860" s="315">
        <v>0</v>
      </c>
      <c r="Y4860" s="315">
        <v>0</v>
      </c>
      <c r="Z4860" s="315">
        <v>0</v>
      </c>
      <c r="AA4860" s="315">
        <v>0</v>
      </c>
      <c r="AB4860" s="5">
        <v>0</v>
      </c>
      <c r="AC4860" s="5">
        <v>0</v>
      </c>
      <c r="AD4860" s="5">
        <v>0</v>
      </c>
      <c r="AE4860" s="5">
        <v>0</v>
      </c>
      <c r="AF4860" s="5">
        <v>0</v>
      </c>
      <c r="AG4860" s="5">
        <v>0</v>
      </c>
      <c r="AH4860" s="350">
        <v>0</v>
      </c>
      <c r="AI4860" s="350">
        <v>0</v>
      </c>
      <c r="AK4860" s="199"/>
      <c r="AM4860" s="11"/>
      <c r="AN4860" s="15"/>
      <c r="AO4860" s="11"/>
      <c r="AP4860" s="11"/>
    </row>
    <row r="4861" spans="3:42" outlineLevel="2" x14ac:dyDescent="0.2">
      <c r="C4861" s="252" t="s">
        <v>163</v>
      </c>
      <c r="D4861" s="119" t="s">
        <v>218</v>
      </c>
      <c r="F4861" s="783" t="s">
        <v>57</v>
      </c>
      <c r="G4861" s="83"/>
      <c r="H4861" s="798" t="s">
        <v>12</v>
      </c>
      <c r="I4861" s="799"/>
      <c r="J4861" s="83"/>
      <c r="K4861" s="736"/>
      <c r="L4861" s="83"/>
      <c r="M4861" s="83"/>
      <c r="N4861" s="83"/>
      <c r="O4861" s="83"/>
      <c r="P4861" s="83"/>
      <c r="Q4861" s="143" t="s">
        <v>110</v>
      </c>
      <c r="R4861" s="304">
        <v>0</v>
      </c>
      <c r="S4861" s="305">
        <v>0</v>
      </c>
      <c r="T4861" s="305">
        <v>0</v>
      </c>
      <c r="U4861" s="305">
        <v>0</v>
      </c>
      <c r="V4861" s="305">
        <v>0</v>
      </c>
      <c r="W4861" s="306">
        <v>0</v>
      </c>
      <c r="X4861" s="305">
        <v>0</v>
      </c>
      <c r="Y4861" s="305">
        <v>0</v>
      </c>
      <c r="Z4861" s="305">
        <v>0</v>
      </c>
      <c r="AA4861" s="305">
        <v>0</v>
      </c>
      <c r="AB4861" s="307">
        <v>0</v>
      </c>
      <c r="AC4861" s="307">
        <v>0</v>
      </c>
      <c r="AD4861" s="307">
        <v>0</v>
      </c>
      <c r="AE4861" s="307">
        <v>0</v>
      </c>
      <c r="AF4861" s="307">
        <v>0</v>
      </c>
      <c r="AG4861" s="307">
        <v>0</v>
      </c>
      <c r="AH4861" s="362">
        <v>0</v>
      </c>
      <c r="AI4861" s="362">
        <v>0</v>
      </c>
      <c r="AK4861" s="199"/>
      <c r="AM4861" s="11"/>
      <c r="AN4861" s="15"/>
      <c r="AO4861" s="11"/>
      <c r="AP4861" s="11"/>
    </row>
    <row r="4862" spans="3:42" outlineLevel="2" x14ac:dyDescent="0.2">
      <c r="C4862" s="252" t="s">
        <v>163</v>
      </c>
      <c r="D4862" s="119" t="s">
        <v>218</v>
      </c>
      <c r="F4862" s="12"/>
      <c r="H4862" s="164"/>
      <c r="K4862" s="164"/>
      <c r="Q4862" s="16"/>
      <c r="R4862" s="800">
        <v>0</v>
      </c>
      <c r="S4862" s="800">
        <v>0</v>
      </c>
      <c r="T4862" s="800">
        <v>0</v>
      </c>
      <c r="U4862" s="800">
        <v>0</v>
      </c>
      <c r="V4862" s="800">
        <v>0</v>
      </c>
      <c r="W4862" s="800">
        <v>0</v>
      </c>
      <c r="X4862" s="800">
        <v>0</v>
      </c>
      <c r="Y4862" s="800">
        <v>0</v>
      </c>
      <c r="Z4862" s="800">
        <v>0</v>
      </c>
      <c r="AA4862" s="800">
        <v>0</v>
      </c>
      <c r="AB4862" s="800">
        <v>0</v>
      </c>
      <c r="AC4862" s="800">
        <v>0</v>
      </c>
      <c r="AD4862" s="800">
        <v>0</v>
      </c>
      <c r="AE4862" s="800">
        <v>0</v>
      </c>
      <c r="AF4862" s="800">
        <v>0</v>
      </c>
      <c r="AG4862" s="800">
        <v>0</v>
      </c>
      <c r="AH4862" s="800">
        <v>0</v>
      </c>
      <c r="AI4862" s="800">
        <v>0</v>
      </c>
      <c r="AK4862" s="199"/>
      <c r="AM4862" s="11"/>
      <c r="AN4862" s="15"/>
      <c r="AO4862" s="11"/>
      <c r="AP4862" s="11"/>
    </row>
    <row r="4863" spans="3:42" outlineLevel="2" x14ac:dyDescent="0.2">
      <c r="C4863" s="252" t="s">
        <v>163</v>
      </c>
      <c r="D4863" s="119" t="s">
        <v>218</v>
      </c>
      <c r="F4863" s="794" t="s">
        <v>69</v>
      </c>
      <c r="AK4863" s="199"/>
      <c r="AM4863" s="11"/>
      <c r="AN4863" s="15"/>
      <c r="AO4863" s="11"/>
      <c r="AP4863" s="11"/>
    </row>
    <row r="4864" spans="3:42" outlineLevel="2" x14ac:dyDescent="0.2">
      <c r="C4864" s="252" t="s">
        <v>163</v>
      </c>
      <c r="D4864" s="119" t="s">
        <v>218</v>
      </c>
      <c r="F4864" s="761" t="s">
        <v>9</v>
      </c>
      <c r="G4864" s="75"/>
      <c r="H4864" s="796" t="s">
        <v>12</v>
      </c>
      <c r="I4864" s="801"/>
      <c r="J4864" s="75"/>
      <c r="K4864" s="741"/>
      <c r="L4864" s="75"/>
      <c r="M4864" s="75"/>
      <c r="N4864" s="75"/>
      <c r="O4864" s="75"/>
      <c r="P4864" s="75"/>
      <c r="Q4864" s="128" t="s">
        <v>110</v>
      </c>
      <c r="R4864" s="299">
        <v>0</v>
      </c>
      <c r="S4864" s="300">
        <v>0</v>
      </c>
      <c r="T4864" s="300">
        <v>0</v>
      </c>
      <c r="U4864" s="300">
        <v>0</v>
      </c>
      <c r="V4864" s="300">
        <v>0</v>
      </c>
      <c r="W4864" s="301">
        <v>0</v>
      </c>
      <c r="X4864" s="300">
        <v>0</v>
      </c>
      <c r="Y4864" s="300">
        <v>0</v>
      </c>
      <c r="Z4864" s="300">
        <v>0</v>
      </c>
      <c r="AA4864" s="300">
        <v>0</v>
      </c>
      <c r="AB4864" s="302">
        <v>0</v>
      </c>
      <c r="AC4864" s="302">
        <v>0</v>
      </c>
      <c r="AD4864" s="302">
        <v>0</v>
      </c>
      <c r="AE4864" s="302">
        <v>0</v>
      </c>
      <c r="AF4864" s="302">
        <v>0</v>
      </c>
      <c r="AG4864" s="302">
        <v>0</v>
      </c>
      <c r="AH4864" s="348">
        <v>0</v>
      </c>
      <c r="AI4864" s="348">
        <v>0</v>
      </c>
      <c r="AK4864" s="199"/>
      <c r="AM4864" s="11"/>
      <c r="AN4864" s="15"/>
      <c r="AO4864" s="11"/>
      <c r="AP4864" s="11"/>
    </row>
    <row r="4865" spans="3:42" outlineLevel="2" x14ac:dyDescent="0.2">
      <c r="C4865" s="252" t="s">
        <v>163</v>
      </c>
      <c r="D4865" s="119" t="s">
        <v>218</v>
      </c>
      <c r="F4865" s="767" t="s">
        <v>14</v>
      </c>
      <c r="H4865" s="797" t="s">
        <v>12</v>
      </c>
      <c r="K4865" s="164"/>
      <c r="Q4865" s="135" t="s">
        <v>110</v>
      </c>
      <c r="R4865" s="314">
        <v>0</v>
      </c>
      <c r="S4865" s="315">
        <v>0</v>
      </c>
      <c r="T4865" s="315">
        <v>0</v>
      </c>
      <c r="U4865" s="315">
        <v>0</v>
      </c>
      <c r="V4865" s="315">
        <v>0</v>
      </c>
      <c r="W4865" s="316">
        <v>0</v>
      </c>
      <c r="X4865" s="315">
        <v>0</v>
      </c>
      <c r="Y4865" s="315">
        <v>0</v>
      </c>
      <c r="Z4865" s="315">
        <v>0</v>
      </c>
      <c r="AA4865" s="315">
        <v>0</v>
      </c>
      <c r="AB4865" s="5">
        <v>0</v>
      </c>
      <c r="AC4865" s="5">
        <v>0</v>
      </c>
      <c r="AD4865" s="5">
        <v>0</v>
      </c>
      <c r="AE4865" s="5">
        <v>0</v>
      </c>
      <c r="AF4865" s="5">
        <v>0</v>
      </c>
      <c r="AG4865" s="5">
        <v>0</v>
      </c>
      <c r="AH4865" s="350">
        <v>0</v>
      </c>
      <c r="AI4865" s="350">
        <v>0</v>
      </c>
      <c r="AK4865" s="199"/>
      <c r="AM4865" s="11"/>
      <c r="AN4865" s="15"/>
      <c r="AO4865" s="11"/>
      <c r="AP4865" s="11"/>
    </row>
    <row r="4866" spans="3:42" outlineLevel="2" x14ac:dyDescent="0.2">
      <c r="C4866" s="252" t="s">
        <v>163</v>
      </c>
      <c r="D4866" s="119" t="s">
        <v>218</v>
      </c>
      <c r="F4866" s="783" t="s">
        <v>16</v>
      </c>
      <c r="G4866" s="83"/>
      <c r="H4866" s="798" t="s">
        <v>12</v>
      </c>
      <c r="I4866" s="799"/>
      <c r="J4866" s="83"/>
      <c r="K4866" s="736"/>
      <c r="L4866" s="83"/>
      <c r="M4866" s="83"/>
      <c r="N4866" s="83"/>
      <c r="O4866" s="83"/>
      <c r="P4866" s="83"/>
      <c r="Q4866" s="143" t="s">
        <v>110</v>
      </c>
      <c r="R4866" s="304">
        <v>0</v>
      </c>
      <c r="S4866" s="305">
        <v>0</v>
      </c>
      <c r="T4866" s="305">
        <v>0</v>
      </c>
      <c r="U4866" s="305">
        <v>0</v>
      </c>
      <c r="V4866" s="305">
        <v>0</v>
      </c>
      <c r="W4866" s="306">
        <v>0</v>
      </c>
      <c r="X4866" s="305">
        <v>0</v>
      </c>
      <c r="Y4866" s="305">
        <v>0</v>
      </c>
      <c r="Z4866" s="305">
        <v>0</v>
      </c>
      <c r="AA4866" s="305">
        <v>0</v>
      </c>
      <c r="AB4866" s="307">
        <v>0</v>
      </c>
      <c r="AC4866" s="307">
        <v>0</v>
      </c>
      <c r="AD4866" s="307">
        <v>0</v>
      </c>
      <c r="AE4866" s="307">
        <v>0</v>
      </c>
      <c r="AF4866" s="307">
        <v>0</v>
      </c>
      <c r="AG4866" s="307">
        <v>0</v>
      </c>
      <c r="AH4866" s="362">
        <v>0</v>
      </c>
      <c r="AI4866" s="362">
        <v>0</v>
      </c>
      <c r="AK4866" s="199"/>
      <c r="AM4866" s="11"/>
      <c r="AN4866" s="15"/>
      <c r="AO4866" s="11"/>
      <c r="AP4866" s="11"/>
    </row>
    <row r="4867" spans="3:42" outlineLevel="2" x14ac:dyDescent="0.2">
      <c r="C4867" s="252" t="s">
        <v>163</v>
      </c>
      <c r="D4867" s="119" t="s">
        <v>218</v>
      </c>
      <c r="F4867" s="12"/>
      <c r="H4867" s="797"/>
      <c r="K4867" s="164"/>
      <c r="Q4867" s="16"/>
      <c r="R4867" s="800">
        <v>0</v>
      </c>
      <c r="S4867" s="800">
        <v>0</v>
      </c>
      <c r="T4867" s="800">
        <v>0</v>
      </c>
      <c r="U4867" s="800">
        <v>0</v>
      </c>
      <c r="V4867" s="800">
        <v>0</v>
      </c>
      <c r="W4867" s="800">
        <v>0</v>
      </c>
      <c r="X4867" s="800">
        <v>0</v>
      </c>
      <c r="Y4867" s="800">
        <v>0</v>
      </c>
      <c r="Z4867" s="800">
        <v>0</v>
      </c>
      <c r="AA4867" s="800">
        <v>0</v>
      </c>
      <c r="AB4867" s="800">
        <v>0</v>
      </c>
      <c r="AC4867" s="800">
        <v>0</v>
      </c>
      <c r="AD4867" s="800">
        <v>0</v>
      </c>
      <c r="AE4867" s="800">
        <v>0</v>
      </c>
      <c r="AF4867" s="800">
        <v>0</v>
      </c>
      <c r="AG4867" s="800">
        <v>0</v>
      </c>
      <c r="AH4867" s="800">
        <v>0</v>
      </c>
      <c r="AI4867" s="800">
        <v>0</v>
      </c>
      <c r="AK4867" s="199"/>
      <c r="AM4867" s="11"/>
      <c r="AN4867" s="15"/>
      <c r="AO4867" s="11"/>
      <c r="AP4867" s="11"/>
    </row>
    <row r="4868" spans="3:42" outlineLevel="2" x14ac:dyDescent="0.2">
      <c r="C4868" s="252" t="s">
        <v>163</v>
      </c>
      <c r="D4868" s="119" t="s">
        <v>218</v>
      </c>
      <c r="F4868" s="794" t="s">
        <v>616</v>
      </c>
      <c r="AK4868" s="199"/>
      <c r="AM4868" s="11"/>
      <c r="AN4868" s="15"/>
      <c r="AO4868" s="11"/>
      <c r="AP4868" s="11"/>
    </row>
    <row r="4869" spans="3:42" outlineLevel="2" x14ac:dyDescent="0.2">
      <c r="C4869" s="252" t="s">
        <v>163</v>
      </c>
      <c r="D4869" s="119" t="s">
        <v>218</v>
      </c>
      <c r="F4869" s="761" t="s">
        <v>48</v>
      </c>
      <c r="G4869" s="75"/>
      <c r="H4869" s="796" t="s">
        <v>12</v>
      </c>
      <c r="I4869" s="228" t="s">
        <v>617</v>
      </c>
      <c r="J4869" s="75"/>
      <c r="K4869" s="741"/>
      <c r="L4869" s="75"/>
      <c r="M4869" s="75"/>
      <c r="N4869" s="75"/>
      <c r="O4869" s="75"/>
      <c r="P4869" s="75"/>
      <c r="Q4869" s="128" t="s">
        <v>110</v>
      </c>
      <c r="R4869" s="299">
        <v>0</v>
      </c>
      <c r="S4869" s="300">
        <v>0</v>
      </c>
      <c r="T4869" s="300">
        <v>0</v>
      </c>
      <c r="U4869" s="300">
        <v>0</v>
      </c>
      <c r="V4869" s="300">
        <v>0</v>
      </c>
      <c r="W4869" s="301">
        <v>0</v>
      </c>
      <c r="X4869" s="300">
        <v>0</v>
      </c>
      <c r="Y4869" s="300">
        <v>0</v>
      </c>
      <c r="Z4869" s="300">
        <v>0</v>
      </c>
      <c r="AA4869" s="300">
        <v>0</v>
      </c>
      <c r="AB4869" s="302">
        <v>0</v>
      </c>
      <c r="AC4869" s="302">
        <v>0</v>
      </c>
      <c r="AD4869" s="302">
        <v>0</v>
      </c>
      <c r="AE4869" s="302">
        <v>0</v>
      </c>
      <c r="AF4869" s="302">
        <v>0</v>
      </c>
      <c r="AG4869" s="302">
        <v>0</v>
      </c>
      <c r="AH4869" s="348">
        <v>0</v>
      </c>
      <c r="AI4869" s="348">
        <v>0</v>
      </c>
      <c r="AK4869" s="199"/>
      <c r="AM4869" s="11"/>
      <c r="AN4869" s="15"/>
      <c r="AO4869" s="11"/>
      <c r="AP4869" s="11"/>
    </row>
    <row r="4870" spans="3:42" outlineLevel="2" x14ac:dyDescent="0.2">
      <c r="C4870" s="252" t="s">
        <v>163</v>
      </c>
      <c r="D4870" s="119" t="s">
        <v>218</v>
      </c>
      <c r="F4870" s="767" t="s">
        <v>55</v>
      </c>
      <c r="H4870" s="797" t="s">
        <v>12</v>
      </c>
      <c r="I4870" s="234" t="s">
        <v>617</v>
      </c>
      <c r="K4870" s="164"/>
      <c r="Q4870" s="135" t="s">
        <v>110</v>
      </c>
      <c r="R4870" s="314">
        <v>0</v>
      </c>
      <c r="S4870" s="315">
        <v>0</v>
      </c>
      <c r="T4870" s="315">
        <v>0</v>
      </c>
      <c r="U4870" s="315">
        <v>0</v>
      </c>
      <c r="V4870" s="315">
        <v>0</v>
      </c>
      <c r="W4870" s="316">
        <v>0</v>
      </c>
      <c r="X4870" s="315">
        <v>0</v>
      </c>
      <c r="Y4870" s="315">
        <v>0</v>
      </c>
      <c r="Z4870" s="315">
        <v>0</v>
      </c>
      <c r="AA4870" s="315">
        <v>0</v>
      </c>
      <c r="AB4870" s="5">
        <v>0</v>
      </c>
      <c r="AC4870" s="5">
        <v>0</v>
      </c>
      <c r="AD4870" s="5">
        <v>0</v>
      </c>
      <c r="AE4870" s="5">
        <v>0</v>
      </c>
      <c r="AF4870" s="5">
        <v>0</v>
      </c>
      <c r="AG4870" s="5">
        <v>0</v>
      </c>
      <c r="AH4870" s="350">
        <v>0</v>
      </c>
      <c r="AI4870" s="350">
        <v>0</v>
      </c>
      <c r="AK4870" s="199"/>
      <c r="AM4870" s="11"/>
      <c r="AN4870" s="15"/>
      <c r="AO4870" s="11"/>
      <c r="AP4870" s="11"/>
    </row>
    <row r="4871" spans="3:42" outlineLevel="2" x14ac:dyDescent="0.2">
      <c r="C4871" s="252" t="s">
        <v>163</v>
      </c>
      <c r="D4871" s="119" t="s">
        <v>218</v>
      </c>
      <c r="F4871" s="783" t="s">
        <v>57</v>
      </c>
      <c r="G4871" s="83"/>
      <c r="H4871" s="798" t="s">
        <v>12</v>
      </c>
      <c r="I4871" s="240" t="s">
        <v>617</v>
      </c>
      <c r="J4871" s="83"/>
      <c r="K4871" s="736"/>
      <c r="L4871" s="83"/>
      <c r="M4871" s="83"/>
      <c r="N4871" s="83"/>
      <c r="O4871" s="83"/>
      <c r="P4871" s="83"/>
      <c r="Q4871" s="143" t="s">
        <v>110</v>
      </c>
      <c r="R4871" s="304">
        <v>0</v>
      </c>
      <c r="S4871" s="305">
        <v>0</v>
      </c>
      <c r="T4871" s="305">
        <v>0</v>
      </c>
      <c r="U4871" s="305">
        <v>0</v>
      </c>
      <c r="V4871" s="305">
        <v>0</v>
      </c>
      <c r="W4871" s="306">
        <v>0</v>
      </c>
      <c r="X4871" s="305">
        <v>0</v>
      </c>
      <c r="Y4871" s="305">
        <v>0</v>
      </c>
      <c r="Z4871" s="305">
        <v>0</v>
      </c>
      <c r="AA4871" s="305">
        <v>0</v>
      </c>
      <c r="AB4871" s="307">
        <v>0</v>
      </c>
      <c r="AC4871" s="307">
        <v>0</v>
      </c>
      <c r="AD4871" s="307">
        <v>0</v>
      </c>
      <c r="AE4871" s="307">
        <v>0</v>
      </c>
      <c r="AF4871" s="307">
        <v>0</v>
      </c>
      <c r="AG4871" s="307">
        <v>0</v>
      </c>
      <c r="AH4871" s="362">
        <v>0</v>
      </c>
      <c r="AI4871" s="362">
        <v>0</v>
      </c>
      <c r="AK4871" s="199"/>
      <c r="AM4871" s="11"/>
      <c r="AN4871" s="15"/>
      <c r="AO4871" s="11"/>
      <c r="AP4871" s="11"/>
    </row>
    <row r="4872" spans="3:42" outlineLevel="2" x14ac:dyDescent="0.2">
      <c r="C4872" s="252" t="s">
        <v>163</v>
      </c>
      <c r="D4872" s="119" t="s">
        <v>218</v>
      </c>
      <c r="F4872" s="802" t="s">
        <v>626</v>
      </c>
      <c r="R4872" s="800">
        <v>0</v>
      </c>
      <c r="S4872" s="800">
        <v>0</v>
      </c>
      <c r="T4872" s="800">
        <v>0</v>
      </c>
      <c r="U4872" s="800">
        <v>0</v>
      </c>
      <c r="V4872" s="800">
        <v>0</v>
      </c>
      <c r="W4872" s="800">
        <v>0</v>
      </c>
      <c r="X4872" s="800">
        <v>0</v>
      </c>
      <c r="Y4872" s="800">
        <v>0</v>
      </c>
      <c r="Z4872" s="800">
        <v>0</v>
      </c>
      <c r="AA4872" s="800">
        <v>0</v>
      </c>
      <c r="AB4872" s="800">
        <v>0</v>
      </c>
      <c r="AC4872" s="800">
        <v>0</v>
      </c>
      <c r="AD4872" s="800">
        <v>0</v>
      </c>
      <c r="AE4872" s="800">
        <v>0</v>
      </c>
      <c r="AF4872" s="800">
        <v>0</v>
      </c>
      <c r="AG4872" s="800">
        <v>0</v>
      </c>
      <c r="AH4872" s="800">
        <v>0</v>
      </c>
      <c r="AI4872" s="800">
        <v>0</v>
      </c>
      <c r="AK4872" s="199"/>
      <c r="AM4872" s="11"/>
      <c r="AN4872" s="15"/>
      <c r="AO4872" s="11"/>
      <c r="AP4872" s="11"/>
    </row>
    <row r="4873" spans="3:42" outlineLevel="2" x14ac:dyDescent="0.2">
      <c r="C4873" s="252" t="s">
        <v>163</v>
      </c>
      <c r="D4873" s="119" t="s">
        <v>218</v>
      </c>
      <c r="R4873" s="5"/>
      <c r="S4873" s="5"/>
      <c r="T4873" s="5"/>
      <c r="U4873" s="5"/>
      <c r="V4873" s="5"/>
      <c r="W4873" s="5"/>
      <c r="X4873" s="5"/>
      <c r="Y4873" s="5"/>
      <c r="AK4873" s="199"/>
      <c r="AM4873" s="11"/>
      <c r="AN4873" s="15"/>
      <c r="AO4873" s="11"/>
      <c r="AP4873" s="11"/>
    </row>
    <row r="4874" spans="3:42" outlineLevel="2" x14ac:dyDescent="0.2">
      <c r="C4874" s="252" t="s">
        <v>163</v>
      </c>
      <c r="D4874" s="119" t="s">
        <v>218</v>
      </c>
      <c r="F4874" s="789" t="s">
        <v>635</v>
      </c>
      <c r="G4874" s="790"/>
      <c r="H4874" s="803"/>
      <c r="I4874" s="790"/>
      <c r="J4874" s="790"/>
      <c r="K4874" s="792"/>
      <c r="L4874" s="789"/>
      <c r="M4874" s="789"/>
      <c r="N4874" s="789"/>
      <c r="O4874" s="789"/>
      <c r="P4874" s="789"/>
      <c r="Q4874" s="792"/>
      <c r="R4874" s="793"/>
      <c r="S4874" s="793"/>
      <c r="T4874" s="793"/>
      <c r="U4874" s="793"/>
      <c r="V4874" s="793"/>
      <c r="W4874" s="793"/>
      <c r="X4874" s="793"/>
      <c r="Y4874" s="793"/>
      <c r="Z4874" s="793"/>
      <c r="AA4874" s="793"/>
      <c r="AB4874" s="793"/>
      <c r="AC4874" s="793"/>
      <c r="AD4874" s="793"/>
      <c r="AE4874" s="793"/>
      <c r="AF4874" s="793"/>
      <c r="AG4874" s="793"/>
      <c r="AH4874" s="789"/>
      <c r="AI4874" s="789"/>
      <c r="AK4874" s="199"/>
      <c r="AM4874" s="11"/>
      <c r="AN4874" s="15"/>
      <c r="AO4874" s="11"/>
      <c r="AP4874" s="11"/>
    </row>
    <row r="4875" spans="3:42" outlineLevel="2" x14ac:dyDescent="0.2">
      <c r="C4875" s="252" t="s">
        <v>163</v>
      </c>
      <c r="D4875" s="119" t="s">
        <v>218</v>
      </c>
      <c r="F4875" t="s">
        <v>620</v>
      </c>
      <c r="AK4875" s="199"/>
      <c r="AM4875" s="11"/>
      <c r="AN4875" s="15"/>
      <c r="AO4875" s="11"/>
      <c r="AP4875" s="11"/>
    </row>
    <row r="4876" spans="3:42" outlineLevel="2" x14ac:dyDescent="0.2">
      <c r="C4876" s="252" t="s">
        <v>163</v>
      </c>
      <c r="D4876" s="119" t="s">
        <v>218</v>
      </c>
      <c r="F4876" s="761" t="s">
        <v>48</v>
      </c>
      <c r="G4876" s="75"/>
      <c r="H4876" s="796" t="s">
        <v>636</v>
      </c>
      <c r="I4876" s="801"/>
      <c r="J4876" s="75"/>
      <c r="K4876" s="741"/>
      <c r="L4876" s="75"/>
      <c r="M4876" s="75"/>
      <c r="N4876" s="75"/>
      <c r="O4876" s="75"/>
      <c r="P4876" s="75"/>
      <c r="Q4876" s="128" t="s">
        <v>536</v>
      </c>
      <c r="R4876" s="804">
        <v>0</v>
      </c>
      <c r="S4876" s="805">
        <v>0</v>
      </c>
      <c r="T4876" s="805">
        <v>0</v>
      </c>
      <c r="U4876" s="805">
        <v>0</v>
      </c>
      <c r="V4876" s="805">
        <v>0</v>
      </c>
      <c r="W4876" s="806">
        <v>0</v>
      </c>
      <c r="X4876" s="805">
        <v>0</v>
      </c>
      <c r="Y4876" s="805">
        <v>0</v>
      </c>
      <c r="Z4876" s="805">
        <v>0</v>
      </c>
      <c r="AA4876" s="805">
        <v>0</v>
      </c>
      <c r="AB4876" s="805">
        <v>0</v>
      </c>
      <c r="AC4876" s="805">
        <v>0</v>
      </c>
      <c r="AD4876" s="805">
        <v>0</v>
      </c>
      <c r="AE4876" s="805">
        <v>0</v>
      </c>
      <c r="AF4876" s="805">
        <v>0</v>
      </c>
      <c r="AG4876" s="805">
        <v>0</v>
      </c>
      <c r="AH4876" s="808">
        <v>0</v>
      </c>
      <c r="AI4876" s="808">
        <v>0</v>
      </c>
      <c r="AK4876" s="199"/>
      <c r="AM4876" s="11"/>
      <c r="AN4876" s="15"/>
      <c r="AO4876" s="11"/>
      <c r="AP4876" s="11"/>
    </row>
    <row r="4877" spans="3:42" outlineLevel="2" x14ac:dyDescent="0.2">
      <c r="C4877" s="252" t="s">
        <v>163</v>
      </c>
      <c r="D4877" s="119" t="s">
        <v>218</v>
      </c>
      <c r="F4877" s="767" t="s">
        <v>55</v>
      </c>
      <c r="H4877" s="797" t="s">
        <v>636</v>
      </c>
      <c r="K4877" s="164"/>
      <c r="Q4877" s="135" t="s">
        <v>536</v>
      </c>
      <c r="R4877" s="809">
        <v>0</v>
      </c>
      <c r="S4877" s="810">
        <v>0</v>
      </c>
      <c r="T4877" s="810">
        <v>0</v>
      </c>
      <c r="U4877" s="810">
        <v>0</v>
      </c>
      <c r="V4877" s="810">
        <v>0</v>
      </c>
      <c r="W4877" s="811">
        <v>0</v>
      </c>
      <c r="X4877" s="810">
        <v>0</v>
      </c>
      <c r="Y4877" s="810">
        <v>0</v>
      </c>
      <c r="Z4877" s="810">
        <v>0</v>
      </c>
      <c r="AA4877" s="810">
        <v>0</v>
      </c>
      <c r="AB4877" s="810">
        <v>0</v>
      </c>
      <c r="AC4877" s="810">
        <v>0</v>
      </c>
      <c r="AD4877" s="810">
        <v>0</v>
      </c>
      <c r="AE4877" s="810">
        <v>0</v>
      </c>
      <c r="AF4877" s="810">
        <v>0</v>
      </c>
      <c r="AG4877" s="810">
        <v>0</v>
      </c>
      <c r="AH4877" s="812">
        <v>0</v>
      </c>
      <c r="AI4877" s="812">
        <v>0</v>
      </c>
      <c r="AK4877" s="199"/>
      <c r="AM4877" s="11"/>
      <c r="AN4877" s="15"/>
      <c r="AO4877" s="11"/>
      <c r="AP4877" s="11"/>
    </row>
    <row r="4878" spans="3:42" outlineLevel="2" x14ac:dyDescent="0.2">
      <c r="C4878" s="252" t="s">
        <v>163</v>
      </c>
      <c r="D4878" s="119" t="s">
        <v>218</v>
      </c>
      <c r="F4878" s="783" t="s">
        <v>57</v>
      </c>
      <c r="G4878" s="83"/>
      <c r="H4878" s="798" t="s">
        <v>636</v>
      </c>
      <c r="I4878" s="799"/>
      <c r="J4878" s="83"/>
      <c r="K4878" s="736"/>
      <c r="L4878" s="83"/>
      <c r="M4878" s="83"/>
      <c r="N4878" s="83"/>
      <c r="O4878" s="83"/>
      <c r="P4878" s="83"/>
      <c r="Q4878" s="143" t="s">
        <v>536</v>
      </c>
      <c r="R4878" s="813">
        <v>0</v>
      </c>
      <c r="S4878" s="814">
        <v>0</v>
      </c>
      <c r="T4878" s="814">
        <v>0</v>
      </c>
      <c r="U4878" s="814">
        <v>0</v>
      </c>
      <c r="V4878" s="814">
        <v>0</v>
      </c>
      <c r="W4878" s="815">
        <v>0</v>
      </c>
      <c r="X4878" s="814">
        <v>0</v>
      </c>
      <c r="Y4878" s="814">
        <v>0</v>
      </c>
      <c r="Z4878" s="814">
        <v>0</v>
      </c>
      <c r="AA4878" s="814">
        <v>0</v>
      </c>
      <c r="AB4878" s="814">
        <v>0</v>
      </c>
      <c r="AC4878" s="814">
        <v>0</v>
      </c>
      <c r="AD4878" s="814">
        <v>0</v>
      </c>
      <c r="AE4878" s="814">
        <v>0</v>
      </c>
      <c r="AF4878" s="814">
        <v>0</v>
      </c>
      <c r="AG4878" s="814">
        <v>0</v>
      </c>
      <c r="AH4878" s="816">
        <v>0</v>
      </c>
      <c r="AI4878" s="816">
        <v>0</v>
      </c>
      <c r="AK4878" s="199"/>
      <c r="AM4878" s="11"/>
      <c r="AN4878" s="15"/>
      <c r="AO4878" s="11"/>
      <c r="AP4878" s="11"/>
    </row>
    <row r="4879" spans="3:42" outlineLevel="2" x14ac:dyDescent="0.2">
      <c r="C4879" s="252" t="s">
        <v>163</v>
      </c>
      <c r="D4879" s="119" t="s">
        <v>218</v>
      </c>
      <c r="F4879" s="12"/>
      <c r="H4879" s="817"/>
      <c r="K4879" s="16"/>
      <c r="Q4879" s="16"/>
      <c r="R4879" s="818"/>
      <c r="S4879" s="818"/>
      <c r="T4879" s="818"/>
      <c r="U4879" s="818"/>
      <c r="V4879" s="818"/>
      <c r="W4879" s="818"/>
      <c r="X4879" s="818"/>
      <c r="Y4879" s="818"/>
      <c r="Z4879" s="818"/>
      <c r="AA4879" s="818"/>
      <c r="AB4879" s="818"/>
      <c r="AC4879" s="818"/>
      <c r="AD4879" s="818"/>
      <c r="AE4879" s="818"/>
      <c r="AF4879" s="818"/>
      <c r="AG4879" s="818"/>
      <c r="AH4879" s="818"/>
      <c r="AI4879" s="818"/>
      <c r="AK4879" s="199"/>
      <c r="AM4879" s="11"/>
      <c r="AN4879" s="15"/>
      <c r="AO4879" s="11"/>
      <c r="AP4879" s="11"/>
    </row>
    <row r="4880" spans="3:42" x14ac:dyDescent="0.2">
      <c r="C4880" s="252" t="s">
        <v>152</v>
      </c>
      <c r="D4880" s="754" t="s">
        <v>152</v>
      </c>
      <c r="E4880" s="67"/>
      <c r="F4880" s="67"/>
      <c r="G4880" s="67"/>
      <c r="H4880" s="755" t="s">
        <v>152</v>
      </c>
      <c r="I4880" s="67"/>
      <c r="J4880" s="67"/>
      <c r="K4880" s="102"/>
      <c r="L4880" s="67"/>
      <c r="M4880" s="67"/>
      <c r="N4880" s="67"/>
      <c r="O4880" s="67"/>
      <c r="P4880" s="67"/>
      <c r="Q4880" s="102"/>
      <c r="R4880" s="67"/>
      <c r="S4880" s="67"/>
      <c r="T4880" s="67"/>
      <c r="U4880" s="67"/>
      <c r="V4880" s="67"/>
      <c r="W4880" s="67"/>
      <c r="X4880" s="67"/>
      <c r="Y4880" s="67"/>
      <c r="Z4880" s="67"/>
      <c r="AA4880" s="67"/>
      <c r="AB4880" s="67"/>
      <c r="AC4880" s="67"/>
      <c r="AD4880" s="67"/>
      <c r="AE4880" s="67"/>
      <c r="AF4880" s="67"/>
      <c r="AG4880" s="67"/>
      <c r="AH4880" s="67"/>
      <c r="AI4880" s="67"/>
      <c r="AK4880" s="199"/>
      <c r="AM4880" s="11"/>
      <c r="AN4880" s="15"/>
      <c r="AO4880" s="11"/>
      <c r="AP4880" s="11"/>
    </row>
    <row r="4881" spans="3:42" outlineLevel="1" x14ac:dyDescent="0.2">
      <c r="C4881" s="252" t="s">
        <v>152</v>
      </c>
      <c r="D4881" s="119" t="s">
        <v>152</v>
      </c>
      <c r="F4881" s="121" t="s">
        <v>597</v>
      </c>
      <c r="G4881" s="756"/>
      <c r="H4881" s="757"/>
      <c r="I4881" s="756"/>
      <c r="J4881" s="756"/>
      <c r="K4881" s="758"/>
      <c r="L4881" s="759"/>
      <c r="M4881" s="759"/>
      <c r="N4881" s="759"/>
      <c r="O4881" s="759"/>
      <c r="P4881" s="759"/>
      <c r="Q4881" s="758"/>
      <c r="R4881" s="760"/>
      <c r="S4881" s="760"/>
      <c r="T4881" s="760"/>
      <c r="U4881" s="760"/>
      <c r="V4881" s="760"/>
      <c r="W4881" s="760"/>
      <c r="X4881" s="760"/>
      <c r="Y4881" s="760"/>
      <c r="Z4881" s="760"/>
      <c r="AA4881" s="760"/>
      <c r="AB4881" s="760"/>
      <c r="AC4881" s="760"/>
      <c r="AD4881" s="760"/>
      <c r="AE4881" s="760"/>
      <c r="AF4881" s="760"/>
      <c r="AG4881" s="760"/>
      <c r="AH4881" s="759"/>
      <c r="AI4881" s="759"/>
      <c r="AK4881" s="199"/>
      <c r="AM4881" s="11"/>
      <c r="AN4881" s="15"/>
      <c r="AO4881" s="11"/>
      <c r="AP4881" s="11"/>
    </row>
    <row r="4882" spans="3:42" outlineLevel="2" x14ac:dyDescent="0.2">
      <c r="C4882" s="252" t="s">
        <v>152</v>
      </c>
      <c r="D4882" s="119" t="s">
        <v>152</v>
      </c>
      <c r="F4882" s="12"/>
      <c r="G4882" s="149" t="s">
        <v>598</v>
      </c>
      <c r="H4882" s="72" t="s">
        <v>48</v>
      </c>
      <c r="I4882" s="8" t="s">
        <v>451</v>
      </c>
      <c r="J4882" s="8" t="s">
        <v>599</v>
      </c>
      <c r="K4882" s="8" t="s">
        <v>61</v>
      </c>
      <c r="AK4882" s="199"/>
      <c r="AM4882" s="11"/>
      <c r="AN4882" s="15"/>
      <c r="AO4882" s="11"/>
      <c r="AP4882" s="11"/>
    </row>
    <row r="4883" spans="3:42" outlineLevel="2" x14ac:dyDescent="0.2">
      <c r="C4883" s="252" t="s">
        <v>152</v>
      </c>
      <c r="D4883" s="119" t="s">
        <v>152</v>
      </c>
      <c r="F4883" s="761" t="s">
        <v>129</v>
      </c>
      <c r="G4883" s="762" t="s">
        <v>130</v>
      </c>
      <c r="H4883" s="763">
        <v>0</v>
      </c>
      <c r="I4883" s="764">
        <v>1</v>
      </c>
      <c r="J4883" s="765">
        <v>1</v>
      </c>
      <c r="K4883" s="766"/>
      <c r="AK4883" s="199"/>
      <c r="AM4883" s="11"/>
      <c r="AN4883" s="15"/>
      <c r="AO4883" s="11"/>
      <c r="AP4883" s="11"/>
    </row>
    <row r="4884" spans="3:42" outlineLevel="2" x14ac:dyDescent="0.2">
      <c r="C4884" s="252" t="s">
        <v>152</v>
      </c>
      <c r="D4884" s="119" t="s">
        <v>152</v>
      </c>
      <c r="F4884" s="767" t="s">
        <v>128</v>
      </c>
      <c r="G4884" s="611" t="s">
        <v>130</v>
      </c>
      <c r="H4884" s="768">
        <v>0</v>
      </c>
      <c r="I4884" s="769">
        <v>1</v>
      </c>
      <c r="J4884" s="770">
        <v>1</v>
      </c>
      <c r="K4884" s="771"/>
      <c r="AK4884" s="199"/>
      <c r="AM4884" s="11"/>
      <c r="AN4884" s="15"/>
      <c r="AO4884" s="11"/>
      <c r="AP4884" s="11"/>
    </row>
    <row r="4885" spans="3:42" outlineLevel="2" x14ac:dyDescent="0.2">
      <c r="C4885" s="252" t="s">
        <v>152</v>
      </c>
      <c r="D4885" s="119" t="s">
        <v>152</v>
      </c>
      <c r="F4885" s="767" t="s">
        <v>600</v>
      </c>
      <c r="G4885" s="611" t="s">
        <v>583</v>
      </c>
      <c r="H4885" s="772">
        <v>0</v>
      </c>
      <c r="I4885" s="773">
        <v>0</v>
      </c>
      <c r="J4885" s="774">
        <v>0</v>
      </c>
      <c r="K4885" s="775">
        <v>0</v>
      </c>
      <c r="AK4885" s="199"/>
      <c r="AM4885" s="11"/>
      <c r="AN4885" s="15"/>
      <c r="AO4885" s="11"/>
      <c r="AP4885" s="11"/>
    </row>
    <row r="4886" spans="3:42" outlineLevel="2" x14ac:dyDescent="0.2">
      <c r="C4886" s="252" t="s">
        <v>152</v>
      </c>
      <c r="D4886" s="119" t="s">
        <v>152</v>
      </c>
      <c r="F4886" s="767" t="s">
        <v>64</v>
      </c>
      <c r="G4886" s="611" t="s">
        <v>583</v>
      </c>
      <c r="H4886" s="776">
        <v>0</v>
      </c>
      <c r="I4886" s="773">
        <v>0</v>
      </c>
      <c r="J4886" s="774">
        <v>0</v>
      </c>
      <c r="K4886" s="771"/>
      <c r="AK4886" s="199"/>
      <c r="AM4886" s="11"/>
      <c r="AN4886" s="15"/>
      <c r="AO4886" s="11"/>
      <c r="AP4886" s="11"/>
    </row>
    <row r="4887" spans="3:42" outlineLevel="2" x14ac:dyDescent="0.2">
      <c r="C4887" s="252" t="s">
        <v>152</v>
      </c>
      <c r="D4887" s="119" t="s">
        <v>152</v>
      </c>
      <c r="F4887" s="767" t="s">
        <v>601</v>
      </c>
      <c r="G4887" s="611" t="s">
        <v>583</v>
      </c>
      <c r="H4887" s="776">
        <v>0</v>
      </c>
      <c r="I4887" s="773">
        <v>0</v>
      </c>
      <c r="J4887" s="774">
        <v>0</v>
      </c>
      <c r="K4887" s="771"/>
      <c r="AK4887" s="199"/>
      <c r="AM4887" s="11"/>
      <c r="AN4887" s="15"/>
      <c r="AO4887" s="11"/>
      <c r="AP4887" s="11"/>
    </row>
    <row r="4888" spans="3:42" outlineLevel="2" x14ac:dyDescent="0.2">
      <c r="C4888" s="252" t="s">
        <v>152</v>
      </c>
      <c r="D4888" s="119" t="s">
        <v>152</v>
      </c>
      <c r="F4888" s="767" t="s">
        <v>602</v>
      </c>
      <c r="G4888" s="611" t="s">
        <v>130</v>
      </c>
      <c r="H4888" s="778">
        <v>0</v>
      </c>
      <c r="I4888" s="769">
        <v>0</v>
      </c>
      <c r="J4888" s="769">
        <v>0</v>
      </c>
      <c r="K4888" s="771"/>
      <c r="AK4888" s="199"/>
      <c r="AM4888" s="11"/>
      <c r="AN4888" s="15"/>
      <c r="AO4888" s="11"/>
      <c r="AP4888" s="11"/>
    </row>
    <row r="4889" spans="3:42" outlineLevel="2" x14ac:dyDescent="0.2">
      <c r="C4889" s="252" t="s">
        <v>152</v>
      </c>
      <c r="D4889" s="119" t="s">
        <v>152</v>
      </c>
      <c r="F4889" s="767" t="s">
        <v>603</v>
      </c>
      <c r="G4889" s="611" t="s">
        <v>583</v>
      </c>
      <c r="H4889" s="776">
        <v>0</v>
      </c>
      <c r="I4889" s="773">
        <v>0</v>
      </c>
      <c r="J4889" s="774">
        <v>0</v>
      </c>
      <c r="K4889" s="771"/>
      <c r="AK4889" s="199"/>
      <c r="AM4889" s="11"/>
      <c r="AN4889" s="15"/>
      <c r="AO4889" s="11"/>
      <c r="AP4889" s="11"/>
    </row>
    <row r="4890" spans="3:42" outlineLevel="2" x14ac:dyDescent="0.2">
      <c r="C4890" s="252" t="s">
        <v>152</v>
      </c>
      <c r="D4890" s="119" t="s">
        <v>152</v>
      </c>
      <c r="F4890" s="767" t="s">
        <v>604</v>
      </c>
      <c r="G4890" s="611"/>
      <c r="H4890" s="773">
        <v>0</v>
      </c>
      <c r="I4890" s="773">
        <v>0</v>
      </c>
      <c r="J4890" s="773">
        <v>0</v>
      </c>
      <c r="K4890" s="771"/>
      <c r="AK4890" s="199"/>
      <c r="AM4890" s="11"/>
      <c r="AN4890" s="15"/>
      <c r="AO4890" s="11"/>
      <c r="AP4890" s="11"/>
    </row>
    <row r="4891" spans="3:42" outlineLevel="2" x14ac:dyDescent="0.2">
      <c r="C4891" s="252" t="s">
        <v>152</v>
      </c>
      <c r="D4891" s="119" t="s">
        <v>152</v>
      </c>
      <c r="F4891" s="767" t="s">
        <v>605</v>
      </c>
      <c r="G4891" s="611"/>
      <c r="H4891" s="779"/>
      <c r="I4891" s="780"/>
      <c r="J4891" s="781"/>
      <c r="K4891" s="782">
        <v>0</v>
      </c>
      <c r="AK4891" s="199"/>
      <c r="AM4891" s="11"/>
      <c r="AN4891" s="15"/>
      <c r="AO4891" s="11"/>
      <c r="AP4891" s="11"/>
    </row>
    <row r="4892" spans="3:42" outlineLevel="2" x14ac:dyDescent="0.2">
      <c r="C4892" s="252" t="s">
        <v>152</v>
      </c>
      <c r="D4892" s="119" t="s">
        <v>152</v>
      </c>
      <c r="F4892" s="783" t="s">
        <v>606</v>
      </c>
      <c r="G4892" s="619" t="s">
        <v>130</v>
      </c>
      <c r="H4892" s="784" t="e">
        <v>#N/A</v>
      </c>
      <c r="I4892" s="785" t="e">
        <v>#N/A</v>
      </c>
      <c r="J4892" s="786" t="e">
        <v>#N/A</v>
      </c>
      <c r="K4892" s="787"/>
      <c r="AK4892" s="199"/>
      <c r="AM4892" s="11"/>
      <c r="AN4892" s="15"/>
      <c r="AO4892" s="11"/>
      <c r="AP4892" s="11"/>
    </row>
    <row r="4893" spans="3:42" outlineLevel="2" x14ac:dyDescent="0.2">
      <c r="C4893" s="252" t="s">
        <v>152</v>
      </c>
      <c r="D4893" s="119" t="s">
        <v>152</v>
      </c>
      <c r="H4893"/>
      <c r="I4893"/>
      <c r="K4893"/>
      <c r="AK4893" s="199"/>
      <c r="AM4893" s="11"/>
      <c r="AN4893" s="15"/>
      <c r="AO4893" s="11"/>
      <c r="AP4893" s="11"/>
    </row>
    <row r="4894" spans="3:42" outlineLevel="1" x14ac:dyDescent="0.2">
      <c r="C4894" s="252" t="s">
        <v>152</v>
      </c>
      <c r="D4894" s="119" t="s">
        <v>152</v>
      </c>
      <c r="F4894" s="121" t="s">
        <v>607</v>
      </c>
      <c r="G4894" s="756"/>
      <c r="H4894" s="757"/>
      <c r="I4894" s="788"/>
      <c r="J4894" s="756"/>
      <c r="K4894" s="758"/>
      <c r="L4894" s="759"/>
      <c r="M4894" s="759"/>
      <c r="N4894" s="759"/>
      <c r="O4894" s="759"/>
      <c r="P4894" s="759"/>
      <c r="Q4894" s="758"/>
      <c r="R4894" s="760"/>
      <c r="S4894" s="760"/>
      <c r="T4894" s="760"/>
      <c r="U4894" s="760"/>
      <c r="V4894" s="760"/>
      <c r="W4894" s="760"/>
      <c r="X4894" s="760"/>
      <c r="Y4894" s="760"/>
      <c r="Z4894" s="760"/>
      <c r="AA4894" s="760"/>
      <c r="AB4894" s="760"/>
      <c r="AC4894" s="760"/>
      <c r="AD4894" s="760"/>
      <c r="AE4894" s="760"/>
      <c r="AF4894" s="760"/>
      <c r="AG4894" s="760"/>
      <c r="AH4894" s="759"/>
      <c r="AI4894" s="759"/>
      <c r="AK4894" s="199"/>
      <c r="AM4894" s="11"/>
      <c r="AN4894" s="15"/>
      <c r="AO4894" s="11"/>
      <c r="AP4894" s="11"/>
    </row>
    <row r="4895" spans="3:42" outlineLevel="2" x14ac:dyDescent="0.2">
      <c r="C4895" s="252" t="s">
        <v>152</v>
      </c>
      <c r="D4895" s="119" t="s">
        <v>152</v>
      </c>
      <c r="F4895" s="789" t="s">
        <v>608</v>
      </c>
      <c r="G4895" s="790"/>
      <c r="H4895" s="791" t="s">
        <v>609</v>
      </c>
      <c r="I4895" s="791"/>
      <c r="J4895" s="790"/>
      <c r="K4895" s="792"/>
      <c r="L4895" s="789"/>
      <c r="M4895" s="789"/>
      <c r="N4895" s="789"/>
      <c r="O4895" s="789"/>
      <c r="P4895" s="789"/>
      <c r="Q4895" s="792"/>
      <c r="R4895" s="793"/>
      <c r="S4895" s="793"/>
      <c r="T4895" s="793"/>
      <c r="U4895" s="793"/>
      <c r="V4895" s="793"/>
      <c r="W4895" s="793"/>
      <c r="X4895" s="793"/>
      <c r="Y4895" s="793"/>
      <c r="Z4895" s="793"/>
      <c r="AA4895" s="793"/>
      <c r="AB4895" s="793"/>
      <c r="AC4895" s="793"/>
      <c r="AD4895" s="793"/>
      <c r="AE4895" s="793"/>
      <c r="AF4895" s="793"/>
      <c r="AG4895" s="793"/>
      <c r="AH4895" s="789"/>
      <c r="AI4895" s="789"/>
      <c r="AK4895" s="199"/>
      <c r="AM4895" s="11"/>
      <c r="AN4895" s="15"/>
      <c r="AO4895" s="11"/>
      <c r="AP4895" s="11"/>
    </row>
    <row r="4896" spans="3:42" ht="14.25" customHeight="1" outlineLevel="2" x14ac:dyDescent="0.2">
      <c r="C4896" s="252" t="s">
        <v>152</v>
      </c>
      <c r="D4896" s="119" t="s">
        <v>152</v>
      </c>
      <c r="F4896" s="794" t="s">
        <v>610</v>
      </c>
      <c r="H4896" s="795"/>
      <c r="AK4896" s="199"/>
      <c r="AM4896" s="11"/>
      <c r="AN4896" s="15"/>
      <c r="AO4896" s="11"/>
      <c r="AP4896" s="11"/>
    </row>
    <row r="4897" spans="3:42" outlineLevel="2" x14ac:dyDescent="0.2">
      <c r="C4897" s="252" t="s">
        <v>152</v>
      </c>
      <c r="D4897" s="119" t="s">
        <v>152</v>
      </c>
      <c r="F4897" s="761" t="s">
        <v>62</v>
      </c>
      <c r="G4897" s="75"/>
      <c r="H4897" s="796" t="s">
        <v>10</v>
      </c>
      <c r="I4897" s="796" t="s">
        <v>611</v>
      </c>
      <c r="J4897" s="75"/>
      <c r="K4897" s="741"/>
      <c r="L4897" s="75"/>
      <c r="M4897" s="75"/>
      <c r="N4897" s="75"/>
      <c r="O4897" s="75"/>
      <c r="P4897" s="75"/>
      <c r="Q4897" s="128" t="s">
        <v>110</v>
      </c>
      <c r="R4897" s="299">
        <v>0</v>
      </c>
      <c r="S4897" s="300">
        <v>0</v>
      </c>
      <c r="T4897" s="300">
        <v>0</v>
      </c>
      <c r="U4897" s="300">
        <v>0</v>
      </c>
      <c r="V4897" s="300">
        <v>0</v>
      </c>
      <c r="W4897" s="301">
        <v>0</v>
      </c>
      <c r="X4897" s="300">
        <v>0</v>
      </c>
      <c r="Y4897" s="300">
        <v>0</v>
      </c>
      <c r="Z4897" s="300">
        <v>0</v>
      </c>
      <c r="AA4897" s="300">
        <v>0</v>
      </c>
      <c r="AB4897" s="302">
        <v>0</v>
      </c>
      <c r="AC4897" s="302">
        <v>0</v>
      </c>
      <c r="AD4897" s="302">
        <v>0</v>
      </c>
      <c r="AE4897" s="302">
        <v>0</v>
      </c>
      <c r="AF4897" s="302">
        <v>0</v>
      </c>
      <c r="AG4897" s="302">
        <v>0</v>
      </c>
      <c r="AH4897" s="348">
        <v>0</v>
      </c>
      <c r="AI4897" s="348">
        <v>0</v>
      </c>
      <c r="AK4897" s="199"/>
      <c r="AM4897" s="11"/>
      <c r="AN4897" s="15"/>
      <c r="AO4897" s="11"/>
      <c r="AP4897" s="11"/>
    </row>
    <row r="4898" spans="3:42" outlineLevel="2" x14ac:dyDescent="0.2">
      <c r="C4898" s="252" t="s">
        <v>152</v>
      </c>
      <c r="D4898" s="119" t="s">
        <v>152</v>
      </c>
      <c r="F4898" s="767" t="s">
        <v>188</v>
      </c>
      <c r="H4898" s="797" t="s">
        <v>10</v>
      </c>
      <c r="I4898" s="797" t="s">
        <v>612</v>
      </c>
      <c r="K4898" s="164"/>
      <c r="Q4898" s="135" t="s">
        <v>110</v>
      </c>
      <c r="R4898" s="314">
        <v>0</v>
      </c>
      <c r="S4898" s="315">
        <v>0</v>
      </c>
      <c r="T4898" s="315">
        <v>0</v>
      </c>
      <c r="U4898" s="315">
        <v>0</v>
      </c>
      <c r="V4898" s="315">
        <v>0</v>
      </c>
      <c r="W4898" s="316">
        <v>0</v>
      </c>
      <c r="X4898" s="315">
        <v>0</v>
      </c>
      <c r="Y4898" s="315">
        <v>0</v>
      </c>
      <c r="Z4898" s="315">
        <v>0</v>
      </c>
      <c r="AA4898" s="315">
        <v>0</v>
      </c>
      <c r="AB4898" s="5">
        <v>0</v>
      </c>
      <c r="AC4898" s="5">
        <v>0</v>
      </c>
      <c r="AD4898" s="5">
        <v>0</v>
      </c>
      <c r="AE4898" s="5">
        <v>0</v>
      </c>
      <c r="AF4898" s="5">
        <v>0</v>
      </c>
      <c r="AG4898" s="5">
        <v>0</v>
      </c>
      <c r="AH4898" s="350">
        <v>0</v>
      </c>
      <c r="AI4898" s="350">
        <v>0</v>
      </c>
      <c r="AK4898" s="199"/>
      <c r="AM4898" s="11"/>
      <c r="AN4898" s="15"/>
      <c r="AO4898" s="11"/>
      <c r="AP4898" s="11"/>
    </row>
    <row r="4899" spans="3:42" outlineLevel="2" x14ac:dyDescent="0.2">
      <c r="C4899" s="252" t="s">
        <v>152</v>
      </c>
      <c r="D4899" s="119" t="s">
        <v>152</v>
      </c>
      <c r="F4899" s="767" t="s">
        <v>613</v>
      </c>
      <c r="H4899" s="797" t="s">
        <v>10</v>
      </c>
      <c r="I4899" s="234" t="s">
        <v>614</v>
      </c>
      <c r="K4899" s="164"/>
      <c r="Q4899" s="135" t="s">
        <v>110</v>
      </c>
      <c r="R4899" s="314">
        <v>0</v>
      </c>
      <c r="S4899" s="315">
        <v>0</v>
      </c>
      <c r="T4899" s="315">
        <v>0</v>
      </c>
      <c r="U4899" s="315">
        <v>0</v>
      </c>
      <c r="V4899" s="315">
        <v>0</v>
      </c>
      <c r="W4899" s="316">
        <v>0</v>
      </c>
      <c r="X4899" s="315">
        <v>0</v>
      </c>
      <c r="Y4899" s="315">
        <v>0</v>
      </c>
      <c r="Z4899" s="315">
        <v>0</v>
      </c>
      <c r="AA4899" s="315">
        <v>0</v>
      </c>
      <c r="AB4899" s="5">
        <v>0</v>
      </c>
      <c r="AC4899" s="5">
        <v>0</v>
      </c>
      <c r="AD4899" s="5">
        <v>0</v>
      </c>
      <c r="AE4899" s="5">
        <v>0</v>
      </c>
      <c r="AF4899" s="5">
        <v>0</v>
      </c>
      <c r="AG4899" s="5">
        <v>0</v>
      </c>
      <c r="AH4899" s="350">
        <v>0</v>
      </c>
      <c r="AI4899" s="350">
        <v>0</v>
      </c>
      <c r="AK4899" s="199"/>
      <c r="AM4899" s="11"/>
      <c r="AN4899" s="15"/>
      <c r="AO4899" s="11"/>
      <c r="AP4899" s="11"/>
    </row>
    <row r="4900" spans="3:42" outlineLevel="2" x14ac:dyDescent="0.2">
      <c r="C4900" s="252" t="s">
        <v>152</v>
      </c>
      <c r="D4900" s="119" t="s">
        <v>152</v>
      </c>
      <c r="F4900" s="783" t="s">
        <v>57</v>
      </c>
      <c r="G4900" s="83"/>
      <c r="H4900" s="798" t="s">
        <v>10</v>
      </c>
      <c r="I4900" s="799"/>
      <c r="J4900" s="83"/>
      <c r="K4900" s="736"/>
      <c r="L4900" s="83"/>
      <c r="M4900" s="83"/>
      <c r="N4900" s="83"/>
      <c r="O4900" s="83"/>
      <c r="P4900" s="83"/>
      <c r="Q4900" s="143" t="s">
        <v>110</v>
      </c>
      <c r="R4900" s="304">
        <v>0</v>
      </c>
      <c r="S4900" s="305">
        <v>0</v>
      </c>
      <c r="T4900" s="305">
        <v>0</v>
      </c>
      <c r="U4900" s="305">
        <v>0</v>
      </c>
      <c r="V4900" s="305">
        <v>0</v>
      </c>
      <c r="W4900" s="306">
        <v>0</v>
      </c>
      <c r="X4900" s="305">
        <v>0</v>
      </c>
      <c r="Y4900" s="305">
        <v>0</v>
      </c>
      <c r="Z4900" s="305">
        <v>0</v>
      </c>
      <c r="AA4900" s="305">
        <v>0</v>
      </c>
      <c r="AB4900" s="307">
        <v>0</v>
      </c>
      <c r="AC4900" s="307">
        <v>0</v>
      </c>
      <c r="AD4900" s="307">
        <v>0</v>
      </c>
      <c r="AE4900" s="307">
        <v>0</v>
      </c>
      <c r="AF4900" s="307">
        <v>0</v>
      </c>
      <c r="AG4900" s="307">
        <v>0</v>
      </c>
      <c r="AH4900" s="362">
        <v>0</v>
      </c>
      <c r="AI4900" s="362">
        <v>0</v>
      </c>
      <c r="AK4900" s="199"/>
      <c r="AM4900" s="11"/>
      <c r="AN4900" s="15"/>
      <c r="AO4900" s="11"/>
      <c r="AP4900" s="11"/>
    </row>
    <row r="4901" spans="3:42" outlineLevel="2" x14ac:dyDescent="0.2">
      <c r="C4901" s="252" t="s">
        <v>152</v>
      </c>
      <c r="D4901" s="119" t="s">
        <v>152</v>
      </c>
      <c r="F4901" s="12"/>
      <c r="H4901" s="234"/>
      <c r="K4901" s="164"/>
      <c r="Q4901" s="16"/>
      <c r="R4901" s="800">
        <v>0</v>
      </c>
      <c r="S4901" s="800">
        <v>0</v>
      </c>
      <c r="T4901" s="800">
        <v>0</v>
      </c>
      <c r="U4901" s="800">
        <v>0</v>
      </c>
      <c r="V4901" s="800">
        <v>0</v>
      </c>
      <c r="W4901" s="800">
        <v>0</v>
      </c>
      <c r="X4901" s="800">
        <v>0</v>
      </c>
      <c r="Y4901" s="800">
        <v>0</v>
      </c>
      <c r="Z4901" s="800">
        <v>0</v>
      </c>
      <c r="AA4901" s="800">
        <v>0</v>
      </c>
      <c r="AB4901" s="800">
        <v>0</v>
      </c>
      <c r="AC4901" s="800">
        <v>0</v>
      </c>
      <c r="AD4901" s="800">
        <v>0</v>
      </c>
      <c r="AE4901" s="800">
        <v>0</v>
      </c>
      <c r="AF4901" s="800">
        <v>0</v>
      </c>
      <c r="AG4901" s="800">
        <v>0</v>
      </c>
      <c r="AH4901" s="800">
        <v>0</v>
      </c>
      <c r="AI4901" s="800">
        <v>0</v>
      </c>
      <c r="AK4901" s="199"/>
      <c r="AM4901" s="11"/>
      <c r="AN4901" s="15"/>
      <c r="AO4901" s="11"/>
      <c r="AP4901" s="11"/>
    </row>
    <row r="4902" spans="3:42" ht="14.25" customHeight="1" outlineLevel="2" x14ac:dyDescent="0.2">
      <c r="C4902" s="252" t="s">
        <v>152</v>
      </c>
      <c r="D4902" s="119" t="s">
        <v>152</v>
      </c>
      <c r="F4902" s="794" t="s">
        <v>615</v>
      </c>
      <c r="AK4902" s="199"/>
      <c r="AM4902" s="11"/>
      <c r="AN4902" s="15"/>
      <c r="AO4902" s="11"/>
      <c r="AP4902" s="11"/>
    </row>
    <row r="4903" spans="3:42" outlineLevel="2" x14ac:dyDescent="0.2">
      <c r="C4903" s="252" t="s">
        <v>152</v>
      </c>
      <c r="D4903" s="119" t="s">
        <v>152</v>
      </c>
      <c r="F4903" s="761" t="s">
        <v>48</v>
      </c>
      <c r="G4903" s="75"/>
      <c r="H4903" s="796" t="s">
        <v>10</v>
      </c>
      <c r="I4903" s="801"/>
      <c r="J4903" s="75"/>
      <c r="K4903" s="741"/>
      <c r="L4903" s="75"/>
      <c r="M4903" s="75"/>
      <c r="N4903" s="75"/>
      <c r="O4903" s="75"/>
      <c r="P4903" s="75"/>
      <c r="Q4903" s="128" t="s">
        <v>110</v>
      </c>
      <c r="R4903" s="299">
        <v>0</v>
      </c>
      <c r="S4903" s="300">
        <v>0</v>
      </c>
      <c r="T4903" s="300">
        <v>0</v>
      </c>
      <c r="U4903" s="300">
        <v>0</v>
      </c>
      <c r="V4903" s="300">
        <v>0</v>
      </c>
      <c r="W4903" s="301">
        <v>0</v>
      </c>
      <c r="X4903" s="300">
        <v>0</v>
      </c>
      <c r="Y4903" s="300">
        <v>0</v>
      </c>
      <c r="Z4903" s="300">
        <v>0</v>
      </c>
      <c r="AA4903" s="300">
        <v>0</v>
      </c>
      <c r="AB4903" s="302">
        <v>0</v>
      </c>
      <c r="AC4903" s="302">
        <v>0</v>
      </c>
      <c r="AD4903" s="302">
        <v>0</v>
      </c>
      <c r="AE4903" s="302">
        <v>0</v>
      </c>
      <c r="AF4903" s="302">
        <v>0</v>
      </c>
      <c r="AG4903" s="302">
        <v>0</v>
      </c>
      <c r="AH4903" s="348">
        <v>0</v>
      </c>
      <c r="AI4903" s="348">
        <v>0</v>
      </c>
      <c r="AK4903" s="199"/>
      <c r="AM4903" s="11"/>
      <c r="AN4903" s="15"/>
      <c r="AO4903" s="11"/>
      <c r="AP4903" s="11"/>
    </row>
    <row r="4904" spans="3:42" outlineLevel="2" x14ac:dyDescent="0.2">
      <c r="C4904" s="252" t="s">
        <v>152</v>
      </c>
      <c r="D4904" s="119" t="s">
        <v>152</v>
      </c>
      <c r="F4904" s="767" t="s">
        <v>55</v>
      </c>
      <c r="H4904" s="797" t="s">
        <v>10</v>
      </c>
      <c r="K4904" s="164"/>
      <c r="Q4904" s="135" t="s">
        <v>110</v>
      </c>
      <c r="R4904" s="314">
        <v>0</v>
      </c>
      <c r="S4904" s="315">
        <v>0</v>
      </c>
      <c r="T4904" s="315">
        <v>0</v>
      </c>
      <c r="U4904" s="315">
        <v>0</v>
      </c>
      <c r="V4904" s="315">
        <v>0</v>
      </c>
      <c r="W4904" s="316">
        <v>0</v>
      </c>
      <c r="X4904" s="315">
        <v>0</v>
      </c>
      <c r="Y4904" s="315">
        <v>0</v>
      </c>
      <c r="Z4904" s="315">
        <v>0</v>
      </c>
      <c r="AA4904" s="315">
        <v>0</v>
      </c>
      <c r="AB4904" s="5">
        <v>0</v>
      </c>
      <c r="AC4904" s="5">
        <v>0</v>
      </c>
      <c r="AD4904" s="5">
        <v>0</v>
      </c>
      <c r="AE4904" s="5">
        <v>0</v>
      </c>
      <c r="AF4904" s="5">
        <v>0</v>
      </c>
      <c r="AG4904" s="5">
        <v>0</v>
      </c>
      <c r="AH4904" s="350">
        <v>0</v>
      </c>
      <c r="AI4904" s="350">
        <v>0</v>
      </c>
      <c r="AK4904" s="199"/>
      <c r="AM4904" s="11"/>
      <c r="AN4904" s="15"/>
      <c r="AO4904" s="11"/>
      <c r="AP4904" s="11"/>
    </row>
    <row r="4905" spans="3:42" outlineLevel="2" x14ac:dyDescent="0.2">
      <c r="C4905" s="252" t="s">
        <v>152</v>
      </c>
      <c r="D4905" s="119" t="s">
        <v>152</v>
      </c>
      <c r="F4905" s="783" t="s">
        <v>57</v>
      </c>
      <c r="G4905" s="83"/>
      <c r="H4905" s="798" t="s">
        <v>10</v>
      </c>
      <c r="I4905" s="799"/>
      <c r="J4905" s="83"/>
      <c r="K4905" s="736"/>
      <c r="L4905" s="83"/>
      <c r="M4905" s="83"/>
      <c r="N4905" s="83"/>
      <c r="O4905" s="83"/>
      <c r="P4905" s="83"/>
      <c r="Q4905" s="143" t="s">
        <v>110</v>
      </c>
      <c r="R4905" s="304">
        <v>0</v>
      </c>
      <c r="S4905" s="305">
        <v>0</v>
      </c>
      <c r="T4905" s="305">
        <v>0</v>
      </c>
      <c r="U4905" s="305">
        <v>0</v>
      </c>
      <c r="V4905" s="305">
        <v>0</v>
      </c>
      <c r="W4905" s="306">
        <v>0</v>
      </c>
      <c r="X4905" s="305">
        <v>0</v>
      </c>
      <c r="Y4905" s="305">
        <v>0</v>
      </c>
      <c r="Z4905" s="305">
        <v>0</v>
      </c>
      <c r="AA4905" s="305">
        <v>0</v>
      </c>
      <c r="AB4905" s="307">
        <v>0</v>
      </c>
      <c r="AC4905" s="307">
        <v>0</v>
      </c>
      <c r="AD4905" s="307">
        <v>0</v>
      </c>
      <c r="AE4905" s="307">
        <v>0</v>
      </c>
      <c r="AF4905" s="307">
        <v>0</v>
      </c>
      <c r="AG4905" s="307">
        <v>0</v>
      </c>
      <c r="AH4905" s="362">
        <v>0</v>
      </c>
      <c r="AI4905" s="362">
        <v>0</v>
      </c>
      <c r="AK4905" s="199"/>
      <c r="AM4905" s="11"/>
      <c r="AN4905" s="15"/>
      <c r="AO4905" s="11"/>
      <c r="AP4905" s="11"/>
    </row>
    <row r="4906" spans="3:42" outlineLevel="2" x14ac:dyDescent="0.2">
      <c r="C4906" s="252" t="s">
        <v>152</v>
      </c>
      <c r="D4906" s="119" t="s">
        <v>152</v>
      </c>
      <c r="F4906" s="12"/>
      <c r="H4906" s="164"/>
      <c r="K4906" s="164"/>
      <c r="Q4906" s="16"/>
      <c r="R4906" s="800">
        <v>0</v>
      </c>
      <c r="S4906" s="800">
        <v>0</v>
      </c>
      <c r="T4906" s="800">
        <v>0</v>
      </c>
      <c r="U4906" s="800">
        <v>0</v>
      </c>
      <c r="V4906" s="800">
        <v>0</v>
      </c>
      <c r="W4906" s="800">
        <v>0</v>
      </c>
      <c r="X4906" s="800">
        <v>0</v>
      </c>
      <c r="Y4906" s="800">
        <v>0</v>
      </c>
      <c r="Z4906" s="800">
        <v>0</v>
      </c>
      <c r="AA4906" s="800">
        <v>0</v>
      </c>
      <c r="AB4906" s="800">
        <v>0</v>
      </c>
      <c r="AC4906" s="800">
        <v>0</v>
      </c>
      <c r="AD4906" s="800">
        <v>0</v>
      </c>
      <c r="AE4906" s="800">
        <v>0</v>
      </c>
      <c r="AF4906" s="800">
        <v>0</v>
      </c>
      <c r="AG4906" s="800">
        <v>0</v>
      </c>
      <c r="AH4906" s="800">
        <v>0</v>
      </c>
      <c r="AI4906" s="800">
        <v>0</v>
      </c>
      <c r="AK4906" s="199"/>
      <c r="AM4906" s="11"/>
      <c r="AN4906" s="15"/>
      <c r="AO4906" s="11"/>
      <c r="AP4906" s="11"/>
    </row>
    <row r="4907" spans="3:42" ht="15" customHeight="1" outlineLevel="2" x14ac:dyDescent="0.2">
      <c r="C4907" s="252" t="s">
        <v>152</v>
      </c>
      <c r="D4907" s="119" t="s">
        <v>152</v>
      </c>
      <c r="F4907" s="794" t="s">
        <v>69</v>
      </c>
      <c r="AK4907" s="199"/>
      <c r="AM4907" s="11"/>
      <c r="AN4907" s="15"/>
      <c r="AO4907" s="11"/>
      <c r="AP4907" s="11"/>
    </row>
    <row r="4908" spans="3:42" outlineLevel="2" x14ac:dyDescent="0.2">
      <c r="C4908" s="252" t="s">
        <v>152</v>
      </c>
      <c r="D4908" s="119" t="s">
        <v>152</v>
      </c>
      <c r="F4908" s="761" t="s">
        <v>9</v>
      </c>
      <c r="G4908" s="75"/>
      <c r="H4908" s="796" t="s">
        <v>10</v>
      </c>
      <c r="I4908" s="801"/>
      <c r="J4908" s="75"/>
      <c r="K4908" s="741"/>
      <c r="L4908" s="75"/>
      <c r="M4908" s="75"/>
      <c r="N4908" s="75"/>
      <c r="O4908" s="75"/>
      <c r="P4908" s="75"/>
      <c r="Q4908" s="128" t="s">
        <v>110</v>
      </c>
      <c r="R4908" s="299">
        <v>0</v>
      </c>
      <c r="S4908" s="300">
        <v>0</v>
      </c>
      <c r="T4908" s="300">
        <v>0</v>
      </c>
      <c r="U4908" s="300">
        <v>0</v>
      </c>
      <c r="V4908" s="300">
        <v>0</v>
      </c>
      <c r="W4908" s="301">
        <v>0</v>
      </c>
      <c r="X4908" s="300">
        <v>0</v>
      </c>
      <c r="Y4908" s="300">
        <v>0</v>
      </c>
      <c r="Z4908" s="300">
        <v>0</v>
      </c>
      <c r="AA4908" s="300">
        <v>0</v>
      </c>
      <c r="AB4908" s="302">
        <v>0</v>
      </c>
      <c r="AC4908" s="302">
        <v>0</v>
      </c>
      <c r="AD4908" s="302">
        <v>0</v>
      </c>
      <c r="AE4908" s="302">
        <v>0</v>
      </c>
      <c r="AF4908" s="302">
        <v>0</v>
      </c>
      <c r="AG4908" s="302">
        <v>0</v>
      </c>
      <c r="AH4908" s="348">
        <v>0</v>
      </c>
      <c r="AI4908" s="348">
        <v>0</v>
      </c>
      <c r="AK4908" s="199"/>
      <c r="AM4908" s="11"/>
      <c r="AN4908" s="15"/>
      <c r="AO4908" s="11"/>
      <c r="AP4908" s="11"/>
    </row>
    <row r="4909" spans="3:42" outlineLevel="2" x14ac:dyDescent="0.2">
      <c r="C4909" s="252" t="s">
        <v>152</v>
      </c>
      <c r="D4909" s="119" t="s">
        <v>152</v>
      </c>
      <c r="F4909" s="767" t="s">
        <v>14</v>
      </c>
      <c r="H4909" s="797" t="s">
        <v>10</v>
      </c>
      <c r="K4909" s="164"/>
      <c r="Q4909" s="135" t="s">
        <v>110</v>
      </c>
      <c r="R4909" s="314">
        <v>0</v>
      </c>
      <c r="S4909" s="315">
        <v>0</v>
      </c>
      <c r="T4909" s="315">
        <v>0</v>
      </c>
      <c r="U4909" s="315">
        <v>0</v>
      </c>
      <c r="V4909" s="315">
        <v>0</v>
      </c>
      <c r="W4909" s="316">
        <v>0</v>
      </c>
      <c r="X4909" s="315">
        <v>0</v>
      </c>
      <c r="Y4909" s="315">
        <v>0</v>
      </c>
      <c r="Z4909" s="315">
        <v>0</v>
      </c>
      <c r="AA4909" s="315">
        <v>0</v>
      </c>
      <c r="AB4909" s="5">
        <v>0</v>
      </c>
      <c r="AC4909" s="5">
        <v>0</v>
      </c>
      <c r="AD4909" s="5">
        <v>0</v>
      </c>
      <c r="AE4909" s="5">
        <v>0</v>
      </c>
      <c r="AF4909" s="5">
        <v>0</v>
      </c>
      <c r="AG4909" s="5">
        <v>0</v>
      </c>
      <c r="AH4909" s="350">
        <v>0</v>
      </c>
      <c r="AI4909" s="350">
        <v>0</v>
      </c>
      <c r="AJ4909" s="289"/>
      <c r="AK4909" s="199"/>
      <c r="AM4909" s="11"/>
      <c r="AN4909" s="15"/>
      <c r="AO4909" s="11"/>
      <c r="AP4909" s="11"/>
    </row>
    <row r="4910" spans="3:42" outlineLevel="2" x14ac:dyDescent="0.2">
      <c r="C4910" s="252" t="s">
        <v>152</v>
      </c>
      <c r="D4910" s="119" t="s">
        <v>152</v>
      </c>
      <c r="F4910" s="783" t="s">
        <v>16</v>
      </c>
      <c r="G4910" s="83"/>
      <c r="H4910" s="798" t="s">
        <v>10</v>
      </c>
      <c r="I4910" s="799"/>
      <c r="J4910" s="83"/>
      <c r="K4910" s="736"/>
      <c r="L4910" s="83"/>
      <c r="M4910" s="83"/>
      <c r="N4910" s="83"/>
      <c r="O4910" s="83"/>
      <c r="P4910" s="83"/>
      <c r="Q4910" s="143" t="s">
        <v>110</v>
      </c>
      <c r="R4910" s="304">
        <v>0</v>
      </c>
      <c r="S4910" s="305">
        <v>0</v>
      </c>
      <c r="T4910" s="305">
        <v>0</v>
      </c>
      <c r="U4910" s="305">
        <v>0</v>
      </c>
      <c r="V4910" s="305">
        <v>0</v>
      </c>
      <c r="W4910" s="306">
        <v>0</v>
      </c>
      <c r="X4910" s="305">
        <v>0</v>
      </c>
      <c r="Y4910" s="305">
        <v>0</v>
      </c>
      <c r="Z4910" s="305">
        <v>0</v>
      </c>
      <c r="AA4910" s="305">
        <v>0</v>
      </c>
      <c r="AB4910" s="307">
        <v>0</v>
      </c>
      <c r="AC4910" s="307">
        <v>0</v>
      </c>
      <c r="AD4910" s="307">
        <v>0</v>
      </c>
      <c r="AE4910" s="307">
        <v>0</v>
      </c>
      <c r="AF4910" s="307">
        <v>0</v>
      </c>
      <c r="AG4910" s="307">
        <v>0</v>
      </c>
      <c r="AH4910" s="362">
        <v>0</v>
      </c>
      <c r="AI4910" s="362">
        <v>0</v>
      </c>
      <c r="AK4910" s="199"/>
      <c r="AM4910" s="11"/>
      <c r="AN4910" s="15"/>
      <c r="AO4910" s="11"/>
      <c r="AP4910" s="11"/>
    </row>
    <row r="4911" spans="3:42" outlineLevel="2" x14ac:dyDescent="0.2">
      <c r="C4911" s="252" t="s">
        <v>152</v>
      </c>
      <c r="D4911" s="119" t="s">
        <v>152</v>
      </c>
      <c r="F4911" s="12"/>
      <c r="H4911" s="797"/>
      <c r="K4911" s="164"/>
      <c r="Q4911" s="16"/>
      <c r="R4911" s="800">
        <v>0</v>
      </c>
      <c r="S4911" s="800">
        <v>0</v>
      </c>
      <c r="T4911" s="800">
        <v>0</v>
      </c>
      <c r="U4911" s="800">
        <v>0</v>
      </c>
      <c r="V4911" s="800">
        <v>0</v>
      </c>
      <c r="W4911" s="800">
        <v>0</v>
      </c>
      <c r="X4911" s="800">
        <v>0</v>
      </c>
      <c r="Y4911" s="800">
        <v>0</v>
      </c>
      <c r="Z4911" s="800">
        <v>0</v>
      </c>
      <c r="AA4911" s="800">
        <v>0</v>
      </c>
      <c r="AB4911" s="800">
        <v>0</v>
      </c>
      <c r="AC4911" s="800">
        <v>0</v>
      </c>
      <c r="AD4911" s="800">
        <v>0</v>
      </c>
      <c r="AE4911" s="800">
        <v>0</v>
      </c>
      <c r="AF4911" s="800">
        <v>0</v>
      </c>
      <c r="AG4911" s="800">
        <v>0</v>
      </c>
      <c r="AH4911" s="800">
        <v>0</v>
      </c>
      <c r="AI4911" s="800">
        <v>0</v>
      </c>
      <c r="AK4911" s="199"/>
      <c r="AM4911" s="11"/>
      <c r="AN4911" s="15"/>
      <c r="AO4911" s="11"/>
      <c r="AP4911" s="11"/>
    </row>
    <row r="4912" spans="3:42" ht="17.25" customHeight="1" outlineLevel="2" x14ac:dyDescent="0.2">
      <c r="C4912" s="252" t="s">
        <v>152</v>
      </c>
      <c r="D4912" s="119" t="s">
        <v>152</v>
      </c>
      <c r="F4912" s="794" t="s">
        <v>616</v>
      </c>
      <c r="AK4912" s="199"/>
      <c r="AM4912" s="11"/>
      <c r="AN4912" s="15"/>
      <c r="AO4912" s="11"/>
      <c r="AP4912" s="11"/>
    </row>
    <row r="4913" spans="3:42" outlineLevel="2" x14ac:dyDescent="0.2">
      <c r="C4913" s="252" t="s">
        <v>152</v>
      </c>
      <c r="D4913" s="119" t="s">
        <v>152</v>
      </c>
      <c r="F4913" s="761" t="s">
        <v>48</v>
      </c>
      <c r="G4913" s="75"/>
      <c r="H4913" s="796" t="s">
        <v>10</v>
      </c>
      <c r="I4913" s="228" t="s">
        <v>617</v>
      </c>
      <c r="J4913" s="75"/>
      <c r="K4913" s="741"/>
      <c r="L4913" s="75"/>
      <c r="M4913" s="75"/>
      <c r="N4913" s="75"/>
      <c r="O4913" s="75"/>
      <c r="P4913" s="75"/>
      <c r="Q4913" s="128" t="s">
        <v>110</v>
      </c>
      <c r="R4913" s="299">
        <v>0</v>
      </c>
      <c r="S4913" s="300">
        <v>0</v>
      </c>
      <c r="T4913" s="300">
        <v>0</v>
      </c>
      <c r="U4913" s="300">
        <v>0</v>
      </c>
      <c r="V4913" s="300">
        <v>0</v>
      </c>
      <c r="W4913" s="301">
        <v>0</v>
      </c>
      <c r="X4913" s="300">
        <v>0</v>
      </c>
      <c r="Y4913" s="300">
        <v>0</v>
      </c>
      <c r="Z4913" s="300">
        <v>0</v>
      </c>
      <c r="AA4913" s="300">
        <v>0</v>
      </c>
      <c r="AB4913" s="302">
        <v>0</v>
      </c>
      <c r="AC4913" s="302">
        <v>0</v>
      </c>
      <c r="AD4913" s="302">
        <v>0</v>
      </c>
      <c r="AE4913" s="302">
        <v>0</v>
      </c>
      <c r="AF4913" s="302">
        <v>0</v>
      </c>
      <c r="AG4913" s="302">
        <v>0</v>
      </c>
      <c r="AH4913" s="348">
        <v>0</v>
      </c>
      <c r="AI4913" s="348">
        <v>0</v>
      </c>
      <c r="AJ4913" s="289"/>
      <c r="AK4913" s="199"/>
      <c r="AM4913" s="11"/>
      <c r="AN4913" s="15"/>
      <c r="AO4913" s="11"/>
      <c r="AP4913" s="11"/>
    </row>
    <row r="4914" spans="3:42" outlineLevel="2" x14ac:dyDescent="0.2">
      <c r="C4914" s="252" t="s">
        <v>152</v>
      </c>
      <c r="D4914" s="119" t="s">
        <v>152</v>
      </c>
      <c r="F4914" s="767" t="s">
        <v>55</v>
      </c>
      <c r="H4914" s="797" t="s">
        <v>10</v>
      </c>
      <c r="I4914" s="234" t="s">
        <v>617</v>
      </c>
      <c r="K4914" s="164"/>
      <c r="Q4914" s="135" t="s">
        <v>110</v>
      </c>
      <c r="R4914" s="314">
        <v>0</v>
      </c>
      <c r="S4914" s="315">
        <v>0</v>
      </c>
      <c r="T4914" s="315">
        <v>0</v>
      </c>
      <c r="U4914" s="315">
        <v>0</v>
      </c>
      <c r="V4914" s="315">
        <v>0</v>
      </c>
      <c r="W4914" s="316">
        <v>0</v>
      </c>
      <c r="X4914" s="315">
        <v>0</v>
      </c>
      <c r="Y4914" s="315">
        <v>0</v>
      </c>
      <c r="Z4914" s="315">
        <v>0</v>
      </c>
      <c r="AA4914" s="315">
        <v>0</v>
      </c>
      <c r="AB4914" s="5">
        <v>0</v>
      </c>
      <c r="AC4914" s="5">
        <v>0</v>
      </c>
      <c r="AD4914" s="5">
        <v>0</v>
      </c>
      <c r="AE4914" s="5">
        <v>0</v>
      </c>
      <c r="AF4914" s="5">
        <v>0</v>
      </c>
      <c r="AG4914" s="5">
        <v>0</v>
      </c>
      <c r="AH4914" s="350">
        <v>0</v>
      </c>
      <c r="AI4914" s="350">
        <v>0</v>
      </c>
      <c r="AK4914" s="199"/>
      <c r="AM4914" s="11"/>
      <c r="AN4914" s="15"/>
      <c r="AO4914" s="11"/>
      <c r="AP4914" s="11"/>
    </row>
    <row r="4915" spans="3:42" outlineLevel="2" x14ac:dyDescent="0.2">
      <c r="C4915" s="252" t="s">
        <v>152</v>
      </c>
      <c r="D4915" s="119" t="s">
        <v>152</v>
      </c>
      <c r="F4915" s="783" t="s">
        <v>57</v>
      </c>
      <c r="G4915" s="83"/>
      <c r="H4915" s="798" t="s">
        <v>10</v>
      </c>
      <c r="I4915" s="240" t="s">
        <v>617</v>
      </c>
      <c r="J4915" s="83"/>
      <c r="K4915" s="736"/>
      <c r="L4915" s="83"/>
      <c r="M4915" s="83"/>
      <c r="N4915" s="83"/>
      <c r="O4915" s="83"/>
      <c r="P4915" s="83"/>
      <c r="Q4915" s="143" t="s">
        <v>110</v>
      </c>
      <c r="R4915" s="304">
        <v>0</v>
      </c>
      <c r="S4915" s="305">
        <v>0</v>
      </c>
      <c r="T4915" s="305">
        <v>0</v>
      </c>
      <c r="U4915" s="305">
        <v>0</v>
      </c>
      <c r="V4915" s="305">
        <v>0</v>
      </c>
      <c r="W4915" s="306">
        <v>0</v>
      </c>
      <c r="X4915" s="305">
        <v>0</v>
      </c>
      <c r="Y4915" s="305">
        <v>0</v>
      </c>
      <c r="Z4915" s="305">
        <v>0</v>
      </c>
      <c r="AA4915" s="305">
        <v>0</v>
      </c>
      <c r="AB4915" s="307">
        <v>0</v>
      </c>
      <c r="AC4915" s="307">
        <v>0</v>
      </c>
      <c r="AD4915" s="307">
        <v>0</v>
      </c>
      <c r="AE4915" s="307">
        <v>0</v>
      </c>
      <c r="AF4915" s="307">
        <v>0</v>
      </c>
      <c r="AG4915" s="307">
        <v>0</v>
      </c>
      <c r="AH4915" s="362">
        <v>0</v>
      </c>
      <c r="AI4915" s="362">
        <v>0</v>
      </c>
      <c r="AK4915" s="199"/>
      <c r="AM4915" s="11"/>
      <c r="AN4915" s="15"/>
      <c r="AO4915" s="11"/>
      <c r="AP4915" s="11"/>
    </row>
    <row r="4916" spans="3:42" outlineLevel="2" x14ac:dyDescent="0.2">
      <c r="C4916" s="252" t="s">
        <v>152</v>
      </c>
      <c r="D4916" s="119" t="s">
        <v>152</v>
      </c>
      <c r="F4916" s="802" t="s">
        <v>618</v>
      </c>
      <c r="R4916" s="800">
        <v>0</v>
      </c>
      <c r="S4916" s="800">
        <v>0</v>
      </c>
      <c r="T4916" s="800">
        <v>0</v>
      </c>
      <c r="U4916" s="800">
        <v>0</v>
      </c>
      <c r="V4916" s="800">
        <v>0</v>
      </c>
      <c r="W4916" s="800">
        <v>0</v>
      </c>
      <c r="X4916" s="800">
        <v>0</v>
      </c>
      <c r="Y4916" s="800">
        <v>0</v>
      </c>
      <c r="Z4916" s="800">
        <v>0</v>
      </c>
      <c r="AA4916" s="800">
        <v>0</v>
      </c>
      <c r="AB4916" s="800">
        <v>0</v>
      </c>
      <c r="AC4916" s="800">
        <v>0</v>
      </c>
      <c r="AD4916" s="800">
        <v>0</v>
      </c>
      <c r="AE4916" s="800">
        <v>0</v>
      </c>
      <c r="AF4916" s="800">
        <v>0</v>
      </c>
      <c r="AG4916" s="800">
        <v>0</v>
      </c>
      <c r="AH4916" s="800">
        <v>0</v>
      </c>
      <c r="AI4916" s="800">
        <v>0</v>
      </c>
      <c r="AK4916" s="199"/>
      <c r="AM4916" s="11"/>
      <c r="AN4916" s="15"/>
      <c r="AO4916" s="11"/>
      <c r="AP4916" s="11"/>
    </row>
    <row r="4917" spans="3:42" outlineLevel="2" x14ac:dyDescent="0.2">
      <c r="C4917" s="252" t="s">
        <v>152</v>
      </c>
      <c r="D4917" s="119" t="s">
        <v>152</v>
      </c>
      <c r="R4917" s="5"/>
      <c r="S4917" s="5"/>
      <c r="T4917" s="5"/>
      <c r="U4917" s="5"/>
      <c r="V4917" s="5"/>
      <c r="W4917" s="5"/>
      <c r="X4917" s="5"/>
      <c r="Y4917" s="5"/>
      <c r="AK4917" s="199"/>
      <c r="AM4917" s="11"/>
      <c r="AN4917" s="15"/>
      <c r="AO4917" s="11"/>
      <c r="AP4917" s="11"/>
    </row>
    <row r="4918" spans="3:42" outlineLevel="2" x14ac:dyDescent="0.2">
      <c r="C4918" s="252" t="s">
        <v>152</v>
      </c>
      <c r="D4918" s="119" t="s">
        <v>152</v>
      </c>
      <c r="F4918" s="789" t="s">
        <v>619</v>
      </c>
      <c r="G4918" s="790"/>
      <c r="H4918" s="803"/>
      <c r="I4918" s="790"/>
      <c r="J4918" s="790"/>
      <c r="K4918" s="792"/>
      <c r="L4918" s="789"/>
      <c r="M4918" s="789"/>
      <c r="N4918" s="789"/>
      <c r="O4918" s="789"/>
      <c r="P4918" s="789"/>
      <c r="Q4918" s="792"/>
      <c r="R4918" s="793"/>
      <c r="S4918" s="793"/>
      <c r="T4918" s="793"/>
      <c r="U4918" s="793"/>
      <c r="V4918" s="793"/>
      <c r="W4918" s="793"/>
      <c r="X4918" s="793"/>
      <c r="Y4918" s="793"/>
      <c r="Z4918" s="793"/>
      <c r="AA4918" s="793"/>
      <c r="AB4918" s="793"/>
      <c r="AC4918" s="793"/>
      <c r="AD4918" s="793"/>
      <c r="AE4918" s="793"/>
      <c r="AF4918" s="793"/>
      <c r="AG4918" s="793"/>
      <c r="AH4918" s="789"/>
      <c r="AI4918" s="789"/>
      <c r="AK4918" s="199"/>
      <c r="AM4918" s="11"/>
      <c r="AN4918" s="15"/>
      <c r="AO4918" s="11"/>
      <c r="AP4918" s="11"/>
    </row>
    <row r="4919" spans="3:42" outlineLevel="2" x14ac:dyDescent="0.2">
      <c r="C4919" s="252" t="s">
        <v>152</v>
      </c>
      <c r="D4919" s="119" t="s">
        <v>152</v>
      </c>
      <c r="F4919" t="s">
        <v>620</v>
      </c>
      <c r="AK4919" s="199"/>
      <c r="AM4919" s="11"/>
      <c r="AN4919" s="15"/>
      <c r="AO4919" s="11"/>
      <c r="AP4919" s="11"/>
    </row>
    <row r="4920" spans="3:42" outlineLevel="2" x14ac:dyDescent="0.2">
      <c r="C4920" s="252" t="s">
        <v>152</v>
      </c>
      <c r="D4920" s="119" t="s">
        <v>152</v>
      </c>
      <c r="F4920" s="761" t="s">
        <v>48</v>
      </c>
      <c r="G4920" s="75"/>
      <c r="H4920" s="796" t="s">
        <v>10</v>
      </c>
      <c r="I4920" s="801"/>
      <c r="J4920" s="75"/>
      <c r="K4920" s="741"/>
      <c r="L4920" s="75"/>
      <c r="M4920" s="75"/>
      <c r="N4920" s="75"/>
      <c r="O4920" s="75"/>
      <c r="P4920" s="75"/>
      <c r="Q4920" s="128" t="s">
        <v>536</v>
      </c>
      <c r="R4920" s="804">
        <v>0</v>
      </c>
      <c r="S4920" s="805">
        <v>0</v>
      </c>
      <c r="T4920" s="805">
        <v>0</v>
      </c>
      <c r="U4920" s="805">
        <v>0</v>
      </c>
      <c r="V4920" s="805">
        <v>0</v>
      </c>
      <c r="W4920" s="806">
        <v>0</v>
      </c>
      <c r="X4920" s="805">
        <v>0</v>
      </c>
      <c r="Y4920" s="805">
        <v>0</v>
      </c>
      <c r="Z4920" s="805">
        <v>0</v>
      </c>
      <c r="AA4920" s="805">
        <v>0</v>
      </c>
      <c r="AB4920" s="805">
        <v>0</v>
      </c>
      <c r="AC4920" s="805">
        <v>0</v>
      </c>
      <c r="AD4920" s="805">
        <v>0</v>
      </c>
      <c r="AE4920" s="805">
        <v>0</v>
      </c>
      <c r="AF4920" s="805">
        <v>0</v>
      </c>
      <c r="AG4920" s="805">
        <v>0</v>
      </c>
      <c r="AH4920" s="808">
        <v>0</v>
      </c>
      <c r="AI4920" s="808">
        <v>0</v>
      </c>
      <c r="AJ4920" s="289"/>
      <c r="AK4920" s="199"/>
      <c r="AM4920" s="11"/>
      <c r="AN4920" s="15"/>
      <c r="AO4920" s="11"/>
      <c r="AP4920" s="11"/>
    </row>
    <row r="4921" spans="3:42" outlineLevel="2" x14ac:dyDescent="0.2">
      <c r="C4921" s="252" t="s">
        <v>152</v>
      </c>
      <c r="D4921" s="119" t="s">
        <v>152</v>
      </c>
      <c r="F4921" s="767" t="s">
        <v>55</v>
      </c>
      <c r="H4921" s="797" t="s">
        <v>10</v>
      </c>
      <c r="K4921" s="164"/>
      <c r="Q4921" s="135" t="s">
        <v>536</v>
      </c>
      <c r="R4921" s="809">
        <v>0</v>
      </c>
      <c r="S4921" s="810">
        <v>0</v>
      </c>
      <c r="T4921" s="810">
        <v>0</v>
      </c>
      <c r="U4921" s="810">
        <v>0</v>
      </c>
      <c r="V4921" s="810">
        <v>0</v>
      </c>
      <c r="W4921" s="811">
        <v>0</v>
      </c>
      <c r="X4921" s="810">
        <v>0</v>
      </c>
      <c r="Y4921" s="810">
        <v>0</v>
      </c>
      <c r="Z4921" s="810">
        <v>0</v>
      </c>
      <c r="AA4921" s="810">
        <v>0</v>
      </c>
      <c r="AB4921" s="810">
        <v>0</v>
      </c>
      <c r="AC4921" s="810">
        <v>0</v>
      </c>
      <c r="AD4921" s="810">
        <v>0</v>
      </c>
      <c r="AE4921" s="810">
        <v>0</v>
      </c>
      <c r="AF4921" s="810">
        <v>0</v>
      </c>
      <c r="AG4921" s="810">
        <v>0</v>
      </c>
      <c r="AH4921" s="812">
        <v>0</v>
      </c>
      <c r="AI4921" s="812">
        <v>0</v>
      </c>
      <c r="AK4921" s="199"/>
      <c r="AM4921" s="11"/>
      <c r="AN4921" s="15"/>
      <c r="AO4921" s="11"/>
      <c r="AP4921" s="11"/>
    </row>
    <row r="4922" spans="3:42" outlineLevel="2" x14ac:dyDescent="0.2">
      <c r="C4922" s="252" t="s">
        <v>152</v>
      </c>
      <c r="D4922" s="119" t="s">
        <v>152</v>
      </c>
      <c r="F4922" s="783" t="s">
        <v>57</v>
      </c>
      <c r="G4922" s="83"/>
      <c r="H4922" s="798" t="s">
        <v>10</v>
      </c>
      <c r="I4922" s="799"/>
      <c r="J4922" s="83"/>
      <c r="K4922" s="736"/>
      <c r="L4922" s="83"/>
      <c r="M4922" s="83"/>
      <c r="N4922" s="83"/>
      <c r="O4922" s="83"/>
      <c r="P4922" s="83"/>
      <c r="Q4922" s="143" t="s">
        <v>536</v>
      </c>
      <c r="R4922" s="813">
        <v>0</v>
      </c>
      <c r="S4922" s="814">
        <v>0</v>
      </c>
      <c r="T4922" s="814">
        <v>0</v>
      </c>
      <c r="U4922" s="814">
        <v>0</v>
      </c>
      <c r="V4922" s="814">
        <v>0</v>
      </c>
      <c r="W4922" s="815">
        <v>0</v>
      </c>
      <c r="X4922" s="814">
        <v>0</v>
      </c>
      <c r="Y4922" s="814">
        <v>0</v>
      </c>
      <c r="Z4922" s="814">
        <v>0</v>
      </c>
      <c r="AA4922" s="814">
        <v>0</v>
      </c>
      <c r="AB4922" s="814">
        <v>0</v>
      </c>
      <c r="AC4922" s="814">
        <v>0</v>
      </c>
      <c r="AD4922" s="814">
        <v>0</v>
      </c>
      <c r="AE4922" s="814">
        <v>0</v>
      </c>
      <c r="AF4922" s="814">
        <v>0</v>
      </c>
      <c r="AG4922" s="814">
        <v>0</v>
      </c>
      <c r="AH4922" s="816">
        <v>0</v>
      </c>
      <c r="AI4922" s="816">
        <v>0</v>
      </c>
      <c r="AK4922" s="199"/>
      <c r="AM4922" s="11"/>
      <c r="AN4922" s="15"/>
      <c r="AO4922" s="11"/>
      <c r="AP4922" s="11"/>
    </row>
    <row r="4923" spans="3:42" outlineLevel="2" x14ac:dyDescent="0.2">
      <c r="C4923" s="252" t="s">
        <v>152</v>
      </c>
      <c r="D4923" s="119" t="s">
        <v>152</v>
      </c>
      <c r="H4923" s="798"/>
      <c r="AK4923" s="199"/>
      <c r="AM4923" s="11"/>
      <c r="AN4923" s="15"/>
      <c r="AO4923" s="11"/>
      <c r="AP4923" s="11"/>
    </row>
    <row r="4924" spans="3:42" outlineLevel="2" x14ac:dyDescent="0.2">
      <c r="C4924" s="252" t="s">
        <v>152</v>
      </c>
      <c r="D4924" s="119" t="s">
        <v>152</v>
      </c>
      <c r="F4924" s="789" t="s">
        <v>621</v>
      </c>
      <c r="G4924" s="790"/>
      <c r="H4924" s="803"/>
      <c r="I4924" s="790"/>
      <c r="J4924" s="790"/>
      <c r="K4924" s="792"/>
      <c r="L4924" s="789"/>
      <c r="M4924" s="789"/>
      <c r="N4924" s="789"/>
      <c r="O4924" s="789"/>
      <c r="P4924" s="789"/>
      <c r="Q4924" s="792"/>
      <c r="R4924" s="793"/>
      <c r="S4924" s="793"/>
      <c r="T4924" s="793"/>
      <c r="U4924" s="793"/>
      <c r="V4924" s="793"/>
      <c r="W4924" s="793"/>
      <c r="X4924" s="793"/>
      <c r="Y4924" s="793"/>
      <c r="Z4924" s="793"/>
      <c r="AA4924" s="793"/>
      <c r="AB4924" s="793"/>
      <c r="AC4924" s="793"/>
      <c r="AD4924" s="793"/>
      <c r="AE4924" s="793"/>
      <c r="AF4924" s="793"/>
      <c r="AG4924" s="793"/>
      <c r="AH4924" s="789"/>
      <c r="AI4924" s="789"/>
      <c r="AK4924" s="199"/>
      <c r="AM4924" s="11"/>
      <c r="AN4924" s="15"/>
      <c r="AO4924" s="11"/>
      <c r="AP4924" s="11"/>
    </row>
    <row r="4925" spans="3:42" outlineLevel="2" x14ac:dyDescent="0.2">
      <c r="C4925" s="252" t="s">
        <v>152</v>
      </c>
      <c r="D4925" s="119" t="s">
        <v>152</v>
      </c>
      <c r="F4925" s="794" t="s">
        <v>518</v>
      </c>
      <c r="AK4925" s="199"/>
      <c r="AM4925" s="11"/>
      <c r="AN4925" s="15"/>
      <c r="AO4925" s="11"/>
      <c r="AP4925" s="11"/>
    </row>
    <row r="4926" spans="3:42" outlineLevel="2" x14ac:dyDescent="0.2">
      <c r="C4926" s="252" t="s">
        <v>152</v>
      </c>
      <c r="D4926" s="119" t="s">
        <v>152</v>
      </c>
      <c r="F4926" s="761" t="s">
        <v>48</v>
      </c>
      <c r="G4926" s="75"/>
      <c r="H4926" s="796" t="s">
        <v>10</v>
      </c>
      <c r="I4926" s="228" t="s">
        <v>518</v>
      </c>
      <c r="J4926" s="75"/>
      <c r="K4926" s="741"/>
      <c r="L4926" s="75"/>
      <c r="M4926" s="75"/>
      <c r="N4926" s="75"/>
      <c r="O4926" s="75"/>
      <c r="P4926" s="75"/>
      <c r="Q4926" s="128" t="s">
        <v>536</v>
      </c>
      <c r="R4926" s="299">
        <v>0</v>
      </c>
      <c r="S4926" s="300">
        <v>0</v>
      </c>
      <c r="T4926" s="300">
        <v>0</v>
      </c>
      <c r="U4926" s="300">
        <v>0</v>
      </c>
      <c r="V4926" s="300">
        <v>0</v>
      </c>
      <c r="W4926" s="301">
        <v>0</v>
      </c>
      <c r="X4926" s="300">
        <v>0</v>
      </c>
      <c r="Y4926" s="300">
        <v>0</v>
      </c>
      <c r="Z4926" s="300">
        <v>0</v>
      </c>
      <c r="AA4926" s="300">
        <v>0</v>
      </c>
      <c r="AB4926" s="302">
        <v>0</v>
      </c>
      <c r="AC4926" s="302">
        <v>0</v>
      </c>
      <c r="AD4926" s="302">
        <v>0</v>
      </c>
      <c r="AE4926" s="302">
        <v>0</v>
      </c>
      <c r="AF4926" s="302">
        <v>0</v>
      </c>
      <c r="AG4926" s="302">
        <v>0</v>
      </c>
      <c r="AH4926" s="348">
        <v>0</v>
      </c>
      <c r="AI4926" s="348">
        <v>0</v>
      </c>
      <c r="AK4926" s="199"/>
      <c r="AM4926" s="11"/>
      <c r="AN4926" s="15"/>
      <c r="AO4926" s="11"/>
      <c r="AP4926" s="11"/>
    </row>
    <row r="4927" spans="3:42" outlineLevel="2" x14ac:dyDescent="0.2">
      <c r="C4927" s="252" t="s">
        <v>152</v>
      </c>
      <c r="D4927" s="119" t="s">
        <v>152</v>
      </c>
      <c r="F4927" s="783" t="s">
        <v>55</v>
      </c>
      <c r="G4927" s="83"/>
      <c r="H4927" s="798" t="s">
        <v>10</v>
      </c>
      <c r="I4927" s="240" t="s">
        <v>518</v>
      </c>
      <c r="J4927" s="83"/>
      <c r="K4927" s="736"/>
      <c r="L4927" s="83"/>
      <c r="M4927" s="83"/>
      <c r="N4927" s="83"/>
      <c r="O4927" s="83"/>
      <c r="P4927" s="83"/>
      <c r="Q4927" s="143" t="s">
        <v>536</v>
      </c>
      <c r="R4927" s="304">
        <v>0</v>
      </c>
      <c r="S4927" s="305">
        <v>0</v>
      </c>
      <c r="T4927" s="305">
        <v>0</v>
      </c>
      <c r="U4927" s="305">
        <v>0</v>
      </c>
      <c r="V4927" s="305">
        <v>0</v>
      </c>
      <c r="W4927" s="306">
        <v>0</v>
      </c>
      <c r="X4927" s="305">
        <v>0</v>
      </c>
      <c r="Y4927" s="305">
        <v>0</v>
      </c>
      <c r="Z4927" s="305">
        <v>0</v>
      </c>
      <c r="AA4927" s="305">
        <v>0</v>
      </c>
      <c r="AB4927" s="307">
        <v>0</v>
      </c>
      <c r="AC4927" s="307">
        <v>0</v>
      </c>
      <c r="AD4927" s="307">
        <v>0</v>
      </c>
      <c r="AE4927" s="307">
        <v>0</v>
      </c>
      <c r="AF4927" s="307">
        <v>0</v>
      </c>
      <c r="AG4927" s="307">
        <v>0</v>
      </c>
      <c r="AH4927" s="362">
        <v>0</v>
      </c>
      <c r="AI4927" s="362">
        <v>0</v>
      </c>
      <c r="AK4927" s="199"/>
      <c r="AM4927" s="11"/>
      <c r="AN4927" s="15"/>
      <c r="AO4927" s="11"/>
      <c r="AP4927" s="11"/>
    </row>
    <row r="4928" spans="3:42" outlineLevel="2" x14ac:dyDescent="0.2">
      <c r="C4928" s="252" t="s">
        <v>152</v>
      </c>
      <c r="D4928" s="119" t="s">
        <v>152</v>
      </c>
      <c r="F4928" s="40" t="s">
        <v>622</v>
      </c>
      <c r="AK4928" s="199"/>
      <c r="AM4928" s="11"/>
      <c r="AN4928" s="15"/>
      <c r="AO4928" s="11"/>
      <c r="AP4928" s="11"/>
    </row>
    <row r="4929" spans="3:42" outlineLevel="2" x14ac:dyDescent="0.2">
      <c r="C4929" s="252" t="s">
        <v>152</v>
      </c>
      <c r="D4929" s="119" t="s">
        <v>152</v>
      </c>
      <c r="F4929" s="761" t="s">
        <v>48</v>
      </c>
      <c r="G4929" s="75"/>
      <c r="H4929" s="796" t="s">
        <v>623</v>
      </c>
      <c r="I4929" s="801"/>
      <c r="J4929" s="75"/>
      <c r="K4929" s="741"/>
      <c r="L4929" s="75"/>
      <c r="M4929" s="75"/>
      <c r="N4929" s="75"/>
      <c r="O4929" s="75"/>
      <c r="P4929" s="75"/>
      <c r="Q4929" s="128" t="s">
        <v>536</v>
      </c>
      <c r="R4929" s="804">
        <v>0</v>
      </c>
      <c r="S4929" s="805">
        <v>0</v>
      </c>
      <c r="T4929" s="805">
        <v>0</v>
      </c>
      <c r="U4929" s="805">
        <v>0</v>
      </c>
      <c r="V4929" s="805">
        <v>0</v>
      </c>
      <c r="W4929" s="806">
        <v>0</v>
      </c>
      <c r="X4929" s="805">
        <v>0</v>
      </c>
      <c r="Y4929" s="805">
        <v>0</v>
      </c>
      <c r="Z4929" s="805">
        <v>0</v>
      </c>
      <c r="AA4929" s="805">
        <v>0</v>
      </c>
      <c r="AB4929" s="805">
        <v>0</v>
      </c>
      <c r="AC4929" s="805">
        <v>0</v>
      </c>
      <c r="AD4929" s="805">
        <v>0</v>
      </c>
      <c r="AE4929" s="805">
        <v>0</v>
      </c>
      <c r="AF4929" s="805">
        <v>0</v>
      </c>
      <c r="AG4929" s="805">
        <v>0</v>
      </c>
      <c r="AH4929" s="808">
        <v>0</v>
      </c>
      <c r="AI4929" s="808">
        <v>0</v>
      </c>
      <c r="AK4929" s="199"/>
      <c r="AM4929" s="11"/>
      <c r="AN4929" s="15"/>
      <c r="AO4929" s="11"/>
      <c r="AP4929" s="11"/>
    </row>
    <row r="4930" spans="3:42" outlineLevel="2" x14ac:dyDescent="0.2">
      <c r="C4930" s="252" t="s">
        <v>152</v>
      </c>
      <c r="D4930" s="119" t="s">
        <v>152</v>
      </c>
      <c r="F4930" s="767" t="s">
        <v>55</v>
      </c>
      <c r="H4930" s="797" t="s">
        <v>623</v>
      </c>
      <c r="K4930" s="164"/>
      <c r="Q4930" s="135" t="s">
        <v>536</v>
      </c>
      <c r="R4930" s="809">
        <v>0</v>
      </c>
      <c r="S4930" s="810">
        <v>0</v>
      </c>
      <c r="T4930" s="810">
        <v>0</v>
      </c>
      <c r="U4930" s="810">
        <v>0</v>
      </c>
      <c r="V4930" s="810">
        <v>0</v>
      </c>
      <c r="W4930" s="811">
        <v>0</v>
      </c>
      <c r="X4930" s="810">
        <v>0</v>
      </c>
      <c r="Y4930" s="810">
        <v>0</v>
      </c>
      <c r="Z4930" s="810">
        <v>0</v>
      </c>
      <c r="AA4930" s="810">
        <v>0</v>
      </c>
      <c r="AB4930" s="810">
        <v>0</v>
      </c>
      <c r="AC4930" s="810">
        <v>0</v>
      </c>
      <c r="AD4930" s="810">
        <v>0</v>
      </c>
      <c r="AE4930" s="810">
        <v>0</v>
      </c>
      <c r="AF4930" s="810">
        <v>0</v>
      </c>
      <c r="AG4930" s="810">
        <v>0</v>
      </c>
      <c r="AH4930" s="812">
        <v>0</v>
      </c>
      <c r="AI4930" s="812">
        <v>0</v>
      </c>
      <c r="AK4930" s="199"/>
      <c r="AM4930" s="11"/>
      <c r="AN4930" s="15"/>
      <c r="AO4930" s="11"/>
      <c r="AP4930" s="11"/>
    </row>
    <row r="4931" spans="3:42" outlineLevel="2" x14ac:dyDescent="0.2">
      <c r="C4931" s="252" t="s">
        <v>152</v>
      </c>
      <c r="D4931" s="119" t="s">
        <v>152</v>
      </c>
      <c r="F4931" s="783" t="s">
        <v>57</v>
      </c>
      <c r="G4931" s="83"/>
      <c r="H4931" s="798" t="s">
        <v>623</v>
      </c>
      <c r="I4931" s="799"/>
      <c r="J4931" s="83"/>
      <c r="K4931" s="736"/>
      <c r="L4931" s="83"/>
      <c r="M4931" s="83"/>
      <c r="N4931" s="83"/>
      <c r="O4931" s="83"/>
      <c r="P4931" s="83"/>
      <c r="Q4931" s="143" t="s">
        <v>536</v>
      </c>
      <c r="R4931" s="813">
        <v>0</v>
      </c>
      <c r="S4931" s="814">
        <v>0</v>
      </c>
      <c r="T4931" s="814">
        <v>0</v>
      </c>
      <c r="U4931" s="814">
        <v>0</v>
      </c>
      <c r="V4931" s="814">
        <v>0</v>
      </c>
      <c r="W4931" s="815">
        <v>0</v>
      </c>
      <c r="X4931" s="814">
        <v>0</v>
      </c>
      <c r="Y4931" s="814">
        <v>0</v>
      </c>
      <c r="Z4931" s="814">
        <v>0</v>
      </c>
      <c r="AA4931" s="814">
        <v>0</v>
      </c>
      <c r="AB4931" s="814">
        <v>0</v>
      </c>
      <c r="AC4931" s="814">
        <v>0</v>
      </c>
      <c r="AD4931" s="814">
        <v>0</v>
      </c>
      <c r="AE4931" s="814">
        <v>0</v>
      </c>
      <c r="AF4931" s="814">
        <v>0</v>
      </c>
      <c r="AG4931" s="814">
        <v>0</v>
      </c>
      <c r="AH4931" s="816">
        <v>0</v>
      </c>
      <c r="AI4931" s="816">
        <v>0</v>
      </c>
      <c r="AK4931" s="199"/>
      <c r="AM4931" s="11"/>
      <c r="AN4931" s="15"/>
      <c r="AO4931" s="11"/>
      <c r="AP4931" s="11"/>
    </row>
    <row r="4932" spans="3:42" outlineLevel="2" x14ac:dyDescent="0.2">
      <c r="C4932" s="252" t="s">
        <v>152</v>
      </c>
      <c r="D4932" s="119" t="s">
        <v>152</v>
      </c>
      <c r="AK4932" s="199"/>
      <c r="AM4932" s="11"/>
      <c r="AN4932" s="15"/>
      <c r="AO4932" s="11"/>
      <c r="AP4932" s="11"/>
    </row>
    <row r="4933" spans="3:42" outlineLevel="1" x14ac:dyDescent="0.2">
      <c r="C4933" s="252" t="s">
        <v>152</v>
      </c>
      <c r="D4933" s="119" t="s">
        <v>152</v>
      </c>
      <c r="F4933" s="121" t="s">
        <v>624</v>
      </c>
      <c r="G4933" s="756"/>
      <c r="H4933" s="757"/>
      <c r="I4933" s="788"/>
      <c r="J4933" s="756"/>
      <c r="K4933" s="758"/>
      <c r="L4933" s="759"/>
      <c r="M4933" s="759"/>
      <c r="N4933" s="759"/>
      <c r="O4933" s="759"/>
      <c r="P4933" s="759"/>
      <c r="Q4933" s="758"/>
      <c r="R4933" s="760"/>
      <c r="S4933" s="760"/>
      <c r="T4933" s="760"/>
      <c r="U4933" s="760"/>
      <c r="V4933" s="760"/>
      <c r="W4933" s="760"/>
      <c r="X4933" s="760"/>
      <c r="Y4933" s="760"/>
      <c r="Z4933" s="760"/>
      <c r="AA4933" s="760"/>
      <c r="AB4933" s="760"/>
      <c r="AC4933" s="760"/>
      <c r="AD4933" s="760"/>
      <c r="AE4933" s="760"/>
      <c r="AF4933" s="760"/>
      <c r="AG4933" s="760"/>
      <c r="AH4933" s="759"/>
      <c r="AI4933" s="759"/>
      <c r="AK4933" s="199"/>
      <c r="AM4933" s="11"/>
      <c r="AN4933" s="15"/>
      <c r="AO4933" s="11"/>
      <c r="AP4933" s="11"/>
    </row>
    <row r="4934" spans="3:42" outlineLevel="2" x14ac:dyDescent="0.2">
      <c r="C4934" s="252" t="s">
        <v>152</v>
      </c>
      <c r="D4934" s="119" t="s">
        <v>152</v>
      </c>
      <c r="F4934" s="789" t="s">
        <v>625</v>
      </c>
      <c r="G4934" s="790"/>
      <c r="H4934" s="803"/>
      <c r="I4934" s="791"/>
      <c r="J4934" s="790"/>
      <c r="K4934" s="792"/>
      <c r="L4934" s="789"/>
      <c r="M4934" s="789"/>
      <c r="N4934" s="789"/>
      <c r="O4934" s="789"/>
      <c r="P4934" s="789"/>
      <c r="Q4934" s="792"/>
      <c r="R4934" s="793"/>
      <c r="S4934" s="793"/>
      <c r="T4934" s="793"/>
      <c r="U4934" s="793"/>
      <c r="V4934" s="793"/>
      <c r="W4934" s="793"/>
      <c r="X4934" s="793"/>
      <c r="Y4934" s="793"/>
      <c r="Z4934" s="793"/>
      <c r="AA4934" s="793"/>
      <c r="AB4934" s="793"/>
      <c r="AC4934" s="793"/>
      <c r="AD4934" s="793"/>
      <c r="AE4934" s="793"/>
      <c r="AF4934" s="793"/>
      <c r="AG4934" s="793"/>
      <c r="AH4934" s="789"/>
      <c r="AI4934" s="789"/>
      <c r="AK4934" s="199"/>
      <c r="AM4934" s="11"/>
      <c r="AN4934" s="15"/>
      <c r="AO4934" s="11"/>
      <c r="AP4934" s="11"/>
    </row>
    <row r="4935" spans="3:42" outlineLevel="2" x14ac:dyDescent="0.2">
      <c r="C4935" s="252" t="s">
        <v>152</v>
      </c>
      <c r="D4935" s="119" t="s">
        <v>152</v>
      </c>
      <c r="F4935" s="794" t="s">
        <v>610</v>
      </c>
      <c r="H4935" s="795"/>
      <c r="AK4935" s="199"/>
      <c r="AM4935" s="11"/>
      <c r="AN4935" s="15"/>
      <c r="AO4935" s="11"/>
      <c r="AP4935" s="11"/>
    </row>
    <row r="4936" spans="3:42" outlineLevel="2" x14ac:dyDescent="0.2">
      <c r="C4936" s="252" t="s">
        <v>152</v>
      </c>
      <c r="D4936" s="119" t="s">
        <v>152</v>
      </c>
      <c r="F4936" s="761" t="s">
        <v>62</v>
      </c>
      <c r="G4936" s="75"/>
      <c r="H4936" s="796" t="s">
        <v>11</v>
      </c>
      <c r="I4936" s="796" t="s">
        <v>611</v>
      </c>
      <c r="J4936" s="75"/>
      <c r="K4936" s="741"/>
      <c r="L4936" s="75"/>
      <c r="M4936" s="75"/>
      <c r="N4936" s="75"/>
      <c r="O4936" s="75"/>
      <c r="P4936" s="75"/>
      <c r="Q4936" s="128" t="s">
        <v>110</v>
      </c>
      <c r="R4936" s="299">
        <v>0</v>
      </c>
      <c r="S4936" s="300">
        <v>0</v>
      </c>
      <c r="T4936" s="300">
        <v>0</v>
      </c>
      <c r="U4936" s="300">
        <v>0</v>
      </c>
      <c r="V4936" s="300">
        <v>0</v>
      </c>
      <c r="W4936" s="301">
        <v>0</v>
      </c>
      <c r="X4936" s="300">
        <v>0</v>
      </c>
      <c r="Y4936" s="300">
        <v>0</v>
      </c>
      <c r="Z4936" s="300">
        <v>0</v>
      </c>
      <c r="AA4936" s="300">
        <v>0</v>
      </c>
      <c r="AB4936" s="302">
        <v>0</v>
      </c>
      <c r="AC4936" s="302">
        <v>0</v>
      </c>
      <c r="AD4936" s="302">
        <v>0</v>
      </c>
      <c r="AE4936" s="302">
        <v>0</v>
      </c>
      <c r="AF4936" s="302">
        <v>0</v>
      </c>
      <c r="AG4936" s="302">
        <v>0</v>
      </c>
      <c r="AH4936" s="348">
        <v>0</v>
      </c>
      <c r="AI4936" s="348">
        <v>0</v>
      </c>
      <c r="AK4936" s="199"/>
      <c r="AM4936" s="11"/>
      <c r="AN4936" s="15"/>
      <c r="AO4936" s="11"/>
      <c r="AP4936" s="11"/>
    </row>
    <row r="4937" spans="3:42" outlineLevel="2" x14ac:dyDescent="0.2">
      <c r="C4937" s="252" t="s">
        <v>152</v>
      </c>
      <c r="D4937" s="119" t="s">
        <v>152</v>
      </c>
      <c r="F4937" s="767" t="s">
        <v>188</v>
      </c>
      <c r="H4937" s="797" t="s">
        <v>11</v>
      </c>
      <c r="I4937" s="797" t="s">
        <v>612</v>
      </c>
      <c r="K4937" s="164"/>
      <c r="Q4937" s="135" t="s">
        <v>110</v>
      </c>
      <c r="R4937" s="314">
        <v>0</v>
      </c>
      <c r="S4937" s="315">
        <v>0</v>
      </c>
      <c r="T4937" s="315">
        <v>0</v>
      </c>
      <c r="U4937" s="315">
        <v>0</v>
      </c>
      <c r="V4937" s="315">
        <v>0</v>
      </c>
      <c r="W4937" s="316">
        <v>0</v>
      </c>
      <c r="X4937" s="315">
        <v>0</v>
      </c>
      <c r="Y4937" s="315">
        <v>0</v>
      </c>
      <c r="Z4937" s="315">
        <v>0</v>
      </c>
      <c r="AA4937" s="315">
        <v>0</v>
      </c>
      <c r="AB4937" s="5">
        <v>0</v>
      </c>
      <c r="AC4937" s="5">
        <v>0</v>
      </c>
      <c r="AD4937" s="5">
        <v>0</v>
      </c>
      <c r="AE4937" s="5">
        <v>0</v>
      </c>
      <c r="AF4937" s="5">
        <v>0</v>
      </c>
      <c r="AG4937" s="5">
        <v>0</v>
      </c>
      <c r="AH4937" s="350">
        <v>0</v>
      </c>
      <c r="AI4937" s="350">
        <v>0</v>
      </c>
      <c r="AK4937" s="199"/>
      <c r="AM4937" s="11"/>
      <c r="AN4937" s="15"/>
      <c r="AO4937" s="11"/>
      <c r="AP4937" s="11"/>
    </row>
    <row r="4938" spans="3:42" outlineLevel="2" x14ac:dyDescent="0.2">
      <c r="C4938" s="252" t="s">
        <v>152</v>
      </c>
      <c r="D4938" s="119" t="s">
        <v>152</v>
      </c>
      <c r="F4938" s="767" t="s">
        <v>613</v>
      </c>
      <c r="H4938" s="797" t="s">
        <v>11</v>
      </c>
      <c r="I4938" s="234" t="s">
        <v>614</v>
      </c>
      <c r="K4938" s="164"/>
      <c r="Q4938" s="135" t="s">
        <v>110</v>
      </c>
      <c r="R4938" s="314">
        <v>0</v>
      </c>
      <c r="S4938" s="315">
        <v>0</v>
      </c>
      <c r="T4938" s="315">
        <v>0</v>
      </c>
      <c r="U4938" s="315">
        <v>0</v>
      </c>
      <c r="V4938" s="315">
        <v>0</v>
      </c>
      <c r="W4938" s="316">
        <v>0</v>
      </c>
      <c r="X4938" s="315">
        <v>0</v>
      </c>
      <c r="Y4938" s="315">
        <v>0</v>
      </c>
      <c r="Z4938" s="315">
        <v>0</v>
      </c>
      <c r="AA4938" s="315">
        <v>0</v>
      </c>
      <c r="AB4938" s="5">
        <v>0</v>
      </c>
      <c r="AC4938" s="5">
        <v>0</v>
      </c>
      <c r="AD4938" s="5">
        <v>0</v>
      </c>
      <c r="AE4938" s="5">
        <v>0</v>
      </c>
      <c r="AF4938" s="5">
        <v>0</v>
      </c>
      <c r="AG4938" s="5">
        <v>0</v>
      </c>
      <c r="AH4938" s="350">
        <v>0</v>
      </c>
      <c r="AI4938" s="350">
        <v>0</v>
      </c>
      <c r="AK4938" s="199"/>
      <c r="AM4938" s="11"/>
      <c r="AN4938" s="15"/>
      <c r="AO4938" s="11"/>
      <c r="AP4938" s="11"/>
    </row>
    <row r="4939" spans="3:42" outlineLevel="2" x14ac:dyDescent="0.2">
      <c r="C4939" s="252" t="s">
        <v>152</v>
      </c>
      <c r="D4939" s="119" t="s">
        <v>152</v>
      </c>
      <c r="F4939" s="783" t="s">
        <v>57</v>
      </c>
      <c r="G4939" s="83"/>
      <c r="H4939" s="798" t="s">
        <v>11</v>
      </c>
      <c r="I4939" s="799"/>
      <c r="J4939" s="83"/>
      <c r="K4939" s="736"/>
      <c r="L4939" s="83"/>
      <c r="M4939" s="83"/>
      <c r="N4939" s="83"/>
      <c r="O4939" s="83"/>
      <c r="P4939" s="83"/>
      <c r="Q4939" s="143" t="s">
        <v>110</v>
      </c>
      <c r="R4939" s="304">
        <v>0</v>
      </c>
      <c r="S4939" s="305">
        <v>0</v>
      </c>
      <c r="T4939" s="305">
        <v>0</v>
      </c>
      <c r="U4939" s="305">
        <v>0</v>
      </c>
      <c r="V4939" s="305">
        <v>0</v>
      </c>
      <c r="W4939" s="306">
        <v>0</v>
      </c>
      <c r="X4939" s="305">
        <v>0</v>
      </c>
      <c r="Y4939" s="305">
        <v>0</v>
      </c>
      <c r="Z4939" s="305">
        <v>0</v>
      </c>
      <c r="AA4939" s="305">
        <v>0</v>
      </c>
      <c r="AB4939" s="307">
        <v>0</v>
      </c>
      <c r="AC4939" s="307">
        <v>0</v>
      </c>
      <c r="AD4939" s="307">
        <v>0</v>
      </c>
      <c r="AE4939" s="307">
        <v>0</v>
      </c>
      <c r="AF4939" s="307">
        <v>0</v>
      </c>
      <c r="AG4939" s="307">
        <v>0</v>
      </c>
      <c r="AH4939" s="362">
        <v>0</v>
      </c>
      <c r="AI4939" s="362">
        <v>0</v>
      </c>
      <c r="AK4939" s="199"/>
      <c r="AM4939" s="11"/>
      <c r="AN4939" s="15"/>
      <c r="AO4939" s="11"/>
      <c r="AP4939" s="11"/>
    </row>
    <row r="4940" spans="3:42" outlineLevel="2" x14ac:dyDescent="0.2">
      <c r="C4940" s="252" t="s">
        <v>152</v>
      </c>
      <c r="D4940" s="119" t="s">
        <v>152</v>
      </c>
      <c r="F4940" s="12"/>
      <c r="H4940" s="234"/>
      <c r="K4940" s="164"/>
      <c r="Q4940" s="16"/>
      <c r="R4940" s="800">
        <v>0</v>
      </c>
      <c r="S4940" s="800">
        <v>0</v>
      </c>
      <c r="T4940" s="800">
        <v>0</v>
      </c>
      <c r="U4940" s="800">
        <v>0</v>
      </c>
      <c r="V4940" s="800">
        <v>0</v>
      </c>
      <c r="W4940" s="800">
        <v>0</v>
      </c>
      <c r="X4940" s="800">
        <v>0</v>
      </c>
      <c r="Y4940" s="800">
        <v>0</v>
      </c>
      <c r="Z4940" s="800">
        <v>0</v>
      </c>
      <c r="AA4940" s="800">
        <v>0</v>
      </c>
      <c r="AB4940" s="800">
        <v>0</v>
      </c>
      <c r="AC4940" s="800">
        <v>0</v>
      </c>
      <c r="AD4940" s="800">
        <v>0</v>
      </c>
      <c r="AE4940" s="800">
        <v>0</v>
      </c>
      <c r="AF4940" s="800">
        <v>0</v>
      </c>
      <c r="AG4940" s="800">
        <v>0</v>
      </c>
      <c r="AH4940" s="800">
        <v>0</v>
      </c>
      <c r="AI4940" s="800">
        <v>0</v>
      </c>
      <c r="AK4940" s="199"/>
      <c r="AM4940" s="11"/>
      <c r="AN4940" s="15"/>
      <c r="AO4940" s="11"/>
      <c r="AP4940" s="11"/>
    </row>
    <row r="4941" spans="3:42" outlineLevel="2" x14ac:dyDescent="0.2">
      <c r="C4941" s="252" t="s">
        <v>152</v>
      </c>
      <c r="D4941" s="119" t="s">
        <v>152</v>
      </c>
      <c r="F4941" s="794" t="s">
        <v>615</v>
      </c>
      <c r="AK4941" s="199"/>
      <c r="AM4941" s="11"/>
      <c r="AN4941" s="15"/>
      <c r="AO4941" s="11"/>
      <c r="AP4941" s="11"/>
    </row>
    <row r="4942" spans="3:42" outlineLevel="2" x14ac:dyDescent="0.2">
      <c r="C4942" s="252" t="s">
        <v>152</v>
      </c>
      <c r="D4942" s="119" t="s">
        <v>152</v>
      </c>
      <c r="F4942" s="761" t="s">
        <v>48</v>
      </c>
      <c r="G4942" s="75"/>
      <c r="H4942" s="796" t="s">
        <v>11</v>
      </c>
      <c r="I4942" s="801"/>
      <c r="J4942" s="75"/>
      <c r="K4942" s="741"/>
      <c r="L4942" s="75"/>
      <c r="M4942" s="75"/>
      <c r="N4942" s="75"/>
      <c r="O4942" s="75"/>
      <c r="P4942" s="75"/>
      <c r="Q4942" s="128" t="s">
        <v>110</v>
      </c>
      <c r="R4942" s="299">
        <v>0</v>
      </c>
      <c r="S4942" s="300">
        <v>0</v>
      </c>
      <c r="T4942" s="300">
        <v>0</v>
      </c>
      <c r="U4942" s="300">
        <v>0</v>
      </c>
      <c r="V4942" s="300">
        <v>0</v>
      </c>
      <c r="W4942" s="301">
        <v>0</v>
      </c>
      <c r="X4942" s="300">
        <v>0</v>
      </c>
      <c r="Y4942" s="300">
        <v>0</v>
      </c>
      <c r="Z4942" s="300">
        <v>0</v>
      </c>
      <c r="AA4942" s="300">
        <v>0</v>
      </c>
      <c r="AB4942" s="302">
        <v>0</v>
      </c>
      <c r="AC4942" s="302">
        <v>0</v>
      </c>
      <c r="AD4942" s="302">
        <v>0</v>
      </c>
      <c r="AE4942" s="302">
        <v>0</v>
      </c>
      <c r="AF4942" s="302">
        <v>0</v>
      </c>
      <c r="AG4942" s="302">
        <v>0</v>
      </c>
      <c r="AH4942" s="348">
        <v>0</v>
      </c>
      <c r="AI4942" s="348">
        <v>0</v>
      </c>
      <c r="AK4942" s="199"/>
      <c r="AM4942" s="11"/>
      <c r="AN4942" s="15"/>
      <c r="AO4942" s="11"/>
      <c r="AP4942" s="11"/>
    </row>
    <row r="4943" spans="3:42" outlineLevel="2" x14ac:dyDescent="0.2">
      <c r="C4943" s="252" t="s">
        <v>152</v>
      </c>
      <c r="D4943" s="119" t="s">
        <v>152</v>
      </c>
      <c r="F4943" s="767" t="s">
        <v>55</v>
      </c>
      <c r="H4943" s="797" t="s">
        <v>11</v>
      </c>
      <c r="K4943" s="164"/>
      <c r="Q4943" s="135" t="s">
        <v>110</v>
      </c>
      <c r="R4943" s="314">
        <v>0</v>
      </c>
      <c r="S4943" s="315">
        <v>0</v>
      </c>
      <c r="T4943" s="315">
        <v>0</v>
      </c>
      <c r="U4943" s="315">
        <v>0</v>
      </c>
      <c r="V4943" s="315">
        <v>0</v>
      </c>
      <c r="W4943" s="316">
        <v>0</v>
      </c>
      <c r="X4943" s="315">
        <v>0</v>
      </c>
      <c r="Y4943" s="315">
        <v>0</v>
      </c>
      <c r="Z4943" s="315">
        <v>0</v>
      </c>
      <c r="AA4943" s="315">
        <v>0</v>
      </c>
      <c r="AB4943" s="5">
        <v>0</v>
      </c>
      <c r="AC4943" s="5">
        <v>0</v>
      </c>
      <c r="AD4943" s="5">
        <v>0</v>
      </c>
      <c r="AE4943" s="5">
        <v>0</v>
      </c>
      <c r="AF4943" s="5">
        <v>0</v>
      </c>
      <c r="AG4943" s="5">
        <v>0</v>
      </c>
      <c r="AH4943" s="350">
        <v>0</v>
      </c>
      <c r="AI4943" s="350">
        <v>0</v>
      </c>
      <c r="AK4943" s="199"/>
      <c r="AM4943" s="11"/>
      <c r="AN4943" s="15"/>
      <c r="AO4943" s="11"/>
      <c r="AP4943" s="11"/>
    </row>
    <row r="4944" spans="3:42" outlineLevel="2" x14ac:dyDescent="0.2">
      <c r="C4944" s="252" t="s">
        <v>152</v>
      </c>
      <c r="D4944" s="119" t="s">
        <v>152</v>
      </c>
      <c r="F4944" s="783" t="s">
        <v>57</v>
      </c>
      <c r="G4944" s="83"/>
      <c r="H4944" s="798" t="s">
        <v>11</v>
      </c>
      <c r="I4944" s="799"/>
      <c r="J4944" s="83"/>
      <c r="K4944" s="736"/>
      <c r="L4944" s="83"/>
      <c r="M4944" s="83"/>
      <c r="N4944" s="83"/>
      <c r="O4944" s="83"/>
      <c r="P4944" s="83"/>
      <c r="Q4944" s="143" t="s">
        <v>110</v>
      </c>
      <c r="R4944" s="304">
        <v>0</v>
      </c>
      <c r="S4944" s="305">
        <v>0</v>
      </c>
      <c r="T4944" s="305">
        <v>0</v>
      </c>
      <c r="U4944" s="305">
        <v>0</v>
      </c>
      <c r="V4944" s="305">
        <v>0</v>
      </c>
      <c r="W4944" s="306">
        <v>0</v>
      </c>
      <c r="X4944" s="305">
        <v>0</v>
      </c>
      <c r="Y4944" s="305">
        <v>0</v>
      </c>
      <c r="Z4944" s="305">
        <v>0</v>
      </c>
      <c r="AA4944" s="305">
        <v>0</v>
      </c>
      <c r="AB4944" s="307">
        <v>0</v>
      </c>
      <c r="AC4944" s="307">
        <v>0</v>
      </c>
      <c r="AD4944" s="307">
        <v>0</v>
      </c>
      <c r="AE4944" s="307">
        <v>0</v>
      </c>
      <c r="AF4944" s="307">
        <v>0</v>
      </c>
      <c r="AG4944" s="307">
        <v>0</v>
      </c>
      <c r="AH4944" s="362">
        <v>0</v>
      </c>
      <c r="AI4944" s="362">
        <v>0</v>
      </c>
      <c r="AK4944" s="199"/>
      <c r="AM4944" s="11"/>
      <c r="AN4944" s="15"/>
      <c r="AO4944" s="11"/>
      <c r="AP4944" s="11"/>
    </row>
    <row r="4945" spans="3:42" outlineLevel="2" x14ac:dyDescent="0.2">
      <c r="C4945" s="252" t="s">
        <v>152</v>
      </c>
      <c r="D4945" s="119" t="s">
        <v>152</v>
      </c>
      <c r="F4945" s="12"/>
      <c r="H4945" s="164"/>
      <c r="K4945" s="164"/>
      <c r="Q4945" s="16"/>
      <c r="R4945" s="800">
        <v>0</v>
      </c>
      <c r="S4945" s="800">
        <v>0</v>
      </c>
      <c r="T4945" s="800">
        <v>0</v>
      </c>
      <c r="U4945" s="800">
        <v>0</v>
      </c>
      <c r="V4945" s="800">
        <v>0</v>
      </c>
      <c r="W4945" s="800">
        <v>0</v>
      </c>
      <c r="X4945" s="800">
        <v>0</v>
      </c>
      <c r="Y4945" s="800">
        <v>0</v>
      </c>
      <c r="Z4945" s="800">
        <v>0</v>
      </c>
      <c r="AA4945" s="800">
        <v>0</v>
      </c>
      <c r="AB4945" s="800">
        <v>0</v>
      </c>
      <c r="AC4945" s="800">
        <v>0</v>
      </c>
      <c r="AD4945" s="800">
        <v>0</v>
      </c>
      <c r="AE4945" s="800">
        <v>0</v>
      </c>
      <c r="AF4945" s="800">
        <v>0</v>
      </c>
      <c r="AG4945" s="800">
        <v>0</v>
      </c>
      <c r="AH4945" s="800">
        <v>0</v>
      </c>
      <c r="AI4945" s="800">
        <v>0</v>
      </c>
      <c r="AK4945" s="199"/>
      <c r="AM4945" s="11"/>
      <c r="AN4945" s="15"/>
      <c r="AO4945" s="11"/>
      <c r="AP4945" s="11"/>
    </row>
    <row r="4946" spans="3:42" outlineLevel="2" x14ac:dyDescent="0.2">
      <c r="C4946" s="252" t="s">
        <v>152</v>
      </c>
      <c r="D4946" s="119" t="s">
        <v>152</v>
      </c>
      <c r="F4946" s="794" t="s">
        <v>69</v>
      </c>
      <c r="AK4946" s="199"/>
      <c r="AM4946" s="11"/>
      <c r="AN4946" s="15"/>
      <c r="AO4946" s="11"/>
      <c r="AP4946" s="11"/>
    </row>
    <row r="4947" spans="3:42" outlineLevel="2" x14ac:dyDescent="0.2">
      <c r="C4947" s="252" t="s">
        <v>152</v>
      </c>
      <c r="D4947" s="119" t="s">
        <v>152</v>
      </c>
      <c r="F4947" s="761" t="s">
        <v>9</v>
      </c>
      <c r="G4947" s="75"/>
      <c r="H4947" s="796" t="s">
        <v>11</v>
      </c>
      <c r="I4947" s="801"/>
      <c r="J4947" s="75"/>
      <c r="K4947" s="741"/>
      <c r="L4947" s="75"/>
      <c r="M4947" s="75"/>
      <c r="N4947" s="75"/>
      <c r="O4947" s="75"/>
      <c r="P4947" s="75"/>
      <c r="Q4947" s="128" t="s">
        <v>110</v>
      </c>
      <c r="R4947" s="299">
        <v>0</v>
      </c>
      <c r="S4947" s="300">
        <v>0</v>
      </c>
      <c r="T4947" s="300">
        <v>0</v>
      </c>
      <c r="U4947" s="300">
        <v>0</v>
      </c>
      <c r="V4947" s="300">
        <v>0</v>
      </c>
      <c r="W4947" s="301">
        <v>0</v>
      </c>
      <c r="X4947" s="300">
        <v>0</v>
      </c>
      <c r="Y4947" s="300">
        <v>0</v>
      </c>
      <c r="Z4947" s="300">
        <v>0</v>
      </c>
      <c r="AA4947" s="300">
        <v>0</v>
      </c>
      <c r="AB4947" s="302">
        <v>0</v>
      </c>
      <c r="AC4947" s="302">
        <v>0</v>
      </c>
      <c r="AD4947" s="302">
        <v>0</v>
      </c>
      <c r="AE4947" s="302">
        <v>0</v>
      </c>
      <c r="AF4947" s="302">
        <v>0</v>
      </c>
      <c r="AG4947" s="302">
        <v>0</v>
      </c>
      <c r="AH4947" s="348">
        <v>0</v>
      </c>
      <c r="AI4947" s="348">
        <v>0</v>
      </c>
      <c r="AK4947" s="199"/>
      <c r="AM4947" s="11"/>
      <c r="AN4947" s="15"/>
      <c r="AO4947" s="11"/>
      <c r="AP4947" s="11"/>
    </row>
    <row r="4948" spans="3:42" outlineLevel="2" x14ac:dyDescent="0.2">
      <c r="C4948" s="252" t="s">
        <v>152</v>
      </c>
      <c r="D4948" s="119" t="s">
        <v>152</v>
      </c>
      <c r="F4948" s="767" t="s">
        <v>14</v>
      </c>
      <c r="H4948" s="797" t="s">
        <v>11</v>
      </c>
      <c r="K4948" s="164"/>
      <c r="Q4948" s="135" t="s">
        <v>110</v>
      </c>
      <c r="R4948" s="314">
        <v>0</v>
      </c>
      <c r="S4948" s="315">
        <v>0</v>
      </c>
      <c r="T4948" s="315">
        <v>0</v>
      </c>
      <c r="U4948" s="315">
        <v>0</v>
      </c>
      <c r="V4948" s="315">
        <v>0</v>
      </c>
      <c r="W4948" s="316">
        <v>0</v>
      </c>
      <c r="X4948" s="315">
        <v>0</v>
      </c>
      <c r="Y4948" s="315">
        <v>0</v>
      </c>
      <c r="Z4948" s="315">
        <v>0</v>
      </c>
      <c r="AA4948" s="315">
        <v>0</v>
      </c>
      <c r="AB4948" s="5">
        <v>0</v>
      </c>
      <c r="AC4948" s="5">
        <v>0</v>
      </c>
      <c r="AD4948" s="5">
        <v>0</v>
      </c>
      <c r="AE4948" s="5">
        <v>0</v>
      </c>
      <c r="AF4948" s="5">
        <v>0</v>
      </c>
      <c r="AG4948" s="5">
        <v>0</v>
      </c>
      <c r="AH4948" s="350">
        <v>0</v>
      </c>
      <c r="AI4948" s="350">
        <v>0</v>
      </c>
      <c r="AK4948" s="199"/>
      <c r="AM4948" s="11"/>
      <c r="AN4948" s="15"/>
      <c r="AO4948" s="11"/>
      <c r="AP4948" s="11"/>
    </row>
    <row r="4949" spans="3:42" outlineLevel="2" x14ac:dyDescent="0.2">
      <c r="C4949" s="252" t="s">
        <v>152</v>
      </c>
      <c r="D4949" s="119" t="s">
        <v>152</v>
      </c>
      <c r="F4949" s="783" t="s">
        <v>16</v>
      </c>
      <c r="G4949" s="83"/>
      <c r="H4949" s="798" t="s">
        <v>11</v>
      </c>
      <c r="I4949" s="799"/>
      <c r="J4949" s="83"/>
      <c r="K4949" s="736"/>
      <c r="L4949" s="83"/>
      <c r="M4949" s="83"/>
      <c r="N4949" s="83"/>
      <c r="O4949" s="83"/>
      <c r="P4949" s="83"/>
      <c r="Q4949" s="143" t="s">
        <v>110</v>
      </c>
      <c r="R4949" s="304">
        <v>0</v>
      </c>
      <c r="S4949" s="305">
        <v>0</v>
      </c>
      <c r="T4949" s="305">
        <v>0</v>
      </c>
      <c r="U4949" s="305">
        <v>0</v>
      </c>
      <c r="V4949" s="305">
        <v>0</v>
      </c>
      <c r="W4949" s="306">
        <v>0</v>
      </c>
      <c r="X4949" s="305">
        <v>0</v>
      </c>
      <c r="Y4949" s="305">
        <v>0</v>
      </c>
      <c r="Z4949" s="305">
        <v>0</v>
      </c>
      <c r="AA4949" s="305">
        <v>0</v>
      </c>
      <c r="AB4949" s="307">
        <v>0</v>
      </c>
      <c r="AC4949" s="307">
        <v>0</v>
      </c>
      <c r="AD4949" s="307">
        <v>0</v>
      </c>
      <c r="AE4949" s="307">
        <v>0</v>
      </c>
      <c r="AF4949" s="307">
        <v>0</v>
      </c>
      <c r="AG4949" s="307">
        <v>0</v>
      </c>
      <c r="AH4949" s="362">
        <v>0</v>
      </c>
      <c r="AI4949" s="362">
        <v>0</v>
      </c>
      <c r="AK4949" s="199"/>
      <c r="AM4949" s="11"/>
      <c r="AN4949" s="15"/>
      <c r="AO4949" s="11"/>
      <c r="AP4949" s="11"/>
    </row>
    <row r="4950" spans="3:42" outlineLevel="2" x14ac:dyDescent="0.2">
      <c r="C4950" s="252" t="s">
        <v>152</v>
      </c>
      <c r="D4950" s="119" t="s">
        <v>152</v>
      </c>
      <c r="F4950" s="12"/>
      <c r="H4950" s="797"/>
      <c r="K4950" s="164"/>
      <c r="Q4950" s="16"/>
      <c r="R4950" s="800">
        <v>0</v>
      </c>
      <c r="S4950" s="800">
        <v>0</v>
      </c>
      <c r="T4950" s="800">
        <v>0</v>
      </c>
      <c r="U4950" s="800">
        <v>0</v>
      </c>
      <c r="V4950" s="800">
        <v>0</v>
      </c>
      <c r="W4950" s="800">
        <v>0</v>
      </c>
      <c r="X4950" s="800">
        <v>0</v>
      </c>
      <c r="Y4950" s="800">
        <v>0</v>
      </c>
      <c r="Z4950" s="800">
        <v>0</v>
      </c>
      <c r="AA4950" s="800">
        <v>0</v>
      </c>
      <c r="AB4950" s="800">
        <v>0</v>
      </c>
      <c r="AC4950" s="800">
        <v>0</v>
      </c>
      <c r="AD4950" s="800">
        <v>0</v>
      </c>
      <c r="AE4950" s="800">
        <v>0</v>
      </c>
      <c r="AF4950" s="800">
        <v>0</v>
      </c>
      <c r="AG4950" s="800">
        <v>0</v>
      </c>
      <c r="AH4950" s="800">
        <v>0</v>
      </c>
      <c r="AI4950" s="800">
        <v>0</v>
      </c>
      <c r="AK4950" s="199"/>
      <c r="AM4950" s="11"/>
      <c r="AN4950" s="15"/>
      <c r="AO4950" s="11"/>
      <c r="AP4950" s="11"/>
    </row>
    <row r="4951" spans="3:42" outlineLevel="2" x14ac:dyDescent="0.2">
      <c r="C4951" s="252" t="s">
        <v>152</v>
      </c>
      <c r="D4951" s="119" t="s">
        <v>152</v>
      </c>
      <c r="F4951" s="794" t="s">
        <v>616</v>
      </c>
      <c r="AK4951" s="199"/>
      <c r="AM4951" s="11"/>
      <c r="AN4951" s="15"/>
      <c r="AO4951" s="11"/>
      <c r="AP4951" s="11"/>
    </row>
    <row r="4952" spans="3:42" outlineLevel="2" x14ac:dyDescent="0.2">
      <c r="C4952" s="252" t="s">
        <v>152</v>
      </c>
      <c r="D4952" s="119" t="s">
        <v>152</v>
      </c>
      <c r="F4952" s="761" t="s">
        <v>48</v>
      </c>
      <c r="G4952" s="75"/>
      <c r="H4952" s="796" t="s">
        <v>11</v>
      </c>
      <c r="I4952" s="228" t="s">
        <v>617</v>
      </c>
      <c r="J4952" s="75"/>
      <c r="K4952" s="741"/>
      <c r="L4952" s="75"/>
      <c r="M4952" s="75"/>
      <c r="N4952" s="75"/>
      <c r="O4952" s="75"/>
      <c r="P4952" s="75"/>
      <c r="Q4952" s="128" t="s">
        <v>110</v>
      </c>
      <c r="R4952" s="299">
        <v>0</v>
      </c>
      <c r="S4952" s="300">
        <v>0</v>
      </c>
      <c r="T4952" s="300">
        <v>0</v>
      </c>
      <c r="U4952" s="300">
        <v>0</v>
      </c>
      <c r="V4952" s="300">
        <v>0</v>
      </c>
      <c r="W4952" s="301">
        <v>0</v>
      </c>
      <c r="X4952" s="300">
        <v>0</v>
      </c>
      <c r="Y4952" s="300">
        <v>0</v>
      </c>
      <c r="Z4952" s="300">
        <v>0</v>
      </c>
      <c r="AA4952" s="300">
        <v>0</v>
      </c>
      <c r="AB4952" s="302">
        <v>0</v>
      </c>
      <c r="AC4952" s="302">
        <v>0</v>
      </c>
      <c r="AD4952" s="302">
        <v>0</v>
      </c>
      <c r="AE4952" s="302">
        <v>0</v>
      </c>
      <c r="AF4952" s="302">
        <v>0</v>
      </c>
      <c r="AG4952" s="302">
        <v>0</v>
      </c>
      <c r="AH4952" s="348">
        <v>0</v>
      </c>
      <c r="AI4952" s="348">
        <v>0</v>
      </c>
      <c r="AK4952" s="199"/>
      <c r="AM4952" s="11"/>
      <c r="AN4952" s="15"/>
      <c r="AO4952" s="11"/>
      <c r="AP4952" s="11"/>
    </row>
    <row r="4953" spans="3:42" outlineLevel="2" x14ac:dyDescent="0.2">
      <c r="C4953" s="252" t="s">
        <v>152</v>
      </c>
      <c r="D4953" s="119" t="s">
        <v>152</v>
      </c>
      <c r="F4953" s="767" t="s">
        <v>55</v>
      </c>
      <c r="H4953" s="797" t="s">
        <v>11</v>
      </c>
      <c r="I4953" s="234" t="s">
        <v>617</v>
      </c>
      <c r="K4953" s="164"/>
      <c r="Q4953" s="135" t="s">
        <v>110</v>
      </c>
      <c r="R4953" s="314">
        <v>0</v>
      </c>
      <c r="S4953" s="315">
        <v>0</v>
      </c>
      <c r="T4953" s="315">
        <v>0</v>
      </c>
      <c r="U4953" s="315">
        <v>0</v>
      </c>
      <c r="V4953" s="315">
        <v>0</v>
      </c>
      <c r="W4953" s="316">
        <v>0</v>
      </c>
      <c r="X4953" s="315">
        <v>0</v>
      </c>
      <c r="Y4953" s="315">
        <v>0</v>
      </c>
      <c r="Z4953" s="315">
        <v>0</v>
      </c>
      <c r="AA4953" s="315">
        <v>0</v>
      </c>
      <c r="AB4953" s="5">
        <v>0</v>
      </c>
      <c r="AC4953" s="5">
        <v>0</v>
      </c>
      <c r="AD4953" s="5">
        <v>0</v>
      </c>
      <c r="AE4953" s="5">
        <v>0</v>
      </c>
      <c r="AF4953" s="5">
        <v>0</v>
      </c>
      <c r="AG4953" s="5">
        <v>0</v>
      </c>
      <c r="AH4953" s="350">
        <v>0</v>
      </c>
      <c r="AI4953" s="350">
        <v>0</v>
      </c>
      <c r="AK4953" s="199"/>
      <c r="AM4953" s="11"/>
      <c r="AN4953" s="15"/>
      <c r="AO4953" s="11"/>
      <c r="AP4953" s="11"/>
    </row>
    <row r="4954" spans="3:42" outlineLevel="2" x14ac:dyDescent="0.2">
      <c r="C4954" s="252" t="s">
        <v>152</v>
      </c>
      <c r="D4954" s="119" t="s">
        <v>152</v>
      </c>
      <c r="F4954" s="783" t="s">
        <v>57</v>
      </c>
      <c r="G4954" s="83"/>
      <c r="H4954" s="798" t="s">
        <v>11</v>
      </c>
      <c r="I4954" s="240" t="s">
        <v>617</v>
      </c>
      <c r="J4954" s="83"/>
      <c r="K4954" s="736"/>
      <c r="L4954" s="83"/>
      <c r="M4954" s="83"/>
      <c r="N4954" s="83"/>
      <c r="O4954" s="83"/>
      <c r="P4954" s="83"/>
      <c r="Q4954" s="143" t="s">
        <v>110</v>
      </c>
      <c r="R4954" s="304">
        <v>0</v>
      </c>
      <c r="S4954" s="305">
        <v>0</v>
      </c>
      <c r="T4954" s="305">
        <v>0</v>
      </c>
      <c r="U4954" s="305">
        <v>0</v>
      </c>
      <c r="V4954" s="305">
        <v>0</v>
      </c>
      <c r="W4954" s="306">
        <v>0</v>
      </c>
      <c r="X4954" s="305">
        <v>0</v>
      </c>
      <c r="Y4954" s="305">
        <v>0</v>
      </c>
      <c r="Z4954" s="305">
        <v>0</v>
      </c>
      <c r="AA4954" s="305">
        <v>0</v>
      </c>
      <c r="AB4954" s="307">
        <v>0</v>
      </c>
      <c r="AC4954" s="307">
        <v>0</v>
      </c>
      <c r="AD4954" s="307">
        <v>0</v>
      </c>
      <c r="AE4954" s="307">
        <v>0</v>
      </c>
      <c r="AF4954" s="307">
        <v>0</v>
      </c>
      <c r="AG4954" s="307">
        <v>0</v>
      </c>
      <c r="AH4954" s="362">
        <v>0</v>
      </c>
      <c r="AI4954" s="362">
        <v>0</v>
      </c>
      <c r="AK4954" s="199"/>
      <c r="AM4954" s="11"/>
      <c r="AN4954" s="15"/>
      <c r="AO4954" s="11"/>
      <c r="AP4954" s="11"/>
    </row>
    <row r="4955" spans="3:42" outlineLevel="2" x14ac:dyDescent="0.2">
      <c r="C4955" s="252" t="s">
        <v>152</v>
      </c>
      <c r="D4955" s="119" t="s">
        <v>152</v>
      </c>
      <c r="F4955" s="802" t="s">
        <v>626</v>
      </c>
      <c r="R4955" s="800">
        <v>0</v>
      </c>
      <c r="S4955" s="800">
        <v>0</v>
      </c>
      <c r="T4955" s="800">
        <v>0</v>
      </c>
      <c r="U4955" s="800">
        <v>0</v>
      </c>
      <c r="V4955" s="800">
        <v>0</v>
      </c>
      <c r="W4955" s="800">
        <v>0</v>
      </c>
      <c r="X4955" s="800">
        <v>0</v>
      </c>
      <c r="Y4955" s="800">
        <v>0</v>
      </c>
      <c r="Z4955" s="800">
        <v>0</v>
      </c>
      <c r="AA4955" s="800">
        <v>0</v>
      </c>
      <c r="AB4955" s="800">
        <v>0</v>
      </c>
      <c r="AC4955" s="800">
        <v>0</v>
      </c>
      <c r="AD4955" s="800">
        <v>0</v>
      </c>
      <c r="AE4955" s="800">
        <v>0</v>
      </c>
      <c r="AF4955" s="800">
        <v>0</v>
      </c>
      <c r="AG4955" s="800">
        <v>0</v>
      </c>
      <c r="AH4955" s="800">
        <v>0</v>
      </c>
      <c r="AI4955" s="800">
        <v>0</v>
      </c>
      <c r="AK4955" s="199"/>
      <c r="AM4955" s="11"/>
      <c r="AN4955" s="15"/>
      <c r="AO4955" s="11"/>
      <c r="AP4955" s="11"/>
    </row>
    <row r="4956" spans="3:42" outlineLevel="2" x14ac:dyDescent="0.2">
      <c r="C4956" s="252" t="s">
        <v>152</v>
      </c>
      <c r="D4956" s="119" t="s">
        <v>152</v>
      </c>
      <c r="R4956" s="5"/>
      <c r="S4956" s="5"/>
      <c r="T4956" s="5"/>
      <c r="U4956" s="5"/>
      <c r="V4956" s="5"/>
      <c r="W4956" s="5"/>
      <c r="X4956" s="5"/>
      <c r="Y4956" s="5"/>
      <c r="AK4956" s="199"/>
      <c r="AM4956" s="11"/>
      <c r="AN4956" s="15"/>
      <c r="AO4956" s="11"/>
      <c r="AP4956" s="11"/>
    </row>
    <row r="4957" spans="3:42" outlineLevel="2" x14ac:dyDescent="0.2">
      <c r="C4957" s="252" t="s">
        <v>152</v>
      </c>
      <c r="D4957" s="119" t="s">
        <v>152</v>
      </c>
      <c r="F4957" s="789" t="s">
        <v>627</v>
      </c>
      <c r="G4957" s="790"/>
      <c r="H4957" s="803"/>
      <c r="I4957" s="790"/>
      <c r="J4957" s="790"/>
      <c r="K4957" s="792"/>
      <c r="L4957" s="789"/>
      <c r="M4957" s="789"/>
      <c r="N4957" s="789"/>
      <c r="O4957" s="789"/>
      <c r="P4957" s="789"/>
      <c r="Q4957" s="792"/>
      <c r="R4957" s="793"/>
      <c r="S4957" s="793"/>
      <c r="T4957" s="793"/>
      <c r="U4957" s="793"/>
      <c r="V4957" s="793"/>
      <c r="W4957" s="793"/>
      <c r="X4957" s="793"/>
      <c r="Y4957" s="793"/>
      <c r="Z4957" s="793"/>
      <c r="AA4957" s="793"/>
      <c r="AB4957" s="793"/>
      <c r="AC4957" s="793"/>
      <c r="AD4957" s="793"/>
      <c r="AE4957" s="793"/>
      <c r="AF4957" s="793"/>
      <c r="AG4957" s="793"/>
      <c r="AH4957" s="789"/>
      <c r="AI4957" s="789"/>
      <c r="AK4957" s="199"/>
      <c r="AM4957" s="11"/>
      <c r="AN4957" s="15"/>
      <c r="AO4957" s="11"/>
      <c r="AP4957" s="11"/>
    </row>
    <row r="4958" spans="3:42" outlineLevel="2" x14ac:dyDescent="0.2">
      <c r="C4958" s="252" t="s">
        <v>152</v>
      </c>
      <c r="D4958" s="119" t="s">
        <v>152</v>
      </c>
      <c r="F4958" t="s">
        <v>620</v>
      </c>
      <c r="AK4958" s="199"/>
      <c r="AM4958" s="11"/>
      <c r="AN4958" s="15"/>
      <c r="AO4958" s="11"/>
      <c r="AP4958" s="11"/>
    </row>
    <row r="4959" spans="3:42" outlineLevel="2" x14ac:dyDescent="0.2">
      <c r="C4959" s="252" t="s">
        <v>152</v>
      </c>
      <c r="D4959" s="119" t="s">
        <v>152</v>
      </c>
      <c r="F4959" s="761" t="s">
        <v>48</v>
      </c>
      <c r="G4959" s="75"/>
      <c r="H4959" s="796" t="s">
        <v>628</v>
      </c>
      <c r="I4959" s="801"/>
      <c r="J4959" s="75"/>
      <c r="K4959" s="741"/>
      <c r="L4959" s="75"/>
      <c r="M4959" s="75"/>
      <c r="N4959" s="75"/>
      <c r="O4959" s="75"/>
      <c r="P4959" s="75"/>
      <c r="Q4959" s="128" t="s">
        <v>536</v>
      </c>
      <c r="R4959" s="804">
        <v>0</v>
      </c>
      <c r="S4959" s="805">
        <v>0</v>
      </c>
      <c r="T4959" s="805">
        <v>0</v>
      </c>
      <c r="U4959" s="805">
        <v>0</v>
      </c>
      <c r="V4959" s="805">
        <v>0</v>
      </c>
      <c r="W4959" s="806">
        <v>0</v>
      </c>
      <c r="X4959" s="805">
        <v>0</v>
      </c>
      <c r="Y4959" s="805">
        <v>0</v>
      </c>
      <c r="Z4959" s="805">
        <v>0</v>
      </c>
      <c r="AA4959" s="805">
        <v>0</v>
      </c>
      <c r="AB4959" s="805">
        <v>0</v>
      </c>
      <c r="AC4959" s="805">
        <v>0</v>
      </c>
      <c r="AD4959" s="805">
        <v>0</v>
      </c>
      <c r="AE4959" s="805">
        <v>0</v>
      </c>
      <c r="AF4959" s="805">
        <v>0</v>
      </c>
      <c r="AG4959" s="805">
        <v>0</v>
      </c>
      <c r="AH4959" s="808">
        <v>0</v>
      </c>
      <c r="AI4959" s="808">
        <v>0</v>
      </c>
      <c r="AK4959" s="199"/>
      <c r="AM4959" s="11"/>
      <c r="AN4959" s="15"/>
      <c r="AO4959" s="11"/>
      <c r="AP4959" s="11"/>
    </row>
    <row r="4960" spans="3:42" outlineLevel="2" x14ac:dyDescent="0.2">
      <c r="C4960" s="252" t="s">
        <v>152</v>
      </c>
      <c r="D4960" s="119" t="s">
        <v>152</v>
      </c>
      <c r="F4960" s="767" t="s">
        <v>55</v>
      </c>
      <c r="H4960" s="797" t="s">
        <v>628</v>
      </c>
      <c r="K4960" s="164"/>
      <c r="Q4960" s="135" t="s">
        <v>536</v>
      </c>
      <c r="R4960" s="809">
        <v>0</v>
      </c>
      <c r="S4960" s="810">
        <v>0</v>
      </c>
      <c r="T4960" s="810">
        <v>0</v>
      </c>
      <c r="U4960" s="810">
        <v>0</v>
      </c>
      <c r="V4960" s="810">
        <v>0</v>
      </c>
      <c r="W4960" s="811">
        <v>0</v>
      </c>
      <c r="X4960" s="810">
        <v>0</v>
      </c>
      <c r="Y4960" s="810">
        <v>0</v>
      </c>
      <c r="Z4960" s="810">
        <v>0</v>
      </c>
      <c r="AA4960" s="810">
        <v>0</v>
      </c>
      <c r="AB4960" s="810">
        <v>0</v>
      </c>
      <c r="AC4960" s="810">
        <v>0</v>
      </c>
      <c r="AD4960" s="810">
        <v>0</v>
      </c>
      <c r="AE4960" s="810">
        <v>0</v>
      </c>
      <c r="AF4960" s="810">
        <v>0</v>
      </c>
      <c r="AG4960" s="810">
        <v>0</v>
      </c>
      <c r="AH4960" s="812">
        <v>0</v>
      </c>
      <c r="AI4960" s="812">
        <v>0</v>
      </c>
      <c r="AK4960" s="199"/>
      <c r="AM4960" s="11"/>
      <c r="AN4960" s="15"/>
      <c r="AO4960" s="11"/>
      <c r="AP4960" s="11"/>
    </row>
    <row r="4961" spans="3:42" outlineLevel="2" x14ac:dyDescent="0.2">
      <c r="C4961" s="252" t="s">
        <v>152</v>
      </c>
      <c r="D4961" s="119" t="s">
        <v>152</v>
      </c>
      <c r="F4961" s="783" t="s">
        <v>57</v>
      </c>
      <c r="G4961" s="83"/>
      <c r="H4961" s="798" t="s">
        <v>628</v>
      </c>
      <c r="I4961" s="799"/>
      <c r="J4961" s="83"/>
      <c r="K4961" s="736"/>
      <c r="L4961" s="83"/>
      <c r="M4961" s="83"/>
      <c r="N4961" s="83"/>
      <c r="O4961" s="83"/>
      <c r="P4961" s="83"/>
      <c r="Q4961" s="143" t="s">
        <v>536</v>
      </c>
      <c r="R4961" s="813">
        <v>0</v>
      </c>
      <c r="S4961" s="814">
        <v>0</v>
      </c>
      <c r="T4961" s="814">
        <v>0</v>
      </c>
      <c r="U4961" s="814">
        <v>0</v>
      </c>
      <c r="V4961" s="814">
        <v>0</v>
      </c>
      <c r="W4961" s="815">
        <v>0</v>
      </c>
      <c r="X4961" s="814">
        <v>0</v>
      </c>
      <c r="Y4961" s="814">
        <v>0</v>
      </c>
      <c r="Z4961" s="814">
        <v>0</v>
      </c>
      <c r="AA4961" s="814">
        <v>0</v>
      </c>
      <c r="AB4961" s="814">
        <v>0</v>
      </c>
      <c r="AC4961" s="814">
        <v>0</v>
      </c>
      <c r="AD4961" s="814">
        <v>0</v>
      </c>
      <c r="AE4961" s="814">
        <v>0</v>
      </c>
      <c r="AF4961" s="814">
        <v>0</v>
      </c>
      <c r="AG4961" s="814">
        <v>0</v>
      </c>
      <c r="AH4961" s="816">
        <v>0</v>
      </c>
      <c r="AI4961" s="816">
        <v>0</v>
      </c>
      <c r="AK4961" s="199"/>
      <c r="AM4961" s="11"/>
      <c r="AN4961" s="15"/>
      <c r="AO4961" s="11"/>
      <c r="AP4961" s="11"/>
    </row>
    <row r="4962" spans="3:42" outlineLevel="2" x14ac:dyDescent="0.2">
      <c r="C4962" s="252" t="s">
        <v>152</v>
      </c>
      <c r="D4962" s="119" t="s">
        <v>152</v>
      </c>
      <c r="AK4962" s="199"/>
      <c r="AM4962" s="11"/>
      <c r="AN4962" s="15"/>
      <c r="AO4962" s="11"/>
      <c r="AP4962" s="11"/>
    </row>
    <row r="4963" spans="3:42" outlineLevel="1" x14ac:dyDescent="0.2">
      <c r="C4963" s="252" t="s">
        <v>152</v>
      </c>
      <c r="D4963" s="119" t="s">
        <v>152</v>
      </c>
      <c r="F4963" s="121" t="s">
        <v>629</v>
      </c>
      <c r="G4963" s="756"/>
      <c r="H4963" s="757"/>
      <c r="I4963" s="788"/>
      <c r="J4963" s="756"/>
      <c r="K4963" s="758"/>
      <c r="L4963" s="759"/>
      <c r="M4963" s="759"/>
      <c r="N4963" s="759"/>
      <c r="O4963" s="759"/>
      <c r="P4963" s="759"/>
      <c r="Q4963" s="758"/>
      <c r="R4963" s="760"/>
      <c r="S4963" s="760"/>
      <c r="T4963" s="760"/>
      <c r="U4963" s="760"/>
      <c r="V4963" s="760"/>
      <c r="W4963" s="760"/>
      <c r="X4963" s="760"/>
      <c r="Y4963" s="760"/>
      <c r="Z4963" s="760"/>
      <c r="AA4963" s="760"/>
      <c r="AB4963" s="760"/>
      <c r="AC4963" s="760"/>
      <c r="AD4963" s="760"/>
      <c r="AE4963" s="760"/>
      <c r="AF4963" s="760"/>
      <c r="AG4963" s="760"/>
      <c r="AH4963" s="759"/>
      <c r="AI4963" s="759"/>
      <c r="AK4963" s="199"/>
      <c r="AM4963" s="11"/>
      <c r="AN4963" s="15"/>
      <c r="AO4963" s="11"/>
      <c r="AP4963" s="11"/>
    </row>
    <row r="4964" spans="3:42" outlineLevel="2" x14ac:dyDescent="0.2">
      <c r="C4964" s="252" t="s">
        <v>152</v>
      </c>
      <c r="D4964" s="119" t="s">
        <v>152</v>
      </c>
      <c r="F4964" s="789" t="s">
        <v>630</v>
      </c>
      <c r="G4964" s="790"/>
      <c r="H4964" s="803"/>
      <c r="I4964" s="791"/>
      <c r="J4964" s="790"/>
      <c r="K4964" s="792"/>
      <c r="L4964" s="789"/>
      <c r="M4964" s="789"/>
      <c r="N4964" s="789"/>
      <c r="O4964" s="789"/>
      <c r="P4964" s="789"/>
      <c r="Q4964" s="792"/>
      <c r="R4964" s="793"/>
      <c r="S4964" s="793"/>
      <c r="T4964" s="793"/>
      <c r="U4964" s="793"/>
      <c r="V4964" s="793"/>
      <c r="W4964" s="793"/>
      <c r="X4964" s="793"/>
      <c r="Y4964" s="793"/>
      <c r="Z4964" s="793"/>
      <c r="AA4964" s="793"/>
      <c r="AB4964" s="793"/>
      <c r="AC4964" s="793"/>
      <c r="AD4964" s="793"/>
      <c r="AE4964" s="793"/>
      <c r="AF4964" s="793"/>
      <c r="AG4964" s="793"/>
      <c r="AH4964" s="789"/>
      <c r="AI4964" s="789"/>
      <c r="AK4964" s="199"/>
      <c r="AM4964" s="11"/>
      <c r="AN4964" s="15"/>
      <c r="AO4964" s="11"/>
      <c r="AP4964" s="11"/>
    </row>
    <row r="4965" spans="3:42" outlineLevel="2" x14ac:dyDescent="0.2">
      <c r="C4965" s="252" t="s">
        <v>152</v>
      </c>
      <c r="D4965" s="119" t="s">
        <v>152</v>
      </c>
      <c r="F4965" s="794" t="s">
        <v>610</v>
      </c>
      <c r="H4965" s="795"/>
      <c r="AK4965" s="199"/>
      <c r="AM4965" s="11"/>
      <c r="AN4965" s="15"/>
      <c r="AO4965" s="11"/>
      <c r="AP4965" s="11"/>
    </row>
    <row r="4966" spans="3:42" outlineLevel="2" x14ac:dyDescent="0.2">
      <c r="C4966" s="252" t="s">
        <v>152</v>
      </c>
      <c r="D4966" s="119" t="s">
        <v>152</v>
      </c>
      <c r="F4966" s="761" t="s">
        <v>62</v>
      </c>
      <c r="G4966" s="75"/>
      <c r="H4966" s="796" t="s">
        <v>580</v>
      </c>
      <c r="I4966" s="796" t="s">
        <v>611</v>
      </c>
      <c r="J4966" s="75"/>
      <c r="K4966" s="741"/>
      <c r="L4966" s="75"/>
      <c r="M4966" s="75"/>
      <c r="N4966" s="75"/>
      <c r="O4966" s="75"/>
      <c r="P4966" s="75"/>
      <c r="Q4966" s="128" t="s">
        <v>110</v>
      </c>
      <c r="R4966" s="299">
        <v>0</v>
      </c>
      <c r="S4966" s="300">
        <v>0</v>
      </c>
      <c r="T4966" s="300">
        <v>0</v>
      </c>
      <c r="U4966" s="300">
        <v>0</v>
      </c>
      <c r="V4966" s="300">
        <v>0</v>
      </c>
      <c r="W4966" s="301">
        <v>0</v>
      </c>
      <c r="X4966" s="300">
        <v>0</v>
      </c>
      <c r="Y4966" s="300">
        <v>0</v>
      </c>
      <c r="Z4966" s="300">
        <v>0</v>
      </c>
      <c r="AA4966" s="300">
        <v>0</v>
      </c>
      <c r="AB4966" s="302">
        <v>0</v>
      </c>
      <c r="AC4966" s="302">
        <v>0</v>
      </c>
      <c r="AD4966" s="302">
        <v>0</v>
      </c>
      <c r="AE4966" s="302">
        <v>0</v>
      </c>
      <c r="AF4966" s="302">
        <v>0</v>
      </c>
      <c r="AG4966" s="302">
        <v>0</v>
      </c>
      <c r="AH4966" s="348">
        <v>0</v>
      </c>
      <c r="AI4966" s="348">
        <v>0</v>
      </c>
      <c r="AK4966" s="199"/>
      <c r="AM4966" s="11"/>
      <c r="AN4966" s="15"/>
      <c r="AO4966" s="11"/>
      <c r="AP4966" s="11"/>
    </row>
    <row r="4967" spans="3:42" outlineLevel="2" x14ac:dyDescent="0.2">
      <c r="C4967" s="252" t="s">
        <v>152</v>
      </c>
      <c r="D4967" s="119" t="s">
        <v>152</v>
      </c>
      <c r="F4967" s="767" t="s">
        <v>188</v>
      </c>
      <c r="H4967" s="797" t="s">
        <v>580</v>
      </c>
      <c r="I4967" s="797" t="s">
        <v>612</v>
      </c>
      <c r="K4967" s="164"/>
      <c r="Q4967" s="135" t="s">
        <v>110</v>
      </c>
      <c r="R4967" s="314">
        <v>0</v>
      </c>
      <c r="S4967" s="315">
        <v>0</v>
      </c>
      <c r="T4967" s="315">
        <v>0</v>
      </c>
      <c r="U4967" s="315">
        <v>0</v>
      </c>
      <c r="V4967" s="315">
        <v>0</v>
      </c>
      <c r="W4967" s="316">
        <v>0</v>
      </c>
      <c r="X4967" s="315">
        <v>0</v>
      </c>
      <c r="Y4967" s="315">
        <v>0</v>
      </c>
      <c r="Z4967" s="315">
        <v>0</v>
      </c>
      <c r="AA4967" s="315">
        <v>0</v>
      </c>
      <c r="AB4967" s="5">
        <v>0</v>
      </c>
      <c r="AC4967" s="5">
        <v>0</v>
      </c>
      <c r="AD4967" s="5">
        <v>0</v>
      </c>
      <c r="AE4967" s="5">
        <v>0</v>
      </c>
      <c r="AF4967" s="5">
        <v>0</v>
      </c>
      <c r="AG4967" s="5">
        <v>0</v>
      </c>
      <c r="AH4967" s="350">
        <v>0</v>
      </c>
      <c r="AI4967" s="350">
        <v>0</v>
      </c>
      <c r="AK4967" s="199"/>
      <c r="AM4967" s="11"/>
      <c r="AN4967" s="15"/>
      <c r="AO4967" s="11"/>
      <c r="AP4967" s="11"/>
    </row>
    <row r="4968" spans="3:42" outlineLevel="2" x14ac:dyDescent="0.2">
      <c r="C4968" s="252" t="s">
        <v>152</v>
      </c>
      <c r="D4968" s="119" t="s">
        <v>152</v>
      </c>
      <c r="F4968" s="767" t="s">
        <v>613</v>
      </c>
      <c r="H4968" s="797" t="s">
        <v>580</v>
      </c>
      <c r="I4968" s="234" t="s">
        <v>614</v>
      </c>
      <c r="K4968" s="164"/>
      <c r="Q4968" s="135" t="s">
        <v>110</v>
      </c>
      <c r="R4968" s="314">
        <v>0</v>
      </c>
      <c r="S4968" s="315">
        <v>0</v>
      </c>
      <c r="T4968" s="315">
        <v>0</v>
      </c>
      <c r="U4968" s="315">
        <v>0</v>
      </c>
      <c r="V4968" s="315">
        <v>0</v>
      </c>
      <c r="W4968" s="316">
        <v>0</v>
      </c>
      <c r="X4968" s="315">
        <v>0</v>
      </c>
      <c r="Y4968" s="315">
        <v>0</v>
      </c>
      <c r="Z4968" s="315">
        <v>0</v>
      </c>
      <c r="AA4968" s="315">
        <v>0</v>
      </c>
      <c r="AB4968" s="5">
        <v>0</v>
      </c>
      <c r="AC4968" s="5">
        <v>0</v>
      </c>
      <c r="AD4968" s="5">
        <v>0</v>
      </c>
      <c r="AE4968" s="5">
        <v>0</v>
      </c>
      <c r="AF4968" s="5">
        <v>0</v>
      </c>
      <c r="AG4968" s="5">
        <v>0</v>
      </c>
      <c r="AH4968" s="350">
        <v>0</v>
      </c>
      <c r="AI4968" s="350">
        <v>0</v>
      </c>
      <c r="AK4968" s="199"/>
      <c r="AM4968" s="11"/>
      <c r="AN4968" s="15"/>
      <c r="AO4968" s="11"/>
      <c r="AP4968" s="11"/>
    </row>
    <row r="4969" spans="3:42" outlineLevel="2" x14ac:dyDescent="0.2">
      <c r="C4969" s="252" t="s">
        <v>152</v>
      </c>
      <c r="D4969" s="119" t="s">
        <v>152</v>
      </c>
      <c r="F4969" s="783" t="s">
        <v>57</v>
      </c>
      <c r="G4969" s="83"/>
      <c r="H4969" s="798" t="s">
        <v>580</v>
      </c>
      <c r="I4969" s="799"/>
      <c r="J4969" s="83"/>
      <c r="K4969" s="736"/>
      <c r="L4969" s="83"/>
      <c r="M4969" s="83"/>
      <c r="N4969" s="83"/>
      <c r="O4969" s="83"/>
      <c r="P4969" s="83"/>
      <c r="Q4969" s="143" t="s">
        <v>110</v>
      </c>
      <c r="R4969" s="304">
        <v>0</v>
      </c>
      <c r="S4969" s="305">
        <v>0</v>
      </c>
      <c r="T4969" s="305">
        <v>0</v>
      </c>
      <c r="U4969" s="305">
        <v>0</v>
      </c>
      <c r="V4969" s="305">
        <v>0</v>
      </c>
      <c r="W4969" s="306">
        <v>0</v>
      </c>
      <c r="X4969" s="305">
        <v>0</v>
      </c>
      <c r="Y4969" s="305">
        <v>0</v>
      </c>
      <c r="Z4969" s="305">
        <v>0</v>
      </c>
      <c r="AA4969" s="305">
        <v>0</v>
      </c>
      <c r="AB4969" s="307">
        <v>0</v>
      </c>
      <c r="AC4969" s="307">
        <v>0</v>
      </c>
      <c r="AD4969" s="307">
        <v>0</v>
      </c>
      <c r="AE4969" s="307">
        <v>0</v>
      </c>
      <c r="AF4969" s="307">
        <v>0</v>
      </c>
      <c r="AG4969" s="307">
        <v>0</v>
      </c>
      <c r="AH4969" s="362">
        <v>0</v>
      </c>
      <c r="AI4969" s="362">
        <v>0</v>
      </c>
      <c r="AK4969" s="199"/>
      <c r="AM4969" s="11"/>
      <c r="AN4969" s="15"/>
      <c r="AO4969" s="11"/>
      <c r="AP4969" s="11"/>
    </row>
    <row r="4970" spans="3:42" outlineLevel="2" x14ac:dyDescent="0.2">
      <c r="C4970" s="252" t="s">
        <v>152</v>
      </c>
      <c r="D4970" s="119" t="s">
        <v>152</v>
      </c>
      <c r="F4970" s="12"/>
      <c r="H4970" s="234"/>
      <c r="K4970" s="164"/>
      <c r="Q4970" s="16"/>
      <c r="R4970" s="800">
        <v>0</v>
      </c>
      <c r="S4970" s="800">
        <v>0</v>
      </c>
      <c r="T4970" s="800">
        <v>0</v>
      </c>
      <c r="U4970" s="800">
        <v>0</v>
      </c>
      <c r="V4970" s="800">
        <v>0</v>
      </c>
      <c r="W4970" s="800">
        <v>0</v>
      </c>
      <c r="X4970" s="800">
        <v>0</v>
      </c>
      <c r="Y4970" s="800">
        <v>0</v>
      </c>
      <c r="Z4970" s="800">
        <v>0</v>
      </c>
      <c r="AA4970" s="800">
        <v>0</v>
      </c>
      <c r="AB4970" s="800">
        <v>0</v>
      </c>
      <c r="AC4970" s="800">
        <v>0</v>
      </c>
      <c r="AD4970" s="800">
        <v>0</v>
      </c>
      <c r="AE4970" s="800">
        <v>0</v>
      </c>
      <c r="AF4970" s="800">
        <v>0</v>
      </c>
      <c r="AG4970" s="800">
        <v>0</v>
      </c>
      <c r="AH4970" s="800">
        <v>0</v>
      </c>
      <c r="AI4970" s="800">
        <v>0</v>
      </c>
      <c r="AK4970" s="199"/>
      <c r="AM4970" s="11"/>
      <c r="AN4970" s="15"/>
      <c r="AO4970" s="11"/>
      <c r="AP4970" s="11"/>
    </row>
    <row r="4971" spans="3:42" outlineLevel="2" x14ac:dyDescent="0.2">
      <c r="C4971" s="252" t="s">
        <v>152</v>
      </c>
      <c r="D4971" s="119" t="s">
        <v>152</v>
      </c>
      <c r="F4971" s="794" t="s">
        <v>615</v>
      </c>
      <c r="AK4971" s="199"/>
      <c r="AM4971" s="11"/>
      <c r="AN4971" s="15"/>
      <c r="AO4971" s="11"/>
      <c r="AP4971" s="11"/>
    </row>
    <row r="4972" spans="3:42" outlineLevel="2" x14ac:dyDescent="0.2">
      <c r="C4972" s="252" t="s">
        <v>152</v>
      </c>
      <c r="D4972" s="119" t="s">
        <v>152</v>
      </c>
      <c r="F4972" s="761" t="s">
        <v>48</v>
      </c>
      <c r="G4972" s="75"/>
      <c r="H4972" s="796" t="s">
        <v>580</v>
      </c>
      <c r="I4972" s="801"/>
      <c r="J4972" s="75"/>
      <c r="K4972" s="741"/>
      <c r="L4972" s="75"/>
      <c r="M4972" s="75"/>
      <c r="N4972" s="75"/>
      <c r="O4972" s="75"/>
      <c r="P4972" s="75"/>
      <c r="Q4972" s="128" t="s">
        <v>110</v>
      </c>
      <c r="R4972" s="299">
        <v>0</v>
      </c>
      <c r="S4972" s="300">
        <v>0</v>
      </c>
      <c r="T4972" s="300">
        <v>0</v>
      </c>
      <c r="U4972" s="300">
        <v>0</v>
      </c>
      <c r="V4972" s="300">
        <v>0</v>
      </c>
      <c r="W4972" s="301">
        <v>0</v>
      </c>
      <c r="X4972" s="300">
        <v>0</v>
      </c>
      <c r="Y4972" s="300">
        <v>0</v>
      </c>
      <c r="Z4972" s="300">
        <v>0</v>
      </c>
      <c r="AA4972" s="300">
        <v>0</v>
      </c>
      <c r="AB4972" s="302">
        <v>0</v>
      </c>
      <c r="AC4972" s="302">
        <v>0</v>
      </c>
      <c r="AD4972" s="302">
        <v>0</v>
      </c>
      <c r="AE4972" s="302">
        <v>0</v>
      </c>
      <c r="AF4972" s="302">
        <v>0</v>
      </c>
      <c r="AG4972" s="302">
        <v>0</v>
      </c>
      <c r="AH4972" s="348">
        <v>0</v>
      </c>
      <c r="AI4972" s="348">
        <v>0</v>
      </c>
      <c r="AK4972" s="199"/>
      <c r="AM4972" s="11"/>
      <c r="AN4972" s="15"/>
      <c r="AO4972" s="11"/>
      <c r="AP4972" s="11"/>
    </row>
    <row r="4973" spans="3:42" outlineLevel="2" x14ac:dyDescent="0.2">
      <c r="C4973" s="252" t="s">
        <v>152</v>
      </c>
      <c r="D4973" s="119" t="s">
        <v>152</v>
      </c>
      <c r="F4973" s="767" t="s">
        <v>55</v>
      </c>
      <c r="H4973" s="797" t="s">
        <v>580</v>
      </c>
      <c r="K4973" s="164"/>
      <c r="Q4973" s="135" t="s">
        <v>110</v>
      </c>
      <c r="R4973" s="314">
        <v>0</v>
      </c>
      <c r="S4973" s="315">
        <v>0</v>
      </c>
      <c r="T4973" s="315">
        <v>0</v>
      </c>
      <c r="U4973" s="315">
        <v>0</v>
      </c>
      <c r="V4973" s="315">
        <v>0</v>
      </c>
      <c r="W4973" s="316">
        <v>0</v>
      </c>
      <c r="X4973" s="315">
        <v>0</v>
      </c>
      <c r="Y4973" s="315">
        <v>0</v>
      </c>
      <c r="Z4973" s="315">
        <v>0</v>
      </c>
      <c r="AA4973" s="315">
        <v>0</v>
      </c>
      <c r="AB4973" s="5">
        <v>0</v>
      </c>
      <c r="AC4973" s="5">
        <v>0</v>
      </c>
      <c r="AD4973" s="5">
        <v>0</v>
      </c>
      <c r="AE4973" s="5">
        <v>0</v>
      </c>
      <c r="AF4973" s="5">
        <v>0</v>
      </c>
      <c r="AG4973" s="5">
        <v>0</v>
      </c>
      <c r="AH4973" s="350">
        <v>0</v>
      </c>
      <c r="AI4973" s="350">
        <v>0</v>
      </c>
      <c r="AK4973" s="199"/>
      <c r="AM4973" s="11"/>
      <c r="AN4973" s="15"/>
      <c r="AO4973" s="11"/>
      <c r="AP4973" s="11"/>
    </row>
    <row r="4974" spans="3:42" outlineLevel="2" x14ac:dyDescent="0.2">
      <c r="C4974" s="252" t="s">
        <v>152</v>
      </c>
      <c r="D4974" s="119" t="s">
        <v>152</v>
      </c>
      <c r="F4974" s="783" t="s">
        <v>57</v>
      </c>
      <c r="G4974" s="83"/>
      <c r="H4974" s="798" t="s">
        <v>580</v>
      </c>
      <c r="I4974" s="799"/>
      <c r="J4974" s="83"/>
      <c r="K4974" s="736"/>
      <c r="L4974" s="83"/>
      <c r="M4974" s="83"/>
      <c r="N4974" s="83"/>
      <c r="O4974" s="83"/>
      <c r="P4974" s="83"/>
      <c r="Q4974" s="143" t="s">
        <v>110</v>
      </c>
      <c r="R4974" s="304">
        <v>0</v>
      </c>
      <c r="S4974" s="305">
        <v>0</v>
      </c>
      <c r="T4974" s="305">
        <v>0</v>
      </c>
      <c r="U4974" s="305">
        <v>0</v>
      </c>
      <c r="V4974" s="305">
        <v>0</v>
      </c>
      <c r="W4974" s="306">
        <v>0</v>
      </c>
      <c r="X4974" s="305">
        <v>0</v>
      </c>
      <c r="Y4974" s="305">
        <v>0</v>
      </c>
      <c r="Z4974" s="305">
        <v>0</v>
      </c>
      <c r="AA4974" s="305">
        <v>0</v>
      </c>
      <c r="AB4974" s="307">
        <v>0</v>
      </c>
      <c r="AC4974" s="307">
        <v>0</v>
      </c>
      <c r="AD4974" s="307">
        <v>0</v>
      </c>
      <c r="AE4974" s="307">
        <v>0</v>
      </c>
      <c r="AF4974" s="307">
        <v>0</v>
      </c>
      <c r="AG4974" s="307">
        <v>0</v>
      </c>
      <c r="AH4974" s="362">
        <v>0</v>
      </c>
      <c r="AI4974" s="362">
        <v>0</v>
      </c>
      <c r="AK4974" s="199"/>
      <c r="AM4974" s="11"/>
      <c r="AN4974" s="15"/>
      <c r="AO4974" s="11"/>
      <c r="AP4974" s="11"/>
    </row>
    <row r="4975" spans="3:42" outlineLevel="2" x14ac:dyDescent="0.2">
      <c r="C4975" s="252" t="s">
        <v>152</v>
      </c>
      <c r="D4975" s="119" t="s">
        <v>152</v>
      </c>
      <c r="F4975" s="12"/>
      <c r="H4975" s="164"/>
      <c r="K4975" s="164"/>
      <c r="Q4975" s="16"/>
      <c r="R4975" s="800">
        <v>0</v>
      </c>
      <c r="S4975" s="800">
        <v>0</v>
      </c>
      <c r="T4975" s="800">
        <v>0</v>
      </c>
      <c r="U4975" s="800">
        <v>0</v>
      </c>
      <c r="V4975" s="800">
        <v>0</v>
      </c>
      <c r="W4975" s="800">
        <v>0</v>
      </c>
      <c r="X4975" s="800">
        <v>0</v>
      </c>
      <c r="Y4975" s="800">
        <v>0</v>
      </c>
      <c r="Z4975" s="800">
        <v>0</v>
      </c>
      <c r="AA4975" s="800">
        <v>0</v>
      </c>
      <c r="AB4975" s="800">
        <v>0</v>
      </c>
      <c r="AC4975" s="800">
        <v>0</v>
      </c>
      <c r="AD4975" s="800">
        <v>0</v>
      </c>
      <c r="AE4975" s="800">
        <v>0</v>
      </c>
      <c r="AF4975" s="800">
        <v>0</v>
      </c>
      <c r="AG4975" s="800">
        <v>0</v>
      </c>
      <c r="AH4975" s="800">
        <v>0</v>
      </c>
      <c r="AI4975" s="800">
        <v>0</v>
      </c>
      <c r="AK4975" s="199"/>
      <c r="AM4975" s="11"/>
      <c r="AN4975" s="15"/>
      <c r="AO4975" s="11"/>
      <c r="AP4975" s="11"/>
    </row>
    <row r="4976" spans="3:42" outlineLevel="2" x14ac:dyDescent="0.2">
      <c r="C4976" s="252" t="s">
        <v>152</v>
      </c>
      <c r="D4976" s="119" t="s">
        <v>152</v>
      </c>
      <c r="F4976" s="794" t="s">
        <v>69</v>
      </c>
      <c r="AK4976" s="199"/>
      <c r="AM4976" s="11"/>
      <c r="AN4976" s="15"/>
      <c r="AO4976" s="11"/>
      <c r="AP4976" s="11"/>
    </row>
    <row r="4977" spans="3:42" outlineLevel="2" x14ac:dyDescent="0.2">
      <c r="C4977" s="252" t="s">
        <v>152</v>
      </c>
      <c r="D4977" s="119" t="s">
        <v>152</v>
      </c>
      <c r="F4977" s="761" t="s">
        <v>9</v>
      </c>
      <c r="G4977" s="75"/>
      <c r="H4977" s="796" t="s">
        <v>580</v>
      </c>
      <c r="I4977" s="801"/>
      <c r="J4977" s="75"/>
      <c r="K4977" s="741"/>
      <c r="L4977" s="75"/>
      <c r="M4977" s="75"/>
      <c r="N4977" s="75"/>
      <c r="O4977" s="75"/>
      <c r="P4977" s="75"/>
      <c r="Q4977" s="128" t="s">
        <v>110</v>
      </c>
      <c r="R4977" s="299">
        <v>0</v>
      </c>
      <c r="S4977" s="300">
        <v>0</v>
      </c>
      <c r="T4977" s="300">
        <v>0</v>
      </c>
      <c r="U4977" s="300">
        <v>0</v>
      </c>
      <c r="V4977" s="300">
        <v>0</v>
      </c>
      <c r="W4977" s="301">
        <v>0</v>
      </c>
      <c r="X4977" s="300">
        <v>0</v>
      </c>
      <c r="Y4977" s="300">
        <v>0</v>
      </c>
      <c r="Z4977" s="300">
        <v>0</v>
      </c>
      <c r="AA4977" s="300">
        <v>0</v>
      </c>
      <c r="AB4977" s="302">
        <v>0</v>
      </c>
      <c r="AC4977" s="302">
        <v>0</v>
      </c>
      <c r="AD4977" s="302">
        <v>0</v>
      </c>
      <c r="AE4977" s="302">
        <v>0</v>
      </c>
      <c r="AF4977" s="302">
        <v>0</v>
      </c>
      <c r="AG4977" s="302">
        <v>0</v>
      </c>
      <c r="AH4977" s="348">
        <v>0</v>
      </c>
      <c r="AI4977" s="348">
        <v>0</v>
      </c>
      <c r="AK4977" s="199"/>
      <c r="AM4977" s="11"/>
      <c r="AN4977" s="15"/>
      <c r="AO4977" s="11"/>
      <c r="AP4977" s="11"/>
    </row>
    <row r="4978" spans="3:42" outlineLevel="2" x14ac:dyDescent="0.2">
      <c r="C4978" s="252" t="s">
        <v>152</v>
      </c>
      <c r="D4978" s="119" t="s">
        <v>152</v>
      </c>
      <c r="F4978" s="767" t="s">
        <v>14</v>
      </c>
      <c r="H4978" s="797" t="s">
        <v>580</v>
      </c>
      <c r="K4978" s="164"/>
      <c r="Q4978" s="135" t="s">
        <v>110</v>
      </c>
      <c r="R4978" s="314">
        <v>0</v>
      </c>
      <c r="S4978" s="315">
        <v>0</v>
      </c>
      <c r="T4978" s="315">
        <v>0</v>
      </c>
      <c r="U4978" s="315">
        <v>0</v>
      </c>
      <c r="V4978" s="315">
        <v>0</v>
      </c>
      <c r="W4978" s="316">
        <v>0</v>
      </c>
      <c r="X4978" s="315">
        <v>0</v>
      </c>
      <c r="Y4978" s="315">
        <v>0</v>
      </c>
      <c r="Z4978" s="315">
        <v>0</v>
      </c>
      <c r="AA4978" s="315">
        <v>0</v>
      </c>
      <c r="AB4978" s="5">
        <v>0</v>
      </c>
      <c r="AC4978" s="5">
        <v>0</v>
      </c>
      <c r="AD4978" s="5">
        <v>0</v>
      </c>
      <c r="AE4978" s="5">
        <v>0</v>
      </c>
      <c r="AF4978" s="5">
        <v>0</v>
      </c>
      <c r="AG4978" s="5">
        <v>0</v>
      </c>
      <c r="AH4978" s="350">
        <v>0</v>
      </c>
      <c r="AI4978" s="350">
        <v>0</v>
      </c>
      <c r="AK4978" s="199"/>
      <c r="AM4978" s="11"/>
      <c r="AN4978" s="15"/>
      <c r="AO4978" s="11"/>
      <c r="AP4978" s="11"/>
    </row>
    <row r="4979" spans="3:42" outlineLevel="2" x14ac:dyDescent="0.2">
      <c r="C4979" s="252" t="s">
        <v>152</v>
      </c>
      <c r="D4979" s="119" t="s">
        <v>152</v>
      </c>
      <c r="F4979" s="783" t="s">
        <v>16</v>
      </c>
      <c r="G4979" s="83"/>
      <c r="H4979" s="798" t="s">
        <v>580</v>
      </c>
      <c r="I4979" s="799"/>
      <c r="J4979" s="83"/>
      <c r="K4979" s="736"/>
      <c r="L4979" s="83"/>
      <c r="M4979" s="83"/>
      <c r="N4979" s="83"/>
      <c r="O4979" s="83"/>
      <c r="P4979" s="83"/>
      <c r="Q4979" s="143" t="s">
        <v>110</v>
      </c>
      <c r="R4979" s="304">
        <v>0</v>
      </c>
      <c r="S4979" s="305">
        <v>0</v>
      </c>
      <c r="T4979" s="305">
        <v>0</v>
      </c>
      <c r="U4979" s="305">
        <v>0</v>
      </c>
      <c r="V4979" s="305">
        <v>0</v>
      </c>
      <c r="W4979" s="306">
        <v>0</v>
      </c>
      <c r="X4979" s="305">
        <v>0</v>
      </c>
      <c r="Y4979" s="305">
        <v>0</v>
      </c>
      <c r="Z4979" s="305">
        <v>0</v>
      </c>
      <c r="AA4979" s="305">
        <v>0</v>
      </c>
      <c r="AB4979" s="307">
        <v>0</v>
      </c>
      <c r="AC4979" s="307">
        <v>0</v>
      </c>
      <c r="AD4979" s="307">
        <v>0</v>
      </c>
      <c r="AE4979" s="307">
        <v>0</v>
      </c>
      <c r="AF4979" s="307">
        <v>0</v>
      </c>
      <c r="AG4979" s="307">
        <v>0</v>
      </c>
      <c r="AH4979" s="362">
        <v>0</v>
      </c>
      <c r="AI4979" s="362">
        <v>0</v>
      </c>
      <c r="AK4979" s="199"/>
      <c r="AM4979" s="11"/>
      <c r="AN4979" s="15"/>
      <c r="AO4979" s="11"/>
      <c r="AP4979" s="11"/>
    </row>
    <row r="4980" spans="3:42" outlineLevel="2" x14ac:dyDescent="0.2">
      <c r="C4980" s="252" t="s">
        <v>152</v>
      </c>
      <c r="D4980" s="119" t="s">
        <v>152</v>
      </c>
      <c r="F4980" s="12"/>
      <c r="H4980" s="797"/>
      <c r="K4980" s="164"/>
      <c r="Q4980" s="16"/>
      <c r="R4980" s="800">
        <v>0</v>
      </c>
      <c r="S4980" s="800">
        <v>0</v>
      </c>
      <c r="T4980" s="800">
        <v>0</v>
      </c>
      <c r="U4980" s="800">
        <v>0</v>
      </c>
      <c r="V4980" s="800">
        <v>0</v>
      </c>
      <c r="W4980" s="800">
        <v>0</v>
      </c>
      <c r="X4980" s="800">
        <v>0</v>
      </c>
      <c r="Y4980" s="800">
        <v>0</v>
      </c>
      <c r="Z4980" s="800">
        <v>0</v>
      </c>
      <c r="AA4980" s="800">
        <v>0</v>
      </c>
      <c r="AB4980" s="800">
        <v>0</v>
      </c>
      <c r="AC4980" s="800">
        <v>0</v>
      </c>
      <c r="AD4980" s="800">
        <v>0</v>
      </c>
      <c r="AE4980" s="800">
        <v>0</v>
      </c>
      <c r="AF4980" s="800">
        <v>0</v>
      </c>
      <c r="AG4980" s="800">
        <v>0</v>
      </c>
      <c r="AH4980" s="800">
        <v>0</v>
      </c>
      <c r="AI4980" s="800">
        <v>0</v>
      </c>
      <c r="AK4980" s="199"/>
      <c r="AM4980" s="11"/>
      <c r="AN4980" s="15"/>
      <c r="AO4980" s="11"/>
      <c r="AP4980" s="11"/>
    </row>
    <row r="4981" spans="3:42" outlineLevel="2" x14ac:dyDescent="0.2">
      <c r="C4981" s="252" t="s">
        <v>152</v>
      </c>
      <c r="D4981" s="119" t="s">
        <v>152</v>
      </c>
      <c r="F4981" s="794" t="s">
        <v>616</v>
      </c>
      <c r="AK4981" s="199"/>
      <c r="AM4981" s="11"/>
      <c r="AN4981" s="15"/>
      <c r="AO4981" s="11"/>
      <c r="AP4981" s="11"/>
    </row>
    <row r="4982" spans="3:42" outlineLevel="2" x14ac:dyDescent="0.2">
      <c r="C4982" s="252" t="s">
        <v>152</v>
      </c>
      <c r="D4982" s="119" t="s">
        <v>152</v>
      </c>
      <c r="F4982" s="761" t="s">
        <v>48</v>
      </c>
      <c r="G4982" s="75"/>
      <c r="H4982" s="796" t="s">
        <v>580</v>
      </c>
      <c r="I4982" s="228" t="s">
        <v>617</v>
      </c>
      <c r="J4982" s="75"/>
      <c r="K4982" s="741"/>
      <c r="L4982" s="75"/>
      <c r="M4982" s="75"/>
      <c r="N4982" s="75"/>
      <c r="O4982" s="75"/>
      <c r="P4982" s="75"/>
      <c r="Q4982" s="128" t="s">
        <v>110</v>
      </c>
      <c r="R4982" s="299">
        <v>0</v>
      </c>
      <c r="S4982" s="300">
        <v>0</v>
      </c>
      <c r="T4982" s="300">
        <v>0</v>
      </c>
      <c r="U4982" s="300">
        <v>0</v>
      </c>
      <c r="V4982" s="300">
        <v>0</v>
      </c>
      <c r="W4982" s="301">
        <v>0</v>
      </c>
      <c r="X4982" s="300">
        <v>0</v>
      </c>
      <c r="Y4982" s="300">
        <v>0</v>
      </c>
      <c r="Z4982" s="300">
        <v>0</v>
      </c>
      <c r="AA4982" s="300">
        <v>0</v>
      </c>
      <c r="AB4982" s="302">
        <v>0</v>
      </c>
      <c r="AC4982" s="302">
        <v>0</v>
      </c>
      <c r="AD4982" s="302">
        <v>0</v>
      </c>
      <c r="AE4982" s="302">
        <v>0</v>
      </c>
      <c r="AF4982" s="302">
        <v>0</v>
      </c>
      <c r="AG4982" s="302">
        <v>0</v>
      </c>
      <c r="AH4982" s="348">
        <v>0</v>
      </c>
      <c r="AI4982" s="348">
        <v>0</v>
      </c>
      <c r="AK4982" s="199"/>
      <c r="AM4982" s="11"/>
      <c r="AN4982" s="15"/>
      <c r="AO4982" s="11"/>
      <c r="AP4982" s="11"/>
    </row>
    <row r="4983" spans="3:42" outlineLevel="2" x14ac:dyDescent="0.2">
      <c r="C4983" s="252" t="s">
        <v>152</v>
      </c>
      <c r="D4983" s="119" t="s">
        <v>152</v>
      </c>
      <c r="F4983" s="767" t="s">
        <v>55</v>
      </c>
      <c r="H4983" s="797" t="s">
        <v>580</v>
      </c>
      <c r="I4983" s="234" t="s">
        <v>617</v>
      </c>
      <c r="K4983" s="164"/>
      <c r="Q4983" s="135" t="s">
        <v>110</v>
      </c>
      <c r="R4983" s="314">
        <v>0</v>
      </c>
      <c r="S4983" s="315">
        <v>0</v>
      </c>
      <c r="T4983" s="315">
        <v>0</v>
      </c>
      <c r="U4983" s="315">
        <v>0</v>
      </c>
      <c r="V4983" s="315">
        <v>0</v>
      </c>
      <c r="W4983" s="316">
        <v>0</v>
      </c>
      <c r="X4983" s="315">
        <v>0</v>
      </c>
      <c r="Y4983" s="315">
        <v>0</v>
      </c>
      <c r="Z4983" s="315">
        <v>0</v>
      </c>
      <c r="AA4983" s="315">
        <v>0</v>
      </c>
      <c r="AB4983" s="5">
        <v>0</v>
      </c>
      <c r="AC4983" s="5">
        <v>0</v>
      </c>
      <c r="AD4983" s="5">
        <v>0</v>
      </c>
      <c r="AE4983" s="5">
        <v>0</v>
      </c>
      <c r="AF4983" s="5">
        <v>0</v>
      </c>
      <c r="AG4983" s="5">
        <v>0</v>
      </c>
      <c r="AH4983" s="350">
        <v>0</v>
      </c>
      <c r="AI4983" s="350">
        <v>0</v>
      </c>
      <c r="AK4983" s="199"/>
      <c r="AM4983" s="11"/>
      <c r="AN4983" s="15"/>
      <c r="AO4983" s="11"/>
      <c r="AP4983" s="11"/>
    </row>
    <row r="4984" spans="3:42" outlineLevel="2" x14ac:dyDescent="0.2">
      <c r="C4984" s="252" t="s">
        <v>152</v>
      </c>
      <c r="D4984" s="119" t="s">
        <v>152</v>
      </c>
      <c r="F4984" s="783" t="s">
        <v>57</v>
      </c>
      <c r="G4984" s="83"/>
      <c r="H4984" s="798" t="s">
        <v>580</v>
      </c>
      <c r="I4984" s="240" t="s">
        <v>617</v>
      </c>
      <c r="J4984" s="83"/>
      <c r="K4984" s="736"/>
      <c r="L4984" s="83"/>
      <c r="M4984" s="83"/>
      <c r="N4984" s="83"/>
      <c r="O4984" s="83"/>
      <c r="P4984" s="83"/>
      <c r="Q4984" s="143" t="s">
        <v>110</v>
      </c>
      <c r="R4984" s="304">
        <v>0</v>
      </c>
      <c r="S4984" s="305">
        <v>0</v>
      </c>
      <c r="T4984" s="305">
        <v>0</v>
      </c>
      <c r="U4984" s="305">
        <v>0</v>
      </c>
      <c r="V4984" s="305">
        <v>0</v>
      </c>
      <c r="W4984" s="306">
        <v>0</v>
      </c>
      <c r="X4984" s="305">
        <v>0</v>
      </c>
      <c r="Y4984" s="305">
        <v>0</v>
      </c>
      <c r="Z4984" s="305">
        <v>0</v>
      </c>
      <c r="AA4984" s="305">
        <v>0</v>
      </c>
      <c r="AB4984" s="307">
        <v>0</v>
      </c>
      <c r="AC4984" s="307">
        <v>0</v>
      </c>
      <c r="AD4984" s="307">
        <v>0</v>
      </c>
      <c r="AE4984" s="307">
        <v>0</v>
      </c>
      <c r="AF4984" s="307">
        <v>0</v>
      </c>
      <c r="AG4984" s="307">
        <v>0</v>
      </c>
      <c r="AH4984" s="362">
        <v>0</v>
      </c>
      <c r="AI4984" s="362">
        <v>0</v>
      </c>
      <c r="AK4984" s="199"/>
      <c r="AM4984" s="11"/>
      <c r="AN4984" s="15"/>
      <c r="AO4984" s="11"/>
      <c r="AP4984" s="11"/>
    </row>
    <row r="4985" spans="3:42" outlineLevel="2" x14ac:dyDescent="0.2">
      <c r="C4985" s="252" t="s">
        <v>152</v>
      </c>
      <c r="D4985" s="119" t="s">
        <v>152</v>
      </c>
      <c r="F4985" s="802" t="s">
        <v>626</v>
      </c>
      <c r="R4985" s="800">
        <v>0</v>
      </c>
      <c r="S4985" s="800">
        <v>0</v>
      </c>
      <c r="T4985" s="800">
        <v>0</v>
      </c>
      <c r="U4985" s="800">
        <v>0</v>
      </c>
      <c r="V4985" s="800">
        <v>0</v>
      </c>
      <c r="W4985" s="800">
        <v>0</v>
      </c>
      <c r="X4985" s="800">
        <v>0</v>
      </c>
      <c r="Y4985" s="800">
        <v>0</v>
      </c>
      <c r="Z4985" s="800">
        <v>0</v>
      </c>
      <c r="AA4985" s="800">
        <v>0</v>
      </c>
      <c r="AB4985" s="800">
        <v>0</v>
      </c>
      <c r="AC4985" s="800">
        <v>0</v>
      </c>
      <c r="AD4985" s="800">
        <v>0</v>
      </c>
      <c r="AE4985" s="800">
        <v>0</v>
      </c>
      <c r="AF4985" s="800">
        <v>0</v>
      </c>
      <c r="AG4985" s="800">
        <v>0</v>
      </c>
      <c r="AH4985" s="800">
        <v>0</v>
      </c>
      <c r="AI4985" s="800">
        <v>0</v>
      </c>
      <c r="AK4985" s="199"/>
      <c r="AM4985" s="11"/>
      <c r="AN4985" s="15"/>
      <c r="AO4985" s="11"/>
      <c r="AP4985" s="11"/>
    </row>
    <row r="4986" spans="3:42" outlineLevel="2" x14ac:dyDescent="0.2">
      <c r="C4986" s="252" t="s">
        <v>152</v>
      </c>
      <c r="D4986" s="119" t="s">
        <v>152</v>
      </c>
      <c r="R4986" s="5"/>
      <c r="S4986" s="5"/>
      <c r="T4986" s="5"/>
      <c r="U4986" s="5"/>
      <c r="V4986" s="5"/>
      <c r="W4986" s="5"/>
      <c r="X4986" s="5"/>
      <c r="Y4986" s="5"/>
      <c r="AK4986" s="199"/>
      <c r="AM4986" s="11"/>
      <c r="AN4986" s="15"/>
      <c r="AO4986" s="11"/>
      <c r="AP4986" s="11"/>
    </row>
    <row r="4987" spans="3:42" outlineLevel="2" x14ac:dyDescent="0.2">
      <c r="C4987" s="252" t="s">
        <v>152</v>
      </c>
      <c r="D4987" s="119" t="s">
        <v>152</v>
      </c>
      <c r="F4987" s="789" t="s">
        <v>631</v>
      </c>
      <c r="G4987" s="790"/>
      <c r="H4987" s="803"/>
      <c r="I4987" s="790"/>
      <c r="J4987" s="790"/>
      <c r="K4987" s="792"/>
      <c r="L4987" s="789"/>
      <c r="M4987" s="789"/>
      <c r="N4987" s="789"/>
      <c r="O4987" s="789"/>
      <c r="P4987" s="789"/>
      <c r="Q4987" s="792"/>
      <c r="R4987" s="793"/>
      <c r="S4987" s="793"/>
      <c r="T4987" s="793"/>
      <c r="U4987" s="793"/>
      <c r="V4987" s="793"/>
      <c r="W4987" s="793"/>
      <c r="X4987" s="793"/>
      <c r="Y4987" s="793"/>
      <c r="Z4987" s="793"/>
      <c r="AA4987" s="793"/>
      <c r="AB4987" s="793"/>
      <c r="AC4987" s="793"/>
      <c r="AD4987" s="793"/>
      <c r="AE4987" s="793"/>
      <c r="AF4987" s="793"/>
      <c r="AG4987" s="793"/>
      <c r="AH4987" s="789"/>
      <c r="AI4987" s="789"/>
      <c r="AK4987" s="199"/>
      <c r="AM4987" s="11"/>
      <c r="AN4987" s="15"/>
      <c r="AO4987" s="11"/>
      <c r="AP4987" s="11"/>
    </row>
    <row r="4988" spans="3:42" outlineLevel="2" x14ac:dyDescent="0.2">
      <c r="C4988" s="252" t="s">
        <v>152</v>
      </c>
      <c r="D4988" s="119" t="s">
        <v>152</v>
      </c>
      <c r="F4988" t="s">
        <v>620</v>
      </c>
      <c r="AK4988" s="199"/>
      <c r="AM4988" s="11"/>
      <c r="AN4988" s="15"/>
      <c r="AO4988" s="11"/>
      <c r="AP4988" s="11"/>
    </row>
    <row r="4989" spans="3:42" outlineLevel="2" x14ac:dyDescent="0.2">
      <c r="C4989" s="252" t="s">
        <v>152</v>
      </c>
      <c r="D4989" s="119" t="s">
        <v>152</v>
      </c>
      <c r="F4989" s="761" t="s">
        <v>48</v>
      </c>
      <c r="G4989" s="75"/>
      <c r="H4989" s="796" t="s">
        <v>632</v>
      </c>
      <c r="I4989" s="801"/>
      <c r="J4989" s="75"/>
      <c r="K4989" s="741"/>
      <c r="L4989" s="75"/>
      <c r="M4989" s="75"/>
      <c r="N4989" s="75"/>
      <c r="O4989" s="75"/>
      <c r="P4989" s="75"/>
      <c r="Q4989" s="128" t="s">
        <v>536</v>
      </c>
      <c r="R4989" s="804">
        <v>0</v>
      </c>
      <c r="S4989" s="805">
        <v>0</v>
      </c>
      <c r="T4989" s="805">
        <v>0</v>
      </c>
      <c r="U4989" s="805">
        <v>0</v>
      </c>
      <c r="V4989" s="805">
        <v>0</v>
      </c>
      <c r="W4989" s="806">
        <v>0</v>
      </c>
      <c r="X4989" s="805">
        <v>0</v>
      </c>
      <c r="Y4989" s="805">
        <v>0</v>
      </c>
      <c r="Z4989" s="805">
        <v>0</v>
      </c>
      <c r="AA4989" s="805">
        <v>0</v>
      </c>
      <c r="AB4989" s="805">
        <v>0</v>
      </c>
      <c r="AC4989" s="805">
        <v>0</v>
      </c>
      <c r="AD4989" s="805">
        <v>0</v>
      </c>
      <c r="AE4989" s="805">
        <v>0</v>
      </c>
      <c r="AF4989" s="805">
        <v>0</v>
      </c>
      <c r="AG4989" s="805">
        <v>0</v>
      </c>
      <c r="AH4989" s="808">
        <v>0</v>
      </c>
      <c r="AI4989" s="808">
        <v>0</v>
      </c>
      <c r="AK4989" s="199"/>
      <c r="AM4989" s="11"/>
      <c r="AN4989" s="15"/>
      <c r="AO4989" s="11"/>
      <c r="AP4989" s="11"/>
    </row>
    <row r="4990" spans="3:42" outlineLevel="2" x14ac:dyDescent="0.2">
      <c r="C4990" s="252" t="s">
        <v>152</v>
      </c>
      <c r="D4990" s="119" t="s">
        <v>152</v>
      </c>
      <c r="F4990" s="767" t="s">
        <v>55</v>
      </c>
      <c r="H4990" s="797" t="s">
        <v>632</v>
      </c>
      <c r="K4990" s="164"/>
      <c r="Q4990" s="135" t="s">
        <v>536</v>
      </c>
      <c r="R4990" s="809">
        <v>0</v>
      </c>
      <c r="S4990" s="810">
        <v>0</v>
      </c>
      <c r="T4990" s="810">
        <v>0</v>
      </c>
      <c r="U4990" s="810">
        <v>0</v>
      </c>
      <c r="V4990" s="810">
        <v>0</v>
      </c>
      <c r="W4990" s="811">
        <v>0</v>
      </c>
      <c r="X4990" s="810">
        <v>0</v>
      </c>
      <c r="Y4990" s="810">
        <v>0</v>
      </c>
      <c r="Z4990" s="810">
        <v>0</v>
      </c>
      <c r="AA4990" s="810">
        <v>0</v>
      </c>
      <c r="AB4990" s="810">
        <v>0</v>
      </c>
      <c r="AC4990" s="810">
        <v>0</v>
      </c>
      <c r="AD4990" s="810">
        <v>0</v>
      </c>
      <c r="AE4990" s="810">
        <v>0</v>
      </c>
      <c r="AF4990" s="810">
        <v>0</v>
      </c>
      <c r="AG4990" s="810">
        <v>0</v>
      </c>
      <c r="AH4990" s="812">
        <v>0</v>
      </c>
      <c r="AI4990" s="812">
        <v>0</v>
      </c>
      <c r="AK4990" s="199"/>
      <c r="AM4990" s="11"/>
      <c r="AN4990" s="15"/>
      <c r="AO4990" s="11"/>
      <c r="AP4990" s="11"/>
    </row>
    <row r="4991" spans="3:42" outlineLevel="2" x14ac:dyDescent="0.2">
      <c r="C4991" s="252" t="s">
        <v>152</v>
      </c>
      <c r="D4991" s="119" t="s">
        <v>152</v>
      </c>
      <c r="F4991" s="783" t="s">
        <v>57</v>
      </c>
      <c r="G4991" s="83"/>
      <c r="H4991" s="798" t="s">
        <v>632</v>
      </c>
      <c r="I4991" s="799"/>
      <c r="J4991" s="83"/>
      <c r="K4991" s="736"/>
      <c r="L4991" s="83"/>
      <c r="M4991" s="83"/>
      <c r="N4991" s="83"/>
      <c r="O4991" s="83"/>
      <c r="P4991" s="83"/>
      <c r="Q4991" s="143" t="s">
        <v>536</v>
      </c>
      <c r="R4991" s="813">
        <v>0</v>
      </c>
      <c r="S4991" s="814">
        <v>0</v>
      </c>
      <c r="T4991" s="814">
        <v>0</v>
      </c>
      <c r="U4991" s="814">
        <v>0</v>
      </c>
      <c r="V4991" s="814">
        <v>0</v>
      </c>
      <c r="W4991" s="815">
        <v>0</v>
      </c>
      <c r="X4991" s="814">
        <v>0</v>
      </c>
      <c r="Y4991" s="814">
        <v>0</v>
      </c>
      <c r="Z4991" s="814">
        <v>0</v>
      </c>
      <c r="AA4991" s="814">
        <v>0</v>
      </c>
      <c r="AB4991" s="814">
        <v>0</v>
      </c>
      <c r="AC4991" s="814">
        <v>0</v>
      </c>
      <c r="AD4991" s="814">
        <v>0</v>
      </c>
      <c r="AE4991" s="814">
        <v>0</v>
      </c>
      <c r="AF4991" s="814">
        <v>0</v>
      </c>
      <c r="AG4991" s="814">
        <v>0</v>
      </c>
      <c r="AH4991" s="816">
        <v>0</v>
      </c>
      <c r="AI4991" s="816">
        <v>0</v>
      </c>
      <c r="AK4991" s="199"/>
      <c r="AM4991" s="11"/>
      <c r="AN4991" s="15"/>
      <c r="AO4991" s="11"/>
      <c r="AP4991" s="11"/>
    </row>
    <row r="4992" spans="3:42" outlineLevel="2" x14ac:dyDescent="0.2">
      <c r="C4992" s="252" t="s">
        <v>152</v>
      </c>
      <c r="D4992" s="119" t="s">
        <v>152</v>
      </c>
      <c r="F4992" s="12"/>
      <c r="H4992" s="817"/>
      <c r="K4992" s="16"/>
      <c r="Q4992" s="16"/>
      <c r="R4992" s="818"/>
      <c r="S4992" s="818"/>
      <c r="T4992" s="818"/>
      <c r="U4992" s="818"/>
      <c r="V4992" s="818"/>
      <c r="W4992" s="818"/>
      <c r="X4992" s="818"/>
      <c r="Y4992" s="818"/>
      <c r="Z4992" s="818"/>
      <c r="AA4992" s="818"/>
      <c r="AB4992" s="818"/>
      <c r="AC4992" s="818"/>
      <c r="AD4992" s="818"/>
      <c r="AE4992" s="818"/>
      <c r="AF4992" s="818"/>
      <c r="AG4992" s="818"/>
      <c r="AH4992" s="818"/>
      <c r="AI4992" s="818"/>
      <c r="AK4992" s="199"/>
      <c r="AM4992" s="11"/>
      <c r="AN4992" s="15"/>
      <c r="AO4992" s="11"/>
      <c r="AP4992" s="11"/>
    </row>
    <row r="4993" spans="3:42" outlineLevel="2" x14ac:dyDescent="0.2">
      <c r="C4993" s="252" t="s">
        <v>152</v>
      </c>
      <c r="D4993" s="119" t="s">
        <v>152</v>
      </c>
      <c r="F4993" s="121" t="s">
        <v>633</v>
      </c>
      <c r="G4993" s="756"/>
      <c r="H4993" s="757"/>
      <c r="I4993" s="788"/>
      <c r="J4993" s="756"/>
      <c r="K4993" s="758"/>
      <c r="L4993" s="759"/>
      <c r="M4993" s="759"/>
      <c r="N4993" s="759"/>
      <c r="O4993" s="759"/>
      <c r="P4993" s="759"/>
      <c r="Q4993" s="758"/>
      <c r="R4993" s="760"/>
      <c r="S4993" s="760"/>
      <c r="T4993" s="760"/>
      <c r="U4993" s="760"/>
      <c r="V4993" s="760"/>
      <c r="W4993" s="760"/>
      <c r="X4993" s="760"/>
      <c r="Y4993" s="760"/>
      <c r="Z4993" s="760"/>
      <c r="AA4993" s="760"/>
      <c r="AB4993" s="760"/>
      <c r="AC4993" s="760"/>
      <c r="AD4993" s="760"/>
      <c r="AE4993" s="760"/>
      <c r="AF4993" s="760"/>
      <c r="AG4993" s="760"/>
      <c r="AH4993" s="759"/>
      <c r="AI4993" s="759"/>
      <c r="AK4993" s="199"/>
      <c r="AM4993" s="11"/>
      <c r="AN4993" s="15"/>
      <c r="AO4993" s="11"/>
      <c r="AP4993" s="11"/>
    </row>
    <row r="4994" spans="3:42" outlineLevel="2" x14ac:dyDescent="0.2">
      <c r="C4994" s="252" t="s">
        <v>152</v>
      </c>
      <c r="D4994" s="119" t="s">
        <v>152</v>
      </c>
      <c r="F4994" s="789" t="s">
        <v>634</v>
      </c>
      <c r="G4994" s="790"/>
      <c r="H4994" s="803"/>
      <c r="I4994" s="791"/>
      <c r="J4994" s="790"/>
      <c r="K4994" s="792"/>
      <c r="L4994" s="789"/>
      <c r="M4994" s="789"/>
      <c r="N4994" s="789"/>
      <c r="O4994" s="789"/>
      <c r="P4994" s="789"/>
      <c r="Q4994" s="792"/>
      <c r="R4994" s="793"/>
      <c r="S4994" s="793"/>
      <c r="T4994" s="793"/>
      <c r="U4994" s="793"/>
      <c r="V4994" s="793"/>
      <c r="W4994" s="793"/>
      <c r="X4994" s="793"/>
      <c r="Y4994" s="793"/>
      <c r="Z4994" s="793"/>
      <c r="AA4994" s="793"/>
      <c r="AB4994" s="793"/>
      <c r="AC4994" s="793"/>
      <c r="AD4994" s="793"/>
      <c r="AE4994" s="793"/>
      <c r="AF4994" s="793"/>
      <c r="AG4994" s="793"/>
      <c r="AH4994" s="789"/>
      <c r="AI4994" s="789"/>
      <c r="AK4994" s="199"/>
      <c r="AM4994" s="11"/>
      <c r="AN4994" s="15"/>
      <c r="AO4994" s="11"/>
      <c r="AP4994" s="11"/>
    </row>
    <row r="4995" spans="3:42" outlineLevel="2" x14ac:dyDescent="0.2">
      <c r="C4995" s="252" t="s">
        <v>152</v>
      </c>
      <c r="D4995" s="119" t="s">
        <v>152</v>
      </c>
      <c r="F4995" s="794" t="s">
        <v>610</v>
      </c>
      <c r="H4995" s="795"/>
      <c r="AK4995" s="199"/>
      <c r="AM4995" s="11"/>
      <c r="AN4995" s="15"/>
      <c r="AO4995" s="11"/>
      <c r="AP4995" s="11"/>
    </row>
    <row r="4996" spans="3:42" outlineLevel="2" x14ac:dyDescent="0.2">
      <c r="C4996" s="252" t="s">
        <v>152</v>
      </c>
      <c r="D4996" s="119" t="s">
        <v>152</v>
      </c>
      <c r="F4996" s="761" t="s">
        <v>62</v>
      </c>
      <c r="G4996" s="75"/>
      <c r="H4996" s="796" t="s">
        <v>12</v>
      </c>
      <c r="I4996" s="796" t="s">
        <v>611</v>
      </c>
      <c r="J4996" s="75"/>
      <c r="K4996" s="741"/>
      <c r="L4996" s="75"/>
      <c r="M4996" s="75"/>
      <c r="N4996" s="75"/>
      <c r="O4996" s="75"/>
      <c r="P4996" s="75"/>
      <c r="Q4996" s="128" t="s">
        <v>110</v>
      </c>
      <c r="R4996" s="299">
        <v>0</v>
      </c>
      <c r="S4996" s="300">
        <v>0</v>
      </c>
      <c r="T4996" s="300">
        <v>0</v>
      </c>
      <c r="U4996" s="300">
        <v>0</v>
      </c>
      <c r="V4996" s="300">
        <v>0</v>
      </c>
      <c r="W4996" s="301">
        <v>0</v>
      </c>
      <c r="X4996" s="300">
        <v>0</v>
      </c>
      <c r="Y4996" s="300">
        <v>0</v>
      </c>
      <c r="Z4996" s="300">
        <v>0</v>
      </c>
      <c r="AA4996" s="300">
        <v>0</v>
      </c>
      <c r="AB4996" s="302">
        <v>0</v>
      </c>
      <c r="AC4996" s="302">
        <v>0</v>
      </c>
      <c r="AD4996" s="302">
        <v>0</v>
      </c>
      <c r="AE4996" s="302">
        <v>0</v>
      </c>
      <c r="AF4996" s="302">
        <v>0</v>
      </c>
      <c r="AG4996" s="302">
        <v>0</v>
      </c>
      <c r="AH4996" s="348">
        <v>0</v>
      </c>
      <c r="AI4996" s="348">
        <v>0</v>
      </c>
      <c r="AK4996" s="199"/>
      <c r="AM4996" s="11"/>
      <c r="AN4996" s="15"/>
      <c r="AO4996" s="11"/>
      <c r="AP4996" s="11"/>
    </row>
    <row r="4997" spans="3:42" outlineLevel="2" x14ac:dyDescent="0.2">
      <c r="C4997" s="252" t="s">
        <v>152</v>
      </c>
      <c r="D4997" s="119" t="s">
        <v>152</v>
      </c>
      <c r="F4997" s="767" t="s">
        <v>188</v>
      </c>
      <c r="H4997" s="797" t="s">
        <v>12</v>
      </c>
      <c r="I4997" s="797" t="s">
        <v>612</v>
      </c>
      <c r="K4997" s="164"/>
      <c r="Q4997" s="135" t="s">
        <v>110</v>
      </c>
      <c r="R4997" s="314">
        <v>0</v>
      </c>
      <c r="S4997" s="315">
        <v>0</v>
      </c>
      <c r="T4997" s="315">
        <v>0</v>
      </c>
      <c r="U4997" s="315">
        <v>0</v>
      </c>
      <c r="V4997" s="315">
        <v>0</v>
      </c>
      <c r="W4997" s="316">
        <v>0</v>
      </c>
      <c r="X4997" s="315">
        <v>0</v>
      </c>
      <c r="Y4997" s="315">
        <v>0</v>
      </c>
      <c r="Z4997" s="315">
        <v>0</v>
      </c>
      <c r="AA4997" s="315">
        <v>0</v>
      </c>
      <c r="AB4997" s="5">
        <v>0</v>
      </c>
      <c r="AC4997" s="5">
        <v>0</v>
      </c>
      <c r="AD4997" s="5">
        <v>0</v>
      </c>
      <c r="AE4997" s="5">
        <v>0</v>
      </c>
      <c r="AF4997" s="5">
        <v>0</v>
      </c>
      <c r="AG4997" s="5">
        <v>0</v>
      </c>
      <c r="AH4997" s="350">
        <v>0</v>
      </c>
      <c r="AI4997" s="350">
        <v>0</v>
      </c>
      <c r="AK4997" s="199"/>
      <c r="AM4997" s="11"/>
      <c r="AN4997" s="15"/>
      <c r="AO4997" s="11"/>
      <c r="AP4997" s="11"/>
    </row>
    <row r="4998" spans="3:42" outlineLevel="2" x14ac:dyDescent="0.2">
      <c r="C4998" s="252" t="s">
        <v>152</v>
      </c>
      <c r="D4998" s="119" t="s">
        <v>152</v>
      </c>
      <c r="F4998" s="767" t="s">
        <v>613</v>
      </c>
      <c r="H4998" s="797" t="s">
        <v>12</v>
      </c>
      <c r="I4998" s="234" t="s">
        <v>614</v>
      </c>
      <c r="K4998" s="164"/>
      <c r="Q4998" s="135" t="s">
        <v>110</v>
      </c>
      <c r="R4998" s="314">
        <v>0</v>
      </c>
      <c r="S4998" s="315">
        <v>0</v>
      </c>
      <c r="T4998" s="315">
        <v>0</v>
      </c>
      <c r="U4998" s="315">
        <v>0</v>
      </c>
      <c r="V4998" s="315">
        <v>0</v>
      </c>
      <c r="W4998" s="316">
        <v>0</v>
      </c>
      <c r="X4998" s="315">
        <v>0</v>
      </c>
      <c r="Y4998" s="315">
        <v>0</v>
      </c>
      <c r="Z4998" s="315">
        <v>0</v>
      </c>
      <c r="AA4998" s="315">
        <v>0</v>
      </c>
      <c r="AB4998" s="5">
        <v>0</v>
      </c>
      <c r="AC4998" s="5">
        <v>0</v>
      </c>
      <c r="AD4998" s="5">
        <v>0</v>
      </c>
      <c r="AE4998" s="5">
        <v>0</v>
      </c>
      <c r="AF4998" s="5">
        <v>0</v>
      </c>
      <c r="AG4998" s="5">
        <v>0</v>
      </c>
      <c r="AH4998" s="350">
        <v>0</v>
      </c>
      <c r="AI4998" s="350">
        <v>0</v>
      </c>
      <c r="AK4998" s="199"/>
      <c r="AM4998" s="11"/>
      <c r="AN4998" s="15"/>
      <c r="AO4998" s="11"/>
      <c r="AP4998" s="11"/>
    </row>
    <row r="4999" spans="3:42" outlineLevel="2" x14ac:dyDescent="0.2">
      <c r="C4999" s="252" t="s">
        <v>152</v>
      </c>
      <c r="D4999" s="119" t="s">
        <v>152</v>
      </c>
      <c r="F4999" s="783" t="s">
        <v>57</v>
      </c>
      <c r="G4999" s="83"/>
      <c r="H4999" s="798" t="s">
        <v>12</v>
      </c>
      <c r="I4999" s="799"/>
      <c r="J4999" s="83"/>
      <c r="K4999" s="736"/>
      <c r="L4999" s="83"/>
      <c r="M4999" s="83"/>
      <c r="N4999" s="83"/>
      <c r="O4999" s="83"/>
      <c r="P4999" s="83"/>
      <c r="Q4999" s="143" t="s">
        <v>110</v>
      </c>
      <c r="R4999" s="304">
        <v>0</v>
      </c>
      <c r="S4999" s="305">
        <v>0</v>
      </c>
      <c r="T4999" s="305">
        <v>0</v>
      </c>
      <c r="U4999" s="305">
        <v>0</v>
      </c>
      <c r="V4999" s="305">
        <v>0</v>
      </c>
      <c r="W4999" s="306">
        <v>0</v>
      </c>
      <c r="X4999" s="305">
        <v>0</v>
      </c>
      <c r="Y4999" s="305">
        <v>0</v>
      </c>
      <c r="Z4999" s="305">
        <v>0</v>
      </c>
      <c r="AA4999" s="305">
        <v>0</v>
      </c>
      <c r="AB4999" s="307">
        <v>0</v>
      </c>
      <c r="AC4999" s="307">
        <v>0</v>
      </c>
      <c r="AD4999" s="307">
        <v>0</v>
      </c>
      <c r="AE4999" s="307">
        <v>0</v>
      </c>
      <c r="AF4999" s="307">
        <v>0</v>
      </c>
      <c r="AG4999" s="307">
        <v>0</v>
      </c>
      <c r="AH4999" s="362">
        <v>0</v>
      </c>
      <c r="AI4999" s="362">
        <v>0</v>
      </c>
      <c r="AK4999" s="199"/>
      <c r="AM4999" s="11"/>
      <c r="AN4999" s="15"/>
      <c r="AO4999" s="11"/>
      <c r="AP4999" s="11"/>
    </row>
    <row r="5000" spans="3:42" outlineLevel="2" x14ac:dyDescent="0.2">
      <c r="C5000" s="252" t="s">
        <v>152</v>
      </c>
      <c r="D5000" s="119" t="s">
        <v>152</v>
      </c>
      <c r="F5000" s="12"/>
      <c r="H5000" s="234"/>
      <c r="K5000" s="164"/>
      <c r="Q5000" s="16"/>
      <c r="R5000" s="800">
        <v>0</v>
      </c>
      <c r="S5000" s="800">
        <v>0</v>
      </c>
      <c r="T5000" s="800">
        <v>0</v>
      </c>
      <c r="U5000" s="800">
        <v>0</v>
      </c>
      <c r="V5000" s="800">
        <v>0</v>
      </c>
      <c r="W5000" s="800">
        <v>0</v>
      </c>
      <c r="X5000" s="800">
        <v>0</v>
      </c>
      <c r="Y5000" s="800">
        <v>0</v>
      </c>
      <c r="Z5000" s="800">
        <v>0</v>
      </c>
      <c r="AA5000" s="800">
        <v>0</v>
      </c>
      <c r="AB5000" s="800">
        <v>0</v>
      </c>
      <c r="AC5000" s="800">
        <v>0</v>
      </c>
      <c r="AD5000" s="800">
        <v>0</v>
      </c>
      <c r="AE5000" s="800">
        <v>0</v>
      </c>
      <c r="AF5000" s="800">
        <v>0</v>
      </c>
      <c r="AG5000" s="800">
        <v>0</v>
      </c>
      <c r="AH5000" s="800">
        <v>0</v>
      </c>
      <c r="AI5000" s="800">
        <v>0</v>
      </c>
      <c r="AK5000" s="199"/>
      <c r="AM5000" s="11"/>
      <c r="AN5000" s="15"/>
      <c r="AO5000" s="11"/>
      <c r="AP5000" s="11"/>
    </row>
    <row r="5001" spans="3:42" outlineLevel="2" x14ac:dyDescent="0.2">
      <c r="C5001" s="252" t="s">
        <v>152</v>
      </c>
      <c r="D5001" s="119" t="s">
        <v>152</v>
      </c>
      <c r="F5001" s="794" t="s">
        <v>615</v>
      </c>
      <c r="AK5001" s="199"/>
      <c r="AM5001" s="11"/>
      <c r="AN5001" s="15"/>
      <c r="AO5001" s="11"/>
      <c r="AP5001" s="11"/>
    </row>
    <row r="5002" spans="3:42" outlineLevel="2" x14ac:dyDescent="0.2">
      <c r="C5002" s="252" t="s">
        <v>152</v>
      </c>
      <c r="D5002" s="119" t="s">
        <v>152</v>
      </c>
      <c r="F5002" s="761" t="s">
        <v>48</v>
      </c>
      <c r="G5002" s="75"/>
      <c r="H5002" s="796" t="s">
        <v>12</v>
      </c>
      <c r="I5002" s="801"/>
      <c r="J5002" s="75"/>
      <c r="K5002" s="741"/>
      <c r="L5002" s="75"/>
      <c r="M5002" s="75"/>
      <c r="N5002" s="75"/>
      <c r="O5002" s="75"/>
      <c r="P5002" s="75"/>
      <c r="Q5002" s="128" t="s">
        <v>110</v>
      </c>
      <c r="R5002" s="299">
        <v>0</v>
      </c>
      <c r="S5002" s="300">
        <v>0</v>
      </c>
      <c r="T5002" s="300">
        <v>0</v>
      </c>
      <c r="U5002" s="300">
        <v>0</v>
      </c>
      <c r="V5002" s="300">
        <v>0</v>
      </c>
      <c r="W5002" s="301">
        <v>0</v>
      </c>
      <c r="X5002" s="300">
        <v>0</v>
      </c>
      <c r="Y5002" s="300">
        <v>0</v>
      </c>
      <c r="Z5002" s="300">
        <v>0</v>
      </c>
      <c r="AA5002" s="300">
        <v>0</v>
      </c>
      <c r="AB5002" s="302">
        <v>0</v>
      </c>
      <c r="AC5002" s="302">
        <v>0</v>
      </c>
      <c r="AD5002" s="302">
        <v>0</v>
      </c>
      <c r="AE5002" s="302">
        <v>0</v>
      </c>
      <c r="AF5002" s="302">
        <v>0</v>
      </c>
      <c r="AG5002" s="302">
        <v>0</v>
      </c>
      <c r="AH5002" s="348">
        <v>0</v>
      </c>
      <c r="AI5002" s="348">
        <v>0</v>
      </c>
      <c r="AK5002" s="199"/>
      <c r="AM5002" s="11"/>
      <c r="AN5002" s="15"/>
      <c r="AO5002" s="11"/>
      <c r="AP5002" s="11"/>
    </row>
    <row r="5003" spans="3:42" outlineLevel="2" x14ac:dyDescent="0.2">
      <c r="C5003" s="252" t="s">
        <v>152</v>
      </c>
      <c r="D5003" s="119" t="s">
        <v>152</v>
      </c>
      <c r="F5003" s="767" t="s">
        <v>55</v>
      </c>
      <c r="H5003" s="797" t="s">
        <v>12</v>
      </c>
      <c r="K5003" s="164"/>
      <c r="Q5003" s="135" t="s">
        <v>110</v>
      </c>
      <c r="R5003" s="314">
        <v>0</v>
      </c>
      <c r="S5003" s="315">
        <v>0</v>
      </c>
      <c r="T5003" s="315">
        <v>0</v>
      </c>
      <c r="U5003" s="315">
        <v>0</v>
      </c>
      <c r="V5003" s="315">
        <v>0</v>
      </c>
      <c r="W5003" s="316">
        <v>0</v>
      </c>
      <c r="X5003" s="315">
        <v>0</v>
      </c>
      <c r="Y5003" s="315">
        <v>0</v>
      </c>
      <c r="Z5003" s="315">
        <v>0</v>
      </c>
      <c r="AA5003" s="315">
        <v>0</v>
      </c>
      <c r="AB5003" s="5">
        <v>0</v>
      </c>
      <c r="AC5003" s="5">
        <v>0</v>
      </c>
      <c r="AD5003" s="5">
        <v>0</v>
      </c>
      <c r="AE5003" s="5">
        <v>0</v>
      </c>
      <c r="AF5003" s="5">
        <v>0</v>
      </c>
      <c r="AG5003" s="5">
        <v>0</v>
      </c>
      <c r="AH5003" s="350">
        <v>0</v>
      </c>
      <c r="AI5003" s="350">
        <v>0</v>
      </c>
      <c r="AK5003" s="199"/>
      <c r="AM5003" s="11"/>
      <c r="AN5003" s="15"/>
      <c r="AO5003" s="11"/>
      <c r="AP5003" s="11"/>
    </row>
    <row r="5004" spans="3:42" outlineLevel="2" x14ac:dyDescent="0.2">
      <c r="C5004" s="252" t="s">
        <v>152</v>
      </c>
      <c r="D5004" s="119" t="s">
        <v>152</v>
      </c>
      <c r="F5004" s="783" t="s">
        <v>57</v>
      </c>
      <c r="G5004" s="83"/>
      <c r="H5004" s="798" t="s">
        <v>12</v>
      </c>
      <c r="I5004" s="799"/>
      <c r="J5004" s="83"/>
      <c r="K5004" s="736"/>
      <c r="L5004" s="83"/>
      <c r="M5004" s="83"/>
      <c r="N5004" s="83"/>
      <c r="O5004" s="83"/>
      <c r="P5004" s="83"/>
      <c r="Q5004" s="143" t="s">
        <v>110</v>
      </c>
      <c r="R5004" s="304">
        <v>0</v>
      </c>
      <c r="S5004" s="305">
        <v>0</v>
      </c>
      <c r="T5004" s="305">
        <v>0</v>
      </c>
      <c r="U5004" s="305">
        <v>0</v>
      </c>
      <c r="V5004" s="305">
        <v>0</v>
      </c>
      <c r="W5004" s="306">
        <v>0</v>
      </c>
      <c r="X5004" s="305">
        <v>0</v>
      </c>
      <c r="Y5004" s="305">
        <v>0</v>
      </c>
      <c r="Z5004" s="305">
        <v>0</v>
      </c>
      <c r="AA5004" s="305">
        <v>0</v>
      </c>
      <c r="AB5004" s="307">
        <v>0</v>
      </c>
      <c r="AC5004" s="307">
        <v>0</v>
      </c>
      <c r="AD5004" s="307">
        <v>0</v>
      </c>
      <c r="AE5004" s="307">
        <v>0</v>
      </c>
      <c r="AF5004" s="307">
        <v>0</v>
      </c>
      <c r="AG5004" s="307">
        <v>0</v>
      </c>
      <c r="AH5004" s="362">
        <v>0</v>
      </c>
      <c r="AI5004" s="362">
        <v>0</v>
      </c>
      <c r="AK5004" s="199"/>
      <c r="AM5004" s="11"/>
      <c r="AN5004" s="15"/>
      <c r="AO5004" s="11"/>
      <c r="AP5004" s="11"/>
    </row>
    <row r="5005" spans="3:42" outlineLevel="2" x14ac:dyDescent="0.2">
      <c r="C5005" s="252" t="s">
        <v>152</v>
      </c>
      <c r="D5005" s="119" t="s">
        <v>152</v>
      </c>
      <c r="F5005" s="12"/>
      <c r="H5005" s="164"/>
      <c r="K5005" s="164"/>
      <c r="Q5005" s="16"/>
      <c r="R5005" s="800">
        <v>0</v>
      </c>
      <c r="S5005" s="800">
        <v>0</v>
      </c>
      <c r="T5005" s="800">
        <v>0</v>
      </c>
      <c r="U5005" s="800">
        <v>0</v>
      </c>
      <c r="V5005" s="800">
        <v>0</v>
      </c>
      <c r="W5005" s="800">
        <v>0</v>
      </c>
      <c r="X5005" s="800">
        <v>0</v>
      </c>
      <c r="Y5005" s="800">
        <v>0</v>
      </c>
      <c r="Z5005" s="800">
        <v>0</v>
      </c>
      <c r="AA5005" s="800">
        <v>0</v>
      </c>
      <c r="AB5005" s="800">
        <v>0</v>
      </c>
      <c r="AC5005" s="800">
        <v>0</v>
      </c>
      <c r="AD5005" s="800">
        <v>0</v>
      </c>
      <c r="AE5005" s="800">
        <v>0</v>
      </c>
      <c r="AF5005" s="800">
        <v>0</v>
      </c>
      <c r="AG5005" s="800">
        <v>0</v>
      </c>
      <c r="AH5005" s="800">
        <v>0</v>
      </c>
      <c r="AI5005" s="800">
        <v>0</v>
      </c>
      <c r="AK5005" s="199"/>
      <c r="AM5005" s="11"/>
      <c r="AN5005" s="15"/>
      <c r="AO5005" s="11"/>
      <c r="AP5005" s="11"/>
    </row>
    <row r="5006" spans="3:42" outlineLevel="2" x14ac:dyDescent="0.2">
      <c r="C5006" s="252" t="s">
        <v>152</v>
      </c>
      <c r="D5006" s="119" t="s">
        <v>152</v>
      </c>
      <c r="F5006" s="794" t="s">
        <v>69</v>
      </c>
      <c r="AK5006" s="199"/>
      <c r="AM5006" s="11"/>
      <c r="AN5006" s="15"/>
      <c r="AO5006" s="11"/>
      <c r="AP5006" s="11"/>
    </row>
    <row r="5007" spans="3:42" outlineLevel="2" x14ac:dyDescent="0.2">
      <c r="C5007" s="252" t="s">
        <v>152</v>
      </c>
      <c r="D5007" s="119" t="s">
        <v>152</v>
      </c>
      <c r="F5007" s="761" t="s">
        <v>9</v>
      </c>
      <c r="G5007" s="75"/>
      <c r="H5007" s="796" t="s">
        <v>12</v>
      </c>
      <c r="I5007" s="801"/>
      <c r="J5007" s="75"/>
      <c r="K5007" s="741"/>
      <c r="L5007" s="75"/>
      <c r="M5007" s="75"/>
      <c r="N5007" s="75"/>
      <c r="O5007" s="75"/>
      <c r="P5007" s="75"/>
      <c r="Q5007" s="128" t="s">
        <v>110</v>
      </c>
      <c r="R5007" s="299">
        <v>0</v>
      </c>
      <c r="S5007" s="300">
        <v>0</v>
      </c>
      <c r="T5007" s="300">
        <v>0</v>
      </c>
      <c r="U5007" s="300">
        <v>0</v>
      </c>
      <c r="V5007" s="300">
        <v>0</v>
      </c>
      <c r="W5007" s="301">
        <v>0</v>
      </c>
      <c r="X5007" s="300">
        <v>0</v>
      </c>
      <c r="Y5007" s="300">
        <v>0</v>
      </c>
      <c r="Z5007" s="300">
        <v>0</v>
      </c>
      <c r="AA5007" s="300">
        <v>0</v>
      </c>
      <c r="AB5007" s="302">
        <v>0</v>
      </c>
      <c r="AC5007" s="302">
        <v>0</v>
      </c>
      <c r="AD5007" s="302">
        <v>0</v>
      </c>
      <c r="AE5007" s="302">
        <v>0</v>
      </c>
      <c r="AF5007" s="302">
        <v>0</v>
      </c>
      <c r="AG5007" s="302">
        <v>0</v>
      </c>
      <c r="AH5007" s="348">
        <v>0</v>
      </c>
      <c r="AI5007" s="348">
        <v>0</v>
      </c>
      <c r="AK5007" s="199"/>
      <c r="AM5007" s="11"/>
      <c r="AN5007" s="15"/>
      <c r="AO5007" s="11"/>
      <c r="AP5007" s="11"/>
    </row>
    <row r="5008" spans="3:42" outlineLevel="2" x14ac:dyDescent="0.2">
      <c r="C5008" s="252" t="s">
        <v>152</v>
      </c>
      <c r="D5008" s="119" t="s">
        <v>152</v>
      </c>
      <c r="F5008" s="767" t="s">
        <v>14</v>
      </c>
      <c r="H5008" s="797" t="s">
        <v>12</v>
      </c>
      <c r="K5008" s="164"/>
      <c r="Q5008" s="135" t="s">
        <v>110</v>
      </c>
      <c r="R5008" s="314">
        <v>0</v>
      </c>
      <c r="S5008" s="315">
        <v>0</v>
      </c>
      <c r="T5008" s="315">
        <v>0</v>
      </c>
      <c r="U5008" s="315">
        <v>0</v>
      </c>
      <c r="V5008" s="315">
        <v>0</v>
      </c>
      <c r="W5008" s="316">
        <v>0</v>
      </c>
      <c r="X5008" s="315">
        <v>0</v>
      </c>
      <c r="Y5008" s="315">
        <v>0</v>
      </c>
      <c r="Z5008" s="315">
        <v>0</v>
      </c>
      <c r="AA5008" s="315">
        <v>0</v>
      </c>
      <c r="AB5008" s="5">
        <v>0</v>
      </c>
      <c r="AC5008" s="5">
        <v>0</v>
      </c>
      <c r="AD5008" s="5">
        <v>0</v>
      </c>
      <c r="AE5008" s="5">
        <v>0</v>
      </c>
      <c r="AF5008" s="5">
        <v>0</v>
      </c>
      <c r="AG5008" s="5">
        <v>0</v>
      </c>
      <c r="AH5008" s="350">
        <v>0</v>
      </c>
      <c r="AI5008" s="350">
        <v>0</v>
      </c>
      <c r="AK5008" s="199"/>
      <c r="AM5008" s="11"/>
      <c r="AN5008" s="15"/>
      <c r="AO5008" s="11"/>
      <c r="AP5008" s="11"/>
    </row>
    <row r="5009" spans="3:42" outlineLevel="2" x14ac:dyDescent="0.2">
      <c r="C5009" s="252" t="s">
        <v>152</v>
      </c>
      <c r="D5009" s="119" t="s">
        <v>152</v>
      </c>
      <c r="F5009" s="783" t="s">
        <v>16</v>
      </c>
      <c r="G5009" s="83"/>
      <c r="H5009" s="798" t="s">
        <v>12</v>
      </c>
      <c r="I5009" s="799"/>
      <c r="J5009" s="83"/>
      <c r="K5009" s="736"/>
      <c r="L5009" s="83"/>
      <c r="M5009" s="83"/>
      <c r="N5009" s="83"/>
      <c r="O5009" s="83"/>
      <c r="P5009" s="83"/>
      <c r="Q5009" s="143" t="s">
        <v>110</v>
      </c>
      <c r="R5009" s="304">
        <v>0</v>
      </c>
      <c r="S5009" s="305">
        <v>0</v>
      </c>
      <c r="T5009" s="305">
        <v>0</v>
      </c>
      <c r="U5009" s="305">
        <v>0</v>
      </c>
      <c r="V5009" s="305">
        <v>0</v>
      </c>
      <c r="W5009" s="306">
        <v>0</v>
      </c>
      <c r="X5009" s="305">
        <v>0</v>
      </c>
      <c r="Y5009" s="305">
        <v>0</v>
      </c>
      <c r="Z5009" s="305">
        <v>0</v>
      </c>
      <c r="AA5009" s="305">
        <v>0</v>
      </c>
      <c r="AB5009" s="307">
        <v>0</v>
      </c>
      <c r="AC5009" s="307">
        <v>0</v>
      </c>
      <c r="AD5009" s="307">
        <v>0</v>
      </c>
      <c r="AE5009" s="307">
        <v>0</v>
      </c>
      <c r="AF5009" s="307">
        <v>0</v>
      </c>
      <c r="AG5009" s="307">
        <v>0</v>
      </c>
      <c r="AH5009" s="362">
        <v>0</v>
      </c>
      <c r="AI5009" s="362">
        <v>0</v>
      </c>
      <c r="AK5009" s="199"/>
      <c r="AM5009" s="11"/>
      <c r="AN5009" s="15"/>
      <c r="AO5009" s="11"/>
      <c r="AP5009" s="11"/>
    </row>
    <row r="5010" spans="3:42" outlineLevel="2" x14ac:dyDescent="0.2">
      <c r="C5010" s="252" t="s">
        <v>152</v>
      </c>
      <c r="D5010" s="119" t="s">
        <v>152</v>
      </c>
      <c r="F5010" s="12"/>
      <c r="H5010" s="797"/>
      <c r="K5010" s="164"/>
      <c r="Q5010" s="16"/>
      <c r="R5010" s="800">
        <v>0</v>
      </c>
      <c r="S5010" s="800">
        <v>0</v>
      </c>
      <c r="T5010" s="800">
        <v>0</v>
      </c>
      <c r="U5010" s="800">
        <v>0</v>
      </c>
      <c r="V5010" s="800">
        <v>0</v>
      </c>
      <c r="W5010" s="800">
        <v>0</v>
      </c>
      <c r="X5010" s="800">
        <v>0</v>
      </c>
      <c r="Y5010" s="800">
        <v>0</v>
      </c>
      <c r="Z5010" s="800">
        <v>0</v>
      </c>
      <c r="AA5010" s="800">
        <v>0</v>
      </c>
      <c r="AB5010" s="800">
        <v>0</v>
      </c>
      <c r="AC5010" s="800">
        <v>0</v>
      </c>
      <c r="AD5010" s="800">
        <v>0</v>
      </c>
      <c r="AE5010" s="800">
        <v>0</v>
      </c>
      <c r="AF5010" s="800">
        <v>0</v>
      </c>
      <c r="AG5010" s="800">
        <v>0</v>
      </c>
      <c r="AH5010" s="800">
        <v>0</v>
      </c>
      <c r="AI5010" s="800">
        <v>0</v>
      </c>
      <c r="AK5010" s="199"/>
      <c r="AM5010" s="11"/>
      <c r="AN5010" s="15"/>
      <c r="AO5010" s="11"/>
      <c r="AP5010" s="11"/>
    </row>
    <row r="5011" spans="3:42" outlineLevel="2" x14ac:dyDescent="0.2">
      <c r="C5011" s="252" t="s">
        <v>152</v>
      </c>
      <c r="D5011" s="119" t="s">
        <v>152</v>
      </c>
      <c r="F5011" s="794" t="s">
        <v>616</v>
      </c>
      <c r="AK5011" s="199"/>
      <c r="AM5011" s="11"/>
      <c r="AN5011" s="15"/>
      <c r="AO5011" s="11"/>
      <c r="AP5011" s="11"/>
    </row>
    <row r="5012" spans="3:42" outlineLevel="2" x14ac:dyDescent="0.2">
      <c r="C5012" s="252" t="s">
        <v>152</v>
      </c>
      <c r="D5012" s="119" t="s">
        <v>152</v>
      </c>
      <c r="F5012" s="761" t="s">
        <v>48</v>
      </c>
      <c r="G5012" s="75"/>
      <c r="H5012" s="796" t="s">
        <v>12</v>
      </c>
      <c r="I5012" s="228" t="s">
        <v>617</v>
      </c>
      <c r="J5012" s="75"/>
      <c r="K5012" s="741"/>
      <c r="L5012" s="75"/>
      <c r="M5012" s="75"/>
      <c r="N5012" s="75"/>
      <c r="O5012" s="75"/>
      <c r="P5012" s="75"/>
      <c r="Q5012" s="128" t="s">
        <v>110</v>
      </c>
      <c r="R5012" s="299">
        <v>0</v>
      </c>
      <c r="S5012" s="300">
        <v>0</v>
      </c>
      <c r="T5012" s="300">
        <v>0</v>
      </c>
      <c r="U5012" s="300">
        <v>0</v>
      </c>
      <c r="V5012" s="300">
        <v>0</v>
      </c>
      <c r="W5012" s="301">
        <v>0</v>
      </c>
      <c r="X5012" s="300">
        <v>0</v>
      </c>
      <c r="Y5012" s="300">
        <v>0</v>
      </c>
      <c r="Z5012" s="300">
        <v>0</v>
      </c>
      <c r="AA5012" s="300">
        <v>0</v>
      </c>
      <c r="AB5012" s="302">
        <v>0</v>
      </c>
      <c r="AC5012" s="302">
        <v>0</v>
      </c>
      <c r="AD5012" s="302">
        <v>0</v>
      </c>
      <c r="AE5012" s="302">
        <v>0</v>
      </c>
      <c r="AF5012" s="302">
        <v>0</v>
      </c>
      <c r="AG5012" s="302">
        <v>0</v>
      </c>
      <c r="AH5012" s="348">
        <v>0</v>
      </c>
      <c r="AI5012" s="348">
        <v>0</v>
      </c>
      <c r="AK5012" s="199"/>
      <c r="AM5012" s="11"/>
      <c r="AN5012" s="15"/>
      <c r="AO5012" s="11"/>
      <c r="AP5012" s="11"/>
    </row>
    <row r="5013" spans="3:42" outlineLevel="2" x14ac:dyDescent="0.2">
      <c r="C5013" s="252" t="s">
        <v>152</v>
      </c>
      <c r="D5013" s="119" t="s">
        <v>152</v>
      </c>
      <c r="F5013" s="767" t="s">
        <v>55</v>
      </c>
      <c r="H5013" s="797" t="s">
        <v>12</v>
      </c>
      <c r="I5013" s="234" t="s">
        <v>617</v>
      </c>
      <c r="K5013" s="164"/>
      <c r="Q5013" s="135" t="s">
        <v>110</v>
      </c>
      <c r="R5013" s="314">
        <v>0</v>
      </c>
      <c r="S5013" s="315">
        <v>0</v>
      </c>
      <c r="T5013" s="315">
        <v>0</v>
      </c>
      <c r="U5013" s="315">
        <v>0</v>
      </c>
      <c r="V5013" s="315">
        <v>0</v>
      </c>
      <c r="W5013" s="316">
        <v>0</v>
      </c>
      <c r="X5013" s="315">
        <v>0</v>
      </c>
      <c r="Y5013" s="315">
        <v>0</v>
      </c>
      <c r="Z5013" s="315">
        <v>0</v>
      </c>
      <c r="AA5013" s="315">
        <v>0</v>
      </c>
      <c r="AB5013" s="5">
        <v>0</v>
      </c>
      <c r="AC5013" s="5">
        <v>0</v>
      </c>
      <c r="AD5013" s="5">
        <v>0</v>
      </c>
      <c r="AE5013" s="5">
        <v>0</v>
      </c>
      <c r="AF5013" s="5">
        <v>0</v>
      </c>
      <c r="AG5013" s="5">
        <v>0</v>
      </c>
      <c r="AH5013" s="350">
        <v>0</v>
      </c>
      <c r="AI5013" s="350">
        <v>0</v>
      </c>
      <c r="AK5013" s="199"/>
      <c r="AM5013" s="11"/>
      <c r="AN5013" s="15"/>
      <c r="AO5013" s="11"/>
      <c r="AP5013" s="11"/>
    </row>
    <row r="5014" spans="3:42" outlineLevel="2" x14ac:dyDescent="0.2">
      <c r="C5014" s="252" t="s">
        <v>152</v>
      </c>
      <c r="D5014" s="119" t="s">
        <v>152</v>
      </c>
      <c r="F5014" s="783" t="s">
        <v>57</v>
      </c>
      <c r="G5014" s="83"/>
      <c r="H5014" s="798" t="s">
        <v>12</v>
      </c>
      <c r="I5014" s="240" t="s">
        <v>617</v>
      </c>
      <c r="J5014" s="83"/>
      <c r="K5014" s="736"/>
      <c r="L5014" s="83"/>
      <c r="M5014" s="83"/>
      <c r="N5014" s="83"/>
      <c r="O5014" s="83"/>
      <c r="P5014" s="83"/>
      <c r="Q5014" s="143" t="s">
        <v>110</v>
      </c>
      <c r="R5014" s="304">
        <v>0</v>
      </c>
      <c r="S5014" s="305">
        <v>0</v>
      </c>
      <c r="T5014" s="305">
        <v>0</v>
      </c>
      <c r="U5014" s="305">
        <v>0</v>
      </c>
      <c r="V5014" s="305">
        <v>0</v>
      </c>
      <c r="W5014" s="306">
        <v>0</v>
      </c>
      <c r="X5014" s="305">
        <v>0</v>
      </c>
      <c r="Y5014" s="305">
        <v>0</v>
      </c>
      <c r="Z5014" s="305">
        <v>0</v>
      </c>
      <c r="AA5014" s="305">
        <v>0</v>
      </c>
      <c r="AB5014" s="307">
        <v>0</v>
      </c>
      <c r="AC5014" s="307">
        <v>0</v>
      </c>
      <c r="AD5014" s="307">
        <v>0</v>
      </c>
      <c r="AE5014" s="307">
        <v>0</v>
      </c>
      <c r="AF5014" s="307">
        <v>0</v>
      </c>
      <c r="AG5014" s="307">
        <v>0</v>
      </c>
      <c r="AH5014" s="362">
        <v>0</v>
      </c>
      <c r="AI5014" s="362">
        <v>0</v>
      </c>
      <c r="AK5014" s="199"/>
      <c r="AM5014" s="11"/>
      <c r="AN5014" s="15"/>
      <c r="AO5014" s="11"/>
      <c r="AP5014" s="11"/>
    </row>
    <row r="5015" spans="3:42" outlineLevel="2" x14ac:dyDescent="0.2">
      <c r="C5015" s="252" t="s">
        <v>152</v>
      </c>
      <c r="D5015" s="119" t="s">
        <v>152</v>
      </c>
      <c r="F5015" s="802" t="s">
        <v>626</v>
      </c>
      <c r="R5015" s="800">
        <v>0</v>
      </c>
      <c r="S5015" s="800">
        <v>0</v>
      </c>
      <c r="T5015" s="800">
        <v>0</v>
      </c>
      <c r="U5015" s="800">
        <v>0</v>
      </c>
      <c r="V5015" s="800">
        <v>0</v>
      </c>
      <c r="W5015" s="800">
        <v>0</v>
      </c>
      <c r="X5015" s="800">
        <v>0</v>
      </c>
      <c r="Y5015" s="800">
        <v>0</v>
      </c>
      <c r="Z5015" s="800">
        <v>0</v>
      </c>
      <c r="AA5015" s="800">
        <v>0</v>
      </c>
      <c r="AB5015" s="800">
        <v>0</v>
      </c>
      <c r="AC5015" s="800">
        <v>0</v>
      </c>
      <c r="AD5015" s="800">
        <v>0</v>
      </c>
      <c r="AE5015" s="800">
        <v>0</v>
      </c>
      <c r="AF5015" s="800">
        <v>0</v>
      </c>
      <c r="AG5015" s="800">
        <v>0</v>
      </c>
      <c r="AH5015" s="800">
        <v>0</v>
      </c>
      <c r="AI5015" s="800">
        <v>0</v>
      </c>
      <c r="AK5015" s="199"/>
      <c r="AM5015" s="11"/>
      <c r="AN5015" s="15"/>
      <c r="AO5015" s="11"/>
      <c r="AP5015" s="11"/>
    </row>
    <row r="5016" spans="3:42" outlineLevel="2" x14ac:dyDescent="0.2">
      <c r="C5016" s="252" t="s">
        <v>152</v>
      </c>
      <c r="D5016" s="119" t="s">
        <v>152</v>
      </c>
      <c r="R5016" s="5"/>
      <c r="S5016" s="5"/>
      <c r="T5016" s="5"/>
      <c r="U5016" s="5"/>
      <c r="V5016" s="5"/>
      <c r="W5016" s="5"/>
      <c r="X5016" s="5"/>
      <c r="Y5016" s="5"/>
      <c r="AK5016" s="199"/>
      <c r="AM5016" s="11"/>
      <c r="AN5016" s="15"/>
      <c r="AO5016" s="11"/>
      <c r="AP5016" s="11"/>
    </row>
    <row r="5017" spans="3:42" outlineLevel="2" x14ac:dyDescent="0.2">
      <c r="C5017" s="252" t="s">
        <v>152</v>
      </c>
      <c r="D5017" s="119" t="s">
        <v>152</v>
      </c>
      <c r="F5017" s="789" t="s">
        <v>635</v>
      </c>
      <c r="G5017" s="790"/>
      <c r="H5017" s="803"/>
      <c r="I5017" s="790"/>
      <c r="J5017" s="790"/>
      <c r="K5017" s="792"/>
      <c r="L5017" s="789"/>
      <c r="M5017" s="789"/>
      <c r="N5017" s="789"/>
      <c r="O5017" s="789"/>
      <c r="P5017" s="789"/>
      <c r="Q5017" s="792"/>
      <c r="R5017" s="793"/>
      <c r="S5017" s="793"/>
      <c r="T5017" s="793"/>
      <c r="U5017" s="793"/>
      <c r="V5017" s="793"/>
      <c r="W5017" s="793"/>
      <c r="X5017" s="793"/>
      <c r="Y5017" s="793"/>
      <c r="Z5017" s="793"/>
      <c r="AA5017" s="793"/>
      <c r="AB5017" s="793"/>
      <c r="AC5017" s="793"/>
      <c r="AD5017" s="793"/>
      <c r="AE5017" s="793"/>
      <c r="AF5017" s="793"/>
      <c r="AG5017" s="793"/>
      <c r="AH5017" s="789"/>
      <c r="AI5017" s="789"/>
      <c r="AK5017" s="199"/>
      <c r="AM5017" s="11"/>
      <c r="AN5017" s="15"/>
      <c r="AO5017" s="11"/>
      <c r="AP5017" s="11"/>
    </row>
    <row r="5018" spans="3:42" outlineLevel="2" x14ac:dyDescent="0.2">
      <c r="C5018" s="252" t="s">
        <v>152</v>
      </c>
      <c r="D5018" s="119" t="s">
        <v>152</v>
      </c>
      <c r="F5018" t="s">
        <v>620</v>
      </c>
      <c r="AK5018" s="199"/>
      <c r="AM5018" s="11"/>
      <c r="AN5018" s="15"/>
      <c r="AO5018" s="11"/>
      <c r="AP5018" s="11"/>
    </row>
    <row r="5019" spans="3:42" outlineLevel="2" x14ac:dyDescent="0.2">
      <c r="C5019" s="252" t="s">
        <v>152</v>
      </c>
      <c r="D5019" s="119" t="s">
        <v>152</v>
      </c>
      <c r="F5019" s="761" t="s">
        <v>48</v>
      </c>
      <c r="G5019" s="75"/>
      <c r="H5019" s="796" t="s">
        <v>636</v>
      </c>
      <c r="I5019" s="801"/>
      <c r="J5019" s="75"/>
      <c r="K5019" s="741"/>
      <c r="L5019" s="75"/>
      <c r="M5019" s="75"/>
      <c r="N5019" s="75"/>
      <c r="O5019" s="75"/>
      <c r="P5019" s="75"/>
      <c r="Q5019" s="128" t="s">
        <v>536</v>
      </c>
      <c r="R5019" s="804">
        <v>0</v>
      </c>
      <c r="S5019" s="805">
        <v>0</v>
      </c>
      <c r="T5019" s="805">
        <v>0</v>
      </c>
      <c r="U5019" s="805">
        <v>0</v>
      </c>
      <c r="V5019" s="805">
        <v>0</v>
      </c>
      <c r="W5019" s="806">
        <v>0</v>
      </c>
      <c r="X5019" s="805">
        <v>0</v>
      </c>
      <c r="Y5019" s="805">
        <v>0</v>
      </c>
      <c r="Z5019" s="805">
        <v>0</v>
      </c>
      <c r="AA5019" s="805">
        <v>0</v>
      </c>
      <c r="AB5019" s="805">
        <v>0</v>
      </c>
      <c r="AC5019" s="805">
        <v>0</v>
      </c>
      <c r="AD5019" s="805">
        <v>0</v>
      </c>
      <c r="AE5019" s="805">
        <v>0</v>
      </c>
      <c r="AF5019" s="805">
        <v>0</v>
      </c>
      <c r="AG5019" s="805">
        <v>0</v>
      </c>
      <c r="AH5019" s="808">
        <v>0</v>
      </c>
      <c r="AI5019" s="808">
        <v>0</v>
      </c>
      <c r="AK5019" s="199"/>
      <c r="AM5019" s="11"/>
      <c r="AN5019" s="15"/>
      <c r="AO5019" s="11"/>
      <c r="AP5019" s="11"/>
    </row>
    <row r="5020" spans="3:42" outlineLevel="2" x14ac:dyDescent="0.2">
      <c r="C5020" s="252" t="s">
        <v>152</v>
      </c>
      <c r="D5020" s="119" t="s">
        <v>152</v>
      </c>
      <c r="F5020" s="767" t="s">
        <v>55</v>
      </c>
      <c r="H5020" s="797" t="s">
        <v>636</v>
      </c>
      <c r="K5020" s="164"/>
      <c r="Q5020" s="135" t="s">
        <v>536</v>
      </c>
      <c r="R5020" s="809">
        <v>0</v>
      </c>
      <c r="S5020" s="810">
        <v>0</v>
      </c>
      <c r="T5020" s="810">
        <v>0</v>
      </c>
      <c r="U5020" s="810">
        <v>0</v>
      </c>
      <c r="V5020" s="810">
        <v>0</v>
      </c>
      <c r="W5020" s="811">
        <v>0</v>
      </c>
      <c r="X5020" s="810">
        <v>0</v>
      </c>
      <c r="Y5020" s="810">
        <v>0</v>
      </c>
      <c r="Z5020" s="810">
        <v>0</v>
      </c>
      <c r="AA5020" s="810">
        <v>0</v>
      </c>
      <c r="AB5020" s="810">
        <v>0</v>
      </c>
      <c r="AC5020" s="810">
        <v>0</v>
      </c>
      <c r="AD5020" s="810">
        <v>0</v>
      </c>
      <c r="AE5020" s="810">
        <v>0</v>
      </c>
      <c r="AF5020" s="810">
        <v>0</v>
      </c>
      <c r="AG5020" s="810">
        <v>0</v>
      </c>
      <c r="AH5020" s="812">
        <v>0</v>
      </c>
      <c r="AI5020" s="812">
        <v>0</v>
      </c>
      <c r="AK5020" s="199"/>
      <c r="AM5020" s="11"/>
      <c r="AN5020" s="15"/>
      <c r="AO5020" s="11"/>
      <c r="AP5020" s="11"/>
    </row>
    <row r="5021" spans="3:42" outlineLevel="2" x14ac:dyDescent="0.2">
      <c r="C5021" s="252" t="s">
        <v>152</v>
      </c>
      <c r="D5021" s="119" t="s">
        <v>152</v>
      </c>
      <c r="F5021" s="783" t="s">
        <v>57</v>
      </c>
      <c r="G5021" s="83"/>
      <c r="H5021" s="798" t="s">
        <v>636</v>
      </c>
      <c r="I5021" s="799"/>
      <c r="J5021" s="83"/>
      <c r="K5021" s="736"/>
      <c r="L5021" s="83"/>
      <c r="M5021" s="83"/>
      <c r="N5021" s="83"/>
      <c r="O5021" s="83"/>
      <c r="P5021" s="83"/>
      <c r="Q5021" s="143" t="s">
        <v>536</v>
      </c>
      <c r="R5021" s="813">
        <v>0</v>
      </c>
      <c r="S5021" s="814">
        <v>0</v>
      </c>
      <c r="T5021" s="814">
        <v>0</v>
      </c>
      <c r="U5021" s="814">
        <v>0</v>
      </c>
      <c r="V5021" s="814">
        <v>0</v>
      </c>
      <c r="W5021" s="815">
        <v>0</v>
      </c>
      <c r="X5021" s="814">
        <v>0</v>
      </c>
      <c r="Y5021" s="814">
        <v>0</v>
      </c>
      <c r="Z5021" s="814">
        <v>0</v>
      </c>
      <c r="AA5021" s="814">
        <v>0</v>
      </c>
      <c r="AB5021" s="814">
        <v>0</v>
      </c>
      <c r="AC5021" s="814">
        <v>0</v>
      </c>
      <c r="AD5021" s="814">
        <v>0</v>
      </c>
      <c r="AE5021" s="814">
        <v>0</v>
      </c>
      <c r="AF5021" s="814">
        <v>0</v>
      </c>
      <c r="AG5021" s="814">
        <v>0</v>
      </c>
      <c r="AH5021" s="816">
        <v>0</v>
      </c>
      <c r="AI5021" s="816">
        <v>0</v>
      </c>
      <c r="AK5021" s="199"/>
      <c r="AM5021" s="11"/>
      <c r="AN5021" s="15"/>
      <c r="AO5021" s="11"/>
      <c r="AP5021" s="11"/>
    </row>
    <row r="5022" spans="3:42" outlineLevel="2" x14ac:dyDescent="0.2">
      <c r="C5022" s="252" t="s">
        <v>152</v>
      </c>
      <c r="D5022" s="119" t="s">
        <v>152</v>
      </c>
      <c r="F5022" s="12"/>
      <c r="H5022" s="817"/>
      <c r="K5022" s="16"/>
      <c r="Q5022" s="16"/>
      <c r="R5022" s="818"/>
      <c r="S5022" s="818"/>
      <c r="T5022" s="818"/>
      <c r="U5022" s="818"/>
      <c r="V5022" s="818"/>
      <c r="W5022" s="818"/>
      <c r="X5022" s="818"/>
      <c r="Y5022" s="818"/>
      <c r="Z5022" s="818"/>
      <c r="AA5022" s="818"/>
      <c r="AB5022" s="818"/>
      <c r="AC5022" s="818"/>
      <c r="AD5022" s="818"/>
      <c r="AE5022" s="818"/>
      <c r="AF5022" s="818"/>
      <c r="AG5022" s="818"/>
      <c r="AH5022" s="818"/>
      <c r="AI5022" s="818"/>
      <c r="AK5022" s="199"/>
      <c r="AM5022" s="11"/>
      <c r="AN5022" s="15"/>
      <c r="AO5022" s="11"/>
      <c r="AP5022" s="11"/>
    </row>
    <row r="5023" spans="3:42" x14ac:dyDescent="0.2">
      <c r="C5023" s="252" t="s">
        <v>165</v>
      </c>
      <c r="D5023" s="754" t="s">
        <v>656</v>
      </c>
      <c r="E5023" s="67"/>
      <c r="F5023" s="67"/>
      <c r="G5023" s="67"/>
      <c r="H5023" s="755" t="s">
        <v>655</v>
      </c>
      <c r="I5023" s="67"/>
      <c r="J5023" s="67"/>
      <c r="K5023" s="102"/>
      <c r="L5023" s="67"/>
      <c r="M5023" s="67"/>
      <c r="N5023" s="67"/>
      <c r="O5023" s="67"/>
      <c r="P5023" s="67"/>
      <c r="Q5023" s="102"/>
      <c r="R5023" s="67"/>
      <c r="S5023" s="67"/>
      <c r="T5023" s="67"/>
      <c r="U5023" s="67"/>
      <c r="V5023" s="67"/>
      <c r="W5023" s="67"/>
      <c r="X5023" s="67"/>
      <c r="Y5023" s="67"/>
      <c r="Z5023" s="67"/>
      <c r="AA5023" s="67"/>
      <c r="AB5023" s="67"/>
      <c r="AC5023" s="67"/>
      <c r="AD5023" s="67"/>
      <c r="AE5023" s="67"/>
      <c r="AF5023" s="67"/>
      <c r="AG5023" s="67"/>
      <c r="AH5023" s="67"/>
      <c r="AI5023" s="67"/>
      <c r="AK5023" s="199"/>
      <c r="AM5023" s="11"/>
      <c r="AN5023" s="15"/>
      <c r="AO5023" s="11"/>
      <c r="AP5023" s="11"/>
    </row>
    <row r="5024" spans="3:42" outlineLevel="1" x14ac:dyDescent="0.2">
      <c r="C5024" s="252" t="s">
        <v>165</v>
      </c>
      <c r="D5024" s="119" t="s">
        <v>218</v>
      </c>
      <c r="F5024" s="121" t="s">
        <v>597</v>
      </c>
      <c r="G5024" s="756"/>
      <c r="H5024" s="757"/>
      <c r="I5024" s="756"/>
      <c r="J5024" s="756"/>
      <c r="K5024" s="758"/>
      <c r="L5024" s="759"/>
      <c r="M5024" s="759"/>
      <c r="N5024" s="759"/>
      <c r="O5024" s="759"/>
      <c r="P5024" s="759"/>
      <c r="Q5024" s="758"/>
      <c r="R5024" s="760"/>
      <c r="S5024" s="760"/>
      <c r="T5024" s="760"/>
      <c r="U5024" s="760"/>
      <c r="V5024" s="760"/>
      <c r="W5024" s="760"/>
      <c r="X5024" s="760"/>
      <c r="Y5024" s="760"/>
      <c r="Z5024" s="760"/>
      <c r="AA5024" s="760"/>
      <c r="AB5024" s="760"/>
      <c r="AC5024" s="760"/>
      <c r="AD5024" s="760"/>
      <c r="AE5024" s="760"/>
      <c r="AF5024" s="760"/>
      <c r="AG5024" s="760"/>
      <c r="AH5024" s="759"/>
      <c r="AI5024" s="759"/>
      <c r="AK5024" s="199"/>
      <c r="AM5024" s="11"/>
      <c r="AN5024" s="15"/>
      <c r="AO5024" s="11"/>
      <c r="AP5024" s="11"/>
    </row>
    <row r="5025" spans="3:42" outlineLevel="2" x14ac:dyDescent="0.2">
      <c r="C5025" s="252" t="s">
        <v>165</v>
      </c>
      <c r="D5025" s="119" t="s">
        <v>218</v>
      </c>
      <c r="F5025" s="12"/>
      <c r="G5025" s="149" t="s">
        <v>598</v>
      </c>
      <c r="H5025" s="72" t="s">
        <v>48</v>
      </c>
      <c r="I5025" s="8" t="s">
        <v>451</v>
      </c>
      <c r="J5025" s="8" t="s">
        <v>599</v>
      </c>
      <c r="K5025" s="8" t="s">
        <v>61</v>
      </c>
      <c r="AK5025" s="199"/>
      <c r="AM5025" s="11"/>
      <c r="AN5025" s="15"/>
      <c r="AO5025" s="11"/>
      <c r="AP5025" s="11"/>
    </row>
    <row r="5026" spans="3:42" outlineLevel="2" x14ac:dyDescent="0.2">
      <c r="C5026" s="252" t="s">
        <v>165</v>
      </c>
      <c r="D5026" s="119" t="s">
        <v>218</v>
      </c>
      <c r="F5026" s="761" t="s">
        <v>129</v>
      </c>
      <c r="G5026" s="762" t="s">
        <v>130</v>
      </c>
      <c r="H5026" s="763">
        <v>0</v>
      </c>
      <c r="I5026" s="764">
        <v>1</v>
      </c>
      <c r="J5026" s="765">
        <v>1</v>
      </c>
      <c r="K5026" s="766"/>
      <c r="AK5026" s="199"/>
      <c r="AM5026" s="11"/>
      <c r="AN5026" s="15"/>
      <c r="AO5026" s="11"/>
      <c r="AP5026" s="11"/>
    </row>
    <row r="5027" spans="3:42" outlineLevel="2" x14ac:dyDescent="0.2">
      <c r="C5027" s="252" t="s">
        <v>165</v>
      </c>
      <c r="D5027" s="119" t="s">
        <v>218</v>
      </c>
      <c r="F5027" s="767" t="s">
        <v>128</v>
      </c>
      <c r="G5027" s="611" t="s">
        <v>130</v>
      </c>
      <c r="H5027" s="768">
        <v>0</v>
      </c>
      <c r="I5027" s="769">
        <v>1</v>
      </c>
      <c r="J5027" s="770">
        <v>1</v>
      </c>
      <c r="K5027" s="771"/>
      <c r="AK5027" s="199"/>
      <c r="AM5027" s="11"/>
      <c r="AN5027" s="15"/>
      <c r="AO5027" s="11"/>
      <c r="AP5027" s="11"/>
    </row>
    <row r="5028" spans="3:42" outlineLevel="2" x14ac:dyDescent="0.2">
      <c r="C5028" s="252" t="s">
        <v>165</v>
      </c>
      <c r="D5028" s="119" t="s">
        <v>218</v>
      </c>
      <c r="F5028" s="767" t="s">
        <v>600</v>
      </c>
      <c r="G5028" s="611" t="s">
        <v>583</v>
      </c>
      <c r="H5028" s="772">
        <v>0</v>
      </c>
      <c r="I5028" s="773">
        <v>14885</v>
      </c>
      <c r="J5028" s="774">
        <v>14885</v>
      </c>
      <c r="K5028" s="775">
        <v>0.44964222614840993</v>
      </c>
      <c r="AK5028" s="199"/>
      <c r="AM5028" s="11"/>
      <c r="AN5028" s="15"/>
      <c r="AO5028" s="11"/>
      <c r="AP5028" s="11"/>
    </row>
    <row r="5029" spans="3:42" outlineLevel="2" x14ac:dyDescent="0.2">
      <c r="C5029" s="252" t="s">
        <v>165</v>
      </c>
      <c r="D5029" s="119" t="s">
        <v>218</v>
      </c>
      <c r="F5029" s="767" t="s">
        <v>64</v>
      </c>
      <c r="G5029" s="611" t="s">
        <v>583</v>
      </c>
      <c r="H5029" s="776">
        <v>0</v>
      </c>
      <c r="I5029" s="773">
        <v>0</v>
      </c>
      <c r="J5029" s="774">
        <v>0</v>
      </c>
      <c r="K5029" s="771"/>
      <c r="AK5029" s="199"/>
      <c r="AM5029" s="11"/>
      <c r="AN5029" s="15"/>
      <c r="AO5029" s="11"/>
      <c r="AP5029" s="11"/>
    </row>
    <row r="5030" spans="3:42" outlineLevel="2" x14ac:dyDescent="0.2">
      <c r="C5030" s="252" t="s">
        <v>165</v>
      </c>
      <c r="D5030" s="119" t="s">
        <v>218</v>
      </c>
      <c r="F5030" s="767" t="s">
        <v>601</v>
      </c>
      <c r="G5030" s="611" t="s">
        <v>583</v>
      </c>
      <c r="H5030" s="776">
        <v>0</v>
      </c>
      <c r="I5030" s="773">
        <v>14885</v>
      </c>
      <c r="J5030" s="774">
        <v>14885</v>
      </c>
      <c r="K5030" s="771"/>
      <c r="AK5030" s="199"/>
      <c r="AM5030" s="11"/>
      <c r="AN5030" s="15"/>
      <c r="AO5030" s="11"/>
      <c r="AP5030" s="11"/>
    </row>
    <row r="5031" spans="3:42" outlineLevel="2" x14ac:dyDescent="0.2">
      <c r="C5031" s="252" t="s">
        <v>165</v>
      </c>
      <c r="D5031" s="119" t="s">
        <v>218</v>
      </c>
      <c r="F5031" s="767" t="s">
        <v>602</v>
      </c>
      <c r="G5031" s="611" t="s">
        <v>130</v>
      </c>
      <c r="H5031" s="778">
        <v>0</v>
      </c>
      <c r="I5031" s="769">
        <v>0</v>
      </c>
      <c r="J5031" s="769">
        <v>0</v>
      </c>
      <c r="K5031" s="771"/>
      <c r="AK5031" s="199"/>
      <c r="AM5031" s="11"/>
      <c r="AN5031" s="15"/>
      <c r="AO5031" s="11"/>
      <c r="AP5031" s="11"/>
    </row>
    <row r="5032" spans="3:42" outlineLevel="2" x14ac:dyDescent="0.2">
      <c r="C5032" s="252" t="s">
        <v>165</v>
      </c>
      <c r="D5032" s="119" t="s">
        <v>218</v>
      </c>
      <c r="F5032" s="767" t="s">
        <v>603</v>
      </c>
      <c r="G5032" s="611" t="s">
        <v>583</v>
      </c>
      <c r="H5032" s="776">
        <v>0</v>
      </c>
      <c r="I5032" s="773">
        <v>14885</v>
      </c>
      <c r="J5032" s="774">
        <v>14885</v>
      </c>
      <c r="K5032" s="771"/>
      <c r="AK5032" s="199"/>
      <c r="AM5032" s="11"/>
      <c r="AN5032" s="15"/>
      <c r="AO5032" s="11"/>
      <c r="AP5032" s="11"/>
    </row>
    <row r="5033" spans="3:42" outlineLevel="2" x14ac:dyDescent="0.2">
      <c r="C5033" s="252" t="s">
        <v>165</v>
      </c>
      <c r="D5033" s="119" t="s">
        <v>218</v>
      </c>
      <c r="F5033" s="767" t="s">
        <v>604</v>
      </c>
      <c r="G5033" s="611"/>
      <c r="H5033" s="773">
        <v>0</v>
      </c>
      <c r="I5033" s="773">
        <v>14885</v>
      </c>
      <c r="J5033" s="773">
        <v>14885</v>
      </c>
      <c r="K5033" s="771"/>
      <c r="AK5033" s="199"/>
      <c r="AM5033" s="11"/>
      <c r="AN5033" s="15"/>
      <c r="AO5033" s="11"/>
      <c r="AP5033" s="11"/>
    </row>
    <row r="5034" spans="3:42" outlineLevel="2" x14ac:dyDescent="0.2">
      <c r="C5034" s="252" t="s">
        <v>165</v>
      </c>
      <c r="D5034" s="119" t="s">
        <v>218</v>
      </c>
      <c r="F5034" s="767" t="s">
        <v>605</v>
      </c>
      <c r="G5034" s="611"/>
      <c r="H5034" s="779"/>
      <c r="I5034" s="780"/>
      <c r="J5034" s="781"/>
      <c r="K5034" s="782">
        <v>0</v>
      </c>
      <c r="AK5034" s="199"/>
      <c r="AM5034" s="11"/>
      <c r="AN5034" s="15"/>
      <c r="AO5034" s="11"/>
      <c r="AP5034" s="11"/>
    </row>
    <row r="5035" spans="3:42" outlineLevel="2" x14ac:dyDescent="0.2">
      <c r="C5035" s="252" t="s">
        <v>165</v>
      </c>
      <c r="D5035" s="119" t="s">
        <v>218</v>
      </c>
      <c r="F5035" s="783" t="s">
        <v>606</v>
      </c>
      <c r="G5035" s="619" t="s">
        <v>130</v>
      </c>
      <c r="H5035" s="784">
        <v>0</v>
      </c>
      <c r="I5035" s="785">
        <v>0</v>
      </c>
      <c r="J5035" s="786">
        <v>0</v>
      </c>
      <c r="K5035" s="787"/>
      <c r="AK5035" s="199"/>
      <c r="AM5035" s="11"/>
      <c r="AN5035" s="15"/>
      <c r="AO5035" s="11"/>
      <c r="AP5035" s="11"/>
    </row>
    <row r="5036" spans="3:42" outlineLevel="2" x14ac:dyDescent="0.2">
      <c r="C5036" s="252" t="s">
        <v>165</v>
      </c>
      <c r="D5036" s="119" t="s">
        <v>218</v>
      </c>
      <c r="H5036"/>
      <c r="I5036"/>
      <c r="K5036"/>
      <c r="AK5036" s="199"/>
      <c r="AM5036" s="11"/>
      <c r="AN5036" s="15"/>
      <c r="AO5036" s="11"/>
      <c r="AP5036" s="11"/>
    </row>
    <row r="5037" spans="3:42" outlineLevel="1" x14ac:dyDescent="0.2">
      <c r="C5037" s="252" t="s">
        <v>165</v>
      </c>
      <c r="D5037" s="119" t="s">
        <v>218</v>
      </c>
      <c r="F5037" s="121" t="s">
        <v>607</v>
      </c>
      <c r="G5037" s="756"/>
      <c r="H5037" s="757"/>
      <c r="I5037" s="788"/>
      <c r="J5037" s="756"/>
      <c r="K5037" s="758"/>
      <c r="L5037" s="759"/>
      <c r="M5037" s="759"/>
      <c r="N5037" s="759"/>
      <c r="O5037" s="759"/>
      <c r="P5037" s="759"/>
      <c r="Q5037" s="758"/>
      <c r="R5037" s="760"/>
      <c r="S5037" s="760"/>
      <c r="T5037" s="760"/>
      <c r="U5037" s="760"/>
      <c r="V5037" s="760"/>
      <c r="W5037" s="760"/>
      <c r="X5037" s="760"/>
      <c r="Y5037" s="760"/>
      <c r="Z5037" s="760"/>
      <c r="AA5037" s="760"/>
      <c r="AB5037" s="760"/>
      <c r="AC5037" s="760"/>
      <c r="AD5037" s="760"/>
      <c r="AE5037" s="760"/>
      <c r="AF5037" s="760"/>
      <c r="AG5037" s="760"/>
      <c r="AH5037" s="759"/>
      <c r="AI5037" s="759"/>
      <c r="AK5037" s="199"/>
      <c r="AM5037" s="11"/>
      <c r="AN5037" s="15"/>
      <c r="AO5037" s="11"/>
      <c r="AP5037" s="11"/>
    </row>
    <row r="5038" spans="3:42" outlineLevel="2" x14ac:dyDescent="0.2">
      <c r="C5038" s="252" t="s">
        <v>165</v>
      </c>
      <c r="D5038" s="119" t="s">
        <v>218</v>
      </c>
      <c r="F5038" s="789" t="s">
        <v>608</v>
      </c>
      <c r="G5038" s="790"/>
      <c r="H5038" s="791" t="s">
        <v>609</v>
      </c>
      <c r="I5038" s="791"/>
      <c r="J5038" s="790"/>
      <c r="K5038" s="792"/>
      <c r="L5038" s="789"/>
      <c r="M5038" s="789"/>
      <c r="N5038" s="789"/>
      <c r="O5038" s="789"/>
      <c r="P5038" s="789"/>
      <c r="Q5038" s="792"/>
      <c r="R5038" s="793"/>
      <c r="S5038" s="793"/>
      <c r="T5038" s="793"/>
      <c r="U5038" s="793"/>
      <c r="V5038" s="793"/>
      <c r="W5038" s="793"/>
      <c r="X5038" s="793"/>
      <c r="Y5038" s="793"/>
      <c r="Z5038" s="793"/>
      <c r="AA5038" s="793"/>
      <c r="AB5038" s="793"/>
      <c r="AC5038" s="793"/>
      <c r="AD5038" s="793"/>
      <c r="AE5038" s="793"/>
      <c r="AF5038" s="793"/>
      <c r="AG5038" s="793"/>
      <c r="AH5038" s="789"/>
      <c r="AI5038" s="789"/>
      <c r="AK5038" s="199"/>
      <c r="AM5038" s="11"/>
      <c r="AN5038" s="15"/>
      <c r="AO5038" s="11"/>
      <c r="AP5038" s="11"/>
    </row>
    <row r="5039" spans="3:42" ht="14.25" customHeight="1" outlineLevel="2" x14ac:dyDescent="0.2">
      <c r="C5039" s="252" t="s">
        <v>165</v>
      </c>
      <c r="D5039" s="119" t="s">
        <v>218</v>
      </c>
      <c r="F5039" s="794" t="s">
        <v>610</v>
      </c>
      <c r="H5039" s="795"/>
      <c r="AK5039" s="199"/>
      <c r="AM5039" s="11"/>
      <c r="AN5039" s="15"/>
      <c r="AO5039" s="11"/>
      <c r="AP5039" s="11"/>
    </row>
    <row r="5040" spans="3:42" outlineLevel="2" x14ac:dyDescent="0.2">
      <c r="C5040" s="252" t="s">
        <v>165</v>
      </c>
      <c r="D5040" s="119" t="s">
        <v>218</v>
      </c>
      <c r="F5040" s="761" t="s">
        <v>62</v>
      </c>
      <c r="G5040" s="75"/>
      <c r="H5040" s="796" t="s">
        <v>10</v>
      </c>
      <c r="I5040" s="796" t="s">
        <v>611</v>
      </c>
      <c r="J5040" s="75"/>
      <c r="K5040" s="741"/>
      <c r="L5040" s="75"/>
      <c r="M5040" s="75"/>
      <c r="N5040" s="75"/>
      <c r="O5040" s="75"/>
      <c r="P5040" s="75"/>
      <c r="Q5040" s="128" t="s">
        <v>110</v>
      </c>
      <c r="R5040" s="299">
        <v>0</v>
      </c>
      <c r="S5040" s="300">
        <v>0</v>
      </c>
      <c r="T5040" s="300">
        <v>0</v>
      </c>
      <c r="U5040" s="300">
        <v>0</v>
      </c>
      <c r="V5040" s="300">
        <v>15.977</v>
      </c>
      <c r="W5040" s="301">
        <v>16.424356</v>
      </c>
      <c r="X5040" s="300">
        <v>16.867813611999999</v>
      </c>
      <c r="Y5040" s="300">
        <v>17.340112393136</v>
      </c>
      <c r="Z5040" s="300">
        <v>17.808295427750672</v>
      </c>
      <c r="AA5040" s="300">
        <v>18.324735995155439</v>
      </c>
      <c r="AB5040" s="302">
        <v>18.782854395034324</v>
      </c>
      <c r="AC5040" s="302">
        <v>19.252425754910181</v>
      </c>
      <c r="AD5040" s="302">
        <v>19.733736398782934</v>
      </c>
      <c r="AE5040" s="302">
        <v>20.227079808752507</v>
      </c>
      <c r="AF5040" s="302">
        <v>20.732756803971316</v>
      </c>
      <c r="AG5040" s="302">
        <v>21.251075724070599</v>
      </c>
      <c r="AH5040" s="348">
        <v>21.782352617172361</v>
      </c>
      <c r="AI5040" s="348">
        <v>22.326911432601669</v>
      </c>
      <c r="AK5040" s="199"/>
      <c r="AM5040" s="11"/>
      <c r="AN5040" s="15"/>
      <c r="AO5040" s="11"/>
      <c r="AP5040" s="11"/>
    </row>
    <row r="5041" spans="3:42" outlineLevel="2" x14ac:dyDescent="0.2">
      <c r="C5041" s="252" t="s">
        <v>165</v>
      </c>
      <c r="D5041" s="119" t="s">
        <v>218</v>
      </c>
      <c r="F5041" s="767" t="s">
        <v>188</v>
      </c>
      <c r="H5041" s="797" t="s">
        <v>10</v>
      </c>
      <c r="I5041" s="797" t="s">
        <v>612</v>
      </c>
      <c r="K5041" s="164"/>
      <c r="Q5041" s="135" t="s">
        <v>110</v>
      </c>
      <c r="R5041" s="314">
        <v>0</v>
      </c>
      <c r="S5041" s="315">
        <v>0</v>
      </c>
      <c r="T5041" s="315">
        <v>0</v>
      </c>
      <c r="U5041" s="315">
        <v>0</v>
      </c>
      <c r="V5041" s="315">
        <v>0</v>
      </c>
      <c r="W5041" s="316">
        <v>0</v>
      </c>
      <c r="X5041" s="315">
        <v>0</v>
      </c>
      <c r="Y5041" s="315">
        <v>0</v>
      </c>
      <c r="Z5041" s="315">
        <v>0</v>
      </c>
      <c r="AA5041" s="315">
        <v>0</v>
      </c>
      <c r="AB5041" s="5">
        <v>0</v>
      </c>
      <c r="AC5041" s="5">
        <v>0</v>
      </c>
      <c r="AD5041" s="5">
        <v>0</v>
      </c>
      <c r="AE5041" s="5">
        <v>0</v>
      </c>
      <c r="AF5041" s="5">
        <v>0</v>
      </c>
      <c r="AG5041" s="5">
        <v>0</v>
      </c>
      <c r="AH5041" s="350">
        <v>0</v>
      </c>
      <c r="AI5041" s="350">
        <v>0</v>
      </c>
      <c r="AK5041" s="199"/>
      <c r="AM5041" s="11"/>
      <c r="AN5041" s="15"/>
      <c r="AO5041" s="11"/>
      <c r="AP5041" s="11"/>
    </row>
    <row r="5042" spans="3:42" outlineLevel="2" x14ac:dyDescent="0.2">
      <c r="C5042" s="252" t="s">
        <v>165</v>
      </c>
      <c r="D5042" s="119" t="s">
        <v>218</v>
      </c>
      <c r="F5042" s="767" t="s">
        <v>613</v>
      </c>
      <c r="H5042" s="797" t="s">
        <v>10</v>
      </c>
      <c r="I5042" s="234" t="s">
        <v>614</v>
      </c>
      <c r="K5042" s="164"/>
      <c r="Q5042" s="135" t="s">
        <v>110</v>
      </c>
      <c r="R5042" s="314">
        <v>0</v>
      </c>
      <c r="S5042" s="315">
        <v>0</v>
      </c>
      <c r="T5042" s="315">
        <v>0</v>
      </c>
      <c r="U5042" s="315">
        <v>0</v>
      </c>
      <c r="V5042" s="315">
        <v>0</v>
      </c>
      <c r="W5042" s="316">
        <v>0</v>
      </c>
      <c r="X5042" s="315">
        <v>0</v>
      </c>
      <c r="Y5042" s="315">
        <v>0</v>
      </c>
      <c r="Z5042" s="315">
        <v>0</v>
      </c>
      <c r="AA5042" s="315">
        <v>0</v>
      </c>
      <c r="AB5042" s="5">
        <v>0</v>
      </c>
      <c r="AC5042" s="5">
        <v>0</v>
      </c>
      <c r="AD5042" s="5">
        <v>0</v>
      </c>
      <c r="AE5042" s="5">
        <v>0</v>
      </c>
      <c r="AF5042" s="5">
        <v>0</v>
      </c>
      <c r="AG5042" s="5">
        <v>0</v>
      </c>
      <c r="AH5042" s="350">
        <v>0</v>
      </c>
      <c r="AI5042" s="350">
        <v>0</v>
      </c>
      <c r="AK5042" s="199"/>
      <c r="AM5042" s="11"/>
      <c r="AN5042" s="15"/>
      <c r="AO5042" s="11"/>
      <c r="AP5042" s="11"/>
    </row>
    <row r="5043" spans="3:42" outlineLevel="2" x14ac:dyDescent="0.2">
      <c r="C5043" s="252" t="s">
        <v>165</v>
      </c>
      <c r="D5043" s="119" t="s">
        <v>218</v>
      </c>
      <c r="F5043" s="783" t="s">
        <v>57</v>
      </c>
      <c r="G5043" s="83"/>
      <c r="H5043" s="798" t="s">
        <v>10</v>
      </c>
      <c r="I5043" s="799"/>
      <c r="J5043" s="83"/>
      <c r="K5043" s="736"/>
      <c r="L5043" s="83"/>
      <c r="M5043" s="83"/>
      <c r="N5043" s="83"/>
      <c r="O5043" s="83"/>
      <c r="P5043" s="83"/>
      <c r="Q5043" s="143" t="s">
        <v>110</v>
      </c>
      <c r="R5043" s="304">
        <v>0</v>
      </c>
      <c r="S5043" s="305">
        <v>0</v>
      </c>
      <c r="T5043" s="305">
        <v>0</v>
      </c>
      <c r="U5043" s="305">
        <v>128.62427000000011</v>
      </c>
      <c r="V5043" s="305">
        <v>132.71265612000013</v>
      </c>
      <c r="W5043" s="306">
        <v>135.53647255464014</v>
      </c>
      <c r="X5043" s="305">
        <v>138.89203565650615</v>
      </c>
      <c r="Y5043" s="305">
        <v>142.15797325781429</v>
      </c>
      <c r="Z5043" s="305">
        <v>145.83674045012432</v>
      </c>
      <c r="AA5043" s="305">
        <v>148.59320060027704</v>
      </c>
      <c r="AB5043" s="307">
        <v>151.4734409323068</v>
      </c>
      <c r="AC5043" s="307">
        <v>154.40899547897777</v>
      </c>
      <c r="AD5043" s="307">
        <v>157.40091325978278</v>
      </c>
      <c r="AE5043" s="307">
        <v>160.45026284298453</v>
      </c>
      <c r="AF5043" s="307">
        <v>163.55813270080046</v>
      </c>
      <c r="AG5043" s="307">
        <v>166.72563157079659</v>
      </c>
      <c r="AH5043" s="362">
        <v>169.95388882359217</v>
      </c>
      <c r="AI5043" s="362">
        <v>173.24405483697817</v>
      </c>
      <c r="AK5043" s="199"/>
      <c r="AM5043" s="11"/>
      <c r="AN5043" s="15"/>
      <c r="AO5043" s="11"/>
      <c r="AP5043" s="11"/>
    </row>
    <row r="5044" spans="3:42" outlineLevel="2" x14ac:dyDescent="0.2">
      <c r="C5044" s="252" t="s">
        <v>165</v>
      </c>
      <c r="D5044" s="119" t="s">
        <v>218</v>
      </c>
      <c r="F5044" s="12"/>
      <c r="H5044" s="234"/>
      <c r="K5044" s="164"/>
      <c r="Q5044" s="16"/>
      <c r="R5044" s="800">
        <v>0</v>
      </c>
      <c r="S5044" s="800">
        <v>0</v>
      </c>
      <c r="T5044" s="800">
        <v>0</v>
      </c>
      <c r="U5044" s="800">
        <v>128.62427000000011</v>
      </c>
      <c r="V5044" s="800">
        <v>148.68965612000014</v>
      </c>
      <c r="W5044" s="800">
        <v>151.96082855464013</v>
      </c>
      <c r="X5044" s="800">
        <v>155.75984926850614</v>
      </c>
      <c r="Y5044" s="800">
        <v>159.49808565095029</v>
      </c>
      <c r="Z5044" s="800">
        <v>163.64503587787499</v>
      </c>
      <c r="AA5044" s="800">
        <v>166.91793659543248</v>
      </c>
      <c r="AB5044" s="800">
        <v>170.25629532734112</v>
      </c>
      <c r="AC5044" s="800">
        <v>173.66142123388795</v>
      </c>
      <c r="AD5044" s="800">
        <v>177.13464965856571</v>
      </c>
      <c r="AE5044" s="800">
        <v>180.67734265173704</v>
      </c>
      <c r="AF5044" s="800">
        <v>184.29088950477177</v>
      </c>
      <c r="AG5044" s="800">
        <v>187.9767072948672</v>
      </c>
      <c r="AH5044" s="800">
        <v>191.73624144076453</v>
      </c>
      <c r="AI5044" s="800">
        <v>195.57096626957983</v>
      </c>
      <c r="AK5044" s="199"/>
      <c r="AM5044" s="11"/>
      <c r="AN5044" s="15"/>
      <c r="AO5044" s="11"/>
      <c r="AP5044" s="11"/>
    </row>
    <row r="5045" spans="3:42" ht="14.25" customHeight="1" outlineLevel="2" x14ac:dyDescent="0.2">
      <c r="C5045" s="252" t="s">
        <v>165</v>
      </c>
      <c r="D5045" s="119" t="s">
        <v>218</v>
      </c>
      <c r="F5045" s="794" t="s">
        <v>615</v>
      </c>
      <c r="AK5045" s="199"/>
      <c r="AM5045" s="11"/>
      <c r="AN5045" s="15"/>
      <c r="AO5045" s="11"/>
      <c r="AP5045" s="11"/>
    </row>
    <row r="5046" spans="3:42" outlineLevel="2" x14ac:dyDescent="0.2">
      <c r="C5046" s="252" t="s">
        <v>165</v>
      </c>
      <c r="D5046" s="119" t="s">
        <v>218</v>
      </c>
      <c r="F5046" s="761" t="s">
        <v>48</v>
      </c>
      <c r="G5046" s="75"/>
      <c r="H5046" s="796" t="s">
        <v>10</v>
      </c>
      <c r="I5046" s="801"/>
      <c r="J5046" s="75"/>
      <c r="K5046" s="741"/>
      <c r="L5046" s="75"/>
      <c r="M5046" s="75"/>
      <c r="N5046" s="75"/>
      <c r="O5046" s="75"/>
      <c r="P5046" s="75"/>
      <c r="Q5046" s="128" t="s">
        <v>110</v>
      </c>
      <c r="R5046" s="299">
        <v>0</v>
      </c>
      <c r="S5046" s="300">
        <v>0</v>
      </c>
      <c r="T5046" s="300">
        <v>0</v>
      </c>
      <c r="U5046" s="300">
        <v>0</v>
      </c>
      <c r="V5046" s="300">
        <v>0</v>
      </c>
      <c r="W5046" s="301">
        <v>0</v>
      </c>
      <c r="X5046" s="300">
        <v>0</v>
      </c>
      <c r="Y5046" s="300">
        <v>0</v>
      </c>
      <c r="Z5046" s="300">
        <v>0</v>
      </c>
      <c r="AA5046" s="300">
        <v>0</v>
      </c>
      <c r="AB5046" s="302">
        <v>0</v>
      </c>
      <c r="AC5046" s="302">
        <v>0</v>
      </c>
      <c r="AD5046" s="302">
        <v>0</v>
      </c>
      <c r="AE5046" s="302">
        <v>0</v>
      </c>
      <c r="AF5046" s="302">
        <v>0</v>
      </c>
      <c r="AG5046" s="302">
        <v>0</v>
      </c>
      <c r="AH5046" s="348">
        <v>0</v>
      </c>
      <c r="AI5046" s="348">
        <v>0</v>
      </c>
      <c r="AK5046" s="199"/>
      <c r="AM5046" s="11"/>
      <c r="AN5046" s="15"/>
      <c r="AO5046" s="11"/>
      <c r="AP5046" s="11"/>
    </row>
    <row r="5047" spans="3:42" outlineLevel="2" x14ac:dyDescent="0.2">
      <c r="C5047" s="252" t="s">
        <v>165</v>
      </c>
      <c r="D5047" s="119" t="s">
        <v>218</v>
      </c>
      <c r="F5047" s="767" t="s">
        <v>55</v>
      </c>
      <c r="H5047" s="797" t="s">
        <v>10</v>
      </c>
      <c r="K5047" s="164"/>
      <c r="Q5047" s="135" t="s">
        <v>110</v>
      </c>
      <c r="R5047" s="314">
        <v>0</v>
      </c>
      <c r="S5047" s="315">
        <v>0</v>
      </c>
      <c r="T5047" s="315">
        <v>0</v>
      </c>
      <c r="U5047" s="315">
        <v>0</v>
      </c>
      <c r="V5047" s="315">
        <v>15.977</v>
      </c>
      <c r="W5047" s="316">
        <v>16.424356</v>
      </c>
      <c r="X5047" s="315">
        <v>16.867813611999999</v>
      </c>
      <c r="Y5047" s="315">
        <v>17.340112393136</v>
      </c>
      <c r="Z5047" s="315">
        <v>17.808295427750672</v>
      </c>
      <c r="AA5047" s="315">
        <v>18.324735995155439</v>
      </c>
      <c r="AB5047" s="5">
        <v>18.782854395034324</v>
      </c>
      <c r="AC5047" s="5">
        <v>19.252425754910181</v>
      </c>
      <c r="AD5047" s="5">
        <v>19.733736398782934</v>
      </c>
      <c r="AE5047" s="5">
        <v>20.227079808752507</v>
      </c>
      <c r="AF5047" s="5">
        <v>20.732756803971316</v>
      </c>
      <c r="AG5047" s="5">
        <v>21.251075724070599</v>
      </c>
      <c r="AH5047" s="350">
        <v>21.782352617172361</v>
      </c>
      <c r="AI5047" s="350">
        <v>22.326911432601669</v>
      </c>
      <c r="AK5047" s="199"/>
      <c r="AM5047" s="11"/>
      <c r="AN5047" s="15"/>
      <c r="AO5047" s="11"/>
      <c r="AP5047" s="11"/>
    </row>
    <row r="5048" spans="3:42" outlineLevel="2" x14ac:dyDescent="0.2">
      <c r="C5048" s="252" t="s">
        <v>165</v>
      </c>
      <c r="D5048" s="119" t="s">
        <v>218</v>
      </c>
      <c r="F5048" s="783" t="s">
        <v>57</v>
      </c>
      <c r="G5048" s="83"/>
      <c r="H5048" s="798" t="s">
        <v>10</v>
      </c>
      <c r="I5048" s="799"/>
      <c r="J5048" s="83"/>
      <c r="K5048" s="736"/>
      <c r="L5048" s="83"/>
      <c r="M5048" s="83"/>
      <c r="N5048" s="83"/>
      <c r="O5048" s="83"/>
      <c r="P5048" s="83"/>
      <c r="Q5048" s="143" t="s">
        <v>110</v>
      </c>
      <c r="R5048" s="304">
        <v>0</v>
      </c>
      <c r="S5048" s="305">
        <v>0</v>
      </c>
      <c r="T5048" s="305">
        <v>0</v>
      </c>
      <c r="U5048" s="305">
        <v>128.62427000000011</v>
      </c>
      <c r="V5048" s="305">
        <v>132.71265612000013</v>
      </c>
      <c r="W5048" s="306">
        <v>135.53647255464014</v>
      </c>
      <c r="X5048" s="305">
        <v>138.89203565650615</v>
      </c>
      <c r="Y5048" s="305">
        <v>142.15797325781429</v>
      </c>
      <c r="Z5048" s="305">
        <v>145.83674045012432</v>
      </c>
      <c r="AA5048" s="305">
        <v>148.59320060027704</v>
      </c>
      <c r="AB5048" s="307">
        <v>151.4734409323068</v>
      </c>
      <c r="AC5048" s="307">
        <v>154.40899547897777</v>
      </c>
      <c r="AD5048" s="307">
        <v>157.40091325978278</v>
      </c>
      <c r="AE5048" s="307">
        <v>160.45026284298453</v>
      </c>
      <c r="AF5048" s="307">
        <v>163.55813270080046</v>
      </c>
      <c r="AG5048" s="307">
        <v>166.72563157079659</v>
      </c>
      <c r="AH5048" s="362">
        <v>169.95388882359217</v>
      </c>
      <c r="AI5048" s="362">
        <v>173.24405483697817</v>
      </c>
      <c r="AK5048" s="199"/>
      <c r="AM5048" s="11"/>
      <c r="AN5048" s="15"/>
      <c r="AO5048" s="11"/>
      <c r="AP5048" s="11"/>
    </row>
    <row r="5049" spans="3:42" outlineLevel="2" x14ac:dyDescent="0.2">
      <c r="C5049" s="252" t="s">
        <v>165</v>
      </c>
      <c r="D5049" s="119" t="s">
        <v>218</v>
      </c>
      <c r="F5049" s="12"/>
      <c r="H5049" s="164"/>
      <c r="K5049" s="164"/>
      <c r="Q5049" s="16"/>
      <c r="R5049" s="800">
        <v>0</v>
      </c>
      <c r="S5049" s="800">
        <v>0</v>
      </c>
      <c r="T5049" s="800">
        <v>0</v>
      </c>
      <c r="U5049" s="800">
        <v>128.62427000000011</v>
      </c>
      <c r="V5049" s="800">
        <v>148.68965612000014</v>
      </c>
      <c r="W5049" s="800">
        <v>151.96082855464013</v>
      </c>
      <c r="X5049" s="800">
        <v>155.75984926850614</v>
      </c>
      <c r="Y5049" s="800">
        <v>159.49808565095029</v>
      </c>
      <c r="Z5049" s="800">
        <v>163.64503587787499</v>
      </c>
      <c r="AA5049" s="800">
        <v>166.91793659543248</v>
      </c>
      <c r="AB5049" s="800">
        <v>170.25629532734112</v>
      </c>
      <c r="AC5049" s="800">
        <v>173.66142123388795</v>
      </c>
      <c r="AD5049" s="800">
        <v>177.13464965856571</v>
      </c>
      <c r="AE5049" s="800">
        <v>180.67734265173704</v>
      </c>
      <c r="AF5049" s="800">
        <v>184.29088950477177</v>
      </c>
      <c r="AG5049" s="800">
        <v>187.9767072948672</v>
      </c>
      <c r="AH5049" s="800">
        <v>191.73624144076453</v>
      </c>
      <c r="AI5049" s="800">
        <v>195.57096626957983</v>
      </c>
      <c r="AK5049" s="199"/>
      <c r="AM5049" s="11"/>
      <c r="AN5049" s="15"/>
      <c r="AO5049" s="11"/>
      <c r="AP5049" s="11"/>
    </row>
    <row r="5050" spans="3:42" ht="15" customHeight="1" outlineLevel="2" x14ac:dyDescent="0.2">
      <c r="C5050" s="252" t="s">
        <v>165</v>
      </c>
      <c r="D5050" s="119" t="s">
        <v>218</v>
      </c>
      <c r="F5050" s="794" t="s">
        <v>69</v>
      </c>
      <c r="AK5050" s="199"/>
      <c r="AM5050" s="11"/>
      <c r="AN5050" s="15"/>
      <c r="AO5050" s="11"/>
      <c r="AP5050" s="11"/>
    </row>
    <row r="5051" spans="3:42" outlineLevel="2" x14ac:dyDescent="0.2">
      <c r="C5051" s="252" t="s">
        <v>165</v>
      </c>
      <c r="D5051" s="119" t="s">
        <v>218</v>
      </c>
      <c r="F5051" s="761" t="s">
        <v>9</v>
      </c>
      <c r="G5051" s="75"/>
      <c r="H5051" s="796" t="s">
        <v>10</v>
      </c>
      <c r="I5051" s="801"/>
      <c r="J5051" s="75"/>
      <c r="K5051" s="741"/>
      <c r="L5051" s="75"/>
      <c r="M5051" s="75"/>
      <c r="N5051" s="75"/>
      <c r="O5051" s="75"/>
      <c r="P5051" s="75"/>
      <c r="Q5051" s="128" t="s">
        <v>110</v>
      </c>
      <c r="R5051" s="299">
        <v>0</v>
      </c>
      <c r="S5051" s="300">
        <v>0</v>
      </c>
      <c r="T5051" s="300">
        <v>0</v>
      </c>
      <c r="U5051" s="300">
        <v>0</v>
      </c>
      <c r="V5051" s="300">
        <v>0</v>
      </c>
      <c r="W5051" s="301">
        <v>0</v>
      </c>
      <c r="X5051" s="300">
        <v>0</v>
      </c>
      <c r="Y5051" s="300">
        <v>0</v>
      </c>
      <c r="Z5051" s="300">
        <v>0</v>
      </c>
      <c r="AA5051" s="300">
        <v>0</v>
      </c>
      <c r="AB5051" s="302">
        <v>0</v>
      </c>
      <c r="AC5051" s="302">
        <v>0</v>
      </c>
      <c r="AD5051" s="302">
        <v>0</v>
      </c>
      <c r="AE5051" s="302">
        <v>0</v>
      </c>
      <c r="AF5051" s="302">
        <v>0</v>
      </c>
      <c r="AG5051" s="302">
        <v>0</v>
      </c>
      <c r="AH5051" s="348">
        <v>0</v>
      </c>
      <c r="AI5051" s="348">
        <v>0</v>
      </c>
      <c r="AK5051" s="199"/>
      <c r="AM5051" s="11"/>
      <c r="AN5051" s="15"/>
      <c r="AO5051" s="11"/>
      <c r="AP5051" s="11"/>
    </row>
    <row r="5052" spans="3:42" outlineLevel="2" x14ac:dyDescent="0.2">
      <c r="C5052" s="252" t="s">
        <v>165</v>
      </c>
      <c r="D5052" s="119" t="s">
        <v>218</v>
      </c>
      <c r="F5052" s="767" t="s">
        <v>14</v>
      </c>
      <c r="H5052" s="797" t="s">
        <v>10</v>
      </c>
      <c r="K5052" s="164"/>
      <c r="Q5052" s="135" t="s">
        <v>110</v>
      </c>
      <c r="R5052" s="314">
        <v>0</v>
      </c>
      <c r="S5052" s="315">
        <v>0</v>
      </c>
      <c r="T5052" s="315">
        <v>0</v>
      </c>
      <c r="U5052" s="315">
        <v>0</v>
      </c>
      <c r="V5052" s="315">
        <v>0</v>
      </c>
      <c r="W5052" s="316">
        <v>0</v>
      </c>
      <c r="X5052" s="315">
        <v>0</v>
      </c>
      <c r="Y5052" s="315">
        <v>0</v>
      </c>
      <c r="Z5052" s="315">
        <v>0</v>
      </c>
      <c r="AA5052" s="315">
        <v>0</v>
      </c>
      <c r="AB5052" s="5">
        <v>0</v>
      </c>
      <c r="AC5052" s="5">
        <v>0</v>
      </c>
      <c r="AD5052" s="5">
        <v>0</v>
      </c>
      <c r="AE5052" s="5">
        <v>0</v>
      </c>
      <c r="AF5052" s="5">
        <v>0</v>
      </c>
      <c r="AG5052" s="5">
        <v>0</v>
      </c>
      <c r="AH5052" s="350">
        <v>0</v>
      </c>
      <c r="AI5052" s="350">
        <v>0</v>
      </c>
      <c r="AJ5052" s="289"/>
      <c r="AK5052" s="199"/>
      <c r="AM5052" s="11"/>
      <c r="AN5052" s="15"/>
      <c r="AO5052" s="11"/>
      <c r="AP5052" s="11"/>
    </row>
    <row r="5053" spans="3:42" outlineLevel="2" x14ac:dyDescent="0.2">
      <c r="C5053" s="252" t="s">
        <v>165</v>
      </c>
      <c r="D5053" s="119" t="s">
        <v>218</v>
      </c>
      <c r="F5053" s="783" t="s">
        <v>16</v>
      </c>
      <c r="G5053" s="83"/>
      <c r="H5053" s="798" t="s">
        <v>10</v>
      </c>
      <c r="I5053" s="799"/>
      <c r="J5053" s="83"/>
      <c r="K5053" s="736"/>
      <c r="L5053" s="83"/>
      <c r="M5053" s="83"/>
      <c r="N5053" s="83"/>
      <c r="O5053" s="83"/>
      <c r="P5053" s="83"/>
      <c r="Q5053" s="143" t="s">
        <v>110</v>
      </c>
      <c r="R5053" s="304">
        <v>0</v>
      </c>
      <c r="S5053" s="305">
        <v>0</v>
      </c>
      <c r="T5053" s="305">
        <v>0</v>
      </c>
      <c r="U5053" s="305">
        <v>0</v>
      </c>
      <c r="V5053" s="305">
        <v>0</v>
      </c>
      <c r="W5053" s="306">
        <v>0</v>
      </c>
      <c r="X5053" s="305">
        <v>0</v>
      </c>
      <c r="Y5053" s="305">
        <v>0</v>
      </c>
      <c r="Z5053" s="305">
        <v>0</v>
      </c>
      <c r="AA5053" s="305">
        <v>0</v>
      </c>
      <c r="AB5053" s="307">
        <v>0</v>
      </c>
      <c r="AC5053" s="307">
        <v>0</v>
      </c>
      <c r="AD5053" s="307">
        <v>0</v>
      </c>
      <c r="AE5053" s="307">
        <v>0</v>
      </c>
      <c r="AF5053" s="307">
        <v>0</v>
      </c>
      <c r="AG5053" s="307">
        <v>0</v>
      </c>
      <c r="AH5053" s="362">
        <v>0</v>
      </c>
      <c r="AI5053" s="362">
        <v>0</v>
      </c>
      <c r="AK5053" s="199"/>
      <c r="AM5053" s="11"/>
      <c r="AN5053" s="15"/>
      <c r="AO5053" s="11"/>
      <c r="AP5053" s="11"/>
    </row>
    <row r="5054" spans="3:42" outlineLevel="2" x14ac:dyDescent="0.2">
      <c r="C5054" s="252" t="s">
        <v>165</v>
      </c>
      <c r="D5054" s="119" t="s">
        <v>218</v>
      </c>
      <c r="F5054" s="12"/>
      <c r="H5054" s="797"/>
      <c r="K5054" s="164"/>
      <c r="Q5054" s="16"/>
      <c r="R5054" s="800">
        <v>0</v>
      </c>
      <c r="S5054" s="800">
        <v>0</v>
      </c>
      <c r="T5054" s="800">
        <v>0</v>
      </c>
      <c r="U5054" s="800">
        <v>0</v>
      </c>
      <c r="V5054" s="800">
        <v>0</v>
      </c>
      <c r="W5054" s="800">
        <v>0</v>
      </c>
      <c r="X5054" s="800">
        <v>0</v>
      </c>
      <c r="Y5054" s="800">
        <v>0</v>
      </c>
      <c r="Z5054" s="800">
        <v>0</v>
      </c>
      <c r="AA5054" s="800">
        <v>0</v>
      </c>
      <c r="AB5054" s="800">
        <v>0</v>
      </c>
      <c r="AC5054" s="800">
        <v>0</v>
      </c>
      <c r="AD5054" s="800">
        <v>0</v>
      </c>
      <c r="AE5054" s="800">
        <v>0</v>
      </c>
      <c r="AF5054" s="800">
        <v>0</v>
      </c>
      <c r="AG5054" s="800">
        <v>0</v>
      </c>
      <c r="AH5054" s="800">
        <v>0</v>
      </c>
      <c r="AI5054" s="800">
        <v>0</v>
      </c>
      <c r="AK5054" s="199"/>
      <c r="AM5054" s="11"/>
      <c r="AN5054" s="15"/>
      <c r="AO5054" s="11"/>
      <c r="AP5054" s="11"/>
    </row>
    <row r="5055" spans="3:42" ht="17.25" customHeight="1" outlineLevel="2" x14ac:dyDescent="0.2">
      <c r="C5055" s="252" t="s">
        <v>165</v>
      </c>
      <c r="D5055" s="119" t="s">
        <v>218</v>
      </c>
      <c r="F5055" s="794" t="s">
        <v>616</v>
      </c>
      <c r="AK5055" s="199"/>
      <c r="AM5055" s="11"/>
      <c r="AN5055" s="15"/>
      <c r="AO5055" s="11"/>
      <c r="AP5055" s="11"/>
    </row>
    <row r="5056" spans="3:42" outlineLevel="2" x14ac:dyDescent="0.2">
      <c r="C5056" s="252" t="s">
        <v>165</v>
      </c>
      <c r="D5056" s="119" t="s">
        <v>218</v>
      </c>
      <c r="F5056" s="761" t="s">
        <v>48</v>
      </c>
      <c r="G5056" s="75"/>
      <c r="H5056" s="796" t="s">
        <v>10</v>
      </c>
      <c r="I5056" s="228" t="s">
        <v>617</v>
      </c>
      <c r="J5056" s="75"/>
      <c r="K5056" s="741"/>
      <c r="L5056" s="75"/>
      <c r="M5056" s="75"/>
      <c r="N5056" s="75"/>
      <c r="O5056" s="75"/>
      <c r="P5056" s="75"/>
      <c r="Q5056" s="128" t="s">
        <v>110</v>
      </c>
      <c r="R5056" s="299">
        <v>0</v>
      </c>
      <c r="S5056" s="300">
        <v>0</v>
      </c>
      <c r="T5056" s="300">
        <v>0</v>
      </c>
      <c r="U5056" s="300">
        <v>0</v>
      </c>
      <c r="V5056" s="300">
        <v>0</v>
      </c>
      <c r="W5056" s="301">
        <v>0</v>
      </c>
      <c r="X5056" s="300">
        <v>0</v>
      </c>
      <c r="Y5056" s="300">
        <v>0</v>
      </c>
      <c r="Z5056" s="300">
        <v>0</v>
      </c>
      <c r="AA5056" s="300">
        <v>0</v>
      </c>
      <c r="AB5056" s="302">
        <v>0</v>
      </c>
      <c r="AC5056" s="302">
        <v>0</v>
      </c>
      <c r="AD5056" s="302">
        <v>0</v>
      </c>
      <c r="AE5056" s="302">
        <v>0</v>
      </c>
      <c r="AF5056" s="302">
        <v>0</v>
      </c>
      <c r="AG5056" s="302">
        <v>0</v>
      </c>
      <c r="AH5056" s="348">
        <v>0</v>
      </c>
      <c r="AI5056" s="348">
        <v>0</v>
      </c>
      <c r="AJ5056" s="289"/>
      <c r="AK5056" s="199"/>
      <c r="AM5056" s="11"/>
      <c r="AN5056" s="15"/>
      <c r="AO5056" s="11"/>
      <c r="AP5056" s="11"/>
    </row>
    <row r="5057" spans="3:42" outlineLevel="2" x14ac:dyDescent="0.2">
      <c r="C5057" s="252" t="s">
        <v>165</v>
      </c>
      <c r="D5057" s="119" t="s">
        <v>218</v>
      </c>
      <c r="F5057" s="767" t="s">
        <v>55</v>
      </c>
      <c r="H5057" s="797" t="s">
        <v>10</v>
      </c>
      <c r="I5057" s="234" t="s">
        <v>617</v>
      </c>
      <c r="K5057" s="164"/>
      <c r="Q5057" s="135" t="s">
        <v>110</v>
      </c>
      <c r="R5057" s="314">
        <v>0</v>
      </c>
      <c r="S5057" s="315">
        <v>0</v>
      </c>
      <c r="T5057" s="315">
        <v>0</v>
      </c>
      <c r="U5057" s="315">
        <v>0</v>
      </c>
      <c r="V5057" s="315">
        <v>15.977</v>
      </c>
      <c r="W5057" s="316">
        <v>16.424356</v>
      </c>
      <c r="X5057" s="315">
        <v>16.867813611999999</v>
      </c>
      <c r="Y5057" s="315">
        <v>17.340112393136</v>
      </c>
      <c r="Z5057" s="315">
        <v>17.808295427750672</v>
      </c>
      <c r="AA5057" s="315">
        <v>18.324735995155439</v>
      </c>
      <c r="AB5057" s="5">
        <v>18.782854395034324</v>
      </c>
      <c r="AC5057" s="5">
        <v>19.252425754910181</v>
      </c>
      <c r="AD5057" s="5">
        <v>19.733736398782934</v>
      </c>
      <c r="AE5057" s="5">
        <v>20.227079808752507</v>
      </c>
      <c r="AF5057" s="5">
        <v>20.732756803971316</v>
      </c>
      <c r="AG5057" s="5">
        <v>21.251075724070599</v>
      </c>
      <c r="AH5057" s="350">
        <v>21.782352617172361</v>
      </c>
      <c r="AI5057" s="350">
        <v>22.326911432601669</v>
      </c>
      <c r="AK5057" s="199"/>
      <c r="AM5057" s="11"/>
      <c r="AN5057" s="15"/>
      <c r="AO5057" s="11"/>
      <c r="AP5057" s="11"/>
    </row>
    <row r="5058" spans="3:42" outlineLevel="2" x14ac:dyDescent="0.2">
      <c r="C5058" s="252" t="s">
        <v>165</v>
      </c>
      <c r="D5058" s="119" t="s">
        <v>218</v>
      </c>
      <c r="F5058" s="783" t="s">
        <v>57</v>
      </c>
      <c r="G5058" s="83"/>
      <c r="H5058" s="798" t="s">
        <v>10</v>
      </c>
      <c r="I5058" s="240" t="s">
        <v>617</v>
      </c>
      <c r="J5058" s="83"/>
      <c r="K5058" s="736"/>
      <c r="L5058" s="83"/>
      <c r="M5058" s="83"/>
      <c r="N5058" s="83"/>
      <c r="O5058" s="83"/>
      <c r="P5058" s="83"/>
      <c r="Q5058" s="143" t="s">
        <v>110</v>
      </c>
      <c r="R5058" s="304">
        <v>0</v>
      </c>
      <c r="S5058" s="305">
        <v>0</v>
      </c>
      <c r="T5058" s="305">
        <v>0</v>
      </c>
      <c r="U5058" s="305">
        <v>128.62427000000011</v>
      </c>
      <c r="V5058" s="305">
        <v>132.71265612000013</v>
      </c>
      <c r="W5058" s="306">
        <v>135.53647255464014</v>
      </c>
      <c r="X5058" s="305">
        <v>138.89203565650615</v>
      </c>
      <c r="Y5058" s="305">
        <v>142.15797325781429</v>
      </c>
      <c r="Z5058" s="305">
        <v>145.83674045012432</v>
      </c>
      <c r="AA5058" s="305">
        <v>148.59320060027704</v>
      </c>
      <c r="AB5058" s="307">
        <v>151.4734409323068</v>
      </c>
      <c r="AC5058" s="307">
        <v>154.40899547897777</v>
      </c>
      <c r="AD5058" s="307">
        <v>157.40091325978278</v>
      </c>
      <c r="AE5058" s="307">
        <v>160.45026284298453</v>
      </c>
      <c r="AF5058" s="307">
        <v>163.55813270080046</v>
      </c>
      <c r="AG5058" s="307">
        <v>166.72563157079659</v>
      </c>
      <c r="AH5058" s="362">
        <v>169.95388882359217</v>
      </c>
      <c r="AI5058" s="362">
        <v>173.24405483697817</v>
      </c>
      <c r="AK5058" s="199"/>
      <c r="AM5058" s="11"/>
      <c r="AN5058" s="15"/>
      <c r="AO5058" s="11"/>
      <c r="AP5058" s="11"/>
    </row>
    <row r="5059" spans="3:42" outlineLevel="2" x14ac:dyDescent="0.2">
      <c r="C5059" s="252" t="s">
        <v>165</v>
      </c>
      <c r="D5059" s="119" t="s">
        <v>218</v>
      </c>
      <c r="F5059" s="802" t="s">
        <v>618</v>
      </c>
      <c r="R5059" s="800">
        <v>0</v>
      </c>
      <c r="S5059" s="800">
        <v>0</v>
      </c>
      <c r="T5059" s="800">
        <v>0</v>
      </c>
      <c r="U5059" s="800">
        <v>128.62427000000011</v>
      </c>
      <c r="V5059" s="800">
        <v>148.68965612000014</v>
      </c>
      <c r="W5059" s="800">
        <v>151.96082855464013</v>
      </c>
      <c r="X5059" s="800">
        <v>155.75984926850614</v>
      </c>
      <c r="Y5059" s="800">
        <v>159.49808565095029</v>
      </c>
      <c r="Z5059" s="800">
        <v>163.64503587787499</v>
      </c>
      <c r="AA5059" s="800">
        <v>166.91793659543248</v>
      </c>
      <c r="AB5059" s="800">
        <v>170.25629532734112</v>
      </c>
      <c r="AC5059" s="800">
        <v>173.66142123388795</v>
      </c>
      <c r="AD5059" s="800">
        <v>177.13464965856571</v>
      </c>
      <c r="AE5059" s="800">
        <v>180.67734265173704</v>
      </c>
      <c r="AF5059" s="800">
        <v>184.29088950477177</v>
      </c>
      <c r="AG5059" s="800">
        <v>187.9767072948672</v>
      </c>
      <c r="AH5059" s="800">
        <v>191.73624144076453</v>
      </c>
      <c r="AI5059" s="800">
        <v>195.57096626957983</v>
      </c>
      <c r="AK5059" s="199"/>
      <c r="AM5059" s="11"/>
      <c r="AN5059" s="15"/>
      <c r="AO5059" s="11"/>
      <c r="AP5059" s="11"/>
    </row>
    <row r="5060" spans="3:42" outlineLevel="2" x14ac:dyDescent="0.2">
      <c r="C5060" s="252" t="s">
        <v>165</v>
      </c>
      <c r="D5060" s="119" t="s">
        <v>218</v>
      </c>
      <c r="R5060" s="5"/>
      <c r="S5060" s="5"/>
      <c r="T5060" s="5"/>
      <c r="U5060" s="5"/>
      <c r="V5060" s="5"/>
      <c r="W5060" s="5"/>
      <c r="X5060" s="5"/>
      <c r="Y5060" s="5"/>
      <c r="AK5060" s="199"/>
      <c r="AM5060" s="11"/>
      <c r="AN5060" s="15"/>
      <c r="AO5060" s="11"/>
      <c r="AP5060" s="11"/>
    </row>
    <row r="5061" spans="3:42" outlineLevel="2" x14ac:dyDescent="0.2">
      <c r="C5061" s="252" t="s">
        <v>165</v>
      </c>
      <c r="D5061" s="119" t="s">
        <v>218</v>
      </c>
      <c r="F5061" s="789" t="s">
        <v>619</v>
      </c>
      <c r="G5061" s="790"/>
      <c r="H5061" s="803"/>
      <c r="I5061" s="790"/>
      <c r="J5061" s="790"/>
      <c r="K5061" s="792"/>
      <c r="L5061" s="789"/>
      <c r="M5061" s="789"/>
      <c r="N5061" s="789"/>
      <c r="O5061" s="789"/>
      <c r="P5061" s="789"/>
      <c r="Q5061" s="792"/>
      <c r="R5061" s="793"/>
      <c r="S5061" s="793"/>
      <c r="T5061" s="793"/>
      <c r="U5061" s="793"/>
      <c r="V5061" s="793"/>
      <c r="W5061" s="793"/>
      <c r="X5061" s="793"/>
      <c r="Y5061" s="793"/>
      <c r="Z5061" s="793"/>
      <c r="AA5061" s="793"/>
      <c r="AB5061" s="793"/>
      <c r="AC5061" s="793"/>
      <c r="AD5061" s="793"/>
      <c r="AE5061" s="793"/>
      <c r="AF5061" s="793"/>
      <c r="AG5061" s="793"/>
      <c r="AH5061" s="789"/>
      <c r="AI5061" s="789"/>
      <c r="AK5061" s="199"/>
      <c r="AM5061" s="11"/>
      <c r="AN5061" s="15"/>
      <c r="AO5061" s="11"/>
      <c r="AP5061" s="11"/>
    </row>
    <row r="5062" spans="3:42" outlineLevel="2" x14ac:dyDescent="0.2">
      <c r="C5062" s="252" t="s">
        <v>165</v>
      </c>
      <c r="D5062" s="119" t="s">
        <v>218</v>
      </c>
      <c r="F5062" t="s">
        <v>620</v>
      </c>
      <c r="AK5062" s="199"/>
      <c r="AM5062" s="11"/>
      <c r="AN5062" s="15"/>
      <c r="AO5062" s="11"/>
      <c r="AP5062" s="11"/>
    </row>
    <row r="5063" spans="3:42" outlineLevel="2" x14ac:dyDescent="0.2">
      <c r="C5063" s="252" t="s">
        <v>165</v>
      </c>
      <c r="D5063" s="119" t="s">
        <v>218</v>
      </c>
      <c r="F5063" s="761" t="s">
        <v>48</v>
      </c>
      <c r="G5063" s="75"/>
      <c r="H5063" s="796" t="s">
        <v>10</v>
      </c>
      <c r="I5063" s="801"/>
      <c r="J5063" s="75"/>
      <c r="K5063" s="741"/>
      <c r="L5063" s="75"/>
      <c r="M5063" s="75"/>
      <c r="N5063" s="75"/>
      <c r="O5063" s="75"/>
      <c r="P5063" s="75"/>
      <c r="Q5063" s="128" t="s">
        <v>536</v>
      </c>
      <c r="R5063" s="804">
        <v>0</v>
      </c>
      <c r="S5063" s="805">
        <v>0</v>
      </c>
      <c r="T5063" s="805">
        <v>0</v>
      </c>
      <c r="U5063" s="805">
        <v>0</v>
      </c>
      <c r="V5063" s="805">
        <v>0</v>
      </c>
      <c r="W5063" s="806">
        <v>0</v>
      </c>
      <c r="X5063" s="805">
        <v>0</v>
      </c>
      <c r="Y5063" s="805">
        <v>0</v>
      </c>
      <c r="Z5063" s="805">
        <v>0</v>
      </c>
      <c r="AA5063" s="805">
        <v>0</v>
      </c>
      <c r="AB5063" s="805">
        <v>0</v>
      </c>
      <c r="AC5063" s="805">
        <v>0</v>
      </c>
      <c r="AD5063" s="805">
        <v>0</v>
      </c>
      <c r="AE5063" s="805">
        <v>0</v>
      </c>
      <c r="AF5063" s="805">
        <v>0</v>
      </c>
      <c r="AG5063" s="805">
        <v>0</v>
      </c>
      <c r="AH5063" s="808">
        <v>0</v>
      </c>
      <c r="AI5063" s="808">
        <v>0</v>
      </c>
      <c r="AJ5063" s="289"/>
      <c r="AK5063" s="199"/>
      <c r="AM5063" s="11"/>
      <c r="AN5063" s="15"/>
      <c r="AO5063" s="11"/>
      <c r="AP5063" s="11"/>
    </row>
    <row r="5064" spans="3:42" outlineLevel="2" x14ac:dyDescent="0.2">
      <c r="C5064" s="252" t="s">
        <v>165</v>
      </c>
      <c r="D5064" s="119" t="s">
        <v>218</v>
      </c>
      <c r="F5064" s="767" t="s">
        <v>55</v>
      </c>
      <c r="H5064" s="797" t="s">
        <v>10</v>
      </c>
      <c r="K5064" s="164"/>
      <c r="Q5064" s="135" t="s">
        <v>536</v>
      </c>
      <c r="R5064" s="809">
        <v>0</v>
      </c>
      <c r="S5064" s="810">
        <v>0</v>
      </c>
      <c r="T5064" s="810">
        <v>0</v>
      </c>
      <c r="U5064" s="810">
        <v>0</v>
      </c>
      <c r="V5064" s="810">
        <v>1.0733624454148472</v>
      </c>
      <c r="W5064" s="811">
        <v>1.1034165938864628</v>
      </c>
      <c r="X5064" s="810">
        <v>1.1332088419213973</v>
      </c>
      <c r="Y5064" s="830">
        <v>1.1649386894951965</v>
      </c>
      <c r="Z5064" s="810">
        <v>1.1963920341115668</v>
      </c>
      <c r="AA5064" s="810">
        <v>1.2310874031008021</v>
      </c>
      <c r="AB5064" s="810">
        <v>1.2618645881783221</v>
      </c>
      <c r="AC5064" s="810">
        <v>1.29341120288278</v>
      </c>
      <c r="AD5064" s="810">
        <v>1.3257464829548495</v>
      </c>
      <c r="AE5064" s="810">
        <v>1.3588901450287205</v>
      </c>
      <c r="AF5064" s="810">
        <v>1.3928623986544384</v>
      </c>
      <c r="AG5064" s="810">
        <v>1.4276839586207994</v>
      </c>
      <c r="AH5064" s="812">
        <v>1.4633760575863191</v>
      </c>
      <c r="AI5064" s="812">
        <v>1.499960459025977</v>
      </c>
      <c r="AK5064" s="199"/>
      <c r="AM5064" s="11"/>
      <c r="AN5064" s="15"/>
      <c r="AO5064" s="11"/>
      <c r="AP5064" s="11"/>
    </row>
    <row r="5065" spans="3:42" outlineLevel="2" x14ac:dyDescent="0.2">
      <c r="C5065" s="252" t="s">
        <v>165</v>
      </c>
      <c r="D5065" s="119" t="s">
        <v>218</v>
      </c>
      <c r="F5065" s="783" t="s">
        <v>57</v>
      </c>
      <c r="G5065" s="83"/>
      <c r="H5065" s="798" t="s">
        <v>10</v>
      </c>
      <c r="I5065" s="799"/>
      <c r="J5065" s="83"/>
      <c r="K5065" s="736"/>
      <c r="L5065" s="83"/>
      <c r="M5065" s="83"/>
      <c r="N5065" s="83"/>
      <c r="O5065" s="83"/>
      <c r="P5065" s="83"/>
      <c r="Q5065" s="143" t="s">
        <v>536</v>
      </c>
      <c r="R5065" s="813">
        <v>0</v>
      </c>
      <c r="S5065" s="814">
        <v>0</v>
      </c>
      <c r="T5065" s="814">
        <v>0</v>
      </c>
      <c r="U5065" s="814">
        <v>19.217947147609944</v>
      </c>
      <c r="V5065" s="814">
        <v>19.828799114918933</v>
      </c>
      <c r="W5065" s="815">
        <v>20.250709808720842</v>
      </c>
      <c r="X5065" s="814">
        <v>20.752069578087315</v>
      </c>
      <c r="Y5065" s="831">
        <v>21.24003826556233</v>
      </c>
      <c r="Z5065" s="814">
        <v>21.789688447990386</v>
      </c>
      <c r="AA5065" s="814">
        <v>22.201535337229313</v>
      </c>
      <c r="AB5065" s="814">
        <v>22.631876411066798</v>
      </c>
      <c r="AC5065" s="814">
        <v>23.070482065558355</v>
      </c>
      <c r="AD5065" s="814">
        <v>23.517509036296495</v>
      </c>
      <c r="AE5065" s="814">
        <v>23.973116979685077</v>
      </c>
      <c r="AF5065" s="814">
        <v>24.437468526007994</v>
      </c>
      <c r="AG5065" s="814">
        <v>24.9107293334256</v>
      </c>
      <c r="AH5065" s="816">
        <v>25.393068142913993</v>
      </c>
      <c r="AI5065" s="816">
        <v>25.884656834162655</v>
      </c>
      <c r="AK5065" s="199"/>
      <c r="AM5065" s="11"/>
      <c r="AN5065" s="15"/>
      <c r="AO5065" s="11"/>
      <c r="AP5065" s="11"/>
    </row>
    <row r="5066" spans="3:42" outlineLevel="2" x14ac:dyDescent="0.2">
      <c r="C5066" s="252" t="s">
        <v>165</v>
      </c>
      <c r="D5066" s="119" t="s">
        <v>218</v>
      </c>
      <c r="H5066" s="798"/>
      <c r="AK5066" s="199"/>
      <c r="AM5066" s="11"/>
      <c r="AN5066" s="15"/>
      <c r="AO5066" s="11"/>
      <c r="AP5066" s="11"/>
    </row>
    <row r="5067" spans="3:42" outlineLevel="2" x14ac:dyDescent="0.2">
      <c r="C5067" s="252" t="s">
        <v>165</v>
      </c>
      <c r="D5067" s="119" t="s">
        <v>218</v>
      </c>
      <c r="F5067" s="789" t="s">
        <v>621</v>
      </c>
      <c r="G5067" s="790"/>
      <c r="H5067" s="803"/>
      <c r="I5067" s="790"/>
      <c r="J5067" s="790"/>
      <c r="K5067" s="792"/>
      <c r="L5067" s="789"/>
      <c r="M5067" s="789"/>
      <c r="N5067" s="789"/>
      <c r="O5067" s="789"/>
      <c r="P5067" s="789"/>
      <c r="Q5067" s="792"/>
      <c r="R5067" s="793"/>
      <c r="S5067" s="793"/>
      <c r="T5067" s="793"/>
      <c r="U5067" s="793"/>
      <c r="V5067" s="793"/>
      <c r="W5067" s="793"/>
      <c r="X5067" s="793"/>
      <c r="Y5067" s="793"/>
      <c r="Z5067" s="793"/>
      <c r="AA5067" s="793"/>
      <c r="AB5067" s="793"/>
      <c r="AC5067" s="793"/>
      <c r="AD5067" s="793"/>
      <c r="AE5067" s="793"/>
      <c r="AF5067" s="793"/>
      <c r="AG5067" s="793"/>
      <c r="AH5067" s="789"/>
      <c r="AI5067" s="789"/>
      <c r="AK5067" s="199"/>
      <c r="AM5067" s="11"/>
      <c r="AN5067" s="15"/>
      <c r="AO5067" s="11"/>
      <c r="AP5067" s="11"/>
    </row>
    <row r="5068" spans="3:42" outlineLevel="2" x14ac:dyDescent="0.2">
      <c r="C5068" s="252" t="s">
        <v>165</v>
      </c>
      <c r="D5068" s="119" t="s">
        <v>218</v>
      </c>
      <c r="F5068" s="794" t="s">
        <v>518</v>
      </c>
      <c r="AK5068" s="199"/>
      <c r="AM5068" s="11"/>
      <c r="AN5068" s="15"/>
      <c r="AO5068" s="11"/>
      <c r="AP5068" s="11"/>
    </row>
    <row r="5069" spans="3:42" outlineLevel="2" x14ac:dyDescent="0.2">
      <c r="C5069" s="252" t="s">
        <v>165</v>
      </c>
      <c r="D5069" s="119" t="s">
        <v>218</v>
      </c>
      <c r="F5069" s="761" t="s">
        <v>48</v>
      </c>
      <c r="G5069" s="75"/>
      <c r="H5069" s="796" t="s">
        <v>10</v>
      </c>
      <c r="I5069" s="228" t="s">
        <v>518</v>
      </c>
      <c r="J5069" s="75"/>
      <c r="K5069" s="741"/>
      <c r="L5069" s="75"/>
      <c r="M5069" s="75"/>
      <c r="N5069" s="75"/>
      <c r="O5069" s="75"/>
      <c r="P5069" s="75"/>
      <c r="Q5069" s="128" t="s">
        <v>536</v>
      </c>
      <c r="R5069" s="299">
        <v>0</v>
      </c>
      <c r="S5069" s="300">
        <v>0</v>
      </c>
      <c r="T5069" s="300">
        <v>0</v>
      </c>
      <c r="U5069" s="300">
        <v>0</v>
      </c>
      <c r="V5069" s="300">
        <v>0</v>
      </c>
      <c r="W5069" s="301">
        <v>0</v>
      </c>
      <c r="X5069" s="300">
        <v>0</v>
      </c>
      <c r="Y5069" s="300">
        <v>0</v>
      </c>
      <c r="Z5069" s="300">
        <v>0</v>
      </c>
      <c r="AA5069" s="300">
        <v>0</v>
      </c>
      <c r="AB5069" s="302">
        <v>0</v>
      </c>
      <c r="AC5069" s="302">
        <v>0</v>
      </c>
      <c r="AD5069" s="302">
        <v>0</v>
      </c>
      <c r="AE5069" s="302">
        <v>0</v>
      </c>
      <c r="AF5069" s="302">
        <v>0</v>
      </c>
      <c r="AG5069" s="302">
        <v>0</v>
      </c>
      <c r="AH5069" s="348">
        <v>0</v>
      </c>
      <c r="AI5069" s="348">
        <v>0</v>
      </c>
      <c r="AK5069" s="199"/>
      <c r="AM5069" s="11"/>
      <c r="AN5069" s="15"/>
      <c r="AO5069" s="11"/>
      <c r="AP5069" s="11"/>
    </row>
    <row r="5070" spans="3:42" outlineLevel="2" x14ac:dyDescent="0.2">
      <c r="C5070" s="252" t="s">
        <v>165</v>
      </c>
      <c r="D5070" s="119" t="s">
        <v>218</v>
      </c>
      <c r="F5070" s="783" t="s">
        <v>55</v>
      </c>
      <c r="G5070" s="83"/>
      <c r="H5070" s="798" t="s">
        <v>10</v>
      </c>
      <c r="I5070" s="240" t="s">
        <v>518</v>
      </c>
      <c r="J5070" s="83"/>
      <c r="K5070" s="736"/>
      <c r="L5070" s="83"/>
      <c r="M5070" s="83"/>
      <c r="N5070" s="83"/>
      <c r="O5070" s="83"/>
      <c r="P5070" s="83"/>
      <c r="Q5070" s="143" t="s">
        <v>536</v>
      </c>
      <c r="R5070" s="304">
        <v>0</v>
      </c>
      <c r="S5070" s="305">
        <v>0</v>
      </c>
      <c r="T5070" s="305">
        <v>0</v>
      </c>
      <c r="U5070" s="305">
        <v>0</v>
      </c>
      <c r="V5070" s="305">
        <v>0</v>
      </c>
      <c r="W5070" s="306">
        <v>0</v>
      </c>
      <c r="X5070" s="305">
        <v>0</v>
      </c>
      <c r="Y5070" s="305">
        <v>0</v>
      </c>
      <c r="Z5070" s="305">
        <v>0</v>
      </c>
      <c r="AA5070" s="305">
        <v>0</v>
      </c>
      <c r="AB5070" s="307">
        <v>0</v>
      </c>
      <c r="AC5070" s="307">
        <v>0</v>
      </c>
      <c r="AD5070" s="307">
        <v>0</v>
      </c>
      <c r="AE5070" s="307">
        <v>0</v>
      </c>
      <c r="AF5070" s="307">
        <v>0</v>
      </c>
      <c r="AG5070" s="307">
        <v>0</v>
      </c>
      <c r="AH5070" s="362">
        <v>0</v>
      </c>
      <c r="AI5070" s="362">
        <v>0</v>
      </c>
      <c r="AK5070" s="199"/>
      <c r="AM5070" s="11"/>
      <c r="AN5070" s="15"/>
      <c r="AO5070" s="11"/>
      <c r="AP5070" s="11"/>
    </row>
    <row r="5071" spans="3:42" outlineLevel="2" x14ac:dyDescent="0.2">
      <c r="C5071" s="252" t="s">
        <v>165</v>
      </c>
      <c r="D5071" s="119" t="s">
        <v>218</v>
      </c>
      <c r="F5071" s="40" t="s">
        <v>622</v>
      </c>
      <c r="AK5071" s="199"/>
      <c r="AM5071" s="11"/>
      <c r="AN5071" s="15"/>
      <c r="AO5071" s="11"/>
      <c r="AP5071" s="11"/>
    </row>
    <row r="5072" spans="3:42" outlineLevel="2" x14ac:dyDescent="0.2">
      <c r="C5072" s="252" t="s">
        <v>165</v>
      </c>
      <c r="D5072" s="119" t="s">
        <v>218</v>
      </c>
      <c r="F5072" s="761" t="s">
        <v>48</v>
      </c>
      <c r="G5072" s="75"/>
      <c r="H5072" s="796" t="s">
        <v>623</v>
      </c>
      <c r="I5072" s="801"/>
      <c r="J5072" s="75"/>
      <c r="K5072" s="741"/>
      <c r="L5072" s="75"/>
      <c r="M5072" s="75"/>
      <c r="N5072" s="75"/>
      <c r="O5072" s="75"/>
      <c r="P5072" s="75"/>
      <c r="Q5072" s="128" t="s">
        <v>536</v>
      </c>
      <c r="R5072" s="804">
        <v>0</v>
      </c>
      <c r="S5072" s="805">
        <v>0</v>
      </c>
      <c r="T5072" s="805">
        <v>0</v>
      </c>
      <c r="U5072" s="805">
        <v>0</v>
      </c>
      <c r="V5072" s="805">
        <v>0</v>
      </c>
      <c r="W5072" s="806">
        <v>0</v>
      </c>
      <c r="X5072" s="805">
        <v>0</v>
      </c>
      <c r="Y5072" s="805">
        <v>0</v>
      </c>
      <c r="Z5072" s="805">
        <v>0</v>
      </c>
      <c r="AA5072" s="805">
        <v>0</v>
      </c>
      <c r="AB5072" s="805">
        <v>0</v>
      </c>
      <c r="AC5072" s="805">
        <v>0</v>
      </c>
      <c r="AD5072" s="805">
        <v>0</v>
      </c>
      <c r="AE5072" s="805">
        <v>0</v>
      </c>
      <c r="AF5072" s="805">
        <v>0</v>
      </c>
      <c r="AG5072" s="805">
        <v>0</v>
      </c>
      <c r="AH5072" s="808">
        <v>0</v>
      </c>
      <c r="AI5072" s="808">
        <v>0</v>
      </c>
      <c r="AK5072" s="199"/>
      <c r="AM5072" s="11"/>
      <c r="AN5072" s="15"/>
      <c r="AO5072" s="11"/>
      <c r="AP5072" s="11"/>
    </row>
    <row r="5073" spans="3:42" outlineLevel="2" x14ac:dyDescent="0.2">
      <c r="C5073" s="252" t="s">
        <v>165</v>
      </c>
      <c r="D5073" s="119" t="s">
        <v>218</v>
      </c>
      <c r="F5073" s="767" t="s">
        <v>55</v>
      </c>
      <c r="H5073" s="797" t="s">
        <v>623</v>
      </c>
      <c r="K5073" s="164"/>
      <c r="Q5073" s="135" t="s">
        <v>536</v>
      </c>
      <c r="R5073" s="809">
        <v>0</v>
      </c>
      <c r="S5073" s="810">
        <v>0</v>
      </c>
      <c r="T5073" s="810">
        <v>0</v>
      </c>
      <c r="U5073" s="810">
        <v>0</v>
      </c>
      <c r="V5073" s="810">
        <v>1.0733624454148472</v>
      </c>
      <c r="W5073" s="811">
        <v>1.1034165938864628</v>
      </c>
      <c r="X5073" s="810">
        <v>1.1332088419213973</v>
      </c>
      <c r="Y5073" s="810">
        <v>1.1649386894951965</v>
      </c>
      <c r="Z5073" s="810">
        <v>1.1963920341115668</v>
      </c>
      <c r="AA5073" s="810">
        <v>1.2310874031008021</v>
      </c>
      <c r="AB5073" s="810">
        <v>1.2618645881783221</v>
      </c>
      <c r="AC5073" s="810">
        <v>1.29341120288278</v>
      </c>
      <c r="AD5073" s="810">
        <v>1.3257464829548495</v>
      </c>
      <c r="AE5073" s="810">
        <v>1.3588901450287205</v>
      </c>
      <c r="AF5073" s="810">
        <v>1.3928623986544384</v>
      </c>
      <c r="AG5073" s="810">
        <v>1.4276839586207994</v>
      </c>
      <c r="AH5073" s="812">
        <v>1.4633760575863191</v>
      </c>
      <c r="AI5073" s="812">
        <v>1.499960459025977</v>
      </c>
      <c r="AK5073" s="199"/>
      <c r="AM5073" s="11"/>
      <c r="AN5073" s="15"/>
      <c r="AO5073" s="11"/>
      <c r="AP5073" s="11"/>
    </row>
    <row r="5074" spans="3:42" outlineLevel="2" x14ac:dyDescent="0.2">
      <c r="C5074" s="252" t="s">
        <v>165</v>
      </c>
      <c r="D5074" s="119" t="s">
        <v>218</v>
      </c>
      <c r="F5074" s="783" t="s">
        <v>57</v>
      </c>
      <c r="G5074" s="83"/>
      <c r="H5074" s="798" t="s">
        <v>623</v>
      </c>
      <c r="I5074" s="799"/>
      <c r="J5074" s="83"/>
      <c r="K5074" s="736"/>
      <c r="L5074" s="83"/>
      <c r="M5074" s="83"/>
      <c r="N5074" s="83"/>
      <c r="O5074" s="83"/>
      <c r="P5074" s="83"/>
      <c r="Q5074" s="143" t="s">
        <v>536</v>
      </c>
      <c r="R5074" s="813">
        <v>0</v>
      </c>
      <c r="S5074" s="814">
        <v>0</v>
      </c>
      <c r="T5074" s="814">
        <v>0</v>
      </c>
      <c r="U5074" s="814">
        <v>19.217947147609944</v>
      </c>
      <c r="V5074" s="814">
        <v>19.828799114918933</v>
      </c>
      <c r="W5074" s="815">
        <v>20.250709808720842</v>
      </c>
      <c r="X5074" s="814">
        <v>20.752069578087315</v>
      </c>
      <c r="Y5074" s="814">
        <v>21.24003826556233</v>
      </c>
      <c r="Z5074" s="814">
        <v>21.789688447990386</v>
      </c>
      <c r="AA5074" s="814">
        <v>22.201535337229313</v>
      </c>
      <c r="AB5074" s="814">
        <v>22.631876411066798</v>
      </c>
      <c r="AC5074" s="814">
        <v>23.070482065558355</v>
      </c>
      <c r="AD5074" s="814">
        <v>23.517509036296495</v>
      </c>
      <c r="AE5074" s="814">
        <v>23.973116979685077</v>
      </c>
      <c r="AF5074" s="814">
        <v>24.437468526007994</v>
      </c>
      <c r="AG5074" s="814">
        <v>24.9107293334256</v>
      </c>
      <c r="AH5074" s="816">
        <v>25.393068142913993</v>
      </c>
      <c r="AI5074" s="816">
        <v>25.884656834162655</v>
      </c>
      <c r="AK5074" s="199"/>
      <c r="AM5074" s="11"/>
      <c r="AN5074" s="15"/>
      <c r="AO5074" s="11"/>
      <c r="AP5074" s="11"/>
    </row>
    <row r="5075" spans="3:42" outlineLevel="2" x14ac:dyDescent="0.2">
      <c r="C5075" s="252" t="s">
        <v>165</v>
      </c>
      <c r="D5075" s="119" t="s">
        <v>218</v>
      </c>
      <c r="AK5075" s="199"/>
      <c r="AM5075" s="11"/>
      <c r="AN5075" s="15"/>
      <c r="AO5075" s="11"/>
      <c r="AP5075" s="11"/>
    </row>
    <row r="5076" spans="3:42" outlineLevel="1" x14ac:dyDescent="0.2">
      <c r="C5076" s="252" t="s">
        <v>165</v>
      </c>
      <c r="D5076" s="119" t="s">
        <v>218</v>
      </c>
      <c r="F5076" s="121" t="s">
        <v>624</v>
      </c>
      <c r="G5076" s="756"/>
      <c r="H5076" s="757"/>
      <c r="I5076" s="788"/>
      <c r="J5076" s="756"/>
      <c r="K5076" s="758"/>
      <c r="L5076" s="759"/>
      <c r="M5076" s="759"/>
      <c r="N5076" s="759"/>
      <c r="O5076" s="759"/>
      <c r="P5076" s="759"/>
      <c r="Q5076" s="758"/>
      <c r="R5076" s="760"/>
      <c r="S5076" s="760"/>
      <c r="T5076" s="760"/>
      <c r="U5076" s="760"/>
      <c r="V5076" s="760"/>
      <c r="W5076" s="760"/>
      <c r="X5076" s="760"/>
      <c r="Y5076" s="760"/>
      <c r="Z5076" s="760"/>
      <c r="AA5076" s="760"/>
      <c r="AB5076" s="760"/>
      <c r="AC5076" s="760"/>
      <c r="AD5076" s="760"/>
      <c r="AE5076" s="760"/>
      <c r="AF5076" s="760"/>
      <c r="AG5076" s="760"/>
      <c r="AH5076" s="759"/>
      <c r="AI5076" s="759"/>
      <c r="AK5076" s="199"/>
      <c r="AM5076" s="11"/>
      <c r="AN5076" s="15"/>
      <c r="AO5076" s="11"/>
      <c r="AP5076" s="11"/>
    </row>
    <row r="5077" spans="3:42" outlineLevel="2" x14ac:dyDescent="0.2">
      <c r="C5077" s="252" t="s">
        <v>165</v>
      </c>
      <c r="D5077" s="119" t="s">
        <v>218</v>
      </c>
      <c r="F5077" s="789" t="s">
        <v>625</v>
      </c>
      <c r="G5077" s="790"/>
      <c r="H5077" s="803"/>
      <c r="I5077" s="791"/>
      <c r="J5077" s="790"/>
      <c r="K5077" s="792"/>
      <c r="L5077" s="789"/>
      <c r="M5077" s="789"/>
      <c r="N5077" s="789"/>
      <c r="O5077" s="789"/>
      <c r="P5077" s="789"/>
      <c r="Q5077" s="792"/>
      <c r="R5077" s="793"/>
      <c r="S5077" s="793"/>
      <c r="T5077" s="793"/>
      <c r="U5077" s="793"/>
      <c r="V5077" s="793"/>
      <c r="W5077" s="793"/>
      <c r="X5077" s="793"/>
      <c r="Y5077" s="793"/>
      <c r="Z5077" s="793"/>
      <c r="AA5077" s="793"/>
      <c r="AB5077" s="793"/>
      <c r="AC5077" s="793"/>
      <c r="AD5077" s="793"/>
      <c r="AE5077" s="793"/>
      <c r="AF5077" s="793"/>
      <c r="AG5077" s="793"/>
      <c r="AH5077" s="789"/>
      <c r="AI5077" s="789"/>
      <c r="AK5077" s="199"/>
      <c r="AM5077" s="11"/>
      <c r="AN5077" s="15"/>
      <c r="AO5077" s="11"/>
      <c r="AP5077" s="11"/>
    </row>
    <row r="5078" spans="3:42" outlineLevel="2" x14ac:dyDescent="0.2">
      <c r="C5078" s="252" t="s">
        <v>165</v>
      </c>
      <c r="D5078" s="119" t="s">
        <v>218</v>
      </c>
      <c r="F5078" s="794" t="s">
        <v>610</v>
      </c>
      <c r="H5078" s="795"/>
      <c r="AK5078" s="199"/>
      <c r="AM5078" s="11"/>
      <c r="AN5078" s="15"/>
      <c r="AO5078" s="11"/>
      <c r="AP5078" s="11"/>
    </row>
    <row r="5079" spans="3:42" outlineLevel="2" x14ac:dyDescent="0.2">
      <c r="C5079" s="252" t="s">
        <v>165</v>
      </c>
      <c r="D5079" s="119" t="s">
        <v>218</v>
      </c>
      <c r="F5079" s="761" t="s">
        <v>62</v>
      </c>
      <c r="G5079" s="75"/>
      <c r="H5079" s="796" t="s">
        <v>11</v>
      </c>
      <c r="I5079" s="796" t="s">
        <v>611</v>
      </c>
      <c r="J5079" s="75"/>
      <c r="K5079" s="741"/>
      <c r="L5079" s="75"/>
      <c r="M5079" s="75"/>
      <c r="N5079" s="75"/>
      <c r="O5079" s="75"/>
      <c r="P5079" s="75"/>
      <c r="Q5079" s="128" t="s">
        <v>110</v>
      </c>
      <c r="R5079" s="299">
        <v>0</v>
      </c>
      <c r="S5079" s="300">
        <v>0</v>
      </c>
      <c r="T5079" s="300">
        <v>0</v>
      </c>
      <c r="U5079" s="300">
        <v>0</v>
      </c>
      <c r="V5079" s="300">
        <v>0</v>
      </c>
      <c r="W5079" s="301">
        <v>0</v>
      </c>
      <c r="X5079" s="300">
        <v>0</v>
      </c>
      <c r="Y5079" s="300">
        <v>0</v>
      </c>
      <c r="Z5079" s="300">
        <v>0</v>
      </c>
      <c r="AA5079" s="300">
        <v>0</v>
      </c>
      <c r="AB5079" s="302">
        <v>0</v>
      </c>
      <c r="AC5079" s="302">
        <v>0</v>
      </c>
      <c r="AD5079" s="302">
        <v>0</v>
      </c>
      <c r="AE5079" s="302">
        <v>0</v>
      </c>
      <c r="AF5079" s="302">
        <v>0</v>
      </c>
      <c r="AG5079" s="302">
        <v>0</v>
      </c>
      <c r="AH5079" s="348">
        <v>0</v>
      </c>
      <c r="AI5079" s="348">
        <v>0</v>
      </c>
      <c r="AK5079" s="199"/>
      <c r="AM5079" s="11"/>
      <c r="AN5079" s="15"/>
      <c r="AO5079" s="11"/>
      <c r="AP5079" s="11"/>
    </row>
    <row r="5080" spans="3:42" outlineLevel="2" x14ac:dyDescent="0.2">
      <c r="C5080" s="252" t="s">
        <v>165</v>
      </c>
      <c r="D5080" s="119" t="s">
        <v>218</v>
      </c>
      <c r="F5080" s="767" t="s">
        <v>188</v>
      </c>
      <c r="H5080" s="797" t="s">
        <v>11</v>
      </c>
      <c r="I5080" s="797" t="s">
        <v>612</v>
      </c>
      <c r="K5080" s="164"/>
      <c r="Q5080" s="135" t="s">
        <v>110</v>
      </c>
      <c r="R5080" s="314">
        <v>0</v>
      </c>
      <c r="S5080" s="315">
        <v>0</v>
      </c>
      <c r="T5080" s="315">
        <v>0</v>
      </c>
      <c r="U5080" s="315">
        <v>0</v>
      </c>
      <c r="V5080" s="315">
        <v>0</v>
      </c>
      <c r="W5080" s="316">
        <v>0</v>
      </c>
      <c r="X5080" s="315">
        <v>0</v>
      </c>
      <c r="Y5080" s="315">
        <v>0</v>
      </c>
      <c r="Z5080" s="315">
        <v>0</v>
      </c>
      <c r="AA5080" s="315">
        <v>0</v>
      </c>
      <c r="AB5080" s="5">
        <v>0</v>
      </c>
      <c r="AC5080" s="5">
        <v>0</v>
      </c>
      <c r="AD5080" s="5">
        <v>0</v>
      </c>
      <c r="AE5080" s="5">
        <v>0</v>
      </c>
      <c r="AF5080" s="5">
        <v>0</v>
      </c>
      <c r="AG5080" s="5">
        <v>0</v>
      </c>
      <c r="AH5080" s="350">
        <v>0</v>
      </c>
      <c r="AI5080" s="350">
        <v>0</v>
      </c>
      <c r="AK5080" s="199"/>
      <c r="AM5080" s="11"/>
      <c r="AN5080" s="15"/>
      <c r="AO5080" s="11"/>
      <c r="AP5080" s="11"/>
    </row>
    <row r="5081" spans="3:42" outlineLevel="2" x14ac:dyDescent="0.2">
      <c r="C5081" s="252" t="s">
        <v>165</v>
      </c>
      <c r="D5081" s="119" t="s">
        <v>218</v>
      </c>
      <c r="F5081" s="767" t="s">
        <v>613</v>
      </c>
      <c r="H5081" s="797" t="s">
        <v>11</v>
      </c>
      <c r="I5081" s="234" t="s">
        <v>614</v>
      </c>
      <c r="K5081" s="164"/>
      <c r="Q5081" s="135" t="s">
        <v>110</v>
      </c>
      <c r="R5081" s="314">
        <v>0</v>
      </c>
      <c r="S5081" s="315">
        <v>0</v>
      </c>
      <c r="T5081" s="315">
        <v>0</v>
      </c>
      <c r="U5081" s="315">
        <v>0</v>
      </c>
      <c r="V5081" s="315">
        <v>0</v>
      </c>
      <c r="W5081" s="316">
        <v>0</v>
      </c>
      <c r="X5081" s="315">
        <v>0</v>
      </c>
      <c r="Y5081" s="315">
        <v>0</v>
      </c>
      <c r="Z5081" s="315">
        <v>0</v>
      </c>
      <c r="AA5081" s="315">
        <v>0</v>
      </c>
      <c r="AB5081" s="5">
        <v>0</v>
      </c>
      <c r="AC5081" s="5">
        <v>0</v>
      </c>
      <c r="AD5081" s="5">
        <v>0</v>
      </c>
      <c r="AE5081" s="5">
        <v>0</v>
      </c>
      <c r="AF5081" s="5">
        <v>0</v>
      </c>
      <c r="AG5081" s="5">
        <v>0</v>
      </c>
      <c r="AH5081" s="350">
        <v>0</v>
      </c>
      <c r="AI5081" s="350">
        <v>0</v>
      </c>
      <c r="AK5081" s="199"/>
      <c r="AM5081" s="11"/>
      <c r="AN5081" s="15"/>
      <c r="AO5081" s="11"/>
      <c r="AP5081" s="11"/>
    </row>
    <row r="5082" spans="3:42" outlineLevel="2" x14ac:dyDescent="0.2">
      <c r="C5082" s="252" t="s">
        <v>165</v>
      </c>
      <c r="D5082" s="119" t="s">
        <v>218</v>
      </c>
      <c r="F5082" s="783" t="s">
        <v>57</v>
      </c>
      <c r="G5082" s="83"/>
      <c r="H5082" s="798" t="s">
        <v>11</v>
      </c>
      <c r="I5082" s="799"/>
      <c r="J5082" s="83"/>
      <c r="K5082" s="736"/>
      <c r="L5082" s="83"/>
      <c r="M5082" s="83"/>
      <c r="N5082" s="83"/>
      <c r="O5082" s="83"/>
      <c r="P5082" s="83"/>
      <c r="Q5082" s="143" t="s">
        <v>110</v>
      </c>
      <c r="R5082" s="304">
        <v>0</v>
      </c>
      <c r="S5082" s="305">
        <v>0</v>
      </c>
      <c r="T5082" s="305">
        <v>0</v>
      </c>
      <c r="U5082" s="305">
        <v>0</v>
      </c>
      <c r="V5082" s="305">
        <v>0</v>
      </c>
      <c r="W5082" s="306">
        <v>0</v>
      </c>
      <c r="X5082" s="305">
        <v>0</v>
      </c>
      <c r="Y5082" s="305">
        <v>0</v>
      </c>
      <c r="Z5082" s="305">
        <v>0</v>
      </c>
      <c r="AA5082" s="305">
        <v>0</v>
      </c>
      <c r="AB5082" s="307">
        <v>0</v>
      </c>
      <c r="AC5082" s="307">
        <v>0</v>
      </c>
      <c r="AD5082" s="307">
        <v>0</v>
      </c>
      <c r="AE5082" s="307">
        <v>0</v>
      </c>
      <c r="AF5082" s="307">
        <v>0</v>
      </c>
      <c r="AG5082" s="307">
        <v>0</v>
      </c>
      <c r="AH5082" s="362">
        <v>0</v>
      </c>
      <c r="AI5082" s="362">
        <v>0</v>
      </c>
      <c r="AK5082" s="199"/>
      <c r="AM5082" s="11"/>
      <c r="AN5082" s="15"/>
      <c r="AO5082" s="11"/>
      <c r="AP5082" s="11"/>
    </row>
    <row r="5083" spans="3:42" outlineLevel="2" x14ac:dyDescent="0.2">
      <c r="C5083" s="252" t="s">
        <v>165</v>
      </c>
      <c r="D5083" s="119" t="s">
        <v>218</v>
      </c>
      <c r="F5083" s="12"/>
      <c r="H5083" s="234"/>
      <c r="K5083" s="164"/>
      <c r="Q5083" s="16"/>
      <c r="R5083" s="800">
        <v>0</v>
      </c>
      <c r="S5083" s="800">
        <v>0</v>
      </c>
      <c r="T5083" s="800">
        <v>0</v>
      </c>
      <c r="U5083" s="800">
        <v>0</v>
      </c>
      <c r="V5083" s="800">
        <v>0</v>
      </c>
      <c r="W5083" s="800">
        <v>0</v>
      </c>
      <c r="X5083" s="800">
        <v>0</v>
      </c>
      <c r="Y5083" s="800">
        <v>0</v>
      </c>
      <c r="Z5083" s="800">
        <v>0</v>
      </c>
      <c r="AA5083" s="800">
        <v>0</v>
      </c>
      <c r="AB5083" s="800">
        <v>0</v>
      </c>
      <c r="AC5083" s="800">
        <v>0</v>
      </c>
      <c r="AD5083" s="800">
        <v>0</v>
      </c>
      <c r="AE5083" s="800">
        <v>0</v>
      </c>
      <c r="AF5083" s="800">
        <v>0</v>
      </c>
      <c r="AG5083" s="800">
        <v>0</v>
      </c>
      <c r="AH5083" s="800">
        <v>0</v>
      </c>
      <c r="AI5083" s="800">
        <v>0</v>
      </c>
      <c r="AK5083" s="199"/>
      <c r="AM5083" s="11"/>
      <c r="AN5083" s="15"/>
      <c r="AO5083" s="11"/>
      <c r="AP5083" s="11"/>
    </row>
    <row r="5084" spans="3:42" outlineLevel="2" x14ac:dyDescent="0.2">
      <c r="C5084" s="252" t="s">
        <v>165</v>
      </c>
      <c r="D5084" s="119" t="s">
        <v>218</v>
      </c>
      <c r="F5084" s="794" t="s">
        <v>615</v>
      </c>
      <c r="AK5084" s="199"/>
      <c r="AM5084" s="11"/>
      <c r="AN5084" s="15"/>
      <c r="AO5084" s="11"/>
      <c r="AP5084" s="11"/>
    </row>
    <row r="5085" spans="3:42" outlineLevel="2" x14ac:dyDescent="0.2">
      <c r="C5085" s="252" t="s">
        <v>165</v>
      </c>
      <c r="D5085" s="119" t="s">
        <v>218</v>
      </c>
      <c r="F5085" s="761" t="s">
        <v>48</v>
      </c>
      <c r="G5085" s="75"/>
      <c r="H5085" s="796" t="s">
        <v>11</v>
      </c>
      <c r="I5085" s="801"/>
      <c r="J5085" s="75"/>
      <c r="K5085" s="741"/>
      <c r="L5085" s="75"/>
      <c r="M5085" s="75"/>
      <c r="N5085" s="75"/>
      <c r="O5085" s="75"/>
      <c r="P5085" s="75"/>
      <c r="Q5085" s="128" t="s">
        <v>110</v>
      </c>
      <c r="R5085" s="299">
        <v>0</v>
      </c>
      <c r="S5085" s="300">
        <v>0</v>
      </c>
      <c r="T5085" s="300">
        <v>0</v>
      </c>
      <c r="U5085" s="300">
        <v>0</v>
      </c>
      <c r="V5085" s="300">
        <v>0</v>
      </c>
      <c r="W5085" s="301">
        <v>0</v>
      </c>
      <c r="X5085" s="300">
        <v>0</v>
      </c>
      <c r="Y5085" s="300">
        <v>0</v>
      </c>
      <c r="Z5085" s="300">
        <v>0</v>
      </c>
      <c r="AA5085" s="300">
        <v>0</v>
      </c>
      <c r="AB5085" s="302">
        <v>0</v>
      </c>
      <c r="AC5085" s="302">
        <v>0</v>
      </c>
      <c r="AD5085" s="302">
        <v>0</v>
      </c>
      <c r="AE5085" s="302">
        <v>0</v>
      </c>
      <c r="AF5085" s="302">
        <v>0</v>
      </c>
      <c r="AG5085" s="302">
        <v>0</v>
      </c>
      <c r="AH5085" s="348">
        <v>0</v>
      </c>
      <c r="AI5085" s="348">
        <v>0</v>
      </c>
      <c r="AK5085" s="199"/>
      <c r="AM5085" s="11"/>
      <c r="AN5085" s="15"/>
      <c r="AO5085" s="11"/>
      <c r="AP5085" s="11"/>
    </row>
    <row r="5086" spans="3:42" outlineLevel="2" x14ac:dyDescent="0.2">
      <c r="C5086" s="252" t="s">
        <v>165</v>
      </c>
      <c r="D5086" s="119" t="s">
        <v>218</v>
      </c>
      <c r="F5086" s="767" t="s">
        <v>55</v>
      </c>
      <c r="H5086" s="797" t="s">
        <v>11</v>
      </c>
      <c r="K5086" s="164"/>
      <c r="Q5086" s="135" t="s">
        <v>110</v>
      </c>
      <c r="R5086" s="314">
        <v>0</v>
      </c>
      <c r="S5086" s="315">
        <v>0</v>
      </c>
      <c r="T5086" s="315">
        <v>0</v>
      </c>
      <c r="U5086" s="315">
        <v>0</v>
      </c>
      <c r="V5086" s="315">
        <v>0</v>
      </c>
      <c r="W5086" s="316">
        <v>0</v>
      </c>
      <c r="X5086" s="315">
        <v>0</v>
      </c>
      <c r="Y5086" s="315">
        <v>0</v>
      </c>
      <c r="Z5086" s="315">
        <v>0</v>
      </c>
      <c r="AA5086" s="315">
        <v>0</v>
      </c>
      <c r="AB5086" s="5">
        <v>0</v>
      </c>
      <c r="AC5086" s="5">
        <v>0</v>
      </c>
      <c r="AD5086" s="5">
        <v>0</v>
      </c>
      <c r="AE5086" s="5">
        <v>0</v>
      </c>
      <c r="AF5086" s="5">
        <v>0</v>
      </c>
      <c r="AG5086" s="5">
        <v>0</v>
      </c>
      <c r="AH5086" s="350">
        <v>0</v>
      </c>
      <c r="AI5086" s="350">
        <v>0</v>
      </c>
      <c r="AK5086" s="199"/>
      <c r="AM5086" s="11"/>
      <c r="AN5086" s="15"/>
      <c r="AO5086" s="11"/>
      <c r="AP5086" s="11"/>
    </row>
    <row r="5087" spans="3:42" outlineLevel="2" x14ac:dyDescent="0.2">
      <c r="C5087" s="252" t="s">
        <v>165</v>
      </c>
      <c r="D5087" s="119" t="s">
        <v>218</v>
      </c>
      <c r="F5087" s="783" t="s">
        <v>57</v>
      </c>
      <c r="G5087" s="83"/>
      <c r="H5087" s="798" t="s">
        <v>11</v>
      </c>
      <c r="I5087" s="799"/>
      <c r="J5087" s="83"/>
      <c r="K5087" s="736"/>
      <c r="L5087" s="83"/>
      <c r="M5087" s="83"/>
      <c r="N5087" s="83"/>
      <c r="O5087" s="83"/>
      <c r="P5087" s="83"/>
      <c r="Q5087" s="143" t="s">
        <v>110</v>
      </c>
      <c r="R5087" s="304">
        <v>0</v>
      </c>
      <c r="S5087" s="305">
        <v>0</v>
      </c>
      <c r="T5087" s="305">
        <v>0</v>
      </c>
      <c r="U5087" s="305">
        <v>0</v>
      </c>
      <c r="V5087" s="305">
        <v>0</v>
      </c>
      <c r="W5087" s="306">
        <v>0</v>
      </c>
      <c r="X5087" s="305">
        <v>0</v>
      </c>
      <c r="Y5087" s="305">
        <v>0</v>
      </c>
      <c r="Z5087" s="305">
        <v>0</v>
      </c>
      <c r="AA5087" s="305">
        <v>0</v>
      </c>
      <c r="AB5087" s="307">
        <v>0</v>
      </c>
      <c r="AC5087" s="307">
        <v>0</v>
      </c>
      <c r="AD5087" s="307">
        <v>0</v>
      </c>
      <c r="AE5087" s="307">
        <v>0</v>
      </c>
      <c r="AF5087" s="307">
        <v>0</v>
      </c>
      <c r="AG5087" s="307">
        <v>0</v>
      </c>
      <c r="AH5087" s="362">
        <v>0</v>
      </c>
      <c r="AI5087" s="362">
        <v>0</v>
      </c>
      <c r="AK5087" s="199"/>
      <c r="AM5087" s="11"/>
      <c r="AN5087" s="15"/>
      <c r="AO5087" s="11"/>
      <c r="AP5087" s="11"/>
    </row>
    <row r="5088" spans="3:42" outlineLevel="2" x14ac:dyDescent="0.2">
      <c r="C5088" s="252" t="s">
        <v>165</v>
      </c>
      <c r="D5088" s="119" t="s">
        <v>218</v>
      </c>
      <c r="F5088" s="12"/>
      <c r="H5088" s="164"/>
      <c r="K5088" s="164"/>
      <c r="Q5088" s="16"/>
      <c r="R5088" s="800">
        <v>0</v>
      </c>
      <c r="S5088" s="800">
        <v>0</v>
      </c>
      <c r="T5088" s="800">
        <v>0</v>
      </c>
      <c r="U5088" s="800">
        <v>0</v>
      </c>
      <c r="V5088" s="800">
        <v>0</v>
      </c>
      <c r="W5088" s="800">
        <v>0</v>
      </c>
      <c r="X5088" s="800">
        <v>0</v>
      </c>
      <c r="Y5088" s="800">
        <v>0</v>
      </c>
      <c r="Z5088" s="800">
        <v>0</v>
      </c>
      <c r="AA5088" s="800">
        <v>0</v>
      </c>
      <c r="AB5088" s="800">
        <v>0</v>
      </c>
      <c r="AC5088" s="800">
        <v>0</v>
      </c>
      <c r="AD5088" s="800">
        <v>0</v>
      </c>
      <c r="AE5088" s="800">
        <v>0</v>
      </c>
      <c r="AF5088" s="800">
        <v>0</v>
      </c>
      <c r="AG5088" s="800">
        <v>0</v>
      </c>
      <c r="AH5088" s="800">
        <v>0</v>
      </c>
      <c r="AI5088" s="800">
        <v>0</v>
      </c>
      <c r="AK5088" s="199"/>
      <c r="AM5088" s="11"/>
      <c r="AN5088" s="15"/>
      <c r="AO5088" s="11"/>
      <c r="AP5088" s="11"/>
    </row>
    <row r="5089" spans="3:42" outlineLevel="2" x14ac:dyDescent="0.2">
      <c r="C5089" s="252" t="s">
        <v>165</v>
      </c>
      <c r="D5089" s="119" t="s">
        <v>218</v>
      </c>
      <c r="F5089" s="794" t="s">
        <v>69</v>
      </c>
      <c r="AK5089" s="199"/>
      <c r="AM5089" s="11"/>
      <c r="AN5089" s="15"/>
      <c r="AO5089" s="11"/>
      <c r="AP5089" s="11"/>
    </row>
    <row r="5090" spans="3:42" outlineLevel="2" x14ac:dyDescent="0.2">
      <c r="C5090" s="252" t="s">
        <v>165</v>
      </c>
      <c r="D5090" s="119" t="s">
        <v>218</v>
      </c>
      <c r="F5090" s="761" t="s">
        <v>9</v>
      </c>
      <c r="G5090" s="75"/>
      <c r="H5090" s="796" t="s">
        <v>11</v>
      </c>
      <c r="I5090" s="801"/>
      <c r="J5090" s="75"/>
      <c r="K5090" s="741"/>
      <c r="L5090" s="75"/>
      <c r="M5090" s="75"/>
      <c r="N5090" s="75"/>
      <c r="O5090" s="75"/>
      <c r="P5090" s="75"/>
      <c r="Q5090" s="128" t="s">
        <v>110</v>
      </c>
      <c r="R5090" s="299">
        <v>0</v>
      </c>
      <c r="S5090" s="300">
        <v>0</v>
      </c>
      <c r="T5090" s="300">
        <v>0</v>
      </c>
      <c r="U5090" s="300">
        <v>0</v>
      </c>
      <c r="V5090" s="300">
        <v>0</v>
      </c>
      <c r="W5090" s="301">
        <v>0</v>
      </c>
      <c r="X5090" s="300">
        <v>0</v>
      </c>
      <c r="Y5090" s="300">
        <v>0</v>
      </c>
      <c r="Z5090" s="300">
        <v>0</v>
      </c>
      <c r="AA5090" s="300">
        <v>0</v>
      </c>
      <c r="AB5090" s="302">
        <v>0</v>
      </c>
      <c r="AC5090" s="302">
        <v>0</v>
      </c>
      <c r="AD5090" s="302">
        <v>0</v>
      </c>
      <c r="AE5090" s="302">
        <v>0</v>
      </c>
      <c r="AF5090" s="302">
        <v>0</v>
      </c>
      <c r="AG5090" s="302">
        <v>0</v>
      </c>
      <c r="AH5090" s="348">
        <v>0</v>
      </c>
      <c r="AI5090" s="348">
        <v>0</v>
      </c>
      <c r="AK5090" s="199"/>
      <c r="AM5090" s="11"/>
      <c r="AN5090" s="15"/>
      <c r="AO5090" s="11"/>
      <c r="AP5090" s="11"/>
    </row>
    <row r="5091" spans="3:42" outlineLevel="2" x14ac:dyDescent="0.2">
      <c r="C5091" s="252" t="s">
        <v>165</v>
      </c>
      <c r="D5091" s="119" t="s">
        <v>218</v>
      </c>
      <c r="F5091" s="767" t="s">
        <v>14</v>
      </c>
      <c r="H5091" s="797" t="s">
        <v>11</v>
      </c>
      <c r="K5091" s="164"/>
      <c r="Q5091" s="135" t="s">
        <v>110</v>
      </c>
      <c r="R5091" s="314">
        <v>0</v>
      </c>
      <c r="S5091" s="315">
        <v>0</v>
      </c>
      <c r="T5091" s="315">
        <v>0</v>
      </c>
      <c r="U5091" s="315">
        <v>0</v>
      </c>
      <c r="V5091" s="315">
        <v>0</v>
      </c>
      <c r="W5091" s="316">
        <v>0</v>
      </c>
      <c r="X5091" s="315">
        <v>0</v>
      </c>
      <c r="Y5091" s="315">
        <v>0</v>
      </c>
      <c r="Z5091" s="315">
        <v>0</v>
      </c>
      <c r="AA5091" s="315">
        <v>0</v>
      </c>
      <c r="AB5091" s="5">
        <v>0</v>
      </c>
      <c r="AC5091" s="5">
        <v>0</v>
      </c>
      <c r="AD5091" s="5">
        <v>0</v>
      </c>
      <c r="AE5091" s="5">
        <v>0</v>
      </c>
      <c r="AF5091" s="5">
        <v>0</v>
      </c>
      <c r="AG5091" s="5">
        <v>0</v>
      </c>
      <c r="AH5091" s="350">
        <v>0</v>
      </c>
      <c r="AI5091" s="350">
        <v>0</v>
      </c>
      <c r="AK5091" s="199"/>
      <c r="AM5091" s="11"/>
      <c r="AN5091" s="15"/>
      <c r="AO5091" s="11"/>
      <c r="AP5091" s="11"/>
    </row>
    <row r="5092" spans="3:42" outlineLevel="2" x14ac:dyDescent="0.2">
      <c r="C5092" s="252" t="s">
        <v>165</v>
      </c>
      <c r="D5092" s="119" t="s">
        <v>218</v>
      </c>
      <c r="F5092" s="783" t="s">
        <v>16</v>
      </c>
      <c r="G5092" s="83"/>
      <c r="H5092" s="798" t="s">
        <v>11</v>
      </c>
      <c r="I5092" s="799"/>
      <c r="J5092" s="83"/>
      <c r="K5092" s="736"/>
      <c r="L5092" s="83"/>
      <c r="M5092" s="83"/>
      <c r="N5092" s="83"/>
      <c r="O5092" s="83"/>
      <c r="P5092" s="83"/>
      <c r="Q5092" s="143" t="s">
        <v>110</v>
      </c>
      <c r="R5092" s="304">
        <v>0</v>
      </c>
      <c r="S5092" s="305">
        <v>0</v>
      </c>
      <c r="T5092" s="305">
        <v>0</v>
      </c>
      <c r="U5092" s="305">
        <v>0</v>
      </c>
      <c r="V5092" s="305">
        <v>0</v>
      </c>
      <c r="W5092" s="306">
        <v>0</v>
      </c>
      <c r="X5092" s="305">
        <v>0</v>
      </c>
      <c r="Y5092" s="305">
        <v>0</v>
      </c>
      <c r="Z5092" s="305">
        <v>0</v>
      </c>
      <c r="AA5092" s="305">
        <v>0</v>
      </c>
      <c r="AB5092" s="307">
        <v>0</v>
      </c>
      <c r="AC5092" s="307">
        <v>0</v>
      </c>
      <c r="AD5092" s="307">
        <v>0</v>
      </c>
      <c r="AE5092" s="307">
        <v>0</v>
      </c>
      <c r="AF5092" s="307">
        <v>0</v>
      </c>
      <c r="AG5092" s="307">
        <v>0</v>
      </c>
      <c r="AH5092" s="362">
        <v>0</v>
      </c>
      <c r="AI5092" s="362">
        <v>0</v>
      </c>
      <c r="AK5092" s="199"/>
      <c r="AM5092" s="11"/>
      <c r="AN5092" s="15"/>
      <c r="AO5092" s="11"/>
      <c r="AP5092" s="11"/>
    </row>
    <row r="5093" spans="3:42" outlineLevel="2" x14ac:dyDescent="0.2">
      <c r="C5093" s="252" t="s">
        <v>165</v>
      </c>
      <c r="D5093" s="119" t="s">
        <v>218</v>
      </c>
      <c r="F5093" s="12"/>
      <c r="H5093" s="797"/>
      <c r="K5093" s="164"/>
      <c r="Q5093" s="16"/>
      <c r="R5093" s="800">
        <v>0</v>
      </c>
      <c r="S5093" s="800">
        <v>0</v>
      </c>
      <c r="T5093" s="800">
        <v>0</v>
      </c>
      <c r="U5093" s="800">
        <v>0</v>
      </c>
      <c r="V5093" s="800">
        <v>0</v>
      </c>
      <c r="W5093" s="800">
        <v>0</v>
      </c>
      <c r="X5093" s="800">
        <v>0</v>
      </c>
      <c r="Y5093" s="800">
        <v>0</v>
      </c>
      <c r="Z5093" s="800">
        <v>0</v>
      </c>
      <c r="AA5093" s="800">
        <v>0</v>
      </c>
      <c r="AB5093" s="800">
        <v>0</v>
      </c>
      <c r="AC5093" s="800">
        <v>0</v>
      </c>
      <c r="AD5093" s="800">
        <v>0</v>
      </c>
      <c r="AE5093" s="800">
        <v>0</v>
      </c>
      <c r="AF5093" s="800">
        <v>0</v>
      </c>
      <c r="AG5093" s="800">
        <v>0</v>
      </c>
      <c r="AH5093" s="800">
        <v>0</v>
      </c>
      <c r="AI5093" s="800">
        <v>0</v>
      </c>
      <c r="AK5093" s="199"/>
      <c r="AM5093" s="11"/>
      <c r="AN5093" s="15"/>
      <c r="AO5093" s="11"/>
      <c r="AP5093" s="11"/>
    </row>
    <row r="5094" spans="3:42" outlineLevel="2" x14ac:dyDescent="0.2">
      <c r="C5094" s="252" t="s">
        <v>165</v>
      </c>
      <c r="D5094" s="119" t="s">
        <v>218</v>
      </c>
      <c r="F5094" s="794" t="s">
        <v>616</v>
      </c>
      <c r="AK5094" s="199"/>
      <c r="AM5094" s="11"/>
      <c r="AN5094" s="15"/>
      <c r="AO5094" s="11"/>
      <c r="AP5094" s="11"/>
    </row>
    <row r="5095" spans="3:42" outlineLevel="2" x14ac:dyDescent="0.2">
      <c r="C5095" s="252" t="s">
        <v>165</v>
      </c>
      <c r="D5095" s="119" t="s">
        <v>218</v>
      </c>
      <c r="F5095" s="761" t="s">
        <v>48</v>
      </c>
      <c r="G5095" s="75"/>
      <c r="H5095" s="796" t="s">
        <v>11</v>
      </c>
      <c r="I5095" s="228" t="s">
        <v>617</v>
      </c>
      <c r="J5095" s="75"/>
      <c r="K5095" s="741"/>
      <c r="L5095" s="75"/>
      <c r="M5095" s="75"/>
      <c r="N5095" s="75"/>
      <c r="O5095" s="75"/>
      <c r="P5095" s="75"/>
      <c r="Q5095" s="128" t="s">
        <v>110</v>
      </c>
      <c r="R5095" s="299">
        <v>0</v>
      </c>
      <c r="S5095" s="300">
        <v>0</v>
      </c>
      <c r="T5095" s="300">
        <v>0</v>
      </c>
      <c r="U5095" s="300">
        <v>0</v>
      </c>
      <c r="V5095" s="300">
        <v>0</v>
      </c>
      <c r="W5095" s="301">
        <v>0</v>
      </c>
      <c r="X5095" s="300">
        <v>0</v>
      </c>
      <c r="Y5095" s="300">
        <v>0</v>
      </c>
      <c r="Z5095" s="300">
        <v>0</v>
      </c>
      <c r="AA5095" s="300">
        <v>0</v>
      </c>
      <c r="AB5095" s="302">
        <v>0</v>
      </c>
      <c r="AC5095" s="302">
        <v>0</v>
      </c>
      <c r="AD5095" s="302">
        <v>0</v>
      </c>
      <c r="AE5095" s="302">
        <v>0</v>
      </c>
      <c r="AF5095" s="302">
        <v>0</v>
      </c>
      <c r="AG5095" s="302">
        <v>0</v>
      </c>
      <c r="AH5095" s="348">
        <v>0</v>
      </c>
      <c r="AI5095" s="348">
        <v>0</v>
      </c>
      <c r="AK5095" s="199"/>
      <c r="AM5095" s="11"/>
      <c r="AN5095" s="15"/>
      <c r="AO5095" s="11"/>
      <c r="AP5095" s="11"/>
    </row>
    <row r="5096" spans="3:42" outlineLevel="2" x14ac:dyDescent="0.2">
      <c r="C5096" s="252" t="s">
        <v>165</v>
      </c>
      <c r="D5096" s="119" t="s">
        <v>218</v>
      </c>
      <c r="F5096" s="767" t="s">
        <v>55</v>
      </c>
      <c r="H5096" s="797" t="s">
        <v>11</v>
      </c>
      <c r="I5096" s="234" t="s">
        <v>617</v>
      </c>
      <c r="K5096" s="164"/>
      <c r="Q5096" s="135" t="s">
        <v>110</v>
      </c>
      <c r="R5096" s="314">
        <v>0</v>
      </c>
      <c r="S5096" s="315">
        <v>0</v>
      </c>
      <c r="T5096" s="315">
        <v>0</v>
      </c>
      <c r="U5096" s="315">
        <v>0</v>
      </c>
      <c r="V5096" s="315">
        <v>0</v>
      </c>
      <c r="W5096" s="316">
        <v>0</v>
      </c>
      <c r="X5096" s="315">
        <v>0</v>
      </c>
      <c r="Y5096" s="315">
        <v>0</v>
      </c>
      <c r="Z5096" s="315">
        <v>0</v>
      </c>
      <c r="AA5096" s="315">
        <v>0</v>
      </c>
      <c r="AB5096" s="5">
        <v>0</v>
      </c>
      <c r="AC5096" s="5">
        <v>0</v>
      </c>
      <c r="AD5096" s="5">
        <v>0</v>
      </c>
      <c r="AE5096" s="5">
        <v>0</v>
      </c>
      <c r="AF5096" s="5">
        <v>0</v>
      </c>
      <c r="AG5096" s="5">
        <v>0</v>
      </c>
      <c r="AH5096" s="350">
        <v>0</v>
      </c>
      <c r="AI5096" s="350">
        <v>0</v>
      </c>
      <c r="AK5096" s="199"/>
      <c r="AM5096" s="11"/>
      <c r="AN5096" s="15"/>
      <c r="AO5096" s="11"/>
      <c r="AP5096" s="11"/>
    </row>
    <row r="5097" spans="3:42" outlineLevel="2" x14ac:dyDescent="0.2">
      <c r="C5097" s="252" t="s">
        <v>165</v>
      </c>
      <c r="D5097" s="119" t="s">
        <v>218</v>
      </c>
      <c r="F5097" s="783" t="s">
        <v>57</v>
      </c>
      <c r="G5097" s="83"/>
      <c r="H5097" s="798" t="s">
        <v>11</v>
      </c>
      <c r="I5097" s="240" t="s">
        <v>617</v>
      </c>
      <c r="J5097" s="83"/>
      <c r="K5097" s="736"/>
      <c r="L5097" s="83"/>
      <c r="M5097" s="83"/>
      <c r="N5097" s="83"/>
      <c r="O5097" s="83"/>
      <c r="P5097" s="83"/>
      <c r="Q5097" s="143" t="s">
        <v>110</v>
      </c>
      <c r="R5097" s="304">
        <v>0</v>
      </c>
      <c r="S5097" s="305">
        <v>0</v>
      </c>
      <c r="T5097" s="305">
        <v>0</v>
      </c>
      <c r="U5097" s="305">
        <v>0</v>
      </c>
      <c r="V5097" s="305">
        <v>0</v>
      </c>
      <c r="W5097" s="306">
        <v>0</v>
      </c>
      <c r="X5097" s="305">
        <v>0</v>
      </c>
      <c r="Y5097" s="305">
        <v>0</v>
      </c>
      <c r="Z5097" s="305">
        <v>0</v>
      </c>
      <c r="AA5097" s="305">
        <v>0</v>
      </c>
      <c r="AB5097" s="307">
        <v>0</v>
      </c>
      <c r="AC5097" s="307">
        <v>0</v>
      </c>
      <c r="AD5097" s="307">
        <v>0</v>
      </c>
      <c r="AE5097" s="307">
        <v>0</v>
      </c>
      <c r="AF5097" s="307">
        <v>0</v>
      </c>
      <c r="AG5097" s="307">
        <v>0</v>
      </c>
      <c r="AH5097" s="362">
        <v>0</v>
      </c>
      <c r="AI5097" s="362">
        <v>0</v>
      </c>
      <c r="AK5097" s="199"/>
      <c r="AM5097" s="11"/>
      <c r="AN5097" s="15"/>
      <c r="AO5097" s="11"/>
      <c r="AP5097" s="11"/>
    </row>
    <row r="5098" spans="3:42" outlineLevel="2" x14ac:dyDescent="0.2">
      <c r="C5098" s="252" t="s">
        <v>165</v>
      </c>
      <c r="D5098" s="119" t="s">
        <v>218</v>
      </c>
      <c r="F5098" s="802" t="s">
        <v>626</v>
      </c>
      <c r="R5098" s="800">
        <v>0</v>
      </c>
      <c r="S5098" s="800">
        <v>0</v>
      </c>
      <c r="T5098" s="800">
        <v>0</v>
      </c>
      <c r="U5098" s="800">
        <v>0</v>
      </c>
      <c r="V5098" s="800">
        <v>0</v>
      </c>
      <c r="W5098" s="800">
        <v>0</v>
      </c>
      <c r="X5098" s="800">
        <v>0</v>
      </c>
      <c r="Y5098" s="800">
        <v>0</v>
      </c>
      <c r="Z5098" s="800">
        <v>0</v>
      </c>
      <c r="AA5098" s="800">
        <v>0</v>
      </c>
      <c r="AB5098" s="800">
        <v>0</v>
      </c>
      <c r="AC5098" s="800">
        <v>0</v>
      </c>
      <c r="AD5098" s="800">
        <v>0</v>
      </c>
      <c r="AE5098" s="800">
        <v>0</v>
      </c>
      <c r="AF5098" s="800">
        <v>0</v>
      </c>
      <c r="AG5098" s="800">
        <v>0</v>
      </c>
      <c r="AH5098" s="800">
        <v>0</v>
      </c>
      <c r="AI5098" s="800">
        <v>0</v>
      </c>
      <c r="AK5098" s="199"/>
      <c r="AM5098" s="11"/>
      <c r="AN5098" s="15"/>
      <c r="AO5098" s="11"/>
      <c r="AP5098" s="11"/>
    </row>
    <row r="5099" spans="3:42" outlineLevel="2" x14ac:dyDescent="0.2">
      <c r="C5099" s="252" t="s">
        <v>165</v>
      </c>
      <c r="D5099" s="119" t="s">
        <v>218</v>
      </c>
      <c r="R5099" s="5"/>
      <c r="S5099" s="5"/>
      <c r="T5099" s="5"/>
      <c r="U5099" s="5"/>
      <c r="V5099" s="5"/>
      <c r="W5099" s="5"/>
      <c r="X5099" s="5"/>
      <c r="Y5099" s="5"/>
      <c r="AK5099" s="199"/>
      <c r="AM5099" s="11"/>
      <c r="AN5099" s="15"/>
      <c r="AO5099" s="11"/>
      <c r="AP5099" s="11"/>
    </row>
    <row r="5100" spans="3:42" outlineLevel="2" x14ac:dyDescent="0.2">
      <c r="C5100" s="252" t="s">
        <v>165</v>
      </c>
      <c r="D5100" s="119" t="s">
        <v>218</v>
      </c>
      <c r="F5100" s="789" t="s">
        <v>627</v>
      </c>
      <c r="G5100" s="790"/>
      <c r="H5100" s="803"/>
      <c r="I5100" s="790"/>
      <c r="J5100" s="790"/>
      <c r="K5100" s="792"/>
      <c r="L5100" s="789"/>
      <c r="M5100" s="789"/>
      <c r="N5100" s="789"/>
      <c r="O5100" s="789"/>
      <c r="P5100" s="789"/>
      <c r="Q5100" s="792"/>
      <c r="R5100" s="793"/>
      <c r="S5100" s="793"/>
      <c r="T5100" s="793"/>
      <c r="U5100" s="793"/>
      <c r="V5100" s="793"/>
      <c r="W5100" s="793"/>
      <c r="X5100" s="793"/>
      <c r="Y5100" s="793"/>
      <c r="Z5100" s="793"/>
      <c r="AA5100" s="793"/>
      <c r="AB5100" s="793"/>
      <c r="AC5100" s="793"/>
      <c r="AD5100" s="793"/>
      <c r="AE5100" s="793"/>
      <c r="AF5100" s="793"/>
      <c r="AG5100" s="793"/>
      <c r="AH5100" s="789"/>
      <c r="AI5100" s="789"/>
      <c r="AK5100" s="199"/>
      <c r="AM5100" s="11"/>
      <c r="AN5100" s="15"/>
      <c r="AO5100" s="11"/>
      <c r="AP5100" s="11"/>
    </row>
    <row r="5101" spans="3:42" outlineLevel="2" x14ac:dyDescent="0.2">
      <c r="C5101" s="252" t="s">
        <v>165</v>
      </c>
      <c r="D5101" s="119" t="s">
        <v>218</v>
      </c>
      <c r="F5101" t="s">
        <v>620</v>
      </c>
      <c r="AK5101" s="199"/>
      <c r="AM5101" s="11"/>
      <c r="AN5101" s="15"/>
      <c r="AO5101" s="11"/>
      <c r="AP5101" s="11"/>
    </row>
    <row r="5102" spans="3:42" outlineLevel="2" x14ac:dyDescent="0.2">
      <c r="C5102" s="252" t="s">
        <v>165</v>
      </c>
      <c r="D5102" s="119" t="s">
        <v>218</v>
      </c>
      <c r="F5102" s="761" t="s">
        <v>48</v>
      </c>
      <c r="G5102" s="75"/>
      <c r="H5102" s="796" t="s">
        <v>628</v>
      </c>
      <c r="I5102" s="801"/>
      <c r="J5102" s="75"/>
      <c r="K5102" s="741"/>
      <c r="L5102" s="75"/>
      <c r="M5102" s="75"/>
      <c r="N5102" s="75"/>
      <c r="O5102" s="75"/>
      <c r="P5102" s="75"/>
      <c r="Q5102" s="128" t="s">
        <v>536</v>
      </c>
      <c r="R5102" s="804">
        <v>0</v>
      </c>
      <c r="S5102" s="805">
        <v>0</v>
      </c>
      <c r="T5102" s="805">
        <v>0</v>
      </c>
      <c r="U5102" s="805">
        <v>0</v>
      </c>
      <c r="V5102" s="805">
        <v>0</v>
      </c>
      <c r="W5102" s="806">
        <v>0</v>
      </c>
      <c r="X5102" s="805">
        <v>0</v>
      </c>
      <c r="Y5102" s="805">
        <v>0</v>
      </c>
      <c r="Z5102" s="805">
        <v>0</v>
      </c>
      <c r="AA5102" s="805">
        <v>0</v>
      </c>
      <c r="AB5102" s="805">
        <v>0</v>
      </c>
      <c r="AC5102" s="805">
        <v>0</v>
      </c>
      <c r="AD5102" s="805">
        <v>0</v>
      </c>
      <c r="AE5102" s="805">
        <v>0</v>
      </c>
      <c r="AF5102" s="805">
        <v>0</v>
      </c>
      <c r="AG5102" s="805">
        <v>0</v>
      </c>
      <c r="AH5102" s="808">
        <v>0</v>
      </c>
      <c r="AI5102" s="808">
        <v>0</v>
      </c>
      <c r="AK5102" s="199"/>
      <c r="AM5102" s="11"/>
      <c r="AN5102" s="15"/>
      <c r="AO5102" s="11"/>
      <c r="AP5102" s="11"/>
    </row>
    <row r="5103" spans="3:42" outlineLevel="2" x14ac:dyDescent="0.2">
      <c r="C5103" s="252" t="s">
        <v>165</v>
      </c>
      <c r="D5103" s="119" t="s">
        <v>218</v>
      </c>
      <c r="F5103" s="767" t="s">
        <v>55</v>
      </c>
      <c r="H5103" s="797" t="s">
        <v>628</v>
      </c>
      <c r="K5103" s="164"/>
      <c r="Q5103" s="135" t="s">
        <v>536</v>
      </c>
      <c r="R5103" s="809">
        <v>0</v>
      </c>
      <c r="S5103" s="810">
        <v>0</v>
      </c>
      <c r="T5103" s="810">
        <v>0</v>
      </c>
      <c r="U5103" s="810">
        <v>0</v>
      </c>
      <c r="V5103" s="810">
        <v>0</v>
      </c>
      <c r="W5103" s="811">
        <v>0</v>
      </c>
      <c r="X5103" s="810">
        <v>0</v>
      </c>
      <c r="Y5103" s="810">
        <v>0</v>
      </c>
      <c r="Z5103" s="810">
        <v>0</v>
      </c>
      <c r="AA5103" s="810">
        <v>0</v>
      </c>
      <c r="AB5103" s="810">
        <v>0</v>
      </c>
      <c r="AC5103" s="810">
        <v>0</v>
      </c>
      <c r="AD5103" s="810">
        <v>0</v>
      </c>
      <c r="AE5103" s="810">
        <v>0</v>
      </c>
      <c r="AF5103" s="810">
        <v>0</v>
      </c>
      <c r="AG5103" s="810">
        <v>0</v>
      </c>
      <c r="AH5103" s="812">
        <v>0</v>
      </c>
      <c r="AI5103" s="812">
        <v>0</v>
      </c>
      <c r="AK5103" s="199"/>
      <c r="AM5103" s="11"/>
      <c r="AN5103" s="15"/>
      <c r="AO5103" s="11"/>
      <c r="AP5103" s="11"/>
    </row>
    <row r="5104" spans="3:42" outlineLevel="2" x14ac:dyDescent="0.2">
      <c r="C5104" s="252" t="s">
        <v>165</v>
      </c>
      <c r="D5104" s="119" t="s">
        <v>218</v>
      </c>
      <c r="F5104" s="783" t="s">
        <v>57</v>
      </c>
      <c r="G5104" s="83"/>
      <c r="H5104" s="798" t="s">
        <v>628</v>
      </c>
      <c r="I5104" s="799"/>
      <c r="J5104" s="83"/>
      <c r="K5104" s="736"/>
      <c r="L5104" s="83"/>
      <c r="M5104" s="83"/>
      <c r="N5104" s="83"/>
      <c r="O5104" s="83"/>
      <c r="P5104" s="83"/>
      <c r="Q5104" s="143" t="s">
        <v>536</v>
      </c>
      <c r="R5104" s="813">
        <v>0</v>
      </c>
      <c r="S5104" s="814">
        <v>0</v>
      </c>
      <c r="T5104" s="814">
        <v>0</v>
      </c>
      <c r="U5104" s="814">
        <v>0</v>
      </c>
      <c r="V5104" s="814">
        <v>0</v>
      </c>
      <c r="W5104" s="815">
        <v>0</v>
      </c>
      <c r="X5104" s="814">
        <v>0</v>
      </c>
      <c r="Y5104" s="814">
        <v>0</v>
      </c>
      <c r="Z5104" s="814">
        <v>0</v>
      </c>
      <c r="AA5104" s="814">
        <v>0</v>
      </c>
      <c r="AB5104" s="814">
        <v>0</v>
      </c>
      <c r="AC5104" s="814">
        <v>0</v>
      </c>
      <c r="AD5104" s="814">
        <v>0</v>
      </c>
      <c r="AE5104" s="814">
        <v>0</v>
      </c>
      <c r="AF5104" s="814">
        <v>0</v>
      </c>
      <c r="AG5104" s="814">
        <v>0</v>
      </c>
      <c r="AH5104" s="816">
        <v>0</v>
      </c>
      <c r="AI5104" s="816">
        <v>0</v>
      </c>
      <c r="AK5104" s="199"/>
      <c r="AM5104" s="11"/>
      <c r="AN5104" s="15"/>
      <c r="AO5104" s="11"/>
      <c r="AP5104" s="11"/>
    </row>
    <row r="5105" spans="3:42" outlineLevel="2" x14ac:dyDescent="0.2">
      <c r="C5105" s="252" t="s">
        <v>165</v>
      </c>
      <c r="D5105" s="119" t="s">
        <v>218</v>
      </c>
      <c r="AK5105" s="199"/>
      <c r="AM5105" s="11"/>
      <c r="AN5105" s="15"/>
      <c r="AO5105" s="11"/>
      <c r="AP5105" s="11"/>
    </row>
    <row r="5106" spans="3:42" outlineLevel="1" x14ac:dyDescent="0.2">
      <c r="C5106" s="252" t="s">
        <v>165</v>
      </c>
      <c r="D5106" s="119" t="s">
        <v>218</v>
      </c>
      <c r="F5106" s="121" t="s">
        <v>629</v>
      </c>
      <c r="G5106" s="756"/>
      <c r="H5106" s="757"/>
      <c r="I5106" s="788"/>
      <c r="J5106" s="756"/>
      <c r="K5106" s="758"/>
      <c r="L5106" s="759"/>
      <c r="M5106" s="759"/>
      <c r="N5106" s="759"/>
      <c r="O5106" s="759"/>
      <c r="P5106" s="759"/>
      <c r="Q5106" s="758"/>
      <c r="R5106" s="760"/>
      <c r="S5106" s="760"/>
      <c r="T5106" s="760"/>
      <c r="U5106" s="760"/>
      <c r="V5106" s="760"/>
      <c r="W5106" s="760"/>
      <c r="X5106" s="760"/>
      <c r="Y5106" s="760"/>
      <c r="Z5106" s="760"/>
      <c r="AA5106" s="760"/>
      <c r="AB5106" s="760"/>
      <c r="AC5106" s="760"/>
      <c r="AD5106" s="760"/>
      <c r="AE5106" s="760"/>
      <c r="AF5106" s="760"/>
      <c r="AG5106" s="760"/>
      <c r="AH5106" s="759"/>
      <c r="AI5106" s="759"/>
      <c r="AK5106" s="199"/>
      <c r="AM5106" s="11"/>
      <c r="AN5106" s="15"/>
      <c r="AO5106" s="11"/>
      <c r="AP5106" s="11"/>
    </row>
    <row r="5107" spans="3:42" outlineLevel="2" x14ac:dyDescent="0.2">
      <c r="C5107" s="252" t="s">
        <v>165</v>
      </c>
      <c r="D5107" s="119" t="s">
        <v>218</v>
      </c>
      <c r="F5107" s="789" t="s">
        <v>630</v>
      </c>
      <c r="G5107" s="790"/>
      <c r="H5107" s="803"/>
      <c r="I5107" s="791"/>
      <c r="J5107" s="790"/>
      <c r="K5107" s="792"/>
      <c r="L5107" s="789"/>
      <c r="M5107" s="789"/>
      <c r="N5107" s="789"/>
      <c r="O5107" s="789"/>
      <c r="P5107" s="789"/>
      <c r="Q5107" s="792"/>
      <c r="R5107" s="793"/>
      <c r="S5107" s="793"/>
      <c r="T5107" s="793"/>
      <c r="U5107" s="793"/>
      <c r="V5107" s="793"/>
      <c r="W5107" s="793"/>
      <c r="X5107" s="793"/>
      <c r="Y5107" s="793"/>
      <c r="Z5107" s="793"/>
      <c r="AA5107" s="793"/>
      <c r="AB5107" s="793"/>
      <c r="AC5107" s="793"/>
      <c r="AD5107" s="793"/>
      <c r="AE5107" s="793"/>
      <c r="AF5107" s="793"/>
      <c r="AG5107" s="793"/>
      <c r="AH5107" s="789"/>
      <c r="AI5107" s="789"/>
      <c r="AK5107" s="199"/>
      <c r="AM5107" s="11"/>
      <c r="AN5107" s="15"/>
      <c r="AO5107" s="11"/>
      <c r="AP5107" s="11"/>
    </row>
    <row r="5108" spans="3:42" outlineLevel="2" x14ac:dyDescent="0.2">
      <c r="C5108" s="252" t="s">
        <v>165</v>
      </c>
      <c r="D5108" s="119" t="s">
        <v>218</v>
      </c>
      <c r="F5108" s="794" t="s">
        <v>610</v>
      </c>
      <c r="H5108" s="795"/>
      <c r="AK5108" s="199"/>
      <c r="AM5108" s="11"/>
      <c r="AN5108" s="15"/>
      <c r="AO5108" s="11"/>
      <c r="AP5108" s="11"/>
    </row>
    <row r="5109" spans="3:42" outlineLevel="2" x14ac:dyDescent="0.2">
      <c r="C5109" s="252" t="s">
        <v>165</v>
      </c>
      <c r="D5109" s="119" t="s">
        <v>218</v>
      </c>
      <c r="F5109" s="761" t="s">
        <v>62</v>
      </c>
      <c r="G5109" s="75"/>
      <c r="H5109" s="796" t="s">
        <v>580</v>
      </c>
      <c r="I5109" s="796" t="s">
        <v>611</v>
      </c>
      <c r="J5109" s="75"/>
      <c r="K5109" s="741"/>
      <c r="L5109" s="75"/>
      <c r="M5109" s="75"/>
      <c r="N5109" s="75"/>
      <c r="O5109" s="75"/>
      <c r="P5109" s="75"/>
      <c r="Q5109" s="128" t="s">
        <v>110</v>
      </c>
      <c r="R5109" s="299">
        <v>0</v>
      </c>
      <c r="S5109" s="300">
        <v>0</v>
      </c>
      <c r="T5109" s="300">
        <v>0</v>
      </c>
      <c r="U5109" s="300">
        <v>0</v>
      </c>
      <c r="V5109" s="300">
        <v>0</v>
      </c>
      <c r="W5109" s="301">
        <v>0</v>
      </c>
      <c r="X5109" s="300">
        <v>0</v>
      </c>
      <c r="Y5109" s="300">
        <v>0</v>
      </c>
      <c r="Z5109" s="300">
        <v>0</v>
      </c>
      <c r="AA5109" s="300">
        <v>0</v>
      </c>
      <c r="AB5109" s="302">
        <v>0</v>
      </c>
      <c r="AC5109" s="302">
        <v>0</v>
      </c>
      <c r="AD5109" s="302">
        <v>0</v>
      </c>
      <c r="AE5109" s="302">
        <v>0</v>
      </c>
      <c r="AF5109" s="302">
        <v>0</v>
      </c>
      <c r="AG5109" s="302">
        <v>0</v>
      </c>
      <c r="AH5109" s="348">
        <v>0</v>
      </c>
      <c r="AI5109" s="348">
        <v>0</v>
      </c>
      <c r="AK5109" s="199"/>
      <c r="AM5109" s="11"/>
      <c r="AN5109" s="15"/>
      <c r="AO5109" s="11"/>
      <c r="AP5109" s="11"/>
    </row>
    <row r="5110" spans="3:42" outlineLevel="2" x14ac:dyDescent="0.2">
      <c r="C5110" s="252" t="s">
        <v>165</v>
      </c>
      <c r="D5110" s="119" t="s">
        <v>218</v>
      </c>
      <c r="F5110" s="767" t="s">
        <v>188</v>
      </c>
      <c r="H5110" s="797" t="s">
        <v>580</v>
      </c>
      <c r="I5110" s="797" t="s">
        <v>612</v>
      </c>
      <c r="K5110" s="164"/>
      <c r="Q5110" s="135" t="s">
        <v>110</v>
      </c>
      <c r="R5110" s="314">
        <v>0</v>
      </c>
      <c r="S5110" s="315">
        <v>0</v>
      </c>
      <c r="T5110" s="315">
        <v>0</v>
      </c>
      <c r="U5110" s="315">
        <v>0</v>
      </c>
      <c r="V5110" s="315">
        <v>0</v>
      </c>
      <c r="W5110" s="316">
        <v>0</v>
      </c>
      <c r="X5110" s="315">
        <v>0</v>
      </c>
      <c r="Y5110" s="315">
        <v>0</v>
      </c>
      <c r="Z5110" s="315">
        <v>0</v>
      </c>
      <c r="AA5110" s="315">
        <v>0</v>
      </c>
      <c r="AB5110" s="5">
        <v>0</v>
      </c>
      <c r="AC5110" s="5">
        <v>0</v>
      </c>
      <c r="AD5110" s="5">
        <v>0</v>
      </c>
      <c r="AE5110" s="5">
        <v>0</v>
      </c>
      <c r="AF5110" s="5">
        <v>0</v>
      </c>
      <c r="AG5110" s="5">
        <v>0</v>
      </c>
      <c r="AH5110" s="350">
        <v>0</v>
      </c>
      <c r="AI5110" s="350">
        <v>0</v>
      </c>
      <c r="AK5110" s="199"/>
      <c r="AM5110" s="11"/>
      <c r="AN5110" s="15"/>
      <c r="AO5110" s="11"/>
      <c r="AP5110" s="11"/>
    </row>
    <row r="5111" spans="3:42" outlineLevel="2" x14ac:dyDescent="0.2">
      <c r="C5111" s="252" t="s">
        <v>165</v>
      </c>
      <c r="D5111" s="119" t="s">
        <v>218</v>
      </c>
      <c r="F5111" s="767" t="s">
        <v>613</v>
      </c>
      <c r="H5111" s="797" t="s">
        <v>580</v>
      </c>
      <c r="I5111" s="234" t="s">
        <v>614</v>
      </c>
      <c r="K5111" s="164"/>
      <c r="Q5111" s="135" t="s">
        <v>110</v>
      </c>
      <c r="R5111" s="314">
        <v>0</v>
      </c>
      <c r="S5111" s="315">
        <v>0</v>
      </c>
      <c r="T5111" s="315">
        <v>0</v>
      </c>
      <c r="U5111" s="315">
        <v>0</v>
      </c>
      <c r="V5111" s="315">
        <v>0</v>
      </c>
      <c r="W5111" s="316">
        <v>0</v>
      </c>
      <c r="X5111" s="315">
        <v>0</v>
      </c>
      <c r="Y5111" s="315">
        <v>0</v>
      </c>
      <c r="Z5111" s="315">
        <v>0</v>
      </c>
      <c r="AA5111" s="315">
        <v>0</v>
      </c>
      <c r="AB5111" s="5">
        <v>0</v>
      </c>
      <c r="AC5111" s="5">
        <v>0</v>
      </c>
      <c r="AD5111" s="5">
        <v>0</v>
      </c>
      <c r="AE5111" s="5">
        <v>0</v>
      </c>
      <c r="AF5111" s="5">
        <v>0</v>
      </c>
      <c r="AG5111" s="5">
        <v>0</v>
      </c>
      <c r="AH5111" s="350">
        <v>0</v>
      </c>
      <c r="AI5111" s="350">
        <v>0</v>
      </c>
      <c r="AK5111" s="199"/>
      <c r="AM5111" s="11"/>
      <c r="AN5111" s="15"/>
      <c r="AO5111" s="11"/>
      <c r="AP5111" s="11"/>
    </row>
    <row r="5112" spans="3:42" outlineLevel="2" x14ac:dyDescent="0.2">
      <c r="C5112" s="252" t="s">
        <v>165</v>
      </c>
      <c r="D5112" s="119" t="s">
        <v>218</v>
      </c>
      <c r="F5112" s="783" t="s">
        <v>57</v>
      </c>
      <c r="G5112" s="83"/>
      <c r="H5112" s="798" t="s">
        <v>580</v>
      </c>
      <c r="I5112" s="799"/>
      <c r="J5112" s="83"/>
      <c r="K5112" s="736"/>
      <c r="L5112" s="83"/>
      <c r="M5112" s="83"/>
      <c r="N5112" s="83"/>
      <c r="O5112" s="83"/>
      <c r="P5112" s="83"/>
      <c r="Q5112" s="143" t="s">
        <v>110</v>
      </c>
      <c r="R5112" s="304">
        <v>0</v>
      </c>
      <c r="S5112" s="305">
        <v>0</v>
      </c>
      <c r="T5112" s="305">
        <v>0</v>
      </c>
      <c r="U5112" s="305">
        <v>0</v>
      </c>
      <c r="V5112" s="305">
        <v>0</v>
      </c>
      <c r="W5112" s="306">
        <v>0</v>
      </c>
      <c r="X5112" s="305">
        <v>0</v>
      </c>
      <c r="Y5112" s="305">
        <v>0</v>
      </c>
      <c r="Z5112" s="305">
        <v>0</v>
      </c>
      <c r="AA5112" s="305">
        <v>0</v>
      </c>
      <c r="AB5112" s="307">
        <v>0</v>
      </c>
      <c r="AC5112" s="307">
        <v>0</v>
      </c>
      <c r="AD5112" s="307">
        <v>0</v>
      </c>
      <c r="AE5112" s="307">
        <v>0</v>
      </c>
      <c r="AF5112" s="307">
        <v>0</v>
      </c>
      <c r="AG5112" s="307">
        <v>0</v>
      </c>
      <c r="AH5112" s="362">
        <v>0</v>
      </c>
      <c r="AI5112" s="362">
        <v>0</v>
      </c>
      <c r="AK5112" s="199"/>
      <c r="AM5112" s="11"/>
      <c r="AN5112" s="15"/>
      <c r="AO5112" s="11"/>
      <c r="AP5112" s="11"/>
    </row>
    <row r="5113" spans="3:42" outlineLevel="2" x14ac:dyDescent="0.2">
      <c r="C5113" s="252" t="s">
        <v>165</v>
      </c>
      <c r="D5113" s="119" t="s">
        <v>218</v>
      </c>
      <c r="F5113" s="12"/>
      <c r="H5113" s="234"/>
      <c r="K5113" s="164"/>
      <c r="Q5113" s="16"/>
      <c r="R5113" s="800">
        <v>0</v>
      </c>
      <c r="S5113" s="800">
        <v>0</v>
      </c>
      <c r="T5113" s="800">
        <v>0</v>
      </c>
      <c r="U5113" s="800">
        <v>0</v>
      </c>
      <c r="V5113" s="800">
        <v>0</v>
      </c>
      <c r="W5113" s="800">
        <v>0</v>
      </c>
      <c r="X5113" s="800">
        <v>0</v>
      </c>
      <c r="Y5113" s="800">
        <v>0</v>
      </c>
      <c r="Z5113" s="800">
        <v>0</v>
      </c>
      <c r="AA5113" s="800">
        <v>0</v>
      </c>
      <c r="AB5113" s="800">
        <v>0</v>
      </c>
      <c r="AC5113" s="800">
        <v>0</v>
      </c>
      <c r="AD5113" s="800">
        <v>0</v>
      </c>
      <c r="AE5113" s="800">
        <v>0</v>
      </c>
      <c r="AF5113" s="800">
        <v>0</v>
      </c>
      <c r="AG5113" s="800">
        <v>0</v>
      </c>
      <c r="AH5113" s="800">
        <v>0</v>
      </c>
      <c r="AI5113" s="800">
        <v>0</v>
      </c>
      <c r="AK5113" s="199"/>
      <c r="AM5113" s="11"/>
      <c r="AN5113" s="15"/>
      <c r="AO5113" s="11"/>
      <c r="AP5113" s="11"/>
    </row>
    <row r="5114" spans="3:42" outlineLevel="2" x14ac:dyDescent="0.2">
      <c r="C5114" s="252" t="s">
        <v>165</v>
      </c>
      <c r="D5114" s="119" t="s">
        <v>218</v>
      </c>
      <c r="F5114" s="794" t="s">
        <v>615</v>
      </c>
      <c r="AK5114" s="199"/>
      <c r="AM5114" s="11"/>
      <c r="AN5114" s="15"/>
      <c r="AO5114" s="11"/>
      <c r="AP5114" s="11"/>
    </row>
    <row r="5115" spans="3:42" outlineLevel="2" x14ac:dyDescent="0.2">
      <c r="C5115" s="252" t="s">
        <v>165</v>
      </c>
      <c r="D5115" s="119" t="s">
        <v>218</v>
      </c>
      <c r="F5115" s="761" t="s">
        <v>48</v>
      </c>
      <c r="G5115" s="75"/>
      <c r="H5115" s="796" t="s">
        <v>580</v>
      </c>
      <c r="I5115" s="801"/>
      <c r="J5115" s="75"/>
      <c r="K5115" s="741"/>
      <c r="L5115" s="75"/>
      <c r="M5115" s="75"/>
      <c r="N5115" s="75"/>
      <c r="O5115" s="75"/>
      <c r="P5115" s="75"/>
      <c r="Q5115" s="128" t="s">
        <v>110</v>
      </c>
      <c r="R5115" s="299">
        <v>0</v>
      </c>
      <c r="S5115" s="300">
        <v>0</v>
      </c>
      <c r="T5115" s="300">
        <v>0</v>
      </c>
      <c r="U5115" s="300">
        <v>0</v>
      </c>
      <c r="V5115" s="300">
        <v>0</v>
      </c>
      <c r="W5115" s="301">
        <v>0</v>
      </c>
      <c r="X5115" s="300">
        <v>0</v>
      </c>
      <c r="Y5115" s="300">
        <v>0</v>
      </c>
      <c r="Z5115" s="300">
        <v>0</v>
      </c>
      <c r="AA5115" s="300">
        <v>0</v>
      </c>
      <c r="AB5115" s="302">
        <v>0</v>
      </c>
      <c r="AC5115" s="302">
        <v>0</v>
      </c>
      <c r="AD5115" s="302">
        <v>0</v>
      </c>
      <c r="AE5115" s="302">
        <v>0</v>
      </c>
      <c r="AF5115" s="302">
        <v>0</v>
      </c>
      <c r="AG5115" s="302">
        <v>0</v>
      </c>
      <c r="AH5115" s="348">
        <v>0</v>
      </c>
      <c r="AI5115" s="348">
        <v>0</v>
      </c>
      <c r="AK5115" s="199"/>
      <c r="AM5115" s="11"/>
      <c r="AN5115" s="15"/>
      <c r="AO5115" s="11"/>
      <c r="AP5115" s="11"/>
    </row>
    <row r="5116" spans="3:42" outlineLevel="2" x14ac:dyDescent="0.2">
      <c r="C5116" s="252" t="s">
        <v>165</v>
      </c>
      <c r="D5116" s="119" t="s">
        <v>218</v>
      </c>
      <c r="F5116" s="767" t="s">
        <v>55</v>
      </c>
      <c r="H5116" s="797" t="s">
        <v>580</v>
      </c>
      <c r="K5116" s="164"/>
      <c r="Q5116" s="135" t="s">
        <v>110</v>
      </c>
      <c r="R5116" s="314">
        <v>0</v>
      </c>
      <c r="S5116" s="315">
        <v>0</v>
      </c>
      <c r="T5116" s="315">
        <v>0</v>
      </c>
      <c r="U5116" s="315">
        <v>0</v>
      </c>
      <c r="V5116" s="315">
        <v>0</v>
      </c>
      <c r="W5116" s="316">
        <v>0</v>
      </c>
      <c r="X5116" s="315">
        <v>0</v>
      </c>
      <c r="Y5116" s="315">
        <v>0</v>
      </c>
      <c r="Z5116" s="315">
        <v>0</v>
      </c>
      <c r="AA5116" s="315">
        <v>0</v>
      </c>
      <c r="AB5116" s="5">
        <v>0</v>
      </c>
      <c r="AC5116" s="5">
        <v>0</v>
      </c>
      <c r="AD5116" s="5">
        <v>0</v>
      </c>
      <c r="AE5116" s="5">
        <v>0</v>
      </c>
      <c r="AF5116" s="5">
        <v>0</v>
      </c>
      <c r="AG5116" s="5">
        <v>0</v>
      </c>
      <c r="AH5116" s="350">
        <v>0</v>
      </c>
      <c r="AI5116" s="350">
        <v>0</v>
      </c>
      <c r="AK5116" s="199"/>
      <c r="AM5116" s="11"/>
      <c r="AN5116" s="15"/>
      <c r="AO5116" s="11"/>
      <c r="AP5116" s="11"/>
    </row>
    <row r="5117" spans="3:42" outlineLevel="2" x14ac:dyDescent="0.2">
      <c r="C5117" s="252" t="s">
        <v>165</v>
      </c>
      <c r="D5117" s="119" t="s">
        <v>218</v>
      </c>
      <c r="F5117" s="783" t="s">
        <v>57</v>
      </c>
      <c r="G5117" s="83"/>
      <c r="H5117" s="798" t="s">
        <v>580</v>
      </c>
      <c r="I5117" s="799"/>
      <c r="J5117" s="83"/>
      <c r="K5117" s="736"/>
      <c r="L5117" s="83"/>
      <c r="M5117" s="83"/>
      <c r="N5117" s="83"/>
      <c r="O5117" s="83"/>
      <c r="P5117" s="83"/>
      <c r="Q5117" s="143" t="s">
        <v>110</v>
      </c>
      <c r="R5117" s="304">
        <v>0</v>
      </c>
      <c r="S5117" s="305">
        <v>0</v>
      </c>
      <c r="T5117" s="305">
        <v>0</v>
      </c>
      <c r="U5117" s="305">
        <v>0</v>
      </c>
      <c r="V5117" s="305">
        <v>0</v>
      </c>
      <c r="W5117" s="306">
        <v>0</v>
      </c>
      <c r="X5117" s="305">
        <v>0</v>
      </c>
      <c r="Y5117" s="305">
        <v>0</v>
      </c>
      <c r="Z5117" s="305">
        <v>0</v>
      </c>
      <c r="AA5117" s="305">
        <v>0</v>
      </c>
      <c r="AB5117" s="307">
        <v>0</v>
      </c>
      <c r="AC5117" s="307">
        <v>0</v>
      </c>
      <c r="AD5117" s="307">
        <v>0</v>
      </c>
      <c r="AE5117" s="307">
        <v>0</v>
      </c>
      <c r="AF5117" s="307">
        <v>0</v>
      </c>
      <c r="AG5117" s="307">
        <v>0</v>
      </c>
      <c r="AH5117" s="362">
        <v>0</v>
      </c>
      <c r="AI5117" s="362">
        <v>0</v>
      </c>
      <c r="AK5117" s="199"/>
      <c r="AM5117" s="11"/>
      <c r="AN5117" s="15"/>
      <c r="AO5117" s="11"/>
      <c r="AP5117" s="11"/>
    </row>
    <row r="5118" spans="3:42" outlineLevel="2" x14ac:dyDescent="0.2">
      <c r="C5118" s="252" t="s">
        <v>165</v>
      </c>
      <c r="D5118" s="119" t="s">
        <v>218</v>
      </c>
      <c r="F5118" s="12"/>
      <c r="H5118" s="164"/>
      <c r="K5118" s="164"/>
      <c r="Q5118" s="16"/>
      <c r="R5118" s="800">
        <v>0</v>
      </c>
      <c r="S5118" s="800">
        <v>0</v>
      </c>
      <c r="T5118" s="800">
        <v>0</v>
      </c>
      <c r="U5118" s="800">
        <v>0</v>
      </c>
      <c r="V5118" s="800">
        <v>0</v>
      </c>
      <c r="W5118" s="800">
        <v>0</v>
      </c>
      <c r="X5118" s="800">
        <v>0</v>
      </c>
      <c r="Y5118" s="800">
        <v>0</v>
      </c>
      <c r="Z5118" s="800">
        <v>0</v>
      </c>
      <c r="AA5118" s="800">
        <v>0</v>
      </c>
      <c r="AB5118" s="800">
        <v>0</v>
      </c>
      <c r="AC5118" s="800">
        <v>0</v>
      </c>
      <c r="AD5118" s="800">
        <v>0</v>
      </c>
      <c r="AE5118" s="800">
        <v>0</v>
      </c>
      <c r="AF5118" s="800">
        <v>0</v>
      </c>
      <c r="AG5118" s="800">
        <v>0</v>
      </c>
      <c r="AH5118" s="800">
        <v>0</v>
      </c>
      <c r="AI5118" s="800">
        <v>0</v>
      </c>
      <c r="AK5118" s="199"/>
      <c r="AM5118" s="11"/>
      <c r="AN5118" s="15"/>
      <c r="AO5118" s="11"/>
      <c r="AP5118" s="11"/>
    </row>
    <row r="5119" spans="3:42" outlineLevel="2" x14ac:dyDescent="0.2">
      <c r="C5119" s="252" t="s">
        <v>165</v>
      </c>
      <c r="D5119" s="119" t="s">
        <v>218</v>
      </c>
      <c r="F5119" s="794" t="s">
        <v>69</v>
      </c>
      <c r="AK5119" s="199"/>
      <c r="AM5119" s="11"/>
      <c r="AN5119" s="15"/>
      <c r="AO5119" s="11"/>
      <c r="AP5119" s="11"/>
    </row>
    <row r="5120" spans="3:42" outlineLevel="2" x14ac:dyDescent="0.2">
      <c r="C5120" s="252" t="s">
        <v>165</v>
      </c>
      <c r="D5120" s="119" t="s">
        <v>218</v>
      </c>
      <c r="F5120" s="761" t="s">
        <v>9</v>
      </c>
      <c r="G5120" s="75"/>
      <c r="H5120" s="796" t="s">
        <v>580</v>
      </c>
      <c r="I5120" s="801"/>
      <c r="J5120" s="75"/>
      <c r="K5120" s="741"/>
      <c r="L5120" s="75"/>
      <c r="M5120" s="75"/>
      <c r="N5120" s="75"/>
      <c r="O5120" s="75"/>
      <c r="P5120" s="75"/>
      <c r="Q5120" s="128" t="s">
        <v>110</v>
      </c>
      <c r="R5120" s="299">
        <v>0</v>
      </c>
      <c r="S5120" s="300">
        <v>0</v>
      </c>
      <c r="T5120" s="300">
        <v>0</v>
      </c>
      <c r="U5120" s="300">
        <v>0</v>
      </c>
      <c r="V5120" s="300">
        <v>0</v>
      </c>
      <c r="W5120" s="301">
        <v>0</v>
      </c>
      <c r="X5120" s="300">
        <v>0</v>
      </c>
      <c r="Y5120" s="300">
        <v>0</v>
      </c>
      <c r="Z5120" s="300">
        <v>0</v>
      </c>
      <c r="AA5120" s="300">
        <v>0</v>
      </c>
      <c r="AB5120" s="302">
        <v>0</v>
      </c>
      <c r="AC5120" s="302">
        <v>0</v>
      </c>
      <c r="AD5120" s="302">
        <v>0</v>
      </c>
      <c r="AE5120" s="302">
        <v>0</v>
      </c>
      <c r="AF5120" s="302">
        <v>0</v>
      </c>
      <c r="AG5120" s="302">
        <v>0</v>
      </c>
      <c r="AH5120" s="348">
        <v>0</v>
      </c>
      <c r="AI5120" s="348">
        <v>0</v>
      </c>
      <c r="AK5120" s="199"/>
      <c r="AM5120" s="11"/>
      <c r="AN5120" s="15"/>
      <c r="AO5120" s="11"/>
      <c r="AP5120" s="11"/>
    </row>
    <row r="5121" spans="3:42" outlineLevel="2" x14ac:dyDescent="0.2">
      <c r="C5121" s="252" t="s">
        <v>165</v>
      </c>
      <c r="D5121" s="119" t="s">
        <v>218</v>
      </c>
      <c r="F5121" s="767" t="s">
        <v>14</v>
      </c>
      <c r="H5121" s="797" t="s">
        <v>580</v>
      </c>
      <c r="K5121" s="164"/>
      <c r="Q5121" s="135" t="s">
        <v>110</v>
      </c>
      <c r="R5121" s="314">
        <v>0</v>
      </c>
      <c r="S5121" s="315">
        <v>0</v>
      </c>
      <c r="T5121" s="315">
        <v>0</v>
      </c>
      <c r="U5121" s="315">
        <v>0</v>
      </c>
      <c r="V5121" s="315">
        <v>0</v>
      </c>
      <c r="W5121" s="316">
        <v>0</v>
      </c>
      <c r="X5121" s="315">
        <v>0</v>
      </c>
      <c r="Y5121" s="315">
        <v>0</v>
      </c>
      <c r="Z5121" s="315">
        <v>0</v>
      </c>
      <c r="AA5121" s="315">
        <v>0</v>
      </c>
      <c r="AB5121" s="5">
        <v>0</v>
      </c>
      <c r="AC5121" s="5">
        <v>0</v>
      </c>
      <c r="AD5121" s="5">
        <v>0</v>
      </c>
      <c r="AE5121" s="5">
        <v>0</v>
      </c>
      <c r="AF5121" s="5">
        <v>0</v>
      </c>
      <c r="AG5121" s="5">
        <v>0</v>
      </c>
      <c r="AH5121" s="350">
        <v>0</v>
      </c>
      <c r="AI5121" s="350">
        <v>0</v>
      </c>
      <c r="AK5121" s="199"/>
      <c r="AM5121" s="11"/>
      <c r="AN5121" s="15"/>
      <c r="AO5121" s="11"/>
      <c r="AP5121" s="11"/>
    </row>
    <row r="5122" spans="3:42" outlineLevel="2" x14ac:dyDescent="0.2">
      <c r="C5122" s="252" t="s">
        <v>165</v>
      </c>
      <c r="D5122" s="119" t="s">
        <v>218</v>
      </c>
      <c r="F5122" s="783" t="s">
        <v>16</v>
      </c>
      <c r="G5122" s="83"/>
      <c r="H5122" s="798" t="s">
        <v>580</v>
      </c>
      <c r="I5122" s="799"/>
      <c r="J5122" s="83"/>
      <c r="K5122" s="736"/>
      <c r="L5122" s="83"/>
      <c r="M5122" s="83"/>
      <c r="N5122" s="83"/>
      <c r="O5122" s="83"/>
      <c r="P5122" s="83"/>
      <c r="Q5122" s="143" t="s">
        <v>110</v>
      </c>
      <c r="R5122" s="304">
        <v>0</v>
      </c>
      <c r="S5122" s="305">
        <v>0</v>
      </c>
      <c r="T5122" s="305">
        <v>0</v>
      </c>
      <c r="U5122" s="305">
        <v>0</v>
      </c>
      <c r="V5122" s="305">
        <v>0</v>
      </c>
      <c r="W5122" s="306">
        <v>0</v>
      </c>
      <c r="X5122" s="305">
        <v>0</v>
      </c>
      <c r="Y5122" s="305">
        <v>0</v>
      </c>
      <c r="Z5122" s="305">
        <v>0</v>
      </c>
      <c r="AA5122" s="305">
        <v>0</v>
      </c>
      <c r="AB5122" s="307">
        <v>0</v>
      </c>
      <c r="AC5122" s="307">
        <v>0</v>
      </c>
      <c r="AD5122" s="307">
        <v>0</v>
      </c>
      <c r="AE5122" s="307">
        <v>0</v>
      </c>
      <c r="AF5122" s="307">
        <v>0</v>
      </c>
      <c r="AG5122" s="307">
        <v>0</v>
      </c>
      <c r="AH5122" s="362">
        <v>0</v>
      </c>
      <c r="AI5122" s="362">
        <v>0</v>
      </c>
      <c r="AK5122" s="199"/>
      <c r="AM5122" s="11"/>
      <c r="AN5122" s="15"/>
      <c r="AO5122" s="11"/>
      <c r="AP5122" s="11"/>
    </row>
    <row r="5123" spans="3:42" outlineLevel="2" x14ac:dyDescent="0.2">
      <c r="C5123" s="252" t="s">
        <v>165</v>
      </c>
      <c r="D5123" s="119" t="s">
        <v>218</v>
      </c>
      <c r="F5123" s="12"/>
      <c r="H5123" s="797"/>
      <c r="K5123" s="164"/>
      <c r="Q5123" s="16"/>
      <c r="R5123" s="800">
        <v>0</v>
      </c>
      <c r="S5123" s="800">
        <v>0</v>
      </c>
      <c r="T5123" s="800">
        <v>0</v>
      </c>
      <c r="U5123" s="800">
        <v>0</v>
      </c>
      <c r="V5123" s="800">
        <v>0</v>
      </c>
      <c r="W5123" s="800">
        <v>0</v>
      </c>
      <c r="X5123" s="800">
        <v>0</v>
      </c>
      <c r="Y5123" s="800">
        <v>0</v>
      </c>
      <c r="Z5123" s="800">
        <v>0</v>
      </c>
      <c r="AA5123" s="800">
        <v>0</v>
      </c>
      <c r="AB5123" s="800">
        <v>0</v>
      </c>
      <c r="AC5123" s="800">
        <v>0</v>
      </c>
      <c r="AD5123" s="800">
        <v>0</v>
      </c>
      <c r="AE5123" s="800">
        <v>0</v>
      </c>
      <c r="AF5123" s="800">
        <v>0</v>
      </c>
      <c r="AG5123" s="800">
        <v>0</v>
      </c>
      <c r="AH5123" s="800">
        <v>0</v>
      </c>
      <c r="AI5123" s="800">
        <v>0</v>
      </c>
      <c r="AK5123" s="199"/>
      <c r="AM5123" s="11"/>
      <c r="AN5123" s="15"/>
      <c r="AO5123" s="11"/>
      <c r="AP5123" s="11"/>
    </row>
    <row r="5124" spans="3:42" outlineLevel="2" x14ac:dyDescent="0.2">
      <c r="C5124" s="252" t="s">
        <v>165</v>
      </c>
      <c r="D5124" s="119" t="s">
        <v>218</v>
      </c>
      <c r="F5124" s="794" t="s">
        <v>616</v>
      </c>
      <c r="AK5124" s="199"/>
      <c r="AM5124" s="11"/>
      <c r="AN5124" s="15"/>
      <c r="AO5124" s="11"/>
      <c r="AP5124" s="11"/>
    </row>
    <row r="5125" spans="3:42" outlineLevel="2" x14ac:dyDescent="0.2">
      <c r="C5125" s="252" t="s">
        <v>165</v>
      </c>
      <c r="D5125" s="119" t="s">
        <v>218</v>
      </c>
      <c r="F5125" s="761" t="s">
        <v>48</v>
      </c>
      <c r="G5125" s="75"/>
      <c r="H5125" s="796" t="s">
        <v>580</v>
      </c>
      <c r="I5125" s="228" t="s">
        <v>617</v>
      </c>
      <c r="J5125" s="75"/>
      <c r="K5125" s="741"/>
      <c r="L5125" s="75"/>
      <c r="M5125" s="75"/>
      <c r="N5125" s="75"/>
      <c r="O5125" s="75"/>
      <c r="P5125" s="75"/>
      <c r="Q5125" s="128" t="s">
        <v>110</v>
      </c>
      <c r="R5125" s="299">
        <v>0</v>
      </c>
      <c r="S5125" s="300">
        <v>0</v>
      </c>
      <c r="T5125" s="300">
        <v>0</v>
      </c>
      <c r="U5125" s="300">
        <v>0</v>
      </c>
      <c r="V5125" s="300">
        <v>0</v>
      </c>
      <c r="W5125" s="301">
        <v>0</v>
      </c>
      <c r="X5125" s="300">
        <v>0</v>
      </c>
      <c r="Y5125" s="300">
        <v>0</v>
      </c>
      <c r="Z5125" s="300">
        <v>0</v>
      </c>
      <c r="AA5125" s="300">
        <v>0</v>
      </c>
      <c r="AB5125" s="302">
        <v>0</v>
      </c>
      <c r="AC5125" s="302">
        <v>0</v>
      </c>
      <c r="AD5125" s="302">
        <v>0</v>
      </c>
      <c r="AE5125" s="302">
        <v>0</v>
      </c>
      <c r="AF5125" s="302">
        <v>0</v>
      </c>
      <c r="AG5125" s="302">
        <v>0</v>
      </c>
      <c r="AH5125" s="348">
        <v>0</v>
      </c>
      <c r="AI5125" s="348">
        <v>0</v>
      </c>
      <c r="AK5125" s="199"/>
      <c r="AM5125" s="11"/>
      <c r="AN5125" s="15"/>
      <c r="AO5125" s="11"/>
      <c r="AP5125" s="11"/>
    </row>
    <row r="5126" spans="3:42" outlineLevel="2" x14ac:dyDescent="0.2">
      <c r="C5126" s="252" t="s">
        <v>165</v>
      </c>
      <c r="D5126" s="119" t="s">
        <v>218</v>
      </c>
      <c r="F5126" s="767" t="s">
        <v>55</v>
      </c>
      <c r="H5126" s="797" t="s">
        <v>580</v>
      </c>
      <c r="I5126" s="234" t="s">
        <v>617</v>
      </c>
      <c r="K5126" s="164"/>
      <c r="Q5126" s="135" t="s">
        <v>110</v>
      </c>
      <c r="R5126" s="314">
        <v>0</v>
      </c>
      <c r="S5126" s="315">
        <v>0</v>
      </c>
      <c r="T5126" s="315">
        <v>0</v>
      </c>
      <c r="U5126" s="315">
        <v>0</v>
      </c>
      <c r="V5126" s="315">
        <v>0</v>
      </c>
      <c r="W5126" s="316">
        <v>0</v>
      </c>
      <c r="X5126" s="315">
        <v>0</v>
      </c>
      <c r="Y5126" s="315">
        <v>0</v>
      </c>
      <c r="Z5126" s="315">
        <v>0</v>
      </c>
      <c r="AA5126" s="315">
        <v>0</v>
      </c>
      <c r="AB5126" s="5">
        <v>0</v>
      </c>
      <c r="AC5126" s="5">
        <v>0</v>
      </c>
      <c r="AD5126" s="5">
        <v>0</v>
      </c>
      <c r="AE5126" s="5">
        <v>0</v>
      </c>
      <c r="AF5126" s="5">
        <v>0</v>
      </c>
      <c r="AG5126" s="5">
        <v>0</v>
      </c>
      <c r="AH5126" s="350">
        <v>0</v>
      </c>
      <c r="AI5126" s="350">
        <v>0</v>
      </c>
      <c r="AK5126" s="199"/>
      <c r="AM5126" s="11"/>
      <c r="AN5126" s="15"/>
      <c r="AO5126" s="11"/>
      <c r="AP5126" s="11"/>
    </row>
    <row r="5127" spans="3:42" outlineLevel="2" x14ac:dyDescent="0.2">
      <c r="C5127" s="252" t="s">
        <v>165</v>
      </c>
      <c r="D5127" s="119" t="s">
        <v>218</v>
      </c>
      <c r="F5127" s="783" t="s">
        <v>57</v>
      </c>
      <c r="G5127" s="83"/>
      <c r="H5127" s="798" t="s">
        <v>580</v>
      </c>
      <c r="I5127" s="240" t="s">
        <v>617</v>
      </c>
      <c r="J5127" s="83"/>
      <c r="K5127" s="736"/>
      <c r="L5127" s="83"/>
      <c r="M5127" s="83"/>
      <c r="N5127" s="83"/>
      <c r="O5127" s="83"/>
      <c r="P5127" s="83"/>
      <c r="Q5127" s="143" t="s">
        <v>110</v>
      </c>
      <c r="R5127" s="304">
        <v>0</v>
      </c>
      <c r="S5127" s="305">
        <v>0</v>
      </c>
      <c r="T5127" s="305">
        <v>0</v>
      </c>
      <c r="U5127" s="305">
        <v>0</v>
      </c>
      <c r="V5127" s="305">
        <v>0</v>
      </c>
      <c r="W5127" s="306">
        <v>0</v>
      </c>
      <c r="X5127" s="305">
        <v>0</v>
      </c>
      <c r="Y5127" s="305">
        <v>0</v>
      </c>
      <c r="Z5127" s="305">
        <v>0</v>
      </c>
      <c r="AA5127" s="305">
        <v>0</v>
      </c>
      <c r="AB5127" s="307">
        <v>0</v>
      </c>
      <c r="AC5127" s="307">
        <v>0</v>
      </c>
      <c r="AD5127" s="307">
        <v>0</v>
      </c>
      <c r="AE5127" s="307">
        <v>0</v>
      </c>
      <c r="AF5127" s="307">
        <v>0</v>
      </c>
      <c r="AG5127" s="307">
        <v>0</v>
      </c>
      <c r="AH5127" s="362">
        <v>0</v>
      </c>
      <c r="AI5127" s="362">
        <v>0</v>
      </c>
      <c r="AK5127" s="199"/>
      <c r="AM5127" s="11"/>
      <c r="AN5127" s="15"/>
      <c r="AO5127" s="11"/>
      <c r="AP5127" s="11"/>
    </row>
    <row r="5128" spans="3:42" outlineLevel="2" x14ac:dyDescent="0.2">
      <c r="C5128" s="252" t="s">
        <v>165</v>
      </c>
      <c r="D5128" s="119" t="s">
        <v>218</v>
      </c>
      <c r="F5128" s="802" t="s">
        <v>626</v>
      </c>
      <c r="R5128" s="800">
        <v>0</v>
      </c>
      <c r="S5128" s="800">
        <v>0</v>
      </c>
      <c r="T5128" s="800">
        <v>0</v>
      </c>
      <c r="U5128" s="800">
        <v>0</v>
      </c>
      <c r="V5128" s="800">
        <v>0</v>
      </c>
      <c r="W5128" s="800">
        <v>0</v>
      </c>
      <c r="X5128" s="800">
        <v>0</v>
      </c>
      <c r="Y5128" s="800">
        <v>0</v>
      </c>
      <c r="Z5128" s="800">
        <v>0</v>
      </c>
      <c r="AA5128" s="800">
        <v>0</v>
      </c>
      <c r="AB5128" s="800">
        <v>0</v>
      </c>
      <c r="AC5128" s="800">
        <v>0</v>
      </c>
      <c r="AD5128" s="800">
        <v>0</v>
      </c>
      <c r="AE5128" s="800">
        <v>0</v>
      </c>
      <c r="AF5128" s="800">
        <v>0</v>
      </c>
      <c r="AG5128" s="800">
        <v>0</v>
      </c>
      <c r="AH5128" s="800">
        <v>0</v>
      </c>
      <c r="AI5128" s="800">
        <v>0</v>
      </c>
      <c r="AK5128" s="199"/>
      <c r="AM5128" s="11"/>
      <c r="AN5128" s="15"/>
      <c r="AO5128" s="11"/>
      <c r="AP5128" s="11"/>
    </row>
    <row r="5129" spans="3:42" outlineLevel="2" x14ac:dyDescent="0.2">
      <c r="C5129" s="252" t="s">
        <v>165</v>
      </c>
      <c r="D5129" s="119" t="s">
        <v>218</v>
      </c>
      <c r="R5129" s="5"/>
      <c r="S5129" s="5"/>
      <c r="T5129" s="5"/>
      <c r="U5129" s="5"/>
      <c r="V5129" s="5"/>
      <c r="W5129" s="5"/>
      <c r="X5129" s="5"/>
      <c r="Y5129" s="5"/>
      <c r="AK5129" s="199"/>
      <c r="AM5129" s="11"/>
      <c r="AN5129" s="15"/>
      <c r="AO5129" s="11"/>
      <c r="AP5129" s="11"/>
    </row>
    <row r="5130" spans="3:42" outlineLevel="2" x14ac:dyDescent="0.2">
      <c r="C5130" s="252" t="s">
        <v>165</v>
      </c>
      <c r="D5130" s="119" t="s">
        <v>218</v>
      </c>
      <c r="F5130" s="789" t="s">
        <v>631</v>
      </c>
      <c r="G5130" s="790"/>
      <c r="H5130" s="803"/>
      <c r="I5130" s="790"/>
      <c r="J5130" s="790"/>
      <c r="K5130" s="792"/>
      <c r="L5130" s="789"/>
      <c r="M5130" s="789"/>
      <c r="N5130" s="789"/>
      <c r="O5130" s="789"/>
      <c r="P5130" s="789"/>
      <c r="Q5130" s="792"/>
      <c r="R5130" s="793"/>
      <c r="S5130" s="793"/>
      <c r="T5130" s="793"/>
      <c r="U5130" s="793"/>
      <c r="V5130" s="793"/>
      <c r="W5130" s="793"/>
      <c r="X5130" s="793"/>
      <c r="Y5130" s="793"/>
      <c r="Z5130" s="793"/>
      <c r="AA5130" s="793"/>
      <c r="AB5130" s="793"/>
      <c r="AC5130" s="793"/>
      <c r="AD5130" s="793"/>
      <c r="AE5130" s="793"/>
      <c r="AF5130" s="793"/>
      <c r="AG5130" s="793"/>
      <c r="AH5130" s="789"/>
      <c r="AI5130" s="789"/>
      <c r="AK5130" s="199"/>
      <c r="AM5130" s="11"/>
      <c r="AN5130" s="15"/>
      <c r="AO5130" s="11"/>
      <c r="AP5130" s="11"/>
    </row>
    <row r="5131" spans="3:42" outlineLevel="2" x14ac:dyDescent="0.2">
      <c r="C5131" s="252" t="s">
        <v>165</v>
      </c>
      <c r="D5131" s="119" t="s">
        <v>218</v>
      </c>
      <c r="F5131" t="s">
        <v>620</v>
      </c>
      <c r="AK5131" s="199"/>
      <c r="AM5131" s="11"/>
      <c r="AN5131" s="15"/>
      <c r="AO5131" s="11"/>
      <c r="AP5131" s="11"/>
    </row>
    <row r="5132" spans="3:42" outlineLevel="2" x14ac:dyDescent="0.2">
      <c r="C5132" s="252" t="s">
        <v>165</v>
      </c>
      <c r="D5132" s="119" t="s">
        <v>218</v>
      </c>
      <c r="F5132" s="761" t="s">
        <v>48</v>
      </c>
      <c r="G5132" s="75"/>
      <c r="H5132" s="796" t="s">
        <v>632</v>
      </c>
      <c r="I5132" s="801"/>
      <c r="J5132" s="75"/>
      <c r="K5132" s="741"/>
      <c r="L5132" s="75"/>
      <c r="M5132" s="75"/>
      <c r="N5132" s="75"/>
      <c r="O5132" s="75"/>
      <c r="P5132" s="75"/>
      <c r="Q5132" s="128" t="s">
        <v>536</v>
      </c>
      <c r="R5132" s="804">
        <v>0</v>
      </c>
      <c r="S5132" s="805">
        <v>0</v>
      </c>
      <c r="T5132" s="805">
        <v>0</v>
      </c>
      <c r="U5132" s="805">
        <v>0</v>
      </c>
      <c r="V5132" s="805">
        <v>0</v>
      </c>
      <c r="W5132" s="806">
        <v>0</v>
      </c>
      <c r="X5132" s="805">
        <v>0</v>
      </c>
      <c r="Y5132" s="805">
        <v>0</v>
      </c>
      <c r="Z5132" s="805">
        <v>0</v>
      </c>
      <c r="AA5132" s="805">
        <v>0</v>
      </c>
      <c r="AB5132" s="805">
        <v>0</v>
      </c>
      <c r="AC5132" s="805">
        <v>0</v>
      </c>
      <c r="AD5132" s="805">
        <v>0</v>
      </c>
      <c r="AE5132" s="805">
        <v>0</v>
      </c>
      <c r="AF5132" s="805">
        <v>0</v>
      </c>
      <c r="AG5132" s="805">
        <v>0</v>
      </c>
      <c r="AH5132" s="808">
        <v>0</v>
      </c>
      <c r="AI5132" s="808">
        <v>0</v>
      </c>
      <c r="AK5132" s="199"/>
      <c r="AM5132" s="11"/>
      <c r="AN5132" s="15"/>
      <c r="AO5132" s="11"/>
      <c r="AP5132" s="11"/>
    </row>
    <row r="5133" spans="3:42" outlineLevel="2" x14ac:dyDescent="0.2">
      <c r="C5133" s="252" t="s">
        <v>165</v>
      </c>
      <c r="D5133" s="119" t="s">
        <v>218</v>
      </c>
      <c r="F5133" s="767" t="s">
        <v>55</v>
      </c>
      <c r="H5133" s="797" t="s">
        <v>632</v>
      </c>
      <c r="K5133" s="164"/>
      <c r="Q5133" s="135" t="s">
        <v>536</v>
      </c>
      <c r="R5133" s="809">
        <v>0</v>
      </c>
      <c r="S5133" s="810">
        <v>0</v>
      </c>
      <c r="T5133" s="810">
        <v>0</v>
      </c>
      <c r="U5133" s="810">
        <v>0</v>
      </c>
      <c r="V5133" s="810">
        <v>0</v>
      </c>
      <c r="W5133" s="811">
        <v>0</v>
      </c>
      <c r="X5133" s="810">
        <v>0</v>
      </c>
      <c r="Y5133" s="810">
        <v>0</v>
      </c>
      <c r="Z5133" s="810">
        <v>0</v>
      </c>
      <c r="AA5133" s="810">
        <v>0</v>
      </c>
      <c r="AB5133" s="810">
        <v>0</v>
      </c>
      <c r="AC5133" s="810">
        <v>0</v>
      </c>
      <c r="AD5133" s="810">
        <v>0</v>
      </c>
      <c r="AE5133" s="810">
        <v>0</v>
      </c>
      <c r="AF5133" s="810">
        <v>0</v>
      </c>
      <c r="AG5133" s="810">
        <v>0</v>
      </c>
      <c r="AH5133" s="812">
        <v>0</v>
      </c>
      <c r="AI5133" s="812">
        <v>0</v>
      </c>
      <c r="AK5133" s="199"/>
      <c r="AM5133" s="11"/>
      <c r="AN5133" s="15"/>
      <c r="AO5133" s="11"/>
      <c r="AP5133" s="11"/>
    </row>
    <row r="5134" spans="3:42" outlineLevel="2" x14ac:dyDescent="0.2">
      <c r="C5134" s="252" t="s">
        <v>165</v>
      </c>
      <c r="D5134" s="119" t="s">
        <v>218</v>
      </c>
      <c r="F5134" s="783" t="s">
        <v>57</v>
      </c>
      <c r="G5134" s="83"/>
      <c r="H5134" s="798" t="s">
        <v>632</v>
      </c>
      <c r="I5134" s="799"/>
      <c r="J5134" s="83"/>
      <c r="K5134" s="736"/>
      <c r="L5134" s="83"/>
      <c r="M5134" s="83"/>
      <c r="N5134" s="83"/>
      <c r="O5134" s="83"/>
      <c r="P5134" s="83"/>
      <c r="Q5134" s="143" t="s">
        <v>536</v>
      </c>
      <c r="R5134" s="813">
        <v>0</v>
      </c>
      <c r="S5134" s="814">
        <v>0</v>
      </c>
      <c r="T5134" s="814">
        <v>0</v>
      </c>
      <c r="U5134" s="814">
        <v>0</v>
      </c>
      <c r="V5134" s="814">
        <v>0</v>
      </c>
      <c r="W5134" s="815">
        <v>0</v>
      </c>
      <c r="X5134" s="814">
        <v>0</v>
      </c>
      <c r="Y5134" s="814">
        <v>0</v>
      </c>
      <c r="Z5134" s="814">
        <v>0</v>
      </c>
      <c r="AA5134" s="814">
        <v>0</v>
      </c>
      <c r="AB5134" s="814">
        <v>0</v>
      </c>
      <c r="AC5134" s="814">
        <v>0</v>
      </c>
      <c r="AD5134" s="814">
        <v>0</v>
      </c>
      <c r="AE5134" s="814">
        <v>0</v>
      </c>
      <c r="AF5134" s="814">
        <v>0</v>
      </c>
      <c r="AG5134" s="814">
        <v>0</v>
      </c>
      <c r="AH5134" s="816">
        <v>0</v>
      </c>
      <c r="AI5134" s="816">
        <v>0</v>
      </c>
      <c r="AK5134" s="199"/>
      <c r="AM5134" s="11"/>
      <c r="AN5134" s="15"/>
      <c r="AO5134" s="11"/>
      <c r="AP5134" s="11"/>
    </row>
    <row r="5135" spans="3:42" outlineLevel="2" x14ac:dyDescent="0.2">
      <c r="C5135" s="252" t="s">
        <v>165</v>
      </c>
      <c r="D5135" s="119" t="s">
        <v>218</v>
      </c>
      <c r="F5135" s="12"/>
      <c r="H5135" s="817"/>
      <c r="K5135" s="16"/>
      <c r="Q5135" s="16"/>
      <c r="R5135" s="818"/>
      <c r="S5135" s="818"/>
      <c r="T5135" s="818"/>
      <c r="U5135" s="818"/>
      <c r="V5135" s="818"/>
      <c r="W5135" s="818"/>
      <c r="X5135" s="818"/>
      <c r="Y5135" s="818"/>
      <c r="Z5135" s="818"/>
      <c r="AA5135" s="818"/>
      <c r="AB5135" s="818"/>
      <c r="AC5135" s="818"/>
      <c r="AD5135" s="818"/>
      <c r="AE5135" s="818"/>
      <c r="AF5135" s="818"/>
      <c r="AG5135" s="818"/>
      <c r="AH5135" s="818"/>
      <c r="AI5135" s="818"/>
      <c r="AK5135" s="199"/>
      <c r="AM5135" s="11"/>
      <c r="AN5135" s="15"/>
      <c r="AO5135" s="11"/>
      <c r="AP5135" s="11"/>
    </row>
    <row r="5136" spans="3:42" outlineLevel="2" x14ac:dyDescent="0.2">
      <c r="C5136" s="252" t="s">
        <v>165</v>
      </c>
      <c r="D5136" s="119" t="s">
        <v>218</v>
      </c>
      <c r="F5136" s="121" t="s">
        <v>633</v>
      </c>
      <c r="G5136" s="756"/>
      <c r="H5136" s="757"/>
      <c r="I5136" s="788"/>
      <c r="J5136" s="756"/>
      <c r="K5136" s="758"/>
      <c r="L5136" s="759"/>
      <c r="M5136" s="759"/>
      <c r="N5136" s="759"/>
      <c r="O5136" s="759"/>
      <c r="P5136" s="759"/>
      <c r="Q5136" s="758"/>
      <c r="R5136" s="760"/>
      <c r="S5136" s="760"/>
      <c r="T5136" s="760"/>
      <c r="U5136" s="760"/>
      <c r="V5136" s="760"/>
      <c r="W5136" s="760"/>
      <c r="X5136" s="760"/>
      <c r="Y5136" s="760"/>
      <c r="Z5136" s="760"/>
      <c r="AA5136" s="760"/>
      <c r="AB5136" s="760"/>
      <c r="AC5136" s="760"/>
      <c r="AD5136" s="760"/>
      <c r="AE5136" s="760"/>
      <c r="AF5136" s="760"/>
      <c r="AG5136" s="760"/>
      <c r="AH5136" s="759"/>
      <c r="AI5136" s="759"/>
      <c r="AK5136" s="199"/>
      <c r="AM5136" s="11"/>
      <c r="AN5136" s="15"/>
      <c r="AO5136" s="11"/>
      <c r="AP5136" s="11"/>
    </row>
    <row r="5137" spans="3:42" outlineLevel="2" x14ac:dyDescent="0.2">
      <c r="C5137" s="252" t="s">
        <v>165</v>
      </c>
      <c r="D5137" s="119" t="s">
        <v>218</v>
      </c>
      <c r="F5137" s="789" t="s">
        <v>634</v>
      </c>
      <c r="G5137" s="790"/>
      <c r="H5137" s="803"/>
      <c r="I5137" s="791"/>
      <c r="J5137" s="790"/>
      <c r="K5137" s="792"/>
      <c r="L5137" s="789"/>
      <c r="M5137" s="789"/>
      <c r="N5137" s="789"/>
      <c r="O5137" s="789"/>
      <c r="P5137" s="789"/>
      <c r="Q5137" s="792"/>
      <c r="R5137" s="793"/>
      <c r="S5137" s="793"/>
      <c r="T5137" s="793"/>
      <c r="U5137" s="793"/>
      <c r="V5137" s="793"/>
      <c r="W5137" s="793"/>
      <c r="X5137" s="793"/>
      <c r="Y5137" s="793"/>
      <c r="Z5137" s="793"/>
      <c r="AA5137" s="793"/>
      <c r="AB5137" s="793"/>
      <c r="AC5137" s="793"/>
      <c r="AD5137" s="793"/>
      <c r="AE5137" s="793"/>
      <c r="AF5137" s="793"/>
      <c r="AG5137" s="793"/>
      <c r="AH5137" s="789"/>
      <c r="AI5137" s="789"/>
      <c r="AK5137" s="199"/>
      <c r="AM5137" s="11"/>
      <c r="AN5137" s="15"/>
      <c r="AO5137" s="11"/>
      <c r="AP5137" s="11"/>
    </row>
    <row r="5138" spans="3:42" outlineLevel="2" x14ac:dyDescent="0.2">
      <c r="C5138" s="252" t="s">
        <v>165</v>
      </c>
      <c r="D5138" s="119" t="s">
        <v>218</v>
      </c>
      <c r="F5138" s="794" t="s">
        <v>610</v>
      </c>
      <c r="H5138" s="795"/>
      <c r="AK5138" s="199"/>
      <c r="AM5138" s="11"/>
      <c r="AN5138" s="15"/>
      <c r="AO5138" s="11"/>
      <c r="AP5138" s="11"/>
    </row>
    <row r="5139" spans="3:42" outlineLevel="2" x14ac:dyDescent="0.2">
      <c r="C5139" s="252" t="s">
        <v>165</v>
      </c>
      <c r="D5139" s="119" t="s">
        <v>218</v>
      </c>
      <c r="F5139" s="761" t="s">
        <v>62</v>
      </c>
      <c r="G5139" s="75"/>
      <c r="H5139" s="796" t="s">
        <v>12</v>
      </c>
      <c r="I5139" s="796" t="s">
        <v>611</v>
      </c>
      <c r="J5139" s="75"/>
      <c r="K5139" s="741"/>
      <c r="L5139" s="75"/>
      <c r="M5139" s="75"/>
      <c r="N5139" s="75"/>
      <c r="O5139" s="75"/>
      <c r="P5139" s="75"/>
      <c r="Q5139" s="128" t="s">
        <v>110</v>
      </c>
      <c r="R5139" s="299">
        <v>0</v>
      </c>
      <c r="S5139" s="300">
        <v>0</v>
      </c>
      <c r="T5139" s="300">
        <v>0</v>
      </c>
      <c r="U5139" s="300">
        <v>0</v>
      </c>
      <c r="V5139" s="300">
        <v>0</v>
      </c>
      <c r="W5139" s="301">
        <v>0</v>
      </c>
      <c r="X5139" s="300">
        <v>0</v>
      </c>
      <c r="Y5139" s="300">
        <v>0</v>
      </c>
      <c r="Z5139" s="300">
        <v>0</v>
      </c>
      <c r="AA5139" s="300">
        <v>0</v>
      </c>
      <c r="AB5139" s="302">
        <v>0</v>
      </c>
      <c r="AC5139" s="302">
        <v>0</v>
      </c>
      <c r="AD5139" s="302">
        <v>0</v>
      </c>
      <c r="AE5139" s="302">
        <v>0</v>
      </c>
      <c r="AF5139" s="302">
        <v>0</v>
      </c>
      <c r="AG5139" s="302">
        <v>0</v>
      </c>
      <c r="AH5139" s="348">
        <v>0</v>
      </c>
      <c r="AI5139" s="348">
        <v>0</v>
      </c>
      <c r="AK5139" s="199"/>
      <c r="AM5139" s="11"/>
      <c r="AN5139" s="15"/>
      <c r="AO5139" s="11"/>
      <c r="AP5139" s="11"/>
    </row>
    <row r="5140" spans="3:42" outlineLevel="2" x14ac:dyDescent="0.2">
      <c r="C5140" s="252" t="s">
        <v>165</v>
      </c>
      <c r="D5140" s="119" t="s">
        <v>218</v>
      </c>
      <c r="F5140" s="767" t="s">
        <v>188</v>
      </c>
      <c r="H5140" s="797" t="s">
        <v>12</v>
      </c>
      <c r="I5140" s="797" t="s">
        <v>612</v>
      </c>
      <c r="K5140" s="164"/>
      <c r="Q5140" s="135" t="s">
        <v>110</v>
      </c>
      <c r="R5140" s="314">
        <v>0</v>
      </c>
      <c r="S5140" s="315">
        <v>0</v>
      </c>
      <c r="T5140" s="315">
        <v>0</v>
      </c>
      <c r="U5140" s="315">
        <v>0</v>
      </c>
      <c r="V5140" s="315">
        <v>0</v>
      </c>
      <c r="W5140" s="316">
        <v>0</v>
      </c>
      <c r="X5140" s="315">
        <v>0</v>
      </c>
      <c r="Y5140" s="315">
        <v>0</v>
      </c>
      <c r="Z5140" s="315">
        <v>0</v>
      </c>
      <c r="AA5140" s="315">
        <v>0</v>
      </c>
      <c r="AB5140" s="5">
        <v>0</v>
      </c>
      <c r="AC5140" s="5">
        <v>0</v>
      </c>
      <c r="AD5140" s="5">
        <v>0</v>
      </c>
      <c r="AE5140" s="5">
        <v>0</v>
      </c>
      <c r="AF5140" s="5">
        <v>0</v>
      </c>
      <c r="AG5140" s="5">
        <v>0</v>
      </c>
      <c r="AH5140" s="350">
        <v>0</v>
      </c>
      <c r="AI5140" s="350">
        <v>0</v>
      </c>
      <c r="AK5140" s="199"/>
      <c r="AM5140" s="11"/>
      <c r="AN5140" s="15"/>
      <c r="AO5140" s="11"/>
      <c r="AP5140" s="11"/>
    </row>
    <row r="5141" spans="3:42" outlineLevel="2" x14ac:dyDescent="0.2">
      <c r="C5141" s="252" t="s">
        <v>165</v>
      </c>
      <c r="D5141" s="119" t="s">
        <v>218</v>
      </c>
      <c r="F5141" s="767" t="s">
        <v>613</v>
      </c>
      <c r="H5141" s="797" t="s">
        <v>12</v>
      </c>
      <c r="I5141" s="234" t="s">
        <v>614</v>
      </c>
      <c r="K5141" s="164"/>
      <c r="Q5141" s="135" t="s">
        <v>110</v>
      </c>
      <c r="R5141" s="314">
        <v>0</v>
      </c>
      <c r="S5141" s="315">
        <v>0</v>
      </c>
      <c r="T5141" s="315">
        <v>0</v>
      </c>
      <c r="U5141" s="315">
        <v>0</v>
      </c>
      <c r="V5141" s="315">
        <v>0</v>
      </c>
      <c r="W5141" s="316">
        <v>0</v>
      </c>
      <c r="X5141" s="315">
        <v>0</v>
      </c>
      <c r="Y5141" s="315">
        <v>0</v>
      </c>
      <c r="Z5141" s="315">
        <v>0</v>
      </c>
      <c r="AA5141" s="315">
        <v>0</v>
      </c>
      <c r="AB5141" s="5">
        <v>0</v>
      </c>
      <c r="AC5141" s="5">
        <v>0</v>
      </c>
      <c r="AD5141" s="5">
        <v>0</v>
      </c>
      <c r="AE5141" s="5">
        <v>0</v>
      </c>
      <c r="AF5141" s="5">
        <v>0</v>
      </c>
      <c r="AG5141" s="5">
        <v>0</v>
      </c>
      <c r="AH5141" s="350">
        <v>0</v>
      </c>
      <c r="AI5141" s="350">
        <v>0</v>
      </c>
      <c r="AK5141" s="199"/>
      <c r="AM5141" s="11"/>
      <c r="AN5141" s="15"/>
      <c r="AO5141" s="11"/>
      <c r="AP5141" s="11"/>
    </row>
    <row r="5142" spans="3:42" outlineLevel="2" x14ac:dyDescent="0.2">
      <c r="C5142" s="252" t="s">
        <v>165</v>
      </c>
      <c r="D5142" s="119" t="s">
        <v>218</v>
      </c>
      <c r="F5142" s="783" t="s">
        <v>57</v>
      </c>
      <c r="G5142" s="83"/>
      <c r="H5142" s="798" t="s">
        <v>12</v>
      </c>
      <c r="I5142" s="799"/>
      <c r="J5142" s="83"/>
      <c r="K5142" s="736"/>
      <c r="L5142" s="83"/>
      <c r="M5142" s="83"/>
      <c r="N5142" s="83"/>
      <c r="O5142" s="83"/>
      <c r="P5142" s="83"/>
      <c r="Q5142" s="143" t="s">
        <v>110</v>
      </c>
      <c r="R5142" s="304">
        <v>0</v>
      </c>
      <c r="S5142" s="305">
        <v>0</v>
      </c>
      <c r="T5142" s="305">
        <v>0</v>
      </c>
      <c r="U5142" s="305">
        <v>0</v>
      </c>
      <c r="V5142" s="305">
        <v>0</v>
      </c>
      <c r="W5142" s="306">
        <v>0</v>
      </c>
      <c r="X5142" s="305">
        <v>0</v>
      </c>
      <c r="Y5142" s="305">
        <v>0</v>
      </c>
      <c r="Z5142" s="305">
        <v>0</v>
      </c>
      <c r="AA5142" s="305">
        <v>0</v>
      </c>
      <c r="AB5142" s="307">
        <v>0</v>
      </c>
      <c r="AC5142" s="307">
        <v>0</v>
      </c>
      <c r="AD5142" s="307">
        <v>0</v>
      </c>
      <c r="AE5142" s="307">
        <v>0</v>
      </c>
      <c r="AF5142" s="307">
        <v>0</v>
      </c>
      <c r="AG5142" s="307">
        <v>0</v>
      </c>
      <c r="AH5142" s="362">
        <v>0</v>
      </c>
      <c r="AI5142" s="362">
        <v>0</v>
      </c>
      <c r="AK5142" s="199"/>
      <c r="AM5142" s="11"/>
      <c r="AN5142" s="15"/>
      <c r="AO5142" s="11"/>
      <c r="AP5142" s="11"/>
    </row>
    <row r="5143" spans="3:42" outlineLevel="2" x14ac:dyDescent="0.2">
      <c r="C5143" s="252" t="s">
        <v>165</v>
      </c>
      <c r="D5143" s="119" t="s">
        <v>218</v>
      </c>
      <c r="F5143" s="12"/>
      <c r="H5143" s="234"/>
      <c r="K5143" s="164"/>
      <c r="Q5143" s="16"/>
      <c r="R5143" s="800">
        <v>0</v>
      </c>
      <c r="S5143" s="800">
        <v>0</v>
      </c>
      <c r="T5143" s="800">
        <v>0</v>
      </c>
      <c r="U5143" s="800">
        <v>0</v>
      </c>
      <c r="V5143" s="800">
        <v>0</v>
      </c>
      <c r="W5143" s="800">
        <v>0</v>
      </c>
      <c r="X5143" s="800">
        <v>0</v>
      </c>
      <c r="Y5143" s="800">
        <v>0</v>
      </c>
      <c r="Z5143" s="800">
        <v>0</v>
      </c>
      <c r="AA5143" s="800">
        <v>0</v>
      </c>
      <c r="AB5143" s="800">
        <v>0</v>
      </c>
      <c r="AC5143" s="800">
        <v>0</v>
      </c>
      <c r="AD5143" s="800">
        <v>0</v>
      </c>
      <c r="AE5143" s="800">
        <v>0</v>
      </c>
      <c r="AF5143" s="800">
        <v>0</v>
      </c>
      <c r="AG5143" s="800">
        <v>0</v>
      </c>
      <c r="AH5143" s="800">
        <v>0</v>
      </c>
      <c r="AI5143" s="800">
        <v>0</v>
      </c>
      <c r="AK5143" s="199"/>
      <c r="AM5143" s="11"/>
      <c r="AN5143" s="15"/>
      <c r="AO5143" s="11"/>
      <c r="AP5143" s="11"/>
    </row>
    <row r="5144" spans="3:42" outlineLevel="2" x14ac:dyDescent="0.2">
      <c r="C5144" s="252" t="s">
        <v>165</v>
      </c>
      <c r="D5144" s="119" t="s">
        <v>218</v>
      </c>
      <c r="F5144" s="794" t="s">
        <v>615</v>
      </c>
      <c r="AK5144" s="199"/>
      <c r="AM5144" s="11"/>
      <c r="AN5144" s="15"/>
      <c r="AO5144" s="11"/>
      <c r="AP5144" s="11"/>
    </row>
    <row r="5145" spans="3:42" outlineLevel="2" x14ac:dyDescent="0.2">
      <c r="C5145" s="252" t="s">
        <v>165</v>
      </c>
      <c r="D5145" s="119" t="s">
        <v>218</v>
      </c>
      <c r="F5145" s="761" t="s">
        <v>48</v>
      </c>
      <c r="G5145" s="75"/>
      <c r="H5145" s="796" t="s">
        <v>12</v>
      </c>
      <c r="I5145" s="801"/>
      <c r="J5145" s="75"/>
      <c r="K5145" s="741"/>
      <c r="L5145" s="75"/>
      <c r="M5145" s="75"/>
      <c r="N5145" s="75"/>
      <c r="O5145" s="75"/>
      <c r="P5145" s="75"/>
      <c r="Q5145" s="128" t="s">
        <v>110</v>
      </c>
      <c r="R5145" s="299">
        <v>0</v>
      </c>
      <c r="S5145" s="300">
        <v>0</v>
      </c>
      <c r="T5145" s="300">
        <v>0</v>
      </c>
      <c r="U5145" s="300">
        <v>0</v>
      </c>
      <c r="V5145" s="300">
        <v>0</v>
      </c>
      <c r="W5145" s="301">
        <v>0</v>
      </c>
      <c r="X5145" s="300">
        <v>0</v>
      </c>
      <c r="Y5145" s="300">
        <v>0</v>
      </c>
      <c r="Z5145" s="300">
        <v>0</v>
      </c>
      <c r="AA5145" s="300">
        <v>0</v>
      </c>
      <c r="AB5145" s="302">
        <v>0</v>
      </c>
      <c r="AC5145" s="302">
        <v>0</v>
      </c>
      <c r="AD5145" s="302">
        <v>0</v>
      </c>
      <c r="AE5145" s="302">
        <v>0</v>
      </c>
      <c r="AF5145" s="302">
        <v>0</v>
      </c>
      <c r="AG5145" s="302">
        <v>0</v>
      </c>
      <c r="AH5145" s="348">
        <v>0</v>
      </c>
      <c r="AI5145" s="348">
        <v>0</v>
      </c>
      <c r="AK5145" s="199"/>
      <c r="AM5145" s="11"/>
      <c r="AN5145" s="15"/>
      <c r="AO5145" s="11"/>
      <c r="AP5145" s="11"/>
    </row>
    <row r="5146" spans="3:42" outlineLevel="2" x14ac:dyDescent="0.2">
      <c r="C5146" s="252" t="s">
        <v>165</v>
      </c>
      <c r="D5146" s="119" t="s">
        <v>218</v>
      </c>
      <c r="F5146" s="767" t="s">
        <v>55</v>
      </c>
      <c r="H5146" s="797" t="s">
        <v>12</v>
      </c>
      <c r="K5146" s="164"/>
      <c r="Q5146" s="135" t="s">
        <v>110</v>
      </c>
      <c r="R5146" s="314">
        <v>0</v>
      </c>
      <c r="S5146" s="315">
        <v>0</v>
      </c>
      <c r="T5146" s="315">
        <v>0</v>
      </c>
      <c r="U5146" s="315">
        <v>0</v>
      </c>
      <c r="V5146" s="315">
        <v>0</v>
      </c>
      <c r="W5146" s="316">
        <v>0</v>
      </c>
      <c r="X5146" s="315">
        <v>0</v>
      </c>
      <c r="Y5146" s="315">
        <v>0</v>
      </c>
      <c r="Z5146" s="315">
        <v>0</v>
      </c>
      <c r="AA5146" s="315">
        <v>0</v>
      </c>
      <c r="AB5146" s="5">
        <v>0</v>
      </c>
      <c r="AC5146" s="5">
        <v>0</v>
      </c>
      <c r="AD5146" s="5">
        <v>0</v>
      </c>
      <c r="AE5146" s="5">
        <v>0</v>
      </c>
      <c r="AF5146" s="5">
        <v>0</v>
      </c>
      <c r="AG5146" s="5">
        <v>0</v>
      </c>
      <c r="AH5146" s="350">
        <v>0</v>
      </c>
      <c r="AI5146" s="350">
        <v>0</v>
      </c>
      <c r="AK5146" s="199"/>
      <c r="AM5146" s="11"/>
      <c r="AN5146" s="15"/>
      <c r="AO5146" s="11"/>
      <c r="AP5146" s="11"/>
    </row>
    <row r="5147" spans="3:42" outlineLevel="2" x14ac:dyDescent="0.2">
      <c r="C5147" s="252" t="s">
        <v>165</v>
      </c>
      <c r="D5147" s="119" t="s">
        <v>218</v>
      </c>
      <c r="F5147" s="783" t="s">
        <v>57</v>
      </c>
      <c r="G5147" s="83"/>
      <c r="H5147" s="798" t="s">
        <v>12</v>
      </c>
      <c r="I5147" s="799"/>
      <c r="J5147" s="83"/>
      <c r="K5147" s="736"/>
      <c r="L5147" s="83"/>
      <c r="M5147" s="83"/>
      <c r="N5147" s="83"/>
      <c r="O5147" s="83"/>
      <c r="P5147" s="83"/>
      <c r="Q5147" s="143" t="s">
        <v>110</v>
      </c>
      <c r="R5147" s="304">
        <v>0</v>
      </c>
      <c r="S5147" s="305">
        <v>0</v>
      </c>
      <c r="T5147" s="305">
        <v>0</v>
      </c>
      <c r="U5147" s="305">
        <v>0</v>
      </c>
      <c r="V5147" s="305">
        <v>0</v>
      </c>
      <c r="W5147" s="306">
        <v>0</v>
      </c>
      <c r="X5147" s="305">
        <v>0</v>
      </c>
      <c r="Y5147" s="305">
        <v>0</v>
      </c>
      <c r="Z5147" s="305">
        <v>0</v>
      </c>
      <c r="AA5147" s="305">
        <v>0</v>
      </c>
      <c r="AB5147" s="307">
        <v>0</v>
      </c>
      <c r="AC5147" s="307">
        <v>0</v>
      </c>
      <c r="AD5147" s="307">
        <v>0</v>
      </c>
      <c r="AE5147" s="307">
        <v>0</v>
      </c>
      <c r="AF5147" s="307">
        <v>0</v>
      </c>
      <c r="AG5147" s="307">
        <v>0</v>
      </c>
      <c r="AH5147" s="362">
        <v>0</v>
      </c>
      <c r="AI5147" s="362">
        <v>0</v>
      </c>
      <c r="AK5147" s="199"/>
      <c r="AM5147" s="11"/>
      <c r="AN5147" s="15"/>
      <c r="AO5147" s="11"/>
      <c r="AP5147" s="11"/>
    </row>
    <row r="5148" spans="3:42" outlineLevel="2" x14ac:dyDescent="0.2">
      <c r="C5148" s="252" t="s">
        <v>165</v>
      </c>
      <c r="D5148" s="119" t="s">
        <v>218</v>
      </c>
      <c r="F5148" s="12"/>
      <c r="H5148" s="164"/>
      <c r="K5148" s="164"/>
      <c r="Q5148" s="16"/>
      <c r="R5148" s="800">
        <v>0</v>
      </c>
      <c r="S5148" s="800">
        <v>0</v>
      </c>
      <c r="T5148" s="800">
        <v>0</v>
      </c>
      <c r="U5148" s="800">
        <v>0</v>
      </c>
      <c r="V5148" s="800">
        <v>0</v>
      </c>
      <c r="W5148" s="800">
        <v>0</v>
      </c>
      <c r="X5148" s="800">
        <v>0</v>
      </c>
      <c r="Y5148" s="800">
        <v>0</v>
      </c>
      <c r="Z5148" s="800">
        <v>0</v>
      </c>
      <c r="AA5148" s="800">
        <v>0</v>
      </c>
      <c r="AB5148" s="800">
        <v>0</v>
      </c>
      <c r="AC5148" s="800">
        <v>0</v>
      </c>
      <c r="AD5148" s="800">
        <v>0</v>
      </c>
      <c r="AE5148" s="800">
        <v>0</v>
      </c>
      <c r="AF5148" s="800">
        <v>0</v>
      </c>
      <c r="AG5148" s="800">
        <v>0</v>
      </c>
      <c r="AH5148" s="800">
        <v>0</v>
      </c>
      <c r="AI5148" s="800">
        <v>0</v>
      </c>
      <c r="AK5148" s="199"/>
      <c r="AM5148" s="11"/>
      <c r="AN5148" s="15"/>
      <c r="AO5148" s="11"/>
      <c r="AP5148" s="11"/>
    </row>
    <row r="5149" spans="3:42" outlineLevel="2" x14ac:dyDescent="0.2">
      <c r="C5149" s="252" t="s">
        <v>165</v>
      </c>
      <c r="D5149" s="119" t="s">
        <v>218</v>
      </c>
      <c r="F5149" s="794" t="s">
        <v>69</v>
      </c>
      <c r="AK5149" s="199"/>
      <c r="AM5149" s="11"/>
      <c r="AN5149" s="15"/>
      <c r="AO5149" s="11"/>
      <c r="AP5149" s="11"/>
    </row>
    <row r="5150" spans="3:42" outlineLevel="2" x14ac:dyDescent="0.2">
      <c r="C5150" s="252" t="s">
        <v>165</v>
      </c>
      <c r="D5150" s="119" t="s">
        <v>218</v>
      </c>
      <c r="F5150" s="761" t="s">
        <v>9</v>
      </c>
      <c r="G5150" s="75"/>
      <c r="H5150" s="796" t="s">
        <v>12</v>
      </c>
      <c r="I5150" s="801"/>
      <c r="J5150" s="75"/>
      <c r="K5150" s="741"/>
      <c r="L5150" s="75"/>
      <c r="M5150" s="75"/>
      <c r="N5150" s="75"/>
      <c r="O5150" s="75"/>
      <c r="P5150" s="75"/>
      <c r="Q5150" s="128" t="s">
        <v>110</v>
      </c>
      <c r="R5150" s="299">
        <v>0</v>
      </c>
      <c r="S5150" s="300">
        <v>0</v>
      </c>
      <c r="T5150" s="300">
        <v>0</v>
      </c>
      <c r="U5150" s="300">
        <v>0</v>
      </c>
      <c r="V5150" s="300">
        <v>0</v>
      </c>
      <c r="W5150" s="301">
        <v>0</v>
      </c>
      <c r="X5150" s="300">
        <v>0</v>
      </c>
      <c r="Y5150" s="300">
        <v>0</v>
      </c>
      <c r="Z5150" s="300">
        <v>0</v>
      </c>
      <c r="AA5150" s="300">
        <v>0</v>
      </c>
      <c r="AB5150" s="302">
        <v>0</v>
      </c>
      <c r="AC5150" s="302">
        <v>0</v>
      </c>
      <c r="AD5150" s="302">
        <v>0</v>
      </c>
      <c r="AE5150" s="302">
        <v>0</v>
      </c>
      <c r="AF5150" s="302">
        <v>0</v>
      </c>
      <c r="AG5150" s="302">
        <v>0</v>
      </c>
      <c r="AH5150" s="348">
        <v>0</v>
      </c>
      <c r="AI5150" s="348">
        <v>0</v>
      </c>
      <c r="AK5150" s="199"/>
      <c r="AM5150" s="11"/>
      <c r="AN5150" s="15"/>
      <c r="AO5150" s="11"/>
      <c r="AP5150" s="11"/>
    </row>
    <row r="5151" spans="3:42" outlineLevel="2" x14ac:dyDescent="0.2">
      <c r="C5151" s="252" t="s">
        <v>165</v>
      </c>
      <c r="D5151" s="119" t="s">
        <v>218</v>
      </c>
      <c r="F5151" s="767" t="s">
        <v>14</v>
      </c>
      <c r="H5151" s="797" t="s">
        <v>12</v>
      </c>
      <c r="K5151" s="164"/>
      <c r="Q5151" s="135" t="s">
        <v>110</v>
      </c>
      <c r="R5151" s="314">
        <v>0</v>
      </c>
      <c r="S5151" s="315">
        <v>0</v>
      </c>
      <c r="T5151" s="315">
        <v>0</v>
      </c>
      <c r="U5151" s="315">
        <v>0</v>
      </c>
      <c r="V5151" s="315">
        <v>0</v>
      </c>
      <c r="W5151" s="316">
        <v>0</v>
      </c>
      <c r="X5151" s="315">
        <v>0</v>
      </c>
      <c r="Y5151" s="315">
        <v>0</v>
      </c>
      <c r="Z5151" s="315">
        <v>0</v>
      </c>
      <c r="AA5151" s="315">
        <v>0</v>
      </c>
      <c r="AB5151" s="5">
        <v>0</v>
      </c>
      <c r="AC5151" s="5">
        <v>0</v>
      </c>
      <c r="AD5151" s="5">
        <v>0</v>
      </c>
      <c r="AE5151" s="5">
        <v>0</v>
      </c>
      <c r="AF5151" s="5">
        <v>0</v>
      </c>
      <c r="AG5151" s="5">
        <v>0</v>
      </c>
      <c r="AH5151" s="350">
        <v>0</v>
      </c>
      <c r="AI5151" s="350">
        <v>0</v>
      </c>
      <c r="AK5151" s="199"/>
      <c r="AM5151" s="11"/>
      <c r="AN5151" s="15"/>
      <c r="AO5151" s="11"/>
      <c r="AP5151" s="11"/>
    </row>
    <row r="5152" spans="3:42" outlineLevel="2" x14ac:dyDescent="0.2">
      <c r="C5152" s="252" t="s">
        <v>165</v>
      </c>
      <c r="D5152" s="119" t="s">
        <v>218</v>
      </c>
      <c r="F5152" s="783" t="s">
        <v>16</v>
      </c>
      <c r="G5152" s="83"/>
      <c r="H5152" s="798" t="s">
        <v>12</v>
      </c>
      <c r="I5152" s="799"/>
      <c r="J5152" s="83"/>
      <c r="K5152" s="736"/>
      <c r="L5152" s="83"/>
      <c r="M5152" s="83"/>
      <c r="N5152" s="83"/>
      <c r="O5152" s="83"/>
      <c r="P5152" s="83"/>
      <c r="Q5152" s="143" t="s">
        <v>110</v>
      </c>
      <c r="R5152" s="304">
        <v>0</v>
      </c>
      <c r="S5152" s="305">
        <v>0</v>
      </c>
      <c r="T5152" s="305">
        <v>0</v>
      </c>
      <c r="U5152" s="305">
        <v>0</v>
      </c>
      <c r="V5152" s="305">
        <v>0</v>
      </c>
      <c r="W5152" s="306">
        <v>0</v>
      </c>
      <c r="X5152" s="305">
        <v>0</v>
      </c>
      <c r="Y5152" s="305">
        <v>0</v>
      </c>
      <c r="Z5152" s="305">
        <v>0</v>
      </c>
      <c r="AA5152" s="305">
        <v>0</v>
      </c>
      <c r="AB5152" s="307">
        <v>0</v>
      </c>
      <c r="AC5152" s="307">
        <v>0</v>
      </c>
      <c r="AD5152" s="307">
        <v>0</v>
      </c>
      <c r="AE5152" s="307">
        <v>0</v>
      </c>
      <c r="AF5152" s="307">
        <v>0</v>
      </c>
      <c r="AG5152" s="307">
        <v>0</v>
      </c>
      <c r="AH5152" s="362">
        <v>0</v>
      </c>
      <c r="AI5152" s="362">
        <v>0</v>
      </c>
      <c r="AK5152" s="199"/>
      <c r="AM5152" s="11"/>
      <c r="AN5152" s="15"/>
      <c r="AO5152" s="11"/>
      <c r="AP5152" s="11"/>
    </row>
    <row r="5153" spans="3:42" outlineLevel="2" x14ac:dyDescent="0.2">
      <c r="C5153" s="252" t="s">
        <v>165</v>
      </c>
      <c r="D5153" s="119" t="s">
        <v>218</v>
      </c>
      <c r="F5153" s="12"/>
      <c r="H5153" s="797"/>
      <c r="K5153" s="164"/>
      <c r="Q5153" s="16"/>
      <c r="R5153" s="800">
        <v>0</v>
      </c>
      <c r="S5153" s="800">
        <v>0</v>
      </c>
      <c r="T5153" s="800">
        <v>0</v>
      </c>
      <c r="U5153" s="800">
        <v>0</v>
      </c>
      <c r="V5153" s="800">
        <v>0</v>
      </c>
      <c r="W5153" s="800">
        <v>0</v>
      </c>
      <c r="X5153" s="800">
        <v>0</v>
      </c>
      <c r="Y5153" s="800">
        <v>0</v>
      </c>
      <c r="Z5153" s="800">
        <v>0</v>
      </c>
      <c r="AA5153" s="800">
        <v>0</v>
      </c>
      <c r="AB5153" s="800">
        <v>0</v>
      </c>
      <c r="AC5153" s="800">
        <v>0</v>
      </c>
      <c r="AD5153" s="800">
        <v>0</v>
      </c>
      <c r="AE5153" s="800">
        <v>0</v>
      </c>
      <c r="AF5153" s="800">
        <v>0</v>
      </c>
      <c r="AG5153" s="800">
        <v>0</v>
      </c>
      <c r="AH5153" s="800">
        <v>0</v>
      </c>
      <c r="AI5153" s="800">
        <v>0</v>
      </c>
      <c r="AK5153" s="199"/>
      <c r="AM5153" s="11"/>
      <c r="AN5153" s="15"/>
      <c r="AO5153" s="11"/>
      <c r="AP5153" s="11"/>
    </row>
    <row r="5154" spans="3:42" outlineLevel="2" x14ac:dyDescent="0.2">
      <c r="C5154" s="252" t="s">
        <v>165</v>
      </c>
      <c r="D5154" s="119" t="s">
        <v>218</v>
      </c>
      <c r="F5154" s="794" t="s">
        <v>616</v>
      </c>
      <c r="AK5154" s="199"/>
      <c r="AM5154" s="11"/>
      <c r="AN5154" s="15"/>
      <c r="AO5154" s="11"/>
      <c r="AP5154" s="11"/>
    </row>
    <row r="5155" spans="3:42" outlineLevel="2" x14ac:dyDescent="0.2">
      <c r="C5155" s="252" t="s">
        <v>165</v>
      </c>
      <c r="D5155" s="119" t="s">
        <v>218</v>
      </c>
      <c r="F5155" s="761" t="s">
        <v>48</v>
      </c>
      <c r="G5155" s="75"/>
      <c r="H5155" s="796" t="s">
        <v>12</v>
      </c>
      <c r="I5155" s="228" t="s">
        <v>617</v>
      </c>
      <c r="J5155" s="75"/>
      <c r="K5155" s="741"/>
      <c r="L5155" s="75"/>
      <c r="M5155" s="75"/>
      <c r="N5155" s="75"/>
      <c r="O5155" s="75"/>
      <c r="P5155" s="75"/>
      <c r="Q5155" s="128" t="s">
        <v>110</v>
      </c>
      <c r="R5155" s="299">
        <v>0</v>
      </c>
      <c r="S5155" s="300">
        <v>0</v>
      </c>
      <c r="T5155" s="300">
        <v>0</v>
      </c>
      <c r="U5155" s="300">
        <v>0</v>
      </c>
      <c r="V5155" s="300">
        <v>0</v>
      </c>
      <c r="W5155" s="301">
        <v>0</v>
      </c>
      <c r="X5155" s="300">
        <v>0</v>
      </c>
      <c r="Y5155" s="300">
        <v>0</v>
      </c>
      <c r="Z5155" s="300">
        <v>0</v>
      </c>
      <c r="AA5155" s="300">
        <v>0</v>
      </c>
      <c r="AB5155" s="302">
        <v>0</v>
      </c>
      <c r="AC5155" s="302">
        <v>0</v>
      </c>
      <c r="AD5155" s="302">
        <v>0</v>
      </c>
      <c r="AE5155" s="302">
        <v>0</v>
      </c>
      <c r="AF5155" s="302">
        <v>0</v>
      </c>
      <c r="AG5155" s="302">
        <v>0</v>
      </c>
      <c r="AH5155" s="348">
        <v>0</v>
      </c>
      <c r="AI5155" s="348">
        <v>0</v>
      </c>
      <c r="AK5155" s="199"/>
      <c r="AM5155" s="11"/>
      <c r="AN5155" s="15"/>
      <c r="AO5155" s="11"/>
      <c r="AP5155" s="11"/>
    </row>
    <row r="5156" spans="3:42" outlineLevel="2" x14ac:dyDescent="0.2">
      <c r="C5156" s="252" t="s">
        <v>165</v>
      </c>
      <c r="D5156" s="119" t="s">
        <v>218</v>
      </c>
      <c r="F5156" s="767" t="s">
        <v>55</v>
      </c>
      <c r="H5156" s="797" t="s">
        <v>12</v>
      </c>
      <c r="I5156" s="234" t="s">
        <v>617</v>
      </c>
      <c r="K5156" s="164"/>
      <c r="Q5156" s="135" t="s">
        <v>110</v>
      </c>
      <c r="R5156" s="314">
        <v>0</v>
      </c>
      <c r="S5156" s="315">
        <v>0</v>
      </c>
      <c r="T5156" s="315">
        <v>0</v>
      </c>
      <c r="U5156" s="315">
        <v>0</v>
      </c>
      <c r="V5156" s="315">
        <v>0</v>
      </c>
      <c r="W5156" s="316">
        <v>0</v>
      </c>
      <c r="X5156" s="315">
        <v>0</v>
      </c>
      <c r="Y5156" s="315">
        <v>0</v>
      </c>
      <c r="Z5156" s="315">
        <v>0</v>
      </c>
      <c r="AA5156" s="315">
        <v>0</v>
      </c>
      <c r="AB5156" s="5">
        <v>0</v>
      </c>
      <c r="AC5156" s="5">
        <v>0</v>
      </c>
      <c r="AD5156" s="5">
        <v>0</v>
      </c>
      <c r="AE5156" s="5">
        <v>0</v>
      </c>
      <c r="AF5156" s="5">
        <v>0</v>
      </c>
      <c r="AG5156" s="5">
        <v>0</v>
      </c>
      <c r="AH5156" s="350">
        <v>0</v>
      </c>
      <c r="AI5156" s="350">
        <v>0</v>
      </c>
      <c r="AK5156" s="199"/>
      <c r="AM5156" s="11"/>
      <c r="AN5156" s="15"/>
      <c r="AO5156" s="11"/>
      <c r="AP5156" s="11"/>
    </row>
    <row r="5157" spans="3:42" outlineLevel="2" x14ac:dyDescent="0.2">
      <c r="C5157" s="252" t="s">
        <v>165</v>
      </c>
      <c r="D5157" s="119" t="s">
        <v>218</v>
      </c>
      <c r="F5157" s="783" t="s">
        <v>57</v>
      </c>
      <c r="G5157" s="83"/>
      <c r="H5157" s="798" t="s">
        <v>12</v>
      </c>
      <c r="I5157" s="240" t="s">
        <v>617</v>
      </c>
      <c r="J5157" s="83"/>
      <c r="K5157" s="736"/>
      <c r="L5157" s="83"/>
      <c r="M5157" s="83"/>
      <c r="N5157" s="83"/>
      <c r="O5157" s="83"/>
      <c r="P5157" s="83"/>
      <c r="Q5157" s="143" t="s">
        <v>110</v>
      </c>
      <c r="R5157" s="304">
        <v>0</v>
      </c>
      <c r="S5157" s="305">
        <v>0</v>
      </c>
      <c r="T5157" s="305">
        <v>0</v>
      </c>
      <c r="U5157" s="305">
        <v>0</v>
      </c>
      <c r="V5157" s="305">
        <v>0</v>
      </c>
      <c r="W5157" s="306">
        <v>0</v>
      </c>
      <c r="X5157" s="305">
        <v>0</v>
      </c>
      <c r="Y5157" s="305">
        <v>0</v>
      </c>
      <c r="Z5157" s="305">
        <v>0</v>
      </c>
      <c r="AA5157" s="305">
        <v>0</v>
      </c>
      <c r="AB5157" s="307">
        <v>0</v>
      </c>
      <c r="AC5157" s="307">
        <v>0</v>
      </c>
      <c r="AD5157" s="307">
        <v>0</v>
      </c>
      <c r="AE5157" s="307">
        <v>0</v>
      </c>
      <c r="AF5157" s="307">
        <v>0</v>
      </c>
      <c r="AG5157" s="307">
        <v>0</v>
      </c>
      <c r="AH5157" s="362">
        <v>0</v>
      </c>
      <c r="AI5157" s="362">
        <v>0</v>
      </c>
      <c r="AK5157" s="199"/>
      <c r="AM5157" s="11"/>
      <c r="AN5157" s="15"/>
      <c r="AO5157" s="11"/>
      <c r="AP5157" s="11"/>
    </row>
    <row r="5158" spans="3:42" outlineLevel="2" x14ac:dyDescent="0.2">
      <c r="C5158" s="252" t="s">
        <v>165</v>
      </c>
      <c r="D5158" s="119" t="s">
        <v>218</v>
      </c>
      <c r="F5158" s="802" t="s">
        <v>626</v>
      </c>
      <c r="R5158" s="800">
        <v>0</v>
      </c>
      <c r="S5158" s="800">
        <v>0</v>
      </c>
      <c r="T5158" s="800">
        <v>0</v>
      </c>
      <c r="U5158" s="800">
        <v>0</v>
      </c>
      <c r="V5158" s="800">
        <v>0</v>
      </c>
      <c r="W5158" s="800">
        <v>0</v>
      </c>
      <c r="X5158" s="800">
        <v>0</v>
      </c>
      <c r="Y5158" s="800">
        <v>0</v>
      </c>
      <c r="Z5158" s="800">
        <v>0</v>
      </c>
      <c r="AA5158" s="800">
        <v>0</v>
      </c>
      <c r="AB5158" s="800">
        <v>0</v>
      </c>
      <c r="AC5158" s="800">
        <v>0</v>
      </c>
      <c r="AD5158" s="800">
        <v>0</v>
      </c>
      <c r="AE5158" s="800">
        <v>0</v>
      </c>
      <c r="AF5158" s="800">
        <v>0</v>
      </c>
      <c r="AG5158" s="800">
        <v>0</v>
      </c>
      <c r="AH5158" s="800">
        <v>0</v>
      </c>
      <c r="AI5158" s="800">
        <v>0</v>
      </c>
      <c r="AK5158" s="199"/>
      <c r="AM5158" s="11"/>
      <c r="AN5158" s="15"/>
      <c r="AO5158" s="11"/>
      <c r="AP5158" s="11"/>
    </row>
    <row r="5159" spans="3:42" outlineLevel="2" x14ac:dyDescent="0.2">
      <c r="C5159" s="252" t="s">
        <v>165</v>
      </c>
      <c r="D5159" s="119" t="s">
        <v>218</v>
      </c>
      <c r="R5159" s="5"/>
      <c r="S5159" s="5"/>
      <c r="T5159" s="5"/>
      <c r="U5159" s="5"/>
      <c r="V5159" s="5"/>
      <c r="W5159" s="5"/>
      <c r="X5159" s="5"/>
      <c r="Y5159" s="5"/>
      <c r="AK5159" s="199"/>
      <c r="AM5159" s="11"/>
      <c r="AN5159" s="15"/>
      <c r="AO5159" s="11"/>
      <c r="AP5159" s="11"/>
    </row>
    <row r="5160" spans="3:42" outlineLevel="2" x14ac:dyDescent="0.2">
      <c r="C5160" s="252" t="s">
        <v>165</v>
      </c>
      <c r="D5160" s="119" t="s">
        <v>218</v>
      </c>
      <c r="F5160" s="789" t="s">
        <v>635</v>
      </c>
      <c r="G5160" s="790"/>
      <c r="H5160" s="803"/>
      <c r="I5160" s="790"/>
      <c r="J5160" s="790"/>
      <c r="K5160" s="792"/>
      <c r="L5160" s="789"/>
      <c r="M5160" s="789"/>
      <c r="N5160" s="789"/>
      <c r="O5160" s="789"/>
      <c r="P5160" s="789"/>
      <c r="Q5160" s="792"/>
      <c r="R5160" s="793"/>
      <c r="S5160" s="793"/>
      <c r="T5160" s="793"/>
      <c r="U5160" s="793"/>
      <c r="V5160" s="793"/>
      <c r="W5160" s="793"/>
      <c r="X5160" s="793"/>
      <c r="Y5160" s="793"/>
      <c r="Z5160" s="793"/>
      <c r="AA5160" s="793"/>
      <c r="AB5160" s="793"/>
      <c r="AC5160" s="793"/>
      <c r="AD5160" s="793"/>
      <c r="AE5160" s="793"/>
      <c r="AF5160" s="793"/>
      <c r="AG5160" s="793"/>
      <c r="AH5160" s="789"/>
      <c r="AI5160" s="789"/>
      <c r="AK5160" s="199"/>
      <c r="AM5160" s="11"/>
      <c r="AN5160" s="15"/>
      <c r="AO5160" s="11"/>
      <c r="AP5160" s="11"/>
    </row>
    <row r="5161" spans="3:42" outlineLevel="2" x14ac:dyDescent="0.2">
      <c r="C5161" s="252" t="s">
        <v>165</v>
      </c>
      <c r="D5161" s="119" t="s">
        <v>218</v>
      </c>
      <c r="F5161" t="s">
        <v>620</v>
      </c>
      <c r="AK5161" s="199"/>
      <c r="AM5161" s="11"/>
      <c r="AN5161" s="15"/>
      <c r="AO5161" s="11"/>
      <c r="AP5161" s="11"/>
    </row>
    <row r="5162" spans="3:42" outlineLevel="2" x14ac:dyDescent="0.2">
      <c r="C5162" s="252" t="s">
        <v>165</v>
      </c>
      <c r="D5162" s="119" t="s">
        <v>218</v>
      </c>
      <c r="F5162" s="761" t="s">
        <v>48</v>
      </c>
      <c r="G5162" s="75"/>
      <c r="H5162" s="796" t="s">
        <v>636</v>
      </c>
      <c r="I5162" s="801"/>
      <c r="J5162" s="75"/>
      <c r="K5162" s="741"/>
      <c r="L5162" s="75"/>
      <c r="M5162" s="75"/>
      <c r="N5162" s="75"/>
      <c r="O5162" s="75"/>
      <c r="P5162" s="75"/>
      <c r="Q5162" s="128" t="s">
        <v>536</v>
      </c>
      <c r="R5162" s="804">
        <v>0</v>
      </c>
      <c r="S5162" s="805">
        <v>0</v>
      </c>
      <c r="T5162" s="805">
        <v>0</v>
      </c>
      <c r="U5162" s="805">
        <v>0</v>
      </c>
      <c r="V5162" s="805">
        <v>0</v>
      </c>
      <c r="W5162" s="806">
        <v>0</v>
      </c>
      <c r="X5162" s="805">
        <v>0</v>
      </c>
      <c r="Y5162" s="805">
        <v>0</v>
      </c>
      <c r="Z5162" s="805">
        <v>0</v>
      </c>
      <c r="AA5162" s="805">
        <v>0</v>
      </c>
      <c r="AB5162" s="805">
        <v>0</v>
      </c>
      <c r="AC5162" s="805">
        <v>0</v>
      </c>
      <c r="AD5162" s="805">
        <v>0</v>
      </c>
      <c r="AE5162" s="805">
        <v>0</v>
      </c>
      <c r="AF5162" s="805">
        <v>0</v>
      </c>
      <c r="AG5162" s="805">
        <v>0</v>
      </c>
      <c r="AH5162" s="808">
        <v>0</v>
      </c>
      <c r="AI5162" s="808">
        <v>0</v>
      </c>
      <c r="AK5162" s="199"/>
      <c r="AM5162" s="11"/>
      <c r="AN5162" s="15"/>
      <c r="AO5162" s="11"/>
      <c r="AP5162" s="11"/>
    </row>
    <row r="5163" spans="3:42" outlineLevel="2" x14ac:dyDescent="0.2">
      <c r="C5163" s="252" t="s">
        <v>165</v>
      </c>
      <c r="D5163" s="119" t="s">
        <v>218</v>
      </c>
      <c r="F5163" s="767" t="s">
        <v>55</v>
      </c>
      <c r="H5163" s="797" t="s">
        <v>636</v>
      </c>
      <c r="K5163" s="164"/>
      <c r="Q5163" s="135" t="s">
        <v>536</v>
      </c>
      <c r="R5163" s="809">
        <v>0</v>
      </c>
      <c r="S5163" s="810">
        <v>0</v>
      </c>
      <c r="T5163" s="810">
        <v>0</v>
      </c>
      <c r="U5163" s="810">
        <v>0</v>
      </c>
      <c r="V5163" s="810">
        <v>0</v>
      </c>
      <c r="W5163" s="811">
        <v>0</v>
      </c>
      <c r="X5163" s="810">
        <v>0</v>
      </c>
      <c r="Y5163" s="810">
        <v>0</v>
      </c>
      <c r="Z5163" s="810">
        <v>0</v>
      </c>
      <c r="AA5163" s="810">
        <v>0</v>
      </c>
      <c r="AB5163" s="810">
        <v>0</v>
      </c>
      <c r="AC5163" s="810">
        <v>0</v>
      </c>
      <c r="AD5163" s="810">
        <v>0</v>
      </c>
      <c r="AE5163" s="810">
        <v>0</v>
      </c>
      <c r="AF5163" s="810">
        <v>0</v>
      </c>
      <c r="AG5163" s="810">
        <v>0</v>
      </c>
      <c r="AH5163" s="812">
        <v>0</v>
      </c>
      <c r="AI5163" s="812">
        <v>0</v>
      </c>
      <c r="AK5163" s="199"/>
      <c r="AM5163" s="11"/>
      <c r="AN5163" s="15"/>
      <c r="AO5163" s="11"/>
      <c r="AP5163" s="11"/>
    </row>
    <row r="5164" spans="3:42" outlineLevel="2" x14ac:dyDescent="0.2">
      <c r="C5164" s="252" t="s">
        <v>165</v>
      </c>
      <c r="D5164" s="119" t="s">
        <v>218</v>
      </c>
      <c r="F5164" s="783" t="s">
        <v>57</v>
      </c>
      <c r="G5164" s="83"/>
      <c r="H5164" s="798" t="s">
        <v>636</v>
      </c>
      <c r="I5164" s="799"/>
      <c r="J5164" s="83"/>
      <c r="K5164" s="736"/>
      <c r="L5164" s="83"/>
      <c r="M5164" s="83"/>
      <c r="N5164" s="83"/>
      <c r="O5164" s="83"/>
      <c r="P5164" s="83"/>
      <c r="Q5164" s="143" t="s">
        <v>536</v>
      </c>
      <c r="R5164" s="813">
        <v>0</v>
      </c>
      <c r="S5164" s="814">
        <v>0</v>
      </c>
      <c r="T5164" s="814">
        <v>0</v>
      </c>
      <c r="U5164" s="814">
        <v>0</v>
      </c>
      <c r="V5164" s="814">
        <v>0</v>
      </c>
      <c r="W5164" s="815">
        <v>0</v>
      </c>
      <c r="X5164" s="814">
        <v>0</v>
      </c>
      <c r="Y5164" s="814">
        <v>0</v>
      </c>
      <c r="Z5164" s="814">
        <v>0</v>
      </c>
      <c r="AA5164" s="814">
        <v>0</v>
      </c>
      <c r="AB5164" s="814">
        <v>0</v>
      </c>
      <c r="AC5164" s="814">
        <v>0</v>
      </c>
      <c r="AD5164" s="814">
        <v>0</v>
      </c>
      <c r="AE5164" s="814">
        <v>0</v>
      </c>
      <c r="AF5164" s="814">
        <v>0</v>
      </c>
      <c r="AG5164" s="814">
        <v>0</v>
      </c>
      <c r="AH5164" s="816">
        <v>0</v>
      </c>
      <c r="AI5164" s="816">
        <v>0</v>
      </c>
      <c r="AK5164" s="199"/>
      <c r="AM5164" s="11"/>
      <c r="AN5164" s="15"/>
      <c r="AO5164" s="11"/>
      <c r="AP5164" s="11"/>
    </row>
    <row r="5165" spans="3:42" outlineLevel="2" x14ac:dyDescent="0.2">
      <c r="C5165" s="252" t="s">
        <v>165</v>
      </c>
      <c r="D5165" s="119" t="s">
        <v>218</v>
      </c>
      <c r="F5165" s="12"/>
      <c r="H5165" s="817"/>
      <c r="K5165" s="16"/>
      <c r="Q5165" s="16"/>
      <c r="R5165" s="818"/>
      <c r="S5165" s="818"/>
      <c r="T5165" s="818"/>
      <c r="U5165" s="818"/>
      <c r="V5165" s="818"/>
      <c r="W5165" s="818"/>
      <c r="X5165" s="818"/>
      <c r="Y5165" s="818"/>
      <c r="Z5165" s="818"/>
      <c r="AA5165" s="818"/>
      <c r="AB5165" s="818"/>
      <c r="AC5165" s="818"/>
      <c r="AD5165" s="818"/>
      <c r="AE5165" s="818"/>
      <c r="AF5165" s="818"/>
      <c r="AG5165" s="818"/>
      <c r="AH5165" s="818"/>
      <c r="AI5165" s="818"/>
      <c r="AK5165" s="199"/>
      <c r="AM5165" s="11"/>
      <c r="AN5165" s="15"/>
      <c r="AO5165" s="11"/>
      <c r="AP5165" s="11"/>
    </row>
    <row r="5166" spans="3:42" x14ac:dyDescent="0.2">
      <c r="C5166" s="252" t="s">
        <v>166</v>
      </c>
      <c r="D5166" s="754" t="s">
        <v>657</v>
      </c>
      <c r="E5166" s="67"/>
      <c r="F5166" s="67"/>
      <c r="G5166" s="67"/>
      <c r="H5166" s="755" t="s">
        <v>655</v>
      </c>
      <c r="I5166" s="67"/>
      <c r="J5166" s="67"/>
      <c r="K5166" s="102"/>
      <c r="L5166" s="67"/>
      <c r="M5166" s="67"/>
      <c r="N5166" s="67"/>
      <c r="O5166" s="67"/>
      <c r="P5166" s="67"/>
      <c r="Q5166" s="102"/>
      <c r="R5166" s="67"/>
      <c r="S5166" s="67"/>
      <c r="T5166" s="67"/>
      <c r="U5166" s="67"/>
      <c r="V5166" s="67"/>
      <c r="W5166" s="67"/>
      <c r="X5166" s="67"/>
      <c r="Y5166" s="67"/>
      <c r="Z5166" s="67"/>
      <c r="AA5166" s="67"/>
      <c r="AB5166" s="67"/>
      <c r="AC5166" s="67"/>
      <c r="AD5166" s="67"/>
      <c r="AE5166" s="67"/>
      <c r="AF5166" s="67"/>
      <c r="AG5166" s="67"/>
      <c r="AH5166" s="67"/>
      <c r="AI5166" s="67"/>
      <c r="AK5166" s="199"/>
      <c r="AM5166" s="11"/>
      <c r="AN5166" s="15"/>
      <c r="AO5166" s="11"/>
      <c r="AP5166" s="11"/>
    </row>
    <row r="5167" spans="3:42" outlineLevel="1" x14ac:dyDescent="0.2">
      <c r="C5167" s="119" t="s">
        <v>166</v>
      </c>
      <c r="D5167" s="119" t="s">
        <v>218</v>
      </c>
      <c r="F5167" s="121" t="s">
        <v>597</v>
      </c>
      <c r="G5167" s="756"/>
      <c r="H5167" s="757"/>
      <c r="I5167" s="756"/>
      <c r="J5167" s="756"/>
      <c r="K5167" s="758"/>
      <c r="L5167" s="759"/>
      <c r="M5167" s="759"/>
      <c r="N5167" s="759"/>
      <c r="O5167" s="759"/>
      <c r="P5167" s="759"/>
      <c r="Q5167" s="758"/>
      <c r="R5167" s="760"/>
      <c r="S5167" s="760"/>
      <c r="T5167" s="760"/>
      <c r="U5167" s="760"/>
      <c r="V5167" s="760"/>
      <c r="W5167" s="760"/>
      <c r="X5167" s="760"/>
      <c r="Y5167" s="760"/>
      <c r="Z5167" s="760"/>
      <c r="AA5167" s="760"/>
      <c r="AB5167" s="760"/>
      <c r="AC5167" s="760"/>
      <c r="AD5167" s="760"/>
      <c r="AE5167" s="760"/>
      <c r="AF5167" s="760"/>
      <c r="AG5167" s="760"/>
      <c r="AH5167" s="759"/>
      <c r="AI5167" s="759"/>
      <c r="AK5167" s="199"/>
      <c r="AM5167" s="11"/>
      <c r="AN5167" s="15"/>
      <c r="AO5167" s="11"/>
      <c r="AP5167" s="11"/>
    </row>
    <row r="5168" spans="3:42" outlineLevel="2" x14ac:dyDescent="0.2">
      <c r="C5168" s="119" t="s">
        <v>166</v>
      </c>
      <c r="D5168" s="119" t="s">
        <v>218</v>
      </c>
      <c r="F5168" s="12"/>
      <c r="G5168" s="149" t="s">
        <v>598</v>
      </c>
      <c r="H5168" s="72" t="s">
        <v>48</v>
      </c>
      <c r="I5168" s="8" t="s">
        <v>451</v>
      </c>
      <c r="J5168" s="8" t="s">
        <v>599</v>
      </c>
      <c r="K5168" s="8" t="s">
        <v>61</v>
      </c>
      <c r="AK5168" s="199"/>
      <c r="AM5168" s="11"/>
      <c r="AN5168" s="15"/>
      <c r="AO5168" s="11"/>
      <c r="AP5168" s="11"/>
    </row>
    <row r="5169" spans="3:42" outlineLevel="2" x14ac:dyDescent="0.2">
      <c r="C5169" s="119" t="s">
        <v>166</v>
      </c>
      <c r="D5169" s="119" t="s">
        <v>218</v>
      </c>
      <c r="F5169" s="761" t="s">
        <v>129</v>
      </c>
      <c r="G5169" s="762" t="s">
        <v>130</v>
      </c>
      <c r="H5169" s="763">
        <v>0.92</v>
      </c>
      <c r="I5169" s="764">
        <v>7.999999999999996E-2</v>
      </c>
      <c r="J5169" s="765">
        <v>1</v>
      </c>
      <c r="K5169" s="766"/>
      <c r="AK5169" s="199"/>
      <c r="AM5169" s="11"/>
      <c r="AN5169" s="15"/>
      <c r="AO5169" s="11"/>
      <c r="AP5169" s="11"/>
    </row>
    <row r="5170" spans="3:42" outlineLevel="2" x14ac:dyDescent="0.2">
      <c r="C5170" s="119" t="s">
        <v>166</v>
      </c>
      <c r="D5170" s="119" t="s">
        <v>218</v>
      </c>
      <c r="F5170" s="767" t="s">
        <v>128</v>
      </c>
      <c r="G5170" s="611" t="s">
        <v>130</v>
      </c>
      <c r="H5170" s="768">
        <v>0.12713963963963965</v>
      </c>
      <c r="I5170" s="769">
        <v>0.87286036036036041</v>
      </c>
      <c r="J5170" s="770">
        <v>1</v>
      </c>
      <c r="K5170" s="771"/>
      <c r="AK5170" s="199"/>
      <c r="AM5170" s="11"/>
      <c r="AN5170" s="15"/>
      <c r="AO5170" s="11"/>
      <c r="AP5170" s="11"/>
    </row>
    <row r="5171" spans="3:42" outlineLevel="2" x14ac:dyDescent="0.2">
      <c r="C5171" s="119" t="s">
        <v>166</v>
      </c>
      <c r="D5171" s="119" t="s">
        <v>218</v>
      </c>
      <c r="F5171" s="767" t="s">
        <v>600</v>
      </c>
      <c r="G5171" s="611" t="s">
        <v>583</v>
      </c>
      <c r="H5171" s="772">
        <v>3387</v>
      </c>
      <c r="I5171" s="773">
        <v>23253</v>
      </c>
      <c r="J5171" s="774">
        <v>26640</v>
      </c>
      <c r="K5171" s="775">
        <v>0</v>
      </c>
      <c r="AK5171" s="199"/>
      <c r="AM5171" s="11"/>
      <c r="AN5171" s="15"/>
      <c r="AO5171" s="11"/>
      <c r="AP5171" s="11"/>
    </row>
    <row r="5172" spans="3:42" outlineLevel="2" x14ac:dyDescent="0.2">
      <c r="C5172" s="119" t="s">
        <v>166</v>
      </c>
      <c r="D5172" s="119" t="s">
        <v>218</v>
      </c>
      <c r="F5172" s="767" t="s">
        <v>64</v>
      </c>
      <c r="G5172" s="611" t="s">
        <v>583</v>
      </c>
      <c r="H5172" s="776">
        <v>25</v>
      </c>
      <c r="I5172" s="773">
        <v>0</v>
      </c>
      <c r="J5172" s="774">
        <v>25</v>
      </c>
      <c r="K5172" s="771"/>
      <c r="AK5172" s="199"/>
      <c r="AM5172" s="11"/>
      <c r="AN5172" s="15"/>
      <c r="AO5172" s="11"/>
      <c r="AP5172" s="11"/>
    </row>
    <row r="5173" spans="3:42" outlineLevel="2" x14ac:dyDescent="0.2">
      <c r="C5173" s="119" t="s">
        <v>166</v>
      </c>
      <c r="D5173" s="119" t="s">
        <v>218</v>
      </c>
      <c r="F5173" s="767" t="s">
        <v>601</v>
      </c>
      <c r="G5173" s="611" t="s">
        <v>583</v>
      </c>
      <c r="H5173" s="776">
        <v>3362</v>
      </c>
      <c r="I5173" s="773">
        <v>23253</v>
      </c>
      <c r="J5173" s="774">
        <v>26615</v>
      </c>
      <c r="K5173" s="771"/>
      <c r="AK5173" s="199"/>
      <c r="AM5173" s="11"/>
      <c r="AN5173" s="15"/>
      <c r="AO5173" s="11"/>
      <c r="AP5173" s="11"/>
    </row>
    <row r="5174" spans="3:42" outlineLevel="2" x14ac:dyDescent="0.2">
      <c r="C5174" s="119" t="s">
        <v>166</v>
      </c>
      <c r="D5174" s="119" t="s">
        <v>218</v>
      </c>
      <c r="F5174" s="767" t="s">
        <v>602</v>
      </c>
      <c r="G5174" s="611" t="s">
        <v>130</v>
      </c>
      <c r="H5174" s="778">
        <v>7.3811632713315619E-3</v>
      </c>
      <c r="I5174" s="769">
        <v>0</v>
      </c>
      <c r="J5174" s="769">
        <v>9.3843843843843843E-4</v>
      </c>
      <c r="K5174" s="771"/>
      <c r="AK5174" s="199"/>
      <c r="AM5174" s="11"/>
      <c r="AN5174" s="15"/>
      <c r="AO5174" s="11"/>
      <c r="AP5174" s="11"/>
    </row>
    <row r="5175" spans="3:42" outlineLevel="2" x14ac:dyDescent="0.2">
      <c r="C5175" s="119" t="s">
        <v>166</v>
      </c>
      <c r="D5175" s="119" t="s">
        <v>218</v>
      </c>
      <c r="F5175" s="767" t="s">
        <v>603</v>
      </c>
      <c r="G5175" s="611" t="s">
        <v>583</v>
      </c>
      <c r="H5175" s="776">
        <v>0</v>
      </c>
      <c r="I5175" s="832">
        <v>23042</v>
      </c>
      <c r="J5175" s="774">
        <v>23042</v>
      </c>
      <c r="K5175" s="771"/>
      <c r="AK5175" s="199"/>
      <c r="AM5175" s="11"/>
      <c r="AN5175" s="15"/>
      <c r="AO5175" s="11"/>
      <c r="AP5175" s="11"/>
    </row>
    <row r="5176" spans="3:42" outlineLevel="2" x14ac:dyDescent="0.2">
      <c r="C5176" s="119" t="s">
        <v>166</v>
      </c>
      <c r="D5176" s="119" t="s">
        <v>218</v>
      </c>
      <c r="F5176" s="767" t="s">
        <v>604</v>
      </c>
      <c r="G5176" s="611"/>
      <c r="H5176" s="773">
        <v>0</v>
      </c>
      <c r="I5176" s="773">
        <v>23042</v>
      </c>
      <c r="J5176" s="773">
        <v>23042</v>
      </c>
      <c r="K5176" s="771"/>
      <c r="AK5176" s="199"/>
      <c r="AM5176" s="11"/>
      <c r="AN5176" s="15"/>
      <c r="AO5176" s="11"/>
      <c r="AP5176" s="11"/>
    </row>
    <row r="5177" spans="3:42" outlineLevel="2" x14ac:dyDescent="0.2">
      <c r="C5177" s="119" t="s">
        <v>166</v>
      </c>
      <c r="D5177" s="119" t="s">
        <v>218</v>
      </c>
      <c r="F5177" s="767" t="s">
        <v>605</v>
      </c>
      <c r="G5177" s="611"/>
      <c r="H5177" s="779"/>
      <c r="I5177" s="780"/>
      <c r="J5177" s="781"/>
      <c r="K5177" s="782">
        <v>0</v>
      </c>
      <c r="AK5177" s="199"/>
      <c r="AM5177" s="11"/>
      <c r="AN5177" s="15"/>
      <c r="AO5177" s="11"/>
      <c r="AP5177" s="11"/>
    </row>
    <row r="5178" spans="3:42" outlineLevel="2" x14ac:dyDescent="0.2">
      <c r="C5178" s="119" t="s">
        <v>166</v>
      </c>
      <c r="D5178" s="119" t="s">
        <v>218</v>
      </c>
      <c r="F5178" s="783" t="s">
        <v>606</v>
      </c>
      <c r="G5178" s="619" t="s">
        <v>130</v>
      </c>
      <c r="H5178" s="784">
        <v>0</v>
      </c>
      <c r="I5178" s="785">
        <v>0</v>
      </c>
      <c r="J5178" s="786">
        <v>0</v>
      </c>
      <c r="K5178" s="787"/>
      <c r="AK5178" s="199"/>
      <c r="AM5178" s="11"/>
      <c r="AN5178" s="15"/>
      <c r="AO5178" s="11"/>
      <c r="AP5178" s="11"/>
    </row>
    <row r="5179" spans="3:42" outlineLevel="2" x14ac:dyDescent="0.2">
      <c r="C5179" s="119" t="s">
        <v>166</v>
      </c>
      <c r="D5179" s="119" t="s">
        <v>218</v>
      </c>
      <c r="H5179"/>
      <c r="I5179"/>
      <c r="K5179"/>
      <c r="AK5179" s="199"/>
      <c r="AM5179" s="11"/>
      <c r="AN5179" s="15"/>
      <c r="AO5179" s="11"/>
      <c r="AP5179" s="11"/>
    </row>
    <row r="5180" spans="3:42" outlineLevel="1" x14ac:dyDescent="0.2">
      <c r="C5180" s="119" t="s">
        <v>166</v>
      </c>
      <c r="D5180" s="119" t="s">
        <v>218</v>
      </c>
      <c r="F5180" s="121" t="s">
        <v>607</v>
      </c>
      <c r="G5180" s="756"/>
      <c r="H5180" s="757"/>
      <c r="I5180" s="788"/>
      <c r="J5180" s="756"/>
      <c r="K5180" s="758"/>
      <c r="L5180" s="759"/>
      <c r="M5180" s="759"/>
      <c r="N5180" s="759"/>
      <c r="O5180" s="759"/>
      <c r="P5180" s="759"/>
      <c r="Q5180" s="758"/>
      <c r="R5180" s="760"/>
      <c r="S5180" s="760"/>
      <c r="T5180" s="760"/>
      <c r="U5180" s="760"/>
      <c r="V5180" s="760"/>
      <c r="W5180" s="760"/>
      <c r="X5180" s="760"/>
      <c r="Y5180" s="760"/>
      <c r="Z5180" s="760"/>
      <c r="AA5180" s="760"/>
      <c r="AB5180" s="760"/>
      <c r="AC5180" s="760"/>
      <c r="AD5180" s="760"/>
      <c r="AE5180" s="760"/>
      <c r="AF5180" s="760"/>
      <c r="AG5180" s="760"/>
      <c r="AH5180" s="759"/>
      <c r="AI5180" s="759"/>
      <c r="AK5180" s="199"/>
      <c r="AM5180" s="11"/>
      <c r="AN5180" s="15"/>
      <c r="AO5180" s="11"/>
      <c r="AP5180" s="11"/>
    </row>
    <row r="5181" spans="3:42" outlineLevel="2" x14ac:dyDescent="0.2">
      <c r="C5181" s="119" t="s">
        <v>166</v>
      </c>
      <c r="D5181" s="119" t="s">
        <v>218</v>
      </c>
      <c r="F5181" s="789" t="s">
        <v>608</v>
      </c>
      <c r="G5181" s="790"/>
      <c r="H5181" s="791" t="s">
        <v>609</v>
      </c>
      <c r="I5181" s="791"/>
      <c r="J5181" s="790"/>
      <c r="K5181" s="792"/>
      <c r="L5181" s="789"/>
      <c r="M5181" s="789"/>
      <c r="N5181" s="789"/>
      <c r="O5181" s="789"/>
      <c r="P5181" s="789"/>
      <c r="Q5181" s="792"/>
      <c r="R5181" s="793"/>
      <c r="S5181" s="793"/>
      <c r="T5181" s="793"/>
      <c r="U5181" s="793"/>
      <c r="V5181" s="793"/>
      <c r="W5181" s="793"/>
      <c r="X5181" s="793"/>
      <c r="Y5181" s="793"/>
      <c r="Z5181" s="793"/>
      <c r="AA5181" s="793"/>
      <c r="AB5181" s="793"/>
      <c r="AC5181" s="793"/>
      <c r="AD5181" s="793"/>
      <c r="AE5181" s="793"/>
      <c r="AF5181" s="793"/>
      <c r="AG5181" s="793"/>
      <c r="AH5181" s="789"/>
      <c r="AI5181" s="789"/>
      <c r="AK5181" s="199"/>
      <c r="AM5181" s="11"/>
      <c r="AN5181" s="15"/>
      <c r="AO5181" s="11"/>
      <c r="AP5181" s="11"/>
    </row>
    <row r="5182" spans="3:42" ht="14.25" customHeight="1" outlineLevel="2" x14ac:dyDescent="0.2">
      <c r="C5182" s="119" t="s">
        <v>166</v>
      </c>
      <c r="D5182" s="119" t="s">
        <v>218</v>
      </c>
      <c r="F5182" s="794" t="s">
        <v>610</v>
      </c>
      <c r="H5182" s="795"/>
      <c r="AK5182" s="199"/>
      <c r="AM5182" s="11"/>
      <c r="AN5182" s="15"/>
      <c r="AO5182" s="11"/>
      <c r="AP5182" s="11"/>
    </row>
    <row r="5183" spans="3:42" outlineLevel="2" x14ac:dyDescent="0.2">
      <c r="C5183" s="119" t="s">
        <v>166</v>
      </c>
      <c r="D5183" s="119" t="s">
        <v>218</v>
      </c>
      <c r="F5183" s="761" t="s">
        <v>62</v>
      </c>
      <c r="G5183" s="75"/>
      <c r="H5183" s="796" t="s">
        <v>10</v>
      </c>
      <c r="I5183" s="796" t="s">
        <v>611</v>
      </c>
      <c r="J5183" s="75"/>
      <c r="K5183" s="741"/>
      <c r="L5183" s="75"/>
      <c r="M5183" s="75"/>
      <c r="N5183" s="75"/>
      <c r="O5183" s="75"/>
      <c r="P5183" s="75"/>
      <c r="Q5183" s="128" t="s">
        <v>110</v>
      </c>
      <c r="R5183" s="299">
        <v>0</v>
      </c>
      <c r="S5183" s="300">
        <v>0</v>
      </c>
      <c r="T5183" s="300">
        <v>0</v>
      </c>
      <c r="U5183" s="300">
        <v>0</v>
      </c>
      <c r="V5183" s="300">
        <v>0</v>
      </c>
      <c r="W5183" s="301">
        <v>0</v>
      </c>
      <c r="X5183" s="300">
        <v>12.363790744999999</v>
      </c>
      <c r="Y5183" s="300">
        <v>629.99128928139442</v>
      </c>
      <c r="Z5183" s="300">
        <v>1239.8145538967472</v>
      </c>
      <c r="AA5183" s="300">
        <v>451.52807514557037</v>
      </c>
      <c r="AB5183" s="302">
        <v>533.5904959979606</v>
      </c>
      <c r="AC5183" s="302">
        <v>338.33955039500091</v>
      </c>
      <c r="AD5183" s="302">
        <v>333.6808909317657</v>
      </c>
      <c r="AE5183" s="302">
        <v>239.15606332767373</v>
      </c>
      <c r="AF5183" s="302">
        <v>730.69456073417803</v>
      </c>
      <c r="AG5183" s="302">
        <v>160.69985410865041</v>
      </c>
      <c r="AH5183" s="348">
        <v>79.555596830898423</v>
      </c>
      <c r="AI5183" s="348">
        <v>929.33280603705612</v>
      </c>
      <c r="AK5183" s="199"/>
      <c r="AM5183" s="11"/>
      <c r="AN5183" s="15"/>
      <c r="AO5183" s="11"/>
      <c r="AP5183" s="11"/>
    </row>
    <row r="5184" spans="3:42" outlineLevel="2" x14ac:dyDescent="0.2">
      <c r="C5184" s="119" t="s">
        <v>166</v>
      </c>
      <c r="D5184" s="119" t="s">
        <v>218</v>
      </c>
      <c r="F5184" s="767" t="s">
        <v>188</v>
      </c>
      <c r="H5184" s="797" t="s">
        <v>10</v>
      </c>
      <c r="I5184" s="797" t="s">
        <v>612</v>
      </c>
      <c r="K5184" s="164"/>
      <c r="Q5184" s="135" t="s">
        <v>110</v>
      </c>
      <c r="R5184" s="314">
        <v>0</v>
      </c>
      <c r="S5184" s="315">
        <v>0</v>
      </c>
      <c r="T5184" s="315">
        <v>0</v>
      </c>
      <c r="U5184" s="315">
        <v>0</v>
      </c>
      <c r="V5184" s="315">
        <v>0</v>
      </c>
      <c r="W5184" s="316">
        <v>0</v>
      </c>
      <c r="X5184" s="315">
        <v>0</v>
      </c>
      <c r="Y5184" s="315">
        <v>0</v>
      </c>
      <c r="Z5184" s="315">
        <v>0</v>
      </c>
      <c r="AA5184" s="315">
        <v>0</v>
      </c>
      <c r="AB5184" s="5">
        <v>0</v>
      </c>
      <c r="AC5184" s="5">
        <v>0</v>
      </c>
      <c r="AD5184" s="5">
        <v>0</v>
      </c>
      <c r="AE5184" s="5">
        <v>0</v>
      </c>
      <c r="AF5184" s="5">
        <v>0</v>
      </c>
      <c r="AG5184" s="5">
        <v>0</v>
      </c>
      <c r="AH5184" s="350">
        <v>0</v>
      </c>
      <c r="AI5184" s="350">
        <v>0</v>
      </c>
      <c r="AK5184" s="199"/>
      <c r="AM5184" s="11"/>
      <c r="AN5184" s="15"/>
      <c r="AO5184" s="11"/>
      <c r="AP5184" s="11"/>
    </row>
    <row r="5185" spans="3:42" outlineLevel="2" x14ac:dyDescent="0.2">
      <c r="C5185" s="119" t="s">
        <v>166</v>
      </c>
      <c r="D5185" s="119" t="s">
        <v>218</v>
      </c>
      <c r="F5185" s="767" t="s">
        <v>613</v>
      </c>
      <c r="H5185" s="797" t="s">
        <v>10</v>
      </c>
      <c r="I5185" s="234" t="s">
        <v>614</v>
      </c>
      <c r="K5185" s="164"/>
      <c r="Q5185" s="135" t="s">
        <v>110</v>
      </c>
      <c r="R5185" s="314">
        <v>0</v>
      </c>
      <c r="S5185" s="315">
        <v>0</v>
      </c>
      <c r="T5185" s="315">
        <v>0</v>
      </c>
      <c r="U5185" s="315">
        <v>0</v>
      </c>
      <c r="V5185" s="315">
        <v>0</v>
      </c>
      <c r="W5185" s="316">
        <v>0</v>
      </c>
      <c r="X5185" s="315">
        <v>0</v>
      </c>
      <c r="Y5185" s="315">
        <v>0</v>
      </c>
      <c r="Z5185" s="315">
        <v>0</v>
      </c>
      <c r="AA5185" s="315">
        <v>0</v>
      </c>
      <c r="AB5185" s="5">
        <v>0</v>
      </c>
      <c r="AC5185" s="5">
        <v>0</v>
      </c>
      <c r="AD5185" s="5">
        <v>0</v>
      </c>
      <c r="AE5185" s="5">
        <v>0</v>
      </c>
      <c r="AF5185" s="5">
        <v>0</v>
      </c>
      <c r="AG5185" s="5">
        <v>0</v>
      </c>
      <c r="AH5185" s="350">
        <v>0</v>
      </c>
      <c r="AI5185" s="350">
        <v>0</v>
      </c>
      <c r="AK5185" s="199"/>
      <c r="AM5185" s="11"/>
      <c r="AN5185" s="15"/>
      <c r="AO5185" s="11"/>
      <c r="AP5185" s="11"/>
    </row>
    <row r="5186" spans="3:42" outlineLevel="2" x14ac:dyDescent="0.2">
      <c r="C5186" s="119" t="s">
        <v>166</v>
      </c>
      <c r="D5186" s="119" t="s">
        <v>218</v>
      </c>
      <c r="F5186" s="783" t="s">
        <v>57</v>
      </c>
      <c r="G5186" s="83"/>
      <c r="H5186" s="798" t="s">
        <v>10</v>
      </c>
      <c r="I5186" s="799"/>
      <c r="J5186" s="83"/>
      <c r="K5186" s="736"/>
      <c r="L5186" s="83"/>
      <c r="M5186" s="83"/>
      <c r="N5186" s="83"/>
      <c r="O5186" s="83"/>
      <c r="P5186" s="83"/>
      <c r="Q5186" s="143" t="s">
        <v>110</v>
      </c>
      <c r="R5186" s="304">
        <v>0</v>
      </c>
      <c r="S5186" s="305">
        <v>0</v>
      </c>
      <c r="T5186" s="305">
        <v>0</v>
      </c>
      <c r="U5186" s="305">
        <v>0</v>
      </c>
      <c r="V5186" s="305">
        <v>0</v>
      </c>
      <c r="W5186" s="306">
        <v>0</v>
      </c>
      <c r="X5186" s="305">
        <v>0</v>
      </c>
      <c r="Y5186" s="305">
        <v>0</v>
      </c>
      <c r="Z5186" s="305">
        <v>0</v>
      </c>
      <c r="AA5186" s="305">
        <v>0</v>
      </c>
      <c r="AB5186" s="307">
        <v>0</v>
      </c>
      <c r="AC5186" s="307">
        <v>0</v>
      </c>
      <c r="AD5186" s="307">
        <v>0</v>
      </c>
      <c r="AE5186" s="307">
        <v>0</v>
      </c>
      <c r="AF5186" s="307">
        <v>0</v>
      </c>
      <c r="AG5186" s="307">
        <v>0</v>
      </c>
      <c r="AH5186" s="362">
        <v>0</v>
      </c>
      <c r="AI5186" s="362">
        <v>0</v>
      </c>
      <c r="AK5186" s="199"/>
      <c r="AM5186" s="11"/>
      <c r="AN5186" s="15"/>
      <c r="AO5186" s="11"/>
      <c r="AP5186" s="11"/>
    </row>
    <row r="5187" spans="3:42" outlineLevel="2" x14ac:dyDescent="0.2">
      <c r="C5187" s="119" t="s">
        <v>166</v>
      </c>
      <c r="D5187" s="119" t="s">
        <v>218</v>
      </c>
      <c r="F5187" s="12"/>
      <c r="H5187" s="234"/>
      <c r="K5187" s="164"/>
      <c r="Q5187" s="16"/>
      <c r="R5187" s="800">
        <v>0</v>
      </c>
      <c r="S5187" s="800">
        <v>0</v>
      </c>
      <c r="T5187" s="800">
        <v>0</v>
      </c>
      <c r="U5187" s="800">
        <v>0</v>
      </c>
      <c r="V5187" s="800">
        <v>0</v>
      </c>
      <c r="W5187" s="800">
        <v>0</v>
      </c>
      <c r="X5187" s="800">
        <v>12.363790744999999</v>
      </c>
      <c r="Y5187" s="800">
        <v>629.99128928139442</v>
      </c>
      <c r="Z5187" s="800">
        <v>1239.8145538967472</v>
      </c>
      <c r="AA5187" s="800">
        <v>451.52807514557037</v>
      </c>
      <c r="AB5187" s="800">
        <v>533.5904959979606</v>
      </c>
      <c r="AC5187" s="800">
        <v>338.33955039500091</v>
      </c>
      <c r="AD5187" s="800">
        <v>333.6808909317657</v>
      </c>
      <c r="AE5187" s="800">
        <v>239.15606332767373</v>
      </c>
      <c r="AF5187" s="800">
        <v>730.69456073417803</v>
      </c>
      <c r="AG5187" s="800">
        <v>160.69985410865041</v>
      </c>
      <c r="AH5187" s="800">
        <v>79.555596830898423</v>
      </c>
      <c r="AI5187" s="800">
        <v>929.33280603705612</v>
      </c>
      <c r="AK5187" s="199"/>
      <c r="AM5187" s="11"/>
      <c r="AN5187" s="15"/>
      <c r="AO5187" s="11"/>
      <c r="AP5187" s="11"/>
    </row>
    <row r="5188" spans="3:42" ht="14.25" customHeight="1" outlineLevel="2" x14ac:dyDescent="0.2">
      <c r="C5188" s="119" t="s">
        <v>166</v>
      </c>
      <c r="D5188" s="119" t="s">
        <v>218</v>
      </c>
      <c r="F5188" s="794" t="s">
        <v>615</v>
      </c>
      <c r="AK5188" s="199"/>
      <c r="AM5188" s="11"/>
      <c r="AN5188" s="15"/>
      <c r="AO5188" s="11"/>
      <c r="AP5188" s="11"/>
    </row>
    <row r="5189" spans="3:42" outlineLevel="2" x14ac:dyDescent="0.2">
      <c r="C5189" s="119" t="s">
        <v>166</v>
      </c>
      <c r="D5189" s="119" t="s">
        <v>218</v>
      </c>
      <c r="F5189" s="761" t="s">
        <v>48</v>
      </c>
      <c r="G5189" s="75"/>
      <c r="H5189" s="796" t="s">
        <v>10</v>
      </c>
      <c r="I5189" s="801"/>
      <c r="J5189" s="75"/>
      <c r="K5189" s="741"/>
      <c r="L5189" s="75"/>
      <c r="M5189" s="75"/>
      <c r="N5189" s="75"/>
      <c r="O5189" s="75"/>
      <c r="P5189" s="75"/>
      <c r="Q5189" s="128" t="s">
        <v>110</v>
      </c>
      <c r="R5189" s="299">
        <v>0</v>
      </c>
      <c r="S5189" s="300">
        <v>0</v>
      </c>
      <c r="T5189" s="300">
        <v>0</v>
      </c>
      <c r="U5189" s="300">
        <v>0</v>
      </c>
      <c r="V5189" s="300">
        <v>0</v>
      </c>
      <c r="W5189" s="301">
        <v>0</v>
      </c>
      <c r="X5189" s="300">
        <v>11.374687485399999</v>
      </c>
      <c r="Y5189" s="300">
        <v>579.59198613888293</v>
      </c>
      <c r="Z5189" s="300">
        <v>1140.6293895850074</v>
      </c>
      <c r="AA5189" s="300">
        <v>415.40582913392478</v>
      </c>
      <c r="AB5189" s="302">
        <v>490.90325631812379</v>
      </c>
      <c r="AC5189" s="302">
        <v>311.27238636340087</v>
      </c>
      <c r="AD5189" s="302">
        <v>306.98641965722447</v>
      </c>
      <c r="AE5189" s="302">
        <v>220.02357826145985</v>
      </c>
      <c r="AF5189" s="302">
        <v>672.23899587544383</v>
      </c>
      <c r="AG5189" s="302">
        <v>147.84386577995838</v>
      </c>
      <c r="AH5189" s="348">
        <v>73.191149084426556</v>
      </c>
      <c r="AI5189" s="348">
        <v>854.98618155409167</v>
      </c>
      <c r="AK5189" s="199"/>
      <c r="AM5189" s="11"/>
      <c r="AN5189" s="15"/>
      <c r="AO5189" s="11"/>
      <c r="AP5189" s="11"/>
    </row>
    <row r="5190" spans="3:42" outlineLevel="2" x14ac:dyDescent="0.2">
      <c r="C5190" s="119" t="s">
        <v>166</v>
      </c>
      <c r="D5190" s="119" t="s">
        <v>218</v>
      </c>
      <c r="F5190" s="767" t="s">
        <v>55</v>
      </c>
      <c r="H5190" s="797" t="s">
        <v>10</v>
      </c>
      <c r="K5190" s="164"/>
      <c r="Q5190" s="135" t="s">
        <v>110</v>
      </c>
      <c r="R5190" s="314">
        <v>0</v>
      </c>
      <c r="S5190" s="315">
        <v>0</v>
      </c>
      <c r="T5190" s="315">
        <v>0</v>
      </c>
      <c r="U5190" s="315">
        <v>0</v>
      </c>
      <c r="V5190" s="315">
        <v>0</v>
      </c>
      <c r="W5190" s="316">
        <v>0</v>
      </c>
      <c r="X5190" s="315">
        <v>0.98910325959999945</v>
      </c>
      <c r="Y5190" s="315">
        <v>50.399303142511528</v>
      </c>
      <c r="Z5190" s="315">
        <v>99.185164311739726</v>
      </c>
      <c r="AA5190" s="315">
        <v>36.122246011645615</v>
      </c>
      <c r="AB5190" s="5">
        <v>42.687239679836829</v>
      </c>
      <c r="AC5190" s="5">
        <v>27.067164031600061</v>
      </c>
      <c r="AD5190" s="5">
        <v>26.694471274541243</v>
      </c>
      <c r="AE5190" s="5">
        <v>19.132485066213889</v>
      </c>
      <c r="AF5190" s="5">
        <v>58.455564858734213</v>
      </c>
      <c r="AG5190" s="5">
        <v>12.855988328692026</v>
      </c>
      <c r="AH5190" s="350">
        <v>6.3644477464718703</v>
      </c>
      <c r="AI5190" s="350">
        <v>74.346624482964458</v>
      </c>
      <c r="AK5190" s="199"/>
      <c r="AM5190" s="11"/>
      <c r="AN5190" s="15"/>
      <c r="AO5190" s="11"/>
      <c r="AP5190" s="11"/>
    </row>
    <row r="5191" spans="3:42" outlineLevel="2" x14ac:dyDescent="0.2">
      <c r="C5191" s="119" t="s">
        <v>166</v>
      </c>
      <c r="D5191" s="119" t="s">
        <v>218</v>
      </c>
      <c r="F5191" s="783" t="s">
        <v>57</v>
      </c>
      <c r="G5191" s="83"/>
      <c r="H5191" s="798" t="s">
        <v>10</v>
      </c>
      <c r="I5191" s="799"/>
      <c r="J5191" s="83"/>
      <c r="K5191" s="736"/>
      <c r="L5191" s="83"/>
      <c r="M5191" s="83"/>
      <c r="N5191" s="83"/>
      <c r="O5191" s="83"/>
      <c r="P5191" s="83"/>
      <c r="Q5191" s="143" t="s">
        <v>110</v>
      </c>
      <c r="R5191" s="304">
        <v>0</v>
      </c>
      <c r="S5191" s="305">
        <v>0</v>
      </c>
      <c r="T5191" s="305">
        <v>0</v>
      </c>
      <c r="U5191" s="305">
        <v>0</v>
      </c>
      <c r="V5191" s="305">
        <v>0</v>
      </c>
      <c r="W5191" s="306">
        <v>0</v>
      </c>
      <c r="X5191" s="305">
        <v>0</v>
      </c>
      <c r="Y5191" s="305">
        <v>0</v>
      </c>
      <c r="Z5191" s="305">
        <v>0</v>
      </c>
      <c r="AA5191" s="305">
        <v>0</v>
      </c>
      <c r="AB5191" s="307">
        <v>0</v>
      </c>
      <c r="AC5191" s="307">
        <v>0</v>
      </c>
      <c r="AD5191" s="307">
        <v>0</v>
      </c>
      <c r="AE5191" s="307">
        <v>0</v>
      </c>
      <c r="AF5191" s="307">
        <v>0</v>
      </c>
      <c r="AG5191" s="307">
        <v>0</v>
      </c>
      <c r="AH5191" s="362">
        <v>0</v>
      </c>
      <c r="AI5191" s="362">
        <v>0</v>
      </c>
      <c r="AK5191" s="199"/>
      <c r="AM5191" s="11"/>
      <c r="AN5191" s="15"/>
      <c r="AO5191" s="11"/>
      <c r="AP5191" s="11"/>
    </row>
    <row r="5192" spans="3:42" outlineLevel="2" x14ac:dyDescent="0.2">
      <c r="C5192" s="119" t="s">
        <v>166</v>
      </c>
      <c r="D5192" s="119" t="s">
        <v>218</v>
      </c>
      <c r="F5192" s="12"/>
      <c r="H5192" s="164"/>
      <c r="K5192" s="164"/>
      <c r="Q5192" s="16"/>
      <c r="R5192" s="800">
        <v>0</v>
      </c>
      <c r="S5192" s="800">
        <v>0</v>
      </c>
      <c r="T5192" s="800">
        <v>0</v>
      </c>
      <c r="U5192" s="800">
        <v>0</v>
      </c>
      <c r="V5192" s="800">
        <v>0</v>
      </c>
      <c r="W5192" s="800">
        <v>0</v>
      </c>
      <c r="X5192" s="800">
        <v>12.363790744999999</v>
      </c>
      <c r="Y5192" s="800">
        <v>629.99128928139442</v>
      </c>
      <c r="Z5192" s="800">
        <v>1239.8145538967472</v>
      </c>
      <c r="AA5192" s="800">
        <v>451.52807514557037</v>
      </c>
      <c r="AB5192" s="800">
        <v>533.5904959979606</v>
      </c>
      <c r="AC5192" s="800">
        <v>338.33955039500091</v>
      </c>
      <c r="AD5192" s="800">
        <v>333.6808909317657</v>
      </c>
      <c r="AE5192" s="800">
        <v>239.15606332767373</v>
      </c>
      <c r="AF5192" s="800">
        <v>730.69456073417803</v>
      </c>
      <c r="AG5192" s="800">
        <v>160.69985410865041</v>
      </c>
      <c r="AH5192" s="800">
        <v>79.555596830898423</v>
      </c>
      <c r="AI5192" s="800">
        <v>929.33280603705612</v>
      </c>
      <c r="AK5192" s="199"/>
      <c r="AM5192" s="11"/>
      <c r="AN5192" s="15"/>
      <c r="AO5192" s="11"/>
      <c r="AP5192" s="11"/>
    </row>
    <row r="5193" spans="3:42" ht="15" customHeight="1" outlineLevel="2" x14ac:dyDescent="0.2">
      <c r="C5193" s="119" t="s">
        <v>166</v>
      </c>
      <c r="D5193" s="119" t="s">
        <v>218</v>
      </c>
      <c r="F5193" s="794" t="s">
        <v>69</v>
      </c>
      <c r="AK5193" s="199"/>
      <c r="AM5193" s="11"/>
      <c r="AN5193" s="15"/>
      <c r="AO5193" s="11"/>
      <c r="AP5193" s="11"/>
    </row>
    <row r="5194" spans="3:42" outlineLevel="2" x14ac:dyDescent="0.2">
      <c r="C5194" s="119" t="s">
        <v>166</v>
      </c>
      <c r="D5194" s="119" t="s">
        <v>218</v>
      </c>
      <c r="F5194" s="761" t="s">
        <v>9</v>
      </c>
      <c r="G5194" s="75"/>
      <c r="H5194" s="796" t="s">
        <v>10</v>
      </c>
      <c r="I5194" s="801"/>
      <c r="J5194" s="75"/>
      <c r="K5194" s="741"/>
      <c r="L5194" s="75"/>
      <c r="M5194" s="75"/>
      <c r="N5194" s="75"/>
      <c r="O5194" s="75"/>
      <c r="P5194" s="75"/>
      <c r="Q5194" s="128" t="s">
        <v>110</v>
      </c>
      <c r="R5194" s="299">
        <v>0</v>
      </c>
      <c r="S5194" s="300">
        <v>0</v>
      </c>
      <c r="T5194" s="300">
        <v>0</v>
      </c>
      <c r="U5194" s="300">
        <v>0</v>
      </c>
      <c r="V5194" s="300">
        <v>0</v>
      </c>
      <c r="W5194" s="301">
        <v>0</v>
      </c>
      <c r="X5194" s="300">
        <v>-8.3958425490109234E-2</v>
      </c>
      <c r="Y5194" s="300">
        <v>-4.2780630804464348</v>
      </c>
      <c r="Z5194" s="300">
        <v>-8.419171756606195</v>
      </c>
      <c r="AA5194" s="300">
        <v>-3.0661782487003602</v>
      </c>
      <c r="AB5194" s="302">
        <v>-3.6234370853123989</v>
      </c>
      <c r="AC5194" s="302">
        <v>-2.297552305605262</v>
      </c>
      <c r="AD5194" s="302">
        <v>-2.2659168855714826</v>
      </c>
      <c r="AE5194" s="302">
        <v>-1.6240299546904329</v>
      </c>
      <c r="AF5194" s="302">
        <v>-4.9619057859126352</v>
      </c>
      <c r="AG5194" s="302">
        <v>-1.091259711986702</v>
      </c>
      <c r="AH5194" s="348">
        <v>-0.540235821408522</v>
      </c>
      <c r="AI5194" s="348">
        <v>-6.3107926007830804</v>
      </c>
      <c r="AK5194" s="199"/>
      <c r="AM5194" s="11"/>
      <c r="AN5194" s="15"/>
      <c r="AO5194" s="11"/>
      <c r="AP5194" s="11"/>
    </row>
    <row r="5195" spans="3:42" outlineLevel="2" x14ac:dyDescent="0.2">
      <c r="C5195" s="119" t="s">
        <v>166</v>
      </c>
      <c r="D5195" s="119" t="s">
        <v>218</v>
      </c>
      <c r="F5195" s="767" t="s">
        <v>14</v>
      </c>
      <c r="H5195" s="797" t="s">
        <v>10</v>
      </c>
      <c r="K5195" s="164"/>
      <c r="Q5195" s="135" t="s">
        <v>110</v>
      </c>
      <c r="R5195" s="314">
        <v>0</v>
      </c>
      <c r="S5195" s="315">
        <v>0</v>
      </c>
      <c r="T5195" s="315">
        <v>0</v>
      </c>
      <c r="U5195" s="315">
        <v>0</v>
      </c>
      <c r="V5195" s="315">
        <v>0</v>
      </c>
      <c r="W5195" s="316">
        <v>0</v>
      </c>
      <c r="X5195" s="315">
        <v>0</v>
      </c>
      <c r="Y5195" s="315">
        <v>0</v>
      </c>
      <c r="Z5195" s="315">
        <v>0</v>
      </c>
      <c r="AA5195" s="315">
        <v>0</v>
      </c>
      <c r="AB5195" s="5">
        <v>0</v>
      </c>
      <c r="AC5195" s="5">
        <v>0</v>
      </c>
      <c r="AD5195" s="5">
        <v>0</v>
      </c>
      <c r="AE5195" s="5">
        <v>0</v>
      </c>
      <c r="AF5195" s="5">
        <v>0</v>
      </c>
      <c r="AG5195" s="5">
        <v>0</v>
      </c>
      <c r="AH5195" s="350">
        <v>0</v>
      </c>
      <c r="AI5195" s="350">
        <v>0</v>
      </c>
      <c r="AJ5195" s="289"/>
      <c r="AK5195" s="199"/>
      <c r="AM5195" s="11"/>
      <c r="AN5195" s="15"/>
      <c r="AO5195" s="11"/>
      <c r="AP5195" s="11"/>
    </row>
    <row r="5196" spans="3:42" outlineLevel="2" x14ac:dyDescent="0.2">
      <c r="C5196" s="119" t="s">
        <v>166</v>
      </c>
      <c r="D5196" s="119" t="s">
        <v>218</v>
      </c>
      <c r="F5196" s="783" t="s">
        <v>16</v>
      </c>
      <c r="G5196" s="83"/>
      <c r="H5196" s="798" t="s">
        <v>10</v>
      </c>
      <c r="I5196" s="799"/>
      <c r="J5196" s="83"/>
      <c r="K5196" s="736"/>
      <c r="L5196" s="83"/>
      <c r="M5196" s="83"/>
      <c r="N5196" s="83"/>
      <c r="O5196" s="83"/>
      <c r="P5196" s="83"/>
      <c r="Q5196" s="143" t="s">
        <v>110</v>
      </c>
      <c r="R5196" s="304">
        <v>0</v>
      </c>
      <c r="S5196" s="305">
        <v>0</v>
      </c>
      <c r="T5196" s="305">
        <v>0</v>
      </c>
      <c r="U5196" s="305">
        <v>0</v>
      </c>
      <c r="V5196" s="305">
        <v>0</v>
      </c>
      <c r="W5196" s="306">
        <v>0</v>
      </c>
      <c r="X5196" s="305">
        <v>0</v>
      </c>
      <c r="Y5196" s="305">
        <v>0</v>
      </c>
      <c r="Z5196" s="305">
        <v>0</v>
      </c>
      <c r="AA5196" s="305">
        <v>0</v>
      </c>
      <c r="AB5196" s="307">
        <v>0</v>
      </c>
      <c r="AC5196" s="307">
        <v>0</v>
      </c>
      <c r="AD5196" s="307">
        <v>0</v>
      </c>
      <c r="AE5196" s="307">
        <v>0</v>
      </c>
      <c r="AF5196" s="307">
        <v>0</v>
      </c>
      <c r="AG5196" s="307">
        <v>0</v>
      </c>
      <c r="AH5196" s="362">
        <v>0</v>
      </c>
      <c r="AI5196" s="362">
        <v>0</v>
      </c>
      <c r="AK5196" s="199"/>
      <c r="AM5196" s="11"/>
      <c r="AN5196" s="15"/>
      <c r="AO5196" s="11"/>
      <c r="AP5196" s="11"/>
    </row>
    <row r="5197" spans="3:42" outlineLevel="2" x14ac:dyDescent="0.2">
      <c r="C5197" s="119" t="s">
        <v>166</v>
      </c>
      <c r="D5197" s="119" t="s">
        <v>218</v>
      </c>
      <c r="F5197" s="12"/>
      <c r="H5197" s="797"/>
      <c r="K5197" s="164"/>
      <c r="Q5197" s="16"/>
      <c r="R5197" s="800">
        <v>0</v>
      </c>
      <c r="S5197" s="800">
        <v>0</v>
      </c>
      <c r="T5197" s="800">
        <v>0</v>
      </c>
      <c r="U5197" s="800">
        <v>0</v>
      </c>
      <c r="V5197" s="800">
        <v>0</v>
      </c>
      <c r="W5197" s="800">
        <v>0</v>
      </c>
      <c r="X5197" s="800">
        <v>-8.3958425490109234E-2</v>
      </c>
      <c r="Y5197" s="800">
        <v>-4.2780630804464348</v>
      </c>
      <c r="Z5197" s="800">
        <v>-8.419171756606195</v>
      </c>
      <c r="AA5197" s="800">
        <v>-3.0661782487003602</v>
      </c>
      <c r="AB5197" s="800">
        <v>-3.6234370853123989</v>
      </c>
      <c r="AC5197" s="800">
        <v>-2.297552305605262</v>
      </c>
      <c r="AD5197" s="800">
        <v>-2.2659168855714826</v>
      </c>
      <c r="AE5197" s="800">
        <v>-1.6240299546904329</v>
      </c>
      <c r="AF5197" s="800">
        <v>-4.9619057859126352</v>
      </c>
      <c r="AG5197" s="800">
        <v>-1.091259711986702</v>
      </c>
      <c r="AH5197" s="800">
        <v>-0.540235821408522</v>
      </c>
      <c r="AI5197" s="800">
        <v>-6.3107926007830804</v>
      </c>
      <c r="AK5197" s="199"/>
      <c r="AM5197" s="11"/>
      <c r="AN5197" s="15"/>
      <c r="AO5197" s="11"/>
      <c r="AP5197" s="11"/>
    </row>
    <row r="5198" spans="3:42" ht="17.25" customHeight="1" outlineLevel="2" x14ac:dyDescent="0.2">
      <c r="C5198" s="119" t="s">
        <v>166</v>
      </c>
      <c r="D5198" s="119" t="s">
        <v>218</v>
      </c>
      <c r="F5198" s="794" t="s">
        <v>616</v>
      </c>
      <c r="AK5198" s="199"/>
      <c r="AM5198" s="11"/>
      <c r="AN5198" s="15"/>
      <c r="AO5198" s="11"/>
      <c r="AP5198" s="11"/>
    </row>
    <row r="5199" spans="3:42" outlineLevel="2" x14ac:dyDescent="0.2">
      <c r="C5199" s="119" t="s">
        <v>166</v>
      </c>
      <c r="D5199" s="119" t="s">
        <v>218</v>
      </c>
      <c r="F5199" s="761" t="s">
        <v>48</v>
      </c>
      <c r="G5199" s="75"/>
      <c r="H5199" s="796" t="s">
        <v>10</v>
      </c>
      <c r="I5199" s="228" t="s">
        <v>617</v>
      </c>
      <c r="J5199" s="75"/>
      <c r="K5199" s="741"/>
      <c r="L5199" s="75"/>
      <c r="M5199" s="75"/>
      <c r="N5199" s="75"/>
      <c r="O5199" s="75"/>
      <c r="P5199" s="75"/>
      <c r="Q5199" s="128" t="s">
        <v>110</v>
      </c>
      <c r="R5199" s="299">
        <v>0</v>
      </c>
      <c r="S5199" s="300">
        <v>0</v>
      </c>
      <c r="T5199" s="300">
        <v>0</v>
      </c>
      <c r="U5199" s="300">
        <v>0</v>
      </c>
      <c r="V5199" s="300">
        <v>0</v>
      </c>
      <c r="W5199" s="301">
        <v>0</v>
      </c>
      <c r="X5199" s="300">
        <v>11.290729059909889</v>
      </c>
      <c r="Y5199" s="300">
        <v>575.31392305843644</v>
      </c>
      <c r="Z5199" s="300">
        <v>1132.2102178284013</v>
      </c>
      <c r="AA5199" s="300">
        <v>412.33965088522444</v>
      </c>
      <c r="AB5199" s="302">
        <v>487.27981923281141</v>
      </c>
      <c r="AC5199" s="302">
        <v>308.97483405779559</v>
      </c>
      <c r="AD5199" s="302">
        <v>304.720502771653</v>
      </c>
      <c r="AE5199" s="302">
        <v>218.39954830676942</v>
      </c>
      <c r="AF5199" s="302">
        <v>667.27709008953116</v>
      </c>
      <c r="AG5199" s="302">
        <v>146.75260606797167</v>
      </c>
      <c r="AH5199" s="348">
        <v>72.65091326301804</v>
      </c>
      <c r="AI5199" s="348">
        <v>848.67538895330858</v>
      </c>
      <c r="AJ5199" s="289"/>
      <c r="AK5199" s="199"/>
      <c r="AM5199" s="11"/>
      <c r="AN5199" s="15"/>
      <c r="AO5199" s="11"/>
      <c r="AP5199" s="11"/>
    </row>
    <row r="5200" spans="3:42" outlineLevel="2" x14ac:dyDescent="0.2">
      <c r="C5200" s="119" t="s">
        <v>166</v>
      </c>
      <c r="D5200" s="119" t="s">
        <v>218</v>
      </c>
      <c r="F5200" s="767" t="s">
        <v>55</v>
      </c>
      <c r="H5200" s="797" t="s">
        <v>10</v>
      </c>
      <c r="I5200" s="234" t="s">
        <v>617</v>
      </c>
      <c r="K5200" s="164"/>
      <c r="Q5200" s="135" t="s">
        <v>110</v>
      </c>
      <c r="R5200" s="314">
        <v>0</v>
      </c>
      <c r="S5200" s="315">
        <v>0</v>
      </c>
      <c r="T5200" s="315">
        <v>0</v>
      </c>
      <c r="U5200" s="315">
        <v>0</v>
      </c>
      <c r="V5200" s="315">
        <v>0</v>
      </c>
      <c r="W5200" s="316">
        <v>0</v>
      </c>
      <c r="X5200" s="315">
        <v>0.98910325959999945</v>
      </c>
      <c r="Y5200" s="315">
        <v>50.399303142511528</v>
      </c>
      <c r="Z5200" s="315">
        <v>99.185164311739726</v>
      </c>
      <c r="AA5200" s="315">
        <v>36.122246011645615</v>
      </c>
      <c r="AB5200" s="5">
        <v>42.687239679836829</v>
      </c>
      <c r="AC5200" s="5">
        <v>27.067164031600061</v>
      </c>
      <c r="AD5200" s="5">
        <v>26.694471274541243</v>
      </c>
      <c r="AE5200" s="5">
        <v>19.132485066213889</v>
      </c>
      <c r="AF5200" s="5">
        <v>58.455564858734213</v>
      </c>
      <c r="AG5200" s="5">
        <v>12.855988328692026</v>
      </c>
      <c r="AH5200" s="350">
        <v>6.3644477464718703</v>
      </c>
      <c r="AI5200" s="350">
        <v>74.346624482964458</v>
      </c>
      <c r="AK5200" s="199"/>
      <c r="AM5200" s="11"/>
      <c r="AN5200" s="15"/>
      <c r="AO5200" s="11"/>
      <c r="AP5200" s="11"/>
    </row>
    <row r="5201" spans="3:42" outlineLevel="2" x14ac:dyDescent="0.2">
      <c r="C5201" s="119" t="s">
        <v>166</v>
      </c>
      <c r="D5201" s="119" t="s">
        <v>218</v>
      </c>
      <c r="F5201" s="783" t="s">
        <v>57</v>
      </c>
      <c r="G5201" s="83"/>
      <c r="H5201" s="798" t="s">
        <v>10</v>
      </c>
      <c r="I5201" s="240" t="s">
        <v>617</v>
      </c>
      <c r="J5201" s="83"/>
      <c r="K5201" s="736"/>
      <c r="L5201" s="83"/>
      <c r="M5201" s="83"/>
      <c r="N5201" s="83"/>
      <c r="O5201" s="83"/>
      <c r="P5201" s="83"/>
      <c r="Q5201" s="143" t="s">
        <v>110</v>
      </c>
      <c r="R5201" s="304">
        <v>0</v>
      </c>
      <c r="S5201" s="305">
        <v>0</v>
      </c>
      <c r="T5201" s="305">
        <v>0</v>
      </c>
      <c r="U5201" s="305">
        <v>0</v>
      </c>
      <c r="V5201" s="305">
        <v>0</v>
      </c>
      <c r="W5201" s="306">
        <v>0</v>
      </c>
      <c r="X5201" s="305">
        <v>0</v>
      </c>
      <c r="Y5201" s="305">
        <v>0</v>
      </c>
      <c r="Z5201" s="305">
        <v>0</v>
      </c>
      <c r="AA5201" s="305">
        <v>0</v>
      </c>
      <c r="AB5201" s="307">
        <v>0</v>
      </c>
      <c r="AC5201" s="307">
        <v>0</v>
      </c>
      <c r="AD5201" s="307">
        <v>0</v>
      </c>
      <c r="AE5201" s="307">
        <v>0</v>
      </c>
      <c r="AF5201" s="307">
        <v>0</v>
      </c>
      <c r="AG5201" s="307">
        <v>0</v>
      </c>
      <c r="AH5201" s="362">
        <v>0</v>
      </c>
      <c r="AI5201" s="362">
        <v>0</v>
      </c>
      <c r="AK5201" s="199"/>
      <c r="AM5201" s="11"/>
      <c r="AN5201" s="15"/>
      <c r="AO5201" s="11"/>
      <c r="AP5201" s="11"/>
    </row>
    <row r="5202" spans="3:42" outlineLevel="2" x14ac:dyDescent="0.2">
      <c r="C5202" s="119" t="s">
        <v>166</v>
      </c>
      <c r="D5202" s="119" t="s">
        <v>218</v>
      </c>
      <c r="F5202" s="802" t="s">
        <v>618</v>
      </c>
      <c r="R5202" s="800">
        <v>0</v>
      </c>
      <c r="S5202" s="800">
        <v>0</v>
      </c>
      <c r="T5202" s="800">
        <v>0</v>
      </c>
      <c r="U5202" s="800">
        <v>0</v>
      </c>
      <c r="V5202" s="800">
        <v>0</v>
      </c>
      <c r="W5202" s="800">
        <v>0</v>
      </c>
      <c r="X5202" s="800">
        <v>12.27983231950989</v>
      </c>
      <c r="Y5202" s="800">
        <v>625.71322620094793</v>
      </c>
      <c r="Z5202" s="800">
        <v>1231.395382140141</v>
      </c>
      <c r="AA5202" s="800">
        <v>448.46189689687003</v>
      </c>
      <c r="AB5202" s="800">
        <v>529.96705891264821</v>
      </c>
      <c r="AC5202" s="800">
        <v>336.04199808939563</v>
      </c>
      <c r="AD5202" s="800">
        <v>331.41497404619423</v>
      </c>
      <c r="AE5202" s="800">
        <v>237.53203337298331</v>
      </c>
      <c r="AF5202" s="800">
        <v>725.73265494826535</v>
      </c>
      <c r="AG5202" s="800">
        <v>159.6085943966637</v>
      </c>
      <c r="AH5202" s="800">
        <v>79.015361009489908</v>
      </c>
      <c r="AI5202" s="800">
        <v>923.02201343627303</v>
      </c>
      <c r="AK5202" s="199"/>
      <c r="AM5202" s="11"/>
      <c r="AN5202" s="15"/>
      <c r="AO5202" s="11"/>
      <c r="AP5202" s="11"/>
    </row>
    <row r="5203" spans="3:42" outlineLevel="2" x14ac:dyDescent="0.2">
      <c r="C5203" s="119" t="s">
        <v>166</v>
      </c>
      <c r="D5203" s="119" t="s">
        <v>218</v>
      </c>
      <c r="R5203" s="5"/>
      <c r="S5203" s="5"/>
      <c r="T5203" s="5"/>
      <c r="U5203" s="5"/>
      <c r="V5203" s="5"/>
      <c r="W5203" s="5"/>
      <c r="X5203" s="5"/>
      <c r="Y5203" s="5"/>
      <c r="AK5203" s="199"/>
      <c r="AM5203" s="11"/>
      <c r="AN5203" s="15"/>
      <c r="AO5203" s="11"/>
      <c r="AP5203" s="11"/>
    </row>
    <row r="5204" spans="3:42" outlineLevel="2" x14ac:dyDescent="0.2">
      <c r="C5204" s="119" t="s">
        <v>166</v>
      </c>
      <c r="D5204" s="119" t="s">
        <v>218</v>
      </c>
      <c r="F5204" s="789" t="s">
        <v>619</v>
      </c>
      <c r="G5204" s="790"/>
      <c r="H5204" s="803"/>
      <c r="I5204" s="790"/>
      <c r="J5204" s="790"/>
      <c r="K5204" s="792"/>
      <c r="L5204" s="789"/>
      <c r="M5204" s="789"/>
      <c r="N5204" s="789"/>
      <c r="O5204" s="789"/>
      <c r="P5204" s="789"/>
      <c r="Q5204" s="792"/>
      <c r="R5204" s="793"/>
      <c r="S5204" s="793"/>
      <c r="T5204" s="793"/>
      <c r="U5204" s="793"/>
      <c r="V5204" s="793"/>
      <c r="W5204" s="793"/>
      <c r="X5204" s="793"/>
      <c r="Y5204" s="793"/>
      <c r="Z5204" s="793"/>
      <c r="AA5204" s="793"/>
      <c r="AB5204" s="793"/>
      <c r="AC5204" s="793"/>
      <c r="AD5204" s="793"/>
      <c r="AE5204" s="793"/>
      <c r="AF5204" s="793"/>
      <c r="AG5204" s="793"/>
      <c r="AH5204" s="789"/>
      <c r="AI5204" s="789"/>
      <c r="AK5204" s="199"/>
      <c r="AM5204" s="11"/>
      <c r="AN5204" s="15"/>
      <c r="AO5204" s="11"/>
      <c r="AP5204" s="11"/>
    </row>
    <row r="5205" spans="3:42" outlineLevel="2" x14ac:dyDescent="0.2">
      <c r="C5205" s="119" t="s">
        <v>166</v>
      </c>
      <c r="D5205" s="119" t="s">
        <v>218</v>
      </c>
      <c r="F5205" t="s">
        <v>620</v>
      </c>
      <c r="AK5205" s="199"/>
      <c r="AM5205" s="11"/>
      <c r="AN5205" s="15"/>
      <c r="AO5205" s="11"/>
      <c r="AP5205" s="11"/>
    </row>
    <row r="5206" spans="3:42" outlineLevel="2" x14ac:dyDescent="0.2">
      <c r="C5206" s="252" t="s">
        <v>166</v>
      </c>
      <c r="D5206" s="252" t="s">
        <v>218</v>
      </c>
      <c r="F5206" s="761" t="s">
        <v>48</v>
      </c>
      <c r="G5206" s="75"/>
      <c r="H5206" s="796" t="s">
        <v>10</v>
      </c>
      <c r="I5206" s="801"/>
      <c r="J5206" s="75"/>
      <c r="K5206" s="741"/>
      <c r="L5206" s="75"/>
      <c r="M5206" s="75"/>
      <c r="N5206" s="75"/>
      <c r="O5206" s="75"/>
      <c r="P5206" s="75"/>
      <c r="Q5206" s="128" t="s">
        <v>536</v>
      </c>
      <c r="R5206" s="804">
        <v>0</v>
      </c>
      <c r="S5206" s="805">
        <v>0</v>
      </c>
      <c r="T5206" s="805">
        <v>0</v>
      </c>
      <c r="U5206" s="805">
        <v>0</v>
      </c>
      <c r="V5206" s="805">
        <v>0</v>
      </c>
      <c r="W5206" s="806">
        <v>0</v>
      </c>
      <c r="X5206" s="805">
        <v>3.3583370196043694</v>
      </c>
      <c r="Y5206" s="805">
        <v>171.12252321785738</v>
      </c>
      <c r="Z5206" s="805">
        <v>336.76687026424781</v>
      </c>
      <c r="AA5206" s="805">
        <v>122.64712994801441</v>
      </c>
      <c r="AB5206" s="805">
        <v>144.93748341249596</v>
      </c>
      <c r="AC5206" s="805">
        <v>91.902092224210463</v>
      </c>
      <c r="AD5206" s="805">
        <v>90.636675422859312</v>
      </c>
      <c r="AE5206" s="805">
        <v>64.961198187617327</v>
      </c>
      <c r="AF5206" s="805">
        <v>198.4762314365054</v>
      </c>
      <c r="AG5206" s="805">
        <v>43.650388479468077</v>
      </c>
      <c r="AH5206" s="808">
        <v>21.609432856340881</v>
      </c>
      <c r="AI5206" s="808">
        <v>252.43170403132319</v>
      </c>
      <c r="AJ5206" s="289"/>
      <c r="AK5206" s="199"/>
      <c r="AM5206" s="11"/>
      <c r="AN5206" s="15"/>
      <c r="AO5206" s="11"/>
      <c r="AP5206" s="11"/>
    </row>
    <row r="5207" spans="3:42" outlineLevel="2" x14ac:dyDescent="0.2">
      <c r="C5207" s="119" t="s">
        <v>166</v>
      </c>
      <c r="D5207" s="119" t="s">
        <v>218</v>
      </c>
      <c r="F5207" s="767" t="s">
        <v>55</v>
      </c>
      <c r="H5207" s="797" t="s">
        <v>10</v>
      </c>
      <c r="K5207" s="164"/>
      <c r="Q5207" s="135" t="s">
        <v>536</v>
      </c>
      <c r="R5207" s="809">
        <v>0</v>
      </c>
      <c r="S5207" s="810">
        <v>0</v>
      </c>
      <c r="T5207" s="810">
        <v>0</v>
      </c>
      <c r="U5207" s="810">
        <v>0</v>
      </c>
      <c r="V5207" s="810">
        <v>0</v>
      </c>
      <c r="W5207" s="811">
        <v>0</v>
      </c>
      <c r="X5207" s="830">
        <v>4.292610275149724E-2</v>
      </c>
      <c r="Y5207" s="810">
        <v>2.1872798864035903</v>
      </c>
      <c r="Z5207" s="810">
        <v>4.3045379876633856</v>
      </c>
      <c r="AA5207" s="810">
        <v>1.5676697340354837</v>
      </c>
      <c r="AB5207" s="810">
        <v>1.8525839631905576</v>
      </c>
      <c r="AC5207" s="810">
        <v>1.1746881360819399</v>
      </c>
      <c r="AD5207" s="810">
        <v>1.1585136392041162</v>
      </c>
      <c r="AE5207" s="810">
        <v>0.83033092032869926</v>
      </c>
      <c r="AF5207" s="810">
        <v>2.536913673237315</v>
      </c>
      <c r="AG5207" s="810">
        <v>0.55793717249770103</v>
      </c>
      <c r="AH5207" s="812">
        <v>0.27621073459213047</v>
      </c>
      <c r="AI5207" s="812">
        <v>3.2265699367660989</v>
      </c>
      <c r="AK5207" s="199"/>
      <c r="AM5207" s="11"/>
      <c r="AN5207" s="15"/>
      <c r="AO5207" s="11"/>
      <c r="AP5207" s="11"/>
    </row>
    <row r="5208" spans="3:42" outlineLevel="2" x14ac:dyDescent="0.2">
      <c r="C5208" s="119" t="s">
        <v>166</v>
      </c>
      <c r="D5208" s="119" t="s">
        <v>218</v>
      </c>
      <c r="F5208" s="783" t="s">
        <v>57</v>
      </c>
      <c r="G5208" s="83"/>
      <c r="H5208" s="798" t="s">
        <v>10</v>
      </c>
      <c r="I5208" s="799"/>
      <c r="J5208" s="83"/>
      <c r="K5208" s="736"/>
      <c r="L5208" s="83"/>
      <c r="M5208" s="83"/>
      <c r="N5208" s="83"/>
      <c r="O5208" s="83"/>
      <c r="P5208" s="83"/>
      <c r="Q5208" s="143" t="s">
        <v>536</v>
      </c>
      <c r="R5208" s="813">
        <v>0</v>
      </c>
      <c r="S5208" s="814">
        <v>0</v>
      </c>
      <c r="T5208" s="814">
        <v>0</v>
      </c>
      <c r="U5208" s="814">
        <v>0</v>
      </c>
      <c r="V5208" s="814">
        <v>0</v>
      </c>
      <c r="W5208" s="815">
        <v>0</v>
      </c>
      <c r="X5208" s="814">
        <v>0</v>
      </c>
      <c r="Y5208" s="814">
        <v>0</v>
      </c>
      <c r="Z5208" s="814">
        <v>0</v>
      </c>
      <c r="AA5208" s="814">
        <v>0</v>
      </c>
      <c r="AB5208" s="814">
        <v>0</v>
      </c>
      <c r="AC5208" s="814">
        <v>0</v>
      </c>
      <c r="AD5208" s="814">
        <v>0</v>
      </c>
      <c r="AE5208" s="814">
        <v>0</v>
      </c>
      <c r="AF5208" s="814">
        <v>0</v>
      </c>
      <c r="AG5208" s="814">
        <v>0</v>
      </c>
      <c r="AH5208" s="816">
        <v>0</v>
      </c>
      <c r="AI5208" s="816">
        <v>0</v>
      </c>
      <c r="AK5208" s="199"/>
      <c r="AM5208" s="11"/>
      <c r="AN5208" s="15"/>
      <c r="AO5208" s="11"/>
      <c r="AP5208" s="11"/>
    </row>
    <row r="5209" spans="3:42" outlineLevel="2" x14ac:dyDescent="0.2">
      <c r="C5209" s="119" t="s">
        <v>166</v>
      </c>
      <c r="D5209" s="119" t="s">
        <v>218</v>
      </c>
      <c r="H5209" s="798"/>
      <c r="AK5209" s="199"/>
      <c r="AM5209" s="11"/>
      <c r="AN5209" s="15"/>
      <c r="AO5209" s="11"/>
      <c r="AP5209" s="11"/>
    </row>
    <row r="5210" spans="3:42" outlineLevel="2" x14ac:dyDescent="0.2">
      <c r="C5210" s="119" t="s">
        <v>166</v>
      </c>
      <c r="D5210" s="119" t="s">
        <v>218</v>
      </c>
      <c r="F5210" s="789" t="s">
        <v>621</v>
      </c>
      <c r="G5210" s="790"/>
      <c r="H5210" s="803"/>
      <c r="I5210" s="790"/>
      <c r="J5210" s="790"/>
      <c r="K5210" s="792"/>
      <c r="L5210" s="789"/>
      <c r="M5210" s="789"/>
      <c r="N5210" s="789"/>
      <c r="O5210" s="789"/>
      <c r="P5210" s="789"/>
      <c r="Q5210" s="792"/>
      <c r="R5210" s="793"/>
      <c r="S5210" s="793"/>
      <c r="T5210" s="793"/>
      <c r="U5210" s="793"/>
      <c r="V5210" s="793"/>
      <c r="W5210" s="793"/>
      <c r="X5210" s="793"/>
      <c r="Y5210" s="793"/>
      <c r="Z5210" s="793"/>
      <c r="AA5210" s="793"/>
      <c r="AB5210" s="793"/>
      <c r="AC5210" s="793"/>
      <c r="AD5210" s="793"/>
      <c r="AE5210" s="793"/>
      <c r="AF5210" s="793"/>
      <c r="AG5210" s="793"/>
      <c r="AH5210" s="789"/>
      <c r="AI5210" s="789"/>
      <c r="AK5210" s="199"/>
      <c r="AM5210" s="11"/>
      <c r="AN5210" s="15"/>
      <c r="AO5210" s="11"/>
      <c r="AP5210" s="11"/>
    </row>
    <row r="5211" spans="3:42" outlineLevel="2" x14ac:dyDescent="0.2">
      <c r="C5211" s="119" t="s">
        <v>166</v>
      </c>
      <c r="D5211" s="119" t="s">
        <v>218</v>
      </c>
      <c r="F5211" s="794" t="s">
        <v>518</v>
      </c>
      <c r="AK5211" s="199"/>
      <c r="AM5211" s="11"/>
      <c r="AN5211" s="15"/>
      <c r="AO5211" s="11"/>
      <c r="AP5211" s="11"/>
    </row>
    <row r="5212" spans="3:42" outlineLevel="2" x14ac:dyDescent="0.2">
      <c r="C5212" s="119" t="s">
        <v>166</v>
      </c>
      <c r="D5212" s="119" t="s">
        <v>218</v>
      </c>
      <c r="F5212" s="761" t="s">
        <v>48</v>
      </c>
      <c r="G5212" s="75"/>
      <c r="H5212" s="796" t="s">
        <v>10</v>
      </c>
      <c r="I5212" s="228" t="s">
        <v>518</v>
      </c>
      <c r="J5212" s="75"/>
      <c r="K5212" s="741"/>
      <c r="L5212" s="75"/>
      <c r="M5212" s="75"/>
      <c r="N5212" s="75"/>
      <c r="O5212" s="75"/>
      <c r="P5212" s="75"/>
      <c r="Q5212" s="128" t="s">
        <v>536</v>
      </c>
      <c r="R5212" s="299">
        <v>0</v>
      </c>
      <c r="S5212" s="300">
        <v>0</v>
      </c>
      <c r="T5212" s="300">
        <v>0</v>
      </c>
      <c r="U5212" s="300">
        <v>0</v>
      </c>
      <c r="V5212" s="300">
        <v>0</v>
      </c>
      <c r="W5212" s="301">
        <v>0</v>
      </c>
      <c r="X5212" s="300">
        <v>0</v>
      </c>
      <c r="Y5212" s="300">
        <v>0</v>
      </c>
      <c r="Z5212" s="300">
        <v>0</v>
      </c>
      <c r="AA5212" s="300">
        <v>0</v>
      </c>
      <c r="AB5212" s="302">
        <v>0</v>
      </c>
      <c r="AC5212" s="302">
        <v>0</v>
      </c>
      <c r="AD5212" s="302">
        <v>0</v>
      </c>
      <c r="AE5212" s="302">
        <v>0</v>
      </c>
      <c r="AF5212" s="302">
        <v>0</v>
      </c>
      <c r="AG5212" s="302">
        <v>0</v>
      </c>
      <c r="AH5212" s="348">
        <v>0</v>
      </c>
      <c r="AI5212" s="348">
        <v>0</v>
      </c>
      <c r="AK5212" s="199"/>
      <c r="AM5212" s="11"/>
      <c r="AN5212" s="15"/>
      <c r="AO5212" s="11"/>
      <c r="AP5212" s="11"/>
    </row>
    <row r="5213" spans="3:42" outlineLevel="2" x14ac:dyDescent="0.2">
      <c r="C5213" s="119" t="s">
        <v>166</v>
      </c>
      <c r="D5213" s="119" t="s">
        <v>218</v>
      </c>
      <c r="F5213" s="783" t="s">
        <v>55</v>
      </c>
      <c r="G5213" s="83"/>
      <c r="H5213" s="798" t="s">
        <v>10</v>
      </c>
      <c r="I5213" s="240" t="s">
        <v>518</v>
      </c>
      <c r="J5213" s="83"/>
      <c r="K5213" s="736"/>
      <c r="L5213" s="83"/>
      <c r="M5213" s="83"/>
      <c r="N5213" s="83"/>
      <c r="O5213" s="83"/>
      <c r="P5213" s="83"/>
      <c r="Q5213" s="143" t="s">
        <v>536</v>
      </c>
      <c r="R5213" s="304">
        <v>0</v>
      </c>
      <c r="S5213" s="305">
        <v>0</v>
      </c>
      <c r="T5213" s="305">
        <v>0</v>
      </c>
      <c r="U5213" s="305">
        <v>0</v>
      </c>
      <c r="V5213" s="305">
        <v>0</v>
      </c>
      <c r="W5213" s="306">
        <v>0</v>
      </c>
      <c r="X5213" s="305">
        <v>0</v>
      </c>
      <c r="Y5213" s="305">
        <v>0</v>
      </c>
      <c r="Z5213" s="305">
        <v>0</v>
      </c>
      <c r="AA5213" s="305">
        <v>0</v>
      </c>
      <c r="AB5213" s="307">
        <v>0</v>
      </c>
      <c r="AC5213" s="307">
        <v>0</v>
      </c>
      <c r="AD5213" s="307">
        <v>0</v>
      </c>
      <c r="AE5213" s="307">
        <v>0</v>
      </c>
      <c r="AF5213" s="307">
        <v>0</v>
      </c>
      <c r="AG5213" s="307">
        <v>0</v>
      </c>
      <c r="AH5213" s="362">
        <v>0</v>
      </c>
      <c r="AI5213" s="362">
        <v>0</v>
      </c>
      <c r="AK5213" s="199"/>
      <c r="AM5213" s="11"/>
      <c r="AN5213" s="15"/>
      <c r="AO5213" s="11"/>
      <c r="AP5213" s="11"/>
    </row>
    <row r="5214" spans="3:42" outlineLevel="2" x14ac:dyDescent="0.2">
      <c r="C5214" s="119" t="s">
        <v>166</v>
      </c>
      <c r="D5214" s="119" t="s">
        <v>218</v>
      </c>
      <c r="F5214" s="40" t="s">
        <v>622</v>
      </c>
      <c r="AK5214" s="199"/>
      <c r="AM5214" s="11"/>
      <c r="AN5214" s="15"/>
      <c r="AO5214" s="11"/>
      <c r="AP5214" s="11"/>
    </row>
    <row r="5215" spans="3:42" outlineLevel="2" x14ac:dyDescent="0.2">
      <c r="C5215" s="119" t="s">
        <v>166</v>
      </c>
      <c r="D5215" s="119" t="s">
        <v>218</v>
      </c>
      <c r="F5215" s="761" t="s">
        <v>48</v>
      </c>
      <c r="G5215" s="75"/>
      <c r="H5215" s="796" t="s">
        <v>623</v>
      </c>
      <c r="I5215" s="801"/>
      <c r="J5215" s="75"/>
      <c r="K5215" s="741"/>
      <c r="L5215" s="75"/>
      <c r="M5215" s="75"/>
      <c r="N5215" s="75"/>
      <c r="O5215" s="75"/>
      <c r="P5215" s="75"/>
      <c r="Q5215" s="128" t="s">
        <v>536</v>
      </c>
      <c r="R5215" s="804">
        <v>0</v>
      </c>
      <c r="S5215" s="805">
        <v>0</v>
      </c>
      <c r="T5215" s="805">
        <v>0</v>
      </c>
      <c r="U5215" s="805">
        <v>0</v>
      </c>
      <c r="V5215" s="805">
        <v>0</v>
      </c>
      <c r="W5215" s="806">
        <v>0</v>
      </c>
      <c r="X5215" s="805">
        <v>3.3583370196043694</v>
      </c>
      <c r="Y5215" s="805">
        <v>171.12252321785738</v>
      </c>
      <c r="Z5215" s="805">
        <v>336.76687026424781</v>
      </c>
      <c r="AA5215" s="805">
        <v>122.64712994801441</v>
      </c>
      <c r="AB5215" s="805">
        <v>144.93748341249596</v>
      </c>
      <c r="AC5215" s="805">
        <v>91.902092224210463</v>
      </c>
      <c r="AD5215" s="805">
        <v>90.636675422859312</v>
      </c>
      <c r="AE5215" s="805">
        <v>64.961198187617327</v>
      </c>
      <c r="AF5215" s="805">
        <v>198.4762314365054</v>
      </c>
      <c r="AG5215" s="805">
        <v>43.650388479468077</v>
      </c>
      <c r="AH5215" s="808">
        <v>21.609432856340881</v>
      </c>
      <c r="AI5215" s="808">
        <v>252.43170403132319</v>
      </c>
      <c r="AK5215" s="199"/>
      <c r="AM5215" s="11"/>
      <c r="AN5215" s="15"/>
      <c r="AO5215" s="11"/>
      <c r="AP5215" s="11"/>
    </row>
    <row r="5216" spans="3:42" outlineLevel="2" x14ac:dyDescent="0.2">
      <c r="C5216" s="119" t="s">
        <v>166</v>
      </c>
      <c r="D5216" s="119" t="s">
        <v>218</v>
      </c>
      <c r="F5216" s="767" t="s">
        <v>55</v>
      </c>
      <c r="H5216" s="797" t="s">
        <v>623</v>
      </c>
      <c r="K5216" s="164"/>
      <c r="Q5216" s="135" t="s">
        <v>536</v>
      </c>
      <c r="R5216" s="809">
        <v>0</v>
      </c>
      <c r="S5216" s="810">
        <v>0</v>
      </c>
      <c r="T5216" s="810">
        <v>0</v>
      </c>
      <c r="U5216" s="810">
        <v>0</v>
      </c>
      <c r="V5216" s="810">
        <v>0</v>
      </c>
      <c r="W5216" s="811">
        <v>0</v>
      </c>
      <c r="X5216" s="810">
        <v>4.292610275149724E-2</v>
      </c>
      <c r="Y5216" s="810">
        <v>2.1872798864035903</v>
      </c>
      <c r="Z5216" s="810">
        <v>4.3045379876633856</v>
      </c>
      <c r="AA5216" s="810">
        <v>1.5676697340354837</v>
      </c>
      <c r="AB5216" s="810">
        <v>1.8525839631905576</v>
      </c>
      <c r="AC5216" s="810">
        <v>1.1746881360819399</v>
      </c>
      <c r="AD5216" s="810">
        <v>1.1585136392041162</v>
      </c>
      <c r="AE5216" s="810">
        <v>0.83033092032869926</v>
      </c>
      <c r="AF5216" s="810">
        <v>2.536913673237315</v>
      </c>
      <c r="AG5216" s="810">
        <v>0.55793717249770103</v>
      </c>
      <c r="AH5216" s="812">
        <v>0.27621073459213047</v>
      </c>
      <c r="AI5216" s="812">
        <v>3.2265699367660989</v>
      </c>
      <c r="AK5216" s="199"/>
      <c r="AM5216" s="11"/>
      <c r="AN5216" s="15"/>
      <c r="AO5216" s="11"/>
      <c r="AP5216" s="11"/>
    </row>
    <row r="5217" spans="3:42" outlineLevel="2" x14ac:dyDescent="0.2">
      <c r="C5217" s="119" t="s">
        <v>166</v>
      </c>
      <c r="D5217" s="119" t="s">
        <v>218</v>
      </c>
      <c r="F5217" s="783" t="s">
        <v>57</v>
      </c>
      <c r="G5217" s="83"/>
      <c r="H5217" s="798" t="s">
        <v>623</v>
      </c>
      <c r="I5217" s="799"/>
      <c r="J5217" s="83"/>
      <c r="K5217" s="736"/>
      <c r="L5217" s="83"/>
      <c r="M5217" s="83"/>
      <c r="N5217" s="83"/>
      <c r="O5217" s="83"/>
      <c r="P5217" s="83"/>
      <c r="Q5217" s="143" t="s">
        <v>536</v>
      </c>
      <c r="R5217" s="813">
        <v>0</v>
      </c>
      <c r="S5217" s="814">
        <v>0</v>
      </c>
      <c r="T5217" s="814">
        <v>0</v>
      </c>
      <c r="U5217" s="814">
        <v>0</v>
      </c>
      <c r="V5217" s="814">
        <v>0</v>
      </c>
      <c r="W5217" s="815">
        <v>0</v>
      </c>
      <c r="X5217" s="814">
        <v>0</v>
      </c>
      <c r="Y5217" s="814">
        <v>0</v>
      </c>
      <c r="Z5217" s="814">
        <v>0</v>
      </c>
      <c r="AA5217" s="814">
        <v>0</v>
      </c>
      <c r="AB5217" s="814">
        <v>0</v>
      </c>
      <c r="AC5217" s="814">
        <v>0</v>
      </c>
      <c r="AD5217" s="814">
        <v>0</v>
      </c>
      <c r="AE5217" s="814">
        <v>0</v>
      </c>
      <c r="AF5217" s="814">
        <v>0</v>
      </c>
      <c r="AG5217" s="814">
        <v>0</v>
      </c>
      <c r="AH5217" s="816">
        <v>0</v>
      </c>
      <c r="AI5217" s="816">
        <v>0</v>
      </c>
      <c r="AK5217" s="199"/>
      <c r="AM5217" s="11"/>
      <c r="AN5217" s="15"/>
      <c r="AO5217" s="11"/>
      <c r="AP5217" s="11"/>
    </row>
    <row r="5218" spans="3:42" outlineLevel="2" x14ac:dyDescent="0.2">
      <c r="C5218" s="119" t="s">
        <v>166</v>
      </c>
      <c r="D5218" s="119" t="s">
        <v>218</v>
      </c>
      <c r="AK5218" s="199"/>
      <c r="AM5218" s="11"/>
      <c r="AN5218" s="15"/>
      <c r="AO5218" s="11"/>
      <c r="AP5218" s="11"/>
    </row>
    <row r="5219" spans="3:42" outlineLevel="1" x14ac:dyDescent="0.2">
      <c r="C5219" s="119" t="s">
        <v>166</v>
      </c>
      <c r="D5219" s="119" t="s">
        <v>218</v>
      </c>
      <c r="F5219" s="121" t="s">
        <v>624</v>
      </c>
      <c r="G5219" s="756"/>
      <c r="H5219" s="757"/>
      <c r="I5219" s="788"/>
      <c r="J5219" s="756"/>
      <c r="K5219" s="758"/>
      <c r="L5219" s="759"/>
      <c r="M5219" s="759"/>
      <c r="N5219" s="759"/>
      <c r="O5219" s="759"/>
      <c r="P5219" s="759"/>
      <c r="Q5219" s="758"/>
      <c r="R5219" s="760"/>
      <c r="S5219" s="760"/>
      <c r="T5219" s="760"/>
      <c r="U5219" s="760"/>
      <c r="V5219" s="760"/>
      <c r="W5219" s="760"/>
      <c r="X5219" s="760"/>
      <c r="Y5219" s="760"/>
      <c r="Z5219" s="760"/>
      <c r="AA5219" s="760"/>
      <c r="AB5219" s="760"/>
      <c r="AC5219" s="760"/>
      <c r="AD5219" s="760"/>
      <c r="AE5219" s="760"/>
      <c r="AF5219" s="760"/>
      <c r="AG5219" s="760"/>
      <c r="AH5219" s="759"/>
      <c r="AI5219" s="759"/>
      <c r="AK5219" s="199"/>
      <c r="AM5219" s="11"/>
      <c r="AN5219" s="15"/>
      <c r="AO5219" s="11"/>
      <c r="AP5219" s="11"/>
    </row>
    <row r="5220" spans="3:42" outlineLevel="2" x14ac:dyDescent="0.2">
      <c r="C5220" s="119" t="s">
        <v>166</v>
      </c>
      <c r="D5220" s="119" t="s">
        <v>218</v>
      </c>
      <c r="F5220" s="789" t="s">
        <v>625</v>
      </c>
      <c r="G5220" s="790"/>
      <c r="H5220" s="803"/>
      <c r="I5220" s="791"/>
      <c r="J5220" s="790"/>
      <c r="K5220" s="792"/>
      <c r="L5220" s="789"/>
      <c r="M5220" s="789"/>
      <c r="N5220" s="789"/>
      <c r="O5220" s="789"/>
      <c r="P5220" s="789"/>
      <c r="Q5220" s="792"/>
      <c r="R5220" s="793"/>
      <c r="S5220" s="793"/>
      <c r="T5220" s="793"/>
      <c r="U5220" s="793"/>
      <c r="V5220" s="793"/>
      <c r="W5220" s="793"/>
      <c r="X5220" s="793"/>
      <c r="Y5220" s="793"/>
      <c r="Z5220" s="793"/>
      <c r="AA5220" s="793"/>
      <c r="AB5220" s="793"/>
      <c r="AC5220" s="793"/>
      <c r="AD5220" s="793"/>
      <c r="AE5220" s="793"/>
      <c r="AF5220" s="793"/>
      <c r="AG5220" s="793"/>
      <c r="AH5220" s="789"/>
      <c r="AI5220" s="789"/>
      <c r="AK5220" s="199"/>
      <c r="AM5220" s="11"/>
      <c r="AN5220" s="15"/>
      <c r="AO5220" s="11"/>
      <c r="AP5220" s="11"/>
    </row>
    <row r="5221" spans="3:42" outlineLevel="2" x14ac:dyDescent="0.2">
      <c r="C5221" s="119" t="s">
        <v>166</v>
      </c>
      <c r="D5221" s="119" t="s">
        <v>218</v>
      </c>
      <c r="F5221" s="794" t="s">
        <v>610</v>
      </c>
      <c r="H5221" s="795"/>
      <c r="AK5221" s="199"/>
      <c r="AM5221" s="11"/>
      <c r="AN5221" s="15"/>
      <c r="AO5221" s="11"/>
      <c r="AP5221" s="11"/>
    </row>
    <row r="5222" spans="3:42" outlineLevel="2" x14ac:dyDescent="0.2">
      <c r="C5222" s="119" t="s">
        <v>166</v>
      </c>
      <c r="D5222" s="119" t="s">
        <v>218</v>
      </c>
      <c r="F5222" s="761" t="s">
        <v>62</v>
      </c>
      <c r="G5222" s="75"/>
      <c r="H5222" s="796" t="s">
        <v>11</v>
      </c>
      <c r="I5222" s="796" t="s">
        <v>611</v>
      </c>
      <c r="J5222" s="75"/>
      <c r="K5222" s="741"/>
      <c r="L5222" s="75"/>
      <c r="M5222" s="75"/>
      <c r="N5222" s="75"/>
      <c r="O5222" s="75"/>
      <c r="P5222" s="75"/>
      <c r="Q5222" s="128" t="s">
        <v>110</v>
      </c>
      <c r="R5222" s="299">
        <v>0</v>
      </c>
      <c r="S5222" s="300">
        <v>0</v>
      </c>
      <c r="T5222" s="300">
        <v>0</v>
      </c>
      <c r="U5222" s="300">
        <v>0</v>
      </c>
      <c r="V5222" s="300">
        <v>0</v>
      </c>
      <c r="W5222" s="301">
        <v>8.7122958490763125</v>
      </c>
      <c r="X5222" s="300">
        <v>57.421405433250087</v>
      </c>
      <c r="Y5222" s="300">
        <v>103.50618712999116</v>
      </c>
      <c r="Z5222" s="300">
        <v>144.08501554029738</v>
      </c>
      <c r="AA5222" s="300">
        <v>172.31151556258544</v>
      </c>
      <c r="AB5222" s="302">
        <v>185.90493201285216</v>
      </c>
      <c r="AC5222" s="302">
        <v>322.43434233803447</v>
      </c>
      <c r="AD5222" s="302">
        <v>326.64645696806042</v>
      </c>
      <c r="AE5222" s="302">
        <v>330.98239317526645</v>
      </c>
      <c r="AF5222" s="302">
        <v>335.8376028726114</v>
      </c>
      <c r="AG5222" s="302">
        <v>340.79909031890082</v>
      </c>
      <c r="AH5222" s="348">
        <v>345.51340340861765</v>
      </c>
      <c r="AI5222" s="348">
        <v>351.80840848572376</v>
      </c>
      <c r="AK5222" s="199"/>
      <c r="AM5222" s="11"/>
      <c r="AN5222" s="15"/>
      <c r="AO5222" s="11"/>
      <c r="AP5222" s="11"/>
    </row>
    <row r="5223" spans="3:42" outlineLevel="2" x14ac:dyDescent="0.2">
      <c r="C5223" s="119" t="s">
        <v>166</v>
      </c>
      <c r="D5223" s="119" t="s">
        <v>218</v>
      </c>
      <c r="F5223" s="767" t="s">
        <v>188</v>
      </c>
      <c r="H5223" s="797" t="s">
        <v>11</v>
      </c>
      <c r="I5223" s="797" t="s">
        <v>612</v>
      </c>
      <c r="K5223" s="164"/>
      <c r="Q5223" s="135" t="s">
        <v>110</v>
      </c>
      <c r="R5223" s="314">
        <v>0</v>
      </c>
      <c r="S5223" s="315">
        <v>0</v>
      </c>
      <c r="T5223" s="315">
        <v>0</v>
      </c>
      <c r="U5223" s="315">
        <v>0</v>
      </c>
      <c r="V5223" s="315">
        <v>0</v>
      </c>
      <c r="W5223" s="316">
        <v>0</v>
      </c>
      <c r="X5223" s="315">
        <v>0</v>
      </c>
      <c r="Y5223" s="315">
        <v>0</v>
      </c>
      <c r="Z5223" s="315">
        <v>0</v>
      </c>
      <c r="AA5223" s="315">
        <v>0</v>
      </c>
      <c r="AB5223" s="5">
        <v>0</v>
      </c>
      <c r="AC5223" s="5">
        <v>0</v>
      </c>
      <c r="AD5223" s="5">
        <v>0</v>
      </c>
      <c r="AE5223" s="5">
        <v>0</v>
      </c>
      <c r="AF5223" s="5">
        <v>0</v>
      </c>
      <c r="AG5223" s="5">
        <v>0</v>
      </c>
      <c r="AH5223" s="350">
        <v>0</v>
      </c>
      <c r="AI5223" s="350">
        <v>0</v>
      </c>
      <c r="AK5223" s="199"/>
      <c r="AM5223" s="11"/>
      <c r="AN5223" s="15"/>
      <c r="AO5223" s="11"/>
      <c r="AP5223" s="11"/>
    </row>
    <row r="5224" spans="3:42" outlineLevel="2" x14ac:dyDescent="0.2">
      <c r="C5224" s="119" t="s">
        <v>166</v>
      </c>
      <c r="D5224" s="119" t="s">
        <v>218</v>
      </c>
      <c r="F5224" s="767" t="s">
        <v>613</v>
      </c>
      <c r="H5224" s="797" t="s">
        <v>11</v>
      </c>
      <c r="I5224" s="234" t="s">
        <v>614</v>
      </c>
      <c r="K5224" s="164"/>
      <c r="Q5224" s="135" t="s">
        <v>110</v>
      </c>
      <c r="R5224" s="314">
        <v>0</v>
      </c>
      <c r="S5224" s="315">
        <v>0</v>
      </c>
      <c r="T5224" s="315">
        <v>0</v>
      </c>
      <c r="U5224" s="315">
        <v>0</v>
      </c>
      <c r="V5224" s="315">
        <v>0</v>
      </c>
      <c r="W5224" s="316">
        <v>0</v>
      </c>
      <c r="X5224" s="315">
        <v>0</v>
      </c>
      <c r="Y5224" s="315">
        <v>0</v>
      </c>
      <c r="Z5224" s="315">
        <v>0</v>
      </c>
      <c r="AA5224" s="315">
        <v>0</v>
      </c>
      <c r="AB5224" s="5">
        <v>0</v>
      </c>
      <c r="AC5224" s="5">
        <v>0</v>
      </c>
      <c r="AD5224" s="5">
        <v>0</v>
      </c>
      <c r="AE5224" s="5">
        <v>0</v>
      </c>
      <c r="AF5224" s="5">
        <v>0</v>
      </c>
      <c r="AG5224" s="5">
        <v>0</v>
      </c>
      <c r="AH5224" s="350">
        <v>0</v>
      </c>
      <c r="AI5224" s="350">
        <v>0</v>
      </c>
      <c r="AK5224" s="199"/>
      <c r="AM5224" s="11"/>
      <c r="AN5224" s="15"/>
      <c r="AO5224" s="11"/>
      <c r="AP5224" s="11"/>
    </row>
    <row r="5225" spans="3:42" outlineLevel="2" x14ac:dyDescent="0.2">
      <c r="C5225" s="119" t="s">
        <v>166</v>
      </c>
      <c r="D5225" s="119" t="s">
        <v>218</v>
      </c>
      <c r="F5225" s="783" t="s">
        <v>57</v>
      </c>
      <c r="G5225" s="83"/>
      <c r="H5225" s="798" t="s">
        <v>11</v>
      </c>
      <c r="I5225" s="799"/>
      <c r="J5225" s="83"/>
      <c r="K5225" s="736"/>
      <c r="L5225" s="83"/>
      <c r="M5225" s="83"/>
      <c r="N5225" s="83"/>
      <c r="O5225" s="83"/>
      <c r="P5225" s="83"/>
      <c r="Q5225" s="143" t="s">
        <v>110</v>
      </c>
      <c r="R5225" s="304">
        <v>0</v>
      </c>
      <c r="S5225" s="305">
        <v>0</v>
      </c>
      <c r="T5225" s="305">
        <v>0</v>
      </c>
      <c r="U5225" s="305">
        <v>0</v>
      </c>
      <c r="V5225" s="305">
        <v>0</v>
      </c>
      <c r="W5225" s="306">
        <v>0</v>
      </c>
      <c r="X5225" s="305">
        <v>0</v>
      </c>
      <c r="Y5225" s="305">
        <v>0</v>
      </c>
      <c r="Z5225" s="305">
        <v>0</v>
      </c>
      <c r="AA5225" s="305">
        <v>0</v>
      </c>
      <c r="AB5225" s="307">
        <v>0</v>
      </c>
      <c r="AC5225" s="307">
        <v>0</v>
      </c>
      <c r="AD5225" s="307">
        <v>0</v>
      </c>
      <c r="AE5225" s="307">
        <v>0</v>
      </c>
      <c r="AF5225" s="307">
        <v>0</v>
      </c>
      <c r="AG5225" s="307">
        <v>0</v>
      </c>
      <c r="AH5225" s="362">
        <v>0</v>
      </c>
      <c r="AI5225" s="362">
        <v>0</v>
      </c>
      <c r="AK5225" s="199"/>
      <c r="AM5225" s="11"/>
      <c r="AN5225" s="15"/>
      <c r="AO5225" s="11"/>
      <c r="AP5225" s="11"/>
    </row>
    <row r="5226" spans="3:42" outlineLevel="2" x14ac:dyDescent="0.2">
      <c r="C5226" s="119" t="s">
        <v>166</v>
      </c>
      <c r="D5226" s="119" t="s">
        <v>218</v>
      </c>
      <c r="F5226" s="12"/>
      <c r="H5226" s="234"/>
      <c r="K5226" s="164"/>
      <c r="Q5226" s="16"/>
      <c r="R5226" s="800">
        <v>0</v>
      </c>
      <c r="S5226" s="800">
        <v>0</v>
      </c>
      <c r="T5226" s="800">
        <v>0</v>
      </c>
      <c r="U5226" s="800">
        <v>0</v>
      </c>
      <c r="V5226" s="800">
        <v>0</v>
      </c>
      <c r="W5226" s="800">
        <v>8.7122958490763125</v>
      </c>
      <c r="X5226" s="800">
        <v>57.421405433250087</v>
      </c>
      <c r="Y5226" s="800">
        <v>103.50618712999116</v>
      </c>
      <c r="Z5226" s="800">
        <v>144.08501554029738</v>
      </c>
      <c r="AA5226" s="800">
        <v>172.31151556258544</v>
      </c>
      <c r="AB5226" s="800">
        <v>185.90493201285216</v>
      </c>
      <c r="AC5226" s="800">
        <v>322.43434233803447</v>
      </c>
      <c r="AD5226" s="800">
        <v>326.64645696806042</v>
      </c>
      <c r="AE5226" s="800">
        <v>330.98239317526645</v>
      </c>
      <c r="AF5226" s="800">
        <v>335.8376028726114</v>
      </c>
      <c r="AG5226" s="800">
        <v>340.79909031890082</v>
      </c>
      <c r="AH5226" s="800">
        <v>345.51340340861765</v>
      </c>
      <c r="AI5226" s="800">
        <v>351.80840848572376</v>
      </c>
      <c r="AK5226" s="199"/>
      <c r="AM5226" s="11"/>
      <c r="AN5226" s="15"/>
      <c r="AO5226" s="11"/>
      <c r="AP5226" s="11"/>
    </row>
    <row r="5227" spans="3:42" outlineLevel="2" x14ac:dyDescent="0.2">
      <c r="C5227" s="119" t="s">
        <v>166</v>
      </c>
      <c r="D5227" s="119" t="s">
        <v>218</v>
      </c>
      <c r="F5227" s="794" t="s">
        <v>615</v>
      </c>
      <c r="AK5227" s="199"/>
      <c r="AM5227" s="11"/>
      <c r="AN5227" s="15"/>
      <c r="AO5227" s="11"/>
      <c r="AP5227" s="11"/>
    </row>
    <row r="5228" spans="3:42" outlineLevel="2" x14ac:dyDescent="0.2">
      <c r="C5228" s="119" t="s">
        <v>166</v>
      </c>
      <c r="D5228" s="119" t="s">
        <v>218</v>
      </c>
      <c r="F5228" s="761" t="s">
        <v>48</v>
      </c>
      <c r="G5228" s="75"/>
      <c r="H5228" s="796" t="s">
        <v>11</v>
      </c>
      <c r="I5228" s="801"/>
      <c r="J5228" s="75"/>
      <c r="K5228" s="741"/>
      <c r="L5228" s="75"/>
      <c r="M5228" s="75"/>
      <c r="N5228" s="75"/>
      <c r="O5228" s="75"/>
      <c r="P5228" s="75"/>
      <c r="Q5228" s="128" t="s">
        <v>110</v>
      </c>
      <c r="R5228" s="299">
        <v>0</v>
      </c>
      <c r="S5228" s="300">
        <v>0</v>
      </c>
      <c r="T5228" s="300">
        <v>0</v>
      </c>
      <c r="U5228" s="300">
        <v>0</v>
      </c>
      <c r="V5228" s="300">
        <v>0</v>
      </c>
      <c r="W5228" s="301">
        <v>8.0153121811502075</v>
      </c>
      <c r="X5228" s="300">
        <v>52.827692998590081</v>
      </c>
      <c r="Y5228" s="300">
        <v>95.225692159591873</v>
      </c>
      <c r="Z5228" s="300">
        <v>132.55821429707359</v>
      </c>
      <c r="AA5228" s="300">
        <v>158.5265943175786</v>
      </c>
      <c r="AB5228" s="302">
        <v>171.032537451824</v>
      </c>
      <c r="AC5228" s="302">
        <v>296.63959495099175</v>
      </c>
      <c r="AD5228" s="302">
        <v>300.51474041061562</v>
      </c>
      <c r="AE5228" s="302">
        <v>304.50380172124517</v>
      </c>
      <c r="AF5228" s="302">
        <v>308.9705946428025</v>
      </c>
      <c r="AG5228" s="302">
        <v>313.53516309338875</v>
      </c>
      <c r="AH5228" s="348">
        <v>317.87233113592828</v>
      </c>
      <c r="AI5228" s="348">
        <v>323.66373580686587</v>
      </c>
      <c r="AK5228" s="199"/>
      <c r="AM5228" s="11"/>
      <c r="AN5228" s="15"/>
      <c r="AO5228" s="11"/>
      <c r="AP5228" s="11"/>
    </row>
    <row r="5229" spans="3:42" outlineLevel="2" x14ac:dyDescent="0.2">
      <c r="C5229" s="119" t="s">
        <v>166</v>
      </c>
      <c r="D5229" s="119" t="s">
        <v>218</v>
      </c>
      <c r="F5229" s="767" t="s">
        <v>55</v>
      </c>
      <c r="H5229" s="797" t="s">
        <v>11</v>
      </c>
      <c r="K5229" s="164"/>
      <c r="Q5229" s="135" t="s">
        <v>110</v>
      </c>
      <c r="R5229" s="314">
        <v>0</v>
      </c>
      <c r="S5229" s="315">
        <v>0</v>
      </c>
      <c r="T5229" s="315">
        <v>0</v>
      </c>
      <c r="U5229" s="315">
        <v>0</v>
      </c>
      <c r="V5229" s="315">
        <v>0</v>
      </c>
      <c r="W5229" s="316">
        <v>0.69698366792610467</v>
      </c>
      <c r="X5229" s="315">
        <v>4.5937124346600049</v>
      </c>
      <c r="Y5229" s="315">
        <v>8.2804949703992889</v>
      </c>
      <c r="Z5229" s="315">
        <v>11.526801243223785</v>
      </c>
      <c r="AA5229" s="315">
        <v>13.784921245006828</v>
      </c>
      <c r="AB5229" s="5">
        <v>14.872394561028164</v>
      </c>
      <c r="AC5229" s="5">
        <v>25.794747387042744</v>
      </c>
      <c r="AD5229" s="5">
        <v>26.131716557444822</v>
      </c>
      <c r="AE5229" s="5">
        <v>26.478591454021302</v>
      </c>
      <c r="AF5229" s="5">
        <v>26.867008229808899</v>
      </c>
      <c r="AG5229" s="5">
        <v>27.263927225512052</v>
      </c>
      <c r="AH5229" s="350">
        <v>27.641072272689399</v>
      </c>
      <c r="AI5229" s="350">
        <v>28.144672678857887</v>
      </c>
      <c r="AK5229" s="199"/>
      <c r="AM5229" s="11"/>
      <c r="AN5229" s="15"/>
      <c r="AO5229" s="11"/>
      <c r="AP5229" s="11"/>
    </row>
    <row r="5230" spans="3:42" outlineLevel="2" x14ac:dyDescent="0.2">
      <c r="C5230" s="119" t="s">
        <v>166</v>
      </c>
      <c r="D5230" s="119" t="s">
        <v>218</v>
      </c>
      <c r="F5230" s="783" t="s">
        <v>57</v>
      </c>
      <c r="G5230" s="83"/>
      <c r="H5230" s="798" t="s">
        <v>11</v>
      </c>
      <c r="I5230" s="799"/>
      <c r="J5230" s="83"/>
      <c r="K5230" s="736"/>
      <c r="L5230" s="83"/>
      <c r="M5230" s="83"/>
      <c r="N5230" s="83"/>
      <c r="O5230" s="83"/>
      <c r="P5230" s="83"/>
      <c r="Q5230" s="143" t="s">
        <v>110</v>
      </c>
      <c r="R5230" s="304">
        <v>0</v>
      </c>
      <c r="S5230" s="305">
        <v>0</v>
      </c>
      <c r="T5230" s="305">
        <v>0</v>
      </c>
      <c r="U5230" s="305">
        <v>0</v>
      </c>
      <c r="V5230" s="305">
        <v>0</v>
      </c>
      <c r="W5230" s="306">
        <v>0</v>
      </c>
      <c r="X5230" s="305">
        <v>0</v>
      </c>
      <c r="Y5230" s="305">
        <v>0</v>
      </c>
      <c r="Z5230" s="305">
        <v>0</v>
      </c>
      <c r="AA5230" s="305">
        <v>0</v>
      </c>
      <c r="AB5230" s="307">
        <v>0</v>
      </c>
      <c r="AC5230" s="307">
        <v>0</v>
      </c>
      <c r="AD5230" s="307">
        <v>0</v>
      </c>
      <c r="AE5230" s="307">
        <v>0</v>
      </c>
      <c r="AF5230" s="307">
        <v>0</v>
      </c>
      <c r="AG5230" s="307">
        <v>0</v>
      </c>
      <c r="AH5230" s="362">
        <v>0</v>
      </c>
      <c r="AI5230" s="362">
        <v>0</v>
      </c>
      <c r="AK5230" s="199"/>
      <c r="AM5230" s="11"/>
      <c r="AN5230" s="15"/>
      <c r="AO5230" s="11"/>
      <c r="AP5230" s="11"/>
    </row>
    <row r="5231" spans="3:42" outlineLevel="2" x14ac:dyDescent="0.2">
      <c r="C5231" s="119" t="s">
        <v>166</v>
      </c>
      <c r="D5231" s="119" t="s">
        <v>218</v>
      </c>
      <c r="F5231" s="12"/>
      <c r="H5231" s="164"/>
      <c r="K5231" s="164"/>
      <c r="Q5231" s="16"/>
      <c r="R5231" s="800">
        <v>0</v>
      </c>
      <c r="S5231" s="800">
        <v>0</v>
      </c>
      <c r="T5231" s="800">
        <v>0</v>
      </c>
      <c r="U5231" s="800">
        <v>0</v>
      </c>
      <c r="V5231" s="800">
        <v>0</v>
      </c>
      <c r="W5231" s="800">
        <v>8.7122958490763125</v>
      </c>
      <c r="X5231" s="800">
        <v>57.421405433250087</v>
      </c>
      <c r="Y5231" s="800">
        <v>103.50618712999116</v>
      </c>
      <c r="Z5231" s="800">
        <v>144.08501554029738</v>
      </c>
      <c r="AA5231" s="800">
        <v>172.31151556258544</v>
      </c>
      <c r="AB5231" s="800">
        <v>185.90493201285216</v>
      </c>
      <c r="AC5231" s="800">
        <v>322.43434233803447</v>
      </c>
      <c r="AD5231" s="800">
        <v>326.64645696806042</v>
      </c>
      <c r="AE5231" s="800">
        <v>330.98239317526645</v>
      </c>
      <c r="AF5231" s="800">
        <v>335.8376028726114</v>
      </c>
      <c r="AG5231" s="800">
        <v>340.79909031890082</v>
      </c>
      <c r="AH5231" s="800">
        <v>345.51340340861771</v>
      </c>
      <c r="AI5231" s="800">
        <v>351.80840848572376</v>
      </c>
      <c r="AK5231" s="199"/>
      <c r="AM5231" s="11"/>
      <c r="AN5231" s="15"/>
      <c r="AO5231" s="11"/>
      <c r="AP5231" s="11"/>
    </row>
    <row r="5232" spans="3:42" outlineLevel="2" x14ac:dyDescent="0.2">
      <c r="C5232" s="119" t="s">
        <v>166</v>
      </c>
      <c r="D5232" s="119" t="s">
        <v>218</v>
      </c>
      <c r="F5232" s="794" t="s">
        <v>69</v>
      </c>
      <c r="AK5232" s="199"/>
      <c r="AM5232" s="11"/>
      <c r="AN5232" s="15"/>
      <c r="AO5232" s="11"/>
      <c r="AP5232" s="11"/>
    </row>
    <row r="5233" spans="3:42" outlineLevel="2" x14ac:dyDescent="0.2">
      <c r="C5233" s="119" t="s">
        <v>166</v>
      </c>
      <c r="D5233" s="119" t="s">
        <v>218</v>
      </c>
      <c r="F5233" s="761" t="s">
        <v>9</v>
      </c>
      <c r="G5233" s="75"/>
      <c r="H5233" s="796" t="s">
        <v>11</v>
      </c>
      <c r="I5233" s="801"/>
      <c r="J5233" s="75"/>
      <c r="K5233" s="741"/>
      <c r="L5233" s="75"/>
      <c r="M5233" s="75"/>
      <c r="N5233" s="75"/>
      <c r="O5233" s="75"/>
      <c r="P5233" s="75"/>
      <c r="Q5233" s="128" t="s">
        <v>110</v>
      </c>
      <c r="R5233" s="299">
        <v>0</v>
      </c>
      <c r="S5233" s="300">
        <v>0</v>
      </c>
      <c r="T5233" s="300">
        <v>0</v>
      </c>
      <c r="U5233" s="300">
        <v>0</v>
      </c>
      <c r="V5233" s="300">
        <v>0</v>
      </c>
      <c r="W5233" s="301">
        <v>-5.9162327879762382E-2</v>
      </c>
      <c r="X5233" s="300">
        <v>-0.38992982727037262</v>
      </c>
      <c r="Y5233" s="300">
        <v>-0.70287638145550546</v>
      </c>
      <c r="Z5233" s="300">
        <v>-0.97843382268285795</v>
      </c>
      <c r="AA5233" s="300">
        <v>-1.1701106755061899</v>
      </c>
      <c r="AB5233" s="302">
        <v>-1.262419083642043</v>
      </c>
      <c r="AC5233" s="302">
        <v>-2.1895452830749318</v>
      </c>
      <c r="AD5233" s="302">
        <v>-2.2181483644125746</v>
      </c>
      <c r="AE5233" s="302">
        <v>-2.2475922772456833</v>
      </c>
      <c r="AF5233" s="302">
        <v>-2.2805624050989262</v>
      </c>
      <c r="AG5233" s="302">
        <v>-2.3142542300958722</v>
      </c>
      <c r="AH5233" s="348">
        <v>-2.3462675755530578</v>
      </c>
      <c r="AI5233" s="348">
        <v>-2.3890148789996006</v>
      </c>
      <c r="AK5233" s="199"/>
      <c r="AM5233" s="11"/>
      <c r="AN5233" s="15"/>
      <c r="AO5233" s="11"/>
      <c r="AP5233" s="11"/>
    </row>
    <row r="5234" spans="3:42" outlineLevel="2" x14ac:dyDescent="0.2">
      <c r="C5234" s="119" t="s">
        <v>166</v>
      </c>
      <c r="D5234" s="119" t="s">
        <v>218</v>
      </c>
      <c r="F5234" s="767" t="s">
        <v>14</v>
      </c>
      <c r="H5234" s="797" t="s">
        <v>11</v>
      </c>
      <c r="K5234" s="164"/>
      <c r="Q5234" s="135" t="s">
        <v>110</v>
      </c>
      <c r="R5234" s="314">
        <v>0</v>
      </c>
      <c r="S5234" s="315">
        <v>0</v>
      </c>
      <c r="T5234" s="315">
        <v>0</v>
      </c>
      <c r="U5234" s="315">
        <v>0</v>
      </c>
      <c r="V5234" s="315">
        <v>0</v>
      </c>
      <c r="W5234" s="316">
        <v>0</v>
      </c>
      <c r="X5234" s="315">
        <v>0</v>
      </c>
      <c r="Y5234" s="315">
        <v>0</v>
      </c>
      <c r="Z5234" s="315">
        <v>0</v>
      </c>
      <c r="AA5234" s="315">
        <v>0</v>
      </c>
      <c r="AB5234" s="5">
        <v>0</v>
      </c>
      <c r="AC5234" s="5">
        <v>0</v>
      </c>
      <c r="AD5234" s="5">
        <v>0</v>
      </c>
      <c r="AE5234" s="5">
        <v>0</v>
      </c>
      <c r="AF5234" s="5">
        <v>0</v>
      </c>
      <c r="AG5234" s="5">
        <v>0</v>
      </c>
      <c r="AH5234" s="350">
        <v>0</v>
      </c>
      <c r="AI5234" s="350">
        <v>0</v>
      </c>
      <c r="AK5234" s="199"/>
      <c r="AM5234" s="11"/>
      <c r="AN5234" s="15"/>
      <c r="AO5234" s="11"/>
      <c r="AP5234" s="11"/>
    </row>
    <row r="5235" spans="3:42" outlineLevel="2" x14ac:dyDescent="0.2">
      <c r="C5235" s="119" t="s">
        <v>166</v>
      </c>
      <c r="D5235" s="119" t="s">
        <v>218</v>
      </c>
      <c r="F5235" s="783" t="s">
        <v>16</v>
      </c>
      <c r="G5235" s="83"/>
      <c r="H5235" s="798" t="s">
        <v>11</v>
      </c>
      <c r="I5235" s="799"/>
      <c r="J5235" s="83"/>
      <c r="K5235" s="736"/>
      <c r="L5235" s="83"/>
      <c r="M5235" s="83"/>
      <c r="N5235" s="83"/>
      <c r="O5235" s="83"/>
      <c r="P5235" s="83"/>
      <c r="Q5235" s="143" t="s">
        <v>110</v>
      </c>
      <c r="R5235" s="304">
        <v>0</v>
      </c>
      <c r="S5235" s="305">
        <v>0</v>
      </c>
      <c r="T5235" s="305">
        <v>0</v>
      </c>
      <c r="U5235" s="305">
        <v>0</v>
      </c>
      <c r="V5235" s="305">
        <v>0</v>
      </c>
      <c r="W5235" s="306">
        <v>0</v>
      </c>
      <c r="X5235" s="305">
        <v>0</v>
      </c>
      <c r="Y5235" s="305">
        <v>0</v>
      </c>
      <c r="Z5235" s="305">
        <v>0</v>
      </c>
      <c r="AA5235" s="305">
        <v>0</v>
      </c>
      <c r="AB5235" s="307">
        <v>0</v>
      </c>
      <c r="AC5235" s="307">
        <v>0</v>
      </c>
      <c r="AD5235" s="307">
        <v>0</v>
      </c>
      <c r="AE5235" s="307">
        <v>0</v>
      </c>
      <c r="AF5235" s="307">
        <v>0</v>
      </c>
      <c r="AG5235" s="307">
        <v>0</v>
      </c>
      <c r="AH5235" s="362">
        <v>0</v>
      </c>
      <c r="AI5235" s="362">
        <v>0</v>
      </c>
      <c r="AK5235" s="199"/>
      <c r="AM5235" s="11"/>
      <c r="AN5235" s="15"/>
      <c r="AO5235" s="11"/>
      <c r="AP5235" s="11"/>
    </row>
    <row r="5236" spans="3:42" outlineLevel="2" x14ac:dyDescent="0.2">
      <c r="C5236" s="119" t="s">
        <v>166</v>
      </c>
      <c r="D5236" s="119" t="s">
        <v>218</v>
      </c>
      <c r="F5236" s="12"/>
      <c r="H5236" s="797"/>
      <c r="K5236" s="164"/>
      <c r="Q5236" s="16"/>
      <c r="R5236" s="800">
        <v>0</v>
      </c>
      <c r="S5236" s="800">
        <v>0</v>
      </c>
      <c r="T5236" s="800">
        <v>0</v>
      </c>
      <c r="U5236" s="800">
        <v>0</v>
      </c>
      <c r="V5236" s="800">
        <v>0</v>
      </c>
      <c r="W5236" s="800">
        <v>-5.9162327879762382E-2</v>
      </c>
      <c r="X5236" s="800">
        <v>-0.38992982727037262</v>
      </c>
      <c r="Y5236" s="800">
        <v>-0.70287638145550546</v>
      </c>
      <c r="Z5236" s="800">
        <v>-0.97843382268285795</v>
      </c>
      <c r="AA5236" s="800">
        <v>-1.1701106755061899</v>
      </c>
      <c r="AB5236" s="800">
        <v>-1.262419083642043</v>
      </c>
      <c r="AC5236" s="800">
        <v>-2.1895452830749318</v>
      </c>
      <c r="AD5236" s="800">
        <v>-2.2181483644125746</v>
      </c>
      <c r="AE5236" s="800">
        <v>-2.2475922772456833</v>
      </c>
      <c r="AF5236" s="800">
        <v>-2.2805624050989262</v>
      </c>
      <c r="AG5236" s="800">
        <v>-2.3142542300958722</v>
      </c>
      <c r="AH5236" s="800">
        <v>-2.3462675755530578</v>
      </c>
      <c r="AI5236" s="800">
        <v>-2.3890148789996006</v>
      </c>
      <c r="AK5236" s="199"/>
      <c r="AM5236" s="11"/>
      <c r="AN5236" s="15"/>
      <c r="AO5236" s="11"/>
      <c r="AP5236" s="11"/>
    </row>
    <row r="5237" spans="3:42" outlineLevel="2" x14ac:dyDescent="0.2">
      <c r="C5237" s="119" t="s">
        <v>166</v>
      </c>
      <c r="D5237" s="119" t="s">
        <v>218</v>
      </c>
      <c r="F5237" s="794" t="s">
        <v>616</v>
      </c>
      <c r="AK5237" s="199"/>
      <c r="AM5237" s="11"/>
      <c r="AN5237" s="15"/>
      <c r="AO5237" s="11"/>
      <c r="AP5237" s="11"/>
    </row>
    <row r="5238" spans="3:42" outlineLevel="2" x14ac:dyDescent="0.2">
      <c r="C5238" s="119" t="s">
        <v>166</v>
      </c>
      <c r="D5238" s="119" t="s">
        <v>218</v>
      </c>
      <c r="F5238" s="761" t="s">
        <v>48</v>
      </c>
      <c r="G5238" s="75"/>
      <c r="H5238" s="796" t="s">
        <v>11</v>
      </c>
      <c r="I5238" s="228" t="s">
        <v>617</v>
      </c>
      <c r="J5238" s="75"/>
      <c r="K5238" s="741"/>
      <c r="L5238" s="75"/>
      <c r="M5238" s="75"/>
      <c r="N5238" s="75"/>
      <c r="O5238" s="75"/>
      <c r="P5238" s="75"/>
      <c r="Q5238" s="128" t="s">
        <v>110</v>
      </c>
      <c r="R5238" s="299">
        <v>0</v>
      </c>
      <c r="S5238" s="300">
        <v>0</v>
      </c>
      <c r="T5238" s="300">
        <v>0</v>
      </c>
      <c r="U5238" s="300">
        <v>0</v>
      </c>
      <c r="V5238" s="300">
        <v>0</v>
      </c>
      <c r="W5238" s="301">
        <v>7.9561498532704453</v>
      </c>
      <c r="X5238" s="300">
        <v>52.437763171319709</v>
      </c>
      <c r="Y5238" s="300">
        <v>94.522815778136362</v>
      </c>
      <c r="Z5238" s="300">
        <v>131.57978047439073</v>
      </c>
      <c r="AA5238" s="300">
        <v>157.35648364207242</v>
      </c>
      <c r="AB5238" s="302">
        <v>169.77011836818195</v>
      </c>
      <c r="AC5238" s="302">
        <v>294.4500496679168</v>
      </c>
      <c r="AD5238" s="302">
        <v>298.29659204620305</v>
      </c>
      <c r="AE5238" s="302">
        <v>302.25620944399947</v>
      </c>
      <c r="AF5238" s="302">
        <v>306.69003223770358</v>
      </c>
      <c r="AG5238" s="302">
        <v>311.22090886329289</v>
      </c>
      <c r="AH5238" s="348">
        <v>315.52606356037523</v>
      </c>
      <c r="AI5238" s="348">
        <v>321.27472092786627</v>
      </c>
      <c r="AK5238" s="199"/>
      <c r="AM5238" s="11"/>
      <c r="AN5238" s="15"/>
      <c r="AO5238" s="11"/>
      <c r="AP5238" s="11"/>
    </row>
    <row r="5239" spans="3:42" outlineLevel="2" x14ac:dyDescent="0.2">
      <c r="C5239" s="119" t="s">
        <v>166</v>
      </c>
      <c r="D5239" s="119" t="s">
        <v>218</v>
      </c>
      <c r="F5239" s="767" t="s">
        <v>55</v>
      </c>
      <c r="H5239" s="797" t="s">
        <v>11</v>
      </c>
      <c r="I5239" s="234" t="s">
        <v>617</v>
      </c>
      <c r="K5239" s="164"/>
      <c r="Q5239" s="135" t="s">
        <v>110</v>
      </c>
      <c r="R5239" s="314">
        <v>0</v>
      </c>
      <c r="S5239" s="315">
        <v>0</v>
      </c>
      <c r="T5239" s="315">
        <v>0</v>
      </c>
      <c r="U5239" s="315">
        <v>0</v>
      </c>
      <c r="V5239" s="315">
        <v>0</v>
      </c>
      <c r="W5239" s="316">
        <v>0.69698366792610467</v>
      </c>
      <c r="X5239" s="315">
        <v>4.5937124346600049</v>
      </c>
      <c r="Y5239" s="315">
        <v>8.2804949703992889</v>
      </c>
      <c r="Z5239" s="315">
        <v>11.526801243223785</v>
      </c>
      <c r="AA5239" s="315">
        <v>13.784921245006828</v>
      </c>
      <c r="AB5239" s="5">
        <v>14.872394561028164</v>
      </c>
      <c r="AC5239" s="5">
        <v>25.794747387042744</v>
      </c>
      <c r="AD5239" s="5">
        <v>26.131716557444822</v>
      </c>
      <c r="AE5239" s="5">
        <v>26.478591454021302</v>
      </c>
      <c r="AF5239" s="5">
        <v>26.867008229808899</v>
      </c>
      <c r="AG5239" s="5">
        <v>27.263927225512052</v>
      </c>
      <c r="AH5239" s="350">
        <v>27.641072272689399</v>
      </c>
      <c r="AI5239" s="350">
        <v>28.144672678857887</v>
      </c>
      <c r="AK5239" s="199"/>
      <c r="AM5239" s="11"/>
      <c r="AN5239" s="15"/>
      <c r="AO5239" s="11"/>
      <c r="AP5239" s="11"/>
    </row>
    <row r="5240" spans="3:42" outlineLevel="2" x14ac:dyDescent="0.2">
      <c r="C5240" s="119" t="s">
        <v>166</v>
      </c>
      <c r="D5240" s="119" t="s">
        <v>218</v>
      </c>
      <c r="F5240" s="783" t="s">
        <v>57</v>
      </c>
      <c r="G5240" s="83"/>
      <c r="H5240" s="798" t="s">
        <v>11</v>
      </c>
      <c r="I5240" s="240" t="s">
        <v>617</v>
      </c>
      <c r="J5240" s="83"/>
      <c r="K5240" s="736"/>
      <c r="L5240" s="83"/>
      <c r="M5240" s="83"/>
      <c r="N5240" s="83"/>
      <c r="O5240" s="83"/>
      <c r="P5240" s="83"/>
      <c r="Q5240" s="143" t="s">
        <v>110</v>
      </c>
      <c r="R5240" s="304">
        <v>0</v>
      </c>
      <c r="S5240" s="305">
        <v>0</v>
      </c>
      <c r="T5240" s="305">
        <v>0</v>
      </c>
      <c r="U5240" s="305">
        <v>0</v>
      </c>
      <c r="V5240" s="305">
        <v>0</v>
      </c>
      <c r="W5240" s="306">
        <v>0</v>
      </c>
      <c r="X5240" s="305">
        <v>0</v>
      </c>
      <c r="Y5240" s="305">
        <v>0</v>
      </c>
      <c r="Z5240" s="305">
        <v>0</v>
      </c>
      <c r="AA5240" s="305">
        <v>0</v>
      </c>
      <c r="AB5240" s="307">
        <v>0</v>
      </c>
      <c r="AC5240" s="307">
        <v>0</v>
      </c>
      <c r="AD5240" s="307">
        <v>0</v>
      </c>
      <c r="AE5240" s="307">
        <v>0</v>
      </c>
      <c r="AF5240" s="307">
        <v>0</v>
      </c>
      <c r="AG5240" s="307">
        <v>0</v>
      </c>
      <c r="AH5240" s="362">
        <v>0</v>
      </c>
      <c r="AI5240" s="362">
        <v>0</v>
      </c>
      <c r="AK5240" s="199"/>
      <c r="AM5240" s="11"/>
      <c r="AN5240" s="15"/>
      <c r="AO5240" s="11"/>
      <c r="AP5240" s="11"/>
    </row>
    <row r="5241" spans="3:42" outlineLevel="2" x14ac:dyDescent="0.2">
      <c r="C5241" s="119" t="s">
        <v>166</v>
      </c>
      <c r="D5241" s="119" t="s">
        <v>218</v>
      </c>
      <c r="F5241" s="802" t="s">
        <v>626</v>
      </c>
      <c r="R5241" s="800">
        <v>0</v>
      </c>
      <c r="S5241" s="800">
        <v>0</v>
      </c>
      <c r="T5241" s="800">
        <v>0</v>
      </c>
      <c r="U5241" s="800">
        <v>0</v>
      </c>
      <c r="V5241" s="800">
        <v>0</v>
      </c>
      <c r="W5241" s="800">
        <v>8.6531335211965494</v>
      </c>
      <c r="X5241" s="800">
        <v>57.031475605979715</v>
      </c>
      <c r="Y5241" s="800">
        <v>102.80331074853565</v>
      </c>
      <c r="Z5241" s="800">
        <v>143.10658171761452</v>
      </c>
      <c r="AA5241" s="800">
        <v>171.14140488707926</v>
      </c>
      <c r="AB5241" s="800">
        <v>184.64251292921011</v>
      </c>
      <c r="AC5241" s="800">
        <v>320.24479705495952</v>
      </c>
      <c r="AD5241" s="800">
        <v>324.42830860364785</v>
      </c>
      <c r="AE5241" s="800">
        <v>328.73480089802075</v>
      </c>
      <c r="AF5241" s="800">
        <v>333.55704046751248</v>
      </c>
      <c r="AG5241" s="800">
        <v>338.48483608880497</v>
      </c>
      <c r="AH5241" s="800">
        <v>343.16713583306466</v>
      </c>
      <c r="AI5241" s="800">
        <v>349.41939360672416</v>
      </c>
      <c r="AK5241" s="199"/>
      <c r="AM5241" s="11"/>
      <c r="AN5241" s="15"/>
      <c r="AO5241" s="11"/>
      <c r="AP5241" s="11"/>
    </row>
    <row r="5242" spans="3:42" outlineLevel="2" x14ac:dyDescent="0.2">
      <c r="C5242" s="119" t="s">
        <v>166</v>
      </c>
      <c r="D5242" s="119" t="s">
        <v>218</v>
      </c>
      <c r="R5242" s="5"/>
      <c r="S5242" s="5"/>
      <c r="T5242" s="5"/>
      <c r="U5242" s="5"/>
      <c r="V5242" s="5"/>
      <c r="W5242" s="5"/>
      <c r="X5242" s="5"/>
      <c r="Y5242" s="5"/>
      <c r="AK5242" s="199"/>
      <c r="AM5242" s="11"/>
      <c r="AN5242" s="15"/>
      <c r="AO5242" s="11"/>
      <c r="AP5242" s="11"/>
    </row>
    <row r="5243" spans="3:42" outlineLevel="2" x14ac:dyDescent="0.2">
      <c r="C5243" s="119" t="s">
        <v>166</v>
      </c>
      <c r="D5243" s="119" t="s">
        <v>218</v>
      </c>
      <c r="F5243" s="789" t="s">
        <v>627</v>
      </c>
      <c r="G5243" s="790"/>
      <c r="H5243" s="803"/>
      <c r="I5243" s="790"/>
      <c r="J5243" s="790"/>
      <c r="K5243" s="792"/>
      <c r="L5243" s="789"/>
      <c r="M5243" s="789"/>
      <c r="N5243" s="789"/>
      <c r="O5243" s="789"/>
      <c r="P5243" s="789"/>
      <c r="Q5243" s="792"/>
      <c r="R5243" s="793"/>
      <c r="S5243" s="793"/>
      <c r="T5243" s="793"/>
      <c r="U5243" s="793"/>
      <c r="V5243" s="793"/>
      <c r="W5243" s="793"/>
      <c r="X5243" s="793"/>
      <c r="Y5243" s="793"/>
      <c r="Z5243" s="793"/>
      <c r="AA5243" s="793"/>
      <c r="AB5243" s="793"/>
      <c r="AC5243" s="793"/>
      <c r="AD5243" s="793"/>
      <c r="AE5243" s="793"/>
      <c r="AF5243" s="793"/>
      <c r="AG5243" s="793"/>
      <c r="AH5243" s="789"/>
      <c r="AI5243" s="789"/>
      <c r="AK5243" s="199"/>
      <c r="AM5243" s="11"/>
      <c r="AN5243" s="15"/>
      <c r="AO5243" s="11"/>
      <c r="AP5243" s="11"/>
    </row>
    <row r="5244" spans="3:42" outlineLevel="2" x14ac:dyDescent="0.2">
      <c r="C5244" s="119" t="s">
        <v>166</v>
      </c>
      <c r="D5244" s="119" t="s">
        <v>218</v>
      </c>
      <c r="F5244" t="s">
        <v>620</v>
      </c>
      <c r="AK5244" s="199"/>
      <c r="AM5244" s="11"/>
      <c r="AN5244" s="15"/>
      <c r="AO5244" s="11"/>
      <c r="AP5244" s="11"/>
    </row>
    <row r="5245" spans="3:42" outlineLevel="2" x14ac:dyDescent="0.2">
      <c r="C5245" s="119" t="s">
        <v>166</v>
      </c>
      <c r="D5245" s="119" t="s">
        <v>218</v>
      </c>
      <c r="F5245" s="761" t="s">
        <v>48</v>
      </c>
      <c r="G5245" s="75"/>
      <c r="H5245" s="796" t="s">
        <v>628</v>
      </c>
      <c r="I5245" s="801"/>
      <c r="J5245" s="75"/>
      <c r="K5245" s="741"/>
      <c r="L5245" s="75"/>
      <c r="M5245" s="75"/>
      <c r="N5245" s="75"/>
      <c r="O5245" s="75"/>
      <c r="P5245" s="75"/>
      <c r="Q5245" s="128" t="s">
        <v>536</v>
      </c>
      <c r="R5245" s="804">
        <v>0</v>
      </c>
      <c r="S5245" s="805">
        <v>0</v>
      </c>
      <c r="T5245" s="805">
        <v>0</v>
      </c>
      <c r="U5245" s="805">
        <v>0</v>
      </c>
      <c r="V5245" s="805">
        <v>0</v>
      </c>
      <c r="W5245" s="806">
        <v>2.3664931151904955</v>
      </c>
      <c r="X5245" s="805">
        <v>15.597193090814905</v>
      </c>
      <c r="Y5245" s="805">
        <v>28.115055258220217</v>
      </c>
      <c r="Z5245" s="805">
        <v>39.137352907314316</v>
      </c>
      <c r="AA5245" s="805">
        <v>46.804427020247601</v>
      </c>
      <c r="AB5245" s="805">
        <v>50.496763345681728</v>
      </c>
      <c r="AC5245" s="805">
        <v>87.581811322997268</v>
      </c>
      <c r="AD5245" s="805">
        <v>88.725934576502993</v>
      </c>
      <c r="AE5245" s="805">
        <v>89.903691089827319</v>
      </c>
      <c r="AF5245" s="805">
        <v>91.22249620395705</v>
      </c>
      <c r="AG5245" s="805">
        <v>92.570169203834894</v>
      </c>
      <c r="AH5245" s="808">
        <v>93.850703022122332</v>
      </c>
      <c r="AI5245" s="808">
        <v>95.560595159984018</v>
      </c>
      <c r="AK5245" s="199"/>
      <c r="AM5245" s="11"/>
      <c r="AN5245" s="15"/>
      <c r="AO5245" s="11"/>
      <c r="AP5245" s="11"/>
    </row>
    <row r="5246" spans="3:42" outlineLevel="2" x14ac:dyDescent="0.2">
      <c r="C5246" s="119" t="s">
        <v>166</v>
      </c>
      <c r="D5246" s="119" t="s">
        <v>218</v>
      </c>
      <c r="F5246" s="767" t="s">
        <v>55</v>
      </c>
      <c r="H5246" s="797" t="s">
        <v>628</v>
      </c>
      <c r="K5246" s="164"/>
      <c r="Q5246" s="135" t="s">
        <v>536</v>
      </c>
      <c r="R5246" s="809">
        <v>0</v>
      </c>
      <c r="S5246" s="810">
        <v>0</v>
      </c>
      <c r="T5246" s="810">
        <v>0</v>
      </c>
      <c r="U5246" s="810">
        <v>0</v>
      </c>
      <c r="V5246" s="810">
        <v>0</v>
      </c>
      <c r="W5246" s="811">
        <v>3.0248401524438185E-2</v>
      </c>
      <c r="X5246" s="810">
        <v>0.19936257419755252</v>
      </c>
      <c r="Y5246" s="810">
        <v>0.35936528818675845</v>
      </c>
      <c r="Z5246" s="810">
        <v>0.50025176821559703</v>
      </c>
      <c r="AA5246" s="810">
        <v>0.59825194188902131</v>
      </c>
      <c r="AB5246" s="810">
        <v>0.64544720775228559</v>
      </c>
      <c r="AC5246" s="810">
        <v>1.1194665127611643</v>
      </c>
      <c r="AD5246" s="810">
        <v>1.1340906413264829</v>
      </c>
      <c r="AE5246" s="810">
        <v>1.1491446686060804</v>
      </c>
      <c r="AF5246" s="810">
        <v>1.166001572337857</v>
      </c>
      <c r="AG5246" s="810">
        <v>1.1832274640010438</v>
      </c>
      <c r="AH5246" s="812">
        <v>1.1995951858644822</v>
      </c>
      <c r="AI5246" s="812">
        <v>1.2214509451808822</v>
      </c>
      <c r="AK5246" s="199"/>
      <c r="AM5246" s="11"/>
      <c r="AN5246" s="15"/>
      <c r="AO5246" s="11"/>
      <c r="AP5246" s="11"/>
    </row>
    <row r="5247" spans="3:42" outlineLevel="2" x14ac:dyDescent="0.2">
      <c r="C5247" s="119" t="s">
        <v>166</v>
      </c>
      <c r="D5247" s="119" t="s">
        <v>218</v>
      </c>
      <c r="F5247" s="783" t="s">
        <v>57</v>
      </c>
      <c r="G5247" s="83"/>
      <c r="H5247" s="798" t="s">
        <v>628</v>
      </c>
      <c r="I5247" s="799"/>
      <c r="J5247" s="83"/>
      <c r="K5247" s="736"/>
      <c r="L5247" s="83"/>
      <c r="M5247" s="83"/>
      <c r="N5247" s="83"/>
      <c r="O5247" s="83"/>
      <c r="P5247" s="83"/>
      <c r="Q5247" s="143" t="s">
        <v>536</v>
      </c>
      <c r="R5247" s="813">
        <v>0</v>
      </c>
      <c r="S5247" s="814">
        <v>0</v>
      </c>
      <c r="T5247" s="814">
        <v>0</v>
      </c>
      <c r="U5247" s="814">
        <v>0</v>
      </c>
      <c r="V5247" s="814">
        <v>0</v>
      </c>
      <c r="W5247" s="815">
        <v>0</v>
      </c>
      <c r="X5247" s="814">
        <v>0</v>
      </c>
      <c r="Y5247" s="814">
        <v>0</v>
      </c>
      <c r="Z5247" s="814">
        <v>0</v>
      </c>
      <c r="AA5247" s="814">
        <v>0</v>
      </c>
      <c r="AB5247" s="814">
        <v>0</v>
      </c>
      <c r="AC5247" s="814">
        <v>0</v>
      </c>
      <c r="AD5247" s="814">
        <v>0</v>
      </c>
      <c r="AE5247" s="814">
        <v>0</v>
      </c>
      <c r="AF5247" s="814">
        <v>0</v>
      </c>
      <c r="AG5247" s="814">
        <v>0</v>
      </c>
      <c r="AH5247" s="816">
        <v>0</v>
      </c>
      <c r="AI5247" s="816">
        <v>0</v>
      </c>
      <c r="AK5247" s="199"/>
      <c r="AM5247" s="11"/>
      <c r="AN5247" s="15"/>
      <c r="AO5247" s="11"/>
      <c r="AP5247" s="11"/>
    </row>
    <row r="5248" spans="3:42" outlineLevel="2" x14ac:dyDescent="0.2">
      <c r="C5248" s="119" t="s">
        <v>166</v>
      </c>
      <c r="D5248" s="119" t="s">
        <v>218</v>
      </c>
      <c r="AK5248" s="199"/>
      <c r="AM5248" s="11"/>
      <c r="AN5248" s="15"/>
      <c r="AO5248" s="11"/>
      <c r="AP5248" s="11"/>
    </row>
    <row r="5249" spans="3:42" outlineLevel="1" x14ac:dyDescent="0.2">
      <c r="C5249" s="119" t="s">
        <v>166</v>
      </c>
      <c r="D5249" s="119" t="s">
        <v>218</v>
      </c>
      <c r="F5249" s="121" t="s">
        <v>629</v>
      </c>
      <c r="G5249" s="756"/>
      <c r="H5249" s="757"/>
      <c r="I5249" s="788"/>
      <c r="J5249" s="756"/>
      <c r="K5249" s="758"/>
      <c r="L5249" s="759"/>
      <c r="M5249" s="759"/>
      <c r="N5249" s="759"/>
      <c r="O5249" s="759"/>
      <c r="P5249" s="759"/>
      <c r="Q5249" s="758"/>
      <c r="R5249" s="760"/>
      <c r="S5249" s="760"/>
      <c r="T5249" s="760"/>
      <c r="U5249" s="760"/>
      <c r="V5249" s="760"/>
      <c r="W5249" s="760"/>
      <c r="X5249" s="760"/>
      <c r="Y5249" s="760"/>
      <c r="Z5249" s="760"/>
      <c r="AA5249" s="760"/>
      <c r="AB5249" s="760"/>
      <c r="AC5249" s="760"/>
      <c r="AD5249" s="760"/>
      <c r="AE5249" s="760"/>
      <c r="AF5249" s="760"/>
      <c r="AG5249" s="760"/>
      <c r="AH5249" s="759"/>
      <c r="AI5249" s="759"/>
      <c r="AK5249" s="199"/>
      <c r="AM5249" s="11"/>
      <c r="AN5249" s="15"/>
      <c r="AO5249" s="11"/>
      <c r="AP5249" s="11"/>
    </row>
    <row r="5250" spans="3:42" outlineLevel="2" x14ac:dyDescent="0.2">
      <c r="C5250" s="119" t="s">
        <v>166</v>
      </c>
      <c r="D5250" s="119" t="s">
        <v>218</v>
      </c>
      <c r="F5250" s="789" t="s">
        <v>630</v>
      </c>
      <c r="G5250" s="790"/>
      <c r="H5250" s="803"/>
      <c r="I5250" s="791"/>
      <c r="J5250" s="790"/>
      <c r="K5250" s="792"/>
      <c r="L5250" s="789"/>
      <c r="M5250" s="789"/>
      <c r="N5250" s="789"/>
      <c r="O5250" s="789"/>
      <c r="P5250" s="789"/>
      <c r="Q5250" s="792"/>
      <c r="R5250" s="793"/>
      <c r="S5250" s="793"/>
      <c r="T5250" s="793"/>
      <c r="U5250" s="793"/>
      <c r="V5250" s="793"/>
      <c r="W5250" s="793"/>
      <c r="X5250" s="793"/>
      <c r="Y5250" s="793"/>
      <c r="Z5250" s="793"/>
      <c r="AA5250" s="793"/>
      <c r="AB5250" s="793"/>
      <c r="AC5250" s="793"/>
      <c r="AD5250" s="793"/>
      <c r="AE5250" s="793"/>
      <c r="AF5250" s="793"/>
      <c r="AG5250" s="793"/>
      <c r="AH5250" s="789"/>
      <c r="AI5250" s="789"/>
      <c r="AK5250" s="199"/>
      <c r="AM5250" s="11"/>
      <c r="AN5250" s="15"/>
      <c r="AO5250" s="11"/>
      <c r="AP5250" s="11"/>
    </row>
    <row r="5251" spans="3:42" outlineLevel="2" x14ac:dyDescent="0.2">
      <c r="C5251" s="119" t="s">
        <v>166</v>
      </c>
      <c r="D5251" s="119" t="s">
        <v>218</v>
      </c>
      <c r="F5251" s="794" t="s">
        <v>610</v>
      </c>
      <c r="H5251" s="795"/>
      <c r="AK5251" s="199"/>
      <c r="AM5251" s="11"/>
      <c r="AN5251" s="15"/>
      <c r="AO5251" s="11"/>
      <c r="AP5251" s="11"/>
    </row>
    <row r="5252" spans="3:42" outlineLevel="2" x14ac:dyDescent="0.2">
      <c r="C5252" s="119" t="s">
        <v>166</v>
      </c>
      <c r="D5252" s="119" t="s">
        <v>218</v>
      </c>
      <c r="F5252" s="761" t="s">
        <v>62</v>
      </c>
      <c r="G5252" s="75"/>
      <c r="H5252" s="796" t="s">
        <v>580</v>
      </c>
      <c r="I5252" s="796" t="s">
        <v>611</v>
      </c>
      <c r="J5252" s="75"/>
      <c r="K5252" s="741"/>
      <c r="L5252" s="75"/>
      <c r="M5252" s="75"/>
      <c r="N5252" s="75"/>
      <c r="O5252" s="75"/>
      <c r="P5252" s="75"/>
      <c r="Q5252" s="128" t="s">
        <v>110</v>
      </c>
      <c r="R5252" s="299">
        <v>0</v>
      </c>
      <c r="S5252" s="300">
        <v>0</v>
      </c>
      <c r="T5252" s="300">
        <v>0</v>
      </c>
      <c r="U5252" s="300">
        <v>0</v>
      </c>
      <c r="V5252" s="300">
        <v>0</v>
      </c>
      <c r="W5252" s="301">
        <v>0</v>
      </c>
      <c r="X5252" s="300">
        <v>0</v>
      </c>
      <c r="Y5252" s="300">
        <v>0</v>
      </c>
      <c r="Z5252" s="300">
        <v>0</v>
      </c>
      <c r="AA5252" s="300">
        <v>0</v>
      </c>
      <c r="AB5252" s="302">
        <v>0</v>
      </c>
      <c r="AC5252" s="302">
        <v>0</v>
      </c>
      <c r="AD5252" s="302">
        <v>0</v>
      </c>
      <c r="AE5252" s="302">
        <v>0</v>
      </c>
      <c r="AF5252" s="302">
        <v>0</v>
      </c>
      <c r="AG5252" s="302">
        <v>0</v>
      </c>
      <c r="AH5252" s="348">
        <v>0</v>
      </c>
      <c r="AI5252" s="348">
        <v>0</v>
      </c>
      <c r="AK5252" s="199"/>
      <c r="AM5252" s="11"/>
      <c r="AN5252" s="15"/>
      <c r="AO5252" s="11"/>
      <c r="AP5252" s="11"/>
    </row>
    <row r="5253" spans="3:42" outlineLevel="2" x14ac:dyDescent="0.2">
      <c r="C5253" s="119" t="s">
        <v>166</v>
      </c>
      <c r="D5253" s="119" t="s">
        <v>218</v>
      </c>
      <c r="F5253" s="767" t="s">
        <v>188</v>
      </c>
      <c r="H5253" s="797" t="s">
        <v>580</v>
      </c>
      <c r="I5253" s="797" t="s">
        <v>612</v>
      </c>
      <c r="K5253" s="164"/>
      <c r="Q5253" s="135" t="s">
        <v>110</v>
      </c>
      <c r="R5253" s="314">
        <v>0</v>
      </c>
      <c r="S5253" s="315">
        <v>0</v>
      </c>
      <c r="T5253" s="315">
        <v>0</v>
      </c>
      <c r="U5253" s="315">
        <v>0</v>
      </c>
      <c r="V5253" s="315">
        <v>0</v>
      </c>
      <c r="W5253" s="316">
        <v>0</v>
      </c>
      <c r="X5253" s="315">
        <v>0</v>
      </c>
      <c r="Y5253" s="315">
        <v>0</v>
      </c>
      <c r="Z5253" s="315">
        <v>0</v>
      </c>
      <c r="AA5253" s="315">
        <v>0</v>
      </c>
      <c r="AB5253" s="5">
        <v>0</v>
      </c>
      <c r="AC5253" s="5">
        <v>0</v>
      </c>
      <c r="AD5253" s="5">
        <v>0</v>
      </c>
      <c r="AE5253" s="5">
        <v>0</v>
      </c>
      <c r="AF5253" s="5">
        <v>0</v>
      </c>
      <c r="AG5253" s="5">
        <v>0</v>
      </c>
      <c r="AH5253" s="350">
        <v>0</v>
      </c>
      <c r="AI5253" s="350">
        <v>0</v>
      </c>
      <c r="AK5253" s="199"/>
      <c r="AM5253" s="11"/>
      <c r="AN5253" s="15"/>
      <c r="AO5253" s="11"/>
      <c r="AP5253" s="11"/>
    </row>
    <row r="5254" spans="3:42" outlineLevel="2" x14ac:dyDescent="0.2">
      <c r="C5254" s="119" t="s">
        <v>166</v>
      </c>
      <c r="D5254" s="119" t="s">
        <v>218</v>
      </c>
      <c r="F5254" s="767" t="s">
        <v>613</v>
      </c>
      <c r="H5254" s="797" t="s">
        <v>580</v>
      </c>
      <c r="I5254" s="234" t="s">
        <v>614</v>
      </c>
      <c r="K5254" s="164"/>
      <c r="Q5254" s="135" t="s">
        <v>110</v>
      </c>
      <c r="R5254" s="314">
        <v>0</v>
      </c>
      <c r="S5254" s="315">
        <v>0</v>
      </c>
      <c r="T5254" s="315">
        <v>0</v>
      </c>
      <c r="U5254" s="315">
        <v>0</v>
      </c>
      <c r="V5254" s="315">
        <v>0</v>
      </c>
      <c r="W5254" s="316">
        <v>0</v>
      </c>
      <c r="X5254" s="315">
        <v>0</v>
      </c>
      <c r="Y5254" s="315">
        <v>0</v>
      </c>
      <c r="Z5254" s="315">
        <v>0</v>
      </c>
      <c r="AA5254" s="315">
        <v>0</v>
      </c>
      <c r="AB5254" s="5">
        <v>0</v>
      </c>
      <c r="AC5254" s="5">
        <v>0</v>
      </c>
      <c r="AD5254" s="5">
        <v>0</v>
      </c>
      <c r="AE5254" s="5">
        <v>0</v>
      </c>
      <c r="AF5254" s="5">
        <v>0</v>
      </c>
      <c r="AG5254" s="5">
        <v>0</v>
      </c>
      <c r="AH5254" s="350">
        <v>0</v>
      </c>
      <c r="AI5254" s="350">
        <v>0</v>
      </c>
      <c r="AK5254" s="199"/>
      <c r="AM5254" s="11"/>
      <c r="AN5254" s="15"/>
      <c r="AO5254" s="11"/>
      <c r="AP5254" s="11"/>
    </row>
    <row r="5255" spans="3:42" outlineLevel="2" x14ac:dyDescent="0.2">
      <c r="C5255" s="119" t="s">
        <v>166</v>
      </c>
      <c r="D5255" s="119" t="s">
        <v>218</v>
      </c>
      <c r="F5255" s="783" t="s">
        <v>57</v>
      </c>
      <c r="G5255" s="83"/>
      <c r="H5255" s="798" t="s">
        <v>580</v>
      </c>
      <c r="I5255" s="799"/>
      <c r="J5255" s="83"/>
      <c r="K5255" s="736"/>
      <c r="L5255" s="83"/>
      <c r="M5255" s="83"/>
      <c r="N5255" s="83"/>
      <c r="O5255" s="83"/>
      <c r="P5255" s="83"/>
      <c r="Q5255" s="143" t="s">
        <v>110</v>
      </c>
      <c r="R5255" s="304">
        <v>0</v>
      </c>
      <c r="S5255" s="305">
        <v>0</v>
      </c>
      <c r="T5255" s="305">
        <v>0</v>
      </c>
      <c r="U5255" s="305">
        <v>0</v>
      </c>
      <c r="V5255" s="305">
        <v>0</v>
      </c>
      <c r="W5255" s="306">
        <v>0</v>
      </c>
      <c r="X5255" s="305">
        <v>0</v>
      </c>
      <c r="Y5255" s="305">
        <v>0</v>
      </c>
      <c r="Z5255" s="305">
        <v>0</v>
      </c>
      <c r="AA5255" s="305">
        <v>0</v>
      </c>
      <c r="AB5255" s="307">
        <v>0</v>
      </c>
      <c r="AC5255" s="307">
        <v>0</v>
      </c>
      <c r="AD5255" s="307">
        <v>0</v>
      </c>
      <c r="AE5255" s="307">
        <v>0</v>
      </c>
      <c r="AF5255" s="307">
        <v>0</v>
      </c>
      <c r="AG5255" s="307">
        <v>0</v>
      </c>
      <c r="AH5255" s="362">
        <v>0</v>
      </c>
      <c r="AI5255" s="362">
        <v>0</v>
      </c>
      <c r="AK5255" s="199"/>
      <c r="AM5255" s="11"/>
      <c r="AN5255" s="15"/>
      <c r="AO5255" s="11"/>
      <c r="AP5255" s="11"/>
    </row>
    <row r="5256" spans="3:42" outlineLevel="2" x14ac:dyDescent="0.2">
      <c r="C5256" s="119" t="s">
        <v>166</v>
      </c>
      <c r="D5256" s="119" t="s">
        <v>218</v>
      </c>
      <c r="F5256" s="12"/>
      <c r="H5256" s="234"/>
      <c r="K5256" s="164"/>
      <c r="Q5256" s="16"/>
      <c r="R5256" s="800">
        <v>0</v>
      </c>
      <c r="S5256" s="800">
        <v>0</v>
      </c>
      <c r="T5256" s="800">
        <v>0</v>
      </c>
      <c r="U5256" s="800">
        <v>0</v>
      </c>
      <c r="V5256" s="800">
        <v>0</v>
      </c>
      <c r="W5256" s="800">
        <v>0</v>
      </c>
      <c r="X5256" s="800">
        <v>0</v>
      </c>
      <c r="Y5256" s="800">
        <v>0</v>
      </c>
      <c r="Z5256" s="800">
        <v>0</v>
      </c>
      <c r="AA5256" s="800">
        <v>0</v>
      </c>
      <c r="AB5256" s="800">
        <v>0</v>
      </c>
      <c r="AC5256" s="800">
        <v>0</v>
      </c>
      <c r="AD5256" s="800">
        <v>0</v>
      </c>
      <c r="AE5256" s="800">
        <v>0</v>
      </c>
      <c r="AF5256" s="800">
        <v>0</v>
      </c>
      <c r="AG5256" s="800">
        <v>0</v>
      </c>
      <c r="AH5256" s="800">
        <v>0</v>
      </c>
      <c r="AI5256" s="800">
        <v>0</v>
      </c>
      <c r="AK5256" s="199"/>
      <c r="AM5256" s="11"/>
      <c r="AN5256" s="15"/>
      <c r="AO5256" s="11"/>
      <c r="AP5256" s="11"/>
    </row>
    <row r="5257" spans="3:42" outlineLevel="2" x14ac:dyDescent="0.2">
      <c r="C5257" s="119" t="s">
        <v>166</v>
      </c>
      <c r="D5257" s="119" t="s">
        <v>218</v>
      </c>
      <c r="F5257" s="794" t="s">
        <v>615</v>
      </c>
      <c r="AK5257" s="199"/>
      <c r="AM5257" s="11"/>
      <c r="AN5257" s="15"/>
      <c r="AO5257" s="11"/>
      <c r="AP5257" s="11"/>
    </row>
    <row r="5258" spans="3:42" outlineLevel="2" x14ac:dyDescent="0.2">
      <c r="C5258" s="119" t="s">
        <v>166</v>
      </c>
      <c r="D5258" s="119" t="s">
        <v>218</v>
      </c>
      <c r="F5258" s="761" t="s">
        <v>48</v>
      </c>
      <c r="G5258" s="75"/>
      <c r="H5258" s="796" t="s">
        <v>580</v>
      </c>
      <c r="I5258" s="801"/>
      <c r="J5258" s="75"/>
      <c r="K5258" s="741"/>
      <c r="L5258" s="75"/>
      <c r="M5258" s="75"/>
      <c r="N5258" s="75"/>
      <c r="O5258" s="75"/>
      <c r="P5258" s="75"/>
      <c r="Q5258" s="128" t="s">
        <v>110</v>
      </c>
      <c r="R5258" s="299">
        <v>0</v>
      </c>
      <c r="S5258" s="300">
        <v>0</v>
      </c>
      <c r="T5258" s="300">
        <v>0</v>
      </c>
      <c r="U5258" s="300">
        <v>0</v>
      </c>
      <c r="V5258" s="300">
        <v>0</v>
      </c>
      <c r="W5258" s="301">
        <v>0</v>
      </c>
      <c r="X5258" s="300">
        <v>0</v>
      </c>
      <c r="Y5258" s="300">
        <v>0</v>
      </c>
      <c r="Z5258" s="300">
        <v>0</v>
      </c>
      <c r="AA5258" s="300">
        <v>0</v>
      </c>
      <c r="AB5258" s="302">
        <v>0</v>
      </c>
      <c r="AC5258" s="302">
        <v>0</v>
      </c>
      <c r="AD5258" s="302">
        <v>0</v>
      </c>
      <c r="AE5258" s="302">
        <v>0</v>
      </c>
      <c r="AF5258" s="302">
        <v>0</v>
      </c>
      <c r="AG5258" s="302">
        <v>0</v>
      </c>
      <c r="AH5258" s="348">
        <v>0</v>
      </c>
      <c r="AI5258" s="348">
        <v>0</v>
      </c>
      <c r="AK5258" s="199"/>
      <c r="AM5258" s="11"/>
      <c r="AN5258" s="15"/>
      <c r="AO5258" s="11"/>
      <c r="AP5258" s="11"/>
    </row>
    <row r="5259" spans="3:42" outlineLevel="2" x14ac:dyDescent="0.2">
      <c r="C5259" s="119" t="s">
        <v>166</v>
      </c>
      <c r="D5259" s="119" t="s">
        <v>218</v>
      </c>
      <c r="F5259" s="767" t="s">
        <v>55</v>
      </c>
      <c r="H5259" s="797" t="s">
        <v>580</v>
      </c>
      <c r="K5259" s="164"/>
      <c r="Q5259" s="135" t="s">
        <v>110</v>
      </c>
      <c r="R5259" s="314">
        <v>0</v>
      </c>
      <c r="S5259" s="315">
        <v>0</v>
      </c>
      <c r="T5259" s="315">
        <v>0</v>
      </c>
      <c r="U5259" s="315">
        <v>0</v>
      </c>
      <c r="V5259" s="315">
        <v>0</v>
      </c>
      <c r="W5259" s="316">
        <v>0</v>
      </c>
      <c r="X5259" s="315">
        <v>0</v>
      </c>
      <c r="Y5259" s="315">
        <v>0</v>
      </c>
      <c r="Z5259" s="315">
        <v>0</v>
      </c>
      <c r="AA5259" s="315">
        <v>0</v>
      </c>
      <c r="AB5259" s="5">
        <v>0</v>
      </c>
      <c r="AC5259" s="5">
        <v>0</v>
      </c>
      <c r="AD5259" s="5">
        <v>0</v>
      </c>
      <c r="AE5259" s="5">
        <v>0</v>
      </c>
      <c r="AF5259" s="5">
        <v>0</v>
      </c>
      <c r="AG5259" s="5">
        <v>0</v>
      </c>
      <c r="AH5259" s="350">
        <v>0</v>
      </c>
      <c r="AI5259" s="350">
        <v>0</v>
      </c>
      <c r="AK5259" s="199"/>
      <c r="AM5259" s="11"/>
      <c r="AN5259" s="15"/>
      <c r="AO5259" s="11"/>
      <c r="AP5259" s="11"/>
    </row>
    <row r="5260" spans="3:42" outlineLevel="2" x14ac:dyDescent="0.2">
      <c r="C5260" s="119" t="s">
        <v>166</v>
      </c>
      <c r="D5260" s="119" t="s">
        <v>218</v>
      </c>
      <c r="F5260" s="783" t="s">
        <v>57</v>
      </c>
      <c r="G5260" s="83"/>
      <c r="H5260" s="798" t="s">
        <v>580</v>
      </c>
      <c r="I5260" s="799"/>
      <c r="J5260" s="83"/>
      <c r="K5260" s="736"/>
      <c r="L5260" s="83"/>
      <c r="M5260" s="83"/>
      <c r="N5260" s="83"/>
      <c r="O5260" s="83"/>
      <c r="P5260" s="83"/>
      <c r="Q5260" s="143" t="s">
        <v>110</v>
      </c>
      <c r="R5260" s="304">
        <v>0</v>
      </c>
      <c r="S5260" s="305">
        <v>0</v>
      </c>
      <c r="T5260" s="305">
        <v>0</v>
      </c>
      <c r="U5260" s="305">
        <v>0</v>
      </c>
      <c r="V5260" s="305">
        <v>0</v>
      </c>
      <c r="W5260" s="306">
        <v>0</v>
      </c>
      <c r="X5260" s="305">
        <v>0</v>
      </c>
      <c r="Y5260" s="305">
        <v>0</v>
      </c>
      <c r="Z5260" s="305">
        <v>0</v>
      </c>
      <c r="AA5260" s="305">
        <v>0</v>
      </c>
      <c r="AB5260" s="307">
        <v>0</v>
      </c>
      <c r="AC5260" s="307">
        <v>0</v>
      </c>
      <c r="AD5260" s="307">
        <v>0</v>
      </c>
      <c r="AE5260" s="307">
        <v>0</v>
      </c>
      <c r="AF5260" s="307">
        <v>0</v>
      </c>
      <c r="AG5260" s="307">
        <v>0</v>
      </c>
      <c r="AH5260" s="362">
        <v>0</v>
      </c>
      <c r="AI5260" s="362">
        <v>0</v>
      </c>
      <c r="AK5260" s="199"/>
      <c r="AM5260" s="11"/>
      <c r="AN5260" s="15"/>
      <c r="AO5260" s="11"/>
      <c r="AP5260" s="11"/>
    </row>
    <row r="5261" spans="3:42" outlineLevel="2" x14ac:dyDescent="0.2">
      <c r="C5261" s="119" t="s">
        <v>166</v>
      </c>
      <c r="D5261" s="119" t="s">
        <v>218</v>
      </c>
      <c r="F5261" s="12"/>
      <c r="H5261" s="164"/>
      <c r="K5261" s="164"/>
      <c r="Q5261" s="16"/>
      <c r="R5261" s="800">
        <v>0</v>
      </c>
      <c r="S5261" s="800">
        <v>0</v>
      </c>
      <c r="T5261" s="800">
        <v>0</v>
      </c>
      <c r="U5261" s="800">
        <v>0</v>
      </c>
      <c r="V5261" s="800">
        <v>0</v>
      </c>
      <c r="W5261" s="800">
        <v>0</v>
      </c>
      <c r="X5261" s="800">
        <v>0</v>
      </c>
      <c r="Y5261" s="800">
        <v>0</v>
      </c>
      <c r="Z5261" s="800">
        <v>0</v>
      </c>
      <c r="AA5261" s="800">
        <v>0</v>
      </c>
      <c r="AB5261" s="800">
        <v>0</v>
      </c>
      <c r="AC5261" s="800">
        <v>0</v>
      </c>
      <c r="AD5261" s="800">
        <v>0</v>
      </c>
      <c r="AE5261" s="800">
        <v>0</v>
      </c>
      <c r="AF5261" s="800">
        <v>0</v>
      </c>
      <c r="AG5261" s="800">
        <v>0</v>
      </c>
      <c r="AH5261" s="800">
        <v>0</v>
      </c>
      <c r="AI5261" s="800">
        <v>0</v>
      </c>
      <c r="AK5261" s="199"/>
      <c r="AM5261" s="11"/>
      <c r="AN5261" s="15"/>
      <c r="AO5261" s="11"/>
      <c r="AP5261" s="11"/>
    </row>
    <row r="5262" spans="3:42" outlineLevel="2" x14ac:dyDescent="0.2">
      <c r="C5262" s="119" t="s">
        <v>166</v>
      </c>
      <c r="D5262" s="119" t="s">
        <v>218</v>
      </c>
      <c r="F5262" s="794" t="s">
        <v>69</v>
      </c>
      <c r="AK5262" s="199"/>
      <c r="AM5262" s="11"/>
      <c r="AN5262" s="15"/>
      <c r="AO5262" s="11"/>
      <c r="AP5262" s="11"/>
    </row>
    <row r="5263" spans="3:42" outlineLevel="2" x14ac:dyDescent="0.2">
      <c r="C5263" s="119" t="s">
        <v>166</v>
      </c>
      <c r="D5263" s="119" t="s">
        <v>218</v>
      </c>
      <c r="F5263" s="761" t="s">
        <v>9</v>
      </c>
      <c r="G5263" s="75"/>
      <c r="H5263" s="796" t="s">
        <v>580</v>
      </c>
      <c r="I5263" s="801"/>
      <c r="J5263" s="75"/>
      <c r="K5263" s="741"/>
      <c r="L5263" s="75"/>
      <c r="M5263" s="75"/>
      <c r="N5263" s="75"/>
      <c r="O5263" s="75"/>
      <c r="P5263" s="75"/>
      <c r="Q5263" s="128" t="s">
        <v>110</v>
      </c>
      <c r="R5263" s="299">
        <v>0</v>
      </c>
      <c r="S5263" s="300">
        <v>0</v>
      </c>
      <c r="T5263" s="300">
        <v>0</v>
      </c>
      <c r="U5263" s="300">
        <v>0</v>
      </c>
      <c r="V5263" s="300">
        <v>0</v>
      </c>
      <c r="W5263" s="301">
        <v>0</v>
      </c>
      <c r="X5263" s="300">
        <v>0</v>
      </c>
      <c r="Y5263" s="300">
        <v>0</v>
      </c>
      <c r="Z5263" s="300">
        <v>0</v>
      </c>
      <c r="AA5263" s="300">
        <v>0</v>
      </c>
      <c r="AB5263" s="302">
        <v>0</v>
      </c>
      <c r="AC5263" s="302">
        <v>0</v>
      </c>
      <c r="AD5263" s="302">
        <v>0</v>
      </c>
      <c r="AE5263" s="302">
        <v>0</v>
      </c>
      <c r="AF5263" s="302">
        <v>0</v>
      </c>
      <c r="AG5263" s="302">
        <v>0</v>
      </c>
      <c r="AH5263" s="348">
        <v>0</v>
      </c>
      <c r="AI5263" s="348">
        <v>0</v>
      </c>
      <c r="AK5263" s="199"/>
      <c r="AM5263" s="11"/>
      <c r="AN5263" s="15"/>
      <c r="AO5263" s="11"/>
      <c r="AP5263" s="11"/>
    </row>
    <row r="5264" spans="3:42" outlineLevel="2" x14ac:dyDescent="0.2">
      <c r="C5264" s="119" t="s">
        <v>166</v>
      </c>
      <c r="D5264" s="119" t="s">
        <v>218</v>
      </c>
      <c r="F5264" s="767" t="s">
        <v>14</v>
      </c>
      <c r="H5264" s="797" t="s">
        <v>580</v>
      </c>
      <c r="K5264" s="164"/>
      <c r="Q5264" s="135" t="s">
        <v>110</v>
      </c>
      <c r="R5264" s="314">
        <v>0</v>
      </c>
      <c r="S5264" s="315">
        <v>0</v>
      </c>
      <c r="T5264" s="315">
        <v>0</v>
      </c>
      <c r="U5264" s="315">
        <v>0</v>
      </c>
      <c r="V5264" s="315">
        <v>0</v>
      </c>
      <c r="W5264" s="316">
        <v>0</v>
      </c>
      <c r="X5264" s="315">
        <v>0</v>
      </c>
      <c r="Y5264" s="315">
        <v>0</v>
      </c>
      <c r="Z5264" s="315">
        <v>0</v>
      </c>
      <c r="AA5264" s="315">
        <v>0</v>
      </c>
      <c r="AB5264" s="5">
        <v>0</v>
      </c>
      <c r="AC5264" s="5">
        <v>0</v>
      </c>
      <c r="AD5264" s="5">
        <v>0</v>
      </c>
      <c r="AE5264" s="5">
        <v>0</v>
      </c>
      <c r="AF5264" s="5">
        <v>0</v>
      </c>
      <c r="AG5264" s="5">
        <v>0</v>
      </c>
      <c r="AH5264" s="350">
        <v>0</v>
      </c>
      <c r="AI5264" s="350">
        <v>0</v>
      </c>
      <c r="AK5264" s="199"/>
      <c r="AM5264" s="11"/>
      <c r="AN5264" s="15"/>
      <c r="AO5264" s="11"/>
      <c r="AP5264" s="11"/>
    </row>
    <row r="5265" spans="3:42" outlineLevel="2" x14ac:dyDescent="0.2">
      <c r="C5265" s="119" t="s">
        <v>166</v>
      </c>
      <c r="D5265" s="119" t="s">
        <v>218</v>
      </c>
      <c r="F5265" s="783" t="s">
        <v>16</v>
      </c>
      <c r="G5265" s="83"/>
      <c r="H5265" s="798" t="s">
        <v>580</v>
      </c>
      <c r="I5265" s="799"/>
      <c r="J5265" s="83"/>
      <c r="K5265" s="736"/>
      <c r="L5265" s="83"/>
      <c r="M5265" s="83"/>
      <c r="N5265" s="83"/>
      <c r="O5265" s="83"/>
      <c r="P5265" s="83"/>
      <c r="Q5265" s="143" t="s">
        <v>110</v>
      </c>
      <c r="R5265" s="304">
        <v>0</v>
      </c>
      <c r="S5265" s="305">
        <v>0</v>
      </c>
      <c r="T5265" s="305">
        <v>0</v>
      </c>
      <c r="U5265" s="305">
        <v>0</v>
      </c>
      <c r="V5265" s="305">
        <v>0</v>
      </c>
      <c r="W5265" s="306">
        <v>0</v>
      </c>
      <c r="X5265" s="305">
        <v>0</v>
      </c>
      <c r="Y5265" s="305">
        <v>0</v>
      </c>
      <c r="Z5265" s="305">
        <v>0</v>
      </c>
      <c r="AA5265" s="305">
        <v>0</v>
      </c>
      <c r="AB5265" s="307">
        <v>0</v>
      </c>
      <c r="AC5265" s="307">
        <v>0</v>
      </c>
      <c r="AD5265" s="307">
        <v>0</v>
      </c>
      <c r="AE5265" s="307">
        <v>0</v>
      </c>
      <c r="AF5265" s="307">
        <v>0</v>
      </c>
      <c r="AG5265" s="307">
        <v>0</v>
      </c>
      <c r="AH5265" s="362">
        <v>0</v>
      </c>
      <c r="AI5265" s="362">
        <v>0</v>
      </c>
      <c r="AK5265" s="199"/>
      <c r="AM5265" s="11"/>
      <c r="AN5265" s="15"/>
      <c r="AO5265" s="11"/>
      <c r="AP5265" s="11"/>
    </row>
    <row r="5266" spans="3:42" outlineLevel="2" x14ac:dyDescent="0.2">
      <c r="C5266" s="119" t="s">
        <v>166</v>
      </c>
      <c r="D5266" s="119" t="s">
        <v>218</v>
      </c>
      <c r="F5266" s="12"/>
      <c r="H5266" s="797"/>
      <c r="K5266" s="164"/>
      <c r="Q5266" s="16"/>
      <c r="R5266" s="800">
        <v>0</v>
      </c>
      <c r="S5266" s="800">
        <v>0</v>
      </c>
      <c r="T5266" s="800">
        <v>0</v>
      </c>
      <c r="U5266" s="800">
        <v>0</v>
      </c>
      <c r="V5266" s="800">
        <v>0</v>
      </c>
      <c r="W5266" s="800">
        <v>0</v>
      </c>
      <c r="X5266" s="800">
        <v>0</v>
      </c>
      <c r="Y5266" s="800">
        <v>0</v>
      </c>
      <c r="Z5266" s="800">
        <v>0</v>
      </c>
      <c r="AA5266" s="800">
        <v>0</v>
      </c>
      <c r="AB5266" s="800">
        <v>0</v>
      </c>
      <c r="AC5266" s="800">
        <v>0</v>
      </c>
      <c r="AD5266" s="800">
        <v>0</v>
      </c>
      <c r="AE5266" s="800">
        <v>0</v>
      </c>
      <c r="AF5266" s="800">
        <v>0</v>
      </c>
      <c r="AG5266" s="800">
        <v>0</v>
      </c>
      <c r="AH5266" s="800">
        <v>0</v>
      </c>
      <c r="AI5266" s="800">
        <v>0</v>
      </c>
      <c r="AK5266" s="199"/>
      <c r="AM5266" s="11"/>
      <c r="AN5266" s="15"/>
      <c r="AO5266" s="11"/>
      <c r="AP5266" s="11"/>
    </row>
    <row r="5267" spans="3:42" outlineLevel="2" x14ac:dyDescent="0.2">
      <c r="C5267" s="119" t="s">
        <v>166</v>
      </c>
      <c r="D5267" s="119" t="s">
        <v>218</v>
      </c>
      <c r="F5267" s="794" t="s">
        <v>616</v>
      </c>
      <c r="AK5267" s="199"/>
      <c r="AM5267" s="11"/>
      <c r="AN5267" s="15"/>
      <c r="AO5267" s="11"/>
      <c r="AP5267" s="11"/>
    </row>
    <row r="5268" spans="3:42" outlineLevel="2" x14ac:dyDescent="0.2">
      <c r="C5268" s="119" t="s">
        <v>166</v>
      </c>
      <c r="D5268" s="119" t="s">
        <v>218</v>
      </c>
      <c r="F5268" s="761" t="s">
        <v>48</v>
      </c>
      <c r="G5268" s="75"/>
      <c r="H5268" s="796" t="s">
        <v>580</v>
      </c>
      <c r="I5268" s="228" t="s">
        <v>617</v>
      </c>
      <c r="J5268" s="75"/>
      <c r="K5268" s="741"/>
      <c r="L5268" s="75"/>
      <c r="M5268" s="75"/>
      <c r="N5268" s="75"/>
      <c r="O5268" s="75"/>
      <c r="P5268" s="75"/>
      <c r="Q5268" s="128" t="s">
        <v>110</v>
      </c>
      <c r="R5268" s="299">
        <v>0</v>
      </c>
      <c r="S5268" s="300">
        <v>0</v>
      </c>
      <c r="T5268" s="300">
        <v>0</v>
      </c>
      <c r="U5268" s="300">
        <v>0</v>
      </c>
      <c r="V5268" s="300">
        <v>0</v>
      </c>
      <c r="W5268" s="301">
        <v>0</v>
      </c>
      <c r="X5268" s="300">
        <v>0</v>
      </c>
      <c r="Y5268" s="300">
        <v>0</v>
      </c>
      <c r="Z5268" s="300">
        <v>0</v>
      </c>
      <c r="AA5268" s="300">
        <v>0</v>
      </c>
      <c r="AB5268" s="302">
        <v>0</v>
      </c>
      <c r="AC5268" s="302">
        <v>0</v>
      </c>
      <c r="AD5268" s="302">
        <v>0</v>
      </c>
      <c r="AE5268" s="302">
        <v>0</v>
      </c>
      <c r="AF5268" s="302">
        <v>0</v>
      </c>
      <c r="AG5268" s="302">
        <v>0</v>
      </c>
      <c r="AH5268" s="348">
        <v>0</v>
      </c>
      <c r="AI5268" s="348">
        <v>0</v>
      </c>
      <c r="AK5268" s="199"/>
      <c r="AM5268" s="11"/>
      <c r="AN5268" s="15"/>
      <c r="AO5268" s="11"/>
      <c r="AP5268" s="11"/>
    </row>
    <row r="5269" spans="3:42" outlineLevel="2" x14ac:dyDescent="0.2">
      <c r="C5269" s="119" t="s">
        <v>166</v>
      </c>
      <c r="D5269" s="119" t="s">
        <v>218</v>
      </c>
      <c r="F5269" s="767" t="s">
        <v>55</v>
      </c>
      <c r="H5269" s="797" t="s">
        <v>580</v>
      </c>
      <c r="I5269" s="234" t="s">
        <v>617</v>
      </c>
      <c r="K5269" s="164"/>
      <c r="Q5269" s="135" t="s">
        <v>110</v>
      </c>
      <c r="R5269" s="314">
        <v>0</v>
      </c>
      <c r="S5269" s="315">
        <v>0</v>
      </c>
      <c r="T5269" s="315">
        <v>0</v>
      </c>
      <c r="U5269" s="315">
        <v>0</v>
      </c>
      <c r="V5269" s="315">
        <v>0</v>
      </c>
      <c r="W5269" s="316">
        <v>0</v>
      </c>
      <c r="X5269" s="315">
        <v>0</v>
      </c>
      <c r="Y5269" s="315">
        <v>0</v>
      </c>
      <c r="Z5269" s="315">
        <v>0</v>
      </c>
      <c r="AA5269" s="315">
        <v>0</v>
      </c>
      <c r="AB5269" s="5">
        <v>0</v>
      </c>
      <c r="AC5269" s="5">
        <v>0</v>
      </c>
      <c r="AD5269" s="5">
        <v>0</v>
      </c>
      <c r="AE5269" s="5">
        <v>0</v>
      </c>
      <c r="AF5269" s="5">
        <v>0</v>
      </c>
      <c r="AG5269" s="5">
        <v>0</v>
      </c>
      <c r="AH5269" s="350">
        <v>0</v>
      </c>
      <c r="AI5269" s="350">
        <v>0</v>
      </c>
      <c r="AK5269" s="199"/>
      <c r="AM5269" s="11"/>
      <c r="AN5269" s="15"/>
      <c r="AO5269" s="11"/>
      <c r="AP5269" s="11"/>
    </row>
    <row r="5270" spans="3:42" outlineLevel="2" x14ac:dyDescent="0.2">
      <c r="C5270" s="119" t="s">
        <v>166</v>
      </c>
      <c r="D5270" s="119" t="s">
        <v>218</v>
      </c>
      <c r="F5270" s="783" t="s">
        <v>57</v>
      </c>
      <c r="G5270" s="83"/>
      <c r="H5270" s="798" t="s">
        <v>580</v>
      </c>
      <c r="I5270" s="240" t="s">
        <v>617</v>
      </c>
      <c r="J5270" s="83"/>
      <c r="K5270" s="736"/>
      <c r="L5270" s="83"/>
      <c r="M5270" s="83"/>
      <c r="N5270" s="83"/>
      <c r="O5270" s="83"/>
      <c r="P5270" s="83"/>
      <c r="Q5270" s="143" t="s">
        <v>110</v>
      </c>
      <c r="R5270" s="304">
        <v>0</v>
      </c>
      <c r="S5270" s="305">
        <v>0</v>
      </c>
      <c r="T5270" s="305">
        <v>0</v>
      </c>
      <c r="U5270" s="305">
        <v>0</v>
      </c>
      <c r="V5270" s="305">
        <v>0</v>
      </c>
      <c r="W5270" s="306">
        <v>0</v>
      </c>
      <c r="X5270" s="305">
        <v>0</v>
      </c>
      <c r="Y5270" s="305">
        <v>0</v>
      </c>
      <c r="Z5270" s="305">
        <v>0</v>
      </c>
      <c r="AA5270" s="305">
        <v>0</v>
      </c>
      <c r="AB5270" s="307">
        <v>0</v>
      </c>
      <c r="AC5270" s="307">
        <v>0</v>
      </c>
      <c r="AD5270" s="307">
        <v>0</v>
      </c>
      <c r="AE5270" s="307">
        <v>0</v>
      </c>
      <c r="AF5270" s="307">
        <v>0</v>
      </c>
      <c r="AG5270" s="307">
        <v>0</v>
      </c>
      <c r="AH5270" s="362">
        <v>0</v>
      </c>
      <c r="AI5270" s="362">
        <v>0</v>
      </c>
      <c r="AK5270" s="199"/>
      <c r="AM5270" s="11"/>
      <c r="AN5270" s="15"/>
      <c r="AO5270" s="11"/>
      <c r="AP5270" s="11"/>
    </row>
    <row r="5271" spans="3:42" outlineLevel="2" x14ac:dyDescent="0.2">
      <c r="C5271" s="119" t="s">
        <v>166</v>
      </c>
      <c r="D5271" s="119" t="s">
        <v>218</v>
      </c>
      <c r="F5271" s="802" t="s">
        <v>626</v>
      </c>
      <c r="R5271" s="800">
        <v>0</v>
      </c>
      <c r="S5271" s="800">
        <v>0</v>
      </c>
      <c r="T5271" s="800">
        <v>0</v>
      </c>
      <c r="U5271" s="800">
        <v>0</v>
      </c>
      <c r="V5271" s="800">
        <v>0</v>
      </c>
      <c r="W5271" s="800">
        <v>0</v>
      </c>
      <c r="X5271" s="800">
        <v>0</v>
      </c>
      <c r="Y5271" s="800">
        <v>0</v>
      </c>
      <c r="Z5271" s="800">
        <v>0</v>
      </c>
      <c r="AA5271" s="800">
        <v>0</v>
      </c>
      <c r="AB5271" s="800">
        <v>0</v>
      </c>
      <c r="AC5271" s="800">
        <v>0</v>
      </c>
      <c r="AD5271" s="800">
        <v>0</v>
      </c>
      <c r="AE5271" s="800">
        <v>0</v>
      </c>
      <c r="AF5271" s="800">
        <v>0</v>
      </c>
      <c r="AG5271" s="800">
        <v>0</v>
      </c>
      <c r="AH5271" s="800">
        <v>0</v>
      </c>
      <c r="AI5271" s="800">
        <v>0</v>
      </c>
      <c r="AK5271" s="199"/>
      <c r="AM5271" s="11"/>
      <c r="AN5271" s="15"/>
      <c r="AO5271" s="11"/>
      <c r="AP5271" s="11"/>
    </row>
    <row r="5272" spans="3:42" outlineLevel="2" x14ac:dyDescent="0.2">
      <c r="C5272" s="119" t="s">
        <v>166</v>
      </c>
      <c r="D5272" s="119" t="s">
        <v>218</v>
      </c>
      <c r="R5272" s="5"/>
      <c r="S5272" s="5"/>
      <c r="T5272" s="5"/>
      <c r="U5272" s="5"/>
      <c r="V5272" s="5"/>
      <c r="W5272" s="5"/>
      <c r="X5272" s="5"/>
      <c r="Y5272" s="5"/>
      <c r="AK5272" s="199"/>
      <c r="AM5272" s="11"/>
      <c r="AN5272" s="15"/>
      <c r="AO5272" s="11"/>
      <c r="AP5272" s="11"/>
    </row>
    <row r="5273" spans="3:42" outlineLevel="2" x14ac:dyDescent="0.2">
      <c r="C5273" s="119" t="s">
        <v>166</v>
      </c>
      <c r="D5273" s="119" t="s">
        <v>218</v>
      </c>
      <c r="F5273" s="789" t="s">
        <v>631</v>
      </c>
      <c r="G5273" s="790"/>
      <c r="H5273" s="803"/>
      <c r="I5273" s="790"/>
      <c r="J5273" s="790"/>
      <c r="K5273" s="792"/>
      <c r="L5273" s="789"/>
      <c r="M5273" s="789"/>
      <c r="N5273" s="789"/>
      <c r="O5273" s="789"/>
      <c r="P5273" s="789"/>
      <c r="Q5273" s="792"/>
      <c r="R5273" s="793"/>
      <c r="S5273" s="793"/>
      <c r="T5273" s="793"/>
      <c r="U5273" s="793"/>
      <c r="V5273" s="793"/>
      <c r="W5273" s="793"/>
      <c r="X5273" s="793"/>
      <c r="Y5273" s="793"/>
      <c r="Z5273" s="793"/>
      <c r="AA5273" s="793"/>
      <c r="AB5273" s="793"/>
      <c r="AC5273" s="793"/>
      <c r="AD5273" s="793"/>
      <c r="AE5273" s="793"/>
      <c r="AF5273" s="793"/>
      <c r="AG5273" s="793"/>
      <c r="AH5273" s="789"/>
      <c r="AI5273" s="789"/>
      <c r="AK5273" s="199"/>
      <c r="AM5273" s="11"/>
      <c r="AN5273" s="15"/>
      <c r="AO5273" s="11"/>
      <c r="AP5273" s="11"/>
    </row>
    <row r="5274" spans="3:42" outlineLevel="2" x14ac:dyDescent="0.2">
      <c r="C5274" s="119" t="s">
        <v>166</v>
      </c>
      <c r="D5274" s="119" t="s">
        <v>218</v>
      </c>
      <c r="F5274" t="s">
        <v>620</v>
      </c>
      <c r="AK5274" s="199"/>
      <c r="AM5274" s="11"/>
      <c r="AN5274" s="15"/>
      <c r="AO5274" s="11"/>
      <c r="AP5274" s="11"/>
    </row>
    <row r="5275" spans="3:42" outlineLevel="2" x14ac:dyDescent="0.2">
      <c r="C5275" s="119" t="s">
        <v>166</v>
      </c>
      <c r="D5275" s="119" t="s">
        <v>218</v>
      </c>
      <c r="F5275" s="761" t="s">
        <v>48</v>
      </c>
      <c r="G5275" s="75"/>
      <c r="H5275" s="796" t="s">
        <v>632</v>
      </c>
      <c r="I5275" s="801"/>
      <c r="J5275" s="75"/>
      <c r="K5275" s="741"/>
      <c r="L5275" s="75"/>
      <c r="M5275" s="75"/>
      <c r="N5275" s="75"/>
      <c r="O5275" s="75"/>
      <c r="P5275" s="75"/>
      <c r="Q5275" s="128" t="s">
        <v>536</v>
      </c>
      <c r="R5275" s="804">
        <v>0</v>
      </c>
      <c r="S5275" s="805">
        <v>0</v>
      </c>
      <c r="T5275" s="805">
        <v>0</v>
      </c>
      <c r="U5275" s="805">
        <v>0</v>
      </c>
      <c r="V5275" s="805">
        <v>0</v>
      </c>
      <c r="W5275" s="806">
        <v>0</v>
      </c>
      <c r="X5275" s="805">
        <v>0</v>
      </c>
      <c r="Y5275" s="805">
        <v>0</v>
      </c>
      <c r="Z5275" s="805">
        <v>0</v>
      </c>
      <c r="AA5275" s="805">
        <v>0</v>
      </c>
      <c r="AB5275" s="805">
        <v>0</v>
      </c>
      <c r="AC5275" s="805">
        <v>0</v>
      </c>
      <c r="AD5275" s="805">
        <v>0</v>
      </c>
      <c r="AE5275" s="805">
        <v>0</v>
      </c>
      <c r="AF5275" s="805">
        <v>0</v>
      </c>
      <c r="AG5275" s="805">
        <v>0</v>
      </c>
      <c r="AH5275" s="808">
        <v>0</v>
      </c>
      <c r="AI5275" s="808">
        <v>0</v>
      </c>
      <c r="AK5275" s="199"/>
      <c r="AM5275" s="11"/>
      <c r="AN5275" s="15"/>
      <c r="AO5275" s="11"/>
      <c r="AP5275" s="11"/>
    </row>
    <row r="5276" spans="3:42" outlineLevel="2" x14ac:dyDescent="0.2">
      <c r="C5276" s="119" t="s">
        <v>166</v>
      </c>
      <c r="D5276" s="119" t="s">
        <v>218</v>
      </c>
      <c r="F5276" s="767" t="s">
        <v>55</v>
      </c>
      <c r="H5276" s="797" t="s">
        <v>632</v>
      </c>
      <c r="K5276" s="164"/>
      <c r="Q5276" s="135" t="s">
        <v>536</v>
      </c>
      <c r="R5276" s="809">
        <v>0</v>
      </c>
      <c r="S5276" s="810">
        <v>0</v>
      </c>
      <c r="T5276" s="810">
        <v>0</v>
      </c>
      <c r="U5276" s="810">
        <v>0</v>
      </c>
      <c r="V5276" s="810">
        <v>0</v>
      </c>
      <c r="W5276" s="811">
        <v>0</v>
      </c>
      <c r="X5276" s="810">
        <v>0</v>
      </c>
      <c r="Y5276" s="810">
        <v>0</v>
      </c>
      <c r="Z5276" s="810">
        <v>0</v>
      </c>
      <c r="AA5276" s="810">
        <v>0</v>
      </c>
      <c r="AB5276" s="810">
        <v>0</v>
      </c>
      <c r="AC5276" s="810">
        <v>0</v>
      </c>
      <c r="AD5276" s="810">
        <v>0</v>
      </c>
      <c r="AE5276" s="810">
        <v>0</v>
      </c>
      <c r="AF5276" s="810">
        <v>0</v>
      </c>
      <c r="AG5276" s="810">
        <v>0</v>
      </c>
      <c r="AH5276" s="812">
        <v>0</v>
      </c>
      <c r="AI5276" s="812">
        <v>0</v>
      </c>
      <c r="AK5276" s="199"/>
      <c r="AM5276" s="11"/>
      <c r="AN5276" s="15"/>
      <c r="AO5276" s="11"/>
      <c r="AP5276" s="11"/>
    </row>
    <row r="5277" spans="3:42" outlineLevel="2" x14ac:dyDescent="0.2">
      <c r="C5277" s="119" t="s">
        <v>166</v>
      </c>
      <c r="D5277" s="119" t="s">
        <v>218</v>
      </c>
      <c r="F5277" s="783" t="s">
        <v>57</v>
      </c>
      <c r="G5277" s="83"/>
      <c r="H5277" s="798" t="s">
        <v>632</v>
      </c>
      <c r="I5277" s="799"/>
      <c r="J5277" s="83"/>
      <c r="K5277" s="736"/>
      <c r="L5277" s="83"/>
      <c r="M5277" s="83"/>
      <c r="N5277" s="83"/>
      <c r="O5277" s="83"/>
      <c r="P5277" s="83"/>
      <c r="Q5277" s="143" t="s">
        <v>536</v>
      </c>
      <c r="R5277" s="813">
        <v>0</v>
      </c>
      <c r="S5277" s="814">
        <v>0</v>
      </c>
      <c r="T5277" s="814">
        <v>0</v>
      </c>
      <c r="U5277" s="814">
        <v>0</v>
      </c>
      <c r="V5277" s="814">
        <v>0</v>
      </c>
      <c r="W5277" s="815">
        <v>0</v>
      </c>
      <c r="X5277" s="814">
        <v>0</v>
      </c>
      <c r="Y5277" s="814">
        <v>0</v>
      </c>
      <c r="Z5277" s="814">
        <v>0</v>
      </c>
      <c r="AA5277" s="814">
        <v>0</v>
      </c>
      <c r="AB5277" s="814">
        <v>0</v>
      </c>
      <c r="AC5277" s="814">
        <v>0</v>
      </c>
      <c r="AD5277" s="814">
        <v>0</v>
      </c>
      <c r="AE5277" s="814">
        <v>0</v>
      </c>
      <c r="AF5277" s="814">
        <v>0</v>
      </c>
      <c r="AG5277" s="814">
        <v>0</v>
      </c>
      <c r="AH5277" s="816">
        <v>0</v>
      </c>
      <c r="AI5277" s="816">
        <v>0</v>
      </c>
      <c r="AK5277" s="199"/>
      <c r="AM5277" s="11"/>
      <c r="AN5277" s="15"/>
      <c r="AO5277" s="11"/>
      <c r="AP5277" s="11"/>
    </row>
    <row r="5278" spans="3:42" outlineLevel="2" x14ac:dyDescent="0.2">
      <c r="C5278" s="119" t="s">
        <v>166</v>
      </c>
      <c r="D5278" s="119" t="s">
        <v>218</v>
      </c>
      <c r="F5278" s="12"/>
      <c r="H5278" s="817"/>
      <c r="K5278" s="16"/>
      <c r="Q5278" s="16"/>
      <c r="R5278" s="818"/>
      <c r="S5278" s="818"/>
      <c r="T5278" s="818"/>
      <c r="U5278" s="818"/>
      <c r="V5278" s="818"/>
      <c r="W5278" s="818"/>
      <c r="X5278" s="818"/>
      <c r="Y5278" s="818"/>
      <c r="Z5278" s="818"/>
      <c r="AA5278" s="818"/>
      <c r="AB5278" s="818"/>
      <c r="AC5278" s="818"/>
      <c r="AD5278" s="818"/>
      <c r="AE5278" s="818"/>
      <c r="AF5278" s="818"/>
      <c r="AG5278" s="818"/>
      <c r="AH5278" s="818"/>
      <c r="AI5278" s="818"/>
      <c r="AK5278" s="199"/>
      <c r="AM5278" s="11"/>
      <c r="AN5278" s="15"/>
      <c r="AO5278" s="11"/>
      <c r="AP5278" s="11"/>
    </row>
    <row r="5279" spans="3:42" outlineLevel="2" x14ac:dyDescent="0.2">
      <c r="C5279" s="119" t="s">
        <v>166</v>
      </c>
      <c r="D5279" s="119" t="s">
        <v>218</v>
      </c>
      <c r="F5279" s="121" t="s">
        <v>633</v>
      </c>
      <c r="G5279" s="756"/>
      <c r="H5279" s="757"/>
      <c r="I5279" s="788"/>
      <c r="J5279" s="756"/>
      <c r="K5279" s="758"/>
      <c r="L5279" s="759"/>
      <c r="M5279" s="759"/>
      <c r="N5279" s="759"/>
      <c r="O5279" s="759"/>
      <c r="P5279" s="759"/>
      <c r="Q5279" s="758"/>
      <c r="R5279" s="760"/>
      <c r="S5279" s="760"/>
      <c r="T5279" s="760"/>
      <c r="U5279" s="760"/>
      <c r="V5279" s="760"/>
      <c r="W5279" s="760"/>
      <c r="X5279" s="760"/>
      <c r="Y5279" s="760"/>
      <c r="Z5279" s="760"/>
      <c r="AA5279" s="760"/>
      <c r="AB5279" s="760"/>
      <c r="AC5279" s="760"/>
      <c r="AD5279" s="760"/>
      <c r="AE5279" s="760"/>
      <c r="AF5279" s="760"/>
      <c r="AG5279" s="760"/>
      <c r="AH5279" s="759"/>
      <c r="AI5279" s="759"/>
      <c r="AK5279" s="199"/>
      <c r="AM5279" s="11"/>
      <c r="AN5279" s="15"/>
      <c r="AO5279" s="11"/>
      <c r="AP5279" s="11"/>
    </row>
    <row r="5280" spans="3:42" outlineLevel="2" x14ac:dyDescent="0.2">
      <c r="C5280" s="119" t="s">
        <v>166</v>
      </c>
      <c r="D5280" s="119" t="s">
        <v>218</v>
      </c>
      <c r="F5280" s="789" t="s">
        <v>634</v>
      </c>
      <c r="G5280" s="790"/>
      <c r="H5280" s="803"/>
      <c r="I5280" s="791"/>
      <c r="J5280" s="790"/>
      <c r="K5280" s="792"/>
      <c r="L5280" s="789"/>
      <c r="M5280" s="789"/>
      <c r="N5280" s="789"/>
      <c r="O5280" s="789"/>
      <c r="P5280" s="789"/>
      <c r="Q5280" s="792"/>
      <c r="R5280" s="793"/>
      <c r="S5280" s="793"/>
      <c r="T5280" s="793"/>
      <c r="U5280" s="793"/>
      <c r="V5280" s="793"/>
      <c r="W5280" s="793"/>
      <c r="X5280" s="793"/>
      <c r="Y5280" s="793"/>
      <c r="Z5280" s="793"/>
      <c r="AA5280" s="793"/>
      <c r="AB5280" s="793"/>
      <c r="AC5280" s="793"/>
      <c r="AD5280" s="793"/>
      <c r="AE5280" s="793"/>
      <c r="AF5280" s="793"/>
      <c r="AG5280" s="793"/>
      <c r="AH5280" s="789"/>
      <c r="AI5280" s="789"/>
      <c r="AK5280" s="199"/>
      <c r="AM5280" s="11"/>
      <c r="AN5280" s="15"/>
      <c r="AO5280" s="11"/>
      <c r="AP5280" s="11"/>
    </row>
    <row r="5281" spans="3:42" outlineLevel="2" x14ac:dyDescent="0.2">
      <c r="C5281" s="119" t="s">
        <v>166</v>
      </c>
      <c r="D5281" s="119" t="s">
        <v>218</v>
      </c>
      <c r="F5281" s="794" t="s">
        <v>610</v>
      </c>
      <c r="H5281" s="795"/>
      <c r="AK5281" s="199"/>
      <c r="AM5281" s="11"/>
      <c r="AN5281" s="15"/>
      <c r="AO5281" s="11"/>
      <c r="AP5281" s="11"/>
    </row>
    <row r="5282" spans="3:42" outlineLevel="2" x14ac:dyDescent="0.2">
      <c r="C5282" s="119" t="s">
        <v>166</v>
      </c>
      <c r="D5282" s="119" t="s">
        <v>218</v>
      </c>
      <c r="F5282" s="761" t="s">
        <v>62</v>
      </c>
      <c r="G5282" s="75"/>
      <c r="H5282" s="796" t="s">
        <v>12</v>
      </c>
      <c r="I5282" s="796" t="s">
        <v>611</v>
      </c>
      <c r="J5282" s="75"/>
      <c r="K5282" s="741"/>
      <c r="L5282" s="75"/>
      <c r="M5282" s="75"/>
      <c r="N5282" s="75"/>
      <c r="O5282" s="75"/>
      <c r="P5282" s="75"/>
      <c r="Q5282" s="128" t="s">
        <v>110</v>
      </c>
      <c r="R5282" s="299">
        <v>0</v>
      </c>
      <c r="S5282" s="300">
        <v>0</v>
      </c>
      <c r="T5282" s="300">
        <v>0</v>
      </c>
      <c r="U5282" s="300">
        <v>0</v>
      </c>
      <c r="V5282" s="300">
        <v>0</v>
      </c>
      <c r="W5282" s="301">
        <v>1.5956736836689696</v>
      </c>
      <c r="X5282" s="300">
        <v>0</v>
      </c>
      <c r="Y5282" s="300">
        <v>0</v>
      </c>
      <c r="Z5282" s="300">
        <v>0</v>
      </c>
      <c r="AA5282" s="300">
        <v>0</v>
      </c>
      <c r="AB5282" s="302">
        <v>0</v>
      </c>
      <c r="AC5282" s="302">
        <v>0</v>
      </c>
      <c r="AD5282" s="302">
        <v>0</v>
      </c>
      <c r="AE5282" s="302">
        <v>0</v>
      </c>
      <c r="AF5282" s="302">
        <v>0</v>
      </c>
      <c r="AG5282" s="302">
        <v>0</v>
      </c>
      <c r="AH5282" s="348">
        <v>0</v>
      </c>
      <c r="AI5282" s="348">
        <v>0</v>
      </c>
      <c r="AK5282" s="199"/>
      <c r="AM5282" s="11"/>
      <c r="AN5282" s="15"/>
      <c r="AO5282" s="11"/>
      <c r="AP5282" s="11"/>
    </row>
    <row r="5283" spans="3:42" outlineLevel="2" x14ac:dyDescent="0.2">
      <c r="C5283" s="119" t="s">
        <v>166</v>
      </c>
      <c r="D5283" s="119" t="s">
        <v>218</v>
      </c>
      <c r="F5283" s="767" t="s">
        <v>188</v>
      </c>
      <c r="H5283" s="797" t="s">
        <v>12</v>
      </c>
      <c r="I5283" s="797" t="s">
        <v>612</v>
      </c>
      <c r="K5283" s="164"/>
      <c r="Q5283" s="135" t="s">
        <v>110</v>
      </c>
      <c r="R5283" s="314">
        <v>0</v>
      </c>
      <c r="S5283" s="315">
        <v>0</v>
      </c>
      <c r="T5283" s="315">
        <v>0</v>
      </c>
      <c r="U5283" s="315">
        <v>0</v>
      </c>
      <c r="V5283" s="315">
        <v>0</v>
      </c>
      <c r="W5283" s="316">
        <v>0</v>
      </c>
      <c r="X5283" s="315">
        <v>0</v>
      </c>
      <c r="Y5283" s="315">
        <v>0</v>
      </c>
      <c r="Z5283" s="315">
        <v>0</v>
      </c>
      <c r="AA5283" s="315">
        <v>0</v>
      </c>
      <c r="AB5283" s="5">
        <v>0</v>
      </c>
      <c r="AC5283" s="5">
        <v>0</v>
      </c>
      <c r="AD5283" s="5">
        <v>0</v>
      </c>
      <c r="AE5283" s="5">
        <v>0</v>
      </c>
      <c r="AF5283" s="5">
        <v>0</v>
      </c>
      <c r="AG5283" s="5">
        <v>0</v>
      </c>
      <c r="AH5283" s="350">
        <v>0</v>
      </c>
      <c r="AI5283" s="350">
        <v>0</v>
      </c>
      <c r="AK5283" s="199"/>
      <c r="AM5283" s="11"/>
      <c r="AN5283" s="15"/>
      <c r="AO5283" s="11"/>
      <c r="AP5283" s="11"/>
    </row>
    <row r="5284" spans="3:42" outlineLevel="2" x14ac:dyDescent="0.2">
      <c r="C5284" s="119" t="s">
        <v>166</v>
      </c>
      <c r="D5284" s="119" t="s">
        <v>218</v>
      </c>
      <c r="F5284" s="767" t="s">
        <v>613</v>
      </c>
      <c r="H5284" s="797" t="s">
        <v>12</v>
      </c>
      <c r="I5284" s="234" t="s">
        <v>614</v>
      </c>
      <c r="K5284" s="164"/>
      <c r="Q5284" s="135" t="s">
        <v>110</v>
      </c>
      <c r="R5284" s="314">
        <v>0</v>
      </c>
      <c r="S5284" s="315">
        <v>0</v>
      </c>
      <c r="T5284" s="315">
        <v>0</v>
      </c>
      <c r="U5284" s="315">
        <v>0</v>
      </c>
      <c r="V5284" s="315">
        <v>0</v>
      </c>
      <c r="W5284" s="316">
        <v>0</v>
      </c>
      <c r="X5284" s="315">
        <v>0</v>
      </c>
      <c r="Y5284" s="315">
        <v>0</v>
      </c>
      <c r="Z5284" s="315">
        <v>0</v>
      </c>
      <c r="AA5284" s="315">
        <v>0</v>
      </c>
      <c r="AB5284" s="5">
        <v>0</v>
      </c>
      <c r="AC5284" s="5">
        <v>0</v>
      </c>
      <c r="AD5284" s="5">
        <v>0</v>
      </c>
      <c r="AE5284" s="5">
        <v>0</v>
      </c>
      <c r="AF5284" s="5">
        <v>0</v>
      </c>
      <c r="AG5284" s="5">
        <v>0</v>
      </c>
      <c r="AH5284" s="350">
        <v>0</v>
      </c>
      <c r="AI5284" s="350">
        <v>0</v>
      </c>
      <c r="AK5284" s="199"/>
      <c r="AM5284" s="11"/>
      <c r="AN5284" s="15"/>
      <c r="AO5284" s="11"/>
      <c r="AP5284" s="11"/>
    </row>
    <row r="5285" spans="3:42" outlineLevel="2" x14ac:dyDescent="0.2">
      <c r="C5285" s="119" t="s">
        <v>166</v>
      </c>
      <c r="D5285" s="119" t="s">
        <v>218</v>
      </c>
      <c r="F5285" s="783" t="s">
        <v>57</v>
      </c>
      <c r="G5285" s="83"/>
      <c r="H5285" s="798" t="s">
        <v>12</v>
      </c>
      <c r="I5285" s="799"/>
      <c r="J5285" s="83"/>
      <c r="K5285" s="736"/>
      <c r="L5285" s="83"/>
      <c r="M5285" s="83"/>
      <c r="N5285" s="83"/>
      <c r="O5285" s="83"/>
      <c r="P5285" s="83"/>
      <c r="Q5285" s="143" t="s">
        <v>110</v>
      </c>
      <c r="R5285" s="304">
        <v>0</v>
      </c>
      <c r="S5285" s="305">
        <v>0</v>
      </c>
      <c r="T5285" s="305">
        <v>0</v>
      </c>
      <c r="U5285" s="305">
        <v>0</v>
      </c>
      <c r="V5285" s="305">
        <v>0</v>
      </c>
      <c r="W5285" s="306">
        <v>0</v>
      </c>
      <c r="X5285" s="305">
        <v>0</v>
      </c>
      <c r="Y5285" s="305">
        <v>0</v>
      </c>
      <c r="Z5285" s="305">
        <v>0</v>
      </c>
      <c r="AA5285" s="305">
        <v>0</v>
      </c>
      <c r="AB5285" s="307">
        <v>0</v>
      </c>
      <c r="AC5285" s="307">
        <v>0</v>
      </c>
      <c r="AD5285" s="307">
        <v>0</v>
      </c>
      <c r="AE5285" s="307">
        <v>0</v>
      </c>
      <c r="AF5285" s="307">
        <v>0</v>
      </c>
      <c r="AG5285" s="307">
        <v>0</v>
      </c>
      <c r="AH5285" s="362">
        <v>0</v>
      </c>
      <c r="AI5285" s="362">
        <v>0</v>
      </c>
      <c r="AK5285" s="199"/>
      <c r="AM5285" s="11"/>
      <c r="AN5285" s="15"/>
      <c r="AO5285" s="11"/>
      <c r="AP5285" s="11"/>
    </row>
    <row r="5286" spans="3:42" outlineLevel="2" x14ac:dyDescent="0.2">
      <c r="C5286" s="119" t="s">
        <v>166</v>
      </c>
      <c r="D5286" s="119" t="s">
        <v>218</v>
      </c>
      <c r="F5286" s="12"/>
      <c r="H5286" s="234"/>
      <c r="K5286" s="164"/>
      <c r="Q5286" s="16"/>
      <c r="R5286" s="800">
        <v>0</v>
      </c>
      <c r="S5286" s="800">
        <v>0</v>
      </c>
      <c r="T5286" s="800">
        <v>0</v>
      </c>
      <c r="U5286" s="800">
        <v>0</v>
      </c>
      <c r="V5286" s="800">
        <v>0</v>
      </c>
      <c r="W5286" s="800">
        <v>1.5956736836689696</v>
      </c>
      <c r="X5286" s="800">
        <v>0</v>
      </c>
      <c r="Y5286" s="800">
        <v>0</v>
      </c>
      <c r="Z5286" s="800">
        <v>0</v>
      </c>
      <c r="AA5286" s="800">
        <v>0</v>
      </c>
      <c r="AB5286" s="800">
        <v>0</v>
      </c>
      <c r="AC5286" s="800">
        <v>0</v>
      </c>
      <c r="AD5286" s="800">
        <v>0</v>
      </c>
      <c r="AE5286" s="800">
        <v>0</v>
      </c>
      <c r="AF5286" s="800">
        <v>0</v>
      </c>
      <c r="AG5286" s="800">
        <v>0</v>
      </c>
      <c r="AH5286" s="800">
        <v>0</v>
      </c>
      <c r="AI5286" s="800">
        <v>0</v>
      </c>
      <c r="AK5286" s="199"/>
      <c r="AM5286" s="11"/>
      <c r="AN5286" s="15"/>
      <c r="AO5286" s="11"/>
      <c r="AP5286" s="11"/>
    </row>
    <row r="5287" spans="3:42" outlineLevel="2" x14ac:dyDescent="0.2">
      <c r="C5287" s="119" t="s">
        <v>166</v>
      </c>
      <c r="D5287" s="119" t="s">
        <v>218</v>
      </c>
      <c r="F5287" s="794" t="s">
        <v>615</v>
      </c>
      <c r="AK5287" s="199"/>
      <c r="AM5287" s="11"/>
      <c r="AN5287" s="15"/>
      <c r="AO5287" s="11"/>
      <c r="AP5287" s="11"/>
    </row>
    <row r="5288" spans="3:42" outlineLevel="2" x14ac:dyDescent="0.2">
      <c r="C5288" s="119" t="s">
        <v>166</v>
      </c>
      <c r="D5288" s="119" t="s">
        <v>218</v>
      </c>
      <c r="F5288" s="761" t="s">
        <v>48</v>
      </c>
      <c r="G5288" s="75"/>
      <c r="H5288" s="796" t="s">
        <v>12</v>
      </c>
      <c r="I5288" s="801"/>
      <c r="J5288" s="75"/>
      <c r="K5288" s="741"/>
      <c r="L5288" s="75"/>
      <c r="M5288" s="75"/>
      <c r="N5288" s="75"/>
      <c r="O5288" s="75"/>
      <c r="P5288" s="75"/>
      <c r="Q5288" s="128" t="s">
        <v>110</v>
      </c>
      <c r="R5288" s="299">
        <v>0</v>
      </c>
      <c r="S5288" s="300">
        <v>0</v>
      </c>
      <c r="T5288" s="300">
        <v>0</v>
      </c>
      <c r="U5288" s="300">
        <v>0</v>
      </c>
      <c r="V5288" s="300">
        <v>0</v>
      </c>
      <c r="W5288" s="301">
        <v>1.468019788975452</v>
      </c>
      <c r="X5288" s="300">
        <v>0</v>
      </c>
      <c r="Y5288" s="300">
        <v>0</v>
      </c>
      <c r="Z5288" s="300">
        <v>0</v>
      </c>
      <c r="AA5288" s="300">
        <v>0</v>
      </c>
      <c r="AB5288" s="302">
        <v>0</v>
      </c>
      <c r="AC5288" s="302">
        <v>0</v>
      </c>
      <c r="AD5288" s="302">
        <v>0</v>
      </c>
      <c r="AE5288" s="302">
        <v>0</v>
      </c>
      <c r="AF5288" s="302">
        <v>0</v>
      </c>
      <c r="AG5288" s="302">
        <v>0</v>
      </c>
      <c r="AH5288" s="348">
        <v>0</v>
      </c>
      <c r="AI5288" s="348">
        <v>0</v>
      </c>
      <c r="AK5288" s="199"/>
      <c r="AM5288" s="11"/>
      <c r="AN5288" s="15"/>
      <c r="AO5288" s="11"/>
      <c r="AP5288" s="11"/>
    </row>
    <row r="5289" spans="3:42" outlineLevel="2" x14ac:dyDescent="0.2">
      <c r="C5289" s="119" t="s">
        <v>166</v>
      </c>
      <c r="D5289" s="119" t="s">
        <v>218</v>
      </c>
      <c r="F5289" s="767" t="s">
        <v>55</v>
      </c>
      <c r="H5289" s="797" t="s">
        <v>12</v>
      </c>
      <c r="K5289" s="164"/>
      <c r="Q5289" s="135" t="s">
        <v>110</v>
      </c>
      <c r="R5289" s="314">
        <v>0</v>
      </c>
      <c r="S5289" s="315">
        <v>0</v>
      </c>
      <c r="T5289" s="315">
        <v>0</v>
      </c>
      <c r="U5289" s="315">
        <v>0</v>
      </c>
      <c r="V5289" s="315">
        <v>0</v>
      </c>
      <c r="W5289" s="316">
        <v>0.12765389469351751</v>
      </c>
      <c r="X5289" s="315">
        <v>0</v>
      </c>
      <c r="Y5289" s="315">
        <v>0</v>
      </c>
      <c r="Z5289" s="315">
        <v>0</v>
      </c>
      <c r="AA5289" s="315">
        <v>0</v>
      </c>
      <c r="AB5289" s="5">
        <v>0</v>
      </c>
      <c r="AC5289" s="5">
        <v>0</v>
      </c>
      <c r="AD5289" s="5">
        <v>0</v>
      </c>
      <c r="AE5289" s="5">
        <v>0</v>
      </c>
      <c r="AF5289" s="5">
        <v>0</v>
      </c>
      <c r="AG5289" s="5">
        <v>0</v>
      </c>
      <c r="AH5289" s="350">
        <v>0</v>
      </c>
      <c r="AI5289" s="350">
        <v>0</v>
      </c>
      <c r="AK5289" s="199"/>
      <c r="AM5289" s="11"/>
      <c r="AN5289" s="15"/>
      <c r="AO5289" s="11"/>
      <c r="AP5289" s="11"/>
    </row>
    <row r="5290" spans="3:42" outlineLevel="2" x14ac:dyDescent="0.2">
      <c r="C5290" s="119" t="s">
        <v>166</v>
      </c>
      <c r="D5290" s="119" t="s">
        <v>218</v>
      </c>
      <c r="F5290" s="783" t="s">
        <v>57</v>
      </c>
      <c r="G5290" s="83"/>
      <c r="H5290" s="798" t="s">
        <v>12</v>
      </c>
      <c r="I5290" s="799"/>
      <c r="J5290" s="83"/>
      <c r="K5290" s="736"/>
      <c r="L5290" s="83"/>
      <c r="M5290" s="83"/>
      <c r="N5290" s="83"/>
      <c r="O5290" s="83"/>
      <c r="P5290" s="83"/>
      <c r="Q5290" s="143" t="s">
        <v>110</v>
      </c>
      <c r="R5290" s="304">
        <v>0</v>
      </c>
      <c r="S5290" s="305">
        <v>0</v>
      </c>
      <c r="T5290" s="305">
        <v>0</v>
      </c>
      <c r="U5290" s="305">
        <v>0</v>
      </c>
      <c r="V5290" s="305">
        <v>0</v>
      </c>
      <c r="W5290" s="306">
        <v>0</v>
      </c>
      <c r="X5290" s="305">
        <v>0</v>
      </c>
      <c r="Y5290" s="305">
        <v>0</v>
      </c>
      <c r="Z5290" s="305">
        <v>0</v>
      </c>
      <c r="AA5290" s="305">
        <v>0</v>
      </c>
      <c r="AB5290" s="307">
        <v>0</v>
      </c>
      <c r="AC5290" s="307">
        <v>0</v>
      </c>
      <c r="AD5290" s="307">
        <v>0</v>
      </c>
      <c r="AE5290" s="307">
        <v>0</v>
      </c>
      <c r="AF5290" s="307">
        <v>0</v>
      </c>
      <c r="AG5290" s="307">
        <v>0</v>
      </c>
      <c r="AH5290" s="362">
        <v>0</v>
      </c>
      <c r="AI5290" s="362">
        <v>0</v>
      </c>
      <c r="AK5290" s="199"/>
      <c r="AM5290" s="11"/>
      <c r="AN5290" s="15"/>
      <c r="AO5290" s="11"/>
      <c r="AP5290" s="11"/>
    </row>
    <row r="5291" spans="3:42" outlineLevel="2" x14ac:dyDescent="0.2">
      <c r="C5291" s="119" t="s">
        <v>166</v>
      </c>
      <c r="D5291" s="119" t="s">
        <v>218</v>
      </c>
      <c r="F5291" s="12"/>
      <c r="H5291" s="164"/>
      <c r="K5291" s="164"/>
      <c r="Q5291" s="16"/>
      <c r="R5291" s="800">
        <v>0</v>
      </c>
      <c r="S5291" s="800">
        <v>0</v>
      </c>
      <c r="T5291" s="800">
        <v>0</v>
      </c>
      <c r="U5291" s="800">
        <v>0</v>
      </c>
      <c r="V5291" s="800">
        <v>0</v>
      </c>
      <c r="W5291" s="800">
        <v>1.5956736836689696</v>
      </c>
      <c r="X5291" s="800">
        <v>0</v>
      </c>
      <c r="Y5291" s="800">
        <v>0</v>
      </c>
      <c r="Z5291" s="800">
        <v>0</v>
      </c>
      <c r="AA5291" s="800">
        <v>0</v>
      </c>
      <c r="AB5291" s="800">
        <v>0</v>
      </c>
      <c r="AC5291" s="800">
        <v>0</v>
      </c>
      <c r="AD5291" s="800">
        <v>0</v>
      </c>
      <c r="AE5291" s="800">
        <v>0</v>
      </c>
      <c r="AF5291" s="800">
        <v>0</v>
      </c>
      <c r="AG5291" s="800">
        <v>0</v>
      </c>
      <c r="AH5291" s="800">
        <v>0</v>
      </c>
      <c r="AI5291" s="800">
        <v>0</v>
      </c>
      <c r="AK5291" s="199"/>
      <c r="AM5291" s="11"/>
      <c r="AN5291" s="15"/>
      <c r="AO5291" s="11"/>
      <c r="AP5291" s="11"/>
    </row>
    <row r="5292" spans="3:42" outlineLevel="2" x14ac:dyDescent="0.2">
      <c r="C5292" s="119" t="s">
        <v>166</v>
      </c>
      <c r="D5292" s="119" t="s">
        <v>218</v>
      </c>
      <c r="F5292" s="794" t="s">
        <v>69</v>
      </c>
      <c r="AK5292" s="199"/>
      <c r="AM5292" s="11"/>
      <c r="AN5292" s="15"/>
      <c r="AO5292" s="11"/>
      <c r="AP5292" s="11"/>
    </row>
    <row r="5293" spans="3:42" outlineLevel="2" x14ac:dyDescent="0.2">
      <c r="C5293" s="119" t="s">
        <v>166</v>
      </c>
      <c r="D5293" s="119" t="s">
        <v>218</v>
      </c>
      <c r="F5293" s="761" t="s">
        <v>9</v>
      </c>
      <c r="G5293" s="75"/>
      <c r="H5293" s="796" t="s">
        <v>12</v>
      </c>
      <c r="I5293" s="801"/>
      <c r="J5293" s="75"/>
      <c r="K5293" s="741"/>
      <c r="L5293" s="75"/>
      <c r="M5293" s="75"/>
      <c r="N5293" s="75"/>
      <c r="O5293" s="75"/>
      <c r="P5293" s="75"/>
      <c r="Q5293" s="128" t="s">
        <v>110</v>
      </c>
      <c r="R5293" s="299">
        <v>0</v>
      </c>
      <c r="S5293" s="300">
        <v>0</v>
      </c>
      <c r="T5293" s="300">
        <v>0</v>
      </c>
      <c r="U5293" s="300">
        <v>0</v>
      </c>
      <c r="V5293" s="300">
        <v>0</v>
      </c>
      <c r="W5293" s="301">
        <v>-1.0835693747973517E-2</v>
      </c>
      <c r="X5293" s="300">
        <v>0</v>
      </c>
      <c r="Y5293" s="300">
        <v>0</v>
      </c>
      <c r="Z5293" s="300">
        <v>0</v>
      </c>
      <c r="AA5293" s="300">
        <v>0</v>
      </c>
      <c r="AB5293" s="302">
        <v>0</v>
      </c>
      <c r="AC5293" s="302">
        <v>0</v>
      </c>
      <c r="AD5293" s="302">
        <v>0</v>
      </c>
      <c r="AE5293" s="302">
        <v>0</v>
      </c>
      <c r="AF5293" s="302">
        <v>0</v>
      </c>
      <c r="AG5293" s="302">
        <v>0</v>
      </c>
      <c r="AH5293" s="348">
        <v>0</v>
      </c>
      <c r="AI5293" s="348">
        <v>0</v>
      </c>
      <c r="AK5293" s="199"/>
      <c r="AM5293" s="11"/>
      <c r="AN5293" s="15"/>
      <c r="AO5293" s="11"/>
      <c r="AP5293" s="11"/>
    </row>
    <row r="5294" spans="3:42" outlineLevel="2" x14ac:dyDescent="0.2">
      <c r="C5294" s="119" t="s">
        <v>166</v>
      </c>
      <c r="D5294" s="119" t="s">
        <v>218</v>
      </c>
      <c r="F5294" s="767" t="s">
        <v>14</v>
      </c>
      <c r="H5294" s="797" t="s">
        <v>12</v>
      </c>
      <c r="K5294" s="164"/>
      <c r="Q5294" s="135" t="s">
        <v>110</v>
      </c>
      <c r="R5294" s="314">
        <v>0</v>
      </c>
      <c r="S5294" s="315">
        <v>0</v>
      </c>
      <c r="T5294" s="315">
        <v>0</v>
      </c>
      <c r="U5294" s="315">
        <v>0</v>
      </c>
      <c r="V5294" s="315">
        <v>0</v>
      </c>
      <c r="W5294" s="316">
        <v>0</v>
      </c>
      <c r="X5294" s="315">
        <v>0</v>
      </c>
      <c r="Y5294" s="315">
        <v>0</v>
      </c>
      <c r="Z5294" s="315">
        <v>0</v>
      </c>
      <c r="AA5294" s="315">
        <v>0</v>
      </c>
      <c r="AB5294" s="5">
        <v>0</v>
      </c>
      <c r="AC5294" s="5">
        <v>0</v>
      </c>
      <c r="AD5294" s="5">
        <v>0</v>
      </c>
      <c r="AE5294" s="5">
        <v>0</v>
      </c>
      <c r="AF5294" s="5">
        <v>0</v>
      </c>
      <c r="AG5294" s="5">
        <v>0</v>
      </c>
      <c r="AH5294" s="350">
        <v>0</v>
      </c>
      <c r="AI5294" s="350">
        <v>0</v>
      </c>
      <c r="AK5294" s="199"/>
      <c r="AM5294" s="11"/>
      <c r="AN5294" s="15"/>
      <c r="AO5294" s="11"/>
      <c r="AP5294" s="11"/>
    </row>
    <row r="5295" spans="3:42" outlineLevel="2" x14ac:dyDescent="0.2">
      <c r="C5295" s="119" t="s">
        <v>166</v>
      </c>
      <c r="D5295" s="119" t="s">
        <v>218</v>
      </c>
      <c r="F5295" s="783" t="s">
        <v>16</v>
      </c>
      <c r="G5295" s="83"/>
      <c r="H5295" s="798" t="s">
        <v>12</v>
      </c>
      <c r="I5295" s="799"/>
      <c r="J5295" s="83"/>
      <c r="K5295" s="736"/>
      <c r="L5295" s="83"/>
      <c r="M5295" s="83"/>
      <c r="N5295" s="83"/>
      <c r="O5295" s="83"/>
      <c r="P5295" s="83"/>
      <c r="Q5295" s="143" t="s">
        <v>110</v>
      </c>
      <c r="R5295" s="304">
        <v>0</v>
      </c>
      <c r="S5295" s="305">
        <v>0</v>
      </c>
      <c r="T5295" s="305">
        <v>0</v>
      </c>
      <c r="U5295" s="305">
        <v>0</v>
      </c>
      <c r="V5295" s="305">
        <v>0</v>
      </c>
      <c r="W5295" s="306">
        <v>0</v>
      </c>
      <c r="X5295" s="305">
        <v>0</v>
      </c>
      <c r="Y5295" s="305">
        <v>0</v>
      </c>
      <c r="Z5295" s="305">
        <v>0</v>
      </c>
      <c r="AA5295" s="305">
        <v>0</v>
      </c>
      <c r="AB5295" s="307">
        <v>0</v>
      </c>
      <c r="AC5295" s="307">
        <v>0</v>
      </c>
      <c r="AD5295" s="307">
        <v>0</v>
      </c>
      <c r="AE5295" s="307">
        <v>0</v>
      </c>
      <c r="AF5295" s="307">
        <v>0</v>
      </c>
      <c r="AG5295" s="307">
        <v>0</v>
      </c>
      <c r="AH5295" s="362">
        <v>0</v>
      </c>
      <c r="AI5295" s="362">
        <v>0</v>
      </c>
      <c r="AK5295" s="199"/>
      <c r="AM5295" s="11"/>
      <c r="AN5295" s="15"/>
      <c r="AO5295" s="11"/>
      <c r="AP5295" s="11"/>
    </row>
    <row r="5296" spans="3:42" outlineLevel="2" x14ac:dyDescent="0.2">
      <c r="C5296" s="119" t="s">
        <v>166</v>
      </c>
      <c r="D5296" s="119" t="s">
        <v>218</v>
      </c>
      <c r="F5296" s="12"/>
      <c r="H5296" s="797"/>
      <c r="K5296" s="164"/>
      <c r="Q5296" s="16"/>
      <c r="R5296" s="800">
        <v>0</v>
      </c>
      <c r="S5296" s="800">
        <v>0</v>
      </c>
      <c r="T5296" s="800">
        <v>0</v>
      </c>
      <c r="U5296" s="800">
        <v>0</v>
      </c>
      <c r="V5296" s="800">
        <v>0</v>
      </c>
      <c r="W5296" s="800">
        <v>-1.0835693747973517E-2</v>
      </c>
      <c r="X5296" s="800">
        <v>0</v>
      </c>
      <c r="Y5296" s="800">
        <v>0</v>
      </c>
      <c r="Z5296" s="800">
        <v>0</v>
      </c>
      <c r="AA5296" s="800">
        <v>0</v>
      </c>
      <c r="AB5296" s="800">
        <v>0</v>
      </c>
      <c r="AC5296" s="800">
        <v>0</v>
      </c>
      <c r="AD5296" s="800">
        <v>0</v>
      </c>
      <c r="AE5296" s="800">
        <v>0</v>
      </c>
      <c r="AF5296" s="800">
        <v>0</v>
      </c>
      <c r="AG5296" s="800">
        <v>0</v>
      </c>
      <c r="AH5296" s="800">
        <v>0</v>
      </c>
      <c r="AI5296" s="800">
        <v>0</v>
      </c>
      <c r="AK5296" s="199"/>
      <c r="AM5296" s="11"/>
      <c r="AN5296" s="15"/>
      <c r="AO5296" s="11"/>
      <c r="AP5296" s="11"/>
    </row>
    <row r="5297" spans="3:42" outlineLevel="2" x14ac:dyDescent="0.2">
      <c r="C5297" s="119" t="s">
        <v>166</v>
      </c>
      <c r="D5297" s="119" t="s">
        <v>218</v>
      </c>
      <c r="F5297" s="794" t="s">
        <v>616</v>
      </c>
      <c r="AK5297" s="199"/>
      <c r="AM5297" s="11"/>
      <c r="AN5297" s="15"/>
      <c r="AO5297" s="11"/>
      <c r="AP5297" s="11"/>
    </row>
    <row r="5298" spans="3:42" outlineLevel="2" x14ac:dyDescent="0.2">
      <c r="C5298" s="119" t="s">
        <v>166</v>
      </c>
      <c r="D5298" s="119" t="s">
        <v>218</v>
      </c>
      <c r="F5298" s="761" t="s">
        <v>48</v>
      </c>
      <c r="G5298" s="75"/>
      <c r="H5298" s="796" t="s">
        <v>12</v>
      </c>
      <c r="I5298" s="228" t="s">
        <v>617</v>
      </c>
      <c r="J5298" s="75"/>
      <c r="K5298" s="741"/>
      <c r="L5298" s="75"/>
      <c r="M5298" s="75"/>
      <c r="N5298" s="75"/>
      <c r="O5298" s="75"/>
      <c r="P5298" s="75"/>
      <c r="Q5298" s="128" t="s">
        <v>110</v>
      </c>
      <c r="R5298" s="299">
        <v>0</v>
      </c>
      <c r="S5298" s="300">
        <v>0</v>
      </c>
      <c r="T5298" s="300">
        <v>0</v>
      </c>
      <c r="U5298" s="300">
        <v>0</v>
      </c>
      <c r="V5298" s="300">
        <v>0</v>
      </c>
      <c r="W5298" s="301">
        <v>1.4571840952274786</v>
      </c>
      <c r="X5298" s="300">
        <v>0</v>
      </c>
      <c r="Y5298" s="300">
        <v>0</v>
      </c>
      <c r="Z5298" s="300">
        <v>0</v>
      </c>
      <c r="AA5298" s="300">
        <v>0</v>
      </c>
      <c r="AB5298" s="302">
        <v>0</v>
      </c>
      <c r="AC5298" s="302">
        <v>0</v>
      </c>
      <c r="AD5298" s="302">
        <v>0</v>
      </c>
      <c r="AE5298" s="302">
        <v>0</v>
      </c>
      <c r="AF5298" s="302">
        <v>0</v>
      </c>
      <c r="AG5298" s="302">
        <v>0</v>
      </c>
      <c r="AH5298" s="348">
        <v>0</v>
      </c>
      <c r="AI5298" s="348">
        <v>0</v>
      </c>
      <c r="AK5298" s="199"/>
      <c r="AM5298" s="11"/>
      <c r="AN5298" s="15"/>
      <c r="AO5298" s="11"/>
      <c r="AP5298" s="11"/>
    </row>
    <row r="5299" spans="3:42" outlineLevel="2" x14ac:dyDescent="0.2">
      <c r="C5299" s="119" t="s">
        <v>166</v>
      </c>
      <c r="D5299" s="119" t="s">
        <v>218</v>
      </c>
      <c r="F5299" s="767" t="s">
        <v>55</v>
      </c>
      <c r="H5299" s="797" t="s">
        <v>12</v>
      </c>
      <c r="I5299" s="234" t="s">
        <v>617</v>
      </c>
      <c r="K5299" s="164"/>
      <c r="Q5299" s="135" t="s">
        <v>110</v>
      </c>
      <c r="R5299" s="314">
        <v>0</v>
      </c>
      <c r="S5299" s="315">
        <v>0</v>
      </c>
      <c r="T5299" s="315">
        <v>0</v>
      </c>
      <c r="U5299" s="315">
        <v>0</v>
      </c>
      <c r="V5299" s="315">
        <v>0</v>
      </c>
      <c r="W5299" s="316">
        <v>0.12765389469351751</v>
      </c>
      <c r="X5299" s="315">
        <v>0</v>
      </c>
      <c r="Y5299" s="315">
        <v>0</v>
      </c>
      <c r="Z5299" s="315">
        <v>0</v>
      </c>
      <c r="AA5299" s="315">
        <v>0</v>
      </c>
      <c r="AB5299" s="5">
        <v>0</v>
      </c>
      <c r="AC5299" s="5">
        <v>0</v>
      </c>
      <c r="AD5299" s="5">
        <v>0</v>
      </c>
      <c r="AE5299" s="5">
        <v>0</v>
      </c>
      <c r="AF5299" s="5">
        <v>0</v>
      </c>
      <c r="AG5299" s="5">
        <v>0</v>
      </c>
      <c r="AH5299" s="350">
        <v>0</v>
      </c>
      <c r="AI5299" s="350">
        <v>0</v>
      </c>
      <c r="AK5299" s="199"/>
      <c r="AM5299" s="11"/>
      <c r="AN5299" s="15"/>
      <c r="AO5299" s="11"/>
      <c r="AP5299" s="11"/>
    </row>
    <row r="5300" spans="3:42" outlineLevel="2" x14ac:dyDescent="0.2">
      <c r="C5300" s="119" t="s">
        <v>166</v>
      </c>
      <c r="D5300" s="119" t="s">
        <v>218</v>
      </c>
      <c r="F5300" s="783" t="s">
        <v>57</v>
      </c>
      <c r="G5300" s="83"/>
      <c r="H5300" s="798" t="s">
        <v>12</v>
      </c>
      <c r="I5300" s="240" t="s">
        <v>617</v>
      </c>
      <c r="J5300" s="83"/>
      <c r="K5300" s="736"/>
      <c r="L5300" s="83"/>
      <c r="M5300" s="83"/>
      <c r="N5300" s="83"/>
      <c r="O5300" s="83"/>
      <c r="P5300" s="83"/>
      <c r="Q5300" s="143" t="s">
        <v>110</v>
      </c>
      <c r="R5300" s="304">
        <v>0</v>
      </c>
      <c r="S5300" s="305">
        <v>0</v>
      </c>
      <c r="T5300" s="305">
        <v>0</v>
      </c>
      <c r="U5300" s="305">
        <v>0</v>
      </c>
      <c r="V5300" s="305">
        <v>0</v>
      </c>
      <c r="W5300" s="306">
        <v>0</v>
      </c>
      <c r="X5300" s="305">
        <v>0</v>
      </c>
      <c r="Y5300" s="305">
        <v>0</v>
      </c>
      <c r="Z5300" s="305">
        <v>0</v>
      </c>
      <c r="AA5300" s="305">
        <v>0</v>
      </c>
      <c r="AB5300" s="307">
        <v>0</v>
      </c>
      <c r="AC5300" s="307">
        <v>0</v>
      </c>
      <c r="AD5300" s="307">
        <v>0</v>
      </c>
      <c r="AE5300" s="307">
        <v>0</v>
      </c>
      <c r="AF5300" s="307">
        <v>0</v>
      </c>
      <c r="AG5300" s="307">
        <v>0</v>
      </c>
      <c r="AH5300" s="362">
        <v>0</v>
      </c>
      <c r="AI5300" s="362">
        <v>0</v>
      </c>
      <c r="AK5300" s="199"/>
      <c r="AM5300" s="11"/>
      <c r="AN5300" s="15"/>
      <c r="AO5300" s="11"/>
      <c r="AP5300" s="11"/>
    </row>
    <row r="5301" spans="3:42" outlineLevel="2" x14ac:dyDescent="0.2">
      <c r="C5301" s="119" t="s">
        <v>166</v>
      </c>
      <c r="D5301" s="119" t="s">
        <v>218</v>
      </c>
      <c r="F5301" s="802" t="s">
        <v>626</v>
      </c>
      <c r="R5301" s="800">
        <v>0</v>
      </c>
      <c r="S5301" s="800">
        <v>0</v>
      </c>
      <c r="T5301" s="800">
        <v>0</v>
      </c>
      <c r="U5301" s="800">
        <v>0</v>
      </c>
      <c r="V5301" s="800">
        <v>0</v>
      </c>
      <c r="W5301" s="800">
        <v>1.5848379899209961</v>
      </c>
      <c r="X5301" s="800">
        <v>0</v>
      </c>
      <c r="Y5301" s="800">
        <v>0</v>
      </c>
      <c r="Z5301" s="800">
        <v>0</v>
      </c>
      <c r="AA5301" s="800">
        <v>0</v>
      </c>
      <c r="AB5301" s="800">
        <v>0</v>
      </c>
      <c r="AC5301" s="800">
        <v>0</v>
      </c>
      <c r="AD5301" s="800">
        <v>0</v>
      </c>
      <c r="AE5301" s="800">
        <v>0</v>
      </c>
      <c r="AF5301" s="800">
        <v>0</v>
      </c>
      <c r="AG5301" s="800">
        <v>0</v>
      </c>
      <c r="AH5301" s="800">
        <v>0</v>
      </c>
      <c r="AI5301" s="800">
        <v>0</v>
      </c>
      <c r="AK5301" s="199"/>
      <c r="AM5301" s="11"/>
      <c r="AN5301" s="15"/>
      <c r="AO5301" s="11"/>
      <c r="AP5301" s="11"/>
    </row>
    <row r="5302" spans="3:42" outlineLevel="2" x14ac:dyDescent="0.2">
      <c r="C5302" s="119" t="s">
        <v>166</v>
      </c>
      <c r="D5302" s="119" t="s">
        <v>218</v>
      </c>
      <c r="R5302" s="5"/>
      <c r="S5302" s="5"/>
      <c r="T5302" s="5"/>
      <c r="U5302" s="5"/>
      <c r="V5302" s="5"/>
      <c r="W5302" s="5"/>
      <c r="X5302" s="5"/>
      <c r="Y5302" s="5"/>
      <c r="AK5302" s="199"/>
      <c r="AM5302" s="11"/>
      <c r="AN5302" s="15"/>
      <c r="AO5302" s="11"/>
      <c r="AP5302" s="11"/>
    </row>
    <row r="5303" spans="3:42" outlineLevel="2" x14ac:dyDescent="0.2">
      <c r="C5303" s="119" t="s">
        <v>166</v>
      </c>
      <c r="D5303" s="119" t="s">
        <v>218</v>
      </c>
      <c r="F5303" s="789" t="s">
        <v>635</v>
      </c>
      <c r="G5303" s="790"/>
      <c r="H5303" s="803"/>
      <c r="I5303" s="790"/>
      <c r="J5303" s="790"/>
      <c r="K5303" s="792"/>
      <c r="L5303" s="789"/>
      <c r="M5303" s="789"/>
      <c r="N5303" s="789"/>
      <c r="O5303" s="789"/>
      <c r="P5303" s="789"/>
      <c r="Q5303" s="792"/>
      <c r="R5303" s="793"/>
      <c r="S5303" s="793"/>
      <c r="T5303" s="793"/>
      <c r="U5303" s="793"/>
      <c r="V5303" s="793"/>
      <c r="W5303" s="793"/>
      <c r="X5303" s="793"/>
      <c r="Y5303" s="793"/>
      <c r="Z5303" s="793"/>
      <c r="AA5303" s="793"/>
      <c r="AB5303" s="793"/>
      <c r="AC5303" s="793"/>
      <c r="AD5303" s="793"/>
      <c r="AE5303" s="793"/>
      <c r="AF5303" s="793"/>
      <c r="AG5303" s="793"/>
      <c r="AH5303" s="789"/>
      <c r="AI5303" s="789"/>
      <c r="AK5303" s="199"/>
      <c r="AM5303" s="11"/>
      <c r="AN5303" s="15"/>
      <c r="AO5303" s="11"/>
      <c r="AP5303" s="11"/>
    </row>
    <row r="5304" spans="3:42" outlineLevel="2" x14ac:dyDescent="0.2">
      <c r="C5304" s="119" t="s">
        <v>166</v>
      </c>
      <c r="D5304" s="119" t="s">
        <v>218</v>
      </c>
      <c r="F5304" t="s">
        <v>620</v>
      </c>
      <c r="AK5304" s="199"/>
      <c r="AM5304" s="11"/>
      <c r="AN5304" s="15"/>
      <c r="AO5304" s="11"/>
      <c r="AP5304" s="11"/>
    </row>
    <row r="5305" spans="3:42" outlineLevel="2" x14ac:dyDescent="0.2">
      <c r="C5305" s="119" t="s">
        <v>166</v>
      </c>
      <c r="D5305" s="119" t="s">
        <v>218</v>
      </c>
      <c r="F5305" s="761" t="s">
        <v>48</v>
      </c>
      <c r="G5305" s="75"/>
      <c r="H5305" s="796" t="s">
        <v>636</v>
      </c>
      <c r="I5305" s="801"/>
      <c r="J5305" s="75"/>
      <c r="K5305" s="741"/>
      <c r="L5305" s="75"/>
      <c r="M5305" s="75"/>
      <c r="N5305" s="75"/>
      <c r="O5305" s="75"/>
      <c r="P5305" s="75"/>
      <c r="Q5305" s="128" t="s">
        <v>536</v>
      </c>
      <c r="R5305" s="804">
        <v>0</v>
      </c>
      <c r="S5305" s="805">
        <v>0</v>
      </c>
      <c r="T5305" s="805">
        <v>0</v>
      </c>
      <c r="U5305" s="805">
        <v>0</v>
      </c>
      <c r="V5305" s="805">
        <v>0</v>
      </c>
      <c r="W5305" s="806">
        <v>0.43342774991894073</v>
      </c>
      <c r="X5305" s="805">
        <v>0</v>
      </c>
      <c r="Y5305" s="805">
        <v>0</v>
      </c>
      <c r="Z5305" s="805">
        <v>0</v>
      </c>
      <c r="AA5305" s="805">
        <v>0</v>
      </c>
      <c r="AB5305" s="805">
        <v>0</v>
      </c>
      <c r="AC5305" s="805">
        <v>0</v>
      </c>
      <c r="AD5305" s="805">
        <v>0</v>
      </c>
      <c r="AE5305" s="805">
        <v>0</v>
      </c>
      <c r="AF5305" s="805">
        <v>0</v>
      </c>
      <c r="AG5305" s="805">
        <v>0</v>
      </c>
      <c r="AH5305" s="808">
        <v>0</v>
      </c>
      <c r="AI5305" s="808">
        <v>0</v>
      </c>
      <c r="AK5305" s="199"/>
      <c r="AM5305" s="11"/>
      <c r="AN5305" s="15"/>
      <c r="AO5305" s="11"/>
      <c r="AP5305" s="11"/>
    </row>
    <row r="5306" spans="3:42" outlineLevel="2" x14ac:dyDescent="0.2">
      <c r="C5306" s="119" t="s">
        <v>166</v>
      </c>
      <c r="D5306" s="119" t="s">
        <v>218</v>
      </c>
      <c r="F5306" s="767" t="s">
        <v>55</v>
      </c>
      <c r="H5306" s="797" t="s">
        <v>636</v>
      </c>
      <c r="K5306" s="164"/>
      <c r="Q5306" s="135" t="s">
        <v>536</v>
      </c>
      <c r="R5306" s="809">
        <v>0</v>
      </c>
      <c r="S5306" s="810">
        <v>0</v>
      </c>
      <c r="T5306" s="810">
        <v>0</v>
      </c>
      <c r="U5306" s="810">
        <v>0</v>
      </c>
      <c r="V5306" s="810">
        <v>0</v>
      </c>
      <c r="W5306" s="811">
        <v>5.5400527164967232E-3</v>
      </c>
      <c r="X5306" s="810">
        <v>0</v>
      </c>
      <c r="Y5306" s="810">
        <v>0</v>
      </c>
      <c r="Z5306" s="810">
        <v>0</v>
      </c>
      <c r="AA5306" s="810">
        <v>0</v>
      </c>
      <c r="AB5306" s="810">
        <v>0</v>
      </c>
      <c r="AC5306" s="810">
        <v>0</v>
      </c>
      <c r="AD5306" s="810">
        <v>0</v>
      </c>
      <c r="AE5306" s="810">
        <v>0</v>
      </c>
      <c r="AF5306" s="810">
        <v>0</v>
      </c>
      <c r="AG5306" s="810">
        <v>0</v>
      </c>
      <c r="AH5306" s="812">
        <v>0</v>
      </c>
      <c r="AI5306" s="812">
        <v>0</v>
      </c>
      <c r="AK5306" s="199"/>
      <c r="AM5306" s="11"/>
      <c r="AN5306" s="15"/>
      <c r="AO5306" s="11"/>
      <c r="AP5306" s="11"/>
    </row>
    <row r="5307" spans="3:42" outlineLevel="2" x14ac:dyDescent="0.2">
      <c r="C5307" s="119" t="s">
        <v>166</v>
      </c>
      <c r="D5307" s="119" t="s">
        <v>218</v>
      </c>
      <c r="F5307" s="783" t="s">
        <v>57</v>
      </c>
      <c r="G5307" s="83"/>
      <c r="H5307" s="798" t="s">
        <v>636</v>
      </c>
      <c r="I5307" s="799"/>
      <c r="J5307" s="83"/>
      <c r="K5307" s="736"/>
      <c r="L5307" s="83"/>
      <c r="M5307" s="83"/>
      <c r="N5307" s="83"/>
      <c r="O5307" s="83"/>
      <c r="P5307" s="83"/>
      <c r="Q5307" s="143" t="s">
        <v>536</v>
      </c>
      <c r="R5307" s="813">
        <v>0</v>
      </c>
      <c r="S5307" s="814">
        <v>0</v>
      </c>
      <c r="T5307" s="814">
        <v>0</v>
      </c>
      <c r="U5307" s="814">
        <v>0</v>
      </c>
      <c r="V5307" s="814">
        <v>0</v>
      </c>
      <c r="W5307" s="815">
        <v>0</v>
      </c>
      <c r="X5307" s="814">
        <v>0</v>
      </c>
      <c r="Y5307" s="814">
        <v>0</v>
      </c>
      <c r="Z5307" s="814">
        <v>0</v>
      </c>
      <c r="AA5307" s="814">
        <v>0</v>
      </c>
      <c r="AB5307" s="814">
        <v>0</v>
      </c>
      <c r="AC5307" s="814">
        <v>0</v>
      </c>
      <c r="AD5307" s="814">
        <v>0</v>
      </c>
      <c r="AE5307" s="814">
        <v>0</v>
      </c>
      <c r="AF5307" s="814">
        <v>0</v>
      </c>
      <c r="AG5307" s="814">
        <v>0</v>
      </c>
      <c r="AH5307" s="816">
        <v>0</v>
      </c>
      <c r="AI5307" s="816">
        <v>0</v>
      </c>
      <c r="AK5307" s="199"/>
      <c r="AM5307" s="11"/>
      <c r="AN5307" s="15"/>
      <c r="AO5307" s="11"/>
      <c r="AP5307" s="11"/>
    </row>
    <row r="5308" spans="3:42" outlineLevel="2" x14ac:dyDescent="0.2">
      <c r="C5308" s="119" t="s">
        <v>166</v>
      </c>
      <c r="D5308" s="119" t="s">
        <v>218</v>
      </c>
      <c r="F5308" s="12"/>
      <c r="H5308" s="817"/>
      <c r="K5308" s="16"/>
      <c r="Q5308" s="16"/>
      <c r="R5308" s="818"/>
      <c r="S5308" s="818"/>
      <c r="T5308" s="818"/>
      <c r="U5308" s="818"/>
      <c r="V5308" s="818"/>
      <c r="W5308" s="818"/>
      <c r="X5308" s="818"/>
      <c r="Y5308" s="818"/>
      <c r="Z5308" s="818"/>
      <c r="AA5308" s="818"/>
      <c r="AB5308" s="818"/>
      <c r="AC5308" s="818"/>
      <c r="AD5308" s="818"/>
      <c r="AE5308" s="818"/>
      <c r="AF5308" s="818"/>
      <c r="AG5308" s="818"/>
      <c r="AH5308" s="818"/>
      <c r="AI5308" s="818"/>
      <c r="AK5308" s="199"/>
      <c r="AM5308" s="11"/>
      <c r="AN5308" s="15"/>
      <c r="AO5308" s="11"/>
      <c r="AP5308" s="11"/>
    </row>
    <row r="5309" spans="3:42" x14ac:dyDescent="0.2">
      <c r="C5309" s="119" t="s">
        <v>152</v>
      </c>
      <c r="D5309" s="754" t="s">
        <v>152</v>
      </c>
      <c r="E5309" s="67"/>
      <c r="F5309" s="67"/>
      <c r="G5309" s="67"/>
      <c r="H5309" s="755" t="s">
        <v>152</v>
      </c>
      <c r="I5309" s="67"/>
      <c r="J5309" s="67"/>
      <c r="K5309" s="102"/>
      <c r="L5309" s="67"/>
      <c r="M5309" s="67"/>
      <c r="N5309" s="67"/>
      <c r="O5309" s="67"/>
      <c r="P5309" s="67"/>
      <c r="Q5309" s="102"/>
      <c r="R5309" s="67"/>
      <c r="S5309" s="67"/>
      <c r="T5309" s="67"/>
      <c r="U5309" s="67"/>
      <c r="V5309" s="67"/>
      <c r="W5309" s="67"/>
      <c r="X5309" s="67"/>
      <c r="Y5309" s="67"/>
      <c r="Z5309" s="67"/>
      <c r="AA5309" s="67"/>
      <c r="AB5309" s="67"/>
      <c r="AC5309" s="67"/>
      <c r="AD5309" s="67"/>
      <c r="AE5309" s="67"/>
      <c r="AF5309" s="67"/>
      <c r="AG5309" s="67"/>
      <c r="AH5309" s="67"/>
      <c r="AI5309" s="67"/>
      <c r="AK5309" s="199"/>
      <c r="AM5309" s="11"/>
      <c r="AN5309" s="15"/>
      <c r="AO5309" s="11"/>
      <c r="AP5309" s="11"/>
    </row>
    <row r="5310" spans="3:42" outlineLevel="1" x14ac:dyDescent="0.2">
      <c r="C5310" s="119" t="s">
        <v>152</v>
      </c>
      <c r="D5310" s="119" t="s">
        <v>152</v>
      </c>
      <c r="F5310" s="121" t="s">
        <v>597</v>
      </c>
      <c r="G5310" s="756"/>
      <c r="H5310" s="757"/>
      <c r="I5310" s="756"/>
      <c r="J5310" s="756"/>
      <c r="K5310" s="758"/>
      <c r="L5310" s="759"/>
      <c r="M5310" s="759"/>
      <c r="N5310" s="759"/>
      <c r="O5310" s="759"/>
      <c r="P5310" s="759"/>
      <c r="Q5310" s="758"/>
      <c r="R5310" s="760"/>
      <c r="S5310" s="760"/>
      <c r="T5310" s="760"/>
      <c r="U5310" s="760"/>
      <c r="V5310" s="760"/>
      <c r="W5310" s="760"/>
      <c r="X5310" s="760"/>
      <c r="Y5310" s="760"/>
      <c r="Z5310" s="760"/>
      <c r="AA5310" s="760"/>
      <c r="AB5310" s="760"/>
      <c r="AC5310" s="760"/>
      <c r="AD5310" s="760"/>
      <c r="AE5310" s="760"/>
      <c r="AF5310" s="760"/>
      <c r="AG5310" s="760"/>
      <c r="AH5310" s="759"/>
      <c r="AI5310" s="759"/>
      <c r="AK5310" s="199"/>
      <c r="AM5310" s="11"/>
      <c r="AN5310" s="15"/>
      <c r="AO5310" s="11"/>
      <c r="AP5310" s="11"/>
    </row>
    <row r="5311" spans="3:42" outlineLevel="2" x14ac:dyDescent="0.2">
      <c r="C5311" s="119" t="s">
        <v>152</v>
      </c>
      <c r="D5311" s="119" t="s">
        <v>152</v>
      </c>
      <c r="F5311" s="12"/>
      <c r="G5311" s="149" t="s">
        <v>598</v>
      </c>
      <c r="H5311" s="72" t="s">
        <v>48</v>
      </c>
      <c r="I5311" s="8" t="s">
        <v>451</v>
      </c>
      <c r="J5311" s="8" t="s">
        <v>599</v>
      </c>
      <c r="K5311" s="8" t="s">
        <v>61</v>
      </c>
      <c r="AK5311" s="199"/>
      <c r="AM5311" s="11"/>
      <c r="AN5311" s="15"/>
      <c r="AO5311" s="11"/>
      <c r="AP5311" s="11"/>
    </row>
    <row r="5312" spans="3:42" outlineLevel="2" x14ac:dyDescent="0.2">
      <c r="C5312" s="119" t="s">
        <v>152</v>
      </c>
      <c r="D5312" s="119" t="s">
        <v>152</v>
      </c>
      <c r="F5312" s="761" t="s">
        <v>129</v>
      </c>
      <c r="G5312" s="762" t="s">
        <v>130</v>
      </c>
      <c r="H5312" s="763">
        <v>0</v>
      </c>
      <c r="I5312" s="764">
        <v>1</v>
      </c>
      <c r="J5312" s="765">
        <v>1</v>
      </c>
      <c r="K5312" s="766"/>
      <c r="AK5312" s="199"/>
      <c r="AM5312" s="11"/>
      <c r="AN5312" s="15"/>
      <c r="AO5312" s="11"/>
      <c r="AP5312" s="11"/>
    </row>
    <row r="5313" spans="3:42" outlineLevel="2" x14ac:dyDescent="0.2">
      <c r="C5313" s="119" t="s">
        <v>152</v>
      </c>
      <c r="D5313" s="119" t="s">
        <v>152</v>
      </c>
      <c r="F5313" s="767" t="s">
        <v>128</v>
      </c>
      <c r="G5313" s="611" t="s">
        <v>130</v>
      </c>
      <c r="H5313" s="768">
        <v>0</v>
      </c>
      <c r="I5313" s="769">
        <v>1</v>
      </c>
      <c r="J5313" s="770">
        <v>1</v>
      </c>
      <c r="K5313" s="771"/>
      <c r="AK5313" s="199"/>
      <c r="AM5313" s="11"/>
      <c r="AN5313" s="15"/>
      <c r="AO5313" s="11"/>
      <c r="AP5313" s="11"/>
    </row>
    <row r="5314" spans="3:42" outlineLevel="2" x14ac:dyDescent="0.2">
      <c r="C5314" s="119" t="s">
        <v>152</v>
      </c>
      <c r="D5314" s="119" t="s">
        <v>152</v>
      </c>
      <c r="F5314" s="767" t="s">
        <v>600</v>
      </c>
      <c r="G5314" s="611" t="s">
        <v>583</v>
      </c>
      <c r="H5314" s="772">
        <v>0</v>
      </c>
      <c r="I5314" s="773">
        <v>0</v>
      </c>
      <c r="J5314" s="774">
        <v>0</v>
      </c>
      <c r="K5314" s="775">
        <v>0</v>
      </c>
      <c r="AK5314" s="199"/>
      <c r="AM5314" s="11"/>
      <c r="AN5314" s="15"/>
      <c r="AO5314" s="11"/>
      <c r="AP5314" s="11"/>
    </row>
    <row r="5315" spans="3:42" outlineLevel="2" x14ac:dyDescent="0.2">
      <c r="C5315" s="119" t="s">
        <v>152</v>
      </c>
      <c r="D5315" s="119" t="s">
        <v>152</v>
      </c>
      <c r="F5315" s="767" t="s">
        <v>64</v>
      </c>
      <c r="G5315" s="611" t="s">
        <v>583</v>
      </c>
      <c r="H5315" s="776">
        <v>0</v>
      </c>
      <c r="I5315" s="773">
        <v>0</v>
      </c>
      <c r="J5315" s="774">
        <v>0</v>
      </c>
      <c r="K5315" s="771"/>
      <c r="AK5315" s="199"/>
      <c r="AM5315" s="11"/>
      <c r="AN5315" s="15"/>
      <c r="AO5315" s="11"/>
      <c r="AP5315" s="11"/>
    </row>
    <row r="5316" spans="3:42" outlineLevel="2" x14ac:dyDescent="0.2">
      <c r="C5316" s="119" t="s">
        <v>152</v>
      </c>
      <c r="D5316" s="119" t="s">
        <v>152</v>
      </c>
      <c r="F5316" s="767" t="s">
        <v>601</v>
      </c>
      <c r="G5316" s="611" t="s">
        <v>583</v>
      </c>
      <c r="H5316" s="776">
        <v>0</v>
      </c>
      <c r="I5316" s="773">
        <v>0</v>
      </c>
      <c r="J5316" s="774">
        <v>0</v>
      </c>
      <c r="K5316" s="771"/>
      <c r="AK5316" s="199"/>
      <c r="AM5316" s="11"/>
      <c r="AN5316" s="15"/>
      <c r="AO5316" s="11"/>
      <c r="AP5316" s="11"/>
    </row>
    <row r="5317" spans="3:42" outlineLevel="2" x14ac:dyDescent="0.2">
      <c r="C5317" s="119" t="s">
        <v>152</v>
      </c>
      <c r="D5317" s="119" t="s">
        <v>152</v>
      </c>
      <c r="F5317" s="767" t="s">
        <v>602</v>
      </c>
      <c r="G5317" s="611" t="s">
        <v>130</v>
      </c>
      <c r="H5317" s="778">
        <v>0</v>
      </c>
      <c r="I5317" s="769">
        <v>0</v>
      </c>
      <c r="J5317" s="769">
        <v>0</v>
      </c>
      <c r="K5317" s="771"/>
      <c r="AK5317" s="199"/>
      <c r="AM5317" s="11"/>
      <c r="AN5317" s="15"/>
      <c r="AO5317" s="11"/>
      <c r="AP5317" s="11"/>
    </row>
    <row r="5318" spans="3:42" outlineLevel="2" x14ac:dyDescent="0.2">
      <c r="C5318" s="119" t="s">
        <v>152</v>
      </c>
      <c r="D5318" s="119" t="s">
        <v>152</v>
      </c>
      <c r="F5318" s="767" t="s">
        <v>603</v>
      </c>
      <c r="G5318" s="611" t="s">
        <v>583</v>
      </c>
      <c r="H5318" s="776">
        <v>0</v>
      </c>
      <c r="I5318" s="773">
        <v>0</v>
      </c>
      <c r="J5318" s="774">
        <v>0</v>
      </c>
      <c r="K5318" s="771"/>
      <c r="AK5318" s="199"/>
      <c r="AM5318" s="11"/>
      <c r="AN5318" s="15"/>
      <c r="AO5318" s="11"/>
      <c r="AP5318" s="11"/>
    </row>
    <row r="5319" spans="3:42" outlineLevel="2" x14ac:dyDescent="0.2">
      <c r="C5319" s="119" t="s">
        <v>152</v>
      </c>
      <c r="D5319" s="119" t="s">
        <v>152</v>
      </c>
      <c r="F5319" s="767" t="s">
        <v>604</v>
      </c>
      <c r="G5319" s="611"/>
      <c r="H5319" s="773">
        <v>0</v>
      </c>
      <c r="I5319" s="773">
        <v>0</v>
      </c>
      <c r="J5319" s="773">
        <v>0</v>
      </c>
      <c r="K5319" s="771"/>
      <c r="AK5319" s="199"/>
      <c r="AM5319" s="11"/>
      <c r="AN5319" s="15"/>
      <c r="AO5319" s="11"/>
      <c r="AP5319" s="11"/>
    </row>
    <row r="5320" spans="3:42" outlineLevel="2" x14ac:dyDescent="0.2">
      <c r="C5320" s="119" t="s">
        <v>152</v>
      </c>
      <c r="D5320" s="119" t="s">
        <v>152</v>
      </c>
      <c r="F5320" s="767" t="s">
        <v>605</v>
      </c>
      <c r="G5320" s="611"/>
      <c r="H5320" s="779"/>
      <c r="I5320" s="780"/>
      <c r="J5320" s="781"/>
      <c r="K5320" s="782">
        <v>0</v>
      </c>
      <c r="AK5320" s="199"/>
      <c r="AM5320" s="11"/>
      <c r="AN5320" s="15"/>
      <c r="AO5320" s="11"/>
      <c r="AP5320" s="11"/>
    </row>
    <row r="5321" spans="3:42" outlineLevel="2" x14ac:dyDescent="0.2">
      <c r="C5321" s="119" t="s">
        <v>152</v>
      </c>
      <c r="D5321" s="119" t="s">
        <v>152</v>
      </c>
      <c r="F5321" s="783" t="s">
        <v>606</v>
      </c>
      <c r="G5321" s="619" t="s">
        <v>130</v>
      </c>
      <c r="H5321" s="784" t="e">
        <v>#N/A</v>
      </c>
      <c r="I5321" s="785" t="e">
        <v>#N/A</v>
      </c>
      <c r="J5321" s="786" t="e">
        <v>#N/A</v>
      </c>
      <c r="K5321" s="787"/>
      <c r="AK5321" s="199"/>
      <c r="AM5321" s="11"/>
      <c r="AN5321" s="15"/>
      <c r="AO5321" s="11"/>
      <c r="AP5321" s="11"/>
    </row>
    <row r="5322" spans="3:42" outlineLevel="2" x14ac:dyDescent="0.2">
      <c r="C5322" s="119" t="s">
        <v>152</v>
      </c>
      <c r="D5322" s="119" t="s">
        <v>152</v>
      </c>
      <c r="H5322"/>
      <c r="I5322"/>
      <c r="K5322"/>
      <c r="AK5322" s="199"/>
      <c r="AM5322" s="11"/>
      <c r="AN5322" s="15"/>
      <c r="AO5322" s="11"/>
      <c r="AP5322" s="11"/>
    </row>
    <row r="5323" spans="3:42" outlineLevel="1" x14ac:dyDescent="0.2">
      <c r="C5323" s="119" t="s">
        <v>152</v>
      </c>
      <c r="D5323" s="119" t="s">
        <v>152</v>
      </c>
      <c r="F5323" s="121" t="s">
        <v>607</v>
      </c>
      <c r="G5323" s="756"/>
      <c r="H5323" s="757"/>
      <c r="I5323" s="788"/>
      <c r="J5323" s="756"/>
      <c r="K5323" s="758"/>
      <c r="L5323" s="759"/>
      <c r="M5323" s="759"/>
      <c r="N5323" s="759"/>
      <c r="O5323" s="759"/>
      <c r="P5323" s="759"/>
      <c r="Q5323" s="758"/>
      <c r="R5323" s="760"/>
      <c r="S5323" s="760"/>
      <c r="T5323" s="760"/>
      <c r="U5323" s="760"/>
      <c r="V5323" s="760"/>
      <c r="W5323" s="760"/>
      <c r="X5323" s="760"/>
      <c r="Y5323" s="760"/>
      <c r="Z5323" s="760"/>
      <c r="AA5323" s="760"/>
      <c r="AB5323" s="760"/>
      <c r="AC5323" s="760"/>
      <c r="AD5323" s="760"/>
      <c r="AE5323" s="760"/>
      <c r="AF5323" s="760"/>
      <c r="AG5323" s="760"/>
      <c r="AH5323" s="759"/>
      <c r="AI5323" s="759"/>
      <c r="AK5323" s="199"/>
      <c r="AM5323" s="11"/>
      <c r="AN5323" s="15"/>
      <c r="AO5323" s="11"/>
      <c r="AP5323" s="11"/>
    </row>
    <row r="5324" spans="3:42" outlineLevel="2" x14ac:dyDescent="0.2">
      <c r="C5324" s="119" t="s">
        <v>152</v>
      </c>
      <c r="D5324" s="119" t="s">
        <v>152</v>
      </c>
      <c r="F5324" s="789" t="s">
        <v>608</v>
      </c>
      <c r="G5324" s="790"/>
      <c r="H5324" s="791" t="s">
        <v>609</v>
      </c>
      <c r="I5324" s="791"/>
      <c r="J5324" s="790"/>
      <c r="K5324" s="792"/>
      <c r="L5324" s="789"/>
      <c r="M5324" s="789"/>
      <c r="N5324" s="789"/>
      <c r="O5324" s="789"/>
      <c r="P5324" s="789"/>
      <c r="Q5324" s="792"/>
      <c r="R5324" s="793"/>
      <c r="S5324" s="793"/>
      <c r="T5324" s="793"/>
      <c r="U5324" s="793"/>
      <c r="V5324" s="793"/>
      <c r="W5324" s="793"/>
      <c r="X5324" s="793"/>
      <c r="Y5324" s="793"/>
      <c r="Z5324" s="793"/>
      <c r="AA5324" s="793"/>
      <c r="AB5324" s="793"/>
      <c r="AC5324" s="793"/>
      <c r="AD5324" s="793"/>
      <c r="AE5324" s="793"/>
      <c r="AF5324" s="793"/>
      <c r="AG5324" s="793"/>
      <c r="AH5324" s="789"/>
      <c r="AI5324" s="789"/>
      <c r="AK5324" s="199"/>
      <c r="AM5324" s="11"/>
      <c r="AN5324" s="15"/>
      <c r="AO5324" s="11"/>
      <c r="AP5324" s="11"/>
    </row>
    <row r="5325" spans="3:42" ht="14.25" customHeight="1" outlineLevel="2" x14ac:dyDescent="0.2">
      <c r="C5325" s="119" t="s">
        <v>152</v>
      </c>
      <c r="D5325" s="119" t="s">
        <v>152</v>
      </c>
      <c r="F5325" s="794" t="s">
        <v>610</v>
      </c>
      <c r="H5325" s="795"/>
      <c r="AK5325" s="199"/>
      <c r="AM5325" s="11"/>
      <c r="AN5325" s="15"/>
      <c r="AO5325" s="11"/>
      <c r="AP5325" s="11"/>
    </row>
    <row r="5326" spans="3:42" outlineLevel="2" x14ac:dyDescent="0.2">
      <c r="C5326" s="119" t="s">
        <v>152</v>
      </c>
      <c r="D5326" s="119" t="s">
        <v>152</v>
      </c>
      <c r="F5326" s="761" t="s">
        <v>62</v>
      </c>
      <c r="G5326" s="75"/>
      <c r="H5326" s="796" t="s">
        <v>10</v>
      </c>
      <c r="I5326" s="796" t="s">
        <v>611</v>
      </c>
      <c r="J5326" s="75"/>
      <c r="K5326" s="741"/>
      <c r="L5326" s="75"/>
      <c r="M5326" s="75"/>
      <c r="N5326" s="75"/>
      <c r="O5326" s="75"/>
      <c r="P5326" s="75"/>
      <c r="Q5326" s="128" t="s">
        <v>110</v>
      </c>
      <c r="R5326" s="299">
        <v>0</v>
      </c>
      <c r="S5326" s="300">
        <v>0</v>
      </c>
      <c r="T5326" s="300">
        <v>0</v>
      </c>
      <c r="U5326" s="300">
        <v>0</v>
      </c>
      <c r="V5326" s="300">
        <v>0</v>
      </c>
      <c r="W5326" s="301">
        <v>0</v>
      </c>
      <c r="X5326" s="300">
        <v>0</v>
      </c>
      <c r="Y5326" s="300">
        <v>0</v>
      </c>
      <c r="Z5326" s="300">
        <v>0</v>
      </c>
      <c r="AA5326" s="300">
        <v>0</v>
      </c>
      <c r="AB5326" s="302">
        <v>0</v>
      </c>
      <c r="AC5326" s="302">
        <v>0</v>
      </c>
      <c r="AD5326" s="302">
        <v>0</v>
      </c>
      <c r="AE5326" s="302">
        <v>0</v>
      </c>
      <c r="AF5326" s="302">
        <v>0</v>
      </c>
      <c r="AG5326" s="302">
        <v>0</v>
      </c>
      <c r="AH5326" s="348">
        <v>0</v>
      </c>
      <c r="AI5326" s="348">
        <v>0</v>
      </c>
      <c r="AK5326" s="199"/>
      <c r="AM5326" s="11"/>
      <c r="AN5326" s="15"/>
      <c r="AO5326" s="11"/>
      <c r="AP5326" s="11"/>
    </row>
    <row r="5327" spans="3:42" outlineLevel="2" x14ac:dyDescent="0.2">
      <c r="C5327" s="119" t="s">
        <v>152</v>
      </c>
      <c r="D5327" s="119" t="s">
        <v>152</v>
      </c>
      <c r="F5327" s="767" t="s">
        <v>188</v>
      </c>
      <c r="H5327" s="797" t="s">
        <v>10</v>
      </c>
      <c r="I5327" s="797" t="s">
        <v>612</v>
      </c>
      <c r="K5327" s="164"/>
      <c r="Q5327" s="135" t="s">
        <v>110</v>
      </c>
      <c r="R5327" s="314">
        <v>0</v>
      </c>
      <c r="S5327" s="315">
        <v>0</v>
      </c>
      <c r="T5327" s="315">
        <v>0</v>
      </c>
      <c r="U5327" s="315">
        <v>0</v>
      </c>
      <c r="V5327" s="315">
        <v>0</v>
      </c>
      <c r="W5327" s="316">
        <v>0</v>
      </c>
      <c r="X5327" s="315">
        <v>0</v>
      </c>
      <c r="Y5327" s="315">
        <v>0</v>
      </c>
      <c r="Z5327" s="315">
        <v>0</v>
      </c>
      <c r="AA5327" s="315">
        <v>0</v>
      </c>
      <c r="AB5327" s="5">
        <v>0</v>
      </c>
      <c r="AC5327" s="5">
        <v>0</v>
      </c>
      <c r="AD5327" s="5">
        <v>0</v>
      </c>
      <c r="AE5327" s="5">
        <v>0</v>
      </c>
      <c r="AF5327" s="5">
        <v>0</v>
      </c>
      <c r="AG5327" s="5">
        <v>0</v>
      </c>
      <c r="AH5327" s="350">
        <v>0</v>
      </c>
      <c r="AI5327" s="350">
        <v>0</v>
      </c>
      <c r="AK5327" s="199"/>
      <c r="AM5327" s="11"/>
      <c r="AN5327" s="15"/>
      <c r="AO5327" s="11"/>
      <c r="AP5327" s="11"/>
    </row>
    <row r="5328" spans="3:42" outlineLevel="2" x14ac:dyDescent="0.2">
      <c r="C5328" s="119" t="s">
        <v>152</v>
      </c>
      <c r="D5328" s="119" t="s">
        <v>152</v>
      </c>
      <c r="F5328" s="767" t="s">
        <v>613</v>
      </c>
      <c r="H5328" s="797" t="s">
        <v>10</v>
      </c>
      <c r="I5328" s="234" t="s">
        <v>614</v>
      </c>
      <c r="K5328" s="164"/>
      <c r="Q5328" s="135" t="s">
        <v>110</v>
      </c>
      <c r="R5328" s="314">
        <v>0</v>
      </c>
      <c r="S5328" s="315">
        <v>0</v>
      </c>
      <c r="T5328" s="315">
        <v>0</v>
      </c>
      <c r="U5328" s="315">
        <v>0</v>
      </c>
      <c r="V5328" s="315">
        <v>0</v>
      </c>
      <c r="W5328" s="316">
        <v>0</v>
      </c>
      <c r="X5328" s="315">
        <v>0</v>
      </c>
      <c r="Y5328" s="315">
        <v>0</v>
      </c>
      <c r="Z5328" s="315">
        <v>0</v>
      </c>
      <c r="AA5328" s="315">
        <v>0</v>
      </c>
      <c r="AB5328" s="5">
        <v>0</v>
      </c>
      <c r="AC5328" s="5">
        <v>0</v>
      </c>
      <c r="AD5328" s="5">
        <v>0</v>
      </c>
      <c r="AE5328" s="5">
        <v>0</v>
      </c>
      <c r="AF5328" s="5">
        <v>0</v>
      </c>
      <c r="AG5328" s="5">
        <v>0</v>
      </c>
      <c r="AH5328" s="350">
        <v>0</v>
      </c>
      <c r="AI5328" s="350">
        <v>0</v>
      </c>
      <c r="AK5328" s="199"/>
      <c r="AM5328" s="11"/>
      <c r="AN5328" s="15"/>
      <c r="AO5328" s="11"/>
      <c r="AP5328" s="11"/>
    </row>
    <row r="5329" spans="3:42" outlineLevel="2" x14ac:dyDescent="0.2">
      <c r="C5329" s="119" t="s">
        <v>152</v>
      </c>
      <c r="D5329" s="119" t="s">
        <v>152</v>
      </c>
      <c r="F5329" s="783" t="s">
        <v>57</v>
      </c>
      <c r="G5329" s="83"/>
      <c r="H5329" s="798" t="s">
        <v>10</v>
      </c>
      <c r="I5329" s="799"/>
      <c r="J5329" s="83"/>
      <c r="K5329" s="736"/>
      <c r="L5329" s="83"/>
      <c r="M5329" s="83"/>
      <c r="N5329" s="83"/>
      <c r="O5329" s="83"/>
      <c r="P5329" s="83"/>
      <c r="Q5329" s="143" t="s">
        <v>110</v>
      </c>
      <c r="R5329" s="304">
        <v>0</v>
      </c>
      <c r="S5329" s="305">
        <v>0</v>
      </c>
      <c r="T5329" s="305">
        <v>0</v>
      </c>
      <c r="U5329" s="305">
        <v>0</v>
      </c>
      <c r="V5329" s="305">
        <v>0</v>
      </c>
      <c r="W5329" s="306">
        <v>0</v>
      </c>
      <c r="X5329" s="305">
        <v>0</v>
      </c>
      <c r="Y5329" s="305">
        <v>0</v>
      </c>
      <c r="Z5329" s="305">
        <v>0</v>
      </c>
      <c r="AA5329" s="305">
        <v>0</v>
      </c>
      <c r="AB5329" s="307">
        <v>0</v>
      </c>
      <c r="AC5329" s="307">
        <v>0</v>
      </c>
      <c r="AD5329" s="307">
        <v>0</v>
      </c>
      <c r="AE5329" s="307">
        <v>0</v>
      </c>
      <c r="AF5329" s="307">
        <v>0</v>
      </c>
      <c r="AG5329" s="307">
        <v>0</v>
      </c>
      <c r="AH5329" s="362">
        <v>0</v>
      </c>
      <c r="AI5329" s="362">
        <v>0</v>
      </c>
      <c r="AK5329" s="199"/>
      <c r="AM5329" s="11"/>
      <c r="AN5329" s="15"/>
      <c r="AO5329" s="11"/>
      <c r="AP5329" s="11"/>
    </row>
    <row r="5330" spans="3:42" outlineLevel="2" x14ac:dyDescent="0.2">
      <c r="C5330" s="119" t="s">
        <v>152</v>
      </c>
      <c r="D5330" s="119" t="s">
        <v>152</v>
      </c>
      <c r="F5330" s="12"/>
      <c r="H5330" s="234"/>
      <c r="K5330" s="164"/>
      <c r="Q5330" s="16"/>
      <c r="R5330" s="800">
        <v>0</v>
      </c>
      <c r="S5330" s="800">
        <v>0</v>
      </c>
      <c r="T5330" s="800">
        <v>0</v>
      </c>
      <c r="U5330" s="800">
        <v>0</v>
      </c>
      <c r="V5330" s="800">
        <v>0</v>
      </c>
      <c r="W5330" s="800">
        <v>0</v>
      </c>
      <c r="X5330" s="800">
        <v>0</v>
      </c>
      <c r="Y5330" s="800">
        <v>0</v>
      </c>
      <c r="Z5330" s="800">
        <v>0</v>
      </c>
      <c r="AA5330" s="800">
        <v>0</v>
      </c>
      <c r="AB5330" s="800">
        <v>0</v>
      </c>
      <c r="AC5330" s="800">
        <v>0</v>
      </c>
      <c r="AD5330" s="800">
        <v>0</v>
      </c>
      <c r="AE5330" s="800">
        <v>0</v>
      </c>
      <c r="AF5330" s="800">
        <v>0</v>
      </c>
      <c r="AG5330" s="800">
        <v>0</v>
      </c>
      <c r="AH5330" s="800">
        <v>0</v>
      </c>
      <c r="AI5330" s="800">
        <v>0</v>
      </c>
      <c r="AK5330" s="199"/>
      <c r="AM5330" s="11"/>
      <c r="AN5330" s="15"/>
      <c r="AO5330" s="11"/>
      <c r="AP5330" s="11"/>
    </row>
    <row r="5331" spans="3:42" ht="14.25" customHeight="1" outlineLevel="2" x14ac:dyDescent="0.2">
      <c r="C5331" s="119" t="s">
        <v>152</v>
      </c>
      <c r="D5331" s="119" t="s">
        <v>152</v>
      </c>
      <c r="F5331" s="794" t="s">
        <v>615</v>
      </c>
      <c r="AK5331" s="199"/>
      <c r="AM5331" s="11"/>
      <c r="AN5331" s="15"/>
      <c r="AO5331" s="11"/>
      <c r="AP5331" s="11"/>
    </row>
    <row r="5332" spans="3:42" outlineLevel="2" x14ac:dyDescent="0.2">
      <c r="C5332" s="119" t="s">
        <v>152</v>
      </c>
      <c r="D5332" s="119" t="s">
        <v>152</v>
      </c>
      <c r="F5332" s="761" t="s">
        <v>48</v>
      </c>
      <c r="G5332" s="75"/>
      <c r="H5332" s="796" t="s">
        <v>10</v>
      </c>
      <c r="I5332" s="801"/>
      <c r="J5332" s="75"/>
      <c r="K5332" s="741"/>
      <c r="L5332" s="75"/>
      <c r="M5332" s="75"/>
      <c r="N5332" s="75"/>
      <c r="O5332" s="75"/>
      <c r="P5332" s="75"/>
      <c r="Q5332" s="128" t="s">
        <v>110</v>
      </c>
      <c r="R5332" s="299">
        <v>0</v>
      </c>
      <c r="S5332" s="300">
        <v>0</v>
      </c>
      <c r="T5332" s="300">
        <v>0</v>
      </c>
      <c r="U5332" s="300">
        <v>0</v>
      </c>
      <c r="V5332" s="300">
        <v>0</v>
      </c>
      <c r="W5332" s="301">
        <v>0</v>
      </c>
      <c r="X5332" s="300">
        <v>0</v>
      </c>
      <c r="Y5332" s="300">
        <v>0</v>
      </c>
      <c r="Z5332" s="300">
        <v>0</v>
      </c>
      <c r="AA5332" s="300">
        <v>0</v>
      </c>
      <c r="AB5332" s="302">
        <v>0</v>
      </c>
      <c r="AC5332" s="302">
        <v>0</v>
      </c>
      <c r="AD5332" s="302">
        <v>0</v>
      </c>
      <c r="AE5332" s="302">
        <v>0</v>
      </c>
      <c r="AF5332" s="302">
        <v>0</v>
      </c>
      <c r="AG5332" s="302">
        <v>0</v>
      </c>
      <c r="AH5332" s="348">
        <v>0</v>
      </c>
      <c r="AI5332" s="348">
        <v>0</v>
      </c>
      <c r="AK5332" s="199"/>
      <c r="AM5332" s="11"/>
      <c r="AN5332" s="15"/>
      <c r="AO5332" s="11"/>
      <c r="AP5332" s="11"/>
    </row>
    <row r="5333" spans="3:42" outlineLevel="2" x14ac:dyDescent="0.2">
      <c r="C5333" s="119" t="s">
        <v>152</v>
      </c>
      <c r="D5333" s="119" t="s">
        <v>152</v>
      </c>
      <c r="F5333" s="767" t="s">
        <v>55</v>
      </c>
      <c r="H5333" s="797" t="s">
        <v>10</v>
      </c>
      <c r="K5333" s="164"/>
      <c r="Q5333" s="135" t="s">
        <v>110</v>
      </c>
      <c r="R5333" s="314">
        <v>0</v>
      </c>
      <c r="S5333" s="315">
        <v>0</v>
      </c>
      <c r="T5333" s="315">
        <v>0</v>
      </c>
      <c r="U5333" s="315">
        <v>0</v>
      </c>
      <c r="V5333" s="315">
        <v>0</v>
      </c>
      <c r="W5333" s="316">
        <v>0</v>
      </c>
      <c r="X5333" s="315">
        <v>0</v>
      </c>
      <c r="Y5333" s="315">
        <v>0</v>
      </c>
      <c r="Z5333" s="315">
        <v>0</v>
      </c>
      <c r="AA5333" s="315">
        <v>0</v>
      </c>
      <c r="AB5333" s="5">
        <v>0</v>
      </c>
      <c r="AC5333" s="5">
        <v>0</v>
      </c>
      <c r="AD5333" s="5">
        <v>0</v>
      </c>
      <c r="AE5333" s="5">
        <v>0</v>
      </c>
      <c r="AF5333" s="5">
        <v>0</v>
      </c>
      <c r="AG5333" s="5">
        <v>0</v>
      </c>
      <c r="AH5333" s="350">
        <v>0</v>
      </c>
      <c r="AI5333" s="350">
        <v>0</v>
      </c>
      <c r="AK5333" s="199"/>
      <c r="AM5333" s="11"/>
      <c r="AN5333" s="15"/>
      <c r="AO5333" s="11"/>
      <c r="AP5333" s="11"/>
    </row>
    <row r="5334" spans="3:42" outlineLevel="2" x14ac:dyDescent="0.2">
      <c r="C5334" s="119" t="s">
        <v>152</v>
      </c>
      <c r="D5334" s="119" t="s">
        <v>152</v>
      </c>
      <c r="F5334" s="783" t="s">
        <v>57</v>
      </c>
      <c r="G5334" s="83"/>
      <c r="H5334" s="798" t="s">
        <v>10</v>
      </c>
      <c r="I5334" s="799"/>
      <c r="J5334" s="83"/>
      <c r="K5334" s="736"/>
      <c r="L5334" s="83"/>
      <c r="M5334" s="83"/>
      <c r="N5334" s="83"/>
      <c r="O5334" s="83"/>
      <c r="P5334" s="83"/>
      <c r="Q5334" s="143" t="s">
        <v>110</v>
      </c>
      <c r="R5334" s="304">
        <v>0</v>
      </c>
      <c r="S5334" s="305">
        <v>0</v>
      </c>
      <c r="T5334" s="305">
        <v>0</v>
      </c>
      <c r="U5334" s="305">
        <v>0</v>
      </c>
      <c r="V5334" s="305">
        <v>0</v>
      </c>
      <c r="W5334" s="306">
        <v>0</v>
      </c>
      <c r="X5334" s="305">
        <v>0</v>
      </c>
      <c r="Y5334" s="305">
        <v>0</v>
      </c>
      <c r="Z5334" s="305">
        <v>0</v>
      </c>
      <c r="AA5334" s="305">
        <v>0</v>
      </c>
      <c r="AB5334" s="307">
        <v>0</v>
      </c>
      <c r="AC5334" s="307">
        <v>0</v>
      </c>
      <c r="AD5334" s="307">
        <v>0</v>
      </c>
      <c r="AE5334" s="307">
        <v>0</v>
      </c>
      <c r="AF5334" s="307">
        <v>0</v>
      </c>
      <c r="AG5334" s="307">
        <v>0</v>
      </c>
      <c r="AH5334" s="362">
        <v>0</v>
      </c>
      <c r="AI5334" s="362">
        <v>0</v>
      </c>
      <c r="AK5334" s="199"/>
      <c r="AM5334" s="11"/>
      <c r="AN5334" s="15"/>
      <c r="AO5334" s="11"/>
      <c r="AP5334" s="11"/>
    </row>
    <row r="5335" spans="3:42" outlineLevel="2" x14ac:dyDescent="0.2">
      <c r="C5335" s="119" t="s">
        <v>152</v>
      </c>
      <c r="D5335" s="119" t="s">
        <v>152</v>
      </c>
      <c r="F5335" s="12"/>
      <c r="H5335" s="164"/>
      <c r="K5335" s="164"/>
      <c r="Q5335" s="16"/>
      <c r="R5335" s="800">
        <v>0</v>
      </c>
      <c r="S5335" s="800">
        <v>0</v>
      </c>
      <c r="T5335" s="800">
        <v>0</v>
      </c>
      <c r="U5335" s="800">
        <v>0</v>
      </c>
      <c r="V5335" s="800">
        <v>0</v>
      </c>
      <c r="W5335" s="800">
        <v>0</v>
      </c>
      <c r="X5335" s="800">
        <v>0</v>
      </c>
      <c r="Y5335" s="800">
        <v>0</v>
      </c>
      <c r="Z5335" s="800">
        <v>0</v>
      </c>
      <c r="AA5335" s="800">
        <v>0</v>
      </c>
      <c r="AB5335" s="800">
        <v>0</v>
      </c>
      <c r="AC5335" s="800">
        <v>0</v>
      </c>
      <c r="AD5335" s="800">
        <v>0</v>
      </c>
      <c r="AE5335" s="800">
        <v>0</v>
      </c>
      <c r="AF5335" s="800">
        <v>0</v>
      </c>
      <c r="AG5335" s="800">
        <v>0</v>
      </c>
      <c r="AH5335" s="800">
        <v>0</v>
      </c>
      <c r="AI5335" s="800">
        <v>0</v>
      </c>
      <c r="AK5335" s="199"/>
      <c r="AM5335" s="11"/>
      <c r="AN5335" s="15"/>
      <c r="AO5335" s="11"/>
      <c r="AP5335" s="11"/>
    </row>
    <row r="5336" spans="3:42" ht="15" customHeight="1" outlineLevel="2" x14ac:dyDescent="0.2">
      <c r="C5336" s="119" t="s">
        <v>152</v>
      </c>
      <c r="D5336" s="119" t="s">
        <v>152</v>
      </c>
      <c r="F5336" s="794" t="s">
        <v>69</v>
      </c>
      <c r="AK5336" s="199"/>
      <c r="AM5336" s="11"/>
      <c r="AN5336" s="15"/>
      <c r="AO5336" s="11"/>
      <c r="AP5336" s="11"/>
    </row>
    <row r="5337" spans="3:42" outlineLevel="2" x14ac:dyDescent="0.2">
      <c r="C5337" s="119" t="s">
        <v>152</v>
      </c>
      <c r="D5337" s="119" t="s">
        <v>152</v>
      </c>
      <c r="F5337" s="761" t="s">
        <v>9</v>
      </c>
      <c r="G5337" s="75"/>
      <c r="H5337" s="796" t="s">
        <v>10</v>
      </c>
      <c r="I5337" s="801"/>
      <c r="J5337" s="75"/>
      <c r="K5337" s="741"/>
      <c r="L5337" s="75"/>
      <c r="M5337" s="75"/>
      <c r="N5337" s="75"/>
      <c r="O5337" s="75"/>
      <c r="P5337" s="75"/>
      <c r="Q5337" s="128" t="s">
        <v>110</v>
      </c>
      <c r="R5337" s="299">
        <v>0</v>
      </c>
      <c r="S5337" s="300">
        <v>0</v>
      </c>
      <c r="T5337" s="300">
        <v>0</v>
      </c>
      <c r="U5337" s="300">
        <v>0</v>
      </c>
      <c r="V5337" s="300">
        <v>0</v>
      </c>
      <c r="W5337" s="301">
        <v>0</v>
      </c>
      <c r="X5337" s="300">
        <v>0</v>
      </c>
      <c r="Y5337" s="300">
        <v>0</v>
      </c>
      <c r="Z5337" s="300">
        <v>0</v>
      </c>
      <c r="AA5337" s="300">
        <v>0</v>
      </c>
      <c r="AB5337" s="302">
        <v>0</v>
      </c>
      <c r="AC5337" s="302">
        <v>0</v>
      </c>
      <c r="AD5337" s="302">
        <v>0</v>
      </c>
      <c r="AE5337" s="302">
        <v>0</v>
      </c>
      <c r="AF5337" s="302">
        <v>0</v>
      </c>
      <c r="AG5337" s="302">
        <v>0</v>
      </c>
      <c r="AH5337" s="348">
        <v>0</v>
      </c>
      <c r="AI5337" s="348">
        <v>0</v>
      </c>
      <c r="AK5337" s="199"/>
      <c r="AM5337" s="11"/>
      <c r="AN5337" s="15"/>
      <c r="AO5337" s="11"/>
      <c r="AP5337" s="11"/>
    </row>
    <row r="5338" spans="3:42" outlineLevel="2" x14ac:dyDescent="0.2">
      <c r="C5338" s="119" t="s">
        <v>152</v>
      </c>
      <c r="D5338" s="119" t="s">
        <v>152</v>
      </c>
      <c r="F5338" s="767" t="s">
        <v>14</v>
      </c>
      <c r="H5338" s="797" t="s">
        <v>10</v>
      </c>
      <c r="K5338" s="164"/>
      <c r="Q5338" s="135" t="s">
        <v>110</v>
      </c>
      <c r="R5338" s="314">
        <v>0</v>
      </c>
      <c r="S5338" s="315">
        <v>0</v>
      </c>
      <c r="T5338" s="315">
        <v>0</v>
      </c>
      <c r="U5338" s="315">
        <v>0</v>
      </c>
      <c r="V5338" s="315">
        <v>0</v>
      </c>
      <c r="W5338" s="316">
        <v>0</v>
      </c>
      <c r="X5338" s="315">
        <v>0</v>
      </c>
      <c r="Y5338" s="315">
        <v>0</v>
      </c>
      <c r="Z5338" s="315">
        <v>0</v>
      </c>
      <c r="AA5338" s="315">
        <v>0</v>
      </c>
      <c r="AB5338" s="5">
        <v>0</v>
      </c>
      <c r="AC5338" s="5">
        <v>0</v>
      </c>
      <c r="AD5338" s="5">
        <v>0</v>
      </c>
      <c r="AE5338" s="5">
        <v>0</v>
      </c>
      <c r="AF5338" s="5">
        <v>0</v>
      </c>
      <c r="AG5338" s="5">
        <v>0</v>
      </c>
      <c r="AH5338" s="350">
        <v>0</v>
      </c>
      <c r="AI5338" s="350">
        <v>0</v>
      </c>
      <c r="AJ5338" s="289"/>
      <c r="AK5338" s="199"/>
      <c r="AM5338" s="11"/>
      <c r="AN5338" s="15"/>
      <c r="AO5338" s="11"/>
      <c r="AP5338" s="11"/>
    </row>
    <row r="5339" spans="3:42" outlineLevel="2" x14ac:dyDescent="0.2">
      <c r="C5339" s="119" t="s">
        <v>152</v>
      </c>
      <c r="D5339" s="119" t="s">
        <v>152</v>
      </c>
      <c r="F5339" s="783" t="s">
        <v>16</v>
      </c>
      <c r="G5339" s="83"/>
      <c r="H5339" s="798" t="s">
        <v>10</v>
      </c>
      <c r="I5339" s="799"/>
      <c r="J5339" s="83"/>
      <c r="K5339" s="736"/>
      <c r="L5339" s="83"/>
      <c r="M5339" s="83"/>
      <c r="N5339" s="83"/>
      <c r="O5339" s="83"/>
      <c r="P5339" s="83"/>
      <c r="Q5339" s="143" t="s">
        <v>110</v>
      </c>
      <c r="R5339" s="304">
        <v>0</v>
      </c>
      <c r="S5339" s="305">
        <v>0</v>
      </c>
      <c r="T5339" s="305">
        <v>0</v>
      </c>
      <c r="U5339" s="305">
        <v>0</v>
      </c>
      <c r="V5339" s="305">
        <v>0</v>
      </c>
      <c r="W5339" s="306">
        <v>0</v>
      </c>
      <c r="X5339" s="305">
        <v>0</v>
      </c>
      <c r="Y5339" s="305">
        <v>0</v>
      </c>
      <c r="Z5339" s="305">
        <v>0</v>
      </c>
      <c r="AA5339" s="305">
        <v>0</v>
      </c>
      <c r="AB5339" s="307">
        <v>0</v>
      </c>
      <c r="AC5339" s="307">
        <v>0</v>
      </c>
      <c r="AD5339" s="307">
        <v>0</v>
      </c>
      <c r="AE5339" s="307">
        <v>0</v>
      </c>
      <c r="AF5339" s="307">
        <v>0</v>
      </c>
      <c r="AG5339" s="307">
        <v>0</v>
      </c>
      <c r="AH5339" s="362">
        <v>0</v>
      </c>
      <c r="AI5339" s="362">
        <v>0</v>
      </c>
      <c r="AK5339" s="199"/>
      <c r="AM5339" s="11"/>
      <c r="AN5339" s="15"/>
      <c r="AO5339" s="11"/>
      <c r="AP5339" s="11"/>
    </row>
    <row r="5340" spans="3:42" outlineLevel="2" x14ac:dyDescent="0.2">
      <c r="C5340" s="119" t="s">
        <v>152</v>
      </c>
      <c r="D5340" s="119" t="s">
        <v>152</v>
      </c>
      <c r="F5340" s="12"/>
      <c r="H5340" s="797"/>
      <c r="K5340" s="164"/>
      <c r="Q5340" s="16"/>
      <c r="R5340" s="800">
        <v>0</v>
      </c>
      <c r="S5340" s="800">
        <v>0</v>
      </c>
      <c r="T5340" s="800">
        <v>0</v>
      </c>
      <c r="U5340" s="800">
        <v>0</v>
      </c>
      <c r="V5340" s="800">
        <v>0</v>
      </c>
      <c r="W5340" s="800">
        <v>0</v>
      </c>
      <c r="X5340" s="800">
        <v>0</v>
      </c>
      <c r="Y5340" s="800">
        <v>0</v>
      </c>
      <c r="Z5340" s="800">
        <v>0</v>
      </c>
      <c r="AA5340" s="800">
        <v>0</v>
      </c>
      <c r="AB5340" s="800">
        <v>0</v>
      </c>
      <c r="AC5340" s="800">
        <v>0</v>
      </c>
      <c r="AD5340" s="800">
        <v>0</v>
      </c>
      <c r="AE5340" s="800">
        <v>0</v>
      </c>
      <c r="AF5340" s="800">
        <v>0</v>
      </c>
      <c r="AG5340" s="800">
        <v>0</v>
      </c>
      <c r="AH5340" s="800">
        <v>0</v>
      </c>
      <c r="AI5340" s="800">
        <v>0</v>
      </c>
      <c r="AK5340" s="199"/>
      <c r="AM5340" s="11"/>
      <c r="AN5340" s="15"/>
      <c r="AO5340" s="11"/>
      <c r="AP5340" s="11"/>
    </row>
    <row r="5341" spans="3:42" ht="17.25" customHeight="1" outlineLevel="2" x14ac:dyDescent="0.2">
      <c r="C5341" s="119" t="s">
        <v>152</v>
      </c>
      <c r="D5341" s="119" t="s">
        <v>152</v>
      </c>
      <c r="F5341" s="794" t="s">
        <v>616</v>
      </c>
      <c r="AK5341" s="199"/>
      <c r="AM5341" s="11"/>
      <c r="AN5341" s="15"/>
      <c r="AO5341" s="11"/>
      <c r="AP5341" s="11"/>
    </row>
    <row r="5342" spans="3:42" outlineLevel="2" x14ac:dyDescent="0.2">
      <c r="C5342" s="119" t="s">
        <v>152</v>
      </c>
      <c r="D5342" s="119" t="s">
        <v>152</v>
      </c>
      <c r="F5342" s="761" t="s">
        <v>48</v>
      </c>
      <c r="G5342" s="75"/>
      <c r="H5342" s="796" t="s">
        <v>10</v>
      </c>
      <c r="I5342" s="228" t="s">
        <v>617</v>
      </c>
      <c r="J5342" s="75"/>
      <c r="K5342" s="741"/>
      <c r="L5342" s="75"/>
      <c r="M5342" s="75"/>
      <c r="N5342" s="75"/>
      <c r="O5342" s="75"/>
      <c r="P5342" s="75"/>
      <c r="Q5342" s="128" t="s">
        <v>110</v>
      </c>
      <c r="R5342" s="299">
        <v>0</v>
      </c>
      <c r="S5342" s="300">
        <v>0</v>
      </c>
      <c r="T5342" s="300">
        <v>0</v>
      </c>
      <c r="U5342" s="300">
        <v>0</v>
      </c>
      <c r="V5342" s="300">
        <v>0</v>
      </c>
      <c r="W5342" s="301">
        <v>0</v>
      </c>
      <c r="X5342" s="300">
        <v>0</v>
      </c>
      <c r="Y5342" s="300">
        <v>0</v>
      </c>
      <c r="Z5342" s="300">
        <v>0</v>
      </c>
      <c r="AA5342" s="300">
        <v>0</v>
      </c>
      <c r="AB5342" s="302">
        <v>0</v>
      </c>
      <c r="AC5342" s="302">
        <v>0</v>
      </c>
      <c r="AD5342" s="302">
        <v>0</v>
      </c>
      <c r="AE5342" s="302">
        <v>0</v>
      </c>
      <c r="AF5342" s="302">
        <v>0</v>
      </c>
      <c r="AG5342" s="302">
        <v>0</v>
      </c>
      <c r="AH5342" s="348">
        <v>0</v>
      </c>
      <c r="AI5342" s="348">
        <v>0</v>
      </c>
      <c r="AJ5342" s="289"/>
      <c r="AK5342" s="199"/>
      <c r="AM5342" s="11"/>
      <c r="AN5342" s="15"/>
      <c r="AO5342" s="11"/>
      <c r="AP5342" s="11"/>
    </row>
    <row r="5343" spans="3:42" outlineLevel="2" x14ac:dyDescent="0.2">
      <c r="C5343" s="119" t="s">
        <v>152</v>
      </c>
      <c r="D5343" s="119" t="s">
        <v>152</v>
      </c>
      <c r="F5343" s="767" t="s">
        <v>55</v>
      </c>
      <c r="H5343" s="797" t="s">
        <v>10</v>
      </c>
      <c r="I5343" s="234" t="s">
        <v>617</v>
      </c>
      <c r="K5343" s="164"/>
      <c r="Q5343" s="135" t="s">
        <v>110</v>
      </c>
      <c r="R5343" s="314">
        <v>0</v>
      </c>
      <c r="S5343" s="315">
        <v>0</v>
      </c>
      <c r="T5343" s="315">
        <v>0</v>
      </c>
      <c r="U5343" s="315">
        <v>0</v>
      </c>
      <c r="V5343" s="315">
        <v>0</v>
      </c>
      <c r="W5343" s="316">
        <v>0</v>
      </c>
      <c r="X5343" s="315">
        <v>0</v>
      </c>
      <c r="Y5343" s="315">
        <v>0</v>
      </c>
      <c r="Z5343" s="315">
        <v>0</v>
      </c>
      <c r="AA5343" s="315">
        <v>0</v>
      </c>
      <c r="AB5343" s="5">
        <v>0</v>
      </c>
      <c r="AC5343" s="5">
        <v>0</v>
      </c>
      <c r="AD5343" s="5">
        <v>0</v>
      </c>
      <c r="AE5343" s="5">
        <v>0</v>
      </c>
      <c r="AF5343" s="5">
        <v>0</v>
      </c>
      <c r="AG5343" s="5">
        <v>0</v>
      </c>
      <c r="AH5343" s="350">
        <v>0</v>
      </c>
      <c r="AI5343" s="350">
        <v>0</v>
      </c>
      <c r="AK5343" s="199"/>
      <c r="AM5343" s="11"/>
      <c r="AN5343" s="15"/>
      <c r="AO5343" s="11"/>
      <c r="AP5343" s="11"/>
    </row>
    <row r="5344" spans="3:42" outlineLevel="2" x14ac:dyDescent="0.2">
      <c r="C5344" s="119" t="s">
        <v>152</v>
      </c>
      <c r="D5344" s="119" t="s">
        <v>152</v>
      </c>
      <c r="F5344" s="783" t="s">
        <v>57</v>
      </c>
      <c r="G5344" s="83"/>
      <c r="H5344" s="798" t="s">
        <v>10</v>
      </c>
      <c r="I5344" s="240" t="s">
        <v>617</v>
      </c>
      <c r="J5344" s="83"/>
      <c r="K5344" s="736"/>
      <c r="L5344" s="83"/>
      <c r="M5344" s="83"/>
      <c r="N5344" s="83"/>
      <c r="O5344" s="83"/>
      <c r="P5344" s="83"/>
      <c r="Q5344" s="143" t="s">
        <v>110</v>
      </c>
      <c r="R5344" s="304">
        <v>0</v>
      </c>
      <c r="S5344" s="305">
        <v>0</v>
      </c>
      <c r="T5344" s="305">
        <v>0</v>
      </c>
      <c r="U5344" s="305">
        <v>0</v>
      </c>
      <c r="V5344" s="305">
        <v>0</v>
      </c>
      <c r="W5344" s="306">
        <v>0</v>
      </c>
      <c r="X5344" s="305">
        <v>0</v>
      </c>
      <c r="Y5344" s="305">
        <v>0</v>
      </c>
      <c r="Z5344" s="305">
        <v>0</v>
      </c>
      <c r="AA5344" s="305">
        <v>0</v>
      </c>
      <c r="AB5344" s="307">
        <v>0</v>
      </c>
      <c r="AC5344" s="307">
        <v>0</v>
      </c>
      <c r="AD5344" s="307">
        <v>0</v>
      </c>
      <c r="AE5344" s="307">
        <v>0</v>
      </c>
      <c r="AF5344" s="307">
        <v>0</v>
      </c>
      <c r="AG5344" s="307">
        <v>0</v>
      </c>
      <c r="AH5344" s="362">
        <v>0</v>
      </c>
      <c r="AI5344" s="362">
        <v>0</v>
      </c>
      <c r="AK5344" s="199"/>
      <c r="AM5344" s="11"/>
      <c r="AN5344" s="15"/>
      <c r="AO5344" s="11"/>
      <c r="AP5344" s="11"/>
    </row>
    <row r="5345" spans="3:42" outlineLevel="2" x14ac:dyDescent="0.2">
      <c r="C5345" s="119" t="s">
        <v>152</v>
      </c>
      <c r="D5345" s="119" t="s">
        <v>152</v>
      </c>
      <c r="F5345" s="802" t="s">
        <v>618</v>
      </c>
      <c r="R5345" s="800">
        <v>0</v>
      </c>
      <c r="S5345" s="800">
        <v>0</v>
      </c>
      <c r="T5345" s="800">
        <v>0</v>
      </c>
      <c r="U5345" s="800">
        <v>0</v>
      </c>
      <c r="V5345" s="800">
        <v>0</v>
      </c>
      <c r="W5345" s="800">
        <v>0</v>
      </c>
      <c r="X5345" s="800">
        <v>0</v>
      </c>
      <c r="Y5345" s="800">
        <v>0</v>
      </c>
      <c r="Z5345" s="800">
        <v>0</v>
      </c>
      <c r="AA5345" s="800">
        <v>0</v>
      </c>
      <c r="AB5345" s="800">
        <v>0</v>
      </c>
      <c r="AC5345" s="800">
        <v>0</v>
      </c>
      <c r="AD5345" s="800">
        <v>0</v>
      </c>
      <c r="AE5345" s="800">
        <v>0</v>
      </c>
      <c r="AF5345" s="800">
        <v>0</v>
      </c>
      <c r="AG5345" s="800">
        <v>0</v>
      </c>
      <c r="AH5345" s="800">
        <v>0</v>
      </c>
      <c r="AI5345" s="800">
        <v>0</v>
      </c>
      <c r="AK5345" s="199"/>
      <c r="AM5345" s="11"/>
      <c r="AN5345" s="15"/>
      <c r="AO5345" s="11"/>
      <c r="AP5345" s="11"/>
    </row>
    <row r="5346" spans="3:42" outlineLevel="2" x14ac:dyDescent="0.2">
      <c r="C5346" s="119" t="s">
        <v>152</v>
      </c>
      <c r="D5346" s="119" t="s">
        <v>152</v>
      </c>
      <c r="R5346" s="5"/>
      <c r="S5346" s="5"/>
      <c r="T5346" s="5"/>
      <c r="U5346" s="5"/>
      <c r="V5346" s="5"/>
      <c r="W5346" s="5"/>
      <c r="X5346" s="5"/>
      <c r="Y5346" s="5"/>
      <c r="AK5346" s="199"/>
      <c r="AM5346" s="11"/>
      <c r="AN5346" s="15"/>
      <c r="AO5346" s="11"/>
      <c r="AP5346" s="11"/>
    </row>
    <row r="5347" spans="3:42" outlineLevel="2" x14ac:dyDescent="0.2">
      <c r="C5347" s="119" t="s">
        <v>152</v>
      </c>
      <c r="D5347" s="119" t="s">
        <v>152</v>
      </c>
      <c r="F5347" s="789" t="s">
        <v>619</v>
      </c>
      <c r="G5347" s="790"/>
      <c r="H5347" s="803"/>
      <c r="I5347" s="790"/>
      <c r="J5347" s="790"/>
      <c r="K5347" s="792"/>
      <c r="L5347" s="789"/>
      <c r="M5347" s="789"/>
      <c r="N5347" s="789"/>
      <c r="O5347" s="789"/>
      <c r="P5347" s="789"/>
      <c r="Q5347" s="792"/>
      <c r="R5347" s="793"/>
      <c r="S5347" s="793"/>
      <c r="T5347" s="793"/>
      <c r="U5347" s="793"/>
      <c r="V5347" s="793"/>
      <c r="W5347" s="793"/>
      <c r="X5347" s="793"/>
      <c r="Y5347" s="793"/>
      <c r="Z5347" s="793"/>
      <c r="AA5347" s="793"/>
      <c r="AB5347" s="793"/>
      <c r="AC5347" s="793"/>
      <c r="AD5347" s="793"/>
      <c r="AE5347" s="793"/>
      <c r="AF5347" s="793"/>
      <c r="AG5347" s="793"/>
      <c r="AH5347" s="789"/>
      <c r="AI5347" s="789"/>
      <c r="AK5347" s="199"/>
      <c r="AM5347" s="11"/>
      <c r="AN5347" s="15"/>
      <c r="AO5347" s="11"/>
      <c r="AP5347" s="11"/>
    </row>
    <row r="5348" spans="3:42" outlineLevel="2" x14ac:dyDescent="0.2">
      <c r="C5348" s="119" t="s">
        <v>152</v>
      </c>
      <c r="D5348" s="119" t="s">
        <v>152</v>
      </c>
      <c r="F5348" t="s">
        <v>620</v>
      </c>
      <c r="AK5348" s="199"/>
      <c r="AM5348" s="11"/>
      <c r="AN5348" s="15"/>
      <c r="AO5348" s="11"/>
      <c r="AP5348" s="11"/>
    </row>
    <row r="5349" spans="3:42" outlineLevel="2" x14ac:dyDescent="0.2">
      <c r="C5349" s="119" t="s">
        <v>152</v>
      </c>
      <c r="D5349" s="119" t="s">
        <v>152</v>
      </c>
      <c r="F5349" s="761" t="s">
        <v>48</v>
      </c>
      <c r="G5349" s="75"/>
      <c r="H5349" s="796" t="s">
        <v>10</v>
      </c>
      <c r="I5349" s="801"/>
      <c r="J5349" s="75"/>
      <c r="K5349" s="741"/>
      <c r="L5349" s="75"/>
      <c r="M5349" s="75"/>
      <c r="N5349" s="75"/>
      <c r="O5349" s="75"/>
      <c r="P5349" s="75"/>
      <c r="Q5349" s="128" t="s">
        <v>536</v>
      </c>
      <c r="R5349" s="804">
        <v>0</v>
      </c>
      <c r="S5349" s="805">
        <v>0</v>
      </c>
      <c r="T5349" s="805">
        <v>0</v>
      </c>
      <c r="U5349" s="805">
        <v>0</v>
      </c>
      <c r="V5349" s="805">
        <v>0</v>
      </c>
      <c r="W5349" s="806">
        <v>0</v>
      </c>
      <c r="X5349" s="805">
        <v>0</v>
      </c>
      <c r="Y5349" s="805">
        <v>0</v>
      </c>
      <c r="Z5349" s="805">
        <v>0</v>
      </c>
      <c r="AA5349" s="805">
        <v>0</v>
      </c>
      <c r="AB5349" s="805">
        <v>0</v>
      </c>
      <c r="AC5349" s="805">
        <v>0</v>
      </c>
      <c r="AD5349" s="805">
        <v>0</v>
      </c>
      <c r="AE5349" s="805">
        <v>0</v>
      </c>
      <c r="AF5349" s="805">
        <v>0</v>
      </c>
      <c r="AG5349" s="805">
        <v>0</v>
      </c>
      <c r="AH5349" s="808">
        <v>0</v>
      </c>
      <c r="AI5349" s="808">
        <v>0</v>
      </c>
      <c r="AJ5349" s="289"/>
      <c r="AK5349" s="199"/>
      <c r="AM5349" s="11"/>
      <c r="AN5349" s="15"/>
      <c r="AO5349" s="11"/>
      <c r="AP5349" s="11"/>
    </row>
    <row r="5350" spans="3:42" outlineLevel="2" x14ac:dyDescent="0.2">
      <c r="C5350" s="119" t="s">
        <v>152</v>
      </c>
      <c r="D5350" s="119" t="s">
        <v>152</v>
      </c>
      <c r="F5350" s="767" t="s">
        <v>55</v>
      </c>
      <c r="H5350" s="797" t="s">
        <v>10</v>
      </c>
      <c r="K5350" s="164"/>
      <c r="Q5350" s="135" t="s">
        <v>536</v>
      </c>
      <c r="R5350" s="809">
        <v>0</v>
      </c>
      <c r="S5350" s="810">
        <v>0</v>
      </c>
      <c r="T5350" s="810">
        <v>0</v>
      </c>
      <c r="U5350" s="810">
        <v>0</v>
      </c>
      <c r="V5350" s="810">
        <v>0</v>
      </c>
      <c r="W5350" s="811">
        <v>0</v>
      </c>
      <c r="X5350" s="810">
        <v>0</v>
      </c>
      <c r="Y5350" s="810">
        <v>0</v>
      </c>
      <c r="Z5350" s="810">
        <v>0</v>
      </c>
      <c r="AA5350" s="810">
        <v>0</v>
      </c>
      <c r="AB5350" s="810">
        <v>0</v>
      </c>
      <c r="AC5350" s="810">
        <v>0</v>
      </c>
      <c r="AD5350" s="810">
        <v>0</v>
      </c>
      <c r="AE5350" s="810">
        <v>0</v>
      </c>
      <c r="AF5350" s="810">
        <v>0</v>
      </c>
      <c r="AG5350" s="810">
        <v>0</v>
      </c>
      <c r="AH5350" s="812">
        <v>0</v>
      </c>
      <c r="AI5350" s="812">
        <v>0</v>
      </c>
      <c r="AK5350" s="199"/>
      <c r="AM5350" s="11"/>
      <c r="AN5350" s="15"/>
      <c r="AO5350" s="11"/>
      <c r="AP5350" s="11"/>
    </row>
    <row r="5351" spans="3:42" outlineLevel="2" x14ac:dyDescent="0.2">
      <c r="C5351" s="119" t="s">
        <v>152</v>
      </c>
      <c r="D5351" s="119" t="s">
        <v>152</v>
      </c>
      <c r="F5351" s="783" t="s">
        <v>57</v>
      </c>
      <c r="G5351" s="83"/>
      <c r="H5351" s="798" t="s">
        <v>10</v>
      </c>
      <c r="I5351" s="799"/>
      <c r="J5351" s="83"/>
      <c r="K5351" s="736"/>
      <c r="L5351" s="83"/>
      <c r="M5351" s="83"/>
      <c r="N5351" s="83"/>
      <c r="O5351" s="83"/>
      <c r="P5351" s="83"/>
      <c r="Q5351" s="143" t="s">
        <v>536</v>
      </c>
      <c r="R5351" s="813">
        <v>0</v>
      </c>
      <c r="S5351" s="814">
        <v>0</v>
      </c>
      <c r="T5351" s="814">
        <v>0</v>
      </c>
      <c r="U5351" s="814">
        <v>0</v>
      </c>
      <c r="V5351" s="814">
        <v>0</v>
      </c>
      <c r="W5351" s="815">
        <v>0</v>
      </c>
      <c r="X5351" s="814">
        <v>0</v>
      </c>
      <c r="Y5351" s="814">
        <v>0</v>
      </c>
      <c r="Z5351" s="814">
        <v>0</v>
      </c>
      <c r="AA5351" s="814">
        <v>0</v>
      </c>
      <c r="AB5351" s="814">
        <v>0</v>
      </c>
      <c r="AC5351" s="814">
        <v>0</v>
      </c>
      <c r="AD5351" s="814">
        <v>0</v>
      </c>
      <c r="AE5351" s="814">
        <v>0</v>
      </c>
      <c r="AF5351" s="814">
        <v>0</v>
      </c>
      <c r="AG5351" s="814">
        <v>0</v>
      </c>
      <c r="AH5351" s="816">
        <v>0</v>
      </c>
      <c r="AI5351" s="816">
        <v>0</v>
      </c>
      <c r="AK5351" s="199"/>
      <c r="AM5351" s="11"/>
      <c r="AN5351" s="15"/>
      <c r="AO5351" s="11"/>
      <c r="AP5351" s="11"/>
    </row>
    <row r="5352" spans="3:42" outlineLevel="2" x14ac:dyDescent="0.2">
      <c r="C5352" s="119" t="s">
        <v>152</v>
      </c>
      <c r="D5352" s="119" t="s">
        <v>152</v>
      </c>
      <c r="H5352" s="798"/>
      <c r="AK5352" s="199"/>
      <c r="AM5352" s="11"/>
      <c r="AN5352" s="15"/>
      <c r="AO5352" s="11"/>
      <c r="AP5352" s="11"/>
    </row>
    <row r="5353" spans="3:42" outlineLevel="2" x14ac:dyDescent="0.2">
      <c r="C5353" s="119" t="s">
        <v>152</v>
      </c>
      <c r="D5353" s="119" t="s">
        <v>152</v>
      </c>
      <c r="F5353" s="789" t="s">
        <v>621</v>
      </c>
      <c r="G5353" s="790"/>
      <c r="H5353" s="803"/>
      <c r="I5353" s="790"/>
      <c r="J5353" s="790"/>
      <c r="K5353" s="792"/>
      <c r="L5353" s="789"/>
      <c r="M5353" s="789"/>
      <c r="N5353" s="789"/>
      <c r="O5353" s="789"/>
      <c r="P5353" s="789"/>
      <c r="Q5353" s="792"/>
      <c r="R5353" s="793"/>
      <c r="S5353" s="793"/>
      <c r="T5353" s="793"/>
      <c r="U5353" s="793"/>
      <c r="V5353" s="793"/>
      <c r="W5353" s="793"/>
      <c r="X5353" s="793"/>
      <c r="Y5353" s="793"/>
      <c r="Z5353" s="793"/>
      <c r="AA5353" s="793"/>
      <c r="AB5353" s="793"/>
      <c r="AC5353" s="793"/>
      <c r="AD5353" s="793"/>
      <c r="AE5353" s="793"/>
      <c r="AF5353" s="793"/>
      <c r="AG5353" s="793"/>
      <c r="AH5353" s="789"/>
      <c r="AI5353" s="789"/>
      <c r="AK5353" s="199"/>
      <c r="AM5353" s="11"/>
      <c r="AN5353" s="15"/>
      <c r="AO5353" s="11"/>
      <c r="AP5353" s="11"/>
    </row>
    <row r="5354" spans="3:42" outlineLevel="2" x14ac:dyDescent="0.2">
      <c r="C5354" s="119" t="s">
        <v>152</v>
      </c>
      <c r="D5354" s="119" t="s">
        <v>152</v>
      </c>
      <c r="F5354" s="794" t="s">
        <v>518</v>
      </c>
      <c r="AK5354" s="199"/>
      <c r="AM5354" s="11"/>
      <c r="AN5354" s="15"/>
      <c r="AO5354" s="11"/>
      <c r="AP5354" s="11"/>
    </row>
    <row r="5355" spans="3:42" outlineLevel="2" x14ac:dyDescent="0.2">
      <c r="C5355" s="119" t="s">
        <v>152</v>
      </c>
      <c r="D5355" s="119" t="s">
        <v>152</v>
      </c>
      <c r="F5355" s="761" t="s">
        <v>48</v>
      </c>
      <c r="G5355" s="75"/>
      <c r="H5355" s="796" t="s">
        <v>10</v>
      </c>
      <c r="I5355" s="228" t="s">
        <v>518</v>
      </c>
      <c r="J5355" s="75"/>
      <c r="K5355" s="741"/>
      <c r="L5355" s="75"/>
      <c r="M5355" s="75"/>
      <c r="N5355" s="75"/>
      <c r="O5355" s="75"/>
      <c r="P5355" s="75"/>
      <c r="Q5355" s="128" t="s">
        <v>536</v>
      </c>
      <c r="R5355" s="299">
        <v>0</v>
      </c>
      <c r="S5355" s="300">
        <v>0</v>
      </c>
      <c r="T5355" s="300">
        <v>0</v>
      </c>
      <c r="U5355" s="300">
        <v>0</v>
      </c>
      <c r="V5355" s="300">
        <v>0</v>
      </c>
      <c r="W5355" s="301">
        <v>0</v>
      </c>
      <c r="X5355" s="300">
        <v>0</v>
      </c>
      <c r="Y5355" s="300">
        <v>0</v>
      </c>
      <c r="Z5355" s="300">
        <v>0</v>
      </c>
      <c r="AA5355" s="300">
        <v>0</v>
      </c>
      <c r="AB5355" s="302">
        <v>0</v>
      </c>
      <c r="AC5355" s="302">
        <v>0</v>
      </c>
      <c r="AD5355" s="302">
        <v>0</v>
      </c>
      <c r="AE5355" s="302">
        <v>0</v>
      </c>
      <c r="AF5355" s="302">
        <v>0</v>
      </c>
      <c r="AG5355" s="302">
        <v>0</v>
      </c>
      <c r="AH5355" s="348">
        <v>0</v>
      </c>
      <c r="AI5355" s="348">
        <v>0</v>
      </c>
      <c r="AK5355" s="199"/>
      <c r="AM5355" s="11"/>
      <c r="AN5355" s="15"/>
      <c r="AO5355" s="11"/>
      <c r="AP5355" s="11"/>
    </row>
    <row r="5356" spans="3:42" outlineLevel="2" x14ac:dyDescent="0.2">
      <c r="C5356" s="119" t="s">
        <v>152</v>
      </c>
      <c r="D5356" s="119" t="s">
        <v>152</v>
      </c>
      <c r="F5356" s="783" t="s">
        <v>55</v>
      </c>
      <c r="G5356" s="83"/>
      <c r="H5356" s="798" t="s">
        <v>10</v>
      </c>
      <c r="I5356" s="240" t="s">
        <v>518</v>
      </c>
      <c r="J5356" s="83"/>
      <c r="K5356" s="736"/>
      <c r="L5356" s="83"/>
      <c r="M5356" s="83"/>
      <c r="N5356" s="83"/>
      <c r="O5356" s="83"/>
      <c r="P5356" s="83"/>
      <c r="Q5356" s="143" t="s">
        <v>536</v>
      </c>
      <c r="R5356" s="304">
        <v>0</v>
      </c>
      <c r="S5356" s="305">
        <v>0</v>
      </c>
      <c r="T5356" s="305">
        <v>0</v>
      </c>
      <c r="U5356" s="305">
        <v>0</v>
      </c>
      <c r="V5356" s="305">
        <v>0</v>
      </c>
      <c r="W5356" s="306">
        <v>0</v>
      </c>
      <c r="X5356" s="305">
        <v>0</v>
      </c>
      <c r="Y5356" s="305">
        <v>0</v>
      </c>
      <c r="Z5356" s="305">
        <v>0</v>
      </c>
      <c r="AA5356" s="305">
        <v>0</v>
      </c>
      <c r="AB5356" s="307">
        <v>0</v>
      </c>
      <c r="AC5356" s="307">
        <v>0</v>
      </c>
      <c r="AD5356" s="307">
        <v>0</v>
      </c>
      <c r="AE5356" s="307">
        <v>0</v>
      </c>
      <c r="AF5356" s="307">
        <v>0</v>
      </c>
      <c r="AG5356" s="307">
        <v>0</v>
      </c>
      <c r="AH5356" s="362">
        <v>0</v>
      </c>
      <c r="AI5356" s="362">
        <v>0</v>
      </c>
      <c r="AK5356" s="199"/>
      <c r="AM5356" s="11"/>
      <c r="AN5356" s="15"/>
      <c r="AO5356" s="11"/>
      <c r="AP5356" s="11"/>
    </row>
    <row r="5357" spans="3:42" outlineLevel="2" x14ac:dyDescent="0.2">
      <c r="C5357" s="119" t="s">
        <v>152</v>
      </c>
      <c r="D5357" s="119" t="s">
        <v>152</v>
      </c>
      <c r="F5357" s="40" t="s">
        <v>622</v>
      </c>
      <c r="AK5357" s="199"/>
      <c r="AM5357" s="11"/>
      <c r="AN5357" s="15"/>
      <c r="AO5357" s="11"/>
      <c r="AP5357" s="11"/>
    </row>
    <row r="5358" spans="3:42" outlineLevel="2" x14ac:dyDescent="0.2">
      <c r="C5358" s="119" t="s">
        <v>152</v>
      </c>
      <c r="D5358" s="119" t="s">
        <v>152</v>
      </c>
      <c r="F5358" s="761" t="s">
        <v>48</v>
      </c>
      <c r="G5358" s="75"/>
      <c r="H5358" s="796" t="s">
        <v>623</v>
      </c>
      <c r="I5358" s="801"/>
      <c r="J5358" s="75"/>
      <c r="K5358" s="741"/>
      <c r="L5358" s="75"/>
      <c r="M5358" s="75"/>
      <c r="N5358" s="75"/>
      <c r="O5358" s="75"/>
      <c r="P5358" s="75"/>
      <c r="Q5358" s="128" t="s">
        <v>536</v>
      </c>
      <c r="R5358" s="804">
        <v>0</v>
      </c>
      <c r="S5358" s="805">
        <v>0</v>
      </c>
      <c r="T5358" s="805">
        <v>0</v>
      </c>
      <c r="U5358" s="805">
        <v>0</v>
      </c>
      <c r="V5358" s="805">
        <v>0</v>
      </c>
      <c r="W5358" s="806">
        <v>0</v>
      </c>
      <c r="X5358" s="805">
        <v>0</v>
      </c>
      <c r="Y5358" s="805">
        <v>0</v>
      </c>
      <c r="Z5358" s="805">
        <v>0</v>
      </c>
      <c r="AA5358" s="805">
        <v>0</v>
      </c>
      <c r="AB5358" s="805">
        <v>0</v>
      </c>
      <c r="AC5358" s="805">
        <v>0</v>
      </c>
      <c r="AD5358" s="805">
        <v>0</v>
      </c>
      <c r="AE5358" s="805">
        <v>0</v>
      </c>
      <c r="AF5358" s="805">
        <v>0</v>
      </c>
      <c r="AG5358" s="805">
        <v>0</v>
      </c>
      <c r="AH5358" s="808">
        <v>0</v>
      </c>
      <c r="AI5358" s="808">
        <v>0</v>
      </c>
      <c r="AK5358" s="199"/>
      <c r="AM5358" s="11"/>
      <c r="AN5358" s="15"/>
      <c r="AO5358" s="11"/>
      <c r="AP5358" s="11"/>
    </row>
    <row r="5359" spans="3:42" outlineLevel="2" x14ac:dyDescent="0.2">
      <c r="C5359" s="119" t="s">
        <v>152</v>
      </c>
      <c r="D5359" s="119" t="s">
        <v>152</v>
      </c>
      <c r="F5359" s="767" t="s">
        <v>55</v>
      </c>
      <c r="H5359" s="797" t="s">
        <v>623</v>
      </c>
      <c r="K5359" s="164"/>
      <c r="Q5359" s="135" t="s">
        <v>536</v>
      </c>
      <c r="R5359" s="809">
        <v>0</v>
      </c>
      <c r="S5359" s="810">
        <v>0</v>
      </c>
      <c r="T5359" s="810">
        <v>0</v>
      </c>
      <c r="U5359" s="810">
        <v>0</v>
      </c>
      <c r="V5359" s="810">
        <v>0</v>
      </c>
      <c r="W5359" s="811">
        <v>0</v>
      </c>
      <c r="X5359" s="810">
        <v>0</v>
      </c>
      <c r="Y5359" s="810">
        <v>0</v>
      </c>
      <c r="Z5359" s="810">
        <v>0</v>
      </c>
      <c r="AA5359" s="810">
        <v>0</v>
      </c>
      <c r="AB5359" s="810">
        <v>0</v>
      </c>
      <c r="AC5359" s="810">
        <v>0</v>
      </c>
      <c r="AD5359" s="810">
        <v>0</v>
      </c>
      <c r="AE5359" s="810">
        <v>0</v>
      </c>
      <c r="AF5359" s="810">
        <v>0</v>
      </c>
      <c r="AG5359" s="810">
        <v>0</v>
      </c>
      <c r="AH5359" s="812">
        <v>0</v>
      </c>
      <c r="AI5359" s="812">
        <v>0</v>
      </c>
      <c r="AK5359" s="199"/>
      <c r="AM5359" s="11"/>
      <c r="AN5359" s="15"/>
      <c r="AO5359" s="11"/>
      <c r="AP5359" s="11"/>
    </row>
    <row r="5360" spans="3:42" outlineLevel="2" x14ac:dyDescent="0.2">
      <c r="C5360" s="119" t="s">
        <v>152</v>
      </c>
      <c r="D5360" s="119" t="s">
        <v>152</v>
      </c>
      <c r="F5360" s="783" t="s">
        <v>57</v>
      </c>
      <c r="G5360" s="83"/>
      <c r="H5360" s="798" t="s">
        <v>623</v>
      </c>
      <c r="I5360" s="799"/>
      <c r="J5360" s="83"/>
      <c r="K5360" s="736"/>
      <c r="L5360" s="83"/>
      <c r="M5360" s="83"/>
      <c r="N5360" s="83"/>
      <c r="O5360" s="83"/>
      <c r="P5360" s="83"/>
      <c r="Q5360" s="143" t="s">
        <v>536</v>
      </c>
      <c r="R5360" s="813">
        <v>0</v>
      </c>
      <c r="S5360" s="814">
        <v>0</v>
      </c>
      <c r="T5360" s="814">
        <v>0</v>
      </c>
      <c r="U5360" s="814">
        <v>0</v>
      </c>
      <c r="V5360" s="814">
        <v>0</v>
      </c>
      <c r="W5360" s="815">
        <v>0</v>
      </c>
      <c r="X5360" s="814">
        <v>0</v>
      </c>
      <c r="Y5360" s="814">
        <v>0</v>
      </c>
      <c r="Z5360" s="814">
        <v>0</v>
      </c>
      <c r="AA5360" s="814">
        <v>0</v>
      </c>
      <c r="AB5360" s="814">
        <v>0</v>
      </c>
      <c r="AC5360" s="814">
        <v>0</v>
      </c>
      <c r="AD5360" s="814">
        <v>0</v>
      </c>
      <c r="AE5360" s="814">
        <v>0</v>
      </c>
      <c r="AF5360" s="814">
        <v>0</v>
      </c>
      <c r="AG5360" s="814">
        <v>0</v>
      </c>
      <c r="AH5360" s="816">
        <v>0</v>
      </c>
      <c r="AI5360" s="816">
        <v>0</v>
      </c>
      <c r="AK5360" s="199"/>
      <c r="AM5360" s="11"/>
      <c r="AN5360" s="15"/>
      <c r="AO5360" s="11"/>
      <c r="AP5360" s="11"/>
    </row>
    <row r="5361" spans="3:42" outlineLevel="2" x14ac:dyDescent="0.2">
      <c r="C5361" s="119" t="s">
        <v>152</v>
      </c>
      <c r="D5361" s="119" t="s">
        <v>152</v>
      </c>
      <c r="AK5361" s="199"/>
      <c r="AM5361" s="11"/>
      <c r="AN5361" s="15"/>
      <c r="AO5361" s="11"/>
      <c r="AP5361" s="11"/>
    </row>
    <row r="5362" spans="3:42" outlineLevel="1" x14ac:dyDescent="0.2">
      <c r="C5362" s="119" t="s">
        <v>152</v>
      </c>
      <c r="D5362" s="119" t="s">
        <v>152</v>
      </c>
      <c r="F5362" s="121" t="s">
        <v>624</v>
      </c>
      <c r="G5362" s="756"/>
      <c r="H5362" s="757"/>
      <c r="I5362" s="788"/>
      <c r="J5362" s="756"/>
      <c r="K5362" s="758"/>
      <c r="L5362" s="759"/>
      <c r="M5362" s="759"/>
      <c r="N5362" s="759"/>
      <c r="O5362" s="759"/>
      <c r="P5362" s="759"/>
      <c r="Q5362" s="758"/>
      <c r="R5362" s="760"/>
      <c r="S5362" s="760"/>
      <c r="T5362" s="760"/>
      <c r="U5362" s="760"/>
      <c r="V5362" s="760"/>
      <c r="W5362" s="760"/>
      <c r="X5362" s="760"/>
      <c r="Y5362" s="760"/>
      <c r="Z5362" s="760"/>
      <c r="AA5362" s="760"/>
      <c r="AB5362" s="760"/>
      <c r="AC5362" s="760"/>
      <c r="AD5362" s="760"/>
      <c r="AE5362" s="760"/>
      <c r="AF5362" s="760"/>
      <c r="AG5362" s="760"/>
      <c r="AH5362" s="759"/>
      <c r="AI5362" s="759"/>
      <c r="AK5362" s="199"/>
      <c r="AM5362" s="11"/>
      <c r="AN5362" s="15"/>
      <c r="AO5362" s="11"/>
      <c r="AP5362" s="11"/>
    </row>
    <row r="5363" spans="3:42" outlineLevel="2" x14ac:dyDescent="0.2">
      <c r="C5363" s="119" t="s">
        <v>152</v>
      </c>
      <c r="D5363" s="119" t="s">
        <v>152</v>
      </c>
      <c r="F5363" s="789" t="s">
        <v>625</v>
      </c>
      <c r="G5363" s="790"/>
      <c r="H5363" s="803"/>
      <c r="I5363" s="791"/>
      <c r="J5363" s="790"/>
      <c r="K5363" s="792"/>
      <c r="L5363" s="789"/>
      <c r="M5363" s="789"/>
      <c r="N5363" s="789"/>
      <c r="O5363" s="789"/>
      <c r="P5363" s="789"/>
      <c r="Q5363" s="792"/>
      <c r="R5363" s="793"/>
      <c r="S5363" s="793"/>
      <c r="T5363" s="793"/>
      <c r="U5363" s="793"/>
      <c r="V5363" s="793"/>
      <c r="W5363" s="793"/>
      <c r="X5363" s="793"/>
      <c r="Y5363" s="793"/>
      <c r="Z5363" s="793"/>
      <c r="AA5363" s="793"/>
      <c r="AB5363" s="793"/>
      <c r="AC5363" s="793"/>
      <c r="AD5363" s="793"/>
      <c r="AE5363" s="793"/>
      <c r="AF5363" s="793"/>
      <c r="AG5363" s="793"/>
      <c r="AH5363" s="789"/>
      <c r="AI5363" s="789"/>
      <c r="AK5363" s="199"/>
      <c r="AM5363" s="11"/>
      <c r="AN5363" s="15"/>
      <c r="AO5363" s="11"/>
      <c r="AP5363" s="11"/>
    </row>
    <row r="5364" spans="3:42" outlineLevel="2" x14ac:dyDescent="0.2">
      <c r="C5364" s="119" t="s">
        <v>152</v>
      </c>
      <c r="D5364" s="119" t="s">
        <v>152</v>
      </c>
      <c r="F5364" s="794" t="s">
        <v>610</v>
      </c>
      <c r="H5364" s="795"/>
      <c r="AK5364" s="199"/>
      <c r="AM5364" s="11"/>
      <c r="AN5364" s="15"/>
      <c r="AO5364" s="11"/>
      <c r="AP5364" s="11"/>
    </row>
    <row r="5365" spans="3:42" outlineLevel="2" x14ac:dyDescent="0.2">
      <c r="C5365" s="119" t="s">
        <v>152</v>
      </c>
      <c r="D5365" s="119" t="s">
        <v>152</v>
      </c>
      <c r="F5365" s="761" t="s">
        <v>62</v>
      </c>
      <c r="G5365" s="75"/>
      <c r="H5365" s="796" t="s">
        <v>11</v>
      </c>
      <c r="I5365" s="796" t="s">
        <v>611</v>
      </c>
      <c r="J5365" s="75"/>
      <c r="K5365" s="741"/>
      <c r="L5365" s="75"/>
      <c r="M5365" s="75"/>
      <c r="N5365" s="75"/>
      <c r="O5365" s="75"/>
      <c r="P5365" s="75"/>
      <c r="Q5365" s="128" t="s">
        <v>110</v>
      </c>
      <c r="R5365" s="299">
        <v>0</v>
      </c>
      <c r="S5365" s="300">
        <v>0</v>
      </c>
      <c r="T5365" s="300">
        <v>0</v>
      </c>
      <c r="U5365" s="300">
        <v>0</v>
      </c>
      <c r="V5365" s="300">
        <v>0</v>
      </c>
      <c r="W5365" s="301">
        <v>0</v>
      </c>
      <c r="X5365" s="300">
        <v>0</v>
      </c>
      <c r="Y5365" s="300">
        <v>0</v>
      </c>
      <c r="Z5365" s="300">
        <v>0</v>
      </c>
      <c r="AA5365" s="300">
        <v>0</v>
      </c>
      <c r="AB5365" s="302">
        <v>0</v>
      </c>
      <c r="AC5365" s="302">
        <v>0</v>
      </c>
      <c r="AD5365" s="302">
        <v>0</v>
      </c>
      <c r="AE5365" s="302">
        <v>0</v>
      </c>
      <c r="AF5365" s="302">
        <v>0</v>
      </c>
      <c r="AG5365" s="302">
        <v>0</v>
      </c>
      <c r="AH5365" s="348">
        <v>0</v>
      </c>
      <c r="AI5365" s="348">
        <v>0</v>
      </c>
      <c r="AK5365" s="199"/>
      <c r="AM5365" s="11"/>
      <c r="AN5365" s="15"/>
      <c r="AO5365" s="11"/>
      <c r="AP5365" s="11"/>
    </row>
    <row r="5366" spans="3:42" outlineLevel="2" x14ac:dyDescent="0.2">
      <c r="C5366" s="119" t="s">
        <v>152</v>
      </c>
      <c r="D5366" s="119" t="s">
        <v>152</v>
      </c>
      <c r="F5366" s="767" t="s">
        <v>188</v>
      </c>
      <c r="H5366" s="797" t="s">
        <v>11</v>
      </c>
      <c r="I5366" s="797" t="s">
        <v>612</v>
      </c>
      <c r="K5366" s="164"/>
      <c r="Q5366" s="135" t="s">
        <v>110</v>
      </c>
      <c r="R5366" s="314">
        <v>0</v>
      </c>
      <c r="S5366" s="315">
        <v>0</v>
      </c>
      <c r="T5366" s="315">
        <v>0</v>
      </c>
      <c r="U5366" s="315">
        <v>0</v>
      </c>
      <c r="V5366" s="315">
        <v>0</v>
      </c>
      <c r="W5366" s="316">
        <v>0</v>
      </c>
      <c r="X5366" s="315">
        <v>0</v>
      </c>
      <c r="Y5366" s="315">
        <v>0</v>
      </c>
      <c r="Z5366" s="315">
        <v>0</v>
      </c>
      <c r="AA5366" s="315">
        <v>0</v>
      </c>
      <c r="AB5366" s="5">
        <v>0</v>
      </c>
      <c r="AC5366" s="5">
        <v>0</v>
      </c>
      <c r="AD5366" s="5">
        <v>0</v>
      </c>
      <c r="AE5366" s="5">
        <v>0</v>
      </c>
      <c r="AF5366" s="5">
        <v>0</v>
      </c>
      <c r="AG5366" s="5">
        <v>0</v>
      </c>
      <c r="AH5366" s="350">
        <v>0</v>
      </c>
      <c r="AI5366" s="350">
        <v>0</v>
      </c>
      <c r="AK5366" s="199"/>
      <c r="AM5366" s="11"/>
      <c r="AN5366" s="15"/>
      <c r="AO5366" s="11"/>
      <c r="AP5366" s="11"/>
    </row>
    <row r="5367" spans="3:42" outlineLevel="2" x14ac:dyDescent="0.2">
      <c r="C5367" s="119" t="s">
        <v>152</v>
      </c>
      <c r="D5367" s="119" t="s">
        <v>152</v>
      </c>
      <c r="F5367" s="767" t="s">
        <v>613</v>
      </c>
      <c r="H5367" s="797" t="s">
        <v>11</v>
      </c>
      <c r="I5367" s="234" t="s">
        <v>614</v>
      </c>
      <c r="K5367" s="164"/>
      <c r="Q5367" s="135" t="s">
        <v>110</v>
      </c>
      <c r="R5367" s="314">
        <v>0</v>
      </c>
      <c r="S5367" s="315">
        <v>0</v>
      </c>
      <c r="T5367" s="315">
        <v>0</v>
      </c>
      <c r="U5367" s="315">
        <v>0</v>
      </c>
      <c r="V5367" s="315">
        <v>0</v>
      </c>
      <c r="W5367" s="316">
        <v>0</v>
      </c>
      <c r="X5367" s="315">
        <v>0</v>
      </c>
      <c r="Y5367" s="315">
        <v>0</v>
      </c>
      <c r="Z5367" s="315">
        <v>0</v>
      </c>
      <c r="AA5367" s="315">
        <v>0</v>
      </c>
      <c r="AB5367" s="5">
        <v>0</v>
      </c>
      <c r="AC5367" s="5">
        <v>0</v>
      </c>
      <c r="AD5367" s="5">
        <v>0</v>
      </c>
      <c r="AE5367" s="5">
        <v>0</v>
      </c>
      <c r="AF5367" s="5">
        <v>0</v>
      </c>
      <c r="AG5367" s="5">
        <v>0</v>
      </c>
      <c r="AH5367" s="350">
        <v>0</v>
      </c>
      <c r="AI5367" s="350">
        <v>0</v>
      </c>
      <c r="AK5367" s="199"/>
      <c r="AM5367" s="11"/>
      <c r="AN5367" s="15"/>
      <c r="AO5367" s="11"/>
      <c r="AP5367" s="11"/>
    </row>
    <row r="5368" spans="3:42" outlineLevel="2" x14ac:dyDescent="0.2">
      <c r="C5368" s="119" t="s">
        <v>152</v>
      </c>
      <c r="D5368" s="119" t="s">
        <v>152</v>
      </c>
      <c r="F5368" s="783" t="s">
        <v>57</v>
      </c>
      <c r="G5368" s="83"/>
      <c r="H5368" s="798" t="s">
        <v>11</v>
      </c>
      <c r="I5368" s="799"/>
      <c r="J5368" s="83"/>
      <c r="K5368" s="736"/>
      <c r="L5368" s="83"/>
      <c r="M5368" s="83"/>
      <c r="N5368" s="83"/>
      <c r="O5368" s="83"/>
      <c r="P5368" s="83"/>
      <c r="Q5368" s="143" t="s">
        <v>110</v>
      </c>
      <c r="R5368" s="304">
        <v>0</v>
      </c>
      <c r="S5368" s="305">
        <v>0</v>
      </c>
      <c r="T5368" s="305">
        <v>0</v>
      </c>
      <c r="U5368" s="305">
        <v>0</v>
      </c>
      <c r="V5368" s="305">
        <v>0</v>
      </c>
      <c r="W5368" s="306">
        <v>0</v>
      </c>
      <c r="X5368" s="305">
        <v>0</v>
      </c>
      <c r="Y5368" s="305">
        <v>0</v>
      </c>
      <c r="Z5368" s="305">
        <v>0</v>
      </c>
      <c r="AA5368" s="305">
        <v>0</v>
      </c>
      <c r="AB5368" s="307">
        <v>0</v>
      </c>
      <c r="AC5368" s="307">
        <v>0</v>
      </c>
      <c r="AD5368" s="307">
        <v>0</v>
      </c>
      <c r="AE5368" s="307">
        <v>0</v>
      </c>
      <c r="AF5368" s="307">
        <v>0</v>
      </c>
      <c r="AG5368" s="307">
        <v>0</v>
      </c>
      <c r="AH5368" s="362">
        <v>0</v>
      </c>
      <c r="AI5368" s="362">
        <v>0</v>
      </c>
      <c r="AK5368" s="199"/>
      <c r="AM5368" s="11"/>
      <c r="AN5368" s="15"/>
      <c r="AO5368" s="11"/>
      <c r="AP5368" s="11"/>
    </row>
    <row r="5369" spans="3:42" outlineLevel="2" x14ac:dyDescent="0.2">
      <c r="C5369" s="119" t="s">
        <v>152</v>
      </c>
      <c r="D5369" s="119" t="s">
        <v>152</v>
      </c>
      <c r="F5369" s="12"/>
      <c r="H5369" s="234"/>
      <c r="K5369" s="164"/>
      <c r="Q5369" s="16"/>
      <c r="R5369" s="800">
        <v>0</v>
      </c>
      <c r="S5369" s="800">
        <v>0</v>
      </c>
      <c r="T5369" s="800">
        <v>0</v>
      </c>
      <c r="U5369" s="800">
        <v>0</v>
      </c>
      <c r="V5369" s="800">
        <v>0</v>
      </c>
      <c r="W5369" s="800">
        <v>0</v>
      </c>
      <c r="X5369" s="800">
        <v>0</v>
      </c>
      <c r="Y5369" s="800">
        <v>0</v>
      </c>
      <c r="Z5369" s="800">
        <v>0</v>
      </c>
      <c r="AA5369" s="800">
        <v>0</v>
      </c>
      <c r="AB5369" s="800">
        <v>0</v>
      </c>
      <c r="AC5369" s="800">
        <v>0</v>
      </c>
      <c r="AD5369" s="800">
        <v>0</v>
      </c>
      <c r="AE5369" s="800">
        <v>0</v>
      </c>
      <c r="AF5369" s="800">
        <v>0</v>
      </c>
      <c r="AG5369" s="800">
        <v>0</v>
      </c>
      <c r="AH5369" s="800">
        <v>0</v>
      </c>
      <c r="AI5369" s="800">
        <v>0</v>
      </c>
      <c r="AK5369" s="199"/>
      <c r="AM5369" s="11"/>
      <c r="AN5369" s="15"/>
      <c r="AO5369" s="11"/>
      <c r="AP5369" s="11"/>
    </row>
    <row r="5370" spans="3:42" outlineLevel="2" x14ac:dyDescent="0.2">
      <c r="C5370" s="119" t="s">
        <v>152</v>
      </c>
      <c r="D5370" s="119" t="s">
        <v>152</v>
      </c>
      <c r="F5370" s="794" t="s">
        <v>615</v>
      </c>
      <c r="AK5370" s="199"/>
      <c r="AM5370" s="11"/>
      <c r="AN5370" s="15"/>
      <c r="AO5370" s="11"/>
      <c r="AP5370" s="11"/>
    </row>
    <row r="5371" spans="3:42" outlineLevel="2" x14ac:dyDescent="0.2">
      <c r="C5371" s="119" t="s">
        <v>152</v>
      </c>
      <c r="D5371" s="119" t="s">
        <v>152</v>
      </c>
      <c r="F5371" s="761" t="s">
        <v>48</v>
      </c>
      <c r="G5371" s="75"/>
      <c r="H5371" s="796" t="s">
        <v>11</v>
      </c>
      <c r="I5371" s="801"/>
      <c r="J5371" s="75"/>
      <c r="K5371" s="741"/>
      <c r="L5371" s="75"/>
      <c r="M5371" s="75"/>
      <c r="N5371" s="75"/>
      <c r="O5371" s="75"/>
      <c r="P5371" s="75"/>
      <c r="Q5371" s="128" t="s">
        <v>110</v>
      </c>
      <c r="R5371" s="299">
        <v>0</v>
      </c>
      <c r="S5371" s="300">
        <v>0</v>
      </c>
      <c r="T5371" s="300">
        <v>0</v>
      </c>
      <c r="U5371" s="300">
        <v>0</v>
      </c>
      <c r="V5371" s="300">
        <v>0</v>
      </c>
      <c r="W5371" s="301">
        <v>0</v>
      </c>
      <c r="X5371" s="300">
        <v>0</v>
      </c>
      <c r="Y5371" s="300">
        <v>0</v>
      </c>
      <c r="Z5371" s="300">
        <v>0</v>
      </c>
      <c r="AA5371" s="300">
        <v>0</v>
      </c>
      <c r="AB5371" s="302">
        <v>0</v>
      </c>
      <c r="AC5371" s="302">
        <v>0</v>
      </c>
      <c r="AD5371" s="302">
        <v>0</v>
      </c>
      <c r="AE5371" s="302">
        <v>0</v>
      </c>
      <c r="AF5371" s="302">
        <v>0</v>
      </c>
      <c r="AG5371" s="302">
        <v>0</v>
      </c>
      <c r="AH5371" s="348">
        <v>0</v>
      </c>
      <c r="AI5371" s="348">
        <v>0</v>
      </c>
      <c r="AK5371" s="199"/>
      <c r="AM5371" s="11"/>
      <c r="AN5371" s="15"/>
      <c r="AO5371" s="11"/>
      <c r="AP5371" s="11"/>
    </row>
    <row r="5372" spans="3:42" outlineLevel="2" x14ac:dyDescent="0.2">
      <c r="C5372" s="119" t="s">
        <v>152</v>
      </c>
      <c r="D5372" s="119" t="s">
        <v>152</v>
      </c>
      <c r="F5372" s="767" t="s">
        <v>55</v>
      </c>
      <c r="H5372" s="797" t="s">
        <v>11</v>
      </c>
      <c r="K5372" s="164"/>
      <c r="Q5372" s="135" t="s">
        <v>110</v>
      </c>
      <c r="R5372" s="314">
        <v>0</v>
      </c>
      <c r="S5372" s="315">
        <v>0</v>
      </c>
      <c r="T5372" s="315">
        <v>0</v>
      </c>
      <c r="U5372" s="315">
        <v>0</v>
      </c>
      <c r="V5372" s="315">
        <v>0</v>
      </c>
      <c r="W5372" s="316">
        <v>0</v>
      </c>
      <c r="X5372" s="315">
        <v>0</v>
      </c>
      <c r="Y5372" s="315">
        <v>0</v>
      </c>
      <c r="Z5372" s="315">
        <v>0</v>
      </c>
      <c r="AA5372" s="315">
        <v>0</v>
      </c>
      <c r="AB5372" s="5">
        <v>0</v>
      </c>
      <c r="AC5372" s="5">
        <v>0</v>
      </c>
      <c r="AD5372" s="5">
        <v>0</v>
      </c>
      <c r="AE5372" s="5">
        <v>0</v>
      </c>
      <c r="AF5372" s="5">
        <v>0</v>
      </c>
      <c r="AG5372" s="5">
        <v>0</v>
      </c>
      <c r="AH5372" s="350">
        <v>0</v>
      </c>
      <c r="AI5372" s="350">
        <v>0</v>
      </c>
      <c r="AK5372" s="199"/>
      <c r="AM5372" s="11"/>
      <c r="AN5372" s="15"/>
      <c r="AO5372" s="11"/>
      <c r="AP5372" s="11"/>
    </row>
    <row r="5373" spans="3:42" outlineLevel="2" x14ac:dyDescent="0.2">
      <c r="C5373" s="119" t="s">
        <v>152</v>
      </c>
      <c r="D5373" s="119" t="s">
        <v>152</v>
      </c>
      <c r="F5373" s="783" t="s">
        <v>57</v>
      </c>
      <c r="G5373" s="83"/>
      <c r="H5373" s="798" t="s">
        <v>11</v>
      </c>
      <c r="I5373" s="799"/>
      <c r="J5373" s="83"/>
      <c r="K5373" s="736"/>
      <c r="L5373" s="83"/>
      <c r="M5373" s="83"/>
      <c r="N5373" s="83"/>
      <c r="O5373" s="83"/>
      <c r="P5373" s="83"/>
      <c r="Q5373" s="143" t="s">
        <v>110</v>
      </c>
      <c r="R5373" s="304">
        <v>0</v>
      </c>
      <c r="S5373" s="305">
        <v>0</v>
      </c>
      <c r="T5373" s="305">
        <v>0</v>
      </c>
      <c r="U5373" s="305">
        <v>0</v>
      </c>
      <c r="V5373" s="305">
        <v>0</v>
      </c>
      <c r="W5373" s="306">
        <v>0</v>
      </c>
      <c r="X5373" s="305">
        <v>0</v>
      </c>
      <c r="Y5373" s="305">
        <v>0</v>
      </c>
      <c r="Z5373" s="305">
        <v>0</v>
      </c>
      <c r="AA5373" s="305">
        <v>0</v>
      </c>
      <c r="AB5373" s="307">
        <v>0</v>
      </c>
      <c r="AC5373" s="307">
        <v>0</v>
      </c>
      <c r="AD5373" s="307">
        <v>0</v>
      </c>
      <c r="AE5373" s="307">
        <v>0</v>
      </c>
      <c r="AF5373" s="307">
        <v>0</v>
      </c>
      <c r="AG5373" s="307">
        <v>0</v>
      </c>
      <c r="AH5373" s="362">
        <v>0</v>
      </c>
      <c r="AI5373" s="362">
        <v>0</v>
      </c>
      <c r="AK5373" s="199"/>
      <c r="AM5373" s="11"/>
      <c r="AN5373" s="15"/>
      <c r="AO5373" s="11"/>
      <c r="AP5373" s="11"/>
    </row>
    <row r="5374" spans="3:42" outlineLevel="2" x14ac:dyDescent="0.2">
      <c r="C5374" s="119" t="s">
        <v>152</v>
      </c>
      <c r="D5374" s="119" t="s">
        <v>152</v>
      </c>
      <c r="F5374" s="12"/>
      <c r="H5374" s="164"/>
      <c r="K5374" s="164"/>
      <c r="Q5374" s="16"/>
      <c r="R5374" s="800">
        <v>0</v>
      </c>
      <c r="S5374" s="800">
        <v>0</v>
      </c>
      <c r="T5374" s="800">
        <v>0</v>
      </c>
      <c r="U5374" s="800">
        <v>0</v>
      </c>
      <c r="V5374" s="800">
        <v>0</v>
      </c>
      <c r="W5374" s="800">
        <v>0</v>
      </c>
      <c r="X5374" s="800">
        <v>0</v>
      </c>
      <c r="Y5374" s="800">
        <v>0</v>
      </c>
      <c r="Z5374" s="800">
        <v>0</v>
      </c>
      <c r="AA5374" s="800">
        <v>0</v>
      </c>
      <c r="AB5374" s="800">
        <v>0</v>
      </c>
      <c r="AC5374" s="800">
        <v>0</v>
      </c>
      <c r="AD5374" s="800">
        <v>0</v>
      </c>
      <c r="AE5374" s="800">
        <v>0</v>
      </c>
      <c r="AF5374" s="800">
        <v>0</v>
      </c>
      <c r="AG5374" s="800">
        <v>0</v>
      </c>
      <c r="AH5374" s="800">
        <v>0</v>
      </c>
      <c r="AI5374" s="800">
        <v>0</v>
      </c>
      <c r="AK5374" s="199"/>
      <c r="AM5374" s="11"/>
      <c r="AN5374" s="15"/>
      <c r="AO5374" s="11"/>
      <c r="AP5374" s="11"/>
    </row>
    <row r="5375" spans="3:42" outlineLevel="2" x14ac:dyDescent="0.2">
      <c r="C5375" s="119" t="s">
        <v>152</v>
      </c>
      <c r="D5375" s="119" t="s">
        <v>152</v>
      </c>
      <c r="F5375" s="794" t="s">
        <v>69</v>
      </c>
      <c r="AK5375" s="199"/>
      <c r="AM5375" s="11"/>
      <c r="AN5375" s="15"/>
      <c r="AO5375" s="11"/>
      <c r="AP5375" s="11"/>
    </row>
    <row r="5376" spans="3:42" outlineLevel="2" x14ac:dyDescent="0.2">
      <c r="C5376" s="119" t="s">
        <v>152</v>
      </c>
      <c r="D5376" s="119" t="s">
        <v>152</v>
      </c>
      <c r="F5376" s="761" t="s">
        <v>9</v>
      </c>
      <c r="G5376" s="75"/>
      <c r="H5376" s="796" t="s">
        <v>11</v>
      </c>
      <c r="I5376" s="801"/>
      <c r="J5376" s="75"/>
      <c r="K5376" s="741"/>
      <c r="L5376" s="75"/>
      <c r="M5376" s="75"/>
      <c r="N5376" s="75"/>
      <c r="O5376" s="75"/>
      <c r="P5376" s="75"/>
      <c r="Q5376" s="128" t="s">
        <v>110</v>
      </c>
      <c r="R5376" s="299">
        <v>0</v>
      </c>
      <c r="S5376" s="300">
        <v>0</v>
      </c>
      <c r="T5376" s="300">
        <v>0</v>
      </c>
      <c r="U5376" s="300">
        <v>0</v>
      </c>
      <c r="V5376" s="300">
        <v>0</v>
      </c>
      <c r="W5376" s="301">
        <v>0</v>
      </c>
      <c r="X5376" s="300">
        <v>0</v>
      </c>
      <c r="Y5376" s="300">
        <v>0</v>
      </c>
      <c r="Z5376" s="300">
        <v>0</v>
      </c>
      <c r="AA5376" s="300">
        <v>0</v>
      </c>
      <c r="AB5376" s="302">
        <v>0</v>
      </c>
      <c r="AC5376" s="302">
        <v>0</v>
      </c>
      <c r="AD5376" s="302">
        <v>0</v>
      </c>
      <c r="AE5376" s="302">
        <v>0</v>
      </c>
      <c r="AF5376" s="302">
        <v>0</v>
      </c>
      <c r="AG5376" s="302">
        <v>0</v>
      </c>
      <c r="AH5376" s="348">
        <v>0</v>
      </c>
      <c r="AI5376" s="348">
        <v>0</v>
      </c>
      <c r="AK5376" s="199"/>
      <c r="AM5376" s="11"/>
      <c r="AN5376" s="15"/>
      <c r="AO5376" s="11"/>
      <c r="AP5376" s="11"/>
    </row>
    <row r="5377" spans="3:42" outlineLevel="2" x14ac:dyDescent="0.2">
      <c r="C5377" s="119" t="s">
        <v>152</v>
      </c>
      <c r="D5377" s="119" t="s">
        <v>152</v>
      </c>
      <c r="F5377" s="767" t="s">
        <v>14</v>
      </c>
      <c r="H5377" s="797" t="s">
        <v>11</v>
      </c>
      <c r="K5377" s="164"/>
      <c r="Q5377" s="135" t="s">
        <v>110</v>
      </c>
      <c r="R5377" s="314">
        <v>0</v>
      </c>
      <c r="S5377" s="315">
        <v>0</v>
      </c>
      <c r="T5377" s="315">
        <v>0</v>
      </c>
      <c r="U5377" s="315">
        <v>0</v>
      </c>
      <c r="V5377" s="315">
        <v>0</v>
      </c>
      <c r="W5377" s="316">
        <v>0</v>
      </c>
      <c r="X5377" s="315">
        <v>0</v>
      </c>
      <c r="Y5377" s="315">
        <v>0</v>
      </c>
      <c r="Z5377" s="315">
        <v>0</v>
      </c>
      <c r="AA5377" s="315">
        <v>0</v>
      </c>
      <c r="AB5377" s="5">
        <v>0</v>
      </c>
      <c r="AC5377" s="5">
        <v>0</v>
      </c>
      <c r="AD5377" s="5">
        <v>0</v>
      </c>
      <c r="AE5377" s="5">
        <v>0</v>
      </c>
      <c r="AF5377" s="5">
        <v>0</v>
      </c>
      <c r="AG5377" s="5">
        <v>0</v>
      </c>
      <c r="AH5377" s="350">
        <v>0</v>
      </c>
      <c r="AI5377" s="350">
        <v>0</v>
      </c>
      <c r="AK5377" s="199"/>
      <c r="AM5377" s="11"/>
      <c r="AN5377" s="15"/>
      <c r="AO5377" s="11"/>
      <c r="AP5377" s="11"/>
    </row>
    <row r="5378" spans="3:42" outlineLevel="2" x14ac:dyDescent="0.2">
      <c r="C5378" s="119" t="s">
        <v>152</v>
      </c>
      <c r="D5378" s="119" t="s">
        <v>152</v>
      </c>
      <c r="F5378" s="783" t="s">
        <v>16</v>
      </c>
      <c r="G5378" s="83"/>
      <c r="H5378" s="798" t="s">
        <v>11</v>
      </c>
      <c r="I5378" s="799"/>
      <c r="J5378" s="83"/>
      <c r="K5378" s="736"/>
      <c r="L5378" s="83"/>
      <c r="M5378" s="83"/>
      <c r="N5378" s="83"/>
      <c r="O5378" s="83"/>
      <c r="P5378" s="83"/>
      <c r="Q5378" s="143" t="s">
        <v>110</v>
      </c>
      <c r="R5378" s="304">
        <v>0</v>
      </c>
      <c r="S5378" s="305">
        <v>0</v>
      </c>
      <c r="T5378" s="305">
        <v>0</v>
      </c>
      <c r="U5378" s="305">
        <v>0</v>
      </c>
      <c r="V5378" s="305">
        <v>0</v>
      </c>
      <c r="W5378" s="306">
        <v>0</v>
      </c>
      <c r="X5378" s="305">
        <v>0</v>
      </c>
      <c r="Y5378" s="305">
        <v>0</v>
      </c>
      <c r="Z5378" s="305">
        <v>0</v>
      </c>
      <c r="AA5378" s="305">
        <v>0</v>
      </c>
      <c r="AB5378" s="307">
        <v>0</v>
      </c>
      <c r="AC5378" s="307">
        <v>0</v>
      </c>
      <c r="AD5378" s="307">
        <v>0</v>
      </c>
      <c r="AE5378" s="307">
        <v>0</v>
      </c>
      <c r="AF5378" s="307">
        <v>0</v>
      </c>
      <c r="AG5378" s="307">
        <v>0</v>
      </c>
      <c r="AH5378" s="362">
        <v>0</v>
      </c>
      <c r="AI5378" s="362">
        <v>0</v>
      </c>
      <c r="AK5378" s="199"/>
      <c r="AM5378" s="11"/>
      <c r="AN5378" s="15"/>
      <c r="AO5378" s="11"/>
      <c r="AP5378" s="11"/>
    </row>
    <row r="5379" spans="3:42" outlineLevel="2" x14ac:dyDescent="0.2">
      <c r="C5379" s="119" t="s">
        <v>152</v>
      </c>
      <c r="D5379" s="119" t="s">
        <v>152</v>
      </c>
      <c r="F5379" s="12"/>
      <c r="H5379" s="797"/>
      <c r="K5379" s="164"/>
      <c r="Q5379" s="16"/>
      <c r="R5379" s="800">
        <v>0</v>
      </c>
      <c r="S5379" s="800">
        <v>0</v>
      </c>
      <c r="T5379" s="800">
        <v>0</v>
      </c>
      <c r="U5379" s="800">
        <v>0</v>
      </c>
      <c r="V5379" s="800">
        <v>0</v>
      </c>
      <c r="W5379" s="800">
        <v>0</v>
      </c>
      <c r="X5379" s="800">
        <v>0</v>
      </c>
      <c r="Y5379" s="800">
        <v>0</v>
      </c>
      <c r="Z5379" s="800">
        <v>0</v>
      </c>
      <c r="AA5379" s="800">
        <v>0</v>
      </c>
      <c r="AB5379" s="800">
        <v>0</v>
      </c>
      <c r="AC5379" s="800">
        <v>0</v>
      </c>
      <c r="AD5379" s="800">
        <v>0</v>
      </c>
      <c r="AE5379" s="800">
        <v>0</v>
      </c>
      <c r="AF5379" s="800">
        <v>0</v>
      </c>
      <c r="AG5379" s="800">
        <v>0</v>
      </c>
      <c r="AH5379" s="800">
        <v>0</v>
      </c>
      <c r="AI5379" s="800">
        <v>0</v>
      </c>
      <c r="AK5379" s="199"/>
      <c r="AM5379" s="11"/>
      <c r="AN5379" s="15"/>
      <c r="AO5379" s="11"/>
      <c r="AP5379" s="11"/>
    </row>
    <row r="5380" spans="3:42" outlineLevel="2" x14ac:dyDescent="0.2">
      <c r="C5380" s="119" t="s">
        <v>152</v>
      </c>
      <c r="D5380" s="119" t="s">
        <v>152</v>
      </c>
      <c r="F5380" s="794" t="s">
        <v>616</v>
      </c>
      <c r="AK5380" s="199"/>
      <c r="AM5380" s="11"/>
      <c r="AN5380" s="15"/>
      <c r="AO5380" s="11"/>
      <c r="AP5380" s="11"/>
    </row>
    <row r="5381" spans="3:42" outlineLevel="2" x14ac:dyDescent="0.2">
      <c r="C5381" s="119" t="s">
        <v>152</v>
      </c>
      <c r="D5381" s="119" t="s">
        <v>152</v>
      </c>
      <c r="F5381" s="761" t="s">
        <v>48</v>
      </c>
      <c r="G5381" s="75"/>
      <c r="H5381" s="796" t="s">
        <v>11</v>
      </c>
      <c r="I5381" s="228" t="s">
        <v>617</v>
      </c>
      <c r="J5381" s="75"/>
      <c r="K5381" s="741"/>
      <c r="L5381" s="75"/>
      <c r="M5381" s="75"/>
      <c r="N5381" s="75"/>
      <c r="O5381" s="75"/>
      <c r="P5381" s="75"/>
      <c r="Q5381" s="128" t="s">
        <v>110</v>
      </c>
      <c r="R5381" s="299">
        <v>0</v>
      </c>
      <c r="S5381" s="300">
        <v>0</v>
      </c>
      <c r="T5381" s="300">
        <v>0</v>
      </c>
      <c r="U5381" s="300">
        <v>0</v>
      </c>
      <c r="V5381" s="300">
        <v>0</v>
      </c>
      <c r="W5381" s="301">
        <v>0</v>
      </c>
      <c r="X5381" s="300">
        <v>0</v>
      </c>
      <c r="Y5381" s="300">
        <v>0</v>
      </c>
      <c r="Z5381" s="300">
        <v>0</v>
      </c>
      <c r="AA5381" s="300">
        <v>0</v>
      </c>
      <c r="AB5381" s="302">
        <v>0</v>
      </c>
      <c r="AC5381" s="302">
        <v>0</v>
      </c>
      <c r="AD5381" s="302">
        <v>0</v>
      </c>
      <c r="AE5381" s="302">
        <v>0</v>
      </c>
      <c r="AF5381" s="302">
        <v>0</v>
      </c>
      <c r="AG5381" s="302">
        <v>0</v>
      </c>
      <c r="AH5381" s="348">
        <v>0</v>
      </c>
      <c r="AI5381" s="348">
        <v>0</v>
      </c>
      <c r="AK5381" s="199"/>
      <c r="AM5381" s="11"/>
      <c r="AN5381" s="15"/>
      <c r="AO5381" s="11"/>
      <c r="AP5381" s="11"/>
    </row>
    <row r="5382" spans="3:42" outlineLevel="2" x14ac:dyDescent="0.2">
      <c r="C5382" s="119" t="s">
        <v>152</v>
      </c>
      <c r="D5382" s="119" t="s">
        <v>152</v>
      </c>
      <c r="F5382" s="767" t="s">
        <v>55</v>
      </c>
      <c r="H5382" s="797" t="s">
        <v>11</v>
      </c>
      <c r="I5382" s="234" t="s">
        <v>617</v>
      </c>
      <c r="K5382" s="164"/>
      <c r="Q5382" s="135" t="s">
        <v>110</v>
      </c>
      <c r="R5382" s="314">
        <v>0</v>
      </c>
      <c r="S5382" s="315">
        <v>0</v>
      </c>
      <c r="T5382" s="315">
        <v>0</v>
      </c>
      <c r="U5382" s="315">
        <v>0</v>
      </c>
      <c r="V5382" s="315">
        <v>0</v>
      </c>
      <c r="W5382" s="316">
        <v>0</v>
      </c>
      <c r="X5382" s="315">
        <v>0</v>
      </c>
      <c r="Y5382" s="315">
        <v>0</v>
      </c>
      <c r="Z5382" s="315">
        <v>0</v>
      </c>
      <c r="AA5382" s="315">
        <v>0</v>
      </c>
      <c r="AB5382" s="5">
        <v>0</v>
      </c>
      <c r="AC5382" s="5">
        <v>0</v>
      </c>
      <c r="AD5382" s="5">
        <v>0</v>
      </c>
      <c r="AE5382" s="5">
        <v>0</v>
      </c>
      <c r="AF5382" s="5">
        <v>0</v>
      </c>
      <c r="AG5382" s="5">
        <v>0</v>
      </c>
      <c r="AH5382" s="350">
        <v>0</v>
      </c>
      <c r="AI5382" s="350">
        <v>0</v>
      </c>
      <c r="AK5382" s="199"/>
      <c r="AM5382" s="11"/>
      <c r="AN5382" s="15"/>
      <c r="AO5382" s="11"/>
      <c r="AP5382" s="11"/>
    </row>
    <row r="5383" spans="3:42" outlineLevel="2" x14ac:dyDescent="0.2">
      <c r="C5383" s="119" t="s">
        <v>152</v>
      </c>
      <c r="D5383" s="119" t="s">
        <v>152</v>
      </c>
      <c r="F5383" s="783" t="s">
        <v>57</v>
      </c>
      <c r="G5383" s="83"/>
      <c r="H5383" s="798" t="s">
        <v>11</v>
      </c>
      <c r="I5383" s="240" t="s">
        <v>617</v>
      </c>
      <c r="J5383" s="83"/>
      <c r="K5383" s="736"/>
      <c r="L5383" s="83"/>
      <c r="M5383" s="83"/>
      <c r="N5383" s="83"/>
      <c r="O5383" s="83"/>
      <c r="P5383" s="83"/>
      <c r="Q5383" s="143" t="s">
        <v>110</v>
      </c>
      <c r="R5383" s="304">
        <v>0</v>
      </c>
      <c r="S5383" s="305">
        <v>0</v>
      </c>
      <c r="T5383" s="305">
        <v>0</v>
      </c>
      <c r="U5383" s="305">
        <v>0</v>
      </c>
      <c r="V5383" s="305">
        <v>0</v>
      </c>
      <c r="W5383" s="306">
        <v>0</v>
      </c>
      <c r="X5383" s="305">
        <v>0</v>
      </c>
      <c r="Y5383" s="305">
        <v>0</v>
      </c>
      <c r="Z5383" s="305">
        <v>0</v>
      </c>
      <c r="AA5383" s="305">
        <v>0</v>
      </c>
      <c r="AB5383" s="307">
        <v>0</v>
      </c>
      <c r="AC5383" s="307">
        <v>0</v>
      </c>
      <c r="AD5383" s="307">
        <v>0</v>
      </c>
      <c r="AE5383" s="307">
        <v>0</v>
      </c>
      <c r="AF5383" s="307">
        <v>0</v>
      </c>
      <c r="AG5383" s="307">
        <v>0</v>
      </c>
      <c r="AH5383" s="362">
        <v>0</v>
      </c>
      <c r="AI5383" s="362">
        <v>0</v>
      </c>
      <c r="AK5383" s="199"/>
      <c r="AM5383" s="11"/>
      <c r="AN5383" s="15"/>
      <c r="AO5383" s="11"/>
      <c r="AP5383" s="11"/>
    </row>
    <row r="5384" spans="3:42" outlineLevel="2" x14ac:dyDescent="0.2">
      <c r="C5384" s="119" t="s">
        <v>152</v>
      </c>
      <c r="D5384" s="119" t="s">
        <v>152</v>
      </c>
      <c r="F5384" s="802" t="s">
        <v>626</v>
      </c>
      <c r="R5384" s="800">
        <v>0</v>
      </c>
      <c r="S5384" s="800">
        <v>0</v>
      </c>
      <c r="T5384" s="800">
        <v>0</v>
      </c>
      <c r="U5384" s="800">
        <v>0</v>
      </c>
      <c r="V5384" s="800">
        <v>0</v>
      </c>
      <c r="W5384" s="800">
        <v>0</v>
      </c>
      <c r="X5384" s="800">
        <v>0</v>
      </c>
      <c r="Y5384" s="800">
        <v>0</v>
      </c>
      <c r="Z5384" s="800">
        <v>0</v>
      </c>
      <c r="AA5384" s="800">
        <v>0</v>
      </c>
      <c r="AB5384" s="800">
        <v>0</v>
      </c>
      <c r="AC5384" s="800">
        <v>0</v>
      </c>
      <c r="AD5384" s="800">
        <v>0</v>
      </c>
      <c r="AE5384" s="800">
        <v>0</v>
      </c>
      <c r="AF5384" s="800">
        <v>0</v>
      </c>
      <c r="AG5384" s="800">
        <v>0</v>
      </c>
      <c r="AH5384" s="800">
        <v>0</v>
      </c>
      <c r="AI5384" s="800">
        <v>0</v>
      </c>
      <c r="AK5384" s="199"/>
      <c r="AM5384" s="11"/>
      <c r="AN5384" s="15"/>
      <c r="AO5384" s="11"/>
      <c r="AP5384" s="11"/>
    </row>
    <row r="5385" spans="3:42" outlineLevel="2" x14ac:dyDescent="0.2">
      <c r="C5385" s="119" t="s">
        <v>152</v>
      </c>
      <c r="D5385" s="119" t="s">
        <v>152</v>
      </c>
      <c r="R5385" s="5"/>
      <c r="S5385" s="5"/>
      <c r="T5385" s="5"/>
      <c r="U5385" s="5"/>
      <c r="V5385" s="5"/>
      <c r="W5385" s="5"/>
      <c r="X5385" s="5"/>
      <c r="Y5385" s="5"/>
      <c r="AK5385" s="199"/>
      <c r="AM5385" s="11"/>
      <c r="AN5385" s="15"/>
      <c r="AO5385" s="11"/>
      <c r="AP5385" s="11"/>
    </row>
    <row r="5386" spans="3:42" outlineLevel="2" x14ac:dyDescent="0.2">
      <c r="C5386" s="119" t="s">
        <v>152</v>
      </c>
      <c r="D5386" s="119" t="s">
        <v>152</v>
      </c>
      <c r="F5386" s="789" t="s">
        <v>627</v>
      </c>
      <c r="G5386" s="790"/>
      <c r="H5386" s="803"/>
      <c r="I5386" s="790"/>
      <c r="J5386" s="790"/>
      <c r="K5386" s="792"/>
      <c r="L5386" s="789"/>
      <c r="M5386" s="789"/>
      <c r="N5386" s="789"/>
      <c r="O5386" s="789"/>
      <c r="P5386" s="789"/>
      <c r="Q5386" s="792"/>
      <c r="R5386" s="793"/>
      <c r="S5386" s="793"/>
      <c r="T5386" s="793"/>
      <c r="U5386" s="793"/>
      <c r="V5386" s="793"/>
      <c r="W5386" s="793"/>
      <c r="X5386" s="793"/>
      <c r="Y5386" s="793"/>
      <c r="Z5386" s="793"/>
      <c r="AA5386" s="793"/>
      <c r="AB5386" s="793"/>
      <c r="AC5386" s="793"/>
      <c r="AD5386" s="793"/>
      <c r="AE5386" s="793"/>
      <c r="AF5386" s="793"/>
      <c r="AG5386" s="793"/>
      <c r="AH5386" s="789"/>
      <c r="AI5386" s="789"/>
      <c r="AK5386" s="199"/>
      <c r="AM5386" s="11"/>
      <c r="AN5386" s="15"/>
      <c r="AO5386" s="11"/>
      <c r="AP5386" s="11"/>
    </row>
    <row r="5387" spans="3:42" outlineLevel="2" x14ac:dyDescent="0.2">
      <c r="C5387" s="119" t="s">
        <v>152</v>
      </c>
      <c r="D5387" s="119" t="s">
        <v>152</v>
      </c>
      <c r="F5387" t="s">
        <v>620</v>
      </c>
      <c r="AK5387" s="199"/>
      <c r="AM5387" s="11"/>
      <c r="AN5387" s="15"/>
      <c r="AO5387" s="11"/>
      <c r="AP5387" s="11"/>
    </row>
    <row r="5388" spans="3:42" outlineLevel="2" x14ac:dyDescent="0.2">
      <c r="C5388" s="119" t="s">
        <v>152</v>
      </c>
      <c r="D5388" s="119" t="s">
        <v>152</v>
      </c>
      <c r="F5388" s="761" t="s">
        <v>48</v>
      </c>
      <c r="G5388" s="75"/>
      <c r="H5388" s="796" t="s">
        <v>628</v>
      </c>
      <c r="I5388" s="801"/>
      <c r="J5388" s="75"/>
      <c r="K5388" s="741"/>
      <c r="L5388" s="75"/>
      <c r="M5388" s="75"/>
      <c r="N5388" s="75"/>
      <c r="O5388" s="75"/>
      <c r="P5388" s="75"/>
      <c r="Q5388" s="128" t="s">
        <v>536</v>
      </c>
      <c r="R5388" s="804">
        <v>0</v>
      </c>
      <c r="S5388" s="805">
        <v>0</v>
      </c>
      <c r="T5388" s="805">
        <v>0</v>
      </c>
      <c r="U5388" s="805">
        <v>0</v>
      </c>
      <c r="V5388" s="805">
        <v>0</v>
      </c>
      <c r="W5388" s="806">
        <v>0</v>
      </c>
      <c r="X5388" s="805">
        <v>0</v>
      </c>
      <c r="Y5388" s="805">
        <v>0</v>
      </c>
      <c r="Z5388" s="805">
        <v>0</v>
      </c>
      <c r="AA5388" s="805">
        <v>0</v>
      </c>
      <c r="AB5388" s="805">
        <v>0</v>
      </c>
      <c r="AC5388" s="805">
        <v>0</v>
      </c>
      <c r="AD5388" s="805">
        <v>0</v>
      </c>
      <c r="AE5388" s="805">
        <v>0</v>
      </c>
      <c r="AF5388" s="805">
        <v>0</v>
      </c>
      <c r="AG5388" s="805">
        <v>0</v>
      </c>
      <c r="AH5388" s="808">
        <v>0</v>
      </c>
      <c r="AI5388" s="808">
        <v>0</v>
      </c>
      <c r="AK5388" s="199"/>
      <c r="AM5388" s="11"/>
      <c r="AN5388" s="15"/>
      <c r="AO5388" s="11"/>
      <c r="AP5388" s="11"/>
    </row>
    <row r="5389" spans="3:42" outlineLevel="2" x14ac:dyDescent="0.2">
      <c r="C5389" s="119" t="s">
        <v>152</v>
      </c>
      <c r="D5389" s="119" t="s">
        <v>152</v>
      </c>
      <c r="F5389" s="767" t="s">
        <v>55</v>
      </c>
      <c r="H5389" s="797" t="s">
        <v>628</v>
      </c>
      <c r="K5389" s="164"/>
      <c r="Q5389" s="135" t="s">
        <v>536</v>
      </c>
      <c r="R5389" s="809">
        <v>0</v>
      </c>
      <c r="S5389" s="810">
        <v>0</v>
      </c>
      <c r="T5389" s="810">
        <v>0</v>
      </c>
      <c r="U5389" s="810">
        <v>0</v>
      </c>
      <c r="V5389" s="810">
        <v>0</v>
      </c>
      <c r="W5389" s="811">
        <v>0</v>
      </c>
      <c r="X5389" s="810">
        <v>0</v>
      </c>
      <c r="Y5389" s="810">
        <v>0</v>
      </c>
      <c r="Z5389" s="810">
        <v>0</v>
      </c>
      <c r="AA5389" s="810">
        <v>0</v>
      </c>
      <c r="AB5389" s="810">
        <v>0</v>
      </c>
      <c r="AC5389" s="810">
        <v>0</v>
      </c>
      <c r="AD5389" s="810">
        <v>0</v>
      </c>
      <c r="AE5389" s="810">
        <v>0</v>
      </c>
      <c r="AF5389" s="810">
        <v>0</v>
      </c>
      <c r="AG5389" s="810">
        <v>0</v>
      </c>
      <c r="AH5389" s="812">
        <v>0</v>
      </c>
      <c r="AI5389" s="812">
        <v>0</v>
      </c>
      <c r="AK5389" s="199"/>
      <c r="AM5389" s="11"/>
      <c r="AN5389" s="15"/>
      <c r="AO5389" s="11"/>
      <c r="AP5389" s="11"/>
    </row>
    <row r="5390" spans="3:42" outlineLevel="2" x14ac:dyDescent="0.2">
      <c r="C5390" s="119" t="s">
        <v>152</v>
      </c>
      <c r="D5390" s="119" t="s">
        <v>152</v>
      </c>
      <c r="F5390" s="783" t="s">
        <v>57</v>
      </c>
      <c r="G5390" s="83"/>
      <c r="H5390" s="798" t="s">
        <v>628</v>
      </c>
      <c r="I5390" s="799"/>
      <c r="J5390" s="83"/>
      <c r="K5390" s="736"/>
      <c r="L5390" s="83"/>
      <c r="M5390" s="83"/>
      <c r="N5390" s="83"/>
      <c r="O5390" s="83"/>
      <c r="P5390" s="83"/>
      <c r="Q5390" s="143" t="s">
        <v>536</v>
      </c>
      <c r="R5390" s="813">
        <v>0</v>
      </c>
      <c r="S5390" s="814">
        <v>0</v>
      </c>
      <c r="T5390" s="814">
        <v>0</v>
      </c>
      <c r="U5390" s="814">
        <v>0</v>
      </c>
      <c r="V5390" s="814">
        <v>0</v>
      </c>
      <c r="W5390" s="815">
        <v>0</v>
      </c>
      <c r="X5390" s="814">
        <v>0</v>
      </c>
      <c r="Y5390" s="814">
        <v>0</v>
      </c>
      <c r="Z5390" s="814">
        <v>0</v>
      </c>
      <c r="AA5390" s="814">
        <v>0</v>
      </c>
      <c r="AB5390" s="814">
        <v>0</v>
      </c>
      <c r="AC5390" s="814">
        <v>0</v>
      </c>
      <c r="AD5390" s="814">
        <v>0</v>
      </c>
      <c r="AE5390" s="814">
        <v>0</v>
      </c>
      <c r="AF5390" s="814">
        <v>0</v>
      </c>
      <c r="AG5390" s="814">
        <v>0</v>
      </c>
      <c r="AH5390" s="816">
        <v>0</v>
      </c>
      <c r="AI5390" s="816">
        <v>0</v>
      </c>
      <c r="AK5390" s="199"/>
      <c r="AM5390" s="11"/>
      <c r="AN5390" s="15"/>
      <c r="AO5390" s="11"/>
      <c r="AP5390" s="11"/>
    </row>
    <row r="5391" spans="3:42" outlineLevel="2" x14ac:dyDescent="0.2">
      <c r="C5391" s="119" t="s">
        <v>152</v>
      </c>
      <c r="D5391" s="119" t="s">
        <v>152</v>
      </c>
      <c r="AK5391" s="199"/>
      <c r="AM5391" s="11"/>
      <c r="AN5391" s="15"/>
      <c r="AO5391" s="11"/>
      <c r="AP5391" s="11"/>
    </row>
    <row r="5392" spans="3:42" outlineLevel="1" x14ac:dyDescent="0.2">
      <c r="C5392" s="119" t="s">
        <v>152</v>
      </c>
      <c r="D5392" s="119" t="s">
        <v>152</v>
      </c>
      <c r="F5392" s="121" t="s">
        <v>629</v>
      </c>
      <c r="G5392" s="756"/>
      <c r="H5392" s="757"/>
      <c r="I5392" s="788"/>
      <c r="J5392" s="756"/>
      <c r="K5392" s="758"/>
      <c r="L5392" s="759"/>
      <c r="M5392" s="759"/>
      <c r="N5392" s="759"/>
      <c r="O5392" s="759"/>
      <c r="P5392" s="759"/>
      <c r="Q5392" s="758"/>
      <c r="R5392" s="760"/>
      <c r="S5392" s="760"/>
      <c r="T5392" s="760"/>
      <c r="U5392" s="760"/>
      <c r="V5392" s="760"/>
      <c r="W5392" s="760"/>
      <c r="X5392" s="760"/>
      <c r="Y5392" s="760"/>
      <c r="Z5392" s="760"/>
      <c r="AA5392" s="760"/>
      <c r="AB5392" s="760"/>
      <c r="AC5392" s="760"/>
      <c r="AD5392" s="760"/>
      <c r="AE5392" s="760"/>
      <c r="AF5392" s="760"/>
      <c r="AG5392" s="760"/>
      <c r="AH5392" s="759"/>
      <c r="AI5392" s="759"/>
      <c r="AK5392" s="199"/>
      <c r="AM5392" s="11"/>
      <c r="AN5392" s="15"/>
      <c r="AO5392" s="11"/>
      <c r="AP5392" s="11"/>
    </row>
    <row r="5393" spans="3:42" outlineLevel="2" x14ac:dyDescent="0.2">
      <c r="C5393" s="119" t="s">
        <v>152</v>
      </c>
      <c r="D5393" s="119" t="s">
        <v>152</v>
      </c>
      <c r="F5393" s="789" t="s">
        <v>630</v>
      </c>
      <c r="G5393" s="790"/>
      <c r="H5393" s="803"/>
      <c r="I5393" s="791"/>
      <c r="J5393" s="790"/>
      <c r="K5393" s="792"/>
      <c r="L5393" s="789"/>
      <c r="M5393" s="789"/>
      <c r="N5393" s="789"/>
      <c r="O5393" s="789"/>
      <c r="P5393" s="789"/>
      <c r="Q5393" s="792"/>
      <c r="R5393" s="793"/>
      <c r="S5393" s="793"/>
      <c r="T5393" s="793"/>
      <c r="U5393" s="793"/>
      <c r="V5393" s="793"/>
      <c r="W5393" s="793"/>
      <c r="X5393" s="793"/>
      <c r="Y5393" s="793"/>
      <c r="Z5393" s="793"/>
      <c r="AA5393" s="793"/>
      <c r="AB5393" s="793"/>
      <c r="AC5393" s="793"/>
      <c r="AD5393" s="793"/>
      <c r="AE5393" s="793"/>
      <c r="AF5393" s="793"/>
      <c r="AG5393" s="793"/>
      <c r="AH5393" s="789"/>
      <c r="AI5393" s="789"/>
      <c r="AK5393" s="199"/>
      <c r="AM5393" s="11"/>
      <c r="AN5393" s="15"/>
      <c r="AO5393" s="11"/>
      <c r="AP5393" s="11"/>
    </row>
    <row r="5394" spans="3:42" outlineLevel="2" x14ac:dyDescent="0.2">
      <c r="C5394" s="119" t="s">
        <v>152</v>
      </c>
      <c r="D5394" s="119" t="s">
        <v>152</v>
      </c>
      <c r="F5394" s="794" t="s">
        <v>610</v>
      </c>
      <c r="H5394" s="795"/>
      <c r="AK5394" s="199"/>
      <c r="AM5394" s="11"/>
      <c r="AN5394" s="15"/>
      <c r="AO5394" s="11"/>
      <c r="AP5394" s="11"/>
    </row>
    <row r="5395" spans="3:42" outlineLevel="2" x14ac:dyDescent="0.2">
      <c r="C5395" s="119" t="s">
        <v>152</v>
      </c>
      <c r="D5395" s="119" t="s">
        <v>152</v>
      </c>
      <c r="F5395" s="761" t="s">
        <v>62</v>
      </c>
      <c r="G5395" s="75"/>
      <c r="H5395" s="796" t="s">
        <v>580</v>
      </c>
      <c r="I5395" s="796" t="s">
        <v>611</v>
      </c>
      <c r="J5395" s="75"/>
      <c r="K5395" s="741"/>
      <c r="L5395" s="75"/>
      <c r="M5395" s="75"/>
      <c r="N5395" s="75"/>
      <c r="O5395" s="75"/>
      <c r="P5395" s="75"/>
      <c r="Q5395" s="128" t="s">
        <v>110</v>
      </c>
      <c r="R5395" s="299">
        <v>0</v>
      </c>
      <c r="S5395" s="300">
        <v>0</v>
      </c>
      <c r="T5395" s="300">
        <v>0</v>
      </c>
      <c r="U5395" s="300">
        <v>0</v>
      </c>
      <c r="V5395" s="300">
        <v>0</v>
      </c>
      <c r="W5395" s="301">
        <v>0</v>
      </c>
      <c r="X5395" s="300">
        <v>0</v>
      </c>
      <c r="Y5395" s="300">
        <v>0</v>
      </c>
      <c r="Z5395" s="300">
        <v>0</v>
      </c>
      <c r="AA5395" s="300">
        <v>0</v>
      </c>
      <c r="AB5395" s="302">
        <v>0</v>
      </c>
      <c r="AC5395" s="302">
        <v>0</v>
      </c>
      <c r="AD5395" s="302">
        <v>0</v>
      </c>
      <c r="AE5395" s="302">
        <v>0</v>
      </c>
      <c r="AF5395" s="302">
        <v>0</v>
      </c>
      <c r="AG5395" s="302">
        <v>0</v>
      </c>
      <c r="AH5395" s="348">
        <v>0</v>
      </c>
      <c r="AI5395" s="348">
        <v>0</v>
      </c>
      <c r="AK5395" s="199"/>
      <c r="AM5395" s="11"/>
      <c r="AN5395" s="15"/>
      <c r="AO5395" s="11"/>
      <c r="AP5395" s="11"/>
    </row>
    <row r="5396" spans="3:42" outlineLevel="2" x14ac:dyDescent="0.2">
      <c r="C5396" s="119" t="s">
        <v>152</v>
      </c>
      <c r="D5396" s="119" t="s">
        <v>152</v>
      </c>
      <c r="F5396" s="767" t="s">
        <v>188</v>
      </c>
      <c r="H5396" s="797" t="s">
        <v>580</v>
      </c>
      <c r="I5396" s="797" t="s">
        <v>612</v>
      </c>
      <c r="K5396" s="164"/>
      <c r="Q5396" s="135" t="s">
        <v>110</v>
      </c>
      <c r="R5396" s="314">
        <v>0</v>
      </c>
      <c r="S5396" s="315">
        <v>0</v>
      </c>
      <c r="T5396" s="315">
        <v>0</v>
      </c>
      <c r="U5396" s="315">
        <v>0</v>
      </c>
      <c r="V5396" s="315">
        <v>0</v>
      </c>
      <c r="W5396" s="316">
        <v>0</v>
      </c>
      <c r="X5396" s="315">
        <v>0</v>
      </c>
      <c r="Y5396" s="315">
        <v>0</v>
      </c>
      <c r="Z5396" s="315">
        <v>0</v>
      </c>
      <c r="AA5396" s="315">
        <v>0</v>
      </c>
      <c r="AB5396" s="5">
        <v>0</v>
      </c>
      <c r="AC5396" s="5">
        <v>0</v>
      </c>
      <c r="AD5396" s="5">
        <v>0</v>
      </c>
      <c r="AE5396" s="5">
        <v>0</v>
      </c>
      <c r="AF5396" s="5">
        <v>0</v>
      </c>
      <c r="AG5396" s="5">
        <v>0</v>
      </c>
      <c r="AH5396" s="350">
        <v>0</v>
      </c>
      <c r="AI5396" s="350">
        <v>0</v>
      </c>
      <c r="AK5396" s="199"/>
      <c r="AM5396" s="11"/>
      <c r="AN5396" s="15"/>
      <c r="AO5396" s="11"/>
      <c r="AP5396" s="11"/>
    </row>
    <row r="5397" spans="3:42" outlineLevel="2" x14ac:dyDescent="0.2">
      <c r="C5397" s="119" t="s">
        <v>152</v>
      </c>
      <c r="D5397" s="119" t="s">
        <v>152</v>
      </c>
      <c r="F5397" s="767" t="s">
        <v>613</v>
      </c>
      <c r="H5397" s="797" t="s">
        <v>580</v>
      </c>
      <c r="I5397" s="234" t="s">
        <v>614</v>
      </c>
      <c r="K5397" s="164"/>
      <c r="Q5397" s="135" t="s">
        <v>110</v>
      </c>
      <c r="R5397" s="314">
        <v>0</v>
      </c>
      <c r="S5397" s="315">
        <v>0</v>
      </c>
      <c r="T5397" s="315">
        <v>0</v>
      </c>
      <c r="U5397" s="315">
        <v>0</v>
      </c>
      <c r="V5397" s="315">
        <v>0</v>
      </c>
      <c r="W5397" s="316">
        <v>0</v>
      </c>
      <c r="X5397" s="315">
        <v>0</v>
      </c>
      <c r="Y5397" s="315">
        <v>0</v>
      </c>
      <c r="Z5397" s="315">
        <v>0</v>
      </c>
      <c r="AA5397" s="315">
        <v>0</v>
      </c>
      <c r="AB5397" s="5">
        <v>0</v>
      </c>
      <c r="AC5397" s="5">
        <v>0</v>
      </c>
      <c r="AD5397" s="5">
        <v>0</v>
      </c>
      <c r="AE5397" s="5">
        <v>0</v>
      </c>
      <c r="AF5397" s="5">
        <v>0</v>
      </c>
      <c r="AG5397" s="5">
        <v>0</v>
      </c>
      <c r="AH5397" s="350">
        <v>0</v>
      </c>
      <c r="AI5397" s="350">
        <v>0</v>
      </c>
      <c r="AK5397" s="199"/>
      <c r="AM5397" s="11"/>
      <c r="AN5397" s="15"/>
      <c r="AO5397" s="11"/>
      <c r="AP5397" s="11"/>
    </row>
    <row r="5398" spans="3:42" outlineLevel="2" x14ac:dyDescent="0.2">
      <c r="C5398" s="119" t="s">
        <v>152</v>
      </c>
      <c r="D5398" s="119" t="s">
        <v>152</v>
      </c>
      <c r="F5398" s="783" t="s">
        <v>57</v>
      </c>
      <c r="G5398" s="83"/>
      <c r="H5398" s="798" t="s">
        <v>580</v>
      </c>
      <c r="I5398" s="799"/>
      <c r="J5398" s="83"/>
      <c r="K5398" s="736"/>
      <c r="L5398" s="83"/>
      <c r="M5398" s="83"/>
      <c r="N5398" s="83"/>
      <c r="O5398" s="83"/>
      <c r="P5398" s="83"/>
      <c r="Q5398" s="143" t="s">
        <v>110</v>
      </c>
      <c r="R5398" s="304">
        <v>0</v>
      </c>
      <c r="S5398" s="305">
        <v>0</v>
      </c>
      <c r="T5398" s="305">
        <v>0</v>
      </c>
      <c r="U5398" s="305">
        <v>0</v>
      </c>
      <c r="V5398" s="305">
        <v>0</v>
      </c>
      <c r="W5398" s="306">
        <v>0</v>
      </c>
      <c r="X5398" s="305">
        <v>0</v>
      </c>
      <c r="Y5398" s="305">
        <v>0</v>
      </c>
      <c r="Z5398" s="305">
        <v>0</v>
      </c>
      <c r="AA5398" s="305">
        <v>0</v>
      </c>
      <c r="AB5398" s="307">
        <v>0</v>
      </c>
      <c r="AC5398" s="307">
        <v>0</v>
      </c>
      <c r="AD5398" s="307">
        <v>0</v>
      </c>
      <c r="AE5398" s="307">
        <v>0</v>
      </c>
      <c r="AF5398" s="307">
        <v>0</v>
      </c>
      <c r="AG5398" s="307">
        <v>0</v>
      </c>
      <c r="AH5398" s="362">
        <v>0</v>
      </c>
      <c r="AI5398" s="362">
        <v>0</v>
      </c>
      <c r="AK5398" s="199"/>
      <c r="AM5398" s="11"/>
      <c r="AN5398" s="15"/>
      <c r="AO5398" s="11"/>
      <c r="AP5398" s="11"/>
    </row>
    <row r="5399" spans="3:42" outlineLevel="2" x14ac:dyDescent="0.2">
      <c r="C5399" s="119" t="s">
        <v>152</v>
      </c>
      <c r="D5399" s="119" t="s">
        <v>152</v>
      </c>
      <c r="F5399" s="12"/>
      <c r="H5399" s="234"/>
      <c r="K5399" s="164"/>
      <c r="Q5399" s="16"/>
      <c r="R5399" s="800">
        <v>0</v>
      </c>
      <c r="S5399" s="800">
        <v>0</v>
      </c>
      <c r="T5399" s="800">
        <v>0</v>
      </c>
      <c r="U5399" s="800">
        <v>0</v>
      </c>
      <c r="V5399" s="800">
        <v>0</v>
      </c>
      <c r="W5399" s="800">
        <v>0</v>
      </c>
      <c r="X5399" s="800">
        <v>0</v>
      </c>
      <c r="Y5399" s="800">
        <v>0</v>
      </c>
      <c r="Z5399" s="800">
        <v>0</v>
      </c>
      <c r="AA5399" s="800">
        <v>0</v>
      </c>
      <c r="AB5399" s="800">
        <v>0</v>
      </c>
      <c r="AC5399" s="800">
        <v>0</v>
      </c>
      <c r="AD5399" s="800">
        <v>0</v>
      </c>
      <c r="AE5399" s="800">
        <v>0</v>
      </c>
      <c r="AF5399" s="800">
        <v>0</v>
      </c>
      <c r="AG5399" s="800">
        <v>0</v>
      </c>
      <c r="AH5399" s="800">
        <v>0</v>
      </c>
      <c r="AI5399" s="800">
        <v>0</v>
      </c>
      <c r="AK5399" s="199"/>
      <c r="AM5399" s="11"/>
      <c r="AN5399" s="15"/>
      <c r="AO5399" s="11"/>
      <c r="AP5399" s="11"/>
    </row>
    <row r="5400" spans="3:42" outlineLevel="2" x14ac:dyDescent="0.2">
      <c r="C5400" s="119" t="s">
        <v>152</v>
      </c>
      <c r="D5400" s="119" t="s">
        <v>152</v>
      </c>
      <c r="F5400" s="794" t="s">
        <v>615</v>
      </c>
      <c r="AK5400" s="199"/>
      <c r="AM5400" s="11"/>
      <c r="AN5400" s="15"/>
      <c r="AO5400" s="11"/>
      <c r="AP5400" s="11"/>
    </row>
    <row r="5401" spans="3:42" outlineLevel="2" x14ac:dyDescent="0.2">
      <c r="C5401" s="119" t="s">
        <v>152</v>
      </c>
      <c r="D5401" s="119" t="s">
        <v>152</v>
      </c>
      <c r="F5401" s="761" t="s">
        <v>48</v>
      </c>
      <c r="G5401" s="75"/>
      <c r="H5401" s="796" t="s">
        <v>580</v>
      </c>
      <c r="I5401" s="801"/>
      <c r="J5401" s="75"/>
      <c r="K5401" s="741"/>
      <c r="L5401" s="75"/>
      <c r="M5401" s="75"/>
      <c r="N5401" s="75"/>
      <c r="O5401" s="75"/>
      <c r="P5401" s="75"/>
      <c r="Q5401" s="128" t="s">
        <v>110</v>
      </c>
      <c r="R5401" s="299">
        <v>0</v>
      </c>
      <c r="S5401" s="300">
        <v>0</v>
      </c>
      <c r="T5401" s="300">
        <v>0</v>
      </c>
      <c r="U5401" s="300">
        <v>0</v>
      </c>
      <c r="V5401" s="300">
        <v>0</v>
      </c>
      <c r="W5401" s="301">
        <v>0</v>
      </c>
      <c r="X5401" s="300">
        <v>0</v>
      </c>
      <c r="Y5401" s="300">
        <v>0</v>
      </c>
      <c r="Z5401" s="300">
        <v>0</v>
      </c>
      <c r="AA5401" s="300">
        <v>0</v>
      </c>
      <c r="AB5401" s="302">
        <v>0</v>
      </c>
      <c r="AC5401" s="302">
        <v>0</v>
      </c>
      <c r="AD5401" s="302">
        <v>0</v>
      </c>
      <c r="AE5401" s="302">
        <v>0</v>
      </c>
      <c r="AF5401" s="302">
        <v>0</v>
      </c>
      <c r="AG5401" s="302">
        <v>0</v>
      </c>
      <c r="AH5401" s="348">
        <v>0</v>
      </c>
      <c r="AI5401" s="348">
        <v>0</v>
      </c>
      <c r="AK5401" s="199"/>
      <c r="AM5401" s="11"/>
      <c r="AN5401" s="15"/>
      <c r="AO5401" s="11"/>
      <c r="AP5401" s="11"/>
    </row>
    <row r="5402" spans="3:42" outlineLevel="2" x14ac:dyDescent="0.2">
      <c r="C5402" s="119" t="s">
        <v>152</v>
      </c>
      <c r="D5402" s="119" t="s">
        <v>152</v>
      </c>
      <c r="F5402" s="767" t="s">
        <v>55</v>
      </c>
      <c r="H5402" s="797" t="s">
        <v>580</v>
      </c>
      <c r="K5402" s="164"/>
      <c r="Q5402" s="135" t="s">
        <v>110</v>
      </c>
      <c r="R5402" s="314">
        <v>0</v>
      </c>
      <c r="S5402" s="315">
        <v>0</v>
      </c>
      <c r="T5402" s="315">
        <v>0</v>
      </c>
      <c r="U5402" s="315">
        <v>0</v>
      </c>
      <c r="V5402" s="315">
        <v>0</v>
      </c>
      <c r="W5402" s="316">
        <v>0</v>
      </c>
      <c r="X5402" s="315">
        <v>0</v>
      </c>
      <c r="Y5402" s="315">
        <v>0</v>
      </c>
      <c r="Z5402" s="315">
        <v>0</v>
      </c>
      <c r="AA5402" s="315">
        <v>0</v>
      </c>
      <c r="AB5402" s="5">
        <v>0</v>
      </c>
      <c r="AC5402" s="5">
        <v>0</v>
      </c>
      <c r="AD5402" s="5">
        <v>0</v>
      </c>
      <c r="AE5402" s="5">
        <v>0</v>
      </c>
      <c r="AF5402" s="5">
        <v>0</v>
      </c>
      <c r="AG5402" s="5">
        <v>0</v>
      </c>
      <c r="AH5402" s="350">
        <v>0</v>
      </c>
      <c r="AI5402" s="350">
        <v>0</v>
      </c>
      <c r="AK5402" s="199"/>
      <c r="AM5402" s="11"/>
      <c r="AN5402" s="15"/>
      <c r="AO5402" s="11"/>
      <c r="AP5402" s="11"/>
    </row>
    <row r="5403" spans="3:42" outlineLevel="2" x14ac:dyDescent="0.2">
      <c r="C5403" s="119" t="s">
        <v>152</v>
      </c>
      <c r="D5403" s="119" t="s">
        <v>152</v>
      </c>
      <c r="F5403" s="783" t="s">
        <v>57</v>
      </c>
      <c r="G5403" s="83"/>
      <c r="H5403" s="798" t="s">
        <v>580</v>
      </c>
      <c r="I5403" s="799"/>
      <c r="J5403" s="83"/>
      <c r="K5403" s="736"/>
      <c r="L5403" s="83"/>
      <c r="M5403" s="83"/>
      <c r="N5403" s="83"/>
      <c r="O5403" s="83"/>
      <c r="P5403" s="83"/>
      <c r="Q5403" s="143" t="s">
        <v>110</v>
      </c>
      <c r="R5403" s="304">
        <v>0</v>
      </c>
      <c r="S5403" s="305">
        <v>0</v>
      </c>
      <c r="T5403" s="305">
        <v>0</v>
      </c>
      <c r="U5403" s="305">
        <v>0</v>
      </c>
      <c r="V5403" s="305">
        <v>0</v>
      </c>
      <c r="W5403" s="306">
        <v>0</v>
      </c>
      <c r="X5403" s="305">
        <v>0</v>
      </c>
      <c r="Y5403" s="305">
        <v>0</v>
      </c>
      <c r="Z5403" s="305">
        <v>0</v>
      </c>
      <c r="AA5403" s="305">
        <v>0</v>
      </c>
      <c r="AB5403" s="307">
        <v>0</v>
      </c>
      <c r="AC5403" s="307">
        <v>0</v>
      </c>
      <c r="AD5403" s="307">
        <v>0</v>
      </c>
      <c r="AE5403" s="307">
        <v>0</v>
      </c>
      <c r="AF5403" s="307">
        <v>0</v>
      </c>
      <c r="AG5403" s="307">
        <v>0</v>
      </c>
      <c r="AH5403" s="362">
        <v>0</v>
      </c>
      <c r="AI5403" s="362">
        <v>0</v>
      </c>
      <c r="AK5403" s="199"/>
      <c r="AM5403" s="11"/>
      <c r="AN5403" s="15"/>
      <c r="AO5403" s="11"/>
      <c r="AP5403" s="11"/>
    </row>
    <row r="5404" spans="3:42" outlineLevel="2" x14ac:dyDescent="0.2">
      <c r="C5404" s="119" t="s">
        <v>152</v>
      </c>
      <c r="D5404" s="119" t="s">
        <v>152</v>
      </c>
      <c r="F5404" s="12"/>
      <c r="H5404" s="164"/>
      <c r="K5404" s="164"/>
      <c r="Q5404" s="16"/>
      <c r="R5404" s="800">
        <v>0</v>
      </c>
      <c r="S5404" s="800">
        <v>0</v>
      </c>
      <c r="T5404" s="800">
        <v>0</v>
      </c>
      <c r="U5404" s="800">
        <v>0</v>
      </c>
      <c r="V5404" s="800">
        <v>0</v>
      </c>
      <c r="W5404" s="800">
        <v>0</v>
      </c>
      <c r="X5404" s="800">
        <v>0</v>
      </c>
      <c r="Y5404" s="800">
        <v>0</v>
      </c>
      <c r="Z5404" s="800">
        <v>0</v>
      </c>
      <c r="AA5404" s="800">
        <v>0</v>
      </c>
      <c r="AB5404" s="800">
        <v>0</v>
      </c>
      <c r="AC5404" s="800">
        <v>0</v>
      </c>
      <c r="AD5404" s="800">
        <v>0</v>
      </c>
      <c r="AE5404" s="800">
        <v>0</v>
      </c>
      <c r="AF5404" s="800">
        <v>0</v>
      </c>
      <c r="AG5404" s="800">
        <v>0</v>
      </c>
      <c r="AH5404" s="800">
        <v>0</v>
      </c>
      <c r="AI5404" s="800">
        <v>0</v>
      </c>
      <c r="AK5404" s="199"/>
      <c r="AM5404" s="11"/>
      <c r="AN5404" s="15"/>
      <c r="AO5404" s="11"/>
      <c r="AP5404" s="11"/>
    </row>
    <row r="5405" spans="3:42" outlineLevel="2" x14ac:dyDescent="0.2">
      <c r="C5405" s="119" t="s">
        <v>152</v>
      </c>
      <c r="D5405" s="119" t="s">
        <v>152</v>
      </c>
      <c r="F5405" s="794" t="s">
        <v>69</v>
      </c>
      <c r="AK5405" s="199"/>
      <c r="AM5405" s="11"/>
      <c r="AN5405" s="15"/>
      <c r="AO5405" s="11"/>
      <c r="AP5405" s="11"/>
    </row>
    <row r="5406" spans="3:42" outlineLevel="2" x14ac:dyDescent="0.2">
      <c r="C5406" s="119" t="s">
        <v>152</v>
      </c>
      <c r="D5406" s="119" t="s">
        <v>152</v>
      </c>
      <c r="F5406" s="761" t="s">
        <v>9</v>
      </c>
      <c r="G5406" s="75"/>
      <c r="H5406" s="796" t="s">
        <v>580</v>
      </c>
      <c r="I5406" s="801"/>
      <c r="J5406" s="75"/>
      <c r="K5406" s="741"/>
      <c r="L5406" s="75"/>
      <c r="M5406" s="75"/>
      <c r="N5406" s="75"/>
      <c r="O5406" s="75"/>
      <c r="P5406" s="75"/>
      <c r="Q5406" s="128" t="s">
        <v>110</v>
      </c>
      <c r="R5406" s="299">
        <v>0</v>
      </c>
      <c r="S5406" s="300">
        <v>0</v>
      </c>
      <c r="T5406" s="300">
        <v>0</v>
      </c>
      <c r="U5406" s="300">
        <v>0</v>
      </c>
      <c r="V5406" s="300">
        <v>0</v>
      </c>
      <c r="W5406" s="301">
        <v>0</v>
      </c>
      <c r="X5406" s="300">
        <v>0</v>
      </c>
      <c r="Y5406" s="300">
        <v>0</v>
      </c>
      <c r="Z5406" s="300">
        <v>0</v>
      </c>
      <c r="AA5406" s="300">
        <v>0</v>
      </c>
      <c r="AB5406" s="302">
        <v>0</v>
      </c>
      <c r="AC5406" s="302">
        <v>0</v>
      </c>
      <c r="AD5406" s="302">
        <v>0</v>
      </c>
      <c r="AE5406" s="302">
        <v>0</v>
      </c>
      <c r="AF5406" s="302">
        <v>0</v>
      </c>
      <c r="AG5406" s="302">
        <v>0</v>
      </c>
      <c r="AH5406" s="348">
        <v>0</v>
      </c>
      <c r="AI5406" s="348">
        <v>0</v>
      </c>
      <c r="AK5406" s="199"/>
      <c r="AM5406" s="11"/>
      <c r="AN5406" s="15"/>
      <c r="AO5406" s="11"/>
      <c r="AP5406" s="11"/>
    </row>
    <row r="5407" spans="3:42" outlineLevel="2" x14ac:dyDescent="0.2">
      <c r="C5407" s="119" t="s">
        <v>152</v>
      </c>
      <c r="D5407" s="119" t="s">
        <v>152</v>
      </c>
      <c r="F5407" s="767" t="s">
        <v>14</v>
      </c>
      <c r="H5407" s="797" t="s">
        <v>580</v>
      </c>
      <c r="K5407" s="164"/>
      <c r="Q5407" s="135" t="s">
        <v>110</v>
      </c>
      <c r="R5407" s="314">
        <v>0</v>
      </c>
      <c r="S5407" s="315">
        <v>0</v>
      </c>
      <c r="T5407" s="315">
        <v>0</v>
      </c>
      <c r="U5407" s="315">
        <v>0</v>
      </c>
      <c r="V5407" s="315">
        <v>0</v>
      </c>
      <c r="W5407" s="316">
        <v>0</v>
      </c>
      <c r="X5407" s="315">
        <v>0</v>
      </c>
      <c r="Y5407" s="315">
        <v>0</v>
      </c>
      <c r="Z5407" s="315">
        <v>0</v>
      </c>
      <c r="AA5407" s="315">
        <v>0</v>
      </c>
      <c r="AB5407" s="5">
        <v>0</v>
      </c>
      <c r="AC5407" s="5">
        <v>0</v>
      </c>
      <c r="AD5407" s="5">
        <v>0</v>
      </c>
      <c r="AE5407" s="5">
        <v>0</v>
      </c>
      <c r="AF5407" s="5">
        <v>0</v>
      </c>
      <c r="AG5407" s="5">
        <v>0</v>
      </c>
      <c r="AH5407" s="350">
        <v>0</v>
      </c>
      <c r="AI5407" s="350">
        <v>0</v>
      </c>
      <c r="AK5407" s="199"/>
      <c r="AM5407" s="11"/>
      <c r="AN5407" s="15"/>
      <c r="AO5407" s="11"/>
      <c r="AP5407" s="11"/>
    </row>
    <row r="5408" spans="3:42" outlineLevel="2" x14ac:dyDescent="0.2">
      <c r="C5408" s="119" t="s">
        <v>152</v>
      </c>
      <c r="D5408" s="119" t="s">
        <v>152</v>
      </c>
      <c r="F5408" s="783" t="s">
        <v>16</v>
      </c>
      <c r="G5408" s="83"/>
      <c r="H5408" s="798" t="s">
        <v>580</v>
      </c>
      <c r="I5408" s="799"/>
      <c r="J5408" s="83"/>
      <c r="K5408" s="736"/>
      <c r="L5408" s="83"/>
      <c r="M5408" s="83"/>
      <c r="N5408" s="83"/>
      <c r="O5408" s="83"/>
      <c r="P5408" s="83"/>
      <c r="Q5408" s="143" t="s">
        <v>110</v>
      </c>
      <c r="R5408" s="304">
        <v>0</v>
      </c>
      <c r="S5408" s="305">
        <v>0</v>
      </c>
      <c r="T5408" s="305">
        <v>0</v>
      </c>
      <c r="U5408" s="305">
        <v>0</v>
      </c>
      <c r="V5408" s="305">
        <v>0</v>
      </c>
      <c r="W5408" s="306">
        <v>0</v>
      </c>
      <c r="X5408" s="305">
        <v>0</v>
      </c>
      <c r="Y5408" s="305">
        <v>0</v>
      </c>
      <c r="Z5408" s="305">
        <v>0</v>
      </c>
      <c r="AA5408" s="305">
        <v>0</v>
      </c>
      <c r="AB5408" s="307">
        <v>0</v>
      </c>
      <c r="AC5408" s="307">
        <v>0</v>
      </c>
      <c r="AD5408" s="307">
        <v>0</v>
      </c>
      <c r="AE5408" s="307">
        <v>0</v>
      </c>
      <c r="AF5408" s="307">
        <v>0</v>
      </c>
      <c r="AG5408" s="307">
        <v>0</v>
      </c>
      <c r="AH5408" s="362">
        <v>0</v>
      </c>
      <c r="AI5408" s="362">
        <v>0</v>
      </c>
      <c r="AK5408" s="199"/>
      <c r="AM5408" s="11"/>
      <c r="AN5408" s="15"/>
      <c r="AO5408" s="11"/>
      <c r="AP5408" s="11"/>
    </row>
    <row r="5409" spans="3:42" outlineLevel="2" x14ac:dyDescent="0.2">
      <c r="C5409" s="119" t="s">
        <v>152</v>
      </c>
      <c r="D5409" s="119" t="s">
        <v>152</v>
      </c>
      <c r="F5409" s="12"/>
      <c r="H5409" s="797"/>
      <c r="K5409" s="164"/>
      <c r="Q5409" s="16"/>
      <c r="R5409" s="800">
        <v>0</v>
      </c>
      <c r="S5409" s="800">
        <v>0</v>
      </c>
      <c r="T5409" s="800">
        <v>0</v>
      </c>
      <c r="U5409" s="800">
        <v>0</v>
      </c>
      <c r="V5409" s="800">
        <v>0</v>
      </c>
      <c r="W5409" s="800">
        <v>0</v>
      </c>
      <c r="X5409" s="800">
        <v>0</v>
      </c>
      <c r="Y5409" s="800">
        <v>0</v>
      </c>
      <c r="Z5409" s="800">
        <v>0</v>
      </c>
      <c r="AA5409" s="800">
        <v>0</v>
      </c>
      <c r="AB5409" s="800">
        <v>0</v>
      </c>
      <c r="AC5409" s="800">
        <v>0</v>
      </c>
      <c r="AD5409" s="800">
        <v>0</v>
      </c>
      <c r="AE5409" s="800">
        <v>0</v>
      </c>
      <c r="AF5409" s="800">
        <v>0</v>
      </c>
      <c r="AG5409" s="800">
        <v>0</v>
      </c>
      <c r="AH5409" s="800">
        <v>0</v>
      </c>
      <c r="AI5409" s="800">
        <v>0</v>
      </c>
      <c r="AK5409" s="199"/>
      <c r="AM5409" s="11"/>
      <c r="AN5409" s="15"/>
      <c r="AO5409" s="11"/>
      <c r="AP5409" s="11"/>
    </row>
    <row r="5410" spans="3:42" outlineLevel="2" x14ac:dyDescent="0.2">
      <c r="C5410" s="119" t="s">
        <v>152</v>
      </c>
      <c r="D5410" s="119" t="s">
        <v>152</v>
      </c>
      <c r="F5410" s="794" t="s">
        <v>616</v>
      </c>
      <c r="AK5410" s="199"/>
      <c r="AM5410" s="11"/>
      <c r="AN5410" s="15"/>
      <c r="AO5410" s="11"/>
      <c r="AP5410" s="11"/>
    </row>
    <row r="5411" spans="3:42" outlineLevel="2" x14ac:dyDescent="0.2">
      <c r="C5411" s="119" t="s">
        <v>152</v>
      </c>
      <c r="D5411" s="119" t="s">
        <v>152</v>
      </c>
      <c r="F5411" s="761" t="s">
        <v>48</v>
      </c>
      <c r="G5411" s="75"/>
      <c r="H5411" s="796" t="s">
        <v>580</v>
      </c>
      <c r="I5411" s="228" t="s">
        <v>617</v>
      </c>
      <c r="J5411" s="75"/>
      <c r="K5411" s="741"/>
      <c r="L5411" s="75"/>
      <c r="M5411" s="75"/>
      <c r="N5411" s="75"/>
      <c r="O5411" s="75"/>
      <c r="P5411" s="75"/>
      <c r="Q5411" s="128" t="s">
        <v>110</v>
      </c>
      <c r="R5411" s="299">
        <v>0</v>
      </c>
      <c r="S5411" s="300">
        <v>0</v>
      </c>
      <c r="T5411" s="300">
        <v>0</v>
      </c>
      <c r="U5411" s="300">
        <v>0</v>
      </c>
      <c r="V5411" s="300">
        <v>0</v>
      </c>
      <c r="W5411" s="301">
        <v>0</v>
      </c>
      <c r="X5411" s="300">
        <v>0</v>
      </c>
      <c r="Y5411" s="300">
        <v>0</v>
      </c>
      <c r="Z5411" s="300">
        <v>0</v>
      </c>
      <c r="AA5411" s="300">
        <v>0</v>
      </c>
      <c r="AB5411" s="302">
        <v>0</v>
      </c>
      <c r="AC5411" s="302">
        <v>0</v>
      </c>
      <c r="AD5411" s="302">
        <v>0</v>
      </c>
      <c r="AE5411" s="302">
        <v>0</v>
      </c>
      <c r="AF5411" s="302">
        <v>0</v>
      </c>
      <c r="AG5411" s="302">
        <v>0</v>
      </c>
      <c r="AH5411" s="348">
        <v>0</v>
      </c>
      <c r="AI5411" s="348">
        <v>0</v>
      </c>
      <c r="AK5411" s="199"/>
      <c r="AM5411" s="11"/>
      <c r="AN5411" s="15"/>
      <c r="AO5411" s="11"/>
      <c r="AP5411" s="11"/>
    </row>
    <row r="5412" spans="3:42" outlineLevel="2" x14ac:dyDescent="0.2">
      <c r="C5412" s="119" t="s">
        <v>152</v>
      </c>
      <c r="D5412" s="119" t="s">
        <v>152</v>
      </c>
      <c r="F5412" s="767" t="s">
        <v>55</v>
      </c>
      <c r="H5412" s="797" t="s">
        <v>580</v>
      </c>
      <c r="I5412" s="234" t="s">
        <v>617</v>
      </c>
      <c r="K5412" s="164"/>
      <c r="Q5412" s="135" t="s">
        <v>110</v>
      </c>
      <c r="R5412" s="314">
        <v>0</v>
      </c>
      <c r="S5412" s="315">
        <v>0</v>
      </c>
      <c r="T5412" s="315">
        <v>0</v>
      </c>
      <c r="U5412" s="315">
        <v>0</v>
      </c>
      <c r="V5412" s="315">
        <v>0</v>
      </c>
      <c r="W5412" s="316">
        <v>0</v>
      </c>
      <c r="X5412" s="315">
        <v>0</v>
      </c>
      <c r="Y5412" s="315">
        <v>0</v>
      </c>
      <c r="Z5412" s="315">
        <v>0</v>
      </c>
      <c r="AA5412" s="315">
        <v>0</v>
      </c>
      <c r="AB5412" s="5">
        <v>0</v>
      </c>
      <c r="AC5412" s="5">
        <v>0</v>
      </c>
      <c r="AD5412" s="5">
        <v>0</v>
      </c>
      <c r="AE5412" s="5">
        <v>0</v>
      </c>
      <c r="AF5412" s="5">
        <v>0</v>
      </c>
      <c r="AG5412" s="5">
        <v>0</v>
      </c>
      <c r="AH5412" s="350">
        <v>0</v>
      </c>
      <c r="AI5412" s="350">
        <v>0</v>
      </c>
      <c r="AK5412" s="199"/>
      <c r="AM5412" s="11"/>
      <c r="AN5412" s="15"/>
      <c r="AO5412" s="11"/>
      <c r="AP5412" s="11"/>
    </row>
    <row r="5413" spans="3:42" outlineLevel="2" x14ac:dyDescent="0.2">
      <c r="C5413" s="119" t="s">
        <v>152</v>
      </c>
      <c r="D5413" s="119" t="s">
        <v>152</v>
      </c>
      <c r="F5413" s="783" t="s">
        <v>57</v>
      </c>
      <c r="G5413" s="83"/>
      <c r="H5413" s="798" t="s">
        <v>580</v>
      </c>
      <c r="I5413" s="240" t="s">
        <v>617</v>
      </c>
      <c r="J5413" s="83"/>
      <c r="K5413" s="736"/>
      <c r="L5413" s="83"/>
      <c r="M5413" s="83"/>
      <c r="N5413" s="83"/>
      <c r="O5413" s="83"/>
      <c r="P5413" s="83"/>
      <c r="Q5413" s="143" t="s">
        <v>110</v>
      </c>
      <c r="R5413" s="304">
        <v>0</v>
      </c>
      <c r="S5413" s="305">
        <v>0</v>
      </c>
      <c r="T5413" s="305">
        <v>0</v>
      </c>
      <c r="U5413" s="305">
        <v>0</v>
      </c>
      <c r="V5413" s="305">
        <v>0</v>
      </c>
      <c r="W5413" s="306">
        <v>0</v>
      </c>
      <c r="X5413" s="305">
        <v>0</v>
      </c>
      <c r="Y5413" s="305">
        <v>0</v>
      </c>
      <c r="Z5413" s="305">
        <v>0</v>
      </c>
      <c r="AA5413" s="305">
        <v>0</v>
      </c>
      <c r="AB5413" s="307">
        <v>0</v>
      </c>
      <c r="AC5413" s="307">
        <v>0</v>
      </c>
      <c r="AD5413" s="307">
        <v>0</v>
      </c>
      <c r="AE5413" s="307">
        <v>0</v>
      </c>
      <c r="AF5413" s="307">
        <v>0</v>
      </c>
      <c r="AG5413" s="307">
        <v>0</v>
      </c>
      <c r="AH5413" s="362">
        <v>0</v>
      </c>
      <c r="AI5413" s="362">
        <v>0</v>
      </c>
      <c r="AK5413" s="199"/>
      <c r="AM5413" s="11"/>
      <c r="AN5413" s="15"/>
      <c r="AO5413" s="11"/>
      <c r="AP5413" s="11"/>
    </row>
    <row r="5414" spans="3:42" outlineLevel="2" x14ac:dyDescent="0.2">
      <c r="C5414" s="119" t="s">
        <v>152</v>
      </c>
      <c r="D5414" s="119" t="s">
        <v>152</v>
      </c>
      <c r="F5414" s="802" t="s">
        <v>626</v>
      </c>
      <c r="R5414" s="800">
        <v>0</v>
      </c>
      <c r="S5414" s="800">
        <v>0</v>
      </c>
      <c r="T5414" s="800">
        <v>0</v>
      </c>
      <c r="U5414" s="800">
        <v>0</v>
      </c>
      <c r="V5414" s="800">
        <v>0</v>
      </c>
      <c r="W5414" s="800">
        <v>0</v>
      </c>
      <c r="X5414" s="800">
        <v>0</v>
      </c>
      <c r="Y5414" s="800">
        <v>0</v>
      </c>
      <c r="Z5414" s="800">
        <v>0</v>
      </c>
      <c r="AA5414" s="800">
        <v>0</v>
      </c>
      <c r="AB5414" s="800">
        <v>0</v>
      </c>
      <c r="AC5414" s="800">
        <v>0</v>
      </c>
      <c r="AD5414" s="800">
        <v>0</v>
      </c>
      <c r="AE5414" s="800">
        <v>0</v>
      </c>
      <c r="AF5414" s="800">
        <v>0</v>
      </c>
      <c r="AG5414" s="800">
        <v>0</v>
      </c>
      <c r="AH5414" s="800">
        <v>0</v>
      </c>
      <c r="AI5414" s="800">
        <v>0</v>
      </c>
      <c r="AK5414" s="199"/>
      <c r="AM5414" s="11"/>
      <c r="AN5414" s="15"/>
      <c r="AO5414" s="11"/>
      <c r="AP5414" s="11"/>
    </row>
    <row r="5415" spans="3:42" outlineLevel="2" x14ac:dyDescent="0.2">
      <c r="C5415" s="119" t="s">
        <v>152</v>
      </c>
      <c r="D5415" s="119" t="s">
        <v>152</v>
      </c>
      <c r="R5415" s="5"/>
      <c r="S5415" s="5"/>
      <c r="T5415" s="5"/>
      <c r="U5415" s="5"/>
      <c r="V5415" s="5"/>
      <c r="W5415" s="5"/>
      <c r="X5415" s="5"/>
      <c r="Y5415" s="5"/>
      <c r="AK5415" s="199"/>
      <c r="AM5415" s="11"/>
      <c r="AN5415" s="15"/>
      <c r="AO5415" s="11"/>
      <c r="AP5415" s="11"/>
    </row>
    <row r="5416" spans="3:42" outlineLevel="2" x14ac:dyDescent="0.2">
      <c r="C5416" s="119" t="s">
        <v>152</v>
      </c>
      <c r="D5416" s="119" t="s">
        <v>152</v>
      </c>
      <c r="F5416" s="789" t="s">
        <v>631</v>
      </c>
      <c r="G5416" s="790"/>
      <c r="H5416" s="803"/>
      <c r="I5416" s="790"/>
      <c r="J5416" s="790"/>
      <c r="K5416" s="792"/>
      <c r="L5416" s="789"/>
      <c r="M5416" s="789"/>
      <c r="N5416" s="789"/>
      <c r="O5416" s="789"/>
      <c r="P5416" s="789"/>
      <c r="Q5416" s="792"/>
      <c r="R5416" s="793"/>
      <c r="S5416" s="793"/>
      <c r="T5416" s="793"/>
      <c r="U5416" s="793"/>
      <c r="V5416" s="793"/>
      <c r="W5416" s="793"/>
      <c r="X5416" s="793"/>
      <c r="Y5416" s="793"/>
      <c r="Z5416" s="793"/>
      <c r="AA5416" s="793"/>
      <c r="AB5416" s="793"/>
      <c r="AC5416" s="793"/>
      <c r="AD5416" s="793"/>
      <c r="AE5416" s="793"/>
      <c r="AF5416" s="793"/>
      <c r="AG5416" s="793"/>
      <c r="AH5416" s="789"/>
      <c r="AI5416" s="789"/>
      <c r="AK5416" s="199"/>
      <c r="AM5416" s="11"/>
      <c r="AN5416" s="15"/>
      <c r="AO5416" s="11"/>
      <c r="AP5416" s="11"/>
    </row>
    <row r="5417" spans="3:42" outlineLevel="2" x14ac:dyDescent="0.2">
      <c r="C5417" s="119" t="s">
        <v>152</v>
      </c>
      <c r="D5417" s="119" t="s">
        <v>152</v>
      </c>
      <c r="F5417" t="s">
        <v>620</v>
      </c>
      <c r="AK5417" s="199"/>
      <c r="AM5417" s="11"/>
      <c r="AN5417" s="15"/>
      <c r="AO5417" s="11"/>
      <c r="AP5417" s="11"/>
    </row>
    <row r="5418" spans="3:42" outlineLevel="2" x14ac:dyDescent="0.2">
      <c r="C5418" s="119" t="s">
        <v>152</v>
      </c>
      <c r="D5418" s="119" t="s">
        <v>152</v>
      </c>
      <c r="F5418" s="761" t="s">
        <v>48</v>
      </c>
      <c r="G5418" s="75"/>
      <c r="H5418" s="796" t="s">
        <v>632</v>
      </c>
      <c r="I5418" s="801"/>
      <c r="J5418" s="75"/>
      <c r="K5418" s="741"/>
      <c r="L5418" s="75"/>
      <c r="M5418" s="75"/>
      <c r="N5418" s="75"/>
      <c r="O5418" s="75"/>
      <c r="P5418" s="75"/>
      <c r="Q5418" s="128" t="s">
        <v>536</v>
      </c>
      <c r="R5418" s="804">
        <v>0</v>
      </c>
      <c r="S5418" s="805">
        <v>0</v>
      </c>
      <c r="T5418" s="805">
        <v>0</v>
      </c>
      <c r="U5418" s="805">
        <v>0</v>
      </c>
      <c r="V5418" s="805">
        <v>0</v>
      </c>
      <c r="W5418" s="806">
        <v>0</v>
      </c>
      <c r="X5418" s="805">
        <v>0</v>
      </c>
      <c r="Y5418" s="805">
        <v>0</v>
      </c>
      <c r="Z5418" s="805">
        <v>0</v>
      </c>
      <c r="AA5418" s="805">
        <v>0</v>
      </c>
      <c r="AB5418" s="805">
        <v>0</v>
      </c>
      <c r="AC5418" s="805">
        <v>0</v>
      </c>
      <c r="AD5418" s="805">
        <v>0</v>
      </c>
      <c r="AE5418" s="805">
        <v>0</v>
      </c>
      <c r="AF5418" s="805">
        <v>0</v>
      </c>
      <c r="AG5418" s="805">
        <v>0</v>
      </c>
      <c r="AH5418" s="808">
        <v>0</v>
      </c>
      <c r="AI5418" s="808">
        <v>0</v>
      </c>
      <c r="AK5418" s="199"/>
      <c r="AM5418" s="11"/>
      <c r="AN5418" s="15"/>
      <c r="AO5418" s="11"/>
      <c r="AP5418" s="11"/>
    </row>
    <row r="5419" spans="3:42" outlineLevel="2" x14ac:dyDescent="0.2">
      <c r="C5419" s="119" t="s">
        <v>152</v>
      </c>
      <c r="D5419" s="119" t="s">
        <v>152</v>
      </c>
      <c r="F5419" s="767" t="s">
        <v>55</v>
      </c>
      <c r="H5419" s="797" t="s">
        <v>632</v>
      </c>
      <c r="K5419" s="164"/>
      <c r="Q5419" s="135" t="s">
        <v>536</v>
      </c>
      <c r="R5419" s="809">
        <v>0</v>
      </c>
      <c r="S5419" s="810">
        <v>0</v>
      </c>
      <c r="T5419" s="810">
        <v>0</v>
      </c>
      <c r="U5419" s="810">
        <v>0</v>
      </c>
      <c r="V5419" s="810">
        <v>0</v>
      </c>
      <c r="W5419" s="811">
        <v>0</v>
      </c>
      <c r="X5419" s="810">
        <v>0</v>
      </c>
      <c r="Y5419" s="810">
        <v>0</v>
      </c>
      <c r="Z5419" s="810">
        <v>0</v>
      </c>
      <c r="AA5419" s="810">
        <v>0</v>
      </c>
      <c r="AB5419" s="810">
        <v>0</v>
      </c>
      <c r="AC5419" s="810">
        <v>0</v>
      </c>
      <c r="AD5419" s="810">
        <v>0</v>
      </c>
      <c r="AE5419" s="810">
        <v>0</v>
      </c>
      <c r="AF5419" s="810">
        <v>0</v>
      </c>
      <c r="AG5419" s="810">
        <v>0</v>
      </c>
      <c r="AH5419" s="812">
        <v>0</v>
      </c>
      <c r="AI5419" s="812">
        <v>0</v>
      </c>
      <c r="AK5419" s="199"/>
      <c r="AM5419" s="11"/>
      <c r="AN5419" s="15"/>
      <c r="AO5419" s="11"/>
      <c r="AP5419" s="11"/>
    </row>
    <row r="5420" spans="3:42" outlineLevel="2" x14ac:dyDescent="0.2">
      <c r="C5420" s="119" t="s">
        <v>152</v>
      </c>
      <c r="D5420" s="119" t="s">
        <v>152</v>
      </c>
      <c r="F5420" s="783" t="s">
        <v>57</v>
      </c>
      <c r="G5420" s="83"/>
      <c r="H5420" s="798" t="s">
        <v>632</v>
      </c>
      <c r="I5420" s="799"/>
      <c r="J5420" s="83"/>
      <c r="K5420" s="736"/>
      <c r="L5420" s="83"/>
      <c r="M5420" s="83"/>
      <c r="N5420" s="83"/>
      <c r="O5420" s="83"/>
      <c r="P5420" s="83"/>
      <c r="Q5420" s="143" t="s">
        <v>536</v>
      </c>
      <c r="R5420" s="813">
        <v>0</v>
      </c>
      <c r="S5420" s="814">
        <v>0</v>
      </c>
      <c r="T5420" s="814">
        <v>0</v>
      </c>
      <c r="U5420" s="814">
        <v>0</v>
      </c>
      <c r="V5420" s="814">
        <v>0</v>
      </c>
      <c r="W5420" s="815">
        <v>0</v>
      </c>
      <c r="X5420" s="814">
        <v>0</v>
      </c>
      <c r="Y5420" s="814">
        <v>0</v>
      </c>
      <c r="Z5420" s="814">
        <v>0</v>
      </c>
      <c r="AA5420" s="814">
        <v>0</v>
      </c>
      <c r="AB5420" s="814">
        <v>0</v>
      </c>
      <c r="AC5420" s="814">
        <v>0</v>
      </c>
      <c r="AD5420" s="814">
        <v>0</v>
      </c>
      <c r="AE5420" s="814">
        <v>0</v>
      </c>
      <c r="AF5420" s="814">
        <v>0</v>
      </c>
      <c r="AG5420" s="814">
        <v>0</v>
      </c>
      <c r="AH5420" s="816">
        <v>0</v>
      </c>
      <c r="AI5420" s="816">
        <v>0</v>
      </c>
      <c r="AK5420" s="199"/>
      <c r="AM5420" s="11"/>
      <c r="AN5420" s="15"/>
      <c r="AO5420" s="11"/>
      <c r="AP5420" s="11"/>
    </row>
    <row r="5421" spans="3:42" outlineLevel="2" x14ac:dyDescent="0.2">
      <c r="C5421" s="119" t="s">
        <v>152</v>
      </c>
      <c r="D5421" s="119" t="s">
        <v>152</v>
      </c>
      <c r="F5421" s="12"/>
      <c r="H5421" s="817"/>
      <c r="K5421" s="16"/>
      <c r="Q5421" s="16"/>
      <c r="R5421" s="818"/>
      <c r="S5421" s="818"/>
      <c r="T5421" s="818"/>
      <c r="U5421" s="818"/>
      <c r="V5421" s="818"/>
      <c r="W5421" s="818"/>
      <c r="X5421" s="818"/>
      <c r="Y5421" s="818"/>
      <c r="Z5421" s="818"/>
      <c r="AA5421" s="818"/>
      <c r="AB5421" s="818"/>
      <c r="AC5421" s="818"/>
      <c r="AD5421" s="818"/>
      <c r="AE5421" s="818"/>
      <c r="AF5421" s="818"/>
      <c r="AG5421" s="818"/>
      <c r="AH5421" s="818"/>
      <c r="AI5421" s="818"/>
      <c r="AK5421" s="199"/>
      <c r="AM5421" s="11"/>
      <c r="AN5421" s="15"/>
      <c r="AO5421" s="11"/>
      <c r="AP5421" s="11"/>
    </row>
    <row r="5422" spans="3:42" outlineLevel="2" x14ac:dyDescent="0.2">
      <c r="C5422" s="119" t="s">
        <v>152</v>
      </c>
      <c r="D5422" s="119" t="s">
        <v>152</v>
      </c>
      <c r="F5422" s="121" t="s">
        <v>633</v>
      </c>
      <c r="G5422" s="756"/>
      <c r="H5422" s="757"/>
      <c r="I5422" s="788"/>
      <c r="J5422" s="756"/>
      <c r="K5422" s="758"/>
      <c r="L5422" s="759"/>
      <c r="M5422" s="759"/>
      <c r="N5422" s="759"/>
      <c r="O5422" s="759"/>
      <c r="P5422" s="759"/>
      <c r="Q5422" s="758"/>
      <c r="R5422" s="760"/>
      <c r="S5422" s="760"/>
      <c r="T5422" s="760"/>
      <c r="U5422" s="760"/>
      <c r="V5422" s="760"/>
      <c r="W5422" s="760"/>
      <c r="X5422" s="760"/>
      <c r="Y5422" s="760"/>
      <c r="Z5422" s="760"/>
      <c r="AA5422" s="760"/>
      <c r="AB5422" s="760"/>
      <c r="AC5422" s="760"/>
      <c r="AD5422" s="760"/>
      <c r="AE5422" s="760"/>
      <c r="AF5422" s="760"/>
      <c r="AG5422" s="760"/>
      <c r="AH5422" s="759"/>
      <c r="AI5422" s="759"/>
      <c r="AK5422" s="199"/>
      <c r="AM5422" s="11"/>
      <c r="AN5422" s="15"/>
      <c r="AO5422" s="11"/>
      <c r="AP5422" s="11"/>
    </row>
    <row r="5423" spans="3:42" outlineLevel="2" x14ac:dyDescent="0.2">
      <c r="C5423" s="119" t="s">
        <v>152</v>
      </c>
      <c r="D5423" s="119" t="s">
        <v>152</v>
      </c>
      <c r="F5423" s="789" t="s">
        <v>634</v>
      </c>
      <c r="G5423" s="790"/>
      <c r="H5423" s="803"/>
      <c r="I5423" s="791"/>
      <c r="J5423" s="790"/>
      <c r="K5423" s="792"/>
      <c r="L5423" s="789"/>
      <c r="M5423" s="789"/>
      <c r="N5423" s="789"/>
      <c r="O5423" s="789"/>
      <c r="P5423" s="789"/>
      <c r="Q5423" s="792"/>
      <c r="R5423" s="793"/>
      <c r="S5423" s="793"/>
      <c r="T5423" s="793"/>
      <c r="U5423" s="793"/>
      <c r="V5423" s="793"/>
      <c r="W5423" s="793"/>
      <c r="X5423" s="793"/>
      <c r="Y5423" s="793"/>
      <c r="Z5423" s="793"/>
      <c r="AA5423" s="793"/>
      <c r="AB5423" s="793"/>
      <c r="AC5423" s="793"/>
      <c r="AD5423" s="793"/>
      <c r="AE5423" s="793"/>
      <c r="AF5423" s="793"/>
      <c r="AG5423" s="793"/>
      <c r="AH5423" s="789"/>
      <c r="AI5423" s="789"/>
      <c r="AK5423" s="199"/>
      <c r="AM5423" s="11"/>
      <c r="AN5423" s="15"/>
      <c r="AO5423" s="11"/>
      <c r="AP5423" s="11"/>
    </row>
    <row r="5424" spans="3:42" outlineLevel="2" x14ac:dyDescent="0.2">
      <c r="C5424" s="119" t="s">
        <v>152</v>
      </c>
      <c r="D5424" s="119" t="s">
        <v>152</v>
      </c>
      <c r="F5424" s="794" t="s">
        <v>610</v>
      </c>
      <c r="H5424" s="795"/>
      <c r="AK5424" s="199"/>
      <c r="AM5424" s="11"/>
      <c r="AN5424" s="15"/>
      <c r="AO5424" s="11"/>
      <c r="AP5424" s="11"/>
    </row>
    <row r="5425" spans="3:42" outlineLevel="2" x14ac:dyDescent="0.2">
      <c r="C5425" s="119" t="s">
        <v>152</v>
      </c>
      <c r="D5425" s="119" t="s">
        <v>152</v>
      </c>
      <c r="F5425" s="761" t="s">
        <v>62</v>
      </c>
      <c r="G5425" s="75"/>
      <c r="H5425" s="796" t="s">
        <v>12</v>
      </c>
      <c r="I5425" s="796" t="s">
        <v>611</v>
      </c>
      <c r="J5425" s="75"/>
      <c r="K5425" s="741"/>
      <c r="L5425" s="75"/>
      <c r="M5425" s="75"/>
      <c r="N5425" s="75"/>
      <c r="O5425" s="75"/>
      <c r="P5425" s="75"/>
      <c r="Q5425" s="128" t="s">
        <v>110</v>
      </c>
      <c r="R5425" s="299">
        <v>0</v>
      </c>
      <c r="S5425" s="300">
        <v>0</v>
      </c>
      <c r="T5425" s="300">
        <v>0</v>
      </c>
      <c r="U5425" s="300">
        <v>0</v>
      </c>
      <c r="V5425" s="300">
        <v>0</v>
      </c>
      <c r="W5425" s="301">
        <v>0</v>
      </c>
      <c r="X5425" s="300">
        <v>0</v>
      </c>
      <c r="Y5425" s="300">
        <v>0</v>
      </c>
      <c r="Z5425" s="300">
        <v>0</v>
      </c>
      <c r="AA5425" s="300">
        <v>0</v>
      </c>
      <c r="AB5425" s="302">
        <v>0</v>
      </c>
      <c r="AC5425" s="302">
        <v>0</v>
      </c>
      <c r="AD5425" s="302">
        <v>0</v>
      </c>
      <c r="AE5425" s="302">
        <v>0</v>
      </c>
      <c r="AF5425" s="302">
        <v>0</v>
      </c>
      <c r="AG5425" s="302">
        <v>0</v>
      </c>
      <c r="AH5425" s="348">
        <v>0</v>
      </c>
      <c r="AI5425" s="348">
        <v>0</v>
      </c>
      <c r="AK5425" s="199"/>
      <c r="AM5425" s="11"/>
      <c r="AN5425" s="15"/>
      <c r="AO5425" s="11"/>
      <c r="AP5425" s="11"/>
    </row>
    <row r="5426" spans="3:42" outlineLevel="2" x14ac:dyDescent="0.2">
      <c r="C5426" s="119" t="s">
        <v>152</v>
      </c>
      <c r="D5426" s="119" t="s">
        <v>152</v>
      </c>
      <c r="F5426" s="767" t="s">
        <v>188</v>
      </c>
      <c r="H5426" s="797" t="s">
        <v>12</v>
      </c>
      <c r="I5426" s="797" t="s">
        <v>612</v>
      </c>
      <c r="K5426" s="164"/>
      <c r="Q5426" s="135" t="s">
        <v>110</v>
      </c>
      <c r="R5426" s="314">
        <v>0</v>
      </c>
      <c r="S5426" s="315">
        <v>0</v>
      </c>
      <c r="T5426" s="315">
        <v>0</v>
      </c>
      <c r="U5426" s="315">
        <v>0</v>
      </c>
      <c r="V5426" s="315">
        <v>0</v>
      </c>
      <c r="W5426" s="316">
        <v>0</v>
      </c>
      <c r="X5426" s="315">
        <v>0</v>
      </c>
      <c r="Y5426" s="315">
        <v>0</v>
      </c>
      <c r="Z5426" s="315">
        <v>0</v>
      </c>
      <c r="AA5426" s="315">
        <v>0</v>
      </c>
      <c r="AB5426" s="5">
        <v>0</v>
      </c>
      <c r="AC5426" s="5">
        <v>0</v>
      </c>
      <c r="AD5426" s="5">
        <v>0</v>
      </c>
      <c r="AE5426" s="5">
        <v>0</v>
      </c>
      <c r="AF5426" s="5">
        <v>0</v>
      </c>
      <c r="AG5426" s="5">
        <v>0</v>
      </c>
      <c r="AH5426" s="350">
        <v>0</v>
      </c>
      <c r="AI5426" s="350">
        <v>0</v>
      </c>
      <c r="AK5426" s="199"/>
      <c r="AM5426" s="11"/>
      <c r="AN5426" s="15"/>
      <c r="AO5426" s="11"/>
      <c r="AP5426" s="11"/>
    </row>
    <row r="5427" spans="3:42" outlineLevel="2" x14ac:dyDescent="0.2">
      <c r="C5427" s="119" t="s">
        <v>152</v>
      </c>
      <c r="D5427" s="119" t="s">
        <v>152</v>
      </c>
      <c r="F5427" s="767" t="s">
        <v>613</v>
      </c>
      <c r="H5427" s="797" t="s">
        <v>12</v>
      </c>
      <c r="I5427" s="234" t="s">
        <v>614</v>
      </c>
      <c r="K5427" s="164"/>
      <c r="Q5427" s="135" t="s">
        <v>110</v>
      </c>
      <c r="R5427" s="314">
        <v>0</v>
      </c>
      <c r="S5427" s="315">
        <v>0</v>
      </c>
      <c r="T5427" s="315">
        <v>0</v>
      </c>
      <c r="U5427" s="315">
        <v>0</v>
      </c>
      <c r="V5427" s="315">
        <v>0</v>
      </c>
      <c r="W5427" s="316">
        <v>0</v>
      </c>
      <c r="X5427" s="315">
        <v>0</v>
      </c>
      <c r="Y5427" s="315">
        <v>0</v>
      </c>
      <c r="Z5427" s="315">
        <v>0</v>
      </c>
      <c r="AA5427" s="315">
        <v>0</v>
      </c>
      <c r="AB5427" s="5">
        <v>0</v>
      </c>
      <c r="AC5427" s="5">
        <v>0</v>
      </c>
      <c r="AD5427" s="5">
        <v>0</v>
      </c>
      <c r="AE5427" s="5">
        <v>0</v>
      </c>
      <c r="AF5427" s="5">
        <v>0</v>
      </c>
      <c r="AG5427" s="5">
        <v>0</v>
      </c>
      <c r="AH5427" s="350">
        <v>0</v>
      </c>
      <c r="AI5427" s="350">
        <v>0</v>
      </c>
      <c r="AK5427" s="199"/>
      <c r="AM5427" s="11"/>
      <c r="AN5427" s="15"/>
      <c r="AO5427" s="11"/>
      <c r="AP5427" s="11"/>
    </row>
    <row r="5428" spans="3:42" outlineLevel="2" x14ac:dyDescent="0.2">
      <c r="C5428" s="119" t="s">
        <v>152</v>
      </c>
      <c r="D5428" s="119" t="s">
        <v>152</v>
      </c>
      <c r="F5428" s="783" t="s">
        <v>57</v>
      </c>
      <c r="G5428" s="83"/>
      <c r="H5428" s="798" t="s">
        <v>12</v>
      </c>
      <c r="I5428" s="799"/>
      <c r="J5428" s="83"/>
      <c r="K5428" s="736"/>
      <c r="L5428" s="83"/>
      <c r="M5428" s="83"/>
      <c r="N5428" s="83"/>
      <c r="O5428" s="83"/>
      <c r="P5428" s="83"/>
      <c r="Q5428" s="143" t="s">
        <v>110</v>
      </c>
      <c r="R5428" s="304">
        <v>0</v>
      </c>
      <c r="S5428" s="305">
        <v>0</v>
      </c>
      <c r="T5428" s="305">
        <v>0</v>
      </c>
      <c r="U5428" s="305">
        <v>0</v>
      </c>
      <c r="V5428" s="305">
        <v>0</v>
      </c>
      <c r="W5428" s="306">
        <v>0</v>
      </c>
      <c r="X5428" s="305">
        <v>0</v>
      </c>
      <c r="Y5428" s="305">
        <v>0</v>
      </c>
      <c r="Z5428" s="305">
        <v>0</v>
      </c>
      <c r="AA5428" s="305">
        <v>0</v>
      </c>
      <c r="AB5428" s="307">
        <v>0</v>
      </c>
      <c r="AC5428" s="307">
        <v>0</v>
      </c>
      <c r="AD5428" s="307">
        <v>0</v>
      </c>
      <c r="AE5428" s="307">
        <v>0</v>
      </c>
      <c r="AF5428" s="307">
        <v>0</v>
      </c>
      <c r="AG5428" s="307">
        <v>0</v>
      </c>
      <c r="AH5428" s="362">
        <v>0</v>
      </c>
      <c r="AI5428" s="362">
        <v>0</v>
      </c>
      <c r="AK5428" s="199"/>
      <c r="AM5428" s="11"/>
      <c r="AN5428" s="15"/>
      <c r="AO5428" s="11"/>
      <c r="AP5428" s="11"/>
    </row>
    <row r="5429" spans="3:42" outlineLevel="2" x14ac:dyDescent="0.2">
      <c r="C5429" s="119" t="s">
        <v>152</v>
      </c>
      <c r="D5429" s="119" t="s">
        <v>152</v>
      </c>
      <c r="F5429" s="12"/>
      <c r="H5429" s="234"/>
      <c r="K5429" s="164"/>
      <c r="Q5429" s="16"/>
      <c r="R5429" s="800">
        <v>0</v>
      </c>
      <c r="S5429" s="800">
        <v>0</v>
      </c>
      <c r="T5429" s="800">
        <v>0</v>
      </c>
      <c r="U5429" s="800">
        <v>0</v>
      </c>
      <c r="V5429" s="800">
        <v>0</v>
      </c>
      <c r="W5429" s="800">
        <v>0</v>
      </c>
      <c r="X5429" s="800">
        <v>0</v>
      </c>
      <c r="Y5429" s="800">
        <v>0</v>
      </c>
      <c r="Z5429" s="800">
        <v>0</v>
      </c>
      <c r="AA5429" s="800">
        <v>0</v>
      </c>
      <c r="AB5429" s="800">
        <v>0</v>
      </c>
      <c r="AC5429" s="800">
        <v>0</v>
      </c>
      <c r="AD5429" s="800">
        <v>0</v>
      </c>
      <c r="AE5429" s="800">
        <v>0</v>
      </c>
      <c r="AF5429" s="800">
        <v>0</v>
      </c>
      <c r="AG5429" s="800">
        <v>0</v>
      </c>
      <c r="AH5429" s="800">
        <v>0</v>
      </c>
      <c r="AI5429" s="800">
        <v>0</v>
      </c>
      <c r="AK5429" s="199"/>
      <c r="AM5429" s="11"/>
      <c r="AN5429" s="15"/>
      <c r="AO5429" s="11"/>
      <c r="AP5429" s="11"/>
    </row>
    <row r="5430" spans="3:42" outlineLevel="2" x14ac:dyDescent="0.2">
      <c r="C5430" s="119" t="s">
        <v>152</v>
      </c>
      <c r="D5430" s="119" t="s">
        <v>152</v>
      </c>
      <c r="F5430" s="794" t="s">
        <v>615</v>
      </c>
      <c r="AK5430" s="199"/>
      <c r="AM5430" s="11"/>
      <c r="AN5430" s="15"/>
      <c r="AO5430" s="11"/>
      <c r="AP5430" s="11"/>
    </row>
    <row r="5431" spans="3:42" outlineLevel="2" x14ac:dyDescent="0.2">
      <c r="C5431" s="119" t="s">
        <v>152</v>
      </c>
      <c r="D5431" s="119" t="s">
        <v>152</v>
      </c>
      <c r="F5431" s="761" t="s">
        <v>48</v>
      </c>
      <c r="G5431" s="75"/>
      <c r="H5431" s="796" t="s">
        <v>12</v>
      </c>
      <c r="I5431" s="801"/>
      <c r="J5431" s="75"/>
      <c r="K5431" s="741"/>
      <c r="L5431" s="75"/>
      <c r="M5431" s="75"/>
      <c r="N5431" s="75"/>
      <c r="O5431" s="75"/>
      <c r="P5431" s="75"/>
      <c r="Q5431" s="128" t="s">
        <v>110</v>
      </c>
      <c r="R5431" s="299">
        <v>0</v>
      </c>
      <c r="S5431" s="300">
        <v>0</v>
      </c>
      <c r="T5431" s="300">
        <v>0</v>
      </c>
      <c r="U5431" s="300">
        <v>0</v>
      </c>
      <c r="V5431" s="300">
        <v>0</v>
      </c>
      <c r="W5431" s="301">
        <v>0</v>
      </c>
      <c r="X5431" s="300">
        <v>0</v>
      </c>
      <c r="Y5431" s="300">
        <v>0</v>
      </c>
      <c r="Z5431" s="300">
        <v>0</v>
      </c>
      <c r="AA5431" s="300">
        <v>0</v>
      </c>
      <c r="AB5431" s="302">
        <v>0</v>
      </c>
      <c r="AC5431" s="302">
        <v>0</v>
      </c>
      <c r="AD5431" s="302">
        <v>0</v>
      </c>
      <c r="AE5431" s="302">
        <v>0</v>
      </c>
      <c r="AF5431" s="302">
        <v>0</v>
      </c>
      <c r="AG5431" s="302">
        <v>0</v>
      </c>
      <c r="AH5431" s="348">
        <v>0</v>
      </c>
      <c r="AI5431" s="348">
        <v>0</v>
      </c>
      <c r="AK5431" s="199"/>
      <c r="AM5431" s="11"/>
      <c r="AN5431" s="15"/>
      <c r="AO5431" s="11"/>
      <c r="AP5431" s="11"/>
    </row>
    <row r="5432" spans="3:42" outlineLevel="2" x14ac:dyDescent="0.2">
      <c r="C5432" s="119" t="s">
        <v>152</v>
      </c>
      <c r="D5432" s="119" t="s">
        <v>152</v>
      </c>
      <c r="F5432" s="767" t="s">
        <v>55</v>
      </c>
      <c r="H5432" s="797" t="s">
        <v>12</v>
      </c>
      <c r="K5432" s="164"/>
      <c r="Q5432" s="135" t="s">
        <v>110</v>
      </c>
      <c r="R5432" s="314">
        <v>0</v>
      </c>
      <c r="S5432" s="315">
        <v>0</v>
      </c>
      <c r="T5432" s="315">
        <v>0</v>
      </c>
      <c r="U5432" s="315">
        <v>0</v>
      </c>
      <c r="V5432" s="315">
        <v>0</v>
      </c>
      <c r="W5432" s="316">
        <v>0</v>
      </c>
      <c r="X5432" s="315">
        <v>0</v>
      </c>
      <c r="Y5432" s="315">
        <v>0</v>
      </c>
      <c r="Z5432" s="315">
        <v>0</v>
      </c>
      <c r="AA5432" s="315">
        <v>0</v>
      </c>
      <c r="AB5432" s="5">
        <v>0</v>
      </c>
      <c r="AC5432" s="5">
        <v>0</v>
      </c>
      <c r="AD5432" s="5">
        <v>0</v>
      </c>
      <c r="AE5432" s="5">
        <v>0</v>
      </c>
      <c r="AF5432" s="5">
        <v>0</v>
      </c>
      <c r="AG5432" s="5">
        <v>0</v>
      </c>
      <c r="AH5432" s="350">
        <v>0</v>
      </c>
      <c r="AI5432" s="350">
        <v>0</v>
      </c>
      <c r="AK5432" s="199"/>
      <c r="AM5432" s="11"/>
      <c r="AN5432" s="15"/>
      <c r="AO5432" s="11"/>
      <c r="AP5432" s="11"/>
    </row>
    <row r="5433" spans="3:42" outlineLevel="2" x14ac:dyDescent="0.2">
      <c r="C5433" s="119" t="s">
        <v>152</v>
      </c>
      <c r="D5433" s="119" t="s">
        <v>152</v>
      </c>
      <c r="F5433" s="783" t="s">
        <v>57</v>
      </c>
      <c r="G5433" s="83"/>
      <c r="H5433" s="798" t="s">
        <v>12</v>
      </c>
      <c r="I5433" s="799"/>
      <c r="J5433" s="83"/>
      <c r="K5433" s="736"/>
      <c r="L5433" s="83"/>
      <c r="M5433" s="83"/>
      <c r="N5433" s="83"/>
      <c r="O5433" s="83"/>
      <c r="P5433" s="83"/>
      <c r="Q5433" s="143" t="s">
        <v>110</v>
      </c>
      <c r="R5433" s="304">
        <v>0</v>
      </c>
      <c r="S5433" s="305">
        <v>0</v>
      </c>
      <c r="T5433" s="305">
        <v>0</v>
      </c>
      <c r="U5433" s="305">
        <v>0</v>
      </c>
      <c r="V5433" s="305">
        <v>0</v>
      </c>
      <c r="W5433" s="306">
        <v>0</v>
      </c>
      <c r="X5433" s="305">
        <v>0</v>
      </c>
      <c r="Y5433" s="305">
        <v>0</v>
      </c>
      <c r="Z5433" s="305">
        <v>0</v>
      </c>
      <c r="AA5433" s="305">
        <v>0</v>
      </c>
      <c r="AB5433" s="307">
        <v>0</v>
      </c>
      <c r="AC5433" s="307">
        <v>0</v>
      </c>
      <c r="AD5433" s="307">
        <v>0</v>
      </c>
      <c r="AE5433" s="307">
        <v>0</v>
      </c>
      <c r="AF5433" s="307">
        <v>0</v>
      </c>
      <c r="AG5433" s="307">
        <v>0</v>
      </c>
      <c r="AH5433" s="362">
        <v>0</v>
      </c>
      <c r="AI5433" s="362">
        <v>0</v>
      </c>
      <c r="AK5433" s="199"/>
      <c r="AM5433" s="11"/>
      <c r="AN5433" s="15"/>
      <c r="AO5433" s="11"/>
      <c r="AP5433" s="11"/>
    </row>
    <row r="5434" spans="3:42" outlineLevel="2" x14ac:dyDescent="0.2">
      <c r="C5434" s="119" t="s">
        <v>152</v>
      </c>
      <c r="D5434" s="119" t="s">
        <v>152</v>
      </c>
      <c r="F5434" s="12"/>
      <c r="H5434" s="164"/>
      <c r="K5434" s="164"/>
      <c r="Q5434" s="16"/>
      <c r="R5434" s="800">
        <v>0</v>
      </c>
      <c r="S5434" s="800">
        <v>0</v>
      </c>
      <c r="T5434" s="800">
        <v>0</v>
      </c>
      <c r="U5434" s="800">
        <v>0</v>
      </c>
      <c r="V5434" s="800">
        <v>0</v>
      </c>
      <c r="W5434" s="800">
        <v>0</v>
      </c>
      <c r="X5434" s="800">
        <v>0</v>
      </c>
      <c r="Y5434" s="800">
        <v>0</v>
      </c>
      <c r="Z5434" s="800">
        <v>0</v>
      </c>
      <c r="AA5434" s="800">
        <v>0</v>
      </c>
      <c r="AB5434" s="800">
        <v>0</v>
      </c>
      <c r="AC5434" s="800">
        <v>0</v>
      </c>
      <c r="AD5434" s="800">
        <v>0</v>
      </c>
      <c r="AE5434" s="800">
        <v>0</v>
      </c>
      <c r="AF5434" s="800">
        <v>0</v>
      </c>
      <c r="AG5434" s="800">
        <v>0</v>
      </c>
      <c r="AH5434" s="800">
        <v>0</v>
      </c>
      <c r="AI5434" s="800">
        <v>0</v>
      </c>
      <c r="AK5434" s="199"/>
      <c r="AM5434" s="11"/>
      <c r="AN5434" s="15"/>
      <c r="AO5434" s="11"/>
      <c r="AP5434" s="11"/>
    </row>
    <row r="5435" spans="3:42" outlineLevel="2" x14ac:dyDescent="0.2">
      <c r="C5435" s="119" t="s">
        <v>152</v>
      </c>
      <c r="D5435" s="119" t="s">
        <v>152</v>
      </c>
      <c r="F5435" s="794" t="s">
        <v>69</v>
      </c>
      <c r="AK5435" s="199"/>
      <c r="AM5435" s="11"/>
      <c r="AN5435" s="15"/>
      <c r="AO5435" s="11"/>
      <c r="AP5435" s="11"/>
    </row>
    <row r="5436" spans="3:42" outlineLevel="2" x14ac:dyDescent="0.2">
      <c r="C5436" s="119" t="s">
        <v>152</v>
      </c>
      <c r="D5436" s="119" t="s">
        <v>152</v>
      </c>
      <c r="F5436" s="761" t="s">
        <v>9</v>
      </c>
      <c r="G5436" s="75"/>
      <c r="H5436" s="796" t="s">
        <v>12</v>
      </c>
      <c r="I5436" s="801"/>
      <c r="J5436" s="75"/>
      <c r="K5436" s="741"/>
      <c r="L5436" s="75"/>
      <c r="M5436" s="75"/>
      <c r="N5436" s="75"/>
      <c r="O5436" s="75"/>
      <c r="P5436" s="75"/>
      <c r="Q5436" s="128" t="s">
        <v>110</v>
      </c>
      <c r="R5436" s="299">
        <v>0</v>
      </c>
      <c r="S5436" s="300">
        <v>0</v>
      </c>
      <c r="T5436" s="300">
        <v>0</v>
      </c>
      <c r="U5436" s="300">
        <v>0</v>
      </c>
      <c r="V5436" s="300">
        <v>0</v>
      </c>
      <c r="W5436" s="301">
        <v>0</v>
      </c>
      <c r="X5436" s="300">
        <v>0</v>
      </c>
      <c r="Y5436" s="300">
        <v>0</v>
      </c>
      <c r="Z5436" s="300">
        <v>0</v>
      </c>
      <c r="AA5436" s="300">
        <v>0</v>
      </c>
      <c r="AB5436" s="302">
        <v>0</v>
      </c>
      <c r="AC5436" s="302">
        <v>0</v>
      </c>
      <c r="AD5436" s="302">
        <v>0</v>
      </c>
      <c r="AE5436" s="302">
        <v>0</v>
      </c>
      <c r="AF5436" s="302">
        <v>0</v>
      </c>
      <c r="AG5436" s="302">
        <v>0</v>
      </c>
      <c r="AH5436" s="348">
        <v>0</v>
      </c>
      <c r="AI5436" s="348">
        <v>0</v>
      </c>
      <c r="AK5436" s="199"/>
      <c r="AM5436" s="11"/>
      <c r="AN5436" s="15"/>
      <c r="AO5436" s="11"/>
      <c r="AP5436" s="11"/>
    </row>
    <row r="5437" spans="3:42" outlineLevel="2" x14ac:dyDescent="0.2">
      <c r="C5437" s="119" t="s">
        <v>152</v>
      </c>
      <c r="D5437" s="119" t="s">
        <v>152</v>
      </c>
      <c r="F5437" s="767" t="s">
        <v>14</v>
      </c>
      <c r="H5437" s="797" t="s">
        <v>12</v>
      </c>
      <c r="K5437" s="164"/>
      <c r="Q5437" s="135" t="s">
        <v>110</v>
      </c>
      <c r="R5437" s="314">
        <v>0</v>
      </c>
      <c r="S5437" s="315">
        <v>0</v>
      </c>
      <c r="T5437" s="315">
        <v>0</v>
      </c>
      <c r="U5437" s="315">
        <v>0</v>
      </c>
      <c r="V5437" s="315">
        <v>0</v>
      </c>
      <c r="W5437" s="316">
        <v>0</v>
      </c>
      <c r="X5437" s="315">
        <v>0</v>
      </c>
      <c r="Y5437" s="315">
        <v>0</v>
      </c>
      <c r="Z5437" s="315">
        <v>0</v>
      </c>
      <c r="AA5437" s="315">
        <v>0</v>
      </c>
      <c r="AB5437" s="5">
        <v>0</v>
      </c>
      <c r="AC5437" s="5">
        <v>0</v>
      </c>
      <c r="AD5437" s="5">
        <v>0</v>
      </c>
      <c r="AE5437" s="5">
        <v>0</v>
      </c>
      <c r="AF5437" s="5">
        <v>0</v>
      </c>
      <c r="AG5437" s="5">
        <v>0</v>
      </c>
      <c r="AH5437" s="350">
        <v>0</v>
      </c>
      <c r="AI5437" s="350">
        <v>0</v>
      </c>
      <c r="AK5437" s="199"/>
      <c r="AM5437" s="11"/>
      <c r="AN5437" s="15"/>
      <c r="AO5437" s="11"/>
      <c r="AP5437" s="11"/>
    </row>
    <row r="5438" spans="3:42" outlineLevel="2" x14ac:dyDescent="0.2">
      <c r="C5438" s="119" t="s">
        <v>152</v>
      </c>
      <c r="D5438" s="119" t="s">
        <v>152</v>
      </c>
      <c r="F5438" s="783" t="s">
        <v>16</v>
      </c>
      <c r="G5438" s="83"/>
      <c r="H5438" s="798" t="s">
        <v>12</v>
      </c>
      <c r="I5438" s="799"/>
      <c r="J5438" s="83"/>
      <c r="K5438" s="736"/>
      <c r="L5438" s="83"/>
      <c r="M5438" s="83"/>
      <c r="N5438" s="83"/>
      <c r="O5438" s="83"/>
      <c r="P5438" s="83"/>
      <c r="Q5438" s="143" t="s">
        <v>110</v>
      </c>
      <c r="R5438" s="304">
        <v>0</v>
      </c>
      <c r="S5438" s="305">
        <v>0</v>
      </c>
      <c r="T5438" s="305">
        <v>0</v>
      </c>
      <c r="U5438" s="305">
        <v>0</v>
      </c>
      <c r="V5438" s="305">
        <v>0</v>
      </c>
      <c r="W5438" s="306">
        <v>0</v>
      </c>
      <c r="X5438" s="305">
        <v>0</v>
      </c>
      <c r="Y5438" s="305">
        <v>0</v>
      </c>
      <c r="Z5438" s="305">
        <v>0</v>
      </c>
      <c r="AA5438" s="305">
        <v>0</v>
      </c>
      <c r="AB5438" s="307">
        <v>0</v>
      </c>
      <c r="AC5438" s="307">
        <v>0</v>
      </c>
      <c r="AD5438" s="307">
        <v>0</v>
      </c>
      <c r="AE5438" s="307">
        <v>0</v>
      </c>
      <c r="AF5438" s="307">
        <v>0</v>
      </c>
      <c r="AG5438" s="307">
        <v>0</v>
      </c>
      <c r="AH5438" s="362">
        <v>0</v>
      </c>
      <c r="AI5438" s="362">
        <v>0</v>
      </c>
      <c r="AK5438" s="199"/>
      <c r="AM5438" s="11"/>
      <c r="AN5438" s="15"/>
      <c r="AO5438" s="11"/>
      <c r="AP5438" s="11"/>
    </row>
    <row r="5439" spans="3:42" outlineLevel="2" x14ac:dyDescent="0.2">
      <c r="C5439" s="119" t="s">
        <v>152</v>
      </c>
      <c r="D5439" s="119" t="s">
        <v>152</v>
      </c>
      <c r="F5439" s="12"/>
      <c r="H5439" s="797"/>
      <c r="K5439" s="164"/>
      <c r="Q5439" s="16"/>
      <c r="R5439" s="800">
        <v>0</v>
      </c>
      <c r="S5439" s="800">
        <v>0</v>
      </c>
      <c r="T5439" s="800">
        <v>0</v>
      </c>
      <c r="U5439" s="800">
        <v>0</v>
      </c>
      <c r="V5439" s="800">
        <v>0</v>
      </c>
      <c r="W5439" s="800">
        <v>0</v>
      </c>
      <c r="X5439" s="800">
        <v>0</v>
      </c>
      <c r="Y5439" s="800">
        <v>0</v>
      </c>
      <c r="Z5439" s="800">
        <v>0</v>
      </c>
      <c r="AA5439" s="800">
        <v>0</v>
      </c>
      <c r="AB5439" s="800">
        <v>0</v>
      </c>
      <c r="AC5439" s="800">
        <v>0</v>
      </c>
      <c r="AD5439" s="800">
        <v>0</v>
      </c>
      <c r="AE5439" s="800">
        <v>0</v>
      </c>
      <c r="AF5439" s="800">
        <v>0</v>
      </c>
      <c r="AG5439" s="800">
        <v>0</v>
      </c>
      <c r="AH5439" s="800">
        <v>0</v>
      </c>
      <c r="AI5439" s="800">
        <v>0</v>
      </c>
      <c r="AK5439" s="199"/>
      <c r="AM5439" s="11"/>
      <c r="AN5439" s="15"/>
      <c r="AO5439" s="11"/>
      <c r="AP5439" s="11"/>
    </row>
    <row r="5440" spans="3:42" outlineLevel="2" x14ac:dyDescent="0.2">
      <c r="C5440" s="119" t="s">
        <v>152</v>
      </c>
      <c r="D5440" s="119" t="s">
        <v>152</v>
      </c>
      <c r="F5440" s="794" t="s">
        <v>616</v>
      </c>
      <c r="AK5440" s="199"/>
      <c r="AM5440" s="11"/>
      <c r="AN5440" s="15"/>
      <c r="AO5440" s="11"/>
      <c r="AP5440" s="11"/>
    </row>
    <row r="5441" spans="3:42" outlineLevel="2" x14ac:dyDescent="0.2">
      <c r="C5441" s="119" t="s">
        <v>152</v>
      </c>
      <c r="D5441" s="119" t="s">
        <v>152</v>
      </c>
      <c r="F5441" s="761" t="s">
        <v>48</v>
      </c>
      <c r="G5441" s="75"/>
      <c r="H5441" s="796" t="s">
        <v>12</v>
      </c>
      <c r="I5441" s="228" t="s">
        <v>617</v>
      </c>
      <c r="J5441" s="75"/>
      <c r="K5441" s="741"/>
      <c r="L5441" s="75"/>
      <c r="M5441" s="75"/>
      <c r="N5441" s="75"/>
      <c r="O5441" s="75"/>
      <c r="P5441" s="75"/>
      <c r="Q5441" s="128" t="s">
        <v>110</v>
      </c>
      <c r="R5441" s="299">
        <v>0</v>
      </c>
      <c r="S5441" s="300">
        <v>0</v>
      </c>
      <c r="T5441" s="300">
        <v>0</v>
      </c>
      <c r="U5441" s="300">
        <v>0</v>
      </c>
      <c r="V5441" s="300">
        <v>0</v>
      </c>
      <c r="W5441" s="301">
        <v>0</v>
      </c>
      <c r="X5441" s="300">
        <v>0</v>
      </c>
      <c r="Y5441" s="300">
        <v>0</v>
      </c>
      <c r="Z5441" s="300">
        <v>0</v>
      </c>
      <c r="AA5441" s="300">
        <v>0</v>
      </c>
      <c r="AB5441" s="302">
        <v>0</v>
      </c>
      <c r="AC5441" s="302">
        <v>0</v>
      </c>
      <c r="AD5441" s="302">
        <v>0</v>
      </c>
      <c r="AE5441" s="302">
        <v>0</v>
      </c>
      <c r="AF5441" s="302">
        <v>0</v>
      </c>
      <c r="AG5441" s="302">
        <v>0</v>
      </c>
      <c r="AH5441" s="348">
        <v>0</v>
      </c>
      <c r="AI5441" s="348">
        <v>0</v>
      </c>
      <c r="AK5441" s="199"/>
      <c r="AM5441" s="11"/>
      <c r="AN5441" s="15"/>
      <c r="AO5441" s="11"/>
      <c r="AP5441" s="11"/>
    </row>
    <row r="5442" spans="3:42" outlineLevel="2" x14ac:dyDescent="0.2">
      <c r="C5442" s="119" t="s">
        <v>152</v>
      </c>
      <c r="D5442" s="119" t="s">
        <v>152</v>
      </c>
      <c r="F5442" s="767" t="s">
        <v>55</v>
      </c>
      <c r="H5442" s="797" t="s">
        <v>12</v>
      </c>
      <c r="I5442" s="234" t="s">
        <v>617</v>
      </c>
      <c r="K5442" s="164"/>
      <c r="Q5442" s="135" t="s">
        <v>110</v>
      </c>
      <c r="R5442" s="314">
        <v>0</v>
      </c>
      <c r="S5442" s="315">
        <v>0</v>
      </c>
      <c r="T5442" s="315">
        <v>0</v>
      </c>
      <c r="U5442" s="315">
        <v>0</v>
      </c>
      <c r="V5442" s="315">
        <v>0</v>
      </c>
      <c r="W5442" s="316">
        <v>0</v>
      </c>
      <c r="X5442" s="315">
        <v>0</v>
      </c>
      <c r="Y5442" s="315">
        <v>0</v>
      </c>
      <c r="Z5442" s="315">
        <v>0</v>
      </c>
      <c r="AA5442" s="315">
        <v>0</v>
      </c>
      <c r="AB5442" s="5">
        <v>0</v>
      </c>
      <c r="AC5442" s="5">
        <v>0</v>
      </c>
      <c r="AD5442" s="5">
        <v>0</v>
      </c>
      <c r="AE5442" s="5">
        <v>0</v>
      </c>
      <c r="AF5442" s="5">
        <v>0</v>
      </c>
      <c r="AG5442" s="5">
        <v>0</v>
      </c>
      <c r="AH5442" s="350">
        <v>0</v>
      </c>
      <c r="AI5442" s="350">
        <v>0</v>
      </c>
      <c r="AK5442" s="199"/>
      <c r="AM5442" s="11"/>
      <c r="AN5442" s="15"/>
      <c r="AO5442" s="11"/>
      <c r="AP5442" s="11"/>
    </row>
    <row r="5443" spans="3:42" outlineLevel="2" x14ac:dyDescent="0.2">
      <c r="C5443" s="119" t="s">
        <v>152</v>
      </c>
      <c r="D5443" s="119" t="s">
        <v>152</v>
      </c>
      <c r="F5443" s="783" t="s">
        <v>57</v>
      </c>
      <c r="G5443" s="83"/>
      <c r="H5443" s="798" t="s">
        <v>12</v>
      </c>
      <c r="I5443" s="240" t="s">
        <v>617</v>
      </c>
      <c r="J5443" s="83"/>
      <c r="K5443" s="736"/>
      <c r="L5443" s="83"/>
      <c r="M5443" s="83"/>
      <c r="N5443" s="83"/>
      <c r="O5443" s="83"/>
      <c r="P5443" s="83"/>
      <c r="Q5443" s="143" t="s">
        <v>110</v>
      </c>
      <c r="R5443" s="304">
        <v>0</v>
      </c>
      <c r="S5443" s="305">
        <v>0</v>
      </c>
      <c r="T5443" s="305">
        <v>0</v>
      </c>
      <c r="U5443" s="305">
        <v>0</v>
      </c>
      <c r="V5443" s="305">
        <v>0</v>
      </c>
      <c r="W5443" s="306">
        <v>0</v>
      </c>
      <c r="X5443" s="305">
        <v>0</v>
      </c>
      <c r="Y5443" s="305">
        <v>0</v>
      </c>
      <c r="Z5443" s="305">
        <v>0</v>
      </c>
      <c r="AA5443" s="305">
        <v>0</v>
      </c>
      <c r="AB5443" s="307">
        <v>0</v>
      </c>
      <c r="AC5443" s="307">
        <v>0</v>
      </c>
      <c r="AD5443" s="307">
        <v>0</v>
      </c>
      <c r="AE5443" s="307">
        <v>0</v>
      </c>
      <c r="AF5443" s="307">
        <v>0</v>
      </c>
      <c r="AG5443" s="307">
        <v>0</v>
      </c>
      <c r="AH5443" s="362">
        <v>0</v>
      </c>
      <c r="AI5443" s="362">
        <v>0</v>
      </c>
      <c r="AK5443" s="199"/>
      <c r="AM5443" s="11"/>
      <c r="AN5443" s="15"/>
      <c r="AO5443" s="11"/>
      <c r="AP5443" s="11"/>
    </row>
    <row r="5444" spans="3:42" outlineLevel="2" x14ac:dyDescent="0.2">
      <c r="C5444" s="119" t="s">
        <v>152</v>
      </c>
      <c r="D5444" s="119" t="s">
        <v>152</v>
      </c>
      <c r="F5444" s="802" t="s">
        <v>626</v>
      </c>
      <c r="R5444" s="800">
        <v>0</v>
      </c>
      <c r="S5444" s="800">
        <v>0</v>
      </c>
      <c r="T5444" s="800">
        <v>0</v>
      </c>
      <c r="U5444" s="800">
        <v>0</v>
      </c>
      <c r="V5444" s="800">
        <v>0</v>
      </c>
      <c r="W5444" s="800">
        <v>0</v>
      </c>
      <c r="X5444" s="800">
        <v>0</v>
      </c>
      <c r="Y5444" s="800">
        <v>0</v>
      </c>
      <c r="Z5444" s="800">
        <v>0</v>
      </c>
      <c r="AA5444" s="800">
        <v>0</v>
      </c>
      <c r="AB5444" s="800">
        <v>0</v>
      </c>
      <c r="AC5444" s="800">
        <v>0</v>
      </c>
      <c r="AD5444" s="800">
        <v>0</v>
      </c>
      <c r="AE5444" s="800">
        <v>0</v>
      </c>
      <c r="AF5444" s="800">
        <v>0</v>
      </c>
      <c r="AG5444" s="800">
        <v>0</v>
      </c>
      <c r="AH5444" s="800">
        <v>0</v>
      </c>
      <c r="AI5444" s="800">
        <v>0</v>
      </c>
      <c r="AK5444" s="199"/>
      <c r="AM5444" s="11"/>
      <c r="AN5444" s="15"/>
      <c r="AO5444" s="11"/>
      <c r="AP5444" s="11"/>
    </row>
    <row r="5445" spans="3:42" outlineLevel="2" x14ac:dyDescent="0.2">
      <c r="C5445" s="119" t="s">
        <v>152</v>
      </c>
      <c r="D5445" s="119" t="s">
        <v>152</v>
      </c>
      <c r="R5445" s="5"/>
      <c r="S5445" s="5"/>
      <c r="T5445" s="5"/>
      <c r="U5445" s="5"/>
      <c r="V5445" s="5"/>
      <c r="W5445" s="5"/>
      <c r="X5445" s="5"/>
      <c r="Y5445" s="5"/>
      <c r="AK5445" s="199"/>
      <c r="AM5445" s="11"/>
      <c r="AN5445" s="15"/>
      <c r="AO5445" s="11"/>
      <c r="AP5445" s="11"/>
    </row>
    <row r="5446" spans="3:42" outlineLevel="2" x14ac:dyDescent="0.2">
      <c r="C5446" s="119" t="s">
        <v>152</v>
      </c>
      <c r="D5446" s="119" t="s">
        <v>152</v>
      </c>
      <c r="F5446" s="789" t="s">
        <v>635</v>
      </c>
      <c r="G5446" s="790"/>
      <c r="H5446" s="803"/>
      <c r="I5446" s="790"/>
      <c r="J5446" s="790"/>
      <c r="K5446" s="792"/>
      <c r="L5446" s="789"/>
      <c r="M5446" s="789"/>
      <c r="N5446" s="789"/>
      <c r="O5446" s="789"/>
      <c r="P5446" s="789"/>
      <c r="Q5446" s="792"/>
      <c r="R5446" s="793"/>
      <c r="S5446" s="793"/>
      <c r="T5446" s="793"/>
      <c r="U5446" s="793"/>
      <c r="V5446" s="793"/>
      <c r="W5446" s="793"/>
      <c r="X5446" s="793"/>
      <c r="Y5446" s="793"/>
      <c r="Z5446" s="793"/>
      <c r="AA5446" s="793"/>
      <c r="AB5446" s="793"/>
      <c r="AC5446" s="793"/>
      <c r="AD5446" s="793"/>
      <c r="AE5446" s="793"/>
      <c r="AF5446" s="793"/>
      <c r="AG5446" s="793"/>
      <c r="AH5446" s="789"/>
      <c r="AI5446" s="789"/>
      <c r="AK5446" s="199"/>
      <c r="AM5446" s="11"/>
      <c r="AN5446" s="15"/>
      <c r="AO5446" s="11"/>
      <c r="AP5446" s="11"/>
    </row>
    <row r="5447" spans="3:42" outlineLevel="2" x14ac:dyDescent="0.2">
      <c r="C5447" s="119" t="s">
        <v>152</v>
      </c>
      <c r="D5447" s="119" t="s">
        <v>152</v>
      </c>
      <c r="F5447" t="s">
        <v>620</v>
      </c>
      <c r="AK5447" s="199"/>
      <c r="AM5447" s="11"/>
      <c r="AN5447" s="15"/>
      <c r="AO5447" s="11"/>
      <c r="AP5447" s="11"/>
    </row>
    <row r="5448" spans="3:42" outlineLevel="2" x14ac:dyDescent="0.2">
      <c r="C5448" s="119" t="s">
        <v>152</v>
      </c>
      <c r="D5448" s="119" t="s">
        <v>152</v>
      </c>
      <c r="F5448" s="761" t="s">
        <v>48</v>
      </c>
      <c r="G5448" s="75"/>
      <c r="H5448" s="796" t="s">
        <v>636</v>
      </c>
      <c r="I5448" s="801"/>
      <c r="J5448" s="75"/>
      <c r="K5448" s="741"/>
      <c r="L5448" s="75"/>
      <c r="M5448" s="75"/>
      <c r="N5448" s="75"/>
      <c r="O5448" s="75"/>
      <c r="P5448" s="75"/>
      <c r="Q5448" s="128" t="s">
        <v>536</v>
      </c>
      <c r="R5448" s="804">
        <v>0</v>
      </c>
      <c r="S5448" s="805">
        <v>0</v>
      </c>
      <c r="T5448" s="805">
        <v>0</v>
      </c>
      <c r="U5448" s="805">
        <v>0</v>
      </c>
      <c r="V5448" s="805">
        <v>0</v>
      </c>
      <c r="W5448" s="806">
        <v>0</v>
      </c>
      <c r="X5448" s="805">
        <v>0</v>
      </c>
      <c r="Y5448" s="805">
        <v>0</v>
      </c>
      <c r="Z5448" s="805">
        <v>0</v>
      </c>
      <c r="AA5448" s="805">
        <v>0</v>
      </c>
      <c r="AB5448" s="805">
        <v>0</v>
      </c>
      <c r="AC5448" s="805">
        <v>0</v>
      </c>
      <c r="AD5448" s="805">
        <v>0</v>
      </c>
      <c r="AE5448" s="805">
        <v>0</v>
      </c>
      <c r="AF5448" s="805">
        <v>0</v>
      </c>
      <c r="AG5448" s="805">
        <v>0</v>
      </c>
      <c r="AH5448" s="808">
        <v>0</v>
      </c>
      <c r="AI5448" s="808">
        <v>0</v>
      </c>
      <c r="AK5448" s="199"/>
      <c r="AM5448" s="11"/>
      <c r="AN5448" s="15"/>
      <c r="AO5448" s="11"/>
      <c r="AP5448" s="11"/>
    </row>
    <row r="5449" spans="3:42" outlineLevel="2" x14ac:dyDescent="0.2">
      <c r="C5449" s="119" t="s">
        <v>152</v>
      </c>
      <c r="D5449" s="119" t="s">
        <v>152</v>
      </c>
      <c r="F5449" s="767" t="s">
        <v>55</v>
      </c>
      <c r="H5449" s="797" t="s">
        <v>636</v>
      </c>
      <c r="K5449" s="164"/>
      <c r="Q5449" s="135" t="s">
        <v>536</v>
      </c>
      <c r="R5449" s="809">
        <v>0</v>
      </c>
      <c r="S5449" s="810">
        <v>0</v>
      </c>
      <c r="T5449" s="810">
        <v>0</v>
      </c>
      <c r="U5449" s="810">
        <v>0</v>
      </c>
      <c r="V5449" s="810">
        <v>0</v>
      </c>
      <c r="W5449" s="811">
        <v>0</v>
      </c>
      <c r="X5449" s="810">
        <v>0</v>
      </c>
      <c r="Y5449" s="810">
        <v>0</v>
      </c>
      <c r="Z5449" s="810">
        <v>0</v>
      </c>
      <c r="AA5449" s="810">
        <v>0</v>
      </c>
      <c r="AB5449" s="810">
        <v>0</v>
      </c>
      <c r="AC5449" s="810">
        <v>0</v>
      </c>
      <c r="AD5449" s="810">
        <v>0</v>
      </c>
      <c r="AE5449" s="810">
        <v>0</v>
      </c>
      <c r="AF5449" s="810">
        <v>0</v>
      </c>
      <c r="AG5449" s="810">
        <v>0</v>
      </c>
      <c r="AH5449" s="812">
        <v>0</v>
      </c>
      <c r="AI5449" s="812">
        <v>0</v>
      </c>
      <c r="AK5449" s="199"/>
      <c r="AM5449" s="11"/>
      <c r="AN5449" s="15"/>
      <c r="AO5449" s="11"/>
      <c r="AP5449" s="11"/>
    </row>
    <row r="5450" spans="3:42" outlineLevel="2" x14ac:dyDescent="0.2">
      <c r="C5450" s="119" t="s">
        <v>152</v>
      </c>
      <c r="D5450" s="119" t="s">
        <v>152</v>
      </c>
      <c r="F5450" s="783" t="s">
        <v>57</v>
      </c>
      <c r="G5450" s="83"/>
      <c r="H5450" s="798" t="s">
        <v>636</v>
      </c>
      <c r="I5450" s="799"/>
      <c r="J5450" s="83"/>
      <c r="K5450" s="736"/>
      <c r="L5450" s="83"/>
      <c r="M5450" s="83"/>
      <c r="N5450" s="83"/>
      <c r="O5450" s="83"/>
      <c r="P5450" s="83"/>
      <c r="Q5450" s="143" t="s">
        <v>536</v>
      </c>
      <c r="R5450" s="813">
        <v>0</v>
      </c>
      <c r="S5450" s="814">
        <v>0</v>
      </c>
      <c r="T5450" s="814">
        <v>0</v>
      </c>
      <c r="U5450" s="814">
        <v>0</v>
      </c>
      <c r="V5450" s="814">
        <v>0</v>
      </c>
      <c r="W5450" s="815">
        <v>0</v>
      </c>
      <c r="X5450" s="814">
        <v>0</v>
      </c>
      <c r="Y5450" s="814">
        <v>0</v>
      </c>
      <c r="Z5450" s="814">
        <v>0</v>
      </c>
      <c r="AA5450" s="814">
        <v>0</v>
      </c>
      <c r="AB5450" s="814">
        <v>0</v>
      </c>
      <c r="AC5450" s="814">
        <v>0</v>
      </c>
      <c r="AD5450" s="814">
        <v>0</v>
      </c>
      <c r="AE5450" s="814">
        <v>0</v>
      </c>
      <c r="AF5450" s="814">
        <v>0</v>
      </c>
      <c r="AG5450" s="814">
        <v>0</v>
      </c>
      <c r="AH5450" s="816">
        <v>0</v>
      </c>
      <c r="AI5450" s="816">
        <v>0</v>
      </c>
      <c r="AK5450" s="199"/>
      <c r="AM5450" s="11"/>
      <c r="AN5450" s="15"/>
      <c r="AO5450" s="11"/>
      <c r="AP5450" s="11"/>
    </row>
    <row r="5451" spans="3:42" outlineLevel="2" x14ac:dyDescent="0.2">
      <c r="C5451" s="119" t="s">
        <v>152</v>
      </c>
      <c r="D5451" s="119" t="s">
        <v>152</v>
      </c>
      <c r="F5451" s="12"/>
      <c r="H5451" s="817"/>
      <c r="K5451" s="16"/>
      <c r="Q5451" s="16"/>
      <c r="R5451" s="818"/>
      <c r="S5451" s="818"/>
      <c r="T5451" s="818"/>
      <c r="U5451" s="818"/>
      <c r="V5451" s="818"/>
      <c r="W5451" s="818"/>
      <c r="X5451" s="818"/>
      <c r="Y5451" s="818"/>
      <c r="Z5451" s="818"/>
      <c r="AA5451" s="818"/>
      <c r="AB5451" s="818"/>
      <c r="AC5451" s="818"/>
      <c r="AD5451" s="818"/>
      <c r="AE5451" s="818"/>
      <c r="AF5451" s="818"/>
      <c r="AG5451" s="818"/>
      <c r="AH5451" s="818"/>
      <c r="AI5451" s="818"/>
      <c r="AK5451" s="199"/>
      <c r="AM5451" s="11"/>
      <c r="AN5451" s="15"/>
      <c r="AO5451" s="11"/>
      <c r="AP5451" s="11"/>
    </row>
    <row r="5452" spans="3:42" x14ac:dyDescent="0.2">
      <c r="C5452" s="119" t="s">
        <v>152</v>
      </c>
      <c r="D5452" s="754" t="s">
        <v>152</v>
      </c>
      <c r="E5452" s="67"/>
      <c r="F5452" s="67"/>
      <c r="G5452" s="67"/>
      <c r="H5452" s="755" t="s">
        <v>152</v>
      </c>
      <c r="I5452" s="67"/>
      <c r="J5452" s="67"/>
      <c r="K5452" s="102"/>
      <c r="L5452" s="67"/>
      <c r="M5452" s="67"/>
      <c r="N5452" s="67"/>
      <c r="O5452" s="67"/>
      <c r="P5452" s="67"/>
      <c r="Q5452" s="102"/>
      <c r="R5452" s="67"/>
      <c r="S5452" s="67"/>
      <c r="T5452" s="67"/>
      <c r="U5452" s="67"/>
      <c r="V5452" s="67"/>
      <c r="W5452" s="67"/>
      <c r="X5452" s="67"/>
      <c r="Y5452" s="67"/>
      <c r="Z5452" s="67"/>
      <c r="AA5452" s="67"/>
      <c r="AB5452" s="67"/>
      <c r="AC5452" s="67"/>
      <c r="AD5452" s="67"/>
      <c r="AE5452" s="67"/>
      <c r="AF5452" s="67"/>
      <c r="AG5452" s="67"/>
      <c r="AH5452" s="67"/>
      <c r="AI5452" s="67"/>
      <c r="AK5452" s="199"/>
      <c r="AM5452" s="11"/>
      <c r="AN5452" s="15"/>
      <c r="AO5452" s="11"/>
      <c r="AP5452" s="11"/>
    </row>
    <row r="5453" spans="3:42" outlineLevel="1" x14ac:dyDescent="0.2">
      <c r="C5453" s="119" t="s">
        <v>152</v>
      </c>
      <c r="D5453" s="119" t="s">
        <v>152</v>
      </c>
      <c r="F5453" s="121" t="s">
        <v>597</v>
      </c>
      <c r="G5453" s="756"/>
      <c r="H5453" s="757"/>
      <c r="I5453" s="756"/>
      <c r="J5453" s="756"/>
      <c r="K5453" s="758"/>
      <c r="L5453" s="759"/>
      <c r="M5453" s="759"/>
      <c r="N5453" s="759"/>
      <c r="O5453" s="759"/>
      <c r="P5453" s="759"/>
      <c r="Q5453" s="758"/>
      <c r="R5453" s="760"/>
      <c r="S5453" s="760"/>
      <c r="T5453" s="760"/>
      <c r="U5453" s="760"/>
      <c r="V5453" s="760"/>
      <c r="W5453" s="760"/>
      <c r="X5453" s="760"/>
      <c r="Y5453" s="760"/>
      <c r="Z5453" s="760"/>
      <c r="AA5453" s="760"/>
      <c r="AB5453" s="760"/>
      <c r="AC5453" s="760"/>
      <c r="AD5453" s="760"/>
      <c r="AE5453" s="760"/>
      <c r="AF5453" s="760"/>
      <c r="AG5453" s="760"/>
      <c r="AH5453" s="759"/>
      <c r="AI5453" s="759"/>
      <c r="AK5453" s="199"/>
      <c r="AM5453" s="11"/>
      <c r="AN5453" s="15"/>
      <c r="AO5453" s="11"/>
      <c r="AP5453" s="11"/>
    </row>
    <row r="5454" spans="3:42" outlineLevel="2" x14ac:dyDescent="0.2">
      <c r="C5454" s="119" t="s">
        <v>152</v>
      </c>
      <c r="D5454" s="119" t="s">
        <v>152</v>
      </c>
      <c r="F5454" s="12"/>
      <c r="G5454" s="149" t="s">
        <v>598</v>
      </c>
      <c r="H5454" s="72" t="s">
        <v>48</v>
      </c>
      <c r="I5454" s="8" t="s">
        <v>451</v>
      </c>
      <c r="J5454" s="8" t="s">
        <v>599</v>
      </c>
      <c r="K5454" s="8" t="s">
        <v>61</v>
      </c>
      <c r="AK5454" s="199"/>
      <c r="AM5454" s="11"/>
      <c r="AN5454" s="15"/>
      <c r="AO5454" s="11"/>
      <c r="AP5454" s="11"/>
    </row>
    <row r="5455" spans="3:42" outlineLevel="2" x14ac:dyDescent="0.2">
      <c r="C5455" s="119" t="s">
        <v>152</v>
      </c>
      <c r="D5455" s="119" t="s">
        <v>152</v>
      </c>
      <c r="F5455" s="761" t="s">
        <v>129</v>
      </c>
      <c r="G5455" s="762" t="s">
        <v>130</v>
      </c>
      <c r="H5455" s="763">
        <v>0</v>
      </c>
      <c r="I5455" s="764">
        <v>1</v>
      </c>
      <c r="J5455" s="765">
        <v>1</v>
      </c>
      <c r="K5455" s="766"/>
      <c r="AK5455" s="199"/>
      <c r="AM5455" s="11"/>
      <c r="AN5455" s="15"/>
      <c r="AO5455" s="11"/>
      <c r="AP5455" s="11"/>
    </row>
    <row r="5456" spans="3:42" outlineLevel="2" x14ac:dyDescent="0.2">
      <c r="C5456" s="119" t="s">
        <v>152</v>
      </c>
      <c r="D5456" s="119" t="s">
        <v>152</v>
      </c>
      <c r="F5456" s="767" t="s">
        <v>128</v>
      </c>
      <c r="G5456" s="611" t="s">
        <v>130</v>
      </c>
      <c r="H5456" s="768">
        <v>0</v>
      </c>
      <c r="I5456" s="769">
        <v>1</v>
      </c>
      <c r="J5456" s="770">
        <v>1</v>
      </c>
      <c r="K5456" s="771"/>
      <c r="AK5456" s="199"/>
      <c r="AM5456" s="11"/>
      <c r="AN5456" s="15"/>
      <c r="AO5456" s="11"/>
      <c r="AP5456" s="11"/>
    </row>
    <row r="5457" spans="3:42" outlineLevel="2" x14ac:dyDescent="0.2">
      <c r="C5457" s="119" t="s">
        <v>152</v>
      </c>
      <c r="D5457" s="119" t="s">
        <v>152</v>
      </c>
      <c r="F5457" s="767" t="s">
        <v>600</v>
      </c>
      <c r="G5457" s="611" t="s">
        <v>583</v>
      </c>
      <c r="H5457" s="772">
        <v>0</v>
      </c>
      <c r="I5457" s="773">
        <v>0</v>
      </c>
      <c r="J5457" s="774">
        <v>0</v>
      </c>
      <c r="K5457" s="775">
        <v>0</v>
      </c>
      <c r="AK5457" s="199"/>
      <c r="AM5457" s="11"/>
      <c r="AN5457" s="15"/>
      <c r="AO5457" s="11"/>
      <c r="AP5457" s="11"/>
    </row>
    <row r="5458" spans="3:42" outlineLevel="2" x14ac:dyDescent="0.2">
      <c r="C5458" s="119" t="s">
        <v>152</v>
      </c>
      <c r="D5458" s="119" t="s">
        <v>152</v>
      </c>
      <c r="F5458" s="767" t="s">
        <v>64</v>
      </c>
      <c r="G5458" s="611" t="s">
        <v>583</v>
      </c>
      <c r="H5458" s="776">
        <v>0</v>
      </c>
      <c r="I5458" s="773">
        <v>0</v>
      </c>
      <c r="J5458" s="774">
        <v>0</v>
      </c>
      <c r="K5458" s="771"/>
      <c r="AK5458" s="199"/>
      <c r="AM5458" s="11"/>
      <c r="AN5458" s="15"/>
      <c r="AO5458" s="11"/>
      <c r="AP5458" s="11"/>
    </row>
    <row r="5459" spans="3:42" outlineLevel="2" x14ac:dyDescent="0.2">
      <c r="C5459" s="119" t="s">
        <v>152</v>
      </c>
      <c r="D5459" s="119" t="s">
        <v>152</v>
      </c>
      <c r="F5459" s="767" t="s">
        <v>601</v>
      </c>
      <c r="G5459" s="611" t="s">
        <v>583</v>
      </c>
      <c r="H5459" s="776">
        <v>0</v>
      </c>
      <c r="I5459" s="773">
        <v>0</v>
      </c>
      <c r="J5459" s="774">
        <v>0</v>
      </c>
      <c r="K5459" s="771"/>
      <c r="AK5459" s="199"/>
      <c r="AM5459" s="11"/>
      <c r="AN5459" s="15"/>
      <c r="AO5459" s="11"/>
      <c r="AP5459" s="11"/>
    </row>
    <row r="5460" spans="3:42" outlineLevel="2" x14ac:dyDescent="0.2">
      <c r="C5460" s="119" t="s">
        <v>152</v>
      </c>
      <c r="D5460" s="119" t="s">
        <v>152</v>
      </c>
      <c r="F5460" s="767" t="s">
        <v>602</v>
      </c>
      <c r="G5460" s="611" t="s">
        <v>130</v>
      </c>
      <c r="H5460" s="778">
        <v>0</v>
      </c>
      <c r="I5460" s="769">
        <v>0</v>
      </c>
      <c r="J5460" s="769">
        <v>0</v>
      </c>
      <c r="K5460" s="771"/>
      <c r="AK5460" s="199"/>
      <c r="AM5460" s="11"/>
      <c r="AN5460" s="15"/>
      <c r="AO5460" s="11"/>
      <c r="AP5460" s="11"/>
    </row>
    <row r="5461" spans="3:42" outlineLevel="2" x14ac:dyDescent="0.2">
      <c r="C5461" s="119" t="s">
        <v>152</v>
      </c>
      <c r="D5461" s="119" t="s">
        <v>152</v>
      </c>
      <c r="F5461" s="767" t="s">
        <v>603</v>
      </c>
      <c r="G5461" s="611" t="s">
        <v>583</v>
      </c>
      <c r="H5461" s="776">
        <v>0</v>
      </c>
      <c r="I5461" s="773">
        <v>0</v>
      </c>
      <c r="J5461" s="774">
        <v>0</v>
      </c>
      <c r="K5461" s="771"/>
      <c r="AK5461" s="199"/>
      <c r="AM5461" s="11"/>
      <c r="AN5461" s="15"/>
      <c r="AO5461" s="11"/>
      <c r="AP5461" s="11"/>
    </row>
    <row r="5462" spans="3:42" outlineLevel="2" x14ac:dyDescent="0.2">
      <c r="C5462" s="119" t="s">
        <v>152</v>
      </c>
      <c r="D5462" s="119" t="s">
        <v>152</v>
      </c>
      <c r="F5462" s="767" t="s">
        <v>604</v>
      </c>
      <c r="G5462" s="611"/>
      <c r="H5462" s="773">
        <v>0</v>
      </c>
      <c r="I5462" s="773">
        <v>0</v>
      </c>
      <c r="J5462" s="773">
        <v>0</v>
      </c>
      <c r="K5462" s="771"/>
      <c r="AK5462" s="199"/>
      <c r="AM5462" s="11"/>
      <c r="AN5462" s="15"/>
      <c r="AO5462" s="11"/>
      <c r="AP5462" s="11"/>
    </row>
    <row r="5463" spans="3:42" outlineLevel="2" x14ac:dyDescent="0.2">
      <c r="C5463" s="119" t="s">
        <v>152</v>
      </c>
      <c r="D5463" s="119" t="s">
        <v>152</v>
      </c>
      <c r="F5463" s="767" t="s">
        <v>605</v>
      </c>
      <c r="G5463" s="611"/>
      <c r="H5463" s="779"/>
      <c r="I5463" s="780"/>
      <c r="J5463" s="781"/>
      <c r="K5463" s="782">
        <v>0</v>
      </c>
      <c r="AK5463" s="199"/>
      <c r="AM5463" s="11"/>
      <c r="AN5463" s="15"/>
      <c r="AO5463" s="11"/>
      <c r="AP5463" s="11"/>
    </row>
    <row r="5464" spans="3:42" outlineLevel="2" x14ac:dyDescent="0.2">
      <c r="C5464" s="119" t="s">
        <v>152</v>
      </c>
      <c r="D5464" s="119" t="s">
        <v>152</v>
      </c>
      <c r="F5464" s="783" t="s">
        <v>606</v>
      </c>
      <c r="G5464" s="619" t="s">
        <v>130</v>
      </c>
      <c r="H5464" s="784" t="e">
        <v>#N/A</v>
      </c>
      <c r="I5464" s="785" t="e">
        <v>#N/A</v>
      </c>
      <c r="J5464" s="786" t="e">
        <v>#N/A</v>
      </c>
      <c r="K5464" s="787"/>
      <c r="AK5464" s="199"/>
      <c r="AM5464" s="11"/>
      <c r="AN5464" s="15"/>
      <c r="AO5464" s="11"/>
      <c r="AP5464" s="11"/>
    </row>
    <row r="5465" spans="3:42" outlineLevel="2" x14ac:dyDescent="0.2">
      <c r="C5465" s="119" t="s">
        <v>152</v>
      </c>
      <c r="D5465" s="119" t="s">
        <v>152</v>
      </c>
      <c r="H5465"/>
      <c r="I5465"/>
      <c r="K5465"/>
      <c r="AK5465" s="199"/>
      <c r="AM5465" s="11"/>
      <c r="AN5465" s="15"/>
      <c r="AO5465" s="11"/>
      <c r="AP5465" s="11"/>
    </row>
    <row r="5466" spans="3:42" outlineLevel="1" x14ac:dyDescent="0.2">
      <c r="C5466" s="119" t="s">
        <v>152</v>
      </c>
      <c r="D5466" s="119" t="s">
        <v>152</v>
      </c>
      <c r="F5466" s="121" t="s">
        <v>607</v>
      </c>
      <c r="G5466" s="756"/>
      <c r="H5466" s="757"/>
      <c r="I5466" s="788"/>
      <c r="J5466" s="756"/>
      <c r="K5466" s="758"/>
      <c r="L5466" s="759"/>
      <c r="M5466" s="759"/>
      <c r="N5466" s="759"/>
      <c r="O5466" s="759"/>
      <c r="P5466" s="759"/>
      <c r="Q5466" s="758"/>
      <c r="R5466" s="760"/>
      <c r="S5466" s="760"/>
      <c r="T5466" s="760"/>
      <c r="U5466" s="760"/>
      <c r="V5466" s="760"/>
      <c r="W5466" s="760"/>
      <c r="X5466" s="760"/>
      <c r="Y5466" s="760"/>
      <c r="Z5466" s="760"/>
      <c r="AA5466" s="760"/>
      <c r="AB5466" s="760"/>
      <c r="AC5466" s="760"/>
      <c r="AD5466" s="760"/>
      <c r="AE5466" s="760"/>
      <c r="AF5466" s="760"/>
      <c r="AG5466" s="760"/>
      <c r="AH5466" s="759"/>
      <c r="AI5466" s="759"/>
      <c r="AK5466" s="199"/>
      <c r="AM5466" s="11"/>
      <c r="AN5466" s="15"/>
      <c r="AO5466" s="11"/>
      <c r="AP5466" s="11"/>
    </row>
    <row r="5467" spans="3:42" outlineLevel="2" x14ac:dyDescent="0.2">
      <c r="C5467" s="119" t="s">
        <v>152</v>
      </c>
      <c r="D5467" s="119" t="s">
        <v>152</v>
      </c>
      <c r="F5467" s="789" t="s">
        <v>608</v>
      </c>
      <c r="G5467" s="790"/>
      <c r="H5467" s="791" t="s">
        <v>609</v>
      </c>
      <c r="I5467" s="791"/>
      <c r="J5467" s="790"/>
      <c r="K5467" s="792"/>
      <c r="L5467" s="789"/>
      <c r="M5467" s="789"/>
      <c r="N5467" s="789"/>
      <c r="O5467" s="789"/>
      <c r="P5467" s="789"/>
      <c r="Q5467" s="792"/>
      <c r="R5467" s="793"/>
      <c r="S5467" s="793"/>
      <c r="T5467" s="793"/>
      <c r="U5467" s="793"/>
      <c r="V5467" s="793"/>
      <c r="W5467" s="793"/>
      <c r="X5467" s="793"/>
      <c r="Y5467" s="793"/>
      <c r="Z5467" s="793"/>
      <c r="AA5467" s="793"/>
      <c r="AB5467" s="793"/>
      <c r="AC5467" s="793"/>
      <c r="AD5467" s="793"/>
      <c r="AE5467" s="793"/>
      <c r="AF5467" s="793"/>
      <c r="AG5467" s="793"/>
      <c r="AH5467" s="789"/>
      <c r="AI5467" s="789"/>
      <c r="AK5467" s="199"/>
      <c r="AM5467" s="11"/>
      <c r="AN5467" s="15"/>
      <c r="AO5467" s="11"/>
      <c r="AP5467" s="11"/>
    </row>
    <row r="5468" spans="3:42" ht="14.25" customHeight="1" outlineLevel="2" x14ac:dyDescent="0.2">
      <c r="C5468" s="119" t="s">
        <v>152</v>
      </c>
      <c r="D5468" s="119" t="s">
        <v>152</v>
      </c>
      <c r="F5468" s="794" t="s">
        <v>610</v>
      </c>
      <c r="H5468" s="795"/>
      <c r="AK5468" s="199"/>
      <c r="AM5468" s="11"/>
      <c r="AN5468" s="15"/>
      <c r="AO5468" s="11"/>
      <c r="AP5468" s="11"/>
    </row>
    <row r="5469" spans="3:42" outlineLevel="2" x14ac:dyDescent="0.2">
      <c r="C5469" s="119" t="s">
        <v>152</v>
      </c>
      <c r="D5469" s="119" t="s">
        <v>152</v>
      </c>
      <c r="F5469" s="761" t="s">
        <v>62</v>
      </c>
      <c r="G5469" s="75"/>
      <c r="H5469" s="796" t="s">
        <v>10</v>
      </c>
      <c r="I5469" s="796" t="s">
        <v>611</v>
      </c>
      <c r="J5469" s="75"/>
      <c r="K5469" s="741"/>
      <c r="L5469" s="75"/>
      <c r="M5469" s="75"/>
      <c r="N5469" s="75"/>
      <c r="O5469" s="75"/>
      <c r="P5469" s="75"/>
      <c r="Q5469" s="128" t="s">
        <v>110</v>
      </c>
      <c r="R5469" s="299">
        <v>0</v>
      </c>
      <c r="S5469" s="300">
        <v>0</v>
      </c>
      <c r="T5469" s="300">
        <v>0</v>
      </c>
      <c r="U5469" s="300">
        <v>0</v>
      </c>
      <c r="V5469" s="300">
        <v>0</v>
      </c>
      <c r="W5469" s="301">
        <v>0</v>
      </c>
      <c r="X5469" s="300">
        <v>0</v>
      </c>
      <c r="Y5469" s="300">
        <v>0</v>
      </c>
      <c r="Z5469" s="300">
        <v>0</v>
      </c>
      <c r="AA5469" s="300">
        <v>0</v>
      </c>
      <c r="AB5469" s="302">
        <v>0</v>
      </c>
      <c r="AC5469" s="302">
        <v>0</v>
      </c>
      <c r="AD5469" s="302">
        <v>0</v>
      </c>
      <c r="AE5469" s="302">
        <v>0</v>
      </c>
      <c r="AF5469" s="302">
        <v>0</v>
      </c>
      <c r="AG5469" s="302">
        <v>0</v>
      </c>
      <c r="AH5469" s="348">
        <v>0</v>
      </c>
      <c r="AI5469" s="348">
        <v>0</v>
      </c>
      <c r="AK5469" s="199"/>
      <c r="AM5469" s="11"/>
      <c r="AN5469" s="15"/>
      <c r="AO5469" s="11"/>
      <c r="AP5469" s="11"/>
    </row>
    <row r="5470" spans="3:42" outlineLevel="2" x14ac:dyDescent="0.2">
      <c r="C5470" s="119" t="s">
        <v>152</v>
      </c>
      <c r="D5470" s="119" t="s">
        <v>152</v>
      </c>
      <c r="F5470" s="767" t="s">
        <v>188</v>
      </c>
      <c r="H5470" s="797" t="s">
        <v>10</v>
      </c>
      <c r="I5470" s="797" t="s">
        <v>612</v>
      </c>
      <c r="K5470" s="164"/>
      <c r="Q5470" s="135" t="s">
        <v>110</v>
      </c>
      <c r="R5470" s="314">
        <v>0</v>
      </c>
      <c r="S5470" s="315">
        <v>0</v>
      </c>
      <c r="T5470" s="315">
        <v>0</v>
      </c>
      <c r="U5470" s="315">
        <v>0</v>
      </c>
      <c r="V5470" s="315">
        <v>0</v>
      </c>
      <c r="W5470" s="316">
        <v>0</v>
      </c>
      <c r="X5470" s="315">
        <v>0</v>
      </c>
      <c r="Y5470" s="315">
        <v>0</v>
      </c>
      <c r="Z5470" s="315">
        <v>0</v>
      </c>
      <c r="AA5470" s="315">
        <v>0</v>
      </c>
      <c r="AB5470" s="5">
        <v>0</v>
      </c>
      <c r="AC5470" s="5">
        <v>0</v>
      </c>
      <c r="AD5470" s="5">
        <v>0</v>
      </c>
      <c r="AE5470" s="5">
        <v>0</v>
      </c>
      <c r="AF5470" s="5">
        <v>0</v>
      </c>
      <c r="AG5470" s="5">
        <v>0</v>
      </c>
      <c r="AH5470" s="350">
        <v>0</v>
      </c>
      <c r="AI5470" s="350">
        <v>0</v>
      </c>
      <c r="AK5470" s="199"/>
      <c r="AM5470" s="11"/>
      <c r="AN5470" s="15"/>
      <c r="AO5470" s="11"/>
      <c r="AP5470" s="11"/>
    </row>
    <row r="5471" spans="3:42" outlineLevel="2" x14ac:dyDescent="0.2">
      <c r="C5471" s="119" t="s">
        <v>152</v>
      </c>
      <c r="D5471" s="119" t="s">
        <v>152</v>
      </c>
      <c r="F5471" s="767" t="s">
        <v>613</v>
      </c>
      <c r="H5471" s="797" t="s">
        <v>10</v>
      </c>
      <c r="I5471" s="234" t="s">
        <v>614</v>
      </c>
      <c r="K5471" s="164"/>
      <c r="Q5471" s="135" t="s">
        <v>110</v>
      </c>
      <c r="R5471" s="314">
        <v>0</v>
      </c>
      <c r="S5471" s="315">
        <v>0</v>
      </c>
      <c r="T5471" s="315">
        <v>0</v>
      </c>
      <c r="U5471" s="315">
        <v>0</v>
      </c>
      <c r="V5471" s="315">
        <v>0</v>
      </c>
      <c r="W5471" s="316">
        <v>0</v>
      </c>
      <c r="X5471" s="315">
        <v>0</v>
      </c>
      <c r="Y5471" s="315">
        <v>0</v>
      </c>
      <c r="Z5471" s="315">
        <v>0</v>
      </c>
      <c r="AA5471" s="315">
        <v>0</v>
      </c>
      <c r="AB5471" s="5">
        <v>0</v>
      </c>
      <c r="AC5471" s="5">
        <v>0</v>
      </c>
      <c r="AD5471" s="5">
        <v>0</v>
      </c>
      <c r="AE5471" s="5">
        <v>0</v>
      </c>
      <c r="AF5471" s="5">
        <v>0</v>
      </c>
      <c r="AG5471" s="5">
        <v>0</v>
      </c>
      <c r="AH5471" s="350">
        <v>0</v>
      </c>
      <c r="AI5471" s="350">
        <v>0</v>
      </c>
      <c r="AK5471" s="199"/>
      <c r="AM5471" s="11"/>
      <c r="AN5471" s="15"/>
      <c r="AO5471" s="11"/>
      <c r="AP5471" s="11"/>
    </row>
    <row r="5472" spans="3:42" outlineLevel="2" x14ac:dyDescent="0.2">
      <c r="C5472" s="119" t="s">
        <v>152</v>
      </c>
      <c r="D5472" s="119" t="s">
        <v>152</v>
      </c>
      <c r="F5472" s="783" t="s">
        <v>57</v>
      </c>
      <c r="G5472" s="83"/>
      <c r="H5472" s="798" t="s">
        <v>10</v>
      </c>
      <c r="I5472" s="799"/>
      <c r="J5472" s="83"/>
      <c r="K5472" s="736"/>
      <c r="L5472" s="83"/>
      <c r="M5472" s="83"/>
      <c r="N5472" s="83"/>
      <c r="O5472" s="83"/>
      <c r="P5472" s="83"/>
      <c r="Q5472" s="143" t="s">
        <v>110</v>
      </c>
      <c r="R5472" s="304">
        <v>0</v>
      </c>
      <c r="S5472" s="305">
        <v>0</v>
      </c>
      <c r="T5472" s="305">
        <v>0</v>
      </c>
      <c r="U5472" s="305">
        <v>0</v>
      </c>
      <c r="V5472" s="305">
        <v>0</v>
      </c>
      <c r="W5472" s="306">
        <v>0</v>
      </c>
      <c r="X5472" s="305">
        <v>0</v>
      </c>
      <c r="Y5472" s="305">
        <v>0</v>
      </c>
      <c r="Z5472" s="305">
        <v>0</v>
      </c>
      <c r="AA5472" s="305">
        <v>0</v>
      </c>
      <c r="AB5472" s="307">
        <v>0</v>
      </c>
      <c r="AC5472" s="307">
        <v>0</v>
      </c>
      <c r="AD5472" s="307">
        <v>0</v>
      </c>
      <c r="AE5472" s="307">
        <v>0</v>
      </c>
      <c r="AF5472" s="307">
        <v>0</v>
      </c>
      <c r="AG5472" s="307">
        <v>0</v>
      </c>
      <c r="AH5472" s="362">
        <v>0</v>
      </c>
      <c r="AI5472" s="362">
        <v>0</v>
      </c>
      <c r="AK5472" s="199"/>
      <c r="AM5472" s="11"/>
      <c r="AN5472" s="15"/>
      <c r="AO5472" s="11"/>
      <c r="AP5472" s="11"/>
    </row>
    <row r="5473" spans="3:42" outlineLevel="2" x14ac:dyDescent="0.2">
      <c r="C5473" s="119" t="s">
        <v>152</v>
      </c>
      <c r="D5473" s="119" t="s">
        <v>152</v>
      </c>
      <c r="F5473" s="12"/>
      <c r="H5473" s="234"/>
      <c r="K5473" s="164"/>
      <c r="Q5473" s="16"/>
      <c r="R5473" s="800">
        <v>0</v>
      </c>
      <c r="S5473" s="800">
        <v>0</v>
      </c>
      <c r="T5473" s="800">
        <v>0</v>
      </c>
      <c r="U5473" s="800">
        <v>0</v>
      </c>
      <c r="V5473" s="800">
        <v>0</v>
      </c>
      <c r="W5473" s="800">
        <v>0</v>
      </c>
      <c r="X5473" s="800">
        <v>0</v>
      </c>
      <c r="Y5473" s="800">
        <v>0</v>
      </c>
      <c r="Z5473" s="800">
        <v>0</v>
      </c>
      <c r="AA5473" s="800">
        <v>0</v>
      </c>
      <c r="AB5473" s="800">
        <v>0</v>
      </c>
      <c r="AC5473" s="800">
        <v>0</v>
      </c>
      <c r="AD5473" s="800">
        <v>0</v>
      </c>
      <c r="AE5473" s="800">
        <v>0</v>
      </c>
      <c r="AF5473" s="800">
        <v>0</v>
      </c>
      <c r="AG5473" s="800">
        <v>0</v>
      </c>
      <c r="AH5473" s="800">
        <v>0</v>
      </c>
      <c r="AI5473" s="800">
        <v>0</v>
      </c>
      <c r="AK5473" s="199"/>
      <c r="AM5473" s="11"/>
      <c r="AN5473" s="15"/>
      <c r="AO5473" s="11"/>
      <c r="AP5473" s="11"/>
    </row>
    <row r="5474" spans="3:42" ht="14.25" customHeight="1" outlineLevel="2" x14ac:dyDescent="0.2">
      <c r="C5474" s="119" t="s">
        <v>152</v>
      </c>
      <c r="D5474" s="119" t="s">
        <v>152</v>
      </c>
      <c r="F5474" s="794" t="s">
        <v>615</v>
      </c>
      <c r="AK5474" s="199"/>
      <c r="AM5474" s="11"/>
      <c r="AN5474" s="15"/>
      <c r="AO5474" s="11"/>
      <c r="AP5474" s="11"/>
    </row>
    <row r="5475" spans="3:42" outlineLevel="2" x14ac:dyDescent="0.2">
      <c r="C5475" s="119" t="s">
        <v>152</v>
      </c>
      <c r="D5475" s="119" t="s">
        <v>152</v>
      </c>
      <c r="F5475" s="761" t="s">
        <v>48</v>
      </c>
      <c r="G5475" s="75"/>
      <c r="H5475" s="796" t="s">
        <v>10</v>
      </c>
      <c r="I5475" s="801"/>
      <c r="J5475" s="75"/>
      <c r="K5475" s="741"/>
      <c r="L5475" s="75"/>
      <c r="M5475" s="75"/>
      <c r="N5475" s="75"/>
      <c r="O5475" s="75"/>
      <c r="P5475" s="75"/>
      <c r="Q5475" s="128" t="s">
        <v>110</v>
      </c>
      <c r="R5475" s="299">
        <v>0</v>
      </c>
      <c r="S5475" s="300">
        <v>0</v>
      </c>
      <c r="T5475" s="300">
        <v>0</v>
      </c>
      <c r="U5475" s="300">
        <v>0</v>
      </c>
      <c r="V5475" s="300">
        <v>0</v>
      </c>
      <c r="W5475" s="301">
        <v>0</v>
      </c>
      <c r="X5475" s="300">
        <v>0</v>
      </c>
      <c r="Y5475" s="300">
        <v>0</v>
      </c>
      <c r="Z5475" s="300">
        <v>0</v>
      </c>
      <c r="AA5475" s="300">
        <v>0</v>
      </c>
      <c r="AB5475" s="302">
        <v>0</v>
      </c>
      <c r="AC5475" s="302">
        <v>0</v>
      </c>
      <c r="AD5475" s="302">
        <v>0</v>
      </c>
      <c r="AE5475" s="302">
        <v>0</v>
      </c>
      <c r="AF5475" s="302">
        <v>0</v>
      </c>
      <c r="AG5475" s="302">
        <v>0</v>
      </c>
      <c r="AH5475" s="348">
        <v>0</v>
      </c>
      <c r="AI5475" s="348">
        <v>0</v>
      </c>
      <c r="AK5475" s="199"/>
      <c r="AM5475" s="11"/>
      <c r="AN5475" s="15"/>
      <c r="AO5475" s="11"/>
      <c r="AP5475" s="11"/>
    </row>
    <row r="5476" spans="3:42" outlineLevel="2" x14ac:dyDescent="0.2">
      <c r="C5476" s="119" t="s">
        <v>152</v>
      </c>
      <c r="D5476" s="119" t="s">
        <v>152</v>
      </c>
      <c r="F5476" s="767" t="s">
        <v>55</v>
      </c>
      <c r="H5476" s="797" t="s">
        <v>10</v>
      </c>
      <c r="K5476" s="164"/>
      <c r="Q5476" s="135" t="s">
        <v>110</v>
      </c>
      <c r="R5476" s="314">
        <v>0</v>
      </c>
      <c r="S5476" s="315">
        <v>0</v>
      </c>
      <c r="T5476" s="315">
        <v>0</v>
      </c>
      <c r="U5476" s="315">
        <v>0</v>
      </c>
      <c r="V5476" s="315">
        <v>0</v>
      </c>
      <c r="W5476" s="316">
        <v>0</v>
      </c>
      <c r="X5476" s="315">
        <v>0</v>
      </c>
      <c r="Y5476" s="315">
        <v>0</v>
      </c>
      <c r="Z5476" s="315">
        <v>0</v>
      </c>
      <c r="AA5476" s="315">
        <v>0</v>
      </c>
      <c r="AB5476" s="5">
        <v>0</v>
      </c>
      <c r="AC5476" s="5">
        <v>0</v>
      </c>
      <c r="AD5476" s="5">
        <v>0</v>
      </c>
      <c r="AE5476" s="5">
        <v>0</v>
      </c>
      <c r="AF5476" s="5">
        <v>0</v>
      </c>
      <c r="AG5476" s="5">
        <v>0</v>
      </c>
      <c r="AH5476" s="350">
        <v>0</v>
      </c>
      <c r="AI5476" s="350">
        <v>0</v>
      </c>
      <c r="AK5476" s="199"/>
      <c r="AM5476" s="11"/>
      <c r="AN5476" s="15"/>
      <c r="AO5476" s="11"/>
      <c r="AP5476" s="11"/>
    </row>
    <row r="5477" spans="3:42" outlineLevel="2" x14ac:dyDescent="0.2">
      <c r="C5477" s="119" t="s">
        <v>152</v>
      </c>
      <c r="D5477" s="119" t="s">
        <v>152</v>
      </c>
      <c r="F5477" s="783" t="s">
        <v>57</v>
      </c>
      <c r="G5477" s="83"/>
      <c r="H5477" s="798" t="s">
        <v>10</v>
      </c>
      <c r="I5477" s="799"/>
      <c r="J5477" s="83"/>
      <c r="K5477" s="736"/>
      <c r="L5477" s="83"/>
      <c r="M5477" s="83"/>
      <c r="N5477" s="83"/>
      <c r="O5477" s="83"/>
      <c r="P5477" s="83"/>
      <c r="Q5477" s="143" t="s">
        <v>110</v>
      </c>
      <c r="R5477" s="304">
        <v>0</v>
      </c>
      <c r="S5477" s="305">
        <v>0</v>
      </c>
      <c r="T5477" s="305">
        <v>0</v>
      </c>
      <c r="U5477" s="305">
        <v>0</v>
      </c>
      <c r="V5477" s="305">
        <v>0</v>
      </c>
      <c r="W5477" s="306">
        <v>0</v>
      </c>
      <c r="X5477" s="305">
        <v>0</v>
      </c>
      <c r="Y5477" s="305">
        <v>0</v>
      </c>
      <c r="Z5477" s="305">
        <v>0</v>
      </c>
      <c r="AA5477" s="305">
        <v>0</v>
      </c>
      <c r="AB5477" s="307">
        <v>0</v>
      </c>
      <c r="AC5477" s="307">
        <v>0</v>
      </c>
      <c r="AD5477" s="307">
        <v>0</v>
      </c>
      <c r="AE5477" s="307">
        <v>0</v>
      </c>
      <c r="AF5477" s="307">
        <v>0</v>
      </c>
      <c r="AG5477" s="307">
        <v>0</v>
      </c>
      <c r="AH5477" s="362">
        <v>0</v>
      </c>
      <c r="AI5477" s="362">
        <v>0</v>
      </c>
      <c r="AK5477" s="199"/>
      <c r="AM5477" s="11"/>
      <c r="AN5477" s="15"/>
      <c r="AO5477" s="11"/>
      <c r="AP5477" s="11"/>
    </row>
    <row r="5478" spans="3:42" outlineLevel="2" x14ac:dyDescent="0.2">
      <c r="C5478" s="119" t="s">
        <v>152</v>
      </c>
      <c r="D5478" s="119" t="s">
        <v>152</v>
      </c>
      <c r="F5478" s="12"/>
      <c r="H5478" s="164"/>
      <c r="K5478" s="164"/>
      <c r="Q5478" s="16"/>
      <c r="R5478" s="800">
        <v>0</v>
      </c>
      <c r="S5478" s="800">
        <v>0</v>
      </c>
      <c r="T5478" s="800">
        <v>0</v>
      </c>
      <c r="U5478" s="800">
        <v>0</v>
      </c>
      <c r="V5478" s="800">
        <v>0</v>
      </c>
      <c r="W5478" s="800">
        <v>0</v>
      </c>
      <c r="X5478" s="800">
        <v>0</v>
      </c>
      <c r="Y5478" s="800">
        <v>0</v>
      </c>
      <c r="Z5478" s="800">
        <v>0</v>
      </c>
      <c r="AA5478" s="800">
        <v>0</v>
      </c>
      <c r="AB5478" s="800">
        <v>0</v>
      </c>
      <c r="AC5478" s="800">
        <v>0</v>
      </c>
      <c r="AD5478" s="800">
        <v>0</v>
      </c>
      <c r="AE5478" s="800">
        <v>0</v>
      </c>
      <c r="AF5478" s="800">
        <v>0</v>
      </c>
      <c r="AG5478" s="800">
        <v>0</v>
      </c>
      <c r="AH5478" s="800">
        <v>0</v>
      </c>
      <c r="AI5478" s="800">
        <v>0</v>
      </c>
      <c r="AK5478" s="199"/>
      <c r="AM5478" s="11"/>
      <c r="AN5478" s="15"/>
      <c r="AO5478" s="11"/>
      <c r="AP5478" s="11"/>
    </row>
    <row r="5479" spans="3:42" ht="15" customHeight="1" outlineLevel="2" x14ac:dyDescent="0.2">
      <c r="C5479" s="119" t="s">
        <v>152</v>
      </c>
      <c r="D5479" s="119" t="s">
        <v>152</v>
      </c>
      <c r="F5479" s="794" t="s">
        <v>69</v>
      </c>
      <c r="AK5479" s="199"/>
      <c r="AM5479" s="11"/>
      <c r="AN5479" s="15"/>
      <c r="AO5479" s="11"/>
      <c r="AP5479" s="11"/>
    </row>
    <row r="5480" spans="3:42" outlineLevel="2" x14ac:dyDescent="0.2">
      <c r="C5480" s="119" t="s">
        <v>152</v>
      </c>
      <c r="D5480" s="119" t="s">
        <v>152</v>
      </c>
      <c r="F5480" s="761" t="s">
        <v>9</v>
      </c>
      <c r="G5480" s="75"/>
      <c r="H5480" s="796" t="s">
        <v>10</v>
      </c>
      <c r="I5480" s="801"/>
      <c r="J5480" s="75"/>
      <c r="K5480" s="741"/>
      <c r="L5480" s="75"/>
      <c r="M5480" s="75"/>
      <c r="N5480" s="75"/>
      <c r="O5480" s="75"/>
      <c r="P5480" s="75"/>
      <c r="Q5480" s="128" t="s">
        <v>110</v>
      </c>
      <c r="R5480" s="299">
        <v>0</v>
      </c>
      <c r="S5480" s="300">
        <v>0</v>
      </c>
      <c r="T5480" s="300">
        <v>0</v>
      </c>
      <c r="U5480" s="300">
        <v>0</v>
      </c>
      <c r="V5480" s="300">
        <v>0</v>
      </c>
      <c r="W5480" s="301">
        <v>0</v>
      </c>
      <c r="X5480" s="300">
        <v>0</v>
      </c>
      <c r="Y5480" s="300">
        <v>0</v>
      </c>
      <c r="Z5480" s="300">
        <v>0</v>
      </c>
      <c r="AA5480" s="300">
        <v>0</v>
      </c>
      <c r="AB5480" s="302">
        <v>0</v>
      </c>
      <c r="AC5480" s="302">
        <v>0</v>
      </c>
      <c r="AD5480" s="302">
        <v>0</v>
      </c>
      <c r="AE5480" s="302">
        <v>0</v>
      </c>
      <c r="AF5480" s="302">
        <v>0</v>
      </c>
      <c r="AG5480" s="302">
        <v>0</v>
      </c>
      <c r="AH5480" s="348">
        <v>0</v>
      </c>
      <c r="AI5480" s="348">
        <v>0</v>
      </c>
      <c r="AK5480" s="199"/>
      <c r="AM5480" s="11"/>
      <c r="AN5480" s="15"/>
      <c r="AO5480" s="11"/>
      <c r="AP5480" s="11"/>
    </row>
    <row r="5481" spans="3:42" outlineLevel="2" x14ac:dyDescent="0.2">
      <c r="C5481" s="119" t="s">
        <v>152</v>
      </c>
      <c r="D5481" s="119" t="s">
        <v>152</v>
      </c>
      <c r="F5481" s="767" t="s">
        <v>14</v>
      </c>
      <c r="H5481" s="797" t="s">
        <v>10</v>
      </c>
      <c r="K5481" s="164"/>
      <c r="Q5481" s="135" t="s">
        <v>110</v>
      </c>
      <c r="R5481" s="314">
        <v>0</v>
      </c>
      <c r="S5481" s="315">
        <v>0</v>
      </c>
      <c r="T5481" s="315">
        <v>0</v>
      </c>
      <c r="U5481" s="315">
        <v>0</v>
      </c>
      <c r="V5481" s="315">
        <v>0</v>
      </c>
      <c r="W5481" s="316">
        <v>0</v>
      </c>
      <c r="X5481" s="315">
        <v>0</v>
      </c>
      <c r="Y5481" s="315">
        <v>0</v>
      </c>
      <c r="Z5481" s="315">
        <v>0</v>
      </c>
      <c r="AA5481" s="315">
        <v>0</v>
      </c>
      <c r="AB5481" s="5">
        <v>0</v>
      </c>
      <c r="AC5481" s="5">
        <v>0</v>
      </c>
      <c r="AD5481" s="5">
        <v>0</v>
      </c>
      <c r="AE5481" s="5">
        <v>0</v>
      </c>
      <c r="AF5481" s="5">
        <v>0</v>
      </c>
      <c r="AG5481" s="5">
        <v>0</v>
      </c>
      <c r="AH5481" s="350">
        <v>0</v>
      </c>
      <c r="AI5481" s="350">
        <v>0</v>
      </c>
      <c r="AJ5481" s="289"/>
      <c r="AK5481" s="199"/>
      <c r="AM5481" s="11"/>
      <c r="AN5481" s="15"/>
      <c r="AO5481" s="11"/>
      <c r="AP5481" s="11"/>
    </row>
    <row r="5482" spans="3:42" outlineLevel="2" x14ac:dyDescent="0.2">
      <c r="C5482" s="119" t="s">
        <v>152</v>
      </c>
      <c r="D5482" s="119" t="s">
        <v>152</v>
      </c>
      <c r="F5482" s="783" t="s">
        <v>16</v>
      </c>
      <c r="G5482" s="83"/>
      <c r="H5482" s="798" t="s">
        <v>10</v>
      </c>
      <c r="I5482" s="799"/>
      <c r="J5482" s="83"/>
      <c r="K5482" s="736"/>
      <c r="L5482" s="83"/>
      <c r="M5482" s="83"/>
      <c r="N5482" s="83"/>
      <c r="O5482" s="83"/>
      <c r="P5482" s="83"/>
      <c r="Q5482" s="143" t="s">
        <v>110</v>
      </c>
      <c r="R5482" s="304">
        <v>0</v>
      </c>
      <c r="S5482" s="305">
        <v>0</v>
      </c>
      <c r="T5482" s="305">
        <v>0</v>
      </c>
      <c r="U5482" s="305">
        <v>0</v>
      </c>
      <c r="V5482" s="305">
        <v>0</v>
      </c>
      <c r="W5482" s="306">
        <v>0</v>
      </c>
      <c r="X5482" s="305">
        <v>0</v>
      </c>
      <c r="Y5482" s="305">
        <v>0</v>
      </c>
      <c r="Z5482" s="305">
        <v>0</v>
      </c>
      <c r="AA5482" s="305">
        <v>0</v>
      </c>
      <c r="AB5482" s="307">
        <v>0</v>
      </c>
      <c r="AC5482" s="307">
        <v>0</v>
      </c>
      <c r="AD5482" s="307">
        <v>0</v>
      </c>
      <c r="AE5482" s="307">
        <v>0</v>
      </c>
      <c r="AF5482" s="307">
        <v>0</v>
      </c>
      <c r="AG5482" s="307">
        <v>0</v>
      </c>
      <c r="AH5482" s="362">
        <v>0</v>
      </c>
      <c r="AI5482" s="362">
        <v>0</v>
      </c>
      <c r="AK5482" s="199"/>
      <c r="AM5482" s="11"/>
      <c r="AN5482" s="15"/>
      <c r="AO5482" s="11"/>
      <c r="AP5482" s="11"/>
    </row>
    <row r="5483" spans="3:42" outlineLevel="2" x14ac:dyDescent="0.2">
      <c r="C5483" s="119" t="s">
        <v>152</v>
      </c>
      <c r="D5483" s="119" t="s">
        <v>152</v>
      </c>
      <c r="F5483" s="12"/>
      <c r="H5483" s="797"/>
      <c r="K5483" s="164"/>
      <c r="Q5483" s="16"/>
      <c r="R5483" s="800">
        <v>0</v>
      </c>
      <c r="S5483" s="800">
        <v>0</v>
      </c>
      <c r="T5483" s="800">
        <v>0</v>
      </c>
      <c r="U5483" s="800">
        <v>0</v>
      </c>
      <c r="V5483" s="800">
        <v>0</v>
      </c>
      <c r="W5483" s="800">
        <v>0</v>
      </c>
      <c r="X5483" s="800">
        <v>0</v>
      </c>
      <c r="Y5483" s="800">
        <v>0</v>
      </c>
      <c r="Z5483" s="800">
        <v>0</v>
      </c>
      <c r="AA5483" s="800">
        <v>0</v>
      </c>
      <c r="AB5483" s="800">
        <v>0</v>
      </c>
      <c r="AC5483" s="800">
        <v>0</v>
      </c>
      <c r="AD5483" s="800">
        <v>0</v>
      </c>
      <c r="AE5483" s="800">
        <v>0</v>
      </c>
      <c r="AF5483" s="800">
        <v>0</v>
      </c>
      <c r="AG5483" s="800">
        <v>0</v>
      </c>
      <c r="AH5483" s="800">
        <v>0</v>
      </c>
      <c r="AI5483" s="800">
        <v>0</v>
      </c>
      <c r="AK5483" s="199"/>
      <c r="AM5483" s="11"/>
      <c r="AN5483" s="15"/>
      <c r="AO5483" s="11"/>
      <c r="AP5483" s="11"/>
    </row>
    <row r="5484" spans="3:42" ht="17.25" customHeight="1" outlineLevel="2" x14ac:dyDescent="0.2">
      <c r="C5484" s="119" t="s">
        <v>152</v>
      </c>
      <c r="D5484" s="119" t="s">
        <v>152</v>
      </c>
      <c r="F5484" s="794" t="s">
        <v>616</v>
      </c>
      <c r="AK5484" s="199"/>
      <c r="AM5484" s="11"/>
      <c r="AN5484" s="15"/>
      <c r="AO5484" s="11"/>
      <c r="AP5484" s="11"/>
    </row>
    <row r="5485" spans="3:42" outlineLevel="2" x14ac:dyDescent="0.2">
      <c r="C5485" s="119" t="s">
        <v>152</v>
      </c>
      <c r="D5485" s="119" t="s">
        <v>152</v>
      </c>
      <c r="F5485" s="761" t="s">
        <v>48</v>
      </c>
      <c r="G5485" s="75"/>
      <c r="H5485" s="796" t="s">
        <v>10</v>
      </c>
      <c r="I5485" s="228" t="s">
        <v>617</v>
      </c>
      <c r="J5485" s="75"/>
      <c r="K5485" s="741"/>
      <c r="L5485" s="75"/>
      <c r="M5485" s="75"/>
      <c r="N5485" s="75"/>
      <c r="O5485" s="75"/>
      <c r="P5485" s="75"/>
      <c r="Q5485" s="128" t="s">
        <v>110</v>
      </c>
      <c r="R5485" s="299">
        <v>0</v>
      </c>
      <c r="S5485" s="300">
        <v>0</v>
      </c>
      <c r="T5485" s="300">
        <v>0</v>
      </c>
      <c r="U5485" s="300">
        <v>0</v>
      </c>
      <c r="V5485" s="300">
        <v>0</v>
      </c>
      <c r="W5485" s="301">
        <v>0</v>
      </c>
      <c r="X5485" s="300">
        <v>0</v>
      </c>
      <c r="Y5485" s="300">
        <v>0</v>
      </c>
      <c r="Z5485" s="300">
        <v>0</v>
      </c>
      <c r="AA5485" s="300">
        <v>0</v>
      </c>
      <c r="AB5485" s="302">
        <v>0</v>
      </c>
      <c r="AC5485" s="302">
        <v>0</v>
      </c>
      <c r="AD5485" s="302">
        <v>0</v>
      </c>
      <c r="AE5485" s="302">
        <v>0</v>
      </c>
      <c r="AF5485" s="302">
        <v>0</v>
      </c>
      <c r="AG5485" s="302">
        <v>0</v>
      </c>
      <c r="AH5485" s="348">
        <v>0</v>
      </c>
      <c r="AI5485" s="348">
        <v>0</v>
      </c>
      <c r="AJ5485" s="289"/>
      <c r="AK5485" s="199"/>
      <c r="AM5485" s="11"/>
      <c r="AN5485" s="15"/>
      <c r="AO5485" s="11"/>
      <c r="AP5485" s="11"/>
    </row>
    <row r="5486" spans="3:42" outlineLevel="2" x14ac:dyDescent="0.2">
      <c r="C5486" s="119" t="s">
        <v>152</v>
      </c>
      <c r="D5486" s="119" t="s">
        <v>152</v>
      </c>
      <c r="F5486" s="767" t="s">
        <v>55</v>
      </c>
      <c r="H5486" s="797" t="s">
        <v>10</v>
      </c>
      <c r="I5486" s="234" t="s">
        <v>617</v>
      </c>
      <c r="K5486" s="164"/>
      <c r="Q5486" s="135" t="s">
        <v>110</v>
      </c>
      <c r="R5486" s="314">
        <v>0</v>
      </c>
      <c r="S5486" s="315">
        <v>0</v>
      </c>
      <c r="T5486" s="315">
        <v>0</v>
      </c>
      <c r="U5486" s="315">
        <v>0</v>
      </c>
      <c r="V5486" s="315">
        <v>0</v>
      </c>
      <c r="W5486" s="316">
        <v>0</v>
      </c>
      <c r="X5486" s="315">
        <v>0</v>
      </c>
      <c r="Y5486" s="315">
        <v>0</v>
      </c>
      <c r="Z5486" s="315">
        <v>0</v>
      </c>
      <c r="AA5486" s="315">
        <v>0</v>
      </c>
      <c r="AB5486" s="5">
        <v>0</v>
      </c>
      <c r="AC5486" s="5">
        <v>0</v>
      </c>
      <c r="AD5486" s="5">
        <v>0</v>
      </c>
      <c r="AE5486" s="5">
        <v>0</v>
      </c>
      <c r="AF5486" s="5">
        <v>0</v>
      </c>
      <c r="AG5486" s="5">
        <v>0</v>
      </c>
      <c r="AH5486" s="350">
        <v>0</v>
      </c>
      <c r="AI5486" s="350">
        <v>0</v>
      </c>
      <c r="AK5486" s="199"/>
      <c r="AM5486" s="11"/>
      <c r="AN5486" s="15"/>
      <c r="AO5486" s="11"/>
      <c r="AP5486" s="11"/>
    </row>
    <row r="5487" spans="3:42" outlineLevel="2" x14ac:dyDescent="0.2">
      <c r="C5487" s="119" t="s">
        <v>152</v>
      </c>
      <c r="D5487" s="119" t="s">
        <v>152</v>
      </c>
      <c r="F5487" s="783" t="s">
        <v>57</v>
      </c>
      <c r="G5487" s="83"/>
      <c r="H5487" s="798" t="s">
        <v>10</v>
      </c>
      <c r="I5487" s="240" t="s">
        <v>617</v>
      </c>
      <c r="J5487" s="83"/>
      <c r="K5487" s="736"/>
      <c r="L5487" s="83"/>
      <c r="M5487" s="83"/>
      <c r="N5487" s="83"/>
      <c r="O5487" s="83"/>
      <c r="P5487" s="83"/>
      <c r="Q5487" s="143" t="s">
        <v>110</v>
      </c>
      <c r="R5487" s="304">
        <v>0</v>
      </c>
      <c r="S5487" s="305">
        <v>0</v>
      </c>
      <c r="T5487" s="305">
        <v>0</v>
      </c>
      <c r="U5487" s="305">
        <v>0</v>
      </c>
      <c r="V5487" s="305">
        <v>0</v>
      </c>
      <c r="W5487" s="306">
        <v>0</v>
      </c>
      <c r="X5487" s="305">
        <v>0</v>
      </c>
      <c r="Y5487" s="305">
        <v>0</v>
      </c>
      <c r="Z5487" s="305">
        <v>0</v>
      </c>
      <c r="AA5487" s="305">
        <v>0</v>
      </c>
      <c r="AB5487" s="307">
        <v>0</v>
      </c>
      <c r="AC5487" s="307">
        <v>0</v>
      </c>
      <c r="AD5487" s="307">
        <v>0</v>
      </c>
      <c r="AE5487" s="307">
        <v>0</v>
      </c>
      <c r="AF5487" s="307">
        <v>0</v>
      </c>
      <c r="AG5487" s="307">
        <v>0</v>
      </c>
      <c r="AH5487" s="362">
        <v>0</v>
      </c>
      <c r="AI5487" s="362">
        <v>0</v>
      </c>
      <c r="AK5487" s="199"/>
      <c r="AM5487" s="11"/>
      <c r="AN5487" s="15"/>
      <c r="AO5487" s="11"/>
      <c r="AP5487" s="11"/>
    </row>
    <row r="5488" spans="3:42" outlineLevel="2" x14ac:dyDescent="0.2">
      <c r="C5488" s="119" t="s">
        <v>152</v>
      </c>
      <c r="D5488" s="119" t="s">
        <v>152</v>
      </c>
      <c r="F5488" s="802" t="s">
        <v>618</v>
      </c>
      <c r="R5488" s="800">
        <v>0</v>
      </c>
      <c r="S5488" s="800">
        <v>0</v>
      </c>
      <c r="T5488" s="800">
        <v>0</v>
      </c>
      <c r="U5488" s="800">
        <v>0</v>
      </c>
      <c r="V5488" s="800">
        <v>0</v>
      </c>
      <c r="W5488" s="800">
        <v>0</v>
      </c>
      <c r="X5488" s="800">
        <v>0</v>
      </c>
      <c r="Y5488" s="800">
        <v>0</v>
      </c>
      <c r="Z5488" s="800">
        <v>0</v>
      </c>
      <c r="AA5488" s="800">
        <v>0</v>
      </c>
      <c r="AB5488" s="800">
        <v>0</v>
      </c>
      <c r="AC5488" s="800">
        <v>0</v>
      </c>
      <c r="AD5488" s="800">
        <v>0</v>
      </c>
      <c r="AE5488" s="800">
        <v>0</v>
      </c>
      <c r="AF5488" s="800">
        <v>0</v>
      </c>
      <c r="AG5488" s="800">
        <v>0</v>
      </c>
      <c r="AH5488" s="800">
        <v>0</v>
      </c>
      <c r="AI5488" s="800">
        <v>0</v>
      </c>
      <c r="AK5488" s="199"/>
      <c r="AM5488" s="11"/>
      <c r="AN5488" s="15"/>
      <c r="AO5488" s="11"/>
      <c r="AP5488" s="11"/>
    </row>
    <row r="5489" spans="3:42" outlineLevel="2" x14ac:dyDescent="0.2">
      <c r="C5489" s="119" t="s">
        <v>152</v>
      </c>
      <c r="D5489" s="119" t="s">
        <v>152</v>
      </c>
      <c r="R5489" s="5"/>
      <c r="S5489" s="5"/>
      <c r="T5489" s="5"/>
      <c r="U5489" s="5"/>
      <c r="V5489" s="5"/>
      <c r="W5489" s="5"/>
      <c r="X5489" s="5"/>
      <c r="Y5489" s="5"/>
      <c r="AK5489" s="199"/>
      <c r="AM5489" s="11"/>
      <c r="AN5489" s="15"/>
      <c r="AO5489" s="11"/>
      <c r="AP5489" s="11"/>
    </row>
    <row r="5490" spans="3:42" outlineLevel="2" x14ac:dyDescent="0.2">
      <c r="C5490" s="119" t="s">
        <v>152</v>
      </c>
      <c r="D5490" s="119" t="s">
        <v>152</v>
      </c>
      <c r="F5490" s="789" t="s">
        <v>619</v>
      </c>
      <c r="G5490" s="790"/>
      <c r="H5490" s="803"/>
      <c r="I5490" s="790"/>
      <c r="J5490" s="790"/>
      <c r="K5490" s="792"/>
      <c r="L5490" s="789"/>
      <c r="M5490" s="789"/>
      <c r="N5490" s="789"/>
      <c r="O5490" s="789"/>
      <c r="P5490" s="789"/>
      <c r="Q5490" s="792"/>
      <c r="R5490" s="793"/>
      <c r="S5490" s="793"/>
      <c r="T5490" s="793"/>
      <c r="U5490" s="793"/>
      <c r="V5490" s="793"/>
      <c r="W5490" s="793"/>
      <c r="X5490" s="793"/>
      <c r="Y5490" s="793"/>
      <c r="Z5490" s="793"/>
      <c r="AA5490" s="793"/>
      <c r="AB5490" s="793"/>
      <c r="AC5490" s="793"/>
      <c r="AD5490" s="793"/>
      <c r="AE5490" s="793"/>
      <c r="AF5490" s="793"/>
      <c r="AG5490" s="793"/>
      <c r="AH5490" s="789"/>
      <c r="AI5490" s="789"/>
      <c r="AK5490" s="199"/>
      <c r="AM5490" s="11"/>
      <c r="AN5490" s="15"/>
      <c r="AO5490" s="11"/>
      <c r="AP5490" s="11"/>
    </row>
    <row r="5491" spans="3:42" outlineLevel="2" x14ac:dyDescent="0.2">
      <c r="C5491" s="119" t="s">
        <v>152</v>
      </c>
      <c r="D5491" s="119" t="s">
        <v>152</v>
      </c>
      <c r="F5491" t="s">
        <v>620</v>
      </c>
      <c r="AK5491" s="199"/>
      <c r="AM5491" s="11"/>
      <c r="AN5491" s="15"/>
      <c r="AO5491" s="11"/>
      <c r="AP5491" s="11"/>
    </row>
    <row r="5492" spans="3:42" outlineLevel="2" x14ac:dyDescent="0.2">
      <c r="C5492" s="119" t="s">
        <v>152</v>
      </c>
      <c r="D5492" s="119" t="s">
        <v>152</v>
      </c>
      <c r="F5492" s="761" t="s">
        <v>48</v>
      </c>
      <c r="G5492" s="75"/>
      <c r="H5492" s="796" t="s">
        <v>10</v>
      </c>
      <c r="I5492" s="801"/>
      <c r="J5492" s="75"/>
      <c r="K5492" s="741"/>
      <c r="L5492" s="75"/>
      <c r="M5492" s="75"/>
      <c r="N5492" s="75"/>
      <c r="O5492" s="75"/>
      <c r="P5492" s="75"/>
      <c r="Q5492" s="128" t="s">
        <v>536</v>
      </c>
      <c r="R5492" s="804">
        <v>0</v>
      </c>
      <c r="S5492" s="805">
        <v>0</v>
      </c>
      <c r="T5492" s="805">
        <v>0</v>
      </c>
      <c r="U5492" s="805">
        <v>0</v>
      </c>
      <c r="V5492" s="805">
        <v>0</v>
      </c>
      <c r="W5492" s="806">
        <v>0</v>
      </c>
      <c r="X5492" s="805">
        <v>0</v>
      </c>
      <c r="Y5492" s="805">
        <v>0</v>
      </c>
      <c r="Z5492" s="805">
        <v>0</v>
      </c>
      <c r="AA5492" s="805">
        <v>0</v>
      </c>
      <c r="AB5492" s="805">
        <v>0</v>
      </c>
      <c r="AC5492" s="805">
        <v>0</v>
      </c>
      <c r="AD5492" s="805">
        <v>0</v>
      </c>
      <c r="AE5492" s="805">
        <v>0</v>
      </c>
      <c r="AF5492" s="805">
        <v>0</v>
      </c>
      <c r="AG5492" s="805">
        <v>0</v>
      </c>
      <c r="AH5492" s="808">
        <v>0</v>
      </c>
      <c r="AI5492" s="808">
        <v>0</v>
      </c>
      <c r="AJ5492" s="289"/>
      <c r="AK5492" s="199"/>
      <c r="AM5492" s="11"/>
      <c r="AN5492" s="15"/>
      <c r="AO5492" s="11"/>
      <c r="AP5492" s="11"/>
    </row>
    <row r="5493" spans="3:42" outlineLevel="2" x14ac:dyDescent="0.2">
      <c r="C5493" s="119" t="s">
        <v>152</v>
      </c>
      <c r="D5493" s="119" t="s">
        <v>152</v>
      </c>
      <c r="F5493" s="767" t="s">
        <v>55</v>
      </c>
      <c r="H5493" s="797" t="s">
        <v>10</v>
      </c>
      <c r="K5493" s="164"/>
      <c r="Q5493" s="135" t="s">
        <v>536</v>
      </c>
      <c r="R5493" s="809">
        <v>0</v>
      </c>
      <c r="S5493" s="810">
        <v>0</v>
      </c>
      <c r="T5493" s="810">
        <v>0</v>
      </c>
      <c r="U5493" s="810">
        <v>0</v>
      </c>
      <c r="V5493" s="810">
        <v>0</v>
      </c>
      <c r="W5493" s="811">
        <v>0</v>
      </c>
      <c r="X5493" s="810">
        <v>0</v>
      </c>
      <c r="Y5493" s="810">
        <v>0</v>
      </c>
      <c r="Z5493" s="810">
        <v>0</v>
      </c>
      <c r="AA5493" s="810">
        <v>0</v>
      </c>
      <c r="AB5493" s="810">
        <v>0</v>
      </c>
      <c r="AC5493" s="810">
        <v>0</v>
      </c>
      <c r="AD5493" s="810">
        <v>0</v>
      </c>
      <c r="AE5493" s="810">
        <v>0</v>
      </c>
      <c r="AF5493" s="810">
        <v>0</v>
      </c>
      <c r="AG5493" s="810">
        <v>0</v>
      </c>
      <c r="AH5493" s="812">
        <v>0</v>
      </c>
      <c r="AI5493" s="812">
        <v>0</v>
      </c>
      <c r="AK5493" s="199"/>
      <c r="AM5493" s="11"/>
      <c r="AN5493" s="15"/>
      <c r="AO5493" s="11"/>
      <c r="AP5493" s="11"/>
    </row>
    <row r="5494" spans="3:42" outlineLevel="2" x14ac:dyDescent="0.2">
      <c r="C5494" s="119" t="s">
        <v>152</v>
      </c>
      <c r="D5494" s="119" t="s">
        <v>152</v>
      </c>
      <c r="F5494" s="783" t="s">
        <v>57</v>
      </c>
      <c r="G5494" s="83"/>
      <c r="H5494" s="798" t="s">
        <v>10</v>
      </c>
      <c r="I5494" s="799"/>
      <c r="J5494" s="83"/>
      <c r="K5494" s="736"/>
      <c r="L5494" s="83"/>
      <c r="M5494" s="83"/>
      <c r="N5494" s="83"/>
      <c r="O5494" s="83"/>
      <c r="P5494" s="83"/>
      <c r="Q5494" s="143" t="s">
        <v>536</v>
      </c>
      <c r="R5494" s="813">
        <v>0</v>
      </c>
      <c r="S5494" s="814">
        <v>0</v>
      </c>
      <c r="T5494" s="814">
        <v>0</v>
      </c>
      <c r="U5494" s="814">
        <v>0</v>
      </c>
      <c r="V5494" s="814">
        <v>0</v>
      </c>
      <c r="W5494" s="815">
        <v>0</v>
      </c>
      <c r="X5494" s="814">
        <v>0</v>
      </c>
      <c r="Y5494" s="814">
        <v>0</v>
      </c>
      <c r="Z5494" s="814">
        <v>0</v>
      </c>
      <c r="AA5494" s="814">
        <v>0</v>
      </c>
      <c r="AB5494" s="814">
        <v>0</v>
      </c>
      <c r="AC5494" s="814">
        <v>0</v>
      </c>
      <c r="AD5494" s="814">
        <v>0</v>
      </c>
      <c r="AE5494" s="814">
        <v>0</v>
      </c>
      <c r="AF5494" s="814">
        <v>0</v>
      </c>
      <c r="AG5494" s="814">
        <v>0</v>
      </c>
      <c r="AH5494" s="816">
        <v>0</v>
      </c>
      <c r="AI5494" s="816">
        <v>0</v>
      </c>
      <c r="AK5494" s="199"/>
      <c r="AM5494" s="11"/>
      <c r="AN5494" s="15"/>
      <c r="AO5494" s="11"/>
      <c r="AP5494" s="11"/>
    </row>
    <row r="5495" spans="3:42" outlineLevel="2" x14ac:dyDescent="0.2">
      <c r="C5495" s="119" t="s">
        <v>152</v>
      </c>
      <c r="D5495" s="119" t="s">
        <v>152</v>
      </c>
      <c r="H5495" s="798"/>
      <c r="AK5495" s="199"/>
      <c r="AM5495" s="11"/>
      <c r="AN5495" s="15"/>
      <c r="AO5495" s="11"/>
      <c r="AP5495" s="11"/>
    </row>
    <row r="5496" spans="3:42" outlineLevel="2" x14ac:dyDescent="0.2">
      <c r="C5496" s="119" t="s">
        <v>152</v>
      </c>
      <c r="D5496" s="119" t="s">
        <v>152</v>
      </c>
      <c r="F5496" s="789" t="s">
        <v>621</v>
      </c>
      <c r="G5496" s="790"/>
      <c r="H5496" s="803"/>
      <c r="I5496" s="790"/>
      <c r="J5496" s="790"/>
      <c r="K5496" s="792"/>
      <c r="L5496" s="789"/>
      <c r="M5496" s="789"/>
      <c r="N5496" s="789"/>
      <c r="O5496" s="789"/>
      <c r="P5496" s="789"/>
      <c r="Q5496" s="792"/>
      <c r="R5496" s="793"/>
      <c r="S5496" s="793"/>
      <c r="T5496" s="793"/>
      <c r="U5496" s="793"/>
      <c r="V5496" s="793"/>
      <c r="W5496" s="793"/>
      <c r="X5496" s="793"/>
      <c r="Y5496" s="793"/>
      <c r="Z5496" s="793"/>
      <c r="AA5496" s="793"/>
      <c r="AB5496" s="793"/>
      <c r="AC5496" s="793"/>
      <c r="AD5496" s="793"/>
      <c r="AE5496" s="793"/>
      <c r="AF5496" s="793"/>
      <c r="AG5496" s="793"/>
      <c r="AH5496" s="789"/>
      <c r="AI5496" s="789"/>
      <c r="AK5496" s="199"/>
      <c r="AM5496" s="11"/>
      <c r="AN5496" s="15"/>
      <c r="AO5496" s="11"/>
      <c r="AP5496" s="11"/>
    </row>
    <row r="5497" spans="3:42" outlineLevel="2" x14ac:dyDescent="0.2">
      <c r="C5497" s="119" t="s">
        <v>152</v>
      </c>
      <c r="D5497" s="119" t="s">
        <v>152</v>
      </c>
      <c r="F5497" s="794" t="s">
        <v>518</v>
      </c>
      <c r="AK5497" s="199"/>
      <c r="AM5497" s="11"/>
      <c r="AN5497" s="15"/>
      <c r="AO5497" s="11"/>
      <c r="AP5497" s="11"/>
    </row>
    <row r="5498" spans="3:42" outlineLevel="2" x14ac:dyDescent="0.2">
      <c r="C5498" s="119" t="s">
        <v>152</v>
      </c>
      <c r="D5498" s="119" t="s">
        <v>152</v>
      </c>
      <c r="F5498" s="761" t="s">
        <v>48</v>
      </c>
      <c r="G5498" s="75"/>
      <c r="H5498" s="796" t="s">
        <v>10</v>
      </c>
      <c r="I5498" s="228" t="s">
        <v>518</v>
      </c>
      <c r="J5498" s="75"/>
      <c r="K5498" s="741"/>
      <c r="L5498" s="75"/>
      <c r="M5498" s="75"/>
      <c r="N5498" s="75"/>
      <c r="O5498" s="75"/>
      <c r="P5498" s="75"/>
      <c r="Q5498" s="128" t="s">
        <v>536</v>
      </c>
      <c r="R5498" s="299">
        <v>0</v>
      </c>
      <c r="S5498" s="300">
        <v>0</v>
      </c>
      <c r="T5498" s="300">
        <v>0</v>
      </c>
      <c r="U5498" s="300">
        <v>0</v>
      </c>
      <c r="V5498" s="300">
        <v>0</v>
      </c>
      <c r="W5498" s="301">
        <v>0</v>
      </c>
      <c r="X5498" s="300">
        <v>0</v>
      </c>
      <c r="Y5498" s="300">
        <v>0</v>
      </c>
      <c r="Z5498" s="300">
        <v>0</v>
      </c>
      <c r="AA5498" s="300">
        <v>0</v>
      </c>
      <c r="AB5498" s="302">
        <v>0</v>
      </c>
      <c r="AC5498" s="302">
        <v>0</v>
      </c>
      <c r="AD5498" s="302">
        <v>0</v>
      </c>
      <c r="AE5498" s="302">
        <v>0</v>
      </c>
      <c r="AF5498" s="302">
        <v>0</v>
      </c>
      <c r="AG5498" s="302">
        <v>0</v>
      </c>
      <c r="AH5498" s="348">
        <v>0</v>
      </c>
      <c r="AI5498" s="348">
        <v>0</v>
      </c>
      <c r="AK5498" s="199"/>
      <c r="AM5498" s="11"/>
      <c r="AN5498" s="15"/>
      <c r="AO5498" s="11"/>
      <c r="AP5498" s="11"/>
    </row>
    <row r="5499" spans="3:42" outlineLevel="2" x14ac:dyDescent="0.2">
      <c r="C5499" s="119" t="s">
        <v>152</v>
      </c>
      <c r="D5499" s="119" t="s">
        <v>152</v>
      </c>
      <c r="F5499" s="783" t="s">
        <v>55</v>
      </c>
      <c r="G5499" s="83"/>
      <c r="H5499" s="798" t="s">
        <v>10</v>
      </c>
      <c r="I5499" s="240" t="s">
        <v>518</v>
      </c>
      <c r="J5499" s="83"/>
      <c r="K5499" s="736"/>
      <c r="L5499" s="83"/>
      <c r="M5499" s="83"/>
      <c r="N5499" s="83"/>
      <c r="O5499" s="83"/>
      <c r="P5499" s="83"/>
      <c r="Q5499" s="143" t="s">
        <v>536</v>
      </c>
      <c r="R5499" s="304">
        <v>0</v>
      </c>
      <c r="S5499" s="305">
        <v>0</v>
      </c>
      <c r="T5499" s="305">
        <v>0</v>
      </c>
      <c r="U5499" s="305">
        <v>0</v>
      </c>
      <c r="V5499" s="305">
        <v>0</v>
      </c>
      <c r="W5499" s="306">
        <v>0</v>
      </c>
      <c r="X5499" s="305">
        <v>0</v>
      </c>
      <c r="Y5499" s="305">
        <v>0</v>
      </c>
      <c r="Z5499" s="305">
        <v>0</v>
      </c>
      <c r="AA5499" s="305">
        <v>0</v>
      </c>
      <c r="AB5499" s="307">
        <v>0</v>
      </c>
      <c r="AC5499" s="307">
        <v>0</v>
      </c>
      <c r="AD5499" s="307">
        <v>0</v>
      </c>
      <c r="AE5499" s="307">
        <v>0</v>
      </c>
      <c r="AF5499" s="307">
        <v>0</v>
      </c>
      <c r="AG5499" s="307">
        <v>0</v>
      </c>
      <c r="AH5499" s="362">
        <v>0</v>
      </c>
      <c r="AI5499" s="362">
        <v>0</v>
      </c>
      <c r="AK5499" s="199"/>
      <c r="AM5499" s="11"/>
      <c r="AN5499" s="15"/>
      <c r="AO5499" s="11"/>
      <c r="AP5499" s="11"/>
    </row>
    <row r="5500" spans="3:42" outlineLevel="2" x14ac:dyDescent="0.2">
      <c r="C5500" s="119" t="s">
        <v>152</v>
      </c>
      <c r="D5500" s="119" t="s">
        <v>152</v>
      </c>
      <c r="F5500" s="40" t="s">
        <v>622</v>
      </c>
      <c r="AK5500" s="199"/>
      <c r="AM5500" s="11"/>
      <c r="AN5500" s="15"/>
      <c r="AO5500" s="11"/>
      <c r="AP5500" s="11"/>
    </row>
    <row r="5501" spans="3:42" outlineLevel="2" x14ac:dyDescent="0.2">
      <c r="C5501" s="119" t="s">
        <v>152</v>
      </c>
      <c r="D5501" s="119" t="s">
        <v>152</v>
      </c>
      <c r="F5501" s="761" t="s">
        <v>48</v>
      </c>
      <c r="G5501" s="75"/>
      <c r="H5501" s="796" t="s">
        <v>623</v>
      </c>
      <c r="I5501" s="801"/>
      <c r="J5501" s="75"/>
      <c r="K5501" s="741"/>
      <c r="L5501" s="75"/>
      <c r="M5501" s="75"/>
      <c r="N5501" s="75"/>
      <c r="O5501" s="75"/>
      <c r="P5501" s="75"/>
      <c r="Q5501" s="128" t="s">
        <v>536</v>
      </c>
      <c r="R5501" s="804">
        <v>0</v>
      </c>
      <c r="S5501" s="805">
        <v>0</v>
      </c>
      <c r="T5501" s="805">
        <v>0</v>
      </c>
      <c r="U5501" s="805">
        <v>0</v>
      </c>
      <c r="V5501" s="805">
        <v>0</v>
      </c>
      <c r="W5501" s="806">
        <v>0</v>
      </c>
      <c r="X5501" s="805">
        <v>0</v>
      </c>
      <c r="Y5501" s="805">
        <v>0</v>
      </c>
      <c r="Z5501" s="805">
        <v>0</v>
      </c>
      <c r="AA5501" s="805">
        <v>0</v>
      </c>
      <c r="AB5501" s="805">
        <v>0</v>
      </c>
      <c r="AC5501" s="805">
        <v>0</v>
      </c>
      <c r="AD5501" s="805">
        <v>0</v>
      </c>
      <c r="AE5501" s="805">
        <v>0</v>
      </c>
      <c r="AF5501" s="805">
        <v>0</v>
      </c>
      <c r="AG5501" s="805">
        <v>0</v>
      </c>
      <c r="AH5501" s="808">
        <v>0</v>
      </c>
      <c r="AI5501" s="808">
        <v>0</v>
      </c>
      <c r="AK5501" s="199"/>
      <c r="AM5501" s="11"/>
      <c r="AN5501" s="15"/>
      <c r="AO5501" s="11"/>
      <c r="AP5501" s="11"/>
    </row>
    <row r="5502" spans="3:42" outlineLevel="2" x14ac:dyDescent="0.2">
      <c r="C5502" s="119" t="s">
        <v>152</v>
      </c>
      <c r="D5502" s="119" t="s">
        <v>152</v>
      </c>
      <c r="F5502" s="767" t="s">
        <v>55</v>
      </c>
      <c r="H5502" s="797" t="s">
        <v>623</v>
      </c>
      <c r="K5502" s="164"/>
      <c r="Q5502" s="135" t="s">
        <v>536</v>
      </c>
      <c r="R5502" s="809">
        <v>0</v>
      </c>
      <c r="S5502" s="810">
        <v>0</v>
      </c>
      <c r="T5502" s="810">
        <v>0</v>
      </c>
      <c r="U5502" s="810">
        <v>0</v>
      </c>
      <c r="V5502" s="810">
        <v>0</v>
      </c>
      <c r="W5502" s="811">
        <v>0</v>
      </c>
      <c r="X5502" s="810">
        <v>0</v>
      </c>
      <c r="Y5502" s="810">
        <v>0</v>
      </c>
      <c r="Z5502" s="810">
        <v>0</v>
      </c>
      <c r="AA5502" s="810">
        <v>0</v>
      </c>
      <c r="AB5502" s="810">
        <v>0</v>
      </c>
      <c r="AC5502" s="810">
        <v>0</v>
      </c>
      <c r="AD5502" s="810">
        <v>0</v>
      </c>
      <c r="AE5502" s="810">
        <v>0</v>
      </c>
      <c r="AF5502" s="810">
        <v>0</v>
      </c>
      <c r="AG5502" s="810">
        <v>0</v>
      </c>
      <c r="AH5502" s="812">
        <v>0</v>
      </c>
      <c r="AI5502" s="812">
        <v>0</v>
      </c>
      <c r="AK5502" s="199"/>
      <c r="AM5502" s="11"/>
      <c r="AN5502" s="15"/>
      <c r="AO5502" s="11"/>
      <c r="AP5502" s="11"/>
    </row>
    <row r="5503" spans="3:42" outlineLevel="2" x14ac:dyDescent="0.2">
      <c r="C5503" s="119" t="s">
        <v>152</v>
      </c>
      <c r="D5503" s="119" t="s">
        <v>152</v>
      </c>
      <c r="F5503" s="783" t="s">
        <v>57</v>
      </c>
      <c r="G5503" s="83"/>
      <c r="H5503" s="798" t="s">
        <v>623</v>
      </c>
      <c r="I5503" s="799"/>
      <c r="J5503" s="83"/>
      <c r="K5503" s="736"/>
      <c r="L5503" s="83"/>
      <c r="M5503" s="83"/>
      <c r="N5503" s="83"/>
      <c r="O5503" s="83"/>
      <c r="P5503" s="83"/>
      <c r="Q5503" s="143" t="s">
        <v>536</v>
      </c>
      <c r="R5503" s="813">
        <v>0</v>
      </c>
      <c r="S5503" s="814">
        <v>0</v>
      </c>
      <c r="T5503" s="814">
        <v>0</v>
      </c>
      <c r="U5503" s="814">
        <v>0</v>
      </c>
      <c r="V5503" s="814">
        <v>0</v>
      </c>
      <c r="W5503" s="815">
        <v>0</v>
      </c>
      <c r="X5503" s="814">
        <v>0</v>
      </c>
      <c r="Y5503" s="814">
        <v>0</v>
      </c>
      <c r="Z5503" s="814">
        <v>0</v>
      </c>
      <c r="AA5503" s="814">
        <v>0</v>
      </c>
      <c r="AB5503" s="814">
        <v>0</v>
      </c>
      <c r="AC5503" s="814">
        <v>0</v>
      </c>
      <c r="AD5503" s="814">
        <v>0</v>
      </c>
      <c r="AE5503" s="814">
        <v>0</v>
      </c>
      <c r="AF5503" s="814">
        <v>0</v>
      </c>
      <c r="AG5503" s="814">
        <v>0</v>
      </c>
      <c r="AH5503" s="816">
        <v>0</v>
      </c>
      <c r="AI5503" s="816">
        <v>0</v>
      </c>
      <c r="AK5503" s="199"/>
      <c r="AM5503" s="11"/>
      <c r="AN5503" s="15"/>
      <c r="AO5503" s="11"/>
      <c r="AP5503" s="11"/>
    </row>
    <row r="5504" spans="3:42" outlineLevel="2" x14ac:dyDescent="0.2">
      <c r="C5504" s="119" t="s">
        <v>152</v>
      </c>
      <c r="D5504" s="119" t="s">
        <v>152</v>
      </c>
      <c r="AK5504" s="199"/>
      <c r="AM5504" s="11"/>
      <c r="AN5504" s="15"/>
      <c r="AO5504" s="11"/>
      <c r="AP5504" s="11"/>
    </row>
    <row r="5505" spans="3:42" outlineLevel="1" x14ac:dyDescent="0.2">
      <c r="C5505" s="119" t="s">
        <v>152</v>
      </c>
      <c r="D5505" s="119" t="s">
        <v>152</v>
      </c>
      <c r="F5505" s="121" t="s">
        <v>624</v>
      </c>
      <c r="G5505" s="756"/>
      <c r="H5505" s="757"/>
      <c r="I5505" s="788"/>
      <c r="J5505" s="756"/>
      <c r="K5505" s="758"/>
      <c r="L5505" s="759"/>
      <c r="M5505" s="759"/>
      <c r="N5505" s="759"/>
      <c r="O5505" s="759"/>
      <c r="P5505" s="759"/>
      <c r="Q5505" s="758"/>
      <c r="R5505" s="760"/>
      <c r="S5505" s="760"/>
      <c r="T5505" s="760"/>
      <c r="U5505" s="760"/>
      <c r="V5505" s="760"/>
      <c r="W5505" s="760"/>
      <c r="X5505" s="760"/>
      <c r="Y5505" s="760"/>
      <c r="Z5505" s="760"/>
      <c r="AA5505" s="760"/>
      <c r="AB5505" s="760"/>
      <c r="AC5505" s="760"/>
      <c r="AD5505" s="760"/>
      <c r="AE5505" s="760"/>
      <c r="AF5505" s="760"/>
      <c r="AG5505" s="760"/>
      <c r="AH5505" s="759"/>
      <c r="AI5505" s="759"/>
      <c r="AK5505" s="199"/>
      <c r="AM5505" s="11"/>
      <c r="AN5505" s="15"/>
      <c r="AO5505" s="11"/>
      <c r="AP5505" s="11"/>
    </row>
    <row r="5506" spans="3:42" outlineLevel="2" x14ac:dyDescent="0.2">
      <c r="C5506" s="119" t="s">
        <v>152</v>
      </c>
      <c r="D5506" s="119" t="s">
        <v>152</v>
      </c>
      <c r="F5506" s="789" t="s">
        <v>625</v>
      </c>
      <c r="G5506" s="790"/>
      <c r="H5506" s="803"/>
      <c r="I5506" s="791"/>
      <c r="J5506" s="790"/>
      <c r="K5506" s="792"/>
      <c r="L5506" s="789"/>
      <c r="M5506" s="789"/>
      <c r="N5506" s="789"/>
      <c r="O5506" s="789"/>
      <c r="P5506" s="789"/>
      <c r="Q5506" s="792"/>
      <c r="R5506" s="793"/>
      <c r="S5506" s="793"/>
      <c r="T5506" s="793"/>
      <c r="U5506" s="793"/>
      <c r="V5506" s="793"/>
      <c r="W5506" s="793"/>
      <c r="X5506" s="793"/>
      <c r="Y5506" s="793"/>
      <c r="Z5506" s="793"/>
      <c r="AA5506" s="793"/>
      <c r="AB5506" s="793"/>
      <c r="AC5506" s="793"/>
      <c r="AD5506" s="793"/>
      <c r="AE5506" s="793"/>
      <c r="AF5506" s="793"/>
      <c r="AG5506" s="793"/>
      <c r="AH5506" s="789"/>
      <c r="AI5506" s="789"/>
      <c r="AK5506" s="199"/>
      <c r="AM5506" s="11"/>
      <c r="AN5506" s="15"/>
      <c r="AO5506" s="11"/>
      <c r="AP5506" s="11"/>
    </row>
    <row r="5507" spans="3:42" outlineLevel="2" x14ac:dyDescent="0.2">
      <c r="C5507" s="119" t="s">
        <v>152</v>
      </c>
      <c r="D5507" s="119" t="s">
        <v>152</v>
      </c>
      <c r="F5507" s="794" t="s">
        <v>610</v>
      </c>
      <c r="H5507" s="795"/>
      <c r="AK5507" s="199"/>
      <c r="AM5507" s="11"/>
      <c r="AN5507" s="15"/>
      <c r="AO5507" s="11"/>
      <c r="AP5507" s="11"/>
    </row>
    <row r="5508" spans="3:42" outlineLevel="2" x14ac:dyDescent="0.2">
      <c r="C5508" s="119" t="s">
        <v>152</v>
      </c>
      <c r="D5508" s="119" t="s">
        <v>152</v>
      </c>
      <c r="F5508" s="761" t="s">
        <v>62</v>
      </c>
      <c r="G5508" s="75"/>
      <c r="H5508" s="796" t="s">
        <v>11</v>
      </c>
      <c r="I5508" s="796" t="s">
        <v>611</v>
      </c>
      <c r="J5508" s="75"/>
      <c r="K5508" s="741"/>
      <c r="L5508" s="75"/>
      <c r="M5508" s="75"/>
      <c r="N5508" s="75"/>
      <c r="O5508" s="75"/>
      <c r="P5508" s="75"/>
      <c r="Q5508" s="128" t="s">
        <v>110</v>
      </c>
      <c r="R5508" s="299">
        <v>0</v>
      </c>
      <c r="S5508" s="300">
        <v>0</v>
      </c>
      <c r="T5508" s="300">
        <v>0</v>
      </c>
      <c r="U5508" s="300">
        <v>0</v>
      </c>
      <c r="V5508" s="300">
        <v>0</v>
      </c>
      <c r="W5508" s="301">
        <v>0</v>
      </c>
      <c r="X5508" s="300">
        <v>0</v>
      </c>
      <c r="Y5508" s="300">
        <v>0</v>
      </c>
      <c r="Z5508" s="300">
        <v>0</v>
      </c>
      <c r="AA5508" s="300">
        <v>0</v>
      </c>
      <c r="AB5508" s="302">
        <v>0</v>
      </c>
      <c r="AC5508" s="302">
        <v>0</v>
      </c>
      <c r="AD5508" s="302">
        <v>0</v>
      </c>
      <c r="AE5508" s="302">
        <v>0</v>
      </c>
      <c r="AF5508" s="302">
        <v>0</v>
      </c>
      <c r="AG5508" s="302">
        <v>0</v>
      </c>
      <c r="AH5508" s="348">
        <v>0</v>
      </c>
      <c r="AI5508" s="348">
        <v>0</v>
      </c>
      <c r="AK5508" s="199"/>
      <c r="AM5508" s="11"/>
      <c r="AN5508" s="15"/>
      <c r="AO5508" s="11"/>
      <c r="AP5508" s="11"/>
    </row>
    <row r="5509" spans="3:42" outlineLevel="2" x14ac:dyDescent="0.2">
      <c r="C5509" s="119" t="s">
        <v>152</v>
      </c>
      <c r="D5509" s="119" t="s">
        <v>152</v>
      </c>
      <c r="F5509" s="767" t="s">
        <v>188</v>
      </c>
      <c r="H5509" s="797" t="s">
        <v>11</v>
      </c>
      <c r="I5509" s="797" t="s">
        <v>612</v>
      </c>
      <c r="K5509" s="164"/>
      <c r="Q5509" s="135" t="s">
        <v>110</v>
      </c>
      <c r="R5509" s="314">
        <v>0</v>
      </c>
      <c r="S5509" s="315">
        <v>0</v>
      </c>
      <c r="T5509" s="315">
        <v>0</v>
      </c>
      <c r="U5509" s="315">
        <v>0</v>
      </c>
      <c r="V5509" s="315">
        <v>0</v>
      </c>
      <c r="W5509" s="316">
        <v>0</v>
      </c>
      <c r="X5509" s="315">
        <v>0</v>
      </c>
      <c r="Y5509" s="315">
        <v>0</v>
      </c>
      <c r="Z5509" s="315">
        <v>0</v>
      </c>
      <c r="AA5509" s="315">
        <v>0</v>
      </c>
      <c r="AB5509" s="5">
        <v>0</v>
      </c>
      <c r="AC5509" s="5">
        <v>0</v>
      </c>
      <c r="AD5509" s="5">
        <v>0</v>
      </c>
      <c r="AE5509" s="5">
        <v>0</v>
      </c>
      <c r="AF5509" s="5">
        <v>0</v>
      </c>
      <c r="AG5509" s="5">
        <v>0</v>
      </c>
      <c r="AH5509" s="350">
        <v>0</v>
      </c>
      <c r="AI5509" s="350">
        <v>0</v>
      </c>
      <c r="AK5509" s="199"/>
      <c r="AM5509" s="11"/>
      <c r="AN5509" s="15"/>
      <c r="AO5509" s="11"/>
      <c r="AP5509" s="11"/>
    </row>
    <row r="5510" spans="3:42" outlineLevel="2" x14ac:dyDescent="0.2">
      <c r="C5510" s="119" t="s">
        <v>152</v>
      </c>
      <c r="D5510" s="119" t="s">
        <v>152</v>
      </c>
      <c r="F5510" s="767" t="s">
        <v>613</v>
      </c>
      <c r="H5510" s="797" t="s">
        <v>11</v>
      </c>
      <c r="I5510" s="234" t="s">
        <v>614</v>
      </c>
      <c r="K5510" s="164"/>
      <c r="Q5510" s="135" t="s">
        <v>110</v>
      </c>
      <c r="R5510" s="314">
        <v>0</v>
      </c>
      <c r="S5510" s="315">
        <v>0</v>
      </c>
      <c r="T5510" s="315">
        <v>0</v>
      </c>
      <c r="U5510" s="315">
        <v>0</v>
      </c>
      <c r="V5510" s="315">
        <v>0</v>
      </c>
      <c r="W5510" s="316">
        <v>0</v>
      </c>
      <c r="X5510" s="315">
        <v>0</v>
      </c>
      <c r="Y5510" s="315">
        <v>0</v>
      </c>
      <c r="Z5510" s="315">
        <v>0</v>
      </c>
      <c r="AA5510" s="315">
        <v>0</v>
      </c>
      <c r="AB5510" s="5">
        <v>0</v>
      </c>
      <c r="AC5510" s="5">
        <v>0</v>
      </c>
      <c r="AD5510" s="5">
        <v>0</v>
      </c>
      <c r="AE5510" s="5">
        <v>0</v>
      </c>
      <c r="AF5510" s="5">
        <v>0</v>
      </c>
      <c r="AG5510" s="5">
        <v>0</v>
      </c>
      <c r="AH5510" s="350">
        <v>0</v>
      </c>
      <c r="AI5510" s="350">
        <v>0</v>
      </c>
      <c r="AK5510" s="199"/>
      <c r="AM5510" s="11"/>
      <c r="AN5510" s="15"/>
      <c r="AO5510" s="11"/>
      <c r="AP5510" s="11"/>
    </row>
    <row r="5511" spans="3:42" outlineLevel="2" x14ac:dyDescent="0.2">
      <c r="C5511" s="119" t="s">
        <v>152</v>
      </c>
      <c r="D5511" s="119" t="s">
        <v>152</v>
      </c>
      <c r="F5511" s="783" t="s">
        <v>57</v>
      </c>
      <c r="G5511" s="83"/>
      <c r="H5511" s="798" t="s">
        <v>11</v>
      </c>
      <c r="I5511" s="799"/>
      <c r="J5511" s="83"/>
      <c r="K5511" s="736"/>
      <c r="L5511" s="83"/>
      <c r="M5511" s="83"/>
      <c r="N5511" s="83"/>
      <c r="O5511" s="83"/>
      <c r="P5511" s="83"/>
      <c r="Q5511" s="143" t="s">
        <v>110</v>
      </c>
      <c r="R5511" s="304">
        <v>0</v>
      </c>
      <c r="S5511" s="305">
        <v>0</v>
      </c>
      <c r="T5511" s="305">
        <v>0</v>
      </c>
      <c r="U5511" s="305">
        <v>0</v>
      </c>
      <c r="V5511" s="305">
        <v>0</v>
      </c>
      <c r="W5511" s="306">
        <v>0</v>
      </c>
      <c r="X5511" s="305">
        <v>0</v>
      </c>
      <c r="Y5511" s="305">
        <v>0</v>
      </c>
      <c r="Z5511" s="305">
        <v>0</v>
      </c>
      <c r="AA5511" s="305">
        <v>0</v>
      </c>
      <c r="AB5511" s="307">
        <v>0</v>
      </c>
      <c r="AC5511" s="307">
        <v>0</v>
      </c>
      <c r="AD5511" s="307">
        <v>0</v>
      </c>
      <c r="AE5511" s="307">
        <v>0</v>
      </c>
      <c r="AF5511" s="307">
        <v>0</v>
      </c>
      <c r="AG5511" s="307">
        <v>0</v>
      </c>
      <c r="AH5511" s="362">
        <v>0</v>
      </c>
      <c r="AI5511" s="362">
        <v>0</v>
      </c>
      <c r="AK5511" s="199"/>
      <c r="AM5511" s="11"/>
      <c r="AN5511" s="15"/>
      <c r="AO5511" s="11"/>
      <c r="AP5511" s="11"/>
    </row>
    <row r="5512" spans="3:42" outlineLevel="2" x14ac:dyDescent="0.2">
      <c r="C5512" s="119" t="s">
        <v>152</v>
      </c>
      <c r="D5512" s="119" t="s">
        <v>152</v>
      </c>
      <c r="F5512" s="12"/>
      <c r="H5512" s="234"/>
      <c r="K5512" s="164"/>
      <c r="Q5512" s="16"/>
      <c r="R5512" s="800">
        <v>0</v>
      </c>
      <c r="S5512" s="800">
        <v>0</v>
      </c>
      <c r="T5512" s="800">
        <v>0</v>
      </c>
      <c r="U5512" s="800">
        <v>0</v>
      </c>
      <c r="V5512" s="800">
        <v>0</v>
      </c>
      <c r="W5512" s="800">
        <v>0</v>
      </c>
      <c r="X5512" s="800">
        <v>0</v>
      </c>
      <c r="Y5512" s="800">
        <v>0</v>
      </c>
      <c r="Z5512" s="800">
        <v>0</v>
      </c>
      <c r="AA5512" s="800">
        <v>0</v>
      </c>
      <c r="AB5512" s="800">
        <v>0</v>
      </c>
      <c r="AC5512" s="800">
        <v>0</v>
      </c>
      <c r="AD5512" s="800">
        <v>0</v>
      </c>
      <c r="AE5512" s="800">
        <v>0</v>
      </c>
      <c r="AF5512" s="800">
        <v>0</v>
      </c>
      <c r="AG5512" s="800">
        <v>0</v>
      </c>
      <c r="AH5512" s="800">
        <v>0</v>
      </c>
      <c r="AI5512" s="800">
        <v>0</v>
      </c>
      <c r="AK5512" s="199"/>
      <c r="AM5512" s="11"/>
      <c r="AN5512" s="15"/>
      <c r="AO5512" s="11"/>
      <c r="AP5512" s="11"/>
    </row>
    <row r="5513" spans="3:42" outlineLevel="2" x14ac:dyDescent="0.2">
      <c r="C5513" s="119" t="s">
        <v>152</v>
      </c>
      <c r="D5513" s="119" t="s">
        <v>152</v>
      </c>
      <c r="F5513" s="794" t="s">
        <v>615</v>
      </c>
      <c r="AK5513" s="199"/>
      <c r="AM5513" s="11"/>
      <c r="AN5513" s="15"/>
      <c r="AO5513" s="11"/>
      <c r="AP5513" s="11"/>
    </row>
    <row r="5514" spans="3:42" outlineLevel="2" x14ac:dyDescent="0.2">
      <c r="C5514" s="119" t="s">
        <v>152</v>
      </c>
      <c r="D5514" s="119" t="s">
        <v>152</v>
      </c>
      <c r="F5514" s="761" t="s">
        <v>48</v>
      </c>
      <c r="G5514" s="75"/>
      <c r="H5514" s="796" t="s">
        <v>11</v>
      </c>
      <c r="I5514" s="801"/>
      <c r="J5514" s="75"/>
      <c r="K5514" s="741"/>
      <c r="L5514" s="75"/>
      <c r="M5514" s="75"/>
      <c r="N5514" s="75"/>
      <c r="O5514" s="75"/>
      <c r="P5514" s="75"/>
      <c r="Q5514" s="128" t="s">
        <v>110</v>
      </c>
      <c r="R5514" s="299">
        <v>0</v>
      </c>
      <c r="S5514" s="300">
        <v>0</v>
      </c>
      <c r="T5514" s="300">
        <v>0</v>
      </c>
      <c r="U5514" s="300">
        <v>0</v>
      </c>
      <c r="V5514" s="300">
        <v>0</v>
      </c>
      <c r="W5514" s="301">
        <v>0</v>
      </c>
      <c r="X5514" s="300">
        <v>0</v>
      </c>
      <c r="Y5514" s="300">
        <v>0</v>
      </c>
      <c r="Z5514" s="300">
        <v>0</v>
      </c>
      <c r="AA5514" s="300">
        <v>0</v>
      </c>
      <c r="AB5514" s="302">
        <v>0</v>
      </c>
      <c r="AC5514" s="302">
        <v>0</v>
      </c>
      <c r="AD5514" s="302">
        <v>0</v>
      </c>
      <c r="AE5514" s="302">
        <v>0</v>
      </c>
      <c r="AF5514" s="302">
        <v>0</v>
      </c>
      <c r="AG5514" s="302">
        <v>0</v>
      </c>
      <c r="AH5514" s="348">
        <v>0</v>
      </c>
      <c r="AI5514" s="348">
        <v>0</v>
      </c>
      <c r="AK5514" s="199"/>
      <c r="AM5514" s="11"/>
      <c r="AN5514" s="15"/>
      <c r="AO5514" s="11"/>
      <c r="AP5514" s="11"/>
    </row>
    <row r="5515" spans="3:42" outlineLevel="2" x14ac:dyDescent="0.2">
      <c r="C5515" s="119" t="s">
        <v>152</v>
      </c>
      <c r="D5515" s="119" t="s">
        <v>152</v>
      </c>
      <c r="F5515" s="767" t="s">
        <v>55</v>
      </c>
      <c r="H5515" s="797" t="s">
        <v>11</v>
      </c>
      <c r="K5515" s="164"/>
      <c r="Q5515" s="135" t="s">
        <v>110</v>
      </c>
      <c r="R5515" s="314">
        <v>0</v>
      </c>
      <c r="S5515" s="315">
        <v>0</v>
      </c>
      <c r="T5515" s="315">
        <v>0</v>
      </c>
      <c r="U5515" s="315">
        <v>0</v>
      </c>
      <c r="V5515" s="315">
        <v>0</v>
      </c>
      <c r="W5515" s="316">
        <v>0</v>
      </c>
      <c r="X5515" s="315">
        <v>0</v>
      </c>
      <c r="Y5515" s="315">
        <v>0</v>
      </c>
      <c r="Z5515" s="315">
        <v>0</v>
      </c>
      <c r="AA5515" s="315">
        <v>0</v>
      </c>
      <c r="AB5515" s="5">
        <v>0</v>
      </c>
      <c r="AC5515" s="5">
        <v>0</v>
      </c>
      <c r="AD5515" s="5">
        <v>0</v>
      </c>
      <c r="AE5515" s="5">
        <v>0</v>
      </c>
      <c r="AF5515" s="5">
        <v>0</v>
      </c>
      <c r="AG5515" s="5">
        <v>0</v>
      </c>
      <c r="AH5515" s="350">
        <v>0</v>
      </c>
      <c r="AI5515" s="350">
        <v>0</v>
      </c>
      <c r="AK5515" s="199"/>
      <c r="AM5515" s="11"/>
      <c r="AN5515" s="15"/>
      <c r="AO5515" s="11"/>
      <c r="AP5515" s="11"/>
    </row>
    <row r="5516" spans="3:42" outlineLevel="2" x14ac:dyDescent="0.2">
      <c r="C5516" s="119" t="s">
        <v>152</v>
      </c>
      <c r="D5516" s="119" t="s">
        <v>152</v>
      </c>
      <c r="F5516" s="783" t="s">
        <v>57</v>
      </c>
      <c r="G5516" s="83"/>
      <c r="H5516" s="798" t="s">
        <v>11</v>
      </c>
      <c r="I5516" s="799"/>
      <c r="J5516" s="83"/>
      <c r="K5516" s="736"/>
      <c r="L5516" s="83"/>
      <c r="M5516" s="83"/>
      <c r="N5516" s="83"/>
      <c r="O5516" s="83"/>
      <c r="P5516" s="83"/>
      <c r="Q5516" s="143" t="s">
        <v>110</v>
      </c>
      <c r="R5516" s="304">
        <v>0</v>
      </c>
      <c r="S5516" s="305">
        <v>0</v>
      </c>
      <c r="T5516" s="305">
        <v>0</v>
      </c>
      <c r="U5516" s="305">
        <v>0</v>
      </c>
      <c r="V5516" s="305">
        <v>0</v>
      </c>
      <c r="W5516" s="306">
        <v>0</v>
      </c>
      <c r="X5516" s="305">
        <v>0</v>
      </c>
      <c r="Y5516" s="305">
        <v>0</v>
      </c>
      <c r="Z5516" s="305">
        <v>0</v>
      </c>
      <c r="AA5516" s="305">
        <v>0</v>
      </c>
      <c r="AB5516" s="307">
        <v>0</v>
      </c>
      <c r="AC5516" s="307">
        <v>0</v>
      </c>
      <c r="AD5516" s="307">
        <v>0</v>
      </c>
      <c r="AE5516" s="307">
        <v>0</v>
      </c>
      <c r="AF5516" s="307">
        <v>0</v>
      </c>
      <c r="AG5516" s="307">
        <v>0</v>
      </c>
      <c r="AH5516" s="362">
        <v>0</v>
      </c>
      <c r="AI5516" s="362">
        <v>0</v>
      </c>
      <c r="AK5516" s="199"/>
      <c r="AM5516" s="11"/>
      <c r="AN5516" s="15"/>
      <c r="AO5516" s="11"/>
      <c r="AP5516" s="11"/>
    </row>
    <row r="5517" spans="3:42" outlineLevel="2" x14ac:dyDescent="0.2">
      <c r="C5517" s="119" t="s">
        <v>152</v>
      </c>
      <c r="D5517" s="119" t="s">
        <v>152</v>
      </c>
      <c r="F5517" s="12"/>
      <c r="H5517" s="164"/>
      <c r="K5517" s="164"/>
      <c r="Q5517" s="16"/>
      <c r="R5517" s="800">
        <v>0</v>
      </c>
      <c r="S5517" s="800">
        <v>0</v>
      </c>
      <c r="T5517" s="800">
        <v>0</v>
      </c>
      <c r="U5517" s="800">
        <v>0</v>
      </c>
      <c r="V5517" s="800">
        <v>0</v>
      </c>
      <c r="W5517" s="800">
        <v>0</v>
      </c>
      <c r="X5517" s="800">
        <v>0</v>
      </c>
      <c r="Y5517" s="800">
        <v>0</v>
      </c>
      <c r="Z5517" s="800">
        <v>0</v>
      </c>
      <c r="AA5517" s="800">
        <v>0</v>
      </c>
      <c r="AB5517" s="800">
        <v>0</v>
      </c>
      <c r="AC5517" s="800">
        <v>0</v>
      </c>
      <c r="AD5517" s="800">
        <v>0</v>
      </c>
      <c r="AE5517" s="800">
        <v>0</v>
      </c>
      <c r="AF5517" s="800">
        <v>0</v>
      </c>
      <c r="AG5517" s="800">
        <v>0</v>
      </c>
      <c r="AH5517" s="800">
        <v>0</v>
      </c>
      <c r="AI5517" s="800">
        <v>0</v>
      </c>
      <c r="AK5517" s="199"/>
      <c r="AM5517" s="11"/>
      <c r="AN5517" s="15"/>
      <c r="AO5517" s="11"/>
      <c r="AP5517" s="11"/>
    </row>
    <row r="5518" spans="3:42" outlineLevel="2" x14ac:dyDescent="0.2">
      <c r="C5518" s="119" t="s">
        <v>152</v>
      </c>
      <c r="D5518" s="119" t="s">
        <v>152</v>
      </c>
      <c r="F5518" s="794" t="s">
        <v>69</v>
      </c>
      <c r="AK5518" s="199"/>
      <c r="AM5518" s="11"/>
      <c r="AN5518" s="15"/>
      <c r="AO5518" s="11"/>
      <c r="AP5518" s="11"/>
    </row>
    <row r="5519" spans="3:42" outlineLevel="2" x14ac:dyDescent="0.2">
      <c r="C5519" s="119" t="s">
        <v>152</v>
      </c>
      <c r="D5519" s="119" t="s">
        <v>152</v>
      </c>
      <c r="F5519" s="761" t="s">
        <v>9</v>
      </c>
      <c r="G5519" s="75"/>
      <c r="H5519" s="796" t="s">
        <v>11</v>
      </c>
      <c r="I5519" s="801"/>
      <c r="J5519" s="75"/>
      <c r="K5519" s="741"/>
      <c r="L5519" s="75"/>
      <c r="M5519" s="75"/>
      <c r="N5519" s="75"/>
      <c r="O5519" s="75"/>
      <c r="P5519" s="75"/>
      <c r="Q5519" s="128" t="s">
        <v>110</v>
      </c>
      <c r="R5519" s="299">
        <v>0</v>
      </c>
      <c r="S5519" s="300">
        <v>0</v>
      </c>
      <c r="T5519" s="300">
        <v>0</v>
      </c>
      <c r="U5519" s="300">
        <v>0</v>
      </c>
      <c r="V5519" s="300">
        <v>0</v>
      </c>
      <c r="W5519" s="301">
        <v>0</v>
      </c>
      <c r="X5519" s="300">
        <v>0</v>
      </c>
      <c r="Y5519" s="300">
        <v>0</v>
      </c>
      <c r="Z5519" s="300">
        <v>0</v>
      </c>
      <c r="AA5519" s="300">
        <v>0</v>
      </c>
      <c r="AB5519" s="302">
        <v>0</v>
      </c>
      <c r="AC5519" s="302">
        <v>0</v>
      </c>
      <c r="AD5519" s="302">
        <v>0</v>
      </c>
      <c r="AE5519" s="302">
        <v>0</v>
      </c>
      <c r="AF5519" s="302">
        <v>0</v>
      </c>
      <c r="AG5519" s="302">
        <v>0</v>
      </c>
      <c r="AH5519" s="348">
        <v>0</v>
      </c>
      <c r="AI5519" s="348">
        <v>0</v>
      </c>
      <c r="AK5519" s="199"/>
      <c r="AM5519" s="11"/>
      <c r="AN5519" s="15"/>
      <c r="AO5519" s="11"/>
      <c r="AP5519" s="11"/>
    </row>
    <row r="5520" spans="3:42" outlineLevel="2" x14ac:dyDescent="0.2">
      <c r="C5520" s="119" t="s">
        <v>152</v>
      </c>
      <c r="D5520" s="119" t="s">
        <v>152</v>
      </c>
      <c r="F5520" s="767" t="s">
        <v>14</v>
      </c>
      <c r="H5520" s="797" t="s">
        <v>11</v>
      </c>
      <c r="K5520" s="164"/>
      <c r="Q5520" s="135" t="s">
        <v>110</v>
      </c>
      <c r="R5520" s="314">
        <v>0</v>
      </c>
      <c r="S5520" s="315">
        <v>0</v>
      </c>
      <c r="T5520" s="315">
        <v>0</v>
      </c>
      <c r="U5520" s="315">
        <v>0</v>
      </c>
      <c r="V5520" s="315">
        <v>0</v>
      </c>
      <c r="W5520" s="316">
        <v>0</v>
      </c>
      <c r="X5520" s="315">
        <v>0</v>
      </c>
      <c r="Y5520" s="315">
        <v>0</v>
      </c>
      <c r="Z5520" s="315">
        <v>0</v>
      </c>
      <c r="AA5520" s="315">
        <v>0</v>
      </c>
      <c r="AB5520" s="5">
        <v>0</v>
      </c>
      <c r="AC5520" s="5">
        <v>0</v>
      </c>
      <c r="AD5520" s="5">
        <v>0</v>
      </c>
      <c r="AE5520" s="5">
        <v>0</v>
      </c>
      <c r="AF5520" s="5">
        <v>0</v>
      </c>
      <c r="AG5520" s="5">
        <v>0</v>
      </c>
      <c r="AH5520" s="350">
        <v>0</v>
      </c>
      <c r="AI5520" s="350">
        <v>0</v>
      </c>
      <c r="AK5520" s="199"/>
      <c r="AM5520" s="11"/>
      <c r="AN5520" s="15"/>
      <c r="AO5520" s="11"/>
      <c r="AP5520" s="11"/>
    </row>
    <row r="5521" spans="3:42" outlineLevel="2" x14ac:dyDescent="0.2">
      <c r="C5521" s="119" t="s">
        <v>152</v>
      </c>
      <c r="D5521" s="119" t="s">
        <v>152</v>
      </c>
      <c r="F5521" s="783" t="s">
        <v>16</v>
      </c>
      <c r="G5521" s="83"/>
      <c r="H5521" s="798" t="s">
        <v>11</v>
      </c>
      <c r="I5521" s="799"/>
      <c r="J5521" s="83"/>
      <c r="K5521" s="736"/>
      <c r="L5521" s="83"/>
      <c r="M5521" s="83"/>
      <c r="N5521" s="83"/>
      <c r="O5521" s="83"/>
      <c r="P5521" s="83"/>
      <c r="Q5521" s="143" t="s">
        <v>110</v>
      </c>
      <c r="R5521" s="304">
        <v>0</v>
      </c>
      <c r="S5521" s="305">
        <v>0</v>
      </c>
      <c r="T5521" s="305">
        <v>0</v>
      </c>
      <c r="U5521" s="305">
        <v>0</v>
      </c>
      <c r="V5521" s="305">
        <v>0</v>
      </c>
      <c r="W5521" s="306">
        <v>0</v>
      </c>
      <c r="X5521" s="305">
        <v>0</v>
      </c>
      <c r="Y5521" s="305">
        <v>0</v>
      </c>
      <c r="Z5521" s="305">
        <v>0</v>
      </c>
      <c r="AA5521" s="305">
        <v>0</v>
      </c>
      <c r="AB5521" s="307">
        <v>0</v>
      </c>
      <c r="AC5521" s="307">
        <v>0</v>
      </c>
      <c r="AD5521" s="307">
        <v>0</v>
      </c>
      <c r="AE5521" s="307">
        <v>0</v>
      </c>
      <c r="AF5521" s="307">
        <v>0</v>
      </c>
      <c r="AG5521" s="307">
        <v>0</v>
      </c>
      <c r="AH5521" s="362">
        <v>0</v>
      </c>
      <c r="AI5521" s="362">
        <v>0</v>
      </c>
      <c r="AK5521" s="199"/>
      <c r="AM5521" s="11"/>
      <c r="AN5521" s="15"/>
      <c r="AO5521" s="11"/>
      <c r="AP5521" s="11"/>
    </row>
    <row r="5522" spans="3:42" outlineLevel="2" x14ac:dyDescent="0.2">
      <c r="C5522" s="119" t="s">
        <v>152</v>
      </c>
      <c r="D5522" s="119" t="s">
        <v>152</v>
      </c>
      <c r="F5522" s="12"/>
      <c r="H5522" s="797"/>
      <c r="K5522" s="164"/>
      <c r="Q5522" s="16"/>
      <c r="R5522" s="800">
        <v>0</v>
      </c>
      <c r="S5522" s="800">
        <v>0</v>
      </c>
      <c r="T5522" s="800">
        <v>0</v>
      </c>
      <c r="U5522" s="800">
        <v>0</v>
      </c>
      <c r="V5522" s="800">
        <v>0</v>
      </c>
      <c r="W5522" s="800">
        <v>0</v>
      </c>
      <c r="X5522" s="800">
        <v>0</v>
      </c>
      <c r="Y5522" s="800">
        <v>0</v>
      </c>
      <c r="Z5522" s="800">
        <v>0</v>
      </c>
      <c r="AA5522" s="800">
        <v>0</v>
      </c>
      <c r="AB5522" s="800">
        <v>0</v>
      </c>
      <c r="AC5522" s="800">
        <v>0</v>
      </c>
      <c r="AD5522" s="800">
        <v>0</v>
      </c>
      <c r="AE5522" s="800">
        <v>0</v>
      </c>
      <c r="AF5522" s="800">
        <v>0</v>
      </c>
      <c r="AG5522" s="800">
        <v>0</v>
      </c>
      <c r="AH5522" s="800">
        <v>0</v>
      </c>
      <c r="AI5522" s="800">
        <v>0</v>
      </c>
      <c r="AK5522" s="199"/>
      <c r="AM5522" s="11"/>
      <c r="AN5522" s="15"/>
      <c r="AO5522" s="11"/>
      <c r="AP5522" s="11"/>
    </row>
    <row r="5523" spans="3:42" outlineLevel="2" x14ac:dyDescent="0.2">
      <c r="C5523" s="119" t="s">
        <v>152</v>
      </c>
      <c r="D5523" s="119" t="s">
        <v>152</v>
      </c>
      <c r="F5523" s="794" t="s">
        <v>616</v>
      </c>
      <c r="AK5523" s="199"/>
      <c r="AM5523" s="11"/>
      <c r="AN5523" s="15"/>
      <c r="AO5523" s="11"/>
      <c r="AP5523" s="11"/>
    </row>
    <row r="5524" spans="3:42" outlineLevel="2" x14ac:dyDescent="0.2">
      <c r="C5524" s="119" t="s">
        <v>152</v>
      </c>
      <c r="D5524" s="119" t="s">
        <v>152</v>
      </c>
      <c r="F5524" s="761" t="s">
        <v>48</v>
      </c>
      <c r="G5524" s="75"/>
      <c r="H5524" s="796" t="s">
        <v>11</v>
      </c>
      <c r="I5524" s="228" t="s">
        <v>617</v>
      </c>
      <c r="J5524" s="75"/>
      <c r="K5524" s="741"/>
      <c r="L5524" s="75"/>
      <c r="M5524" s="75"/>
      <c r="N5524" s="75"/>
      <c r="O5524" s="75"/>
      <c r="P5524" s="75"/>
      <c r="Q5524" s="128" t="s">
        <v>110</v>
      </c>
      <c r="R5524" s="299">
        <v>0</v>
      </c>
      <c r="S5524" s="300">
        <v>0</v>
      </c>
      <c r="T5524" s="300">
        <v>0</v>
      </c>
      <c r="U5524" s="300">
        <v>0</v>
      </c>
      <c r="V5524" s="300">
        <v>0</v>
      </c>
      <c r="W5524" s="301">
        <v>0</v>
      </c>
      <c r="X5524" s="300">
        <v>0</v>
      </c>
      <c r="Y5524" s="300">
        <v>0</v>
      </c>
      <c r="Z5524" s="300">
        <v>0</v>
      </c>
      <c r="AA5524" s="300">
        <v>0</v>
      </c>
      <c r="AB5524" s="302">
        <v>0</v>
      </c>
      <c r="AC5524" s="302">
        <v>0</v>
      </c>
      <c r="AD5524" s="302">
        <v>0</v>
      </c>
      <c r="AE5524" s="302">
        <v>0</v>
      </c>
      <c r="AF5524" s="302">
        <v>0</v>
      </c>
      <c r="AG5524" s="302">
        <v>0</v>
      </c>
      <c r="AH5524" s="348">
        <v>0</v>
      </c>
      <c r="AI5524" s="348">
        <v>0</v>
      </c>
      <c r="AK5524" s="199"/>
      <c r="AM5524" s="11"/>
      <c r="AN5524" s="15"/>
      <c r="AO5524" s="11"/>
      <c r="AP5524" s="11"/>
    </row>
    <row r="5525" spans="3:42" outlineLevel="2" x14ac:dyDescent="0.2">
      <c r="C5525" s="119" t="s">
        <v>152</v>
      </c>
      <c r="D5525" s="119" t="s">
        <v>152</v>
      </c>
      <c r="F5525" s="767" t="s">
        <v>55</v>
      </c>
      <c r="H5525" s="797" t="s">
        <v>11</v>
      </c>
      <c r="I5525" s="234" t="s">
        <v>617</v>
      </c>
      <c r="K5525" s="164"/>
      <c r="Q5525" s="135" t="s">
        <v>110</v>
      </c>
      <c r="R5525" s="314">
        <v>0</v>
      </c>
      <c r="S5525" s="315">
        <v>0</v>
      </c>
      <c r="T5525" s="315">
        <v>0</v>
      </c>
      <c r="U5525" s="315">
        <v>0</v>
      </c>
      <c r="V5525" s="315">
        <v>0</v>
      </c>
      <c r="W5525" s="316">
        <v>0</v>
      </c>
      <c r="X5525" s="315">
        <v>0</v>
      </c>
      <c r="Y5525" s="315">
        <v>0</v>
      </c>
      <c r="Z5525" s="315">
        <v>0</v>
      </c>
      <c r="AA5525" s="315">
        <v>0</v>
      </c>
      <c r="AB5525" s="5">
        <v>0</v>
      </c>
      <c r="AC5525" s="5">
        <v>0</v>
      </c>
      <c r="AD5525" s="5">
        <v>0</v>
      </c>
      <c r="AE5525" s="5">
        <v>0</v>
      </c>
      <c r="AF5525" s="5">
        <v>0</v>
      </c>
      <c r="AG5525" s="5">
        <v>0</v>
      </c>
      <c r="AH5525" s="350">
        <v>0</v>
      </c>
      <c r="AI5525" s="350">
        <v>0</v>
      </c>
      <c r="AK5525" s="199"/>
      <c r="AM5525" s="11"/>
      <c r="AN5525" s="15"/>
      <c r="AO5525" s="11"/>
      <c r="AP5525" s="11"/>
    </row>
    <row r="5526" spans="3:42" outlineLevel="2" x14ac:dyDescent="0.2">
      <c r="C5526" s="119" t="s">
        <v>152</v>
      </c>
      <c r="D5526" s="119" t="s">
        <v>152</v>
      </c>
      <c r="F5526" s="783" t="s">
        <v>57</v>
      </c>
      <c r="G5526" s="83"/>
      <c r="H5526" s="798" t="s">
        <v>11</v>
      </c>
      <c r="I5526" s="240" t="s">
        <v>617</v>
      </c>
      <c r="J5526" s="83"/>
      <c r="K5526" s="736"/>
      <c r="L5526" s="83"/>
      <c r="M5526" s="83"/>
      <c r="N5526" s="83"/>
      <c r="O5526" s="83"/>
      <c r="P5526" s="83"/>
      <c r="Q5526" s="143" t="s">
        <v>110</v>
      </c>
      <c r="R5526" s="304">
        <v>0</v>
      </c>
      <c r="S5526" s="305">
        <v>0</v>
      </c>
      <c r="T5526" s="305">
        <v>0</v>
      </c>
      <c r="U5526" s="305">
        <v>0</v>
      </c>
      <c r="V5526" s="305">
        <v>0</v>
      </c>
      <c r="W5526" s="306">
        <v>0</v>
      </c>
      <c r="X5526" s="305">
        <v>0</v>
      </c>
      <c r="Y5526" s="305">
        <v>0</v>
      </c>
      <c r="Z5526" s="305">
        <v>0</v>
      </c>
      <c r="AA5526" s="305">
        <v>0</v>
      </c>
      <c r="AB5526" s="307">
        <v>0</v>
      </c>
      <c r="AC5526" s="307">
        <v>0</v>
      </c>
      <c r="AD5526" s="307">
        <v>0</v>
      </c>
      <c r="AE5526" s="307">
        <v>0</v>
      </c>
      <c r="AF5526" s="307">
        <v>0</v>
      </c>
      <c r="AG5526" s="307">
        <v>0</v>
      </c>
      <c r="AH5526" s="362">
        <v>0</v>
      </c>
      <c r="AI5526" s="362">
        <v>0</v>
      </c>
      <c r="AK5526" s="199"/>
      <c r="AM5526" s="11"/>
      <c r="AN5526" s="15"/>
      <c r="AO5526" s="11"/>
      <c r="AP5526" s="11"/>
    </row>
    <row r="5527" spans="3:42" outlineLevel="2" x14ac:dyDescent="0.2">
      <c r="C5527" s="119" t="s">
        <v>152</v>
      </c>
      <c r="D5527" s="119" t="s">
        <v>152</v>
      </c>
      <c r="F5527" s="802" t="s">
        <v>626</v>
      </c>
      <c r="R5527" s="800">
        <v>0</v>
      </c>
      <c r="S5527" s="800">
        <v>0</v>
      </c>
      <c r="T5527" s="800">
        <v>0</v>
      </c>
      <c r="U5527" s="800">
        <v>0</v>
      </c>
      <c r="V5527" s="800">
        <v>0</v>
      </c>
      <c r="W5527" s="800">
        <v>0</v>
      </c>
      <c r="X5527" s="800">
        <v>0</v>
      </c>
      <c r="Y5527" s="800">
        <v>0</v>
      </c>
      <c r="Z5527" s="800">
        <v>0</v>
      </c>
      <c r="AA5527" s="800">
        <v>0</v>
      </c>
      <c r="AB5527" s="800">
        <v>0</v>
      </c>
      <c r="AC5527" s="800">
        <v>0</v>
      </c>
      <c r="AD5527" s="800">
        <v>0</v>
      </c>
      <c r="AE5527" s="800">
        <v>0</v>
      </c>
      <c r="AF5527" s="800">
        <v>0</v>
      </c>
      <c r="AG5527" s="800">
        <v>0</v>
      </c>
      <c r="AH5527" s="800">
        <v>0</v>
      </c>
      <c r="AI5527" s="800">
        <v>0</v>
      </c>
      <c r="AK5527" s="199"/>
      <c r="AM5527" s="11"/>
      <c r="AN5527" s="15"/>
      <c r="AO5527" s="11"/>
      <c r="AP5527" s="11"/>
    </row>
    <row r="5528" spans="3:42" outlineLevel="2" x14ac:dyDescent="0.2">
      <c r="C5528" s="119" t="s">
        <v>152</v>
      </c>
      <c r="D5528" s="119" t="s">
        <v>152</v>
      </c>
      <c r="R5528" s="5"/>
      <c r="S5528" s="5"/>
      <c r="T5528" s="5"/>
      <c r="U5528" s="5"/>
      <c r="V5528" s="5"/>
      <c r="W5528" s="5"/>
      <c r="X5528" s="5"/>
      <c r="Y5528" s="5"/>
      <c r="AK5528" s="199"/>
      <c r="AM5528" s="11"/>
      <c r="AN5528" s="15"/>
      <c r="AO5528" s="11"/>
      <c r="AP5528" s="11"/>
    </row>
    <row r="5529" spans="3:42" outlineLevel="2" x14ac:dyDescent="0.2">
      <c r="C5529" s="119" t="s">
        <v>152</v>
      </c>
      <c r="D5529" s="119" t="s">
        <v>152</v>
      </c>
      <c r="F5529" s="789" t="s">
        <v>627</v>
      </c>
      <c r="G5529" s="790"/>
      <c r="H5529" s="803"/>
      <c r="I5529" s="790"/>
      <c r="J5529" s="790"/>
      <c r="K5529" s="792"/>
      <c r="L5529" s="789"/>
      <c r="M5529" s="789"/>
      <c r="N5529" s="789"/>
      <c r="O5529" s="789"/>
      <c r="P5529" s="789"/>
      <c r="Q5529" s="792"/>
      <c r="R5529" s="793"/>
      <c r="S5529" s="793"/>
      <c r="T5529" s="793"/>
      <c r="U5529" s="793"/>
      <c r="V5529" s="793"/>
      <c r="W5529" s="793"/>
      <c r="X5529" s="793"/>
      <c r="Y5529" s="793"/>
      <c r="Z5529" s="793"/>
      <c r="AA5529" s="793"/>
      <c r="AB5529" s="793"/>
      <c r="AC5529" s="793"/>
      <c r="AD5529" s="793"/>
      <c r="AE5529" s="793"/>
      <c r="AF5529" s="793"/>
      <c r="AG5529" s="793"/>
      <c r="AH5529" s="789"/>
      <c r="AI5529" s="789"/>
      <c r="AK5529" s="199"/>
      <c r="AM5529" s="11"/>
      <c r="AN5529" s="15"/>
      <c r="AO5529" s="11"/>
      <c r="AP5529" s="11"/>
    </row>
    <row r="5530" spans="3:42" outlineLevel="2" x14ac:dyDescent="0.2">
      <c r="C5530" s="119" t="s">
        <v>152</v>
      </c>
      <c r="D5530" s="119" t="s">
        <v>152</v>
      </c>
      <c r="F5530" t="s">
        <v>620</v>
      </c>
      <c r="AK5530" s="199"/>
      <c r="AM5530" s="11"/>
      <c r="AN5530" s="15"/>
      <c r="AO5530" s="11"/>
      <c r="AP5530" s="11"/>
    </row>
    <row r="5531" spans="3:42" outlineLevel="2" x14ac:dyDescent="0.2">
      <c r="C5531" s="119" t="s">
        <v>152</v>
      </c>
      <c r="D5531" s="119" t="s">
        <v>152</v>
      </c>
      <c r="F5531" s="761" t="s">
        <v>48</v>
      </c>
      <c r="G5531" s="75"/>
      <c r="H5531" s="796" t="s">
        <v>628</v>
      </c>
      <c r="I5531" s="801"/>
      <c r="J5531" s="75"/>
      <c r="K5531" s="741"/>
      <c r="L5531" s="75"/>
      <c r="M5531" s="75"/>
      <c r="N5531" s="75"/>
      <c r="O5531" s="75"/>
      <c r="P5531" s="75"/>
      <c r="Q5531" s="128" t="s">
        <v>536</v>
      </c>
      <c r="R5531" s="804">
        <v>0</v>
      </c>
      <c r="S5531" s="805">
        <v>0</v>
      </c>
      <c r="T5531" s="805">
        <v>0</v>
      </c>
      <c r="U5531" s="805">
        <v>0</v>
      </c>
      <c r="V5531" s="805">
        <v>0</v>
      </c>
      <c r="W5531" s="806">
        <v>0</v>
      </c>
      <c r="X5531" s="805">
        <v>0</v>
      </c>
      <c r="Y5531" s="805">
        <v>0</v>
      </c>
      <c r="Z5531" s="805">
        <v>0</v>
      </c>
      <c r="AA5531" s="805">
        <v>0</v>
      </c>
      <c r="AB5531" s="805">
        <v>0</v>
      </c>
      <c r="AC5531" s="805">
        <v>0</v>
      </c>
      <c r="AD5531" s="805">
        <v>0</v>
      </c>
      <c r="AE5531" s="805">
        <v>0</v>
      </c>
      <c r="AF5531" s="805">
        <v>0</v>
      </c>
      <c r="AG5531" s="805">
        <v>0</v>
      </c>
      <c r="AH5531" s="808">
        <v>0</v>
      </c>
      <c r="AI5531" s="808">
        <v>0</v>
      </c>
      <c r="AK5531" s="199"/>
      <c r="AM5531" s="11"/>
      <c r="AN5531" s="15"/>
      <c r="AO5531" s="11"/>
      <c r="AP5531" s="11"/>
    </row>
    <row r="5532" spans="3:42" outlineLevel="2" x14ac:dyDescent="0.2">
      <c r="C5532" s="119" t="s">
        <v>152</v>
      </c>
      <c r="D5532" s="119" t="s">
        <v>152</v>
      </c>
      <c r="F5532" s="767" t="s">
        <v>55</v>
      </c>
      <c r="H5532" s="797" t="s">
        <v>628</v>
      </c>
      <c r="K5532" s="164"/>
      <c r="Q5532" s="135" t="s">
        <v>536</v>
      </c>
      <c r="R5532" s="809">
        <v>0</v>
      </c>
      <c r="S5532" s="810">
        <v>0</v>
      </c>
      <c r="T5532" s="810">
        <v>0</v>
      </c>
      <c r="U5532" s="810">
        <v>0</v>
      </c>
      <c r="V5532" s="810">
        <v>0</v>
      </c>
      <c r="W5532" s="811">
        <v>0</v>
      </c>
      <c r="X5532" s="810">
        <v>0</v>
      </c>
      <c r="Y5532" s="810">
        <v>0</v>
      </c>
      <c r="Z5532" s="810">
        <v>0</v>
      </c>
      <c r="AA5532" s="810">
        <v>0</v>
      </c>
      <c r="AB5532" s="810">
        <v>0</v>
      </c>
      <c r="AC5532" s="810">
        <v>0</v>
      </c>
      <c r="AD5532" s="810">
        <v>0</v>
      </c>
      <c r="AE5532" s="810">
        <v>0</v>
      </c>
      <c r="AF5532" s="810">
        <v>0</v>
      </c>
      <c r="AG5532" s="810">
        <v>0</v>
      </c>
      <c r="AH5532" s="812">
        <v>0</v>
      </c>
      <c r="AI5532" s="812">
        <v>0</v>
      </c>
      <c r="AK5532" s="199"/>
      <c r="AM5532" s="11"/>
      <c r="AN5532" s="15"/>
      <c r="AO5532" s="11"/>
      <c r="AP5532" s="11"/>
    </row>
    <row r="5533" spans="3:42" outlineLevel="2" x14ac:dyDescent="0.2">
      <c r="C5533" s="119" t="s">
        <v>152</v>
      </c>
      <c r="D5533" s="119" t="s">
        <v>152</v>
      </c>
      <c r="F5533" s="783" t="s">
        <v>57</v>
      </c>
      <c r="G5533" s="83"/>
      <c r="H5533" s="798" t="s">
        <v>628</v>
      </c>
      <c r="I5533" s="799"/>
      <c r="J5533" s="83"/>
      <c r="K5533" s="736"/>
      <c r="L5533" s="83"/>
      <c r="M5533" s="83"/>
      <c r="N5533" s="83"/>
      <c r="O5533" s="83"/>
      <c r="P5533" s="83"/>
      <c r="Q5533" s="143" t="s">
        <v>536</v>
      </c>
      <c r="R5533" s="813">
        <v>0</v>
      </c>
      <c r="S5533" s="814">
        <v>0</v>
      </c>
      <c r="T5533" s="814">
        <v>0</v>
      </c>
      <c r="U5533" s="814">
        <v>0</v>
      </c>
      <c r="V5533" s="814">
        <v>0</v>
      </c>
      <c r="W5533" s="815">
        <v>0</v>
      </c>
      <c r="X5533" s="814">
        <v>0</v>
      </c>
      <c r="Y5533" s="814">
        <v>0</v>
      </c>
      <c r="Z5533" s="814">
        <v>0</v>
      </c>
      <c r="AA5533" s="814">
        <v>0</v>
      </c>
      <c r="AB5533" s="814">
        <v>0</v>
      </c>
      <c r="AC5533" s="814">
        <v>0</v>
      </c>
      <c r="AD5533" s="814">
        <v>0</v>
      </c>
      <c r="AE5533" s="814">
        <v>0</v>
      </c>
      <c r="AF5533" s="814">
        <v>0</v>
      </c>
      <c r="AG5533" s="814">
        <v>0</v>
      </c>
      <c r="AH5533" s="816">
        <v>0</v>
      </c>
      <c r="AI5533" s="816">
        <v>0</v>
      </c>
      <c r="AK5533" s="199"/>
      <c r="AM5533" s="11"/>
      <c r="AN5533" s="15"/>
      <c r="AO5533" s="11"/>
      <c r="AP5533" s="11"/>
    </row>
    <row r="5534" spans="3:42" outlineLevel="2" x14ac:dyDescent="0.2">
      <c r="C5534" s="119" t="s">
        <v>152</v>
      </c>
      <c r="D5534" s="119" t="s">
        <v>152</v>
      </c>
      <c r="AK5534" s="199"/>
      <c r="AM5534" s="11"/>
      <c r="AN5534" s="15"/>
      <c r="AO5534" s="11"/>
      <c r="AP5534" s="11"/>
    </row>
    <row r="5535" spans="3:42" outlineLevel="1" x14ac:dyDescent="0.2">
      <c r="C5535" s="119" t="s">
        <v>152</v>
      </c>
      <c r="D5535" s="119" t="s">
        <v>152</v>
      </c>
      <c r="F5535" s="121" t="s">
        <v>629</v>
      </c>
      <c r="G5535" s="756"/>
      <c r="H5535" s="757"/>
      <c r="I5535" s="788"/>
      <c r="J5535" s="756"/>
      <c r="K5535" s="758"/>
      <c r="L5535" s="759"/>
      <c r="M5535" s="759"/>
      <c r="N5535" s="759"/>
      <c r="O5535" s="759"/>
      <c r="P5535" s="759"/>
      <c r="Q5535" s="758"/>
      <c r="R5535" s="760"/>
      <c r="S5535" s="760"/>
      <c r="T5535" s="760"/>
      <c r="U5535" s="760"/>
      <c r="V5535" s="760"/>
      <c r="W5535" s="760"/>
      <c r="X5535" s="760"/>
      <c r="Y5535" s="760"/>
      <c r="Z5535" s="760"/>
      <c r="AA5535" s="760"/>
      <c r="AB5535" s="760"/>
      <c r="AC5535" s="760"/>
      <c r="AD5535" s="760"/>
      <c r="AE5535" s="760"/>
      <c r="AF5535" s="760"/>
      <c r="AG5535" s="760"/>
      <c r="AH5535" s="759"/>
      <c r="AI5535" s="759"/>
      <c r="AK5535" s="199"/>
      <c r="AM5535" s="11"/>
      <c r="AN5535" s="15"/>
      <c r="AO5535" s="11"/>
      <c r="AP5535" s="11"/>
    </row>
    <row r="5536" spans="3:42" outlineLevel="2" x14ac:dyDescent="0.2">
      <c r="C5536" s="119" t="s">
        <v>152</v>
      </c>
      <c r="D5536" s="119" t="s">
        <v>152</v>
      </c>
      <c r="F5536" s="789" t="s">
        <v>630</v>
      </c>
      <c r="G5536" s="790"/>
      <c r="H5536" s="803"/>
      <c r="I5536" s="791"/>
      <c r="J5536" s="790"/>
      <c r="K5536" s="792"/>
      <c r="L5536" s="789"/>
      <c r="M5536" s="789"/>
      <c r="N5536" s="789"/>
      <c r="O5536" s="789"/>
      <c r="P5536" s="789"/>
      <c r="Q5536" s="792"/>
      <c r="R5536" s="793"/>
      <c r="S5536" s="793"/>
      <c r="T5536" s="793"/>
      <c r="U5536" s="793"/>
      <c r="V5536" s="793"/>
      <c r="W5536" s="793"/>
      <c r="X5536" s="793"/>
      <c r="Y5536" s="793"/>
      <c r="Z5536" s="793"/>
      <c r="AA5536" s="793"/>
      <c r="AB5536" s="793"/>
      <c r="AC5536" s="793"/>
      <c r="AD5536" s="793"/>
      <c r="AE5536" s="793"/>
      <c r="AF5536" s="793"/>
      <c r="AG5536" s="793"/>
      <c r="AH5536" s="789"/>
      <c r="AI5536" s="789"/>
      <c r="AK5536" s="199"/>
      <c r="AM5536" s="11"/>
      <c r="AN5536" s="15"/>
      <c r="AO5536" s="11"/>
      <c r="AP5536" s="11"/>
    </row>
    <row r="5537" spans="3:42" outlineLevel="2" x14ac:dyDescent="0.2">
      <c r="C5537" s="119" t="s">
        <v>152</v>
      </c>
      <c r="D5537" s="119" t="s">
        <v>152</v>
      </c>
      <c r="F5537" s="794" t="s">
        <v>610</v>
      </c>
      <c r="H5537" s="795"/>
      <c r="AK5537" s="199"/>
      <c r="AM5537" s="11"/>
      <c r="AN5537" s="15"/>
      <c r="AO5537" s="11"/>
      <c r="AP5537" s="11"/>
    </row>
    <row r="5538" spans="3:42" outlineLevel="2" x14ac:dyDescent="0.2">
      <c r="C5538" s="119" t="s">
        <v>152</v>
      </c>
      <c r="D5538" s="119" t="s">
        <v>152</v>
      </c>
      <c r="F5538" s="761" t="s">
        <v>62</v>
      </c>
      <c r="G5538" s="75"/>
      <c r="H5538" s="796" t="s">
        <v>580</v>
      </c>
      <c r="I5538" s="796" t="s">
        <v>611</v>
      </c>
      <c r="J5538" s="75"/>
      <c r="K5538" s="741"/>
      <c r="L5538" s="75"/>
      <c r="M5538" s="75"/>
      <c r="N5538" s="75"/>
      <c r="O5538" s="75"/>
      <c r="P5538" s="75"/>
      <c r="Q5538" s="128" t="s">
        <v>110</v>
      </c>
      <c r="R5538" s="299">
        <v>0</v>
      </c>
      <c r="S5538" s="300">
        <v>0</v>
      </c>
      <c r="T5538" s="300">
        <v>0</v>
      </c>
      <c r="U5538" s="300">
        <v>0</v>
      </c>
      <c r="V5538" s="300">
        <v>0</v>
      </c>
      <c r="W5538" s="301">
        <v>0</v>
      </c>
      <c r="X5538" s="300">
        <v>0</v>
      </c>
      <c r="Y5538" s="300">
        <v>0</v>
      </c>
      <c r="Z5538" s="300">
        <v>0</v>
      </c>
      <c r="AA5538" s="300">
        <v>0</v>
      </c>
      <c r="AB5538" s="302">
        <v>0</v>
      </c>
      <c r="AC5538" s="302">
        <v>0</v>
      </c>
      <c r="AD5538" s="302">
        <v>0</v>
      </c>
      <c r="AE5538" s="302">
        <v>0</v>
      </c>
      <c r="AF5538" s="302">
        <v>0</v>
      </c>
      <c r="AG5538" s="302">
        <v>0</v>
      </c>
      <c r="AH5538" s="348">
        <v>0</v>
      </c>
      <c r="AI5538" s="348">
        <v>0</v>
      </c>
      <c r="AK5538" s="199"/>
      <c r="AM5538" s="11"/>
      <c r="AN5538" s="15"/>
      <c r="AO5538" s="11"/>
      <c r="AP5538" s="11"/>
    </row>
    <row r="5539" spans="3:42" outlineLevel="2" x14ac:dyDescent="0.2">
      <c r="C5539" s="119" t="s">
        <v>152</v>
      </c>
      <c r="D5539" s="119" t="s">
        <v>152</v>
      </c>
      <c r="F5539" s="767" t="s">
        <v>188</v>
      </c>
      <c r="H5539" s="797" t="s">
        <v>580</v>
      </c>
      <c r="I5539" s="797" t="s">
        <v>612</v>
      </c>
      <c r="K5539" s="164"/>
      <c r="Q5539" s="135" t="s">
        <v>110</v>
      </c>
      <c r="R5539" s="314">
        <v>0</v>
      </c>
      <c r="S5539" s="315">
        <v>0</v>
      </c>
      <c r="T5539" s="315">
        <v>0</v>
      </c>
      <c r="U5539" s="315">
        <v>0</v>
      </c>
      <c r="V5539" s="315">
        <v>0</v>
      </c>
      <c r="W5539" s="316">
        <v>0</v>
      </c>
      <c r="X5539" s="315">
        <v>0</v>
      </c>
      <c r="Y5539" s="315">
        <v>0</v>
      </c>
      <c r="Z5539" s="315">
        <v>0</v>
      </c>
      <c r="AA5539" s="315">
        <v>0</v>
      </c>
      <c r="AB5539" s="5">
        <v>0</v>
      </c>
      <c r="AC5539" s="5">
        <v>0</v>
      </c>
      <c r="AD5539" s="5">
        <v>0</v>
      </c>
      <c r="AE5539" s="5">
        <v>0</v>
      </c>
      <c r="AF5539" s="5">
        <v>0</v>
      </c>
      <c r="AG5539" s="5">
        <v>0</v>
      </c>
      <c r="AH5539" s="350">
        <v>0</v>
      </c>
      <c r="AI5539" s="350">
        <v>0</v>
      </c>
      <c r="AK5539" s="199"/>
      <c r="AM5539" s="11"/>
      <c r="AN5539" s="15"/>
      <c r="AO5539" s="11"/>
      <c r="AP5539" s="11"/>
    </row>
    <row r="5540" spans="3:42" outlineLevel="2" x14ac:dyDescent="0.2">
      <c r="C5540" s="119" t="s">
        <v>152</v>
      </c>
      <c r="D5540" s="119" t="s">
        <v>152</v>
      </c>
      <c r="F5540" s="767" t="s">
        <v>613</v>
      </c>
      <c r="H5540" s="797" t="s">
        <v>580</v>
      </c>
      <c r="I5540" s="234" t="s">
        <v>614</v>
      </c>
      <c r="K5540" s="164"/>
      <c r="Q5540" s="135" t="s">
        <v>110</v>
      </c>
      <c r="R5540" s="314">
        <v>0</v>
      </c>
      <c r="S5540" s="315">
        <v>0</v>
      </c>
      <c r="T5540" s="315">
        <v>0</v>
      </c>
      <c r="U5540" s="315">
        <v>0</v>
      </c>
      <c r="V5540" s="315">
        <v>0</v>
      </c>
      <c r="W5540" s="316">
        <v>0</v>
      </c>
      <c r="X5540" s="315">
        <v>0</v>
      </c>
      <c r="Y5540" s="315">
        <v>0</v>
      </c>
      <c r="Z5540" s="315">
        <v>0</v>
      </c>
      <c r="AA5540" s="315">
        <v>0</v>
      </c>
      <c r="AB5540" s="5">
        <v>0</v>
      </c>
      <c r="AC5540" s="5">
        <v>0</v>
      </c>
      <c r="AD5540" s="5">
        <v>0</v>
      </c>
      <c r="AE5540" s="5">
        <v>0</v>
      </c>
      <c r="AF5540" s="5">
        <v>0</v>
      </c>
      <c r="AG5540" s="5">
        <v>0</v>
      </c>
      <c r="AH5540" s="350">
        <v>0</v>
      </c>
      <c r="AI5540" s="350">
        <v>0</v>
      </c>
      <c r="AK5540" s="199"/>
      <c r="AM5540" s="11"/>
      <c r="AN5540" s="15"/>
      <c r="AO5540" s="11"/>
      <c r="AP5540" s="11"/>
    </row>
    <row r="5541" spans="3:42" outlineLevel="2" x14ac:dyDescent="0.2">
      <c r="C5541" s="119" t="s">
        <v>152</v>
      </c>
      <c r="D5541" s="119" t="s">
        <v>152</v>
      </c>
      <c r="F5541" s="783" t="s">
        <v>57</v>
      </c>
      <c r="G5541" s="83"/>
      <c r="H5541" s="798" t="s">
        <v>580</v>
      </c>
      <c r="I5541" s="799"/>
      <c r="J5541" s="83"/>
      <c r="K5541" s="736"/>
      <c r="L5541" s="83"/>
      <c r="M5541" s="83"/>
      <c r="N5541" s="83"/>
      <c r="O5541" s="83"/>
      <c r="P5541" s="83"/>
      <c r="Q5541" s="143" t="s">
        <v>110</v>
      </c>
      <c r="R5541" s="304">
        <v>0</v>
      </c>
      <c r="S5541" s="305">
        <v>0</v>
      </c>
      <c r="T5541" s="305">
        <v>0</v>
      </c>
      <c r="U5541" s="305">
        <v>0</v>
      </c>
      <c r="V5541" s="305">
        <v>0</v>
      </c>
      <c r="W5541" s="306">
        <v>0</v>
      </c>
      <c r="X5541" s="305">
        <v>0</v>
      </c>
      <c r="Y5541" s="305">
        <v>0</v>
      </c>
      <c r="Z5541" s="305">
        <v>0</v>
      </c>
      <c r="AA5541" s="305">
        <v>0</v>
      </c>
      <c r="AB5541" s="307">
        <v>0</v>
      </c>
      <c r="AC5541" s="307">
        <v>0</v>
      </c>
      <c r="AD5541" s="307">
        <v>0</v>
      </c>
      <c r="AE5541" s="307">
        <v>0</v>
      </c>
      <c r="AF5541" s="307">
        <v>0</v>
      </c>
      <c r="AG5541" s="307">
        <v>0</v>
      </c>
      <c r="AH5541" s="362">
        <v>0</v>
      </c>
      <c r="AI5541" s="362">
        <v>0</v>
      </c>
      <c r="AK5541" s="199"/>
      <c r="AM5541" s="11"/>
      <c r="AN5541" s="15"/>
      <c r="AO5541" s="11"/>
      <c r="AP5541" s="11"/>
    </row>
    <row r="5542" spans="3:42" outlineLevel="2" x14ac:dyDescent="0.2">
      <c r="C5542" s="119" t="s">
        <v>152</v>
      </c>
      <c r="D5542" s="119" t="s">
        <v>152</v>
      </c>
      <c r="F5542" s="12"/>
      <c r="H5542" s="234"/>
      <c r="K5542" s="164"/>
      <c r="Q5542" s="16"/>
      <c r="R5542" s="800">
        <v>0</v>
      </c>
      <c r="S5542" s="800">
        <v>0</v>
      </c>
      <c r="T5542" s="800">
        <v>0</v>
      </c>
      <c r="U5542" s="800">
        <v>0</v>
      </c>
      <c r="V5542" s="800">
        <v>0</v>
      </c>
      <c r="W5542" s="800">
        <v>0</v>
      </c>
      <c r="X5542" s="800">
        <v>0</v>
      </c>
      <c r="Y5542" s="800">
        <v>0</v>
      </c>
      <c r="Z5542" s="800">
        <v>0</v>
      </c>
      <c r="AA5542" s="800">
        <v>0</v>
      </c>
      <c r="AB5542" s="800">
        <v>0</v>
      </c>
      <c r="AC5542" s="800">
        <v>0</v>
      </c>
      <c r="AD5542" s="800">
        <v>0</v>
      </c>
      <c r="AE5542" s="800">
        <v>0</v>
      </c>
      <c r="AF5542" s="800">
        <v>0</v>
      </c>
      <c r="AG5542" s="800">
        <v>0</v>
      </c>
      <c r="AH5542" s="800">
        <v>0</v>
      </c>
      <c r="AI5542" s="800">
        <v>0</v>
      </c>
      <c r="AK5542" s="199"/>
      <c r="AM5542" s="11"/>
      <c r="AN5542" s="15"/>
      <c r="AO5542" s="11"/>
      <c r="AP5542" s="11"/>
    </row>
    <row r="5543" spans="3:42" outlineLevel="2" x14ac:dyDescent="0.2">
      <c r="C5543" s="119" t="s">
        <v>152</v>
      </c>
      <c r="D5543" s="119" t="s">
        <v>152</v>
      </c>
      <c r="F5543" s="794" t="s">
        <v>615</v>
      </c>
      <c r="AK5543" s="199"/>
      <c r="AM5543" s="11"/>
      <c r="AN5543" s="15"/>
      <c r="AO5543" s="11"/>
      <c r="AP5543" s="11"/>
    </row>
    <row r="5544" spans="3:42" outlineLevel="2" x14ac:dyDescent="0.2">
      <c r="C5544" s="119" t="s">
        <v>152</v>
      </c>
      <c r="D5544" s="119" t="s">
        <v>152</v>
      </c>
      <c r="F5544" s="761" t="s">
        <v>48</v>
      </c>
      <c r="G5544" s="75"/>
      <c r="H5544" s="796" t="s">
        <v>580</v>
      </c>
      <c r="I5544" s="801"/>
      <c r="J5544" s="75"/>
      <c r="K5544" s="741"/>
      <c r="L5544" s="75"/>
      <c r="M5544" s="75"/>
      <c r="N5544" s="75"/>
      <c r="O5544" s="75"/>
      <c r="P5544" s="75"/>
      <c r="Q5544" s="128" t="s">
        <v>110</v>
      </c>
      <c r="R5544" s="299">
        <v>0</v>
      </c>
      <c r="S5544" s="300">
        <v>0</v>
      </c>
      <c r="T5544" s="300">
        <v>0</v>
      </c>
      <c r="U5544" s="300">
        <v>0</v>
      </c>
      <c r="V5544" s="300">
        <v>0</v>
      </c>
      <c r="W5544" s="301">
        <v>0</v>
      </c>
      <c r="X5544" s="300">
        <v>0</v>
      </c>
      <c r="Y5544" s="300">
        <v>0</v>
      </c>
      <c r="Z5544" s="300">
        <v>0</v>
      </c>
      <c r="AA5544" s="300">
        <v>0</v>
      </c>
      <c r="AB5544" s="302">
        <v>0</v>
      </c>
      <c r="AC5544" s="302">
        <v>0</v>
      </c>
      <c r="AD5544" s="302">
        <v>0</v>
      </c>
      <c r="AE5544" s="302">
        <v>0</v>
      </c>
      <c r="AF5544" s="302">
        <v>0</v>
      </c>
      <c r="AG5544" s="302">
        <v>0</v>
      </c>
      <c r="AH5544" s="348">
        <v>0</v>
      </c>
      <c r="AI5544" s="348">
        <v>0</v>
      </c>
      <c r="AK5544" s="199"/>
      <c r="AM5544" s="11"/>
      <c r="AN5544" s="15"/>
      <c r="AO5544" s="11"/>
      <c r="AP5544" s="11"/>
    </row>
    <row r="5545" spans="3:42" outlineLevel="2" x14ac:dyDescent="0.2">
      <c r="C5545" s="119" t="s">
        <v>152</v>
      </c>
      <c r="D5545" s="119" t="s">
        <v>152</v>
      </c>
      <c r="F5545" s="767" t="s">
        <v>55</v>
      </c>
      <c r="H5545" s="797" t="s">
        <v>580</v>
      </c>
      <c r="K5545" s="164"/>
      <c r="Q5545" s="135" t="s">
        <v>110</v>
      </c>
      <c r="R5545" s="314">
        <v>0</v>
      </c>
      <c r="S5545" s="315">
        <v>0</v>
      </c>
      <c r="T5545" s="315">
        <v>0</v>
      </c>
      <c r="U5545" s="315">
        <v>0</v>
      </c>
      <c r="V5545" s="315">
        <v>0</v>
      </c>
      <c r="W5545" s="316">
        <v>0</v>
      </c>
      <c r="X5545" s="315">
        <v>0</v>
      </c>
      <c r="Y5545" s="315">
        <v>0</v>
      </c>
      <c r="Z5545" s="315">
        <v>0</v>
      </c>
      <c r="AA5545" s="315">
        <v>0</v>
      </c>
      <c r="AB5545" s="5">
        <v>0</v>
      </c>
      <c r="AC5545" s="5">
        <v>0</v>
      </c>
      <c r="AD5545" s="5">
        <v>0</v>
      </c>
      <c r="AE5545" s="5">
        <v>0</v>
      </c>
      <c r="AF5545" s="5">
        <v>0</v>
      </c>
      <c r="AG5545" s="5">
        <v>0</v>
      </c>
      <c r="AH5545" s="350">
        <v>0</v>
      </c>
      <c r="AI5545" s="350">
        <v>0</v>
      </c>
      <c r="AK5545" s="199"/>
      <c r="AM5545" s="11"/>
      <c r="AN5545" s="15"/>
      <c r="AO5545" s="11"/>
      <c r="AP5545" s="11"/>
    </row>
    <row r="5546" spans="3:42" outlineLevel="2" x14ac:dyDescent="0.2">
      <c r="C5546" s="119" t="s">
        <v>152</v>
      </c>
      <c r="D5546" s="119" t="s">
        <v>152</v>
      </c>
      <c r="F5546" s="783" t="s">
        <v>57</v>
      </c>
      <c r="G5546" s="83"/>
      <c r="H5546" s="798" t="s">
        <v>580</v>
      </c>
      <c r="I5546" s="799"/>
      <c r="J5546" s="83"/>
      <c r="K5546" s="736"/>
      <c r="L5546" s="83"/>
      <c r="M5546" s="83"/>
      <c r="N5546" s="83"/>
      <c r="O5546" s="83"/>
      <c r="P5546" s="83"/>
      <c r="Q5546" s="143" t="s">
        <v>110</v>
      </c>
      <c r="R5546" s="304">
        <v>0</v>
      </c>
      <c r="S5546" s="305">
        <v>0</v>
      </c>
      <c r="T5546" s="305">
        <v>0</v>
      </c>
      <c r="U5546" s="305">
        <v>0</v>
      </c>
      <c r="V5546" s="305">
        <v>0</v>
      </c>
      <c r="W5546" s="306">
        <v>0</v>
      </c>
      <c r="X5546" s="305">
        <v>0</v>
      </c>
      <c r="Y5546" s="305">
        <v>0</v>
      </c>
      <c r="Z5546" s="305">
        <v>0</v>
      </c>
      <c r="AA5546" s="305">
        <v>0</v>
      </c>
      <c r="AB5546" s="307">
        <v>0</v>
      </c>
      <c r="AC5546" s="307">
        <v>0</v>
      </c>
      <c r="AD5546" s="307">
        <v>0</v>
      </c>
      <c r="AE5546" s="307">
        <v>0</v>
      </c>
      <c r="AF5546" s="307">
        <v>0</v>
      </c>
      <c r="AG5546" s="307">
        <v>0</v>
      </c>
      <c r="AH5546" s="362">
        <v>0</v>
      </c>
      <c r="AI5546" s="362">
        <v>0</v>
      </c>
      <c r="AK5546" s="199"/>
      <c r="AM5546" s="11"/>
      <c r="AN5546" s="15"/>
      <c r="AO5546" s="11"/>
      <c r="AP5546" s="11"/>
    </row>
    <row r="5547" spans="3:42" outlineLevel="2" x14ac:dyDescent="0.2">
      <c r="C5547" s="119" t="s">
        <v>152</v>
      </c>
      <c r="D5547" s="119" t="s">
        <v>152</v>
      </c>
      <c r="F5547" s="12"/>
      <c r="H5547" s="164"/>
      <c r="K5547" s="164"/>
      <c r="Q5547" s="16"/>
      <c r="R5547" s="800">
        <v>0</v>
      </c>
      <c r="S5547" s="800">
        <v>0</v>
      </c>
      <c r="T5547" s="800">
        <v>0</v>
      </c>
      <c r="U5547" s="800">
        <v>0</v>
      </c>
      <c r="V5547" s="800">
        <v>0</v>
      </c>
      <c r="W5547" s="800">
        <v>0</v>
      </c>
      <c r="X5547" s="800">
        <v>0</v>
      </c>
      <c r="Y5547" s="800">
        <v>0</v>
      </c>
      <c r="Z5547" s="800">
        <v>0</v>
      </c>
      <c r="AA5547" s="800">
        <v>0</v>
      </c>
      <c r="AB5547" s="800">
        <v>0</v>
      </c>
      <c r="AC5547" s="800">
        <v>0</v>
      </c>
      <c r="AD5547" s="800">
        <v>0</v>
      </c>
      <c r="AE5547" s="800">
        <v>0</v>
      </c>
      <c r="AF5547" s="800">
        <v>0</v>
      </c>
      <c r="AG5547" s="800">
        <v>0</v>
      </c>
      <c r="AH5547" s="800">
        <v>0</v>
      </c>
      <c r="AI5547" s="800">
        <v>0</v>
      </c>
      <c r="AK5547" s="199"/>
      <c r="AM5547" s="11"/>
      <c r="AN5547" s="15"/>
      <c r="AO5547" s="11"/>
      <c r="AP5547" s="11"/>
    </row>
    <row r="5548" spans="3:42" outlineLevel="2" x14ac:dyDescent="0.2">
      <c r="C5548" s="119" t="s">
        <v>152</v>
      </c>
      <c r="D5548" s="119" t="s">
        <v>152</v>
      </c>
      <c r="F5548" s="794" t="s">
        <v>69</v>
      </c>
      <c r="AK5548" s="199"/>
      <c r="AM5548" s="11"/>
      <c r="AN5548" s="15"/>
      <c r="AO5548" s="11"/>
      <c r="AP5548" s="11"/>
    </row>
    <row r="5549" spans="3:42" outlineLevel="2" x14ac:dyDescent="0.2">
      <c r="C5549" s="119" t="s">
        <v>152</v>
      </c>
      <c r="D5549" s="119" t="s">
        <v>152</v>
      </c>
      <c r="F5549" s="761" t="s">
        <v>9</v>
      </c>
      <c r="G5549" s="75"/>
      <c r="H5549" s="796" t="s">
        <v>580</v>
      </c>
      <c r="I5549" s="801"/>
      <c r="J5549" s="75"/>
      <c r="K5549" s="741"/>
      <c r="L5549" s="75"/>
      <c r="M5549" s="75"/>
      <c r="N5549" s="75"/>
      <c r="O5549" s="75"/>
      <c r="P5549" s="75"/>
      <c r="Q5549" s="128" t="s">
        <v>110</v>
      </c>
      <c r="R5549" s="299">
        <v>0</v>
      </c>
      <c r="S5549" s="300">
        <v>0</v>
      </c>
      <c r="T5549" s="300">
        <v>0</v>
      </c>
      <c r="U5549" s="300">
        <v>0</v>
      </c>
      <c r="V5549" s="300">
        <v>0</v>
      </c>
      <c r="W5549" s="301">
        <v>0</v>
      </c>
      <c r="X5549" s="300">
        <v>0</v>
      </c>
      <c r="Y5549" s="300">
        <v>0</v>
      </c>
      <c r="Z5549" s="300">
        <v>0</v>
      </c>
      <c r="AA5549" s="300">
        <v>0</v>
      </c>
      <c r="AB5549" s="302">
        <v>0</v>
      </c>
      <c r="AC5549" s="302">
        <v>0</v>
      </c>
      <c r="AD5549" s="302">
        <v>0</v>
      </c>
      <c r="AE5549" s="302">
        <v>0</v>
      </c>
      <c r="AF5549" s="302">
        <v>0</v>
      </c>
      <c r="AG5549" s="302">
        <v>0</v>
      </c>
      <c r="AH5549" s="348">
        <v>0</v>
      </c>
      <c r="AI5549" s="348">
        <v>0</v>
      </c>
      <c r="AK5549" s="199"/>
      <c r="AM5549" s="11"/>
      <c r="AN5549" s="15"/>
      <c r="AO5549" s="11"/>
      <c r="AP5549" s="11"/>
    </row>
    <row r="5550" spans="3:42" outlineLevel="2" x14ac:dyDescent="0.2">
      <c r="C5550" s="119" t="s">
        <v>152</v>
      </c>
      <c r="D5550" s="119" t="s">
        <v>152</v>
      </c>
      <c r="F5550" s="767" t="s">
        <v>14</v>
      </c>
      <c r="H5550" s="797" t="s">
        <v>580</v>
      </c>
      <c r="K5550" s="164"/>
      <c r="Q5550" s="135" t="s">
        <v>110</v>
      </c>
      <c r="R5550" s="314">
        <v>0</v>
      </c>
      <c r="S5550" s="315">
        <v>0</v>
      </c>
      <c r="T5550" s="315">
        <v>0</v>
      </c>
      <c r="U5550" s="315">
        <v>0</v>
      </c>
      <c r="V5550" s="315">
        <v>0</v>
      </c>
      <c r="W5550" s="316">
        <v>0</v>
      </c>
      <c r="X5550" s="315">
        <v>0</v>
      </c>
      <c r="Y5550" s="315">
        <v>0</v>
      </c>
      <c r="Z5550" s="315">
        <v>0</v>
      </c>
      <c r="AA5550" s="315">
        <v>0</v>
      </c>
      <c r="AB5550" s="5">
        <v>0</v>
      </c>
      <c r="AC5550" s="5">
        <v>0</v>
      </c>
      <c r="AD5550" s="5">
        <v>0</v>
      </c>
      <c r="AE5550" s="5">
        <v>0</v>
      </c>
      <c r="AF5550" s="5">
        <v>0</v>
      </c>
      <c r="AG5550" s="5">
        <v>0</v>
      </c>
      <c r="AH5550" s="350">
        <v>0</v>
      </c>
      <c r="AI5550" s="350">
        <v>0</v>
      </c>
      <c r="AK5550" s="199"/>
      <c r="AM5550" s="11"/>
      <c r="AN5550" s="15"/>
      <c r="AO5550" s="11"/>
      <c r="AP5550" s="11"/>
    </row>
    <row r="5551" spans="3:42" outlineLevel="2" x14ac:dyDescent="0.2">
      <c r="C5551" s="119" t="s">
        <v>152</v>
      </c>
      <c r="D5551" s="119" t="s">
        <v>152</v>
      </c>
      <c r="F5551" s="783" t="s">
        <v>16</v>
      </c>
      <c r="G5551" s="83"/>
      <c r="H5551" s="798" t="s">
        <v>580</v>
      </c>
      <c r="I5551" s="799"/>
      <c r="J5551" s="83"/>
      <c r="K5551" s="736"/>
      <c r="L5551" s="83"/>
      <c r="M5551" s="83"/>
      <c r="N5551" s="83"/>
      <c r="O5551" s="83"/>
      <c r="P5551" s="83"/>
      <c r="Q5551" s="143" t="s">
        <v>110</v>
      </c>
      <c r="R5551" s="304">
        <v>0</v>
      </c>
      <c r="S5551" s="305">
        <v>0</v>
      </c>
      <c r="T5551" s="305">
        <v>0</v>
      </c>
      <c r="U5551" s="305">
        <v>0</v>
      </c>
      <c r="V5551" s="305">
        <v>0</v>
      </c>
      <c r="W5551" s="306">
        <v>0</v>
      </c>
      <c r="X5551" s="305">
        <v>0</v>
      </c>
      <c r="Y5551" s="305">
        <v>0</v>
      </c>
      <c r="Z5551" s="305">
        <v>0</v>
      </c>
      <c r="AA5551" s="305">
        <v>0</v>
      </c>
      <c r="AB5551" s="307">
        <v>0</v>
      </c>
      <c r="AC5551" s="307">
        <v>0</v>
      </c>
      <c r="AD5551" s="307">
        <v>0</v>
      </c>
      <c r="AE5551" s="307">
        <v>0</v>
      </c>
      <c r="AF5551" s="307">
        <v>0</v>
      </c>
      <c r="AG5551" s="307">
        <v>0</v>
      </c>
      <c r="AH5551" s="362">
        <v>0</v>
      </c>
      <c r="AI5551" s="362">
        <v>0</v>
      </c>
      <c r="AK5551" s="199"/>
      <c r="AM5551" s="11"/>
      <c r="AN5551" s="15"/>
      <c r="AO5551" s="11"/>
      <c r="AP5551" s="11"/>
    </row>
    <row r="5552" spans="3:42" outlineLevel="2" x14ac:dyDescent="0.2">
      <c r="C5552" s="119" t="s">
        <v>152</v>
      </c>
      <c r="D5552" s="119" t="s">
        <v>152</v>
      </c>
      <c r="F5552" s="12"/>
      <c r="H5552" s="797"/>
      <c r="K5552" s="164"/>
      <c r="Q5552" s="16"/>
      <c r="R5552" s="800">
        <v>0</v>
      </c>
      <c r="S5552" s="800">
        <v>0</v>
      </c>
      <c r="T5552" s="800">
        <v>0</v>
      </c>
      <c r="U5552" s="800">
        <v>0</v>
      </c>
      <c r="V5552" s="800">
        <v>0</v>
      </c>
      <c r="W5552" s="800">
        <v>0</v>
      </c>
      <c r="X5552" s="800">
        <v>0</v>
      </c>
      <c r="Y5552" s="800">
        <v>0</v>
      </c>
      <c r="Z5552" s="800">
        <v>0</v>
      </c>
      <c r="AA5552" s="800">
        <v>0</v>
      </c>
      <c r="AB5552" s="800">
        <v>0</v>
      </c>
      <c r="AC5552" s="800">
        <v>0</v>
      </c>
      <c r="AD5552" s="800">
        <v>0</v>
      </c>
      <c r="AE5552" s="800">
        <v>0</v>
      </c>
      <c r="AF5552" s="800">
        <v>0</v>
      </c>
      <c r="AG5552" s="800">
        <v>0</v>
      </c>
      <c r="AH5552" s="800">
        <v>0</v>
      </c>
      <c r="AI5552" s="800">
        <v>0</v>
      </c>
      <c r="AK5552" s="199"/>
      <c r="AM5552" s="11"/>
      <c r="AN5552" s="15"/>
      <c r="AO5552" s="11"/>
      <c r="AP5552" s="11"/>
    </row>
    <row r="5553" spans="3:42" outlineLevel="2" x14ac:dyDescent="0.2">
      <c r="C5553" s="119" t="s">
        <v>152</v>
      </c>
      <c r="D5553" s="119" t="s">
        <v>152</v>
      </c>
      <c r="F5553" s="794" t="s">
        <v>616</v>
      </c>
      <c r="AK5553" s="199"/>
      <c r="AM5553" s="11"/>
      <c r="AN5553" s="15"/>
      <c r="AO5553" s="11"/>
      <c r="AP5553" s="11"/>
    </row>
    <row r="5554" spans="3:42" outlineLevel="2" x14ac:dyDescent="0.2">
      <c r="C5554" s="119" t="s">
        <v>152</v>
      </c>
      <c r="D5554" s="119" t="s">
        <v>152</v>
      </c>
      <c r="F5554" s="761" t="s">
        <v>48</v>
      </c>
      <c r="G5554" s="75"/>
      <c r="H5554" s="796" t="s">
        <v>580</v>
      </c>
      <c r="I5554" s="228" t="s">
        <v>617</v>
      </c>
      <c r="J5554" s="75"/>
      <c r="K5554" s="741"/>
      <c r="L5554" s="75"/>
      <c r="M5554" s="75"/>
      <c r="N5554" s="75"/>
      <c r="O5554" s="75"/>
      <c r="P5554" s="75"/>
      <c r="Q5554" s="128" t="s">
        <v>110</v>
      </c>
      <c r="R5554" s="299">
        <v>0</v>
      </c>
      <c r="S5554" s="300">
        <v>0</v>
      </c>
      <c r="T5554" s="300">
        <v>0</v>
      </c>
      <c r="U5554" s="300">
        <v>0</v>
      </c>
      <c r="V5554" s="300">
        <v>0</v>
      </c>
      <c r="W5554" s="301">
        <v>0</v>
      </c>
      <c r="X5554" s="300">
        <v>0</v>
      </c>
      <c r="Y5554" s="300">
        <v>0</v>
      </c>
      <c r="Z5554" s="300">
        <v>0</v>
      </c>
      <c r="AA5554" s="300">
        <v>0</v>
      </c>
      <c r="AB5554" s="302">
        <v>0</v>
      </c>
      <c r="AC5554" s="302">
        <v>0</v>
      </c>
      <c r="AD5554" s="302">
        <v>0</v>
      </c>
      <c r="AE5554" s="302">
        <v>0</v>
      </c>
      <c r="AF5554" s="302">
        <v>0</v>
      </c>
      <c r="AG5554" s="302">
        <v>0</v>
      </c>
      <c r="AH5554" s="348">
        <v>0</v>
      </c>
      <c r="AI5554" s="348">
        <v>0</v>
      </c>
      <c r="AK5554" s="199"/>
      <c r="AM5554" s="11"/>
      <c r="AN5554" s="15"/>
      <c r="AO5554" s="11"/>
      <c r="AP5554" s="11"/>
    </row>
    <row r="5555" spans="3:42" outlineLevel="2" x14ac:dyDescent="0.2">
      <c r="C5555" s="119" t="s">
        <v>152</v>
      </c>
      <c r="D5555" s="119" t="s">
        <v>152</v>
      </c>
      <c r="F5555" s="767" t="s">
        <v>55</v>
      </c>
      <c r="H5555" s="797" t="s">
        <v>580</v>
      </c>
      <c r="I5555" s="234" t="s">
        <v>617</v>
      </c>
      <c r="K5555" s="164"/>
      <c r="Q5555" s="135" t="s">
        <v>110</v>
      </c>
      <c r="R5555" s="314">
        <v>0</v>
      </c>
      <c r="S5555" s="315">
        <v>0</v>
      </c>
      <c r="T5555" s="315">
        <v>0</v>
      </c>
      <c r="U5555" s="315">
        <v>0</v>
      </c>
      <c r="V5555" s="315">
        <v>0</v>
      </c>
      <c r="W5555" s="316">
        <v>0</v>
      </c>
      <c r="X5555" s="315">
        <v>0</v>
      </c>
      <c r="Y5555" s="315">
        <v>0</v>
      </c>
      <c r="Z5555" s="315">
        <v>0</v>
      </c>
      <c r="AA5555" s="315">
        <v>0</v>
      </c>
      <c r="AB5555" s="5">
        <v>0</v>
      </c>
      <c r="AC5555" s="5">
        <v>0</v>
      </c>
      <c r="AD5555" s="5">
        <v>0</v>
      </c>
      <c r="AE5555" s="5">
        <v>0</v>
      </c>
      <c r="AF5555" s="5">
        <v>0</v>
      </c>
      <c r="AG5555" s="5">
        <v>0</v>
      </c>
      <c r="AH5555" s="350">
        <v>0</v>
      </c>
      <c r="AI5555" s="350">
        <v>0</v>
      </c>
      <c r="AK5555" s="199"/>
      <c r="AM5555" s="11"/>
      <c r="AN5555" s="15"/>
      <c r="AO5555" s="11"/>
      <c r="AP5555" s="11"/>
    </row>
    <row r="5556" spans="3:42" outlineLevel="2" x14ac:dyDescent="0.2">
      <c r="C5556" s="119" t="s">
        <v>152</v>
      </c>
      <c r="D5556" s="119" t="s">
        <v>152</v>
      </c>
      <c r="F5556" s="783" t="s">
        <v>57</v>
      </c>
      <c r="G5556" s="83"/>
      <c r="H5556" s="798" t="s">
        <v>580</v>
      </c>
      <c r="I5556" s="240" t="s">
        <v>617</v>
      </c>
      <c r="J5556" s="83"/>
      <c r="K5556" s="736"/>
      <c r="L5556" s="83"/>
      <c r="M5556" s="83"/>
      <c r="N5556" s="83"/>
      <c r="O5556" s="83"/>
      <c r="P5556" s="83"/>
      <c r="Q5556" s="143" t="s">
        <v>110</v>
      </c>
      <c r="R5556" s="304">
        <v>0</v>
      </c>
      <c r="S5556" s="305">
        <v>0</v>
      </c>
      <c r="T5556" s="305">
        <v>0</v>
      </c>
      <c r="U5556" s="305">
        <v>0</v>
      </c>
      <c r="V5556" s="305">
        <v>0</v>
      </c>
      <c r="W5556" s="306">
        <v>0</v>
      </c>
      <c r="X5556" s="305">
        <v>0</v>
      </c>
      <c r="Y5556" s="305">
        <v>0</v>
      </c>
      <c r="Z5556" s="305">
        <v>0</v>
      </c>
      <c r="AA5556" s="305">
        <v>0</v>
      </c>
      <c r="AB5556" s="307">
        <v>0</v>
      </c>
      <c r="AC5556" s="307">
        <v>0</v>
      </c>
      <c r="AD5556" s="307">
        <v>0</v>
      </c>
      <c r="AE5556" s="307">
        <v>0</v>
      </c>
      <c r="AF5556" s="307">
        <v>0</v>
      </c>
      <c r="AG5556" s="307">
        <v>0</v>
      </c>
      <c r="AH5556" s="362">
        <v>0</v>
      </c>
      <c r="AI5556" s="362">
        <v>0</v>
      </c>
      <c r="AK5556" s="199"/>
      <c r="AM5556" s="11"/>
      <c r="AN5556" s="15"/>
      <c r="AO5556" s="11"/>
      <c r="AP5556" s="11"/>
    </row>
    <row r="5557" spans="3:42" outlineLevel="2" x14ac:dyDescent="0.2">
      <c r="C5557" s="119" t="s">
        <v>152</v>
      </c>
      <c r="D5557" s="119" t="s">
        <v>152</v>
      </c>
      <c r="F5557" s="802" t="s">
        <v>626</v>
      </c>
      <c r="R5557" s="800">
        <v>0</v>
      </c>
      <c r="S5557" s="800">
        <v>0</v>
      </c>
      <c r="T5557" s="800">
        <v>0</v>
      </c>
      <c r="U5557" s="800">
        <v>0</v>
      </c>
      <c r="V5557" s="800">
        <v>0</v>
      </c>
      <c r="W5557" s="800">
        <v>0</v>
      </c>
      <c r="X5557" s="800">
        <v>0</v>
      </c>
      <c r="Y5557" s="800">
        <v>0</v>
      </c>
      <c r="Z5557" s="800">
        <v>0</v>
      </c>
      <c r="AA5557" s="800">
        <v>0</v>
      </c>
      <c r="AB5557" s="800">
        <v>0</v>
      </c>
      <c r="AC5557" s="800">
        <v>0</v>
      </c>
      <c r="AD5557" s="800">
        <v>0</v>
      </c>
      <c r="AE5557" s="800">
        <v>0</v>
      </c>
      <c r="AF5557" s="800">
        <v>0</v>
      </c>
      <c r="AG5557" s="800">
        <v>0</v>
      </c>
      <c r="AH5557" s="800">
        <v>0</v>
      </c>
      <c r="AI5557" s="800">
        <v>0</v>
      </c>
      <c r="AK5557" s="199"/>
      <c r="AM5557" s="11"/>
      <c r="AN5557" s="15"/>
      <c r="AO5557" s="11"/>
      <c r="AP5557" s="11"/>
    </row>
    <row r="5558" spans="3:42" outlineLevel="2" x14ac:dyDescent="0.2">
      <c r="C5558" s="119" t="s">
        <v>152</v>
      </c>
      <c r="D5558" s="119" t="s">
        <v>152</v>
      </c>
      <c r="R5558" s="5"/>
      <c r="S5558" s="5"/>
      <c r="T5558" s="5"/>
      <c r="U5558" s="5"/>
      <c r="V5558" s="5"/>
      <c r="W5558" s="5"/>
      <c r="X5558" s="5"/>
      <c r="Y5558" s="5"/>
      <c r="AK5558" s="199"/>
      <c r="AM5558" s="11"/>
      <c r="AN5558" s="15"/>
      <c r="AO5558" s="11"/>
      <c r="AP5558" s="11"/>
    </row>
    <row r="5559" spans="3:42" outlineLevel="2" x14ac:dyDescent="0.2">
      <c r="C5559" s="119" t="s">
        <v>152</v>
      </c>
      <c r="D5559" s="119" t="s">
        <v>152</v>
      </c>
      <c r="F5559" s="789" t="s">
        <v>631</v>
      </c>
      <c r="G5559" s="790"/>
      <c r="H5559" s="803"/>
      <c r="I5559" s="790"/>
      <c r="J5559" s="790"/>
      <c r="K5559" s="792"/>
      <c r="L5559" s="789"/>
      <c r="M5559" s="789"/>
      <c r="N5559" s="789"/>
      <c r="O5559" s="789"/>
      <c r="P5559" s="789"/>
      <c r="Q5559" s="792"/>
      <c r="R5559" s="793"/>
      <c r="S5559" s="793"/>
      <c r="T5559" s="793"/>
      <c r="U5559" s="793"/>
      <c r="V5559" s="793"/>
      <c r="W5559" s="793"/>
      <c r="X5559" s="793"/>
      <c r="Y5559" s="793"/>
      <c r="Z5559" s="793"/>
      <c r="AA5559" s="793"/>
      <c r="AB5559" s="793"/>
      <c r="AC5559" s="793"/>
      <c r="AD5559" s="793"/>
      <c r="AE5559" s="793"/>
      <c r="AF5559" s="793"/>
      <c r="AG5559" s="793"/>
      <c r="AH5559" s="789"/>
      <c r="AI5559" s="789"/>
      <c r="AK5559" s="199"/>
      <c r="AM5559" s="11"/>
      <c r="AN5559" s="15"/>
      <c r="AO5559" s="11"/>
      <c r="AP5559" s="11"/>
    </row>
    <row r="5560" spans="3:42" outlineLevel="2" x14ac:dyDescent="0.2">
      <c r="C5560" s="119" t="s">
        <v>152</v>
      </c>
      <c r="D5560" s="119" t="s">
        <v>152</v>
      </c>
      <c r="F5560" t="s">
        <v>620</v>
      </c>
      <c r="AK5560" s="199"/>
      <c r="AM5560" s="11"/>
      <c r="AN5560" s="15"/>
      <c r="AO5560" s="11"/>
      <c r="AP5560" s="11"/>
    </row>
    <row r="5561" spans="3:42" outlineLevel="2" x14ac:dyDescent="0.2">
      <c r="C5561" s="119" t="s">
        <v>152</v>
      </c>
      <c r="D5561" s="119" t="s">
        <v>152</v>
      </c>
      <c r="F5561" s="761" t="s">
        <v>48</v>
      </c>
      <c r="G5561" s="75"/>
      <c r="H5561" s="796" t="s">
        <v>632</v>
      </c>
      <c r="I5561" s="801"/>
      <c r="J5561" s="75"/>
      <c r="K5561" s="741"/>
      <c r="L5561" s="75"/>
      <c r="M5561" s="75"/>
      <c r="N5561" s="75"/>
      <c r="O5561" s="75"/>
      <c r="P5561" s="75"/>
      <c r="Q5561" s="128" t="s">
        <v>536</v>
      </c>
      <c r="R5561" s="804">
        <v>0</v>
      </c>
      <c r="S5561" s="805">
        <v>0</v>
      </c>
      <c r="T5561" s="805">
        <v>0</v>
      </c>
      <c r="U5561" s="805">
        <v>0</v>
      </c>
      <c r="V5561" s="805">
        <v>0</v>
      </c>
      <c r="W5561" s="806">
        <v>0</v>
      </c>
      <c r="X5561" s="805">
        <v>0</v>
      </c>
      <c r="Y5561" s="805">
        <v>0</v>
      </c>
      <c r="Z5561" s="805">
        <v>0</v>
      </c>
      <c r="AA5561" s="805">
        <v>0</v>
      </c>
      <c r="AB5561" s="805">
        <v>0</v>
      </c>
      <c r="AC5561" s="805">
        <v>0</v>
      </c>
      <c r="AD5561" s="805">
        <v>0</v>
      </c>
      <c r="AE5561" s="805">
        <v>0</v>
      </c>
      <c r="AF5561" s="805">
        <v>0</v>
      </c>
      <c r="AG5561" s="805">
        <v>0</v>
      </c>
      <c r="AH5561" s="808">
        <v>0</v>
      </c>
      <c r="AI5561" s="808">
        <v>0</v>
      </c>
      <c r="AK5561" s="199"/>
      <c r="AM5561" s="11"/>
      <c r="AN5561" s="15"/>
      <c r="AO5561" s="11"/>
      <c r="AP5561" s="11"/>
    </row>
    <row r="5562" spans="3:42" outlineLevel="2" x14ac:dyDescent="0.2">
      <c r="C5562" s="119" t="s">
        <v>152</v>
      </c>
      <c r="D5562" s="119" t="s">
        <v>152</v>
      </c>
      <c r="F5562" s="767" t="s">
        <v>55</v>
      </c>
      <c r="H5562" s="797" t="s">
        <v>632</v>
      </c>
      <c r="K5562" s="164"/>
      <c r="Q5562" s="135" t="s">
        <v>536</v>
      </c>
      <c r="R5562" s="809">
        <v>0</v>
      </c>
      <c r="S5562" s="810">
        <v>0</v>
      </c>
      <c r="T5562" s="810">
        <v>0</v>
      </c>
      <c r="U5562" s="810">
        <v>0</v>
      </c>
      <c r="V5562" s="810">
        <v>0</v>
      </c>
      <c r="W5562" s="811">
        <v>0</v>
      </c>
      <c r="X5562" s="810">
        <v>0</v>
      </c>
      <c r="Y5562" s="810">
        <v>0</v>
      </c>
      <c r="Z5562" s="810">
        <v>0</v>
      </c>
      <c r="AA5562" s="810">
        <v>0</v>
      </c>
      <c r="AB5562" s="810">
        <v>0</v>
      </c>
      <c r="AC5562" s="810">
        <v>0</v>
      </c>
      <c r="AD5562" s="810">
        <v>0</v>
      </c>
      <c r="AE5562" s="810">
        <v>0</v>
      </c>
      <c r="AF5562" s="810">
        <v>0</v>
      </c>
      <c r="AG5562" s="810">
        <v>0</v>
      </c>
      <c r="AH5562" s="812">
        <v>0</v>
      </c>
      <c r="AI5562" s="812">
        <v>0</v>
      </c>
      <c r="AK5562" s="199"/>
      <c r="AM5562" s="11"/>
      <c r="AN5562" s="15"/>
      <c r="AO5562" s="11"/>
      <c r="AP5562" s="11"/>
    </row>
    <row r="5563" spans="3:42" outlineLevel="2" x14ac:dyDescent="0.2">
      <c r="C5563" s="119" t="s">
        <v>152</v>
      </c>
      <c r="D5563" s="119" t="s">
        <v>152</v>
      </c>
      <c r="F5563" s="783" t="s">
        <v>57</v>
      </c>
      <c r="G5563" s="83"/>
      <c r="H5563" s="798" t="s">
        <v>632</v>
      </c>
      <c r="I5563" s="799"/>
      <c r="J5563" s="83"/>
      <c r="K5563" s="736"/>
      <c r="L5563" s="83"/>
      <c r="M5563" s="83"/>
      <c r="N5563" s="83"/>
      <c r="O5563" s="83"/>
      <c r="P5563" s="83"/>
      <c r="Q5563" s="143" t="s">
        <v>536</v>
      </c>
      <c r="R5563" s="813">
        <v>0</v>
      </c>
      <c r="S5563" s="814">
        <v>0</v>
      </c>
      <c r="T5563" s="814">
        <v>0</v>
      </c>
      <c r="U5563" s="814">
        <v>0</v>
      </c>
      <c r="V5563" s="814">
        <v>0</v>
      </c>
      <c r="W5563" s="815">
        <v>0</v>
      </c>
      <c r="X5563" s="814">
        <v>0</v>
      </c>
      <c r="Y5563" s="814">
        <v>0</v>
      </c>
      <c r="Z5563" s="814">
        <v>0</v>
      </c>
      <c r="AA5563" s="814">
        <v>0</v>
      </c>
      <c r="AB5563" s="814">
        <v>0</v>
      </c>
      <c r="AC5563" s="814">
        <v>0</v>
      </c>
      <c r="AD5563" s="814">
        <v>0</v>
      </c>
      <c r="AE5563" s="814">
        <v>0</v>
      </c>
      <c r="AF5563" s="814">
        <v>0</v>
      </c>
      <c r="AG5563" s="814">
        <v>0</v>
      </c>
      <c r="AH5563" s="816">
        <v>0</v>
      </c>
      <c r="AI5563" s="816">
        <v>0</v>
      </c>
      <c r="AK5563" s="199"/>
      <c r="AM5563" s="11"/>
      <c r="AN5563" s="15"/>
      <c r="AO5563" s="11"/>
      <c r="AP5563" s="11"/>
    </row>
    <row r="5564" spans="3:42" outlineLevel="2" x14ac:dyDescent="0.2">
      <c r="C5564" s="119" t="s">
        <v>152</v>
      </c>
      <c r="D5564" s="119" t="s">
        <v>152</v>
      </c>
      <c r="F5564" s="12"/>
      <c r="H5564" s="817"/>
      <c r="K5564" s="16"/>
      <c r="Q5564" s="16"/>
      <c r="R5564" s="818"/>
      <c r="S5564" s="818"/>
      <c r="T5564" s="818"/>
      <c r="U5564" s="818"/>
      <c r="V5564" s="818"/>
      <c r="W5564" s="818"/>
      <c r="X5564" s="818"/>
      <c r="Y5564" s="818"/>
      <c r="Z5564" s="818"/>
      <c r="AA5564" s="818"/>
      <c r="AB5564" s="818"/>
      <c r="AC5564" s="818"/>
      <c r="AD5564" s="818"/>
      <c r="AE5564" s="818"/>
      <c r="AF5564" s="818"/>
      <c r="AG5564" s="818"/>
      <c r="AH5564" s="818"/>
      <c r="AI5564" s="818"/>
      <c r="AK5564" s="199"/>
      <c r="AM5564" s="11"/>
      <c r="AN5564" s="15"/>
      <c r="AO5564" s="11"/>
      <c r="AP5564" s="11"/>
    </row>
    <row r="5565" spans="3:42" outlineLevel="2" x14ac:dyDescent="0.2">
      <c r="C5565" s="119" t="s">
        <v>152</v>
      </c>
      <c r="D5565" s="119" t="s">
        <v>152</v>
      </c>
      <c r="F5565" s="121" t="s">
        <v>633</v>
      </c>
      <c r="G5565" s="756"/>
      <c r="H5565" s="757"/>
      <c r="I5565" s="788"/>
      <c r="J5565" s="756"/>
      <c r="K5565" s="758"/>
      <c r="L5565" s="759"/>
      <c r="M5565" s="759"/>
      <c r="N5565" s="759"/>
      <c r="O5565" s="759"/>
      <c r="P5565" s="759"/>
      <c r="Q5565" s="758"/>
      <c r="R5565" s="760"/>
      <c r="S5565" s="760"/>
      <c r="T5565" s="760"/>
      <c r="U5565" s="760"/>
      <c r="V5565" s="760"/>
      <c r="W5565" s="760"/>
      <c r="X5565" s="760"/>
      <c r="Y5565" s="760"/>
      <c r="Z5565" s="760"/>
      <c r="AA5565" s="760"/>
      <c r="AB5565" s="760"/>
      <c r="AC5565" s="760"/>
      <c r="AD5565" s="760"/>
      <c r="AE5565" s="760"/>
      <c r="AF5565" s="760"/>
      <c r="AG5565" s="760"/>
      <c r="AH5565" s="759"/>
      <c r="AI5565" s="759"/>
      <c r="AK5565" s="199"/>
      <c r="AM5565" s="11"/>
      <c r="AN5565" s="15"/>
      <c r="AO5565" s="11"/>
      <c r="AP5565" s="11"/>
    </row>
    <row r="5566" spans="3:42" outlineLevel="2" x14ac:dyDescent="0.2">
      <c r="C5566" s="119" t="s">
        <v>152</v>
      </c>
      <c r="D5566" s="119" t="s">
        <v>152</v>
      </c>
      <c r="F5566" s="789" t="s">
        <v>634</v>
      </c>
      <c r="G5566" s="790"/>
      <c r="H5566" s="803"/>
      <c r="I5566" s="791"/>
      <c r="J5566" s="790"/>
      <c r="K5566" s="792"/>
      <c r="L5566" s="789"/>
      <c r="M5566" s="789"/>
      <c r="N5566" s="789"/>
      <c r="O5566" s="789"/>
      <c r="P5566" s="789"/>
      <c r="Q5566" s="792"/>
      <c r="R5566" s="793"/>
      <c r="S5566" s="793"/>
      <c r="T5566" s="793"/>
      <c r="U5566" s="793"/>
      <c r="V5566" s="793"/>
      <c r="W5566" s="793"/>
      <c r="X5566" s="793"/>
      <c r="Y5566" s="793"/>
      <c r="Z5566" s="793"/>
      <c r="AA5566" s="793"/>
      <c r="AB5566" s="793"/>
      <c r="AC5566" s="793"/>
      <c r="AD5566" s="793"/>
      <c r="AE5566" s="793"/>
      <c r="AF5566" s="793"/>
      <c r="AG5566" s="793"/>
      <c r="AH5566" s="789"/>
      <c r="AI5566" s="789"/>
      <c r="AK5566" s="199"/>
      <c r="AM5566" s="11"/>
      <c r="AN5566" s="15"/>
      <c r="AO5566" s="11"/>
      <c r="AP5566" s="11"/>
    </row>
    <row r="5567" spans="3:42" outlineLevel="2" x14ac:dyDescent="0.2">
      <c r="C5567" s="119" t="s">
        <v>152</v>
      </c>
      <c r="D5567" s="119" t="s">
        <v>152</v>
      </c>
      <c r="F5567" s="794" t="s">
        <v>610</v>
      </c>
      <c r="H5567" s="795"/>
      <c r="AK5567" s="199"/>
      <c r="AM5567" s="11"/>
      <c r="AN5567" s="15"/>
      <c r="AO5567" s="11"/>
      <c r="AP5567" s="11"/>
    </row>
    <row r="5568" spans="3:42" outlineLevel="2" x14ac:dyDescent="0.2">
      <c r="C5568" s="119" t="s">
        <v>152</v>
      </c>
      <c r="D5568" s="119" t="s">
        <v>152</v>
      </c>
      <c r="F5568" s="761" t="s">
        <v>62</v>
      </c>
      <c r="G5568" s="75"/>
      <c r="H5568" s="796" t="s">
        <v>12</v>
      </c>
      <c r="I5568" s="796" t="s">
        <v>611</v>
      </c>
      <c r="J5568" s="75"/>
      <c r="K5568" s="741"/>
      <c r="L5568" s="75"/>
      <c r="M5568" s="75"/>
      <c r="N5568" s="75"/>
      <c r="O5568" s="75"/>
      <c r="P5568" s="75"/>
      <c r="Q5568" s="128" t="s">
        <v>110</v>
      </c>
      <c r="R5568" s="299">
        <v>0</v>
      </c>
      <c r="S5568" s="300">
        <v>0</v>
      </c>
      <c r="T5568" s="300">
        <v>0</v>
      </c>
      <c r="U5568" s="300">
        <v>0</v>
      </c>
      <c r="V5568" s="300">
        <v>0</v>
      </c>
      <c r="W5568" s="301">
        <v>0</v>
      </c>
      <c r="X5568" s="300">
        <v>0</v>
      </c>
      <c r="Y5568" s="300">
        <v>0</v>
      </c>
      <c r="Z5568" s="300">
        <v>0</v>
      </c>
      <c r="AA5568" s="300">
        <v>0</v>
      </c>
      <c r="AB5568" s="302">
        <v>0</v>
      </c>
      <c r="AC5568" s="302">
        <v>0</v>
      </c>
      <c r="AD5568" s="302">
        <v>0</v>
      </c>
      <c r="AE5568" s="302">
        <v>0</v>
      </c>
      <c r="AF5568" s="302">
        <v>0</v>
      </c>
      <c r="AG5568" s="302">
        <v>0</v>
      </c>
      <c r="AH5568" s="348">
        <v>0</v>
      </c>
      <c r="AI5568" s="348">
        <v>0</v>
      </c>
      <c r="AK5568" s="199"/>
      <c r="AM5568" s="11"/>
      <c r="AN5568" s="15"/>
      <c r="AO5568" s="11"/>
      <c r="AP5568" s="11"/>
    </row>
    <row r="5569" spans="3:42" outlineLevel="2" x14ac:dyDescent="0.2">
      <c r="C5569" s="119" t="s">
        <v>152</v>
      </c>
      <c r="D5569" s="119" t="s">
        <v>152</v>
      </c>
      <c r="F5569" s="767" t="s">
        <v>188</v>
      </c>
      <c r="H5569" s="797" t="s">
        <v>12</v>
      </c>
      <c r="I5569" s="797" t="s">
        <v>612</v>
      </c>
      <c r="K5569" s="164"/>
      <c r="Q5569" s="135" t="s">
        <v>110</v>
      </c>
      <c r="R5569" s="314">
        <v>0</v>
      </c>
      <c r="S5569" s="315">
        <v>0</v>
      </c>
      <c r="T5569" s="315">
        <v>0</v>
      </c>
      <c r="U5569" s="315">
        <v>0</v>
      </c>
      <c r="V5569" s="315">
        <v>0</v>
      </c>
      <c r="W5569" s="316">
        <v>0</v>
      </c>
      <c r="X5569" s="315">
        <v>0</v>
      </c>
      <c r="Y5569" s="315">
        <v>0</v>
      </c>
      <c r="Z5569" s="315">
        <v>0</v>
      </c>
      <c r="AA5569" s="315">
        <v>0</v>
      </c>
      <c r="AB5569" s="5">
        <v>0</v>
      </c>
      <c r="AC5569" s="5">
        <v>0</v>
      </c>
      <c r="AD5569" s="5">
        <v>0</v>
      </c>
      <c r="AE5569" s="5">
        <v>0</v>
      </c>
      <c r="AF5569" s="5">
        <v>0</v>
      </c>
      <c r="AG5569" s="5">
        <v>0</v>
      </c>
      <c r="AH5569" s="350">
        <v>0</v>
      </c>
      <c r="AI5569" s="350">
        <v>0</v>
      </c>
      <c r="AK5569" s="199"/>
      <c r="AM5569" s="11"/>
      <c r="AN5569" s="15"/>
      <c r="AO5569" s="11"/>
      <c r="AP5569" s="11"/>
    </row>
    <row r="5570" spans="3:42" outlineLevel="2" x14ac:dyDescent="0.2">
      <c r="C5570" s="119" t="s">
        <v>152</v>
      </c>
      <c r="D5570" s="119" t="s">
        <v>152</v>
      </c>
      <c r="F5570" s="767" t="s">
        <v>613</v>
      </c>
      <c r="H5570" s="797" t="s">
        <v>12</v>
      </c>
      <c r="I5570" s="234" t="s">
        <v>614</v>
      </c>
      <c r="K5570" s="164"/>
      <c r="Q5570" s="135" t="s">
        <v>110</v>
      </c>
      <c r="R5570" s="314">
        <v>0</v>
      </c>
      <c r="S5570" s="315">
        <v>0</v>
      </c>
      <c r="T5570" s="315">
        <v>0</v>
      </c>
      <c r="U5570" s="315">
        <v>0</v>
      </c>
      <c r="V5570" s="315">
        <v>0</v>
      </c>
      <c r="W5570" s="316">
        <v>0</v>
      </c>
      <c r="X5570" s="315">
        <v>0</v>
      </c>
      <c r="Y5570" s="315">
        <v>0</v>
      </c>
      <c r="Z5570" s="315">
        <v>0</v>
      </c>
      <c r="AA5570" s="315">
        <v>0</v>
      </c>
      <c r="AB5570" s="5">
        <v>0</v>
      </c>
      <c r="AC5570" s="5">
        <v>0</v>
      </c>
      <c r="AD5570" s="5">
        <v>0</v>
      </c>
      <c r="AE5570" s="5">
        <v>0</v>
      </c>
      <c r="AF5570" s="5">
        <v>0</v>
      </c>
      <c r="AG5570" s="5">
        <v>0</v>
      </c>
      <c r="AH5570" s="350">
        <v>0</v>
      </c>
      <c r="AI5570" s="350">
        <v>0</v>
      </c>
      <c r="AK5570" s="199"/>
      <c r="AM5570" s="11"/>
      <c r="AN5570" s="15"/>
      <c r="AO5570" s="11"/>
      <c r="AP5570" s="11"/>
    </row>
    <row r="5571" spans="3:42" outlineLevel="2" x14ac:dyDescent="0.2">
      <c r="C5571" s="119" t="s">
        <v>152</v>
      </c>
      <c r="D5571" s="119" t="s">
        <v>152</v>
      </c>
      <c r="F5571" s="783" t="s">
        <v>57</v>
      </c>
      <c r="G5571" s="83"/>
      <c r="H5571" s="798" t="s">
        <v>12</v>
      </c>
      <c r="I5571" s="799"/>
      <c r="J5571" s="83"/>
      <c r="K5571" s="736"/>
      <c r="L5571" s="83"/>
      <c r="M5571" s="83"/>
      <c r="N5571" s="83"/>
      <c r="O5571" s="83"/>
      <c r="P5571" s="83"/>
      <c r="Q5571" s="143" t="s">
        <v>110</v>
      </c>
      <c r="R5571" s="304">
        <v>0</v>
      </c>
      <c r="S5571" s="305">
        <v>0</v>
      </c>
      <c r="T5571" s="305">
        <v>0</v>
      </c>
      <c r="U5571" s="305">
        <v>0</v>
      </c>
      <c r="V5571" s="305">
        <v>0</v>
      </c>
      <c r="W5571" s="306">
        <v>0</v>
      </c>
      <c r="X5571" s="305">
        <v>0</v>
      </c>
      <c r="Y5571" s="305">
        <v>0</v>
      </c>
      <c r="Z5571" s="305">
        <v>0</v>
      </c>
      <c r="AA5571" s="305">
        <v>0</v>
      </c>
      <c r="AB5571" s="307">
        <v>0</v>
      </c>
      <c r="AC5571" s="307">
        <v>0</v>
      </c>
      <c r="AD5571" s="307">
        <v>0</v>
      </c>
      <c r="AE5571" s="307">
        <v>0</v>
      </c>
      <c r="AF5571" s="307">
        <v>0</v>
      </c>
      <c r="AG5571" s="307">
        <v>0</v>
      </c>
      <c r="AH5571" s="362">
        <v>0</v>
      </c>
      <c r="AI5571" s="362">
        <v>0</v>
      </c>
      <c r="AK5571" s="199"/>
      <c r="AM5571" s="11"/>
      <c r="AN5571" s="15"/>
      <c r="AO5571" s="11"/>
      <c r="AP5571" s="11"/>
    </row>
    <row r="5572" spans="3:42" outlineLevel="2" x14ac:dyDescent="0.2">
      <c r="C5572" s="119" t="s">
        <v>152</v>
      </c>
      <c r="D5572" s="119" t="s">
        <v>152</v>
      </c>
      <c r="F5572" s="12"/>
      <c r="H5572" s="234"/>
      <c r="K5572" s="164"/>
      <c r="Q5572" s="16"/>
      <c r="R5572" s="800">
        <v>0</v>
      </c>
      <c r="S5572" s="800">
        <v>0</v>
      </c>
      <c r="T5572" s="800">
        <v>0</v>
      </c>
      <c r="U5572" s="800">
        <v>0</v>
      </c>
      <c r="V5572" s="800">
        <v>0</v>
      </c>
      <c r="W5572" s="800">
        <v>0</v>
      </c>
      <c r="X5572" s="800">
        <v>0</v>
      </c>
      <c r="Y5572" s="800">
        <v>0</v>
      </c>
      <c r="Z5572" s="800">
        <v>0</v>
      </c>
      <c r="AA5572" s="800">
        <v>0</v>
      </c>
      <c r="AB5572" s="800">
        <v>0</v>
      </c>
      <c r="AC5572" s="800">
        <v>0</v>
      </c>
      <c r="AD5572" s="800">
        <v>0</v>
      </c>
      <c r="AE5572" s="800">
        <v>0</v>
      </c>
      <c r="AF5572" s="800">
        <v>0</v>
      </c>
      <c r="AG5572" s="800">
        <v>0</v>
      </c>
      <c r="AH5572" s="800">
        <v>0</v>
      </c>
      <c r="AI5572" s="800">
        <v>0</v>
      </c>
      <c r="AK5572" s="199"/>
      <c r="AM5572" s="11"/>
      <c r="AN5572" s="15"/>
      <c r="AO5572" s="11"/>
      <c r="AP5572" s="11"/>
    </row>
    <row r="5573" spans="3:42" outlineLevel="2" x14ac:dyDescent="0.2">
      <c r="C5573" s="119" t="s">
        <v>152</v>
      </c>
      <c r="D5573" s="119" t="s">
        <v>152</v>
      </c>
      <c r="F5573" s="794" t="s">
        <v>615</v>
      </c>
      <c r="AK5573" s="199"/>
      <c r="AM5573" s="11"/>
      <c r="AN5573" s="15"/>
      <c r="AO5573" s="11"/>
      <c r="AP5573" s="11"/>
    </row>
    <row r="5574" spans="3:42" outlineLevel="2" x14ac:dyDescent="0.2">
      <c r="C5574" s="119" t="s">
        <v>152</v>
      </c>
      <c r="D5574" s="119" t="s">
        <v>152</v>
      </c>
      <c r="F5574" s="761" t="s">
        <v>48</v>
      </c>
      <c r="G5574" s="75"/>
      <c r="H5574" s="796" t="s">
        <v>12</v>
      </c>
      <c r="I5574" s="801"/>
      <c r="J5574" s="75"/>
      <c r="K5574" s="741"/>
      <c r="L5574" s="75"/>
      <c r="M5574" s="75"/>
      <c r="N5574" s="75"/>
      <c r="O5574" s="75"/>
      <c r="P5574" s="75"/>
      <c r="Q5574" s="128" t="s">
        <v>110</v>
      </c>
      <c r="R5574" s="299">
        <v>0</v>
      </c>
      <c r="S5574" s="300">
        <v>0</v>
      </c>
      <c r="T5574" s="300">
        <v>0</v>
      </c>
      <c r="U5574" s="300">
        <v>0</v>
      </c>
      <c r="V5574" s="300">
        <v>0</v>
      </c>
      <c r="W5574" s="301">
        <v>0</v>
      </c>
      <c r="X5574" s="300">
        <v>0</v>
      </c>
      <c r="Y5574" s="300">
        <v>0</v>
      </c>
      <c r="Z5574" s="300">
        <v>0</v>
      </c>
      <c r="AA5574" s="300">
        <v>0</v>
      </c>
      <c r="AB5574" s="302">
        <v>0</v>
      </c>
      <c r="AC5574" s="302">
        <v>0</v>
      </c>
      <c r="AD5574" s="302">
        <v>0</v>
      </c>
      <c r="AE5574" s="302">
        <v>0</v>
      </c>
      <c r="AF5574" s="302">
        <v>0</v>
      </c>
      <c r="AG5574" s="302">
        <v>0</v>
      </c>
      <c r="AH5574" s="348">
        <v>0</v>
      </c>
      <c r="AI5574" s="348">
        <v>0</v>
      </c>
      <c r="AK5574" s="199"/>
      <c r="AM5574" s="11"/>
      <c r="AN5574" s="15"/>
      <c r="AO5574" s="11"/>
      <c r="AP5574" s="11"/>
    </row>
    <row r="5575" spans="3:42" outlineLevel="2" x14ac:dyDescent="0.2">
      <c r="C5575" s="119" t="s">
        <v>152</v>
      </c>
      <c r="D5575" s="119" t="s">
        <v>152</v>
      </c>
      <c r="F5575" s="767" t="s">
        <v>55</v>
      </c>
      <c r="H5575" s="797" t="s">
        <v>12</v>
      </c>
      <c r="K5575" s="164"/>
      <c r="Q5575" s="135" t="s">
        <v>110</v>
      </c>
      <c r="R5575" s="314">
        <v>0</v>
      </c>
      <c r="S5575" s="315">
        <v>0</v>
      </c>
      <c r="T5575" s="315">
        <v>0</v>
      </c>
      <c r="U5575" s="315">
        <v>0</v>
      </c>
      <c r="V5575" s="315">
        <v>0</v>
      </c>
      <c r="W5575" s="316">
        <v>0</v>
      </c>
      <c r="X5575" s="315">
        <v>0</v>
      </c>
      <c r="Y5575" s="315">
        <v>0</v>
      </c>
      <c r="Z5575" s="315">
        <v>0</v>
      </c>
      <c r="AA5575" s="315">
        <v>0</v>
      </c>
      <c r="AB5575" s="5">
        <v>0</v>
      </c>
      <c r="AC5575" s="5">
        <v>0</v>
      </c>
      <c r="AD5575" s="5">
        <v>0</v>
      </c>
      <c r="AE5575" s="5">
        <v>0</v>
      </c>
      <c r="AF5575" s="5">
        <v>0</v>
      </c>
      <c r="AG5575" s="5">
        <v>0</v>
      </c>
      <c r="AH5575" s="350">
        <v>0</v>
      </c>
      <c r="AI5575" s="350">
        <v>0</v>
      </c>
      <c r="AK5575" s="199"/>
      <c r="AM5575" s="11"/>
      <c r="AN5575" s="15"/>
      <c r="AO5575" s="11"/>
      <c r="AP5575" s="11"/>
    </row>
    <row r="5576" spans="3:42" outlineLevel="2" x14ac:dyDescent="0.2">
      <c r="C5576" s="119" t="s">
        <v>152</v>
      </c>
      <c r="D5576" s="119" t="s">
        <v>152</v>
      </c>
      <c r="F5576" s="783" t="s">
        <v>57</v>
      </c>
      <c r="G5576" s="83"/>
      <c r="H5576" s="798" t="s">
        <v>12</v>
      </c>
      <c r="I5576" s="799"/>
      <c r="J5576" s="83"/>
      <c r="K5576" s="736"/>
      <c r="L5576" s="83"/>
      <c r="M5576" s="83"/>
      <c r="N5576" s="83"/>
      <c r="O5576" s="83"/>
      <c r="P5576" s="83"/>
      <c r="Q5576" s="143" t="s">
        <v>110</v>
      </c>
      <c r="R5576" s="304">
        <v>0</v>
      </c>
      <c r="S5576" s="305">
        <v>0</v>
      </c>
      <c r="T5576" s="305">
        <v>0</v>
      </c>
      <c r="U5576" s="305">
        <v>0</v>
      </c>
      <c r="V5576" s="305">
        <v>0</v>
      </c>
      <c r="W5576" s="306">
        <v>0</v>
      </c>
      <c r="X5576" s="305">
        <v>0</v>
      </c>
      <c r="Y5576" s="305">
        <v>0</v>
      </c>
      <c r="Z5576" s="305">
        <v>0</v>
      </c>
      <c r="AA5576" s="305">
        <v>0</v>
      </c>
      <c r="AB5576" s="307">
        <v>0</v>
      </c>
      <c r="AC5576" s="307">
        <v>0</v>
      </c>
      <c r="AD5576" s="307">
        <v>0</v>
      </c>
      <c r="AE5576" s="307">
        <v>0</v>
      </c>
      <c r="AF5576" s="307">
        <v>0</v>
      </c>
      <c r="AG5576" s="307">
        <v>0</v>
      </c>
      <c r="AH5576" s="362">
        <v>0</v>
      </c>
      <c r="AI5576" s="362">
        <v>0</v>
      </c>
      <c r="AK5576" s="199"/>
      <c r="AM5576" s="11"/>
      <c r="AN5576" s="15"/>
      <c r="AO5576" s="11"/>
      <c r="AP5576" s="11"/>
    </row>
    <row r="5577" spans="3:42" outlineLevel="2" x14ac:dyDescent="0.2">
      <c r="C5577" s="119" t="s">
        <v>152</v>
      </c>
      <c r="D5577" s="119" t="s">
        <v>152</v>
      </c>
      <c r="F5577" s="12"/>
      <c r="H5577" s="164"/>
      <c r="K5577" s="164"/>
      <c r="Q5577" s="16"/>
      <c r="R5577" s="800">
        <v>0</v>
      </c>
      <c r="S5577" s="800">
        <v>0</v>
      </c>
      <c r="T5577" s="800">
        <v>0</v>
      </c>
      <c r="U5577" s="800">
        <v>0</v>
      </c>
      <c r="V5577" s="800">
        <v>0</v>
      </c>
      <c r="W5577" s="800">
        <v>0</v>
      </c>
      <c r="X5577" s="800">
        <v>0</v>
      </c>
      <c r="Y5577" s="800">
        <v>0</v>
      </c>
      <c r="Z5577" s="800">
        <v>0</v>
      </c>
      <c r="AA5577" s="800">
        <v>0</v>
      </c>
      <c r="AB5577" s="800">
        <v>0</v>
      </c>
      <c r="AC5577" s="800">
        <v>0</v>
      </c>
      <c r="AD5577" s="800">
        <v>0</v>
      </c>
      <c r="AE5577" s="800">
        <v>0</v>
      </c>
      <c r="AF5577" s="800">
        <v>0</v>
      </c>
      <c r="AG5577" s="800">
        <v>0</v>
      </c>
      <c r="AH5577" s="800">
        <v>0</v>
      </c>
      <c r="AI5577" s="800">
        <v>0</v>
      </c>
      <c r="AK5577" s="199"/>
      <c r="AM5577" s="11"/>
      <c r="AN5577" s="15"/>
      <c r="AO5577" s="11"/>
      <c r="AP5577" s="11"/>
    </row>
    <row r="5578" spans="3:42" outlineLevel="2" x14ac:dyDescent="0.2">
      <c r="C5578" s="119" t="s">
        <v>152</v>
      </c>
      <c r="D5578" s="119" t="s">
        <v>152</v>
      </c>
      <c r="F5578" s="794" t="s">
        <v>69</v>
      </c>
      <c r="AK5578" s="199"/>
      <c r="AM5578" s="11"/>
      <c r="AN5578" s="15"/>
      <c r="AO5578" s="11"/>
      <c r="AP5578" s="11"/>
    </row>
    <row r="5579" spans="3:42" outlineLevel="2" x14ac:dyDescent="0.2">
      <c r="C5579" s="119" t="s">
        <v>152</v>
      </c>
      <c r="D5579" s="119" t="s">
        <v>152</v>
      </c>
      <c r="F5579" s="761" t="s">
        <v>9</v>
      </c>
      <c r="G5579" s="75"/>
      <c r="H5579" s="796" t="s">
        <v>12</v>
      </c>
      <c r="I5579" s="801"/>
      <c r="J5579" s="75"/>
      <c r="K5579" s="741"/>
      <c r="L5579" s="75"/>
      <c r="M5579" s="75"/>
      <c r="N5579" s="75"/>
      <c r="O5579" s="75"/>
      <c r="P5579" s="75"/>
      <c r="Q5579" s="128" t="s">
        <v>110</v>
      </c>
      <c r="R5579" s="299">
        <v>0</v>
      </c>
      <c r="S5579" s="300">
        <v>0</v>
      </c>
      <c r="T5579" s="300">
        <v>0</v>
      </c>
      <c r="U5579" s="300">
        <v>0</v>
      </c>
      <c r="V5579" s="300">
        <v>0</v>
      </c>
      <c r="W5579" s="301">
        <v>0</v>
      </c>
      <c r="X5579" s="300">
        <v>0</v>
      </c>
      <c r="Y5579" s="300">
        <v>0</v>
      </c>
      <c r="Z5579" s="300">
        <v>0</v>
      </c>
      <c r="AA5579" s="300">
        <v>0</v>
      </c>
      <c r="AB5579" s="302">
        <v>0</v>
      </c>
      <c r="AC5579" s="302">
        <v>0</v>
      </c>
      <c r="AD5579" s="302">
        <v>0</v>
      </c>
      <c r="AE5579" s="302">
        <v>0</v>
      </c>
      <c r="AF5579" s="302">
        <v>0</v>
      </c>
      <c r="AG5579" s="302">
        <v>0</v>
      </c>
      <c r="AH5579" s="348">
        <v>0</v>
      </c>
      <c r="AI5579" s="348">
        <v>0</v>
      </c>
      <c r="AK5579" s="199"/>
      <c r="AM5579" s="11"/>
      <c r="AN5579" s="15"/>
      <c r="AO5579" s="11"/>
      <c r="AP5579" s="11"/>
    </row>
    <row r="5580" spans="3:42" outlineLevel="2" x14ac:dyDescent="0.2">
      <c r="C5580" s="119" t="s">
        <v>152</v>
      </c>
      <c r="D5580" s="119" t="s">
        <v>152</v>
      </c>
      <c r="F5580" s="767" t="s">
        <v>14</v>
      </c>
      <c r="H5580" s="797" t="s">
        <v>12</v>
      </c>
      <c r="K5580" s="164"/>
      <c r="Q5580" s="135" t="s">
        <v>110</v>
      </c>
      <c r="R5580" s="314">
        <v>0</v>
      </c>
      <c r="S5580" s="315">
        <v>0</v>
      </c>
      <c r="T5580" s="315">
        <v>0</v>
      </c>
      <c r="U5580" s="315">
        <v>0</v>
      </c>
      <c r="V5580" s="315">
        <v>0</v>
      </c>
      <c r="W5580" s="316">
        <v>0</v>
      </c>
      <c r="X5580" s="315">
        <v>0</v>
      </c>
      <c r="Y5580" s="315">
        <v>0</v>
      </c>
      <c r="Z5580" s="315">
        <v>0</v>
      </c>
      <c r="AA5580" s="315">
        <v>0</v>
      </c>
      <c r="AB5580" s="5">
        <v>0</v>
      </c>
      <c r="AC5580" s="5">
        <v>0</v>
      </c>
      <c r="AD5580" s="5">
        <v>0</v>
      </c>
      <c r="AE5580" s="5">
        <v>0</v>
      </c>
      <c r="AF5580" s="5">
        <v>0</v>
      </c>
      <c r="AG5580" s="5">
        <v>0</v>
      </c>
      <c r="AH5580" s="350">
        <v>0</v>
      </c>
      <c r="AI5580" s="350">
        <v>0</v>
      </c>
      <c r="AK5580" s="199"/>
      <c r="AM5580" s="11"/>
      <c r="AN5580" s="15"/>
      <c r="AO5580" s="11"/>
      <c r="AP5580" s="11"/>
    </row>
    <row r="5581" spans="3:42" outlineLevel="2" x14ac:dyDescent="0.2">
      <c r="C5581" s="119" t="s">
        <v>152</v>
      </c>
      <c r="D5581" s="119" t="s">
        <v>152</v>
      </c>
      <c r="F5581" s="783" t="s">
        <v>16</v>
      </c>
      <c r="G5581" s="83"/>
      <c r="H5581" s="798" t="s">
        <v>12</v>
      </c>
      <c r="I5581" s="799"/>
      <c r="J5581" s="83"/>
      <c r="K5581" s="736"/>
      <c r="L5581" s="83"/>
      <c r="M5581" s="83"/>
      <c r="N5581" s="83"/>
      <c r="O5581" s="83"/>
      <c r="P5581" s="83"/>
      <c r="Q5581" s="143" t="s">
        <v>110</v>
      </c>
      <c r="R5581" s="304">
        <v>0</v>
      </c>
      <c r="S5581" s="305">
        <v>0</v>
      </c>
      <c r="T5581" s="305">
        <v>0</v>
      </c>
      <c r="U5581" s="305">
        <v>0</v>
      </c>
      <c r="V5581" s="305">
        <v>0</v>
      </c>
      <c r="W5581" s="306">
        <v>0</v>
      </c>
      <c r="X5581" s="305">
        <v>0</v>
      </c>
      <c r="Y5581" s="305">
        <v>0</v>
      </c>
      <c r="Z5581" s="305">
        <v>0</v>
      </c>
      <c r="AA5581" s="305">
        <v>0</v>
      </c>
      <c r="AB5581" s="307">
        <v>0</v>
      </c>
      <c r="AC5581" s="307">
        <v>0</v>
      </c>
      <c r="AD5581" s="307">
        <v>0</v>
      </c>
      <c r="AE5581" s="307">
        <v>0</v>
      </c>
      <c r="AF5581" s="307">
        <v>0</v>
      </c>
      <c r="AG5581" s="307">
        <v>0</v>
      </c>
      <c r="AH5581" s="362">
        <v>0</v>
      </c>
      <c r="AI5581" s="362">
        <v>0</v>
      </c>
      <c r="AK5581" s="199"/>
      <c r="AM5581" s="11"/>
      <c r="AN5581" s="15"/>
      <c r="AO5581" s="11"/>
      <c r="AP5581" s="11"/>
    </row>
    <row r="5582" spans="3:42" outlineLevel="2" x14ac:dyDescent="0.2">
      <c r="C5582" s="119" t="s">
        <v>152</v>
      </c>
      <c r="D5582" s="119" t="s">
        <v>152</v>
      </c>
      <c r="F5582" s="12"/>
      <c r="H5582" s="797"/>
      <c r="K5582" s="164"/>
      <c r="Q5582" s="16"/>
      <c r="R5582" s="800">
        <v>0</v>
      </c>
      <c r="S5582" s="800">
        <v>0</v>
      </c>
      <c r="T5582" s="800">
        <v>0</v>
      </c>
      <c r="U5582" s="800">
        <v>0</v>
      </c>
      <c r="V5582" s="800">
        <v>0</v>
      </c>
      <c r="W5582" s="800">
        <v>0</v>
      </c>
      <c r="X5582" s="800">
        <v>0</v>
      </c>
      <c r="Y5582" s="800">
        <v>0</v>
      </c>
      <c r="Z5582" s="800">
        <v>0</v>
      </c>
      <c r="AA5582" s="800">
        <v>0</v>
      </c>
      <c r="AB5582" s="800">
        <v>0</v>
      </c>
      <c r="AC5582" s="800">
        <v>0</v>
      </c>
      <c r="AD5582" s="800">
        <v>0</v>
      </c>
      <c r="AE5582" s="800">
        <v>0</v>
      </c>
      <c r="AF5582" s="800">
        <v>0</v>
      </c>
      <c r="AG5582" s="800">
        <v>0</v>
      </c>
      <c r="AH5582" s="800">
        <v>0</v>
      </c>
      <c r="AI5582" s="800">
        <v>0</v>
      </c>
      <c r="AK5582" s="199"/>
      <c r="AM5582" s="11"/>
      <c r="AN5582" s="15"/>
      <c r="AO5582" s="11"/>
      <c r="AP5582" s="11"/>
    </row>
    <row r="5583" spans="3:42" outlineLevel="2" x14ac:dyDescent="0.2">
      <c r="C5583" s="119" t="s">
        <v>152</v>
      </c>
      <c r="D5583" s="119" t="s">
        <v>152</v>
      </c>
      <c r="F5583" s="794" t="s">
        <v>616</v>
      </c>
      <c r="AK5583" s="199"/>
      <c r="AM5583" s="11"/>
      <c r="AN5583" s="15"/>
      <c r="AO5583" s="11"/>
      <c r="AP5583" s="11"/>
    </row>
    <row r="5584" spans="3:42" outlineLevel="2" x14ac:dyDescent="0.2">
      <c r="C5584" s="119" t="s">
        <v>152</v>
      </c>
      <c r="D5584" s="119" t="s">
        <v>152</v>
      </c>
      <c r="F5584" s="761" t="s">
        <v>48</v>
      </c>
      <c r="G5584" s="75"/>
      <c r="H5584" s="796" t="s">
        <v>12</v>
      </c>
      <c r="I5584" s="228" t="s">
        <v>617</v>
      </c>
      <c r="J5584" s="75"/>
      <c r="K5584" s="741"/>
      <c r="L5584" s="75"/>
      <c r="M5584" s="75"/>
      <c r="N5584" s="75"/>
      <c r="O5584" s="75"/>
      <c r="P5584" s="75"/>
      <c r="Q5584" s="128" t="s">
        <v>110</v>
      </c>
      <c r="R5584" s="299">
        <v>0</v>
      </c>
      <c r="S5584" s="300">
        <v>0</v>
      </c>
      <c r="T5584" s="300">
        <v>0</v>
      </c>
      <c r="U5584" s="300">
        <v>0</v>
      </c>
      <c r="V5584" s="300">
        <v>0</v>
      </c>
      <c r="W5584" s="301">
        <v>0</v>
      </c>
      <c r="X5584" s="300">
        <v>0</v>
      </c>
      <c r="Y5584" s="300">
        <v>0</v>
      </c>
      <c r="Z5584" s="300">
        <v>0</v>
      </c>
      <c r="AA5584" s="300">
        <v>0</v>
      </c>
      <c r="AB5584" s="302">
        <v>0</v>
      </c>
      <c r="AC5584" s="302">
        <v>0</v>
      </c>
      <c r="AD5584" s="302">
        <v>0</v>
      </c>
      <c r="AE5584" s="302">
        <v>0</v>
      </c>
      <c r="AF5584" s="302">
        <v>0</v>
      </c>
      <c r="AG5584" s="302">
        <v>0</v>
      </c>
      <c r="AH5584" s="348">
        <v>0</v>
      </c>
      <c r="AI5584" s="348">
        <v>0</v>
      </c>
      <c r="AK5584" s="199"/>
      <c r="AM5584" s="11"/>
      <c r="AN5584" s="15"/>
      <c r="AO5584" s="11"/>
      <c r="AP5584" s="11"/>
    </row>
    <row r="5585" spans="3:42" outlineLevel="2" x14ac:dyDescent="0.2">
      <c r="C5585" s="119" t="s">
        <v>152</v>
      </c>
      <c r="D5585" s="119" t="s">
        <v>152</v>
      </c>
      <c r="F5585" s="767" t="s">
        <v>55</v>
      </c>
      <c r="H5585" s="797" t="s">
        <v>12</v>
      </c>
      <c r="I5585" s="234" t="s">
        <v>617</v>
      </c>
      <c r="K5585" s="164"/>
      <c r="Q5585" s="135" t="s">
        <v>110</v>
      </c>
      <c r="R5585" s="314">
        <v>0</v>
      </c>
      <c r="S5585" s="315">
        <v>0</v>
      </c>
      <c r="T5585" s="315">
        <v>0</v>
      </c>
      <c r="U5585" s="315">
        <v>0</v>
      </c>
      <c r="V5585" s="315">
        <v>0</v>
      </c>
      <c r="W5585" s="316">
        <v>0</v>
      </c>
      <c r="X5585" s="315">
        <v>0</v>
      </c>
      <c r="Y5585" s="315">
        <v>0</v>
      </c>
      <c r="Z5585" s="315">
        <v>0</v>
      </c>
      <c r="AA5585" s="315">
        <v>0</v>
      </c>
      <c r="AB5585" s="5">
        <v>0</v>
      </c>
      <c r="AC5585" s="5">
        <v>0</v>
      </c>
      <c r="AD5585" s="5">
        <v>0</v>
      </c>
      <c r="AE5585" s="5">
        <v>0</v>
      </c>
      <c r="AF5585" s="5">
        <v>0</v>
      </c>
      <c r="AG5585" s="5">
        <v>0</v>
      </c>
      <c r="AH5585" s="350">
        <v>0</v>
      </c>
      <c r="AI5585" s="350">
        <v>0</v>
      </c>
      <c r="AK5585" s="199"/>
      <c r="AM5585" s="11"/>
      <c r="AN5585" s="15"/>
      <c r="AO5585" s="11"/>
      <c r="AP5585" s="11"/>
    </row>
    <row r="5586" spans="3:42" outlineLevel="2" x14ac:dyDescent="0.2">
      <c r="C5586" s="119" t="s">
        <v>152</v>
      </c>
      <c r="D5586" s="119" t="s">
        <v>152</v>
      </c>
      <c r="F5586" s="783" t="s">
        <v>57</v>
      </c>
      <c r="G5586" s="83"/>
      <c r="H5586" s="798" t="s">
        <v>12</v>
      </c>
      <c r="I5586" s="240" t="s">
        <v>617</v>
      </c>
      <c r="J5586" s="83"/>
      <c r="K5586" s="736"/>
      <c r="L5586" s="83"/>
      <c r="M5586" s="83"/>
      <c r="N5586" s="83"/>
      <c r="O5586" s="83"/>
      <c r="P5586" s="83"/>
      <c r="Q5586" s="143" t="s">
        <v>110</v>
      </c>
      <c r="R5586" s="304">
        <v>0</v>
      </c>
      <c r="S5586" s="305">
        <v>0</v>
      </c>
      <c r="T5586" s="305">
        <v>0</v>
      </c>
      <c r="U5586" s="305">
        <v>0</v>
      </c>
      <c r="V5586" s="305">
        <v>0</v>
      </c>
      <c r="W5586" s="306">
        <v>0</v>
      </c>
      <c r="X5586" s="305">
        <v>0</v>
      </c>
      <c r="Y5586" s="305">
        <v>0</v>
      </c>
      <c r="Z5586" s="305">
        <v>0</v>
      </c>
      <c r="AA5586" s="305">
        <v>0</v>
      </c>
      <c r="AB5586" s="307">
        <v>0</v>
      </c>
      <c r="AC5586" s="307">
        <v>0</v>
      </c>
      <c r="AD5586" s="307">
        <v>0</v>
      </c>
      <c r="AE5586" s="307">
        <v>0</v>
      </c>
      <c r="AF5586" s="307">
        <v>0</v>
      </c>
      <c r="AG5586" s="307">
        <v>0</v>
      </c>
      <c r="AH5586" s="362">
        <v>0</v>
      </c>
      <c r="AI5586" s="362">
        <v>0</v>
      </c>
      <c r="AK5586" s="199"/>
      <c r="AM5586" s="11"/>
      <c r="AN5586" s="15"/>
      <c r="AO5586" s="11"/>
      <c r="AP5586" s="11"/>
    </row>
    <row r="5587" spans="3:42" outlineLevel="2" x14ac:dyDescent="0.2">
      <c r="C5587" s="119" t="s">
        <v>152</v>
      </c>
      <c r="D5587" s="119" t="s">
        <v>152</v>
      </c>
      <c r="F5587" s="802" t="s">
        <v>626</v>
      </c>
      <c r="R5587" s="800">
        <v>0</v>
      </c>
      <c r="S5587" s="800">
        <v>0</v>
      </c>
      <c r="T5587" s="800">
        <v>0</v>
      </c>
      <c r="U5587" s="800">
        <v>0</v>
      </c>
      <c r="V5587" s="800">
        <v>0</v>
      </c>
      <c r="W5587" s="800">
        <v>0</v>
      </c>
      <c r="X5587" s="800">
        <v>0</v>
      </c>
      <c r="Y5587" s="800">
        <v>0</v>
      </c>
      <c r="Z5587" s="800">
        <v>0</v>
      </c>
      <c r="AA5587" s="800">
        <v>0</v>
      </c>
      <c r="AB5587" s="800">
        <v>0</v>
      </c>
      <c r="AC5587" s="800">
        <v>0</v>
      </c>
      <c r="AD5587" s="800">
        <v>0</v>
      </c>
      <c r="AE5587" s="800">
        <v>0</v>
      </c>
      <c r="AF5587" s="800">
        <v>0</v>
      </c>
      <c r="AG5587" s="800">
        <v>0</v>
      </c>
      <c r="AH5587" s="800">
        <v>0</v>
      </c>
      <c r="AI5587" s="800">
        <v>0</v>
      </c>
      <c r="AK5587" s="199"/>
      <c r="AM5587" s="11"/>
      <c r="AN5587" s="15"/>
      <c r="AO5587" s="11"/>
      <c r="AP5587" s="11"/>
    </row>
    <row r="5588" spans="3:42" outlineLevel="2" x14ac:dyDescent="0.2">
      <c r="C5588" s="119" t="s">
        <v>152</v>
      </c>
      <c r="D5588" s="119" t="s">
        <v>152</v>
      </c>
      <c r="R5588" s="5"/>
      <c r="S5588" s="5"/>
      <c r="T5588" s="5"/>
      <c r="U5588" s="5"/>
      <c r="V5588" s="5"/>
      <c r="W5588" s="5"/>
      <c r="X5588" s="5"/>
      <c r="Y5588" s="5"/>
      <c r="AK5588" s="199"/>
      <c r="AM5588" s="11"/>
      <c r="AN5588" s="15"/>
      <c r="AO5588" s="11"/>
      <c r="AP5588" s="11"/>
    </row>
    <row r="5589" spans="3:42" outlineLevel="2" x14ac:dyDescent="0.2">
      <c r="C5589" s="119" t="s">
        <v>152</v>
      </c>
      <c r="D5589" s="119" t="s">
        <v>152</v>
      </c>
      <c r="F5589" s="789" t="s">
        <v>635</v>
      </c>
      <c r="G5589" s="790"/>
      <c r="H5589" s="803"/>
      <c r="I5589" s="790"/>
      <c r="J5589" s="790"/>
      <c r="K5589" s="792"/>
      <c r="L5589" s="789"/>
      <c r="M5589" s="789"/>
      <c r="N5589" s="789"/>
      <c r="O5589" s="789"/>
      <c r="P5589" s="789"/>
      <c r="Q5589" s="792"/>
      <c r="R5589" s="793"/>
      <c r="S5589" s="793"/>
      <c r="T5589" s="793"/>
      <c r="U5589" s="793"/>
      <c r="V5589" s="793"/>
      <c r="W5589" s="793"/>
      <c r="X5589" s="793"/>
      <c r="Y5589" s="793"/>
      <c r="Z5589" s="793"/>
      <c r="AA5589" s="793"/>
      <c r="AB5589" s="793"/>
      <c r="AC5589" s="793"/>
      <c r="AD5589" s="793"/>
      <c r="AE5589" s="793"/>
      <c r="AF5589" s="793"/>
      <c r="AG5589" s="793"/>
      <c r="AH5589" s="789"/>
      <c r="AI5589" s="789"/>
      <c r="AK5589" s="199"/>
      <c r="AM5589" s="11"/>
      <c r="AN5589" s="15"/>
      <c r="AO5589" s="11"/>
      <c r="AP5589" s="11"/>
    </row>
    <row r="5590" spans="3:42" outlineLevel="2" x14ac:dyDescent="0.2">
      <c r="C5590" s="119" t="s">
        <v>152</v>
      </c>
      <c r="D5590" s="119" t="s">
        <v>152</v>
      </c>
      <c r="F5590" t="s">
        <v>620</v>
      </c>
      <c r="AK5590" s="199"/>
      <c r="AM5590" s="11"/>
      <c r="AN5590" s="15"/>
      <c r="AO5590" s="11"/>
      <c r="AP5590" s="11"/>
    </row>
    <row r="5591" spans="3:42" outlineLevel="2" x14ac:dyDescent="0.2">
      <c r="C5591" s="119" t="s">
        <v>152</v>
      </c>
      <c r="D5591" s="119" t="s">
        <v>152</v>
      </c>
      <c r="F5591" s="761" t="s">
        <v>48</v>
      </c>
      <c r="G5591" s="75"/>
      <c r="H5591" s="796" t="s">
        <v>636</v>
      </c>
      <c r="I5591" s="801"/>
      <c r="J5591" s="75"/>
      <c r="K5591" s="741"/>
      <c r="L5591" s="75"/>
      <c r="M5591" s="75"/>
      <c r="N5591" s="75"/>
      <c r="O5591" s="75"/>
      <c r="P5591" s="75"/>
      <c r="Q5591" s="128" t="s">
        <v>536</v>
      </c>
      <c r="R5591" s="804">
        <v>0</v>
      </c>
      <c r="S5591" s="805">
        <v>0</v>
      </c>
      <c r="T5591" s="805">
        <v>0</v>
      </c>
      <c r="U5591" s="805">
        <v>0</v>
      </c>
      <c r="V5591" s="805">
        <v>0</v>
      </c>
      <c r="W5591" s="806">
        <v>0</v>
      </c>
      <c r="X5591" s="805">
        <v>0</v>
      </c>
      <c r="Y5591" s="805">
        <v>0</v>
      </c>
      <c r="Z5591" s="805">
        <v>0</v>
      </c>
      <c r="AA5591" s="805">
        <v>0</v>
      </c>
      <c r="AB5591" s="805">
        <v>0</v>
      </c>
      <c r="AC5591" s="805">
        <v>0</v>
      </c>
      <c r="AD5591" s="805">
        <v>0</v>
      </c>
      <c r="AE5591" s="805">
        <v>0</v>
      </c>
      <c r="AF5591" s="805">
        <v>0</v>
      </c>
      <c r="AG5591" s="805">
        <v>0</v>
      </c>
      <c r="AH5591" s="808">
        <v>0</v>
      </c>
      <c r="AI5591" s="808">
        <v>0</v>
      </c>
      <c r="AK5591" s="199"/>
      <c r="AM5591" s="11"/>
      <c r="AN5591" s="15"/>
      <c r="AO5591" s="11"/>
      <c r="AP5591" s="11"/>
    </row>
    <row r="5592" spans="3:42" outlineLevel="2" x14ac:dyDescent="0.2">
      <c r="C5592" s="119" t="s">
        <v>152</v>
      </c>
      <c r="D5592" s="119" t="s">
        <v>152</v>
      </c>
      <c r="F5592" s="767" t="s">
        <v>55</v>
      </c>
      <c r="H5592" s="797" t="s">
        <v>636</v>
      </c>
      <c r="K5592" s="164"/>
      <c r="Q5592" s="135" t="s">
        <v>536</v>
      </c>
      <c r="R5592" s="809">
        <v>0</v>
      </c>
      <c r="S5592" s="810">
        <v>0</v>
      </c>
      <c r="T5592" s="810">
        <v>0</v>
      </c>
      <c r="U5592" s="810">
        <v>0</v>
      </c>
      <c r="V5592" s="810">
        <v>0</v>
      </c>
      <c r="W5592" s="811">
        <v>0</v>
      </c>
      <c r="X5592" s="810">
        <v>0</v>
      </c>
      <c r="Y5592" s="810">
        <v>0</v>
      </c>
      <c r="Z5592" s="810">
        <v>0</v>
      </c>
      <c r="AA5592" s="810">
        <v>0</v>
      </c>
      <c r="AB5592" s="810">
        <v>0</v>
      </c>
      <c r="AC5592" s="810">
        <v>0</v>
      </c>
      <c r="AD5592" s="810">
        <v>0</v>
      </c>
      <c r="AE5592" s="810">
        <v>0</v>
      </c>
      <c r="AF5592" s="810">
        <v>0</v>
      </c>
      <c r="AG5592" s="810">
        <v>0</v>
      </c>
      <c r="AH5592" s="812">
        <v>0</v>
      </c>
      <c r="AI5592" s="812">
        <v>0</v>
      </c>
      <c r="AK5592" s="199"/>
      <c r="AM5592" s="11"/>
      <c r="AN5592" s="15"/>
      <c r="AO5592" s="11"/>
      <c r="AP5592" s="11"/>
    </row>
    <row r="5593" spans="3:42" outlineLevel="2" x14ac:dyDescent="0.2">
      <c r="C5593" s="119" t="s">
        <v>152</v>
      </c>
      <c r="D5593" s="119" t="s">
        <v>152</v>
      </c>
      <c r="F5593" s="783" t="s">
        <v>57</v>
      </c>
      <c r="G5593" s="83"/>
      <c r="H5593" s="798" t="s">
        <v>636</v>
      </c>
      <c r="I5593" s="799"/>
      <c r="J5593" s="83"/>
      <c r="K5593" s="736"/>
      <c r="L5593" s="83"/>
      <c r="M5593" s="83"/>
      <c r="N5593" s="83"/>
      <c r="O5593" s="83"/>
      <c r="P5593" s="83"/>
      <c r="Q5593" s="143" t="s">
        <v>536</v>
      </c>
      <c r="R5593" s="813">
        <v>0</v>
      </c>
      <c r="S5593" s="814">
        <v>0</v>
      </c>
      <c r="T5593" s="814">
        <v>0</v>
      </c>
      <c r="U5593" s="814">
        <v>0</v>
      </c>
      <c r="V5593" s="814">
        <v>0</v>
      </c>
      <c r="W5593" s="815">
        <v>0</v>
      </c>
      <c r="X5593" s="814">
        <v>0</v>
      </c>
      <c r="Y5593" s="814">
        <v>0</v>
      </c>
      <c r="Z5593" s="814">
        <v>0</v>
      </c>
      <c r="AA5593" s="814">
        <v>0</v>
      </c>
      <c r="AB5593" s="814">
        <v>0</v>
      </c>
      <c r="AC5593" s="814">
        <v>0</v>
      </c>
      <c r="AD5593" s="814">
        <v>0</v>
      </c>
      <c r="AE5593" s="814">
        <v>0</v>
      </c>
      <c r="AF5593" s="814">
        <v>0</v>
      </c>
      <c r="AG5593" s="814">
        <v>0</v>
      </c>
      <c r="AH5593" s="816">
        <v>0</v>
      </c>
      <c r="AI5593" s="816">
        <v>0</v>
      </c>
      <c r="AK5593" s="199"/>
      <c r="AM5593" s="11"/>
      <c r="AN5593" s="15"/>
      <c r="AO5593" s="11"/>
      <c r="AP5593" s="11"/>
    </row>
    <row r="5594" spans="3:42" outlineLevel="2" x14ac:dyDescent="0.2">
      <c r="C5594" s="119" t="s">
        <v>152</v>
      </c>
      <c r="D5594" s="119" t="s">
        <v>152</v>
      </c>
      <c r="F5594" s="12"/>
      <c r="H5594" s="817"/>
      <c r="K5594" s="16"/>
      <c r="Q5594" s="16"/>
      <c r="R5594" s="818"/>
      <c r="S5594" s="818"/>
      <c r="T5594" s="818"/>
      <c r="U5594" s="818"/>
      <c r="V5594" s="818"/>
      <c r="W5594" s="818"/>
      <c r="X5594" s="818"/>
      <c r="Y5594" s="818"/>
      <c r="Z5594" s="818"/>
      <c r="AA5594" s="818"/>
      <c r="AB5594" s="818"/>
      <c r="AC5594" s="818"/>
      <c r="AD5594" s="818"/>
      <c r="AE5594" s="818"/>
      <c r="AF5594" s="818"/>
      <c r="AG5594" s="818"/>
      <c r="AH5594" s="818"/>
      <c r="AI5594" s="818"/>
      <c r="AK5594" s="199"/>
      <c r="AM5594" s="11"/>
      <c r="AN5594" s="15"/>
      <c r="AO5594" s="11"/>
      <c r="AP5594" s="11"/>
    </row>
    <row r="5595" spans="3:42" x14ac:dyDescent="0.2">
      <c r="C5595" s="119" t="s">
        <v>152</v>
      </c>
      <c r="D5595" s="754" t="s">
        <v>152</v>
      </c>
      <c r="E5595" s="67"/>
      <c r="F5595" s="67"/>
      <c r="G5595" s="67"/>
      <c r="H5595" s="755" t="s">
        <v>152</v>
      </c>
      <c r="I5595" s="67"/>
      <c r="J5595" s="67"/>
      <c r="K5595" s="102"/>
      <c r="L5595" s="67"/>
      <c r="M5595" s="67"/>
      <c r="N5595" s="67"/>
      <c r="O5595" s="67"/>
      <c r="P5595" s="67"/>
      <c r="Q5595" s="102"/>
      <c r="R5595" s="67"/>
      <c r="S5595" s="67"/>
      <c r="T5595" s="67"/>
      <c r="U5595" s="67"/>
      <c r="V5595" s="67"/>
      <c r="W5595" s="67"/>
      <c r="X5595" s="67"/>
      <c r="Y5595" s="67"/>
      <c r="Z5595" s="67"/>
      <c r="AA5595" s="67"/>
      <c r="AB5595" s="67"/>
      <c r="AC5595" s="67"/>
      <c r="AD5595" s="67"/>
      <c r="AE5595" s="67"/>
      <c r="AF5595" s="67"/>
      <c r="AG5595" s="67"/>
      <c r="AH5595" s="67"/>
      <c r="AI5595" s="67"/>
      <c r="AK5595" s="199"/>
      <c r="AM5595" s="11"/>
      <c r="AN5595" s="15"/>
      <c r="AO5595" s="11"/>
      <c r="AP5595" s="11"/>
    </row>
    <row r="5596" spans="3:42" outlineLevel="1" x14ac:dyDescent="0.2">
      <c r="C5596" s="119" t="s">
        <v>152</v>
      </c>
      <c r="D5596" s="119" t="s">
        <v>152</v>
      </c>
      <c r="F5596" s="121" t="s">
        <v>597</v>
      </c>
      <c r="G5596" s="756"/>
      <c r="H5596" s="757"/>
      <c r="I5596" s="756"/>
      <c r="J5596" s="756"/>
      <c r="K5596" s="758"/>
      <c r="L5596" s="759"/>
      <c r="M5596" s="759"/>
      <c r="N5596" s="759"/>
      <c r="O5596" s="759"/>
      <c r="P5596" s="759"/>
      <c r="Q5596" s="758"/>
      <c r="R5596" s="760"/>
      <c r="S5596" s="760"/>
      <c r="T5596" s="760"/>
      <c r="U5596" s="760"/>
      <c r="V5596" s="760"/>
      <c r="W5596" s="760"/>
      <c r="X5596" s="760"/>
      <c r="Y5596" s="760"/>
      <c r="Z5596" s="760"/>
      <c r="AA5596" s="760"/>
      <c r="AB5596" s="760"/>
      <c r="AC5596" s="760"/>
      <c r="AD5596" s="760"/>
      <c r="AE5596" s="760"/>
      <c r="AF5596" s="760"/>
      <c r="AG5596" s="760"/>
      <c r="AH5596" s="759"/>
      <c r="AI5596" s="759"/>
      <c r="AK5596" s="199"/>
      <c r="AM5596" s="11"/>
      <c r="AN5596" s="15"/>
      <c r="AO5596" s="11"/>
      <c r="AP5596" s="11"/>
    </row>
    <row r="5597" spans="3:42" outlineLevel="2" x14ac:dyDescent="0.2">
      <c r="C5597" s="119" t="s">
        <v>152</v>
      </c>
      <c r="D5597" s="119" t="s">
        <v>152</v>
      </c>
      <c r="F5597" s="12"/>
      <c r="G5597" s="149" t="s">
        <v>598</v>
      </c>
      <c r="H5597" s="72" t="s">
        <v>48</v>
      </c>
      <c r="I5597" s="8" t="s">
        <v>451</v>
      </c>
      <c r="J5597" s="8" t="s">
        <v>599</v>
      </c>
      <c r="K5597" s="8" t="s">
        <v>61</v>
      </c>
      <c r="AK5597" s="199"/>
      <c r="AM5597" s="11"/>
      <c r="AN5597" s="15"/>
      <c r="AO5597" s="11"/>
      <c r="AP5597" s="11"/>
    </row>
    <row r="5598" spans="3:42" outlineLevel="2" x14ac:dyDescent="0.2">
      <c r="C5598" s="119" t="s">
        <v>152</v>
      </c>
      <c r="D5598" s="119" t="s">
        <v>152</v>
      </c>
      <c r="F5598" s="761" t="s">
        <v>129</v>
      </c>
      <c r="G5598" s="762" t="s">
        <v>130</v>
      </c>
      <c r="H5598" s="763">
        <v>0</v>
      </c>
      <c r="I5598" s="764">
        <v>1</v>
      </c>
      <c r="J5598" s="765">
        <v>1</v>
      </c>
      <c r="K5598" s="766"/>
      <c r="AK5598" s="199"/>
      <c r="AM5598" s="11"/>
      <c r="AN5598" s="15"/>
      <c r="AO5598" s="11"/>
      <c r="AP5598" s="11"/>
    </row>
    <row r="5599" spans="3:42" outlineLevel="2" x14ac:dyDescent="0.2">
      <c r="C5599" s="119" t="s">
        <v>152</v>
      </c>
      <c r="D5599" s="119" t="s">
        <v>152</v>
      </c>
      <c r="F5599" s="767" t="s">
        <v>128</v>
      </c>
      <c r="G5599" s="611" t="s">
        <v>130</v>
      </c>
      <c r="H5599" s="768">
        <v>0</v>
      </c>
      <c r="I5599" s="769">
        <v>1</v>
      </c>
      <c r="J5599" s="770">
        <v>1</v>
      </c>
      <c r="K5599" s="771"/>
      <c r="AK5599" s="199"/>
      <c r="AM5599" s="11"/>
      <c r="AN5599" s="15"/>
      <c r="AO5599" s="11"/>
      <c r="AP5599" s="11"/>
    </row>
    <row r="5600" spans="3:42" outlineLevel="2" x14ac:dyDescent="0.2">
      <c r="C5600" s="119" t="s">
        <v>152</v>
      </c>
      <c r="D5600" s="119" t="s">
        <v>152</v>
      </c>
      <c r="F5600" s="767" t="s">
        <v>600</v>
      </c>
      <c r="G5600" s="611" t="s">
        <v>583</v>
      </c>
      <c r="H5600" s="772">
        <v>0</v>
      </c>
      <c r="I5600" s="773">
        <v>0</v>
      </c>
      <c r="J5600" s="774">
        <v>0</v>
      </c>
      <c r="K5600" s="775">
        <v>0</v>
      </c>
      <c r="AK5600" s="199"/>
      <c r="AM5600" s="11"/>
      <c r="AN5600" s="15"/>
      <c r="AO5600" s="11"/>
      <c r="AP5600" s="11"/>
    </row>
    <row r="5601" spans="3:42" outlineLevel="2" x14ac:dyDescent="0.2">
      <c r="C5601" s="119" t="s">
        <v>152</v>
      </c>
      <c r="D5601" s="119" t="s">
        <v>152</v>
      </c>
      <c r="F5601" s="767" t="s">
        <v>64</v>
      </c>
      <c r="G5601" s="611" t="s">
        <v>583</v>
      </c>
      <c r="H5601" s="776">
        <v>0</v>
      </c>
      <c r="I5601" s="773">
        <v>0</v>
      </c>
      <c r="J5601" s="774">
        <v>0</v>
      </c>
      <c r="K5601" s="771"/>
      <c r="AK5601" s="199"/>
      <c r="AM5601" s="11"/>
      <c r="AN5601" s="15"/>
      <c r="AO5601" s="11"/>
      <c r="AP5601" s="11"/>
    </row>
    <row r="5602" spans="3:42" outlineLevel="2" x14ac:dyDescent="0.2">
      <c r="C5602" s="119" t="s">
        <v>152</v>
      </c>
      <c r="D5602" s="119" t="s">
        <v>152</v>
      </c>
      <c r="F5602" s="767" t="s">
        <v>601</v>
      </c>
      <c r="G5602" s="611" t="s">
        <v>583</v>
      </c>
      <c r="H5602" s="776">
        <v>0</v>
      </c>
      <c r="I5602" s="773">
        <v>0</v>
      </c>
      <c r="J5602" s="774">
        <v>0</v>
      </c>
      <c r="K5602" s="771"/>
      <c r="AK5602" s="199"/>
      <c r="AM5602" s="11"/>
      <c r="AN5602" s="15"/>
      <c r="AO5602" s="11"/>
      <c r="AP5602" s="11"/>
    </row>
    <row r="5603" spans="3:42" outlineLevel="2" x14ac:dyDescent="0.2">
      <c r="C5603" s="119" t="s">
        <v>152</v>
      </c>
      <c r="D5603" s="119" t="s">
        <v>152</v>
      </c>
      <c r="F5603" s="767" t="s">
        <v>602</v>
      </c>
      <c r="G5603" s="611" t="s">
        <v>130</v>
      </c>
      <c r="H5603" s="778">
        <v>0</v>
      </c>
      <c r="I5603" s="769">
        <v>0</v>
      </c>
      <c r="J5603" s="769">
        <v>0</v>
      </c>
      <c r="K5603" s="771"/>
      <c r="AK5603" s="199"/>
      <c r="AM5603" s="11"/>
      <c r="AN5603" s="15"/>
      <c r="AO5603" s="11"/>
      <c r="AP5603" s="11"/>
    </row>
    <row r="5604" spans="3:42" outlineLevel="2" x14ac:dyDescent="0.2">
      <c r="C5604" s="119" t="s">
        <v>152</v>
      </c>
      <c r="D5604" s="119" t="s">
        <v>152</v>
      </c>
      <c r="F5604" s="767" t="s">
        <v>603</v>
      </c>
      <c r="G5604" s="611" t="s">
        <v>583</v>
      </c>
      <c r="H5604" s="776">
        <v>0</v>
      </c>
      <c r="I5604" s="773">
        <v>0</v>
      </c>
      <c r="J5604" s="774">
        <v>0</v>
      </c>
      <c r="K5604" s="771"/>
      <c r="AK5604" s="199"/>
      <c r="AM5604" s="11"/>
      <c r="AN5604" s="15"/>
      <c r="AO5604" s="11"/>
      <c r="AP5604" s="11"/>
    </row>
    <row r="5605" spans="3:42" outlineLevel="2" x14ac:dyDescent="0.2">
      <c r="C5605" s="119" t="s">
        <v>152</v>
      </c>
      <c r="D5605" s="119" t="s">
        <v>152</v>
      </c>
      <c r="F5605" s="767" t="s">
        <v>604</v>
      </c>
      <c r="G5605" s="611"/>
      <c r="H5605" s="773">
        <v>0</v>
      </c>
      <c r="I5605" s="773">
        <v>0</v>
      </c>
      <c r="J5605" s="773">
        <v>0</v>
      </c>
      <c r="K5605" s="771"/>
      <c r="AK5605" s="199"/>
      <c r="AM5605" s="11"/>
      <c r="AN5605" s="15"/>
      <c r="AO5605" s="11"/>
      <c r="AP5605" s="11"/>
    </row>
    <row r="5606" spans="3:42" outlineLevel="2" x14ac:dyDescent="0.2">
      <c r="C5606" s="119" t="s">
        <v>152</v>
      </c>
      <c r="D5606" s="119" t="s">
        <v>152</v>
      </c>
      <c r="F5606" s="767" t="s">
        <v>605</v>
      </c>
      <c r="G5606" s="611"/>
      <c r="H5606" s="779"/>
      <c r="I5606" s="780"/>
      <c r="J5606" s="781"/>
      <c r="K5606" s="782">
        <v>0</v>
      </c>
      <c r="AK5606" s="199"/>
      <c r="AM5606" s="11"/>
      <c r="AN5606" s="15"/>
      <c r="AO5606" s="11"/>
      <c r="AP5606" s="11"/>
    </row>
    <row r="5607" spans="3:42" outlineLevel="2" x14ac:dyDescent="0.2">
      <c r="C5607" s="119" t="s">
        <v>152</v>
      </c>
      <c r="D5607" s="119" t="s">
        <v>152</v>
      </c>
      <c r="F5607" s="783" t="s">
        <v>606</v>
      </c>
      <c r="G5607" s="619" t="s">
        <v>130</v>
      </c>
      <c r="H5607" s="784" t="e">
        <v>#N/A</v>
      </c>
      <c r="I5607" s="785" t="e">
        <v>#N/A</v>
      </c>
      <c r="J5607" s="786" t="e">
        <v>#N/A</v>
      </c>
      <c r="K5607" s="787"/>
      <c r="AK5607" s="199"/>
      <c r="AM5607" s="11"/>
      <c r="AN5607" s="15"/>
      <c r="AO5607" s="11"/>
      <c r="AP5607" s="11"/>
    </row>
    <row r="5608" spans="3:42" outlineLevel="2" x14ac:dyDescent="0.2">
      <c r="C5608" s="119" t="s">
        <v>152</v>
      </c>
      <c r="D5608" s="119" t="s">
        <v>152</v>
      </c>
      <c r="H5608"/>
      <c r="I5608"/>
      <c r="K5608"/>
      <c r="AK5608" s="199"/>
      <c r="AM5608" s="11"/>
      <c r="AN5608" s="15"/>
      <c r="AO5608" s="11"/>
      <c r="AP5608" s="11"/>
    </row>
    <row r="5609" spans="3:42" outlineLevel="1" x14ac:dyDescent="0.2">
      <c r="C5609" s="119" t="s">
        <v>152</v>
      </c>
      <c r="D5609" s="119" t="s">
        <v>152</v>
      </c>
      <c r="F5609" s="121" t="s">
        <v>607</v>
      </c>
      <c r="G5609" s="756"/>
      <c r="H5609" s="757"/>
      <c r="I5609" s="788"/>
      <c r="J5609" s="756"/>
      <c r="K5609" s="758"/>
      <c r="L5609" s="759"/>
      <c r="M5609" s="759"/>
      <c r="N5609" s="759"/>
      <c r="O5609" s="759"/>
      <c r="P5609" s="759"/>
      <c r="Q5609" s="758"/>
      <c r="R5609" s="760"/>
      <c r="S5609" s="760"/>
      <c r="T5609" s="760"/>
      <c r="U5609" s="760"/>
      <c r="V5609" s="760"/>
      <c r="W5609" s="760"/>
      <c r="X5609" s="760"/>
      <c r="Y5609" s="760"/>
      <c r="Z5609" s="760"/>
      <c r="AA5609" s="760"/>
      <c r="AB5609" s="760"/>
      <c r="AC5609" s="760"/>
      <c r="AD5609" s="760"/>
      <c r="AE5609" s="760"/>
      <c r="AF5609" s="760"/>
      <c r="AG5609" s="760"/>
      <c r="AH5609" s="759"/>
      <c r="AI5609" s="759"/>
      <c r="AK5609" s="199"/>
      <c r="AM5609" s="11"/>
      <c r="AN5609" s="15"/>
      <c r="AO5609" s="11"/>
      <c r="AP5609" s="11"/>
    </row>
    <row r="5610" spans="3:42" outlineLevel="2" x14ac:dyDescent="0.2">
      <c r="C5610" s="119" t="s">
        <v>152</v>
      </c>
      <c r="D5610" s="119" t="s">
        <v>152</v>
      </c>
      <c r="F5610" s="789" t="s">
        <v>608</v>
      </c>
      <c r="G5610" s="790"/>
      <c r="H5610" s="791" t="s">
        <v>609</v>
      </c>
      <c r="I5610" s="791"/>
      <c r="J5610" s="790"/>
      <c r="K5610" s="792"/>
      <c r="L5610" s="789"/>
      <c r="M5610" s="789"/>
      <c r="N5610" s="789"/>
      <c r="O5610" s="789"/>
      <c r="P5610" s="789"/>
      <c r="Q5610" s="792"/>
      <c r="R5610" s="793"/>
      <c r="S5610" s="793"/>
      <c r="T5610" s="793"/>
      <c r="U5610" s="793"/>
      <c r="V5610" s="793"/>
      <c r="W5610" s="793"/>
      <c r="X5610" s="793"/>
      <c r="Y5610" s="793"/>
      <c r="Z5610" s="793"/>
      <c r="AA5610" s="793"/>
      <c r="AB5610" s="793"/>
      <c r="AC5610" s="793"/>
      <c r="AD5610" s="793"/>
      <c r="AE5610" s="793"/>
      <c r="AF5610" s="793"/>
      <c r="AG5610" s="793"/>
      <c r="AH5610" s="789"/>
      <c r="AI5610" s="789"/>
      <c r="AK5610" s="199"/>
      <c r="AM5610" s="11"/>
      <c r="AN5610" s="15"/>
      <c r="AO5610" s="11"/>
      <c r="AP5610" s="11"/>
    </row>
    <row r="5611" spans="3:42" ht="14.25" customHeight="1" outlineLevel="2" x14ac:dyDescent="0.2">
      <c r="C5611" s="119" t="s">
        <v>152</v>
      </c>
      <c r="D5611" s="119" t="s">
        <v>152</v>
      </c>
      <c r="F5611" s="794" t="s">
        <v>610</v>
      </c>
      <c r="H5611" s="795"/>
      <c r="AK5611" s="199"/>
      <c r="AM5611" s="11"/>
      <c r="AN5611" s="15"/>
      <c r="AO5611" s="11"/>
      <c r="AP5611" s="11"/>
    </row>
    <row r="5612" spans="3:42" outlineLevel="2" x14ac:dyDescent="0.2">
      <c r="C5612" s="119" t="s">
        <v>152</v>
      </c>
      <c r="D5612" s="119" t="s">
        <v>152</v>
      </c>
      <c r="F5612" s="761" t="s">
        <v>62</v>
      </c>
      <c r="G5612" s="75"/>
      <c r="H5612" s="796" t="s">
        <v>10</v>
      </c>
      <c r="I5612" s="796" t="s">
        <v>611</v>
      </c>
      <c r="J5612" s="75"/>
      <c r="K5612" s="741"/>
      <c r="L5612" s="75"/>
      <c r="M5612" s="75"/>
      <c r="N5612" s="75"/>
      <c r="O5612" s="75"/>
      <c r="P5612" s="75"/>
      <c r="Q5612" s="128" t="s">
        <v>110</v>
      </c>
      <c r="R5612" s="299">
        <v>0</v>
      </c>
      <c r="S5612" s="300">
        <v>0</v>
      </c>
      <c r="T5612" s="300">
        <v>0</v>
      </c>
      <c r="U5612" s="300">
        <v>0</v>
      </c>
      <c r="V5612" s="300">
        <v>0</v>
      </c>
      <c r="W5612" s="301">
        <v>0</v>
      </c>
      <c r="X5612" s="300">
        <v>0</v>
      </c>
      <c r="Y5612" s="300">
        <v>0</v>
      </c>
      <c r="Z5612" s="300">
        <v>0</v>
      </c>
      <c r="AA5612" s="300">
        <v>0</v>
      </c>
      <c r="AB5612" s="302">
        <v>0</v>
      </c>
      <c r="AC5612" s="302">
        <v>0</v>
      </c>
      <c r="AD5612" s="302">
        <v>0</v>
      </c>
      <c r="AE5612" s="302">
        <v>0</v>
      </c>
      <c r="AF5612" s="302">
        <v>0</v>
      </c>
      <c r="AG5612" s="302">
        <v>0</v>
      </c>
      <c r="AH5612" s="348">
        <v>0</v>
      </c>
      <c r="AI5612" s="348">
        <v>0</v>
      </c>
      <c r="AK5612" s="199"/>
      <c r="AM5612" s="11"/>
      <c r="AN5612" s="15"/>
      <c r="AO5612" s="11"/>
      <c r="AP5612" s="11"/>
    </row>
    <row r="5613" spans="3:42" outlineLevel="2" x14ac:dyDescent="0.2">
      <c r="C5613" s="119" t="s">
        <v>152</v>
      </c>
      <c r="D5613" s="119" t="s">
        <v>152</v>
      </c>
      <c r="F5613" s="767" t="s">
        <v>188</v>
      </c>
      <c r="H5613" s="797" t="s">
        <v>10</v>
      </c>
      <c r="I5613" s="797" t="s">
        <v>612</v>
      </c>
      <c r="K5613" s="164"/>
      <c r="Q5613" s="135" t="s">
        <v>110</v>
      </c>
      <c r="R5613" s="314">
        <v>0</v>
      </c>
      <c r="S5613" s="315">
        <v>0</v>
      </c>
      <c r="T5613" s="315">
        <v>0</v>
      </c>
      <c r="U5613" s="315">
        <v>0</v>
      </c>
      <c r="V5613" s="315">
        <v>0</v>
      </c>
      <c r="W5613" s="316">
        <v>0</v>
      </c>
      <c r="X5613" s="315">
        <v>0</v>
      </c>
      <c r="Y5613" s="315">
        <v>0</v>
      </c>
      <c r="Z5613" s="315">
        <v>0</v>
      </c>
      <c r="AA5613" s="315">
        <v>0</v>
      </c>
      <c r="AB5613" s="5">
        <v>0</v>
      </c>
      <c r="AC5613" s="5">
        <v>0</v>
      </c>
      <c r="AD5613" s="5">
        <v>0</v>
      </c>
      <c r="AE5613" s="5">
        <v>0</v>
      </c>
      <c r="AF5613" s="5">
        <v>0</v>
      </c>
      <c r="AG5613" s="5">
        <v>0</v>
      </c>
      <c r="AH5613" s="350">
        <v>0</v>
      </c>
      <c r="AI5613" s="350">
        <v>0</v>
      </c>
      <c r="AK5613" s="199"/>
      <c r="AM5613" s="11"/>
      <c r="AN5613" s="15"/>
      <c r="AO5613" s="11"/>
      <c r="AP5613" s="11"/>
    </row>
    <row r="5614" spans="3:42" outlineLevel="2" x14ac:dyDescent="0.2">
      <c r="C5614" s="119" t="s">
        <v>152</v>
      </c>
      <c r="D5614" s="119" t="s">
        <v>152</v>
      </c>
      <c r="F5614" s="767" t="s">
        <v>613</v>
      </c>
      <c r="H5614" s="797" t="s">
        <v>10</v>
      </c>
      <c r="I5614" s="234" t="s">
        <v>614</v>
      </c>
      <c r="K5614" s="164"/>
      <c r="Q5614" s="135" t="s">
        <v>110</v>
      </c>
      <c r="R5614" s="314">
        <v>0</v>
      </c>
      <c r="S5614" s="315">
        <v>0</v>
      </c>
      <c r="T5614" s="315">
        <v>0</v>
      </c>
      <c r="U5614" s="315">
        <v>0</v>
      </c>
      <c r="V5614" s="315">
        <v>0</v>
      </c>
      <c r="W5614" s="316">
        <v>0</v>
      </c>
      <c r="X5614" s="315">
        <v>0</v>
      </c>
      <c r="Y5614" s="315">
        <v>0</v>
      </c>
      <c r="Z5614" s="315">
        <v>0</v>
      </c>
      <c r="AA5614" s="315">
        <v>0</v>
      </c>
      <c r="AB5614" s="5">
        <v>0</v>
      </c>
      <c r="AC5614" s="5">
        <v>0</v>
      </c>
      <c r="AD5614" s="5">
        <v>0</v>
      </c>
      <c r="AE5614" s="5">
        <v>0</v>
      </c>
      <c r="AF5614" s="5">
        <v>0</v>
      </c>
      <c r="AG5614" s="5">
        <v>0</v>
      </c>
      <c r="AH5614" s="350">
        <v>0</v>
      </c>
      <c r="AI5614" s="350">
        <v>0</v>
      </c>
      <c r="AK5614" s="199"/>
      <c r="AM5614" s="11"/>
      <c r="AN5614" s="15"/>
      <c r="AO5614" s="11"/>
      <c r="AP5614" s="11"/>
    </row>
    <row r="5615" spans="3:42" outlineLevel="2" x14ac:dyDescent="0.2">
      <c r="C5615" s="119" t="s">
        <v>152</v>
      </c>
      <c r="D5615" s="119" t="s">
        <v>152</v>
      </c>
      <c r="F5615" s="783" t="s">
        <v>57</v>
      </c>
      <c r="G5615" s="83"/>
      <c r="H5615" s="798" t="s">
        <v>10</v>
      </c>
      <c r="I5615" s="799"/>
      <c r="J5615" s="83"/>
      <c r="K5615" s="736"/>
      <c r="L5615" s="83"/>
      <c r="M5615" s="83"/>
      <c r="N5615" s="83"/>
      <c r="O5615" s="83"/>
      <c r="P5615" s="83"/>
      <c r="Q5615" s="143" t="s">
        <v>110</v>
      </c>
      <c r="R5615" s="304">
        <v>0</v>
      </c>
      <c r="S5615" s="305">
        <v>0</v>
      </c>
      <c r="T5615" s="305">
        <v>0</v>
      </c>
      <c r="U5615" s="305">
        <v>0</v>
      </c>
      <c r="V5615" s="305">
        <v>0</v>
      </c>
      <c r="W5615" s="306">
        <v>0</v>
      </c>
      <c r="X5615" s="305">
        <v>0</v>
      </c>
      <c r="Y5615" s="305">
        <v>0</v>
      </c>
      <c r="Z5615" s="305">
        <v>0</v>
      </c>
      <c r="AA5615" s="305">
        <v>0</v>
      </c>
      <c r="AB5615" s="307">
        <v>0</v>
      </c>
      <c r="AC5615" s="307">
        <v>0</v>
      </c>
      <c r="AD5615" s="307">
        <v>0</v>
      </c>
      <c r="AE5615" s="307">
        <v>0</v>
      </c>
      <c r="AF5615" s="307">
        <v>0</v>
      </c>
      <c r="AG5615" s="307">
        <v>0</v>
      </c>
      <c r="AH5615" s="362">
        <v>0</v>
      </c>
      <c r="AI5615" s="362">
        <v>0</v>
      </c>
      <c r="AK5615" s="199"/>
      <c r="AM5615" s="11"/>
      <c r="AN5615" s="15"/>
      <c r="AO5615" s="11"/>
      <c r="AP5615" s="11"/>
    </row>
    <row r="5616" spans="3:42" outlineLevel="2" x14ac:dyDescent="0.2">
      <c r="C5616" s="119" t="s">
        <v>152</v>
      </c>
      <c r="D5616" s="119" t="s">
        <v>152</v>
      </c>
      <c r="F5616" s="12"/>
      <c r="H5616" s="234"/>
      <c r="K5616" s="164"/>
      <c r="Q5616" s="16"/>
      <c r="R5616" s="800">
        <v>0</v>
      </c>
      <c r="S5616" s="800">
        <v>0</v>
      </c>
      <c r="T5616" s="800">
        <v>0</v>
      </c>
      <c r="U5616" s="800">
        <v>0</v>
      </c>
      <c r="V5616" s="800">
        <v>0</v>
      </c>
      <c r="W5616" s="800">
        <v>0</v>
      </c>
      <c r="X5616" s="800">
        <v>0</v>
      </c>
      <c r="Y5616" s="800">
        <v>0</v>
      </c>
      <c r="Z5616" s="800">
        <v>0</v>
      </c>
      <c r="AA5616" s="800">
        <v>0</v>
      </c>
      <c r="AB5616" s="800">
        <v>0</v>
      </c>
      <c r="AC5616" s="800">
        <v>0</v>
      </c>
      <c r="AD5616" s="800">
        <v>0</v>
      </c>
      <c r="AE5616" s="800">
        <v>0</v>
      </c>
      <c r="AF5616" s="800">
        <v>0</v>
      </c>
      <c r="AG5616" s="800">
        <v>0</v>
      </c>
      <c r="AH5616" s="800">
        <v>0</v>
      </c>
      <c r="AI5616" s="800">
        <v>0</v>
      </c>
      <c r="AK5616" s="199"/>
      <c r="AM5616" s="11"/>
      <c r="AN5616" s="15"/>
      <c r="AO5616" s="11"/>
      <c r="AP5616" s="11"/>
    </row>
    <row r="5617" spans="3:42" ht="14.25" customHeight="1" outlineLevel="2" x14ac:dyDescent="0.2">
      <c r="C5617" s="119" t="s">
        <v>152</v>
      </c>
      <c r="D5617" s="119" t="s">
        <v>152</v>
      </c>
      <c r="F5617" s="794" t="s">
        <v>615</v>
      </c>
      <c r="AK5617" s="199"/>
      <c r="AM5617" s="11"/>
      <c r="AN5617" s="15"/>
      <c r="AO5617" s="11"/>
      <c r="AP5617" s="11"/>
    </row>
    <row r="5618" spans="3:42" outlineLevel="2" x14ac:dyDescent="0.2">
      <c r="C5618" s="119" t="s">
        <v>152</v>
      </c>
      <c r="D5618" s="119" t="s">
        <v>152</v>
      </c>
      <c r="F5618" s="761" t="s">
        <v>48</v>
      </c>
      <c r="G5618" s="75"/>
      <c r="H5618" s="796" t="s">
        <v>10</v>
      </c>
      <c r="I5618" s="801"/>
      <c r="J5618" s="75"/>
      <c r="K5618" s="741"/>
      <c r="L5618" s="75"/>
      <c r="M5618" s="75"/>
      <c r="N5618" s="75"/>
      <c r="O5618" s="75"/>
      <c r="P5618" s="75"/>
      <c r="Q5618" s="128" t="s">
        <v>110</v>
      </c>
      <c r="R5618" s="299">
        <v>0</v>
      </c>
      <c r="S5618" s="300">
        <v>0</v>
      </c>
      <c r="T5618" s="300">
        <v>0</v>
      </c>
      <c r="U5618" s="300">
        <v>0</v>
      </c>
      <c r="V5618" s="300">
        <v>0</v>
      </c>
      <c r="W5618" s="301">
        <v>0</v>
      </c>
      <c r="X5618" s="300">
        <v>0</v>
      </c>
      <c r="Y5618" s="300">
        <v>0</v>
      </c>
      <c r="Z5618" s="300">
        <v>0</v>
      </c>
      <c r="AA5618" s="300">
        <v>0</v>
      </c>
      <c r="AB5618" s="302">
        <v>0</v>
      </c>
      <c r="AC5618" s="302">
        <v>0</v>
      </c>
      <c r="AD5618" s="302">
        <v>0</v>
      </c>
      <c r="AE5618" s="302">
        <v>0</v>
      </c>
      <c r="AF5618" s="302">
        <v>0</v>
      </c>
      <c r="AG5618" s="302">
        <v>0</v>
      </c>
      <c r="AH5618" s="348">
        <v>0</v>
      </c>
      <c r="AI5618" s="348">
        <v>0</v>
      </c>
      <c r="AK5618" s="199"/>
      <c r="AM5618" s="11"/>
      <c r="AN5618" s="15"/>
      <c r="AO5618" s="11"/>
      <c r="AP5618" s="11"/>
    </row>
    <row r="5619" spans="3:42" outlineLevel="2" x14ac:dyDescent="0.2">
      <c r="C5619" s="119" t="s">
        <v>152</v>
      </c>
      <c r="D5619" s="119" t="s">
        <v>152</v>
      </c>
      <c r="F5619" s="767" t="s">
        <v>55</v>
      </c>
      <c r="H5619" s="797" t="s">
        <v>10</v>
      </c>
      <c r="K5619" s="164"/>
      <c r="Q5619" s="135" t="s">
        <v>110</v>
      </c>
      <c r="R5619" s="314">
        <v>0</v>
      </c>
      <c r="S5619" s="315">
        <v>0</v>
      </c>
      <c r="T5619" s="315">
        <v>0</v>
      </c>
      <c r="U5619" s="315">
        <v>0</v>
      </c>
      <c r="V5619" s="315">
        <v>0</v>
      </c>
      <c r="W5619" s="316">
        <v>0</v>
      </c>
      <c r="X5619" s="315">
        <v>0</v>
      </c>
      <c r="Y5619" s="315">
        <v>0</v>
      </c>
      <c r="Z5619" s="315">
        <v>0</v>
      </c>
      <c r="AA5619" s="315">
        <v>0</v>
      </c>
      <c r="AB5619" s="5">
        <v>0</v>
      </c>
      <c r="AC5619" s="5">
        <v>0</v>
      </c>
      <c r="AD5619" s="5">
        <v>0</v>
      </c>
      <c r="AE5619" s="5">
        <v>0</v>
      </c>
      <c r="AF5619" s="5">
        <v>0</v>
      </c>
      <c r="AG5619" s="5">
        <v>0</v>
      </c>
      <c r="AH5619" s="350">
        <v>0</v>
      </c>
      <c r="AI5619" s="350">
        <v>0</v>
      </c>
      <c r="AK5619" s="199"/>
      <c r="AM5619" s="11"/>
      <c r="AN5619" s="15"/>
      <c r="AO5619" s="11"/>
      <c r="AP5619" s="11"/>
    </row>
    <row r="5620" spans="3:42" outlineLevel="2" x14ac:dyDescent="0.2">
      <c r="C5620" s="119" t="s">
        <v>152</v>
      </c>
      <c r="D5620" s="119" t="s">
        <v>152</v>
      </c>
      <c r="F5620" s="783" t="s">
        <v>57</v>
      </c>
      <c r="G5620" s="83"/>
      <c r="H5620" s="798" t="s">
        <v>10</v>
      </c>
      <c r="I5620" s="799"/>
      <c r="J5620" s="83"/>
      <c r="K5620" s="736"/>
      <c r="L5620" s="83"/>
      <c r="M5620" s="83"/>
      <c r="N5620" s="83"/>
      <c r="O5620" s="83"/>
      <c r="P5620" s="83"/>
      <c r="Q5620" s="143" t="s">
        <v>110</v>
      </c>
      <c r="R5620" s="304">
        <v>0</v>
      </c>
      <c r="S5620" s="305">
        <v>0</v>
      </c>
      <c r="T5620" s="305">
        <v>0</v>
      </c>
      <c r="U5620" s="305">
        <v>0</v>
      </c>
      <c r="V5620" s="305">
        <v>0</v>
      </c>
      <c r="W5620" s="306">
        <v>0</v>
      </c>
      <c r="X5620" s="305">
        <v>0</v>
      </c>
      <c r="Y5620" s="305">
        <v>0</v>
      </c>
      <c r="Z5620" s="305">
        <v>0</v>
      </c>
      <c r="AA5620" s="305">
        <v>0</v>
      </c>
      <c r="AB5620" s="307">
        <v>0</v>
      </c>
      <c r="AC5620" s="307">
        <v>0</v>
      </c>
      <c r="AD5620" s="307">
        <v>0</v>
      </c>
      <c r="AE5620" s="307">
        <v>0</v>
      </c>
      <c r="AF5620" s="307">
        <v>0</v>
      </c>
      <c r="AG5620" s="307">
        <v>0</v>
      </c>
      <c r="AH5620" s="362">
        <v>0</v>
      </c>
      <c r="AI5620" s="362">
        <v>0</v>
      </c>
      <c r="AK5620" s="199"/>
      <c r="AM5620" s="11"/>
      <c r="AN5620" s="15"/>
      <c r="AO5620" s="11"/>
      <c r="AP5620" s="11"/>
    </row>
    <row r="5621" spans="3:42" outlineLevel="2" x14ac:dyDescent="0.2">
      <c r="C5621" s="119" t="s">
        <v>152</v>
      </c>
      <c r="D5621" s="119" t="s">
        <v>152</v>
      </c>
      <c r="F5621" s="12"/>
      <c r="H5621" s="164"/>
      <c r="K5621" s="164"/>
      <c r="Q5621" s="16"/>
      <c r="R5621" s="800">
        <v>0</v>
      </c>
      <c r="S5621" s="800">
        <v>0</v>
      </c>
      <c r="T5621" s="800">
        <v>0</v>
      </c>
      <c r="U5621" s="800">
        <v>0</v>
      </c>
      <c r="V5621" s="800">
        <v>0</v>
      </c>
      <c r="W5621" s="800">
        <v>0</v>
      </c>
      <c r="X5621" s="800">
        <v>0</v>
      </c>
      <c r="Y5621" s="800">
        <v>0</v>
      </c>
      <c r="Z5621" s="800">
        <v>0</v>
      </c>
      <c r="AA5621" s="800">
        <v>0</v>
      </c>
      <c r="AB5621" s="800">
        <v>0</v>
      </c>
      <c r="AC5621" s="800">
        <v>0</v>
      </c>
      <c r="AD5621" s="800">
        <v>0</v>
      </c>
      <c r="AE5621" s="800">
        <v>0</v>
      </c>
      <c r="AF5621" s="800">
        <v>0</v>
      </c>
      <c r="AG5621" s="800">
        <v>0</v>
      </c>
      <c r="AH5621" s="800">
        <v>0</v>
      </c>
      <c r="AI5621" s="800">
        <v>0</v>
      </c>
      <c r="AK5621" s="199"/>
      <c r="AM5621" s="11"/>
      <c r="AN5621" s="15"/>
      <c r="AO5621" s="11"/>
      <c r="AP5621" s="11"/>
    </row>
    <row r="5622" spans="3:42" ht="15" customHeight="1" outlineLevel="2" x14ac:dyDescent="0.2">
      <c r="C5622" s="119" t="s">
        <v>152</v>
      </c>
      <c r="D5622" s="119" t="s">
        <v>152</v>
      </c>
      <c r="F5622" s="794" t="s">
        <v>69</v>
      </c>
      <c r="AK5622" s="199"/>
      <c r="AM5622" s="11"/>
      <c r="AN5622" s="15"/>
      <c r="AO5622" s="11"/>
      <c r="AP5622" s="11"/>
    </row>
    <row r="5623" spans="3:42" outlineLevel="2" x14ac:dyDescent="0.2">
      <c r="C5623" s="119" t="s">
        <v>152</v>
      </c>
      <c r="D5623" s="119" t="s">
        <v>152</v>
      </c>
      <c r="F5623" s="761" t="s">
        <v>9</v>
      </c>
      <c r="G5623" s="75"/>
      <c r="H5623" s="796" t="s">
        <v>10</v>
      </c>
      <c r="I5623" s="801"/>
      <c r="J5623" s="75"/>
      <c r="K5623" s="741"/>
      <c r="L5623" s="75"/>
      <c r="M5623" s="75"/>
      <c r="N5623" s="75"/>
      <c r="O5623" s="75"/>
      <c r="P5623" s="75"/>
      <c r="Q5623" s="128" t="s">
        <v>110</v>
      </c>
      <c r="R5623" s="299">
        <v>0</v>
      </c>
      <c r="S5623" s="300">
        <v>0</v>
      </c>
      <c r="T5623" s="300">
        <v>0</v>
      </c>
      <c r="U5623" s="300">
        <v>0</v>
      </c>
      <c r="V5623" s="300">
        <v>0</v>
      </c>
      <c r="W5623" s="301">
        <v>0</v>
      </c>
      <c r="X5623" s="300">
        <v>0</v>
      </c>
      <c r="Y5623" s="300">
        <v>0</v>
      </c>
      <c r="Z5623" s="300">
        <v>0</v>
      </c>
      <c r="AA5623" s="300">
        <v>0</v>
      </c>
      <c r="AB5623" s="302">
        <v>0</v>
      </c>
      <c r="AC5623" s="302">
        <v>0</v>
      </c>
      <c r="AD5623" s="302">
        <v>0</v>
      </c>
      <c r="AE5623" s="302">
        <v>0</v>
      </c>
      <c r="AF5623" s="302">
        <v>0</v>
      </c>
      <c r="AG5623" s="302">
        <v>0</v>
      </c>
      <c r="AH5623" s="348">
        <v>0</v>
      </c>
      <c r="AI5623" s="348">
        <v>0</v>
      </c>
      <c r="AK5623" s="199"/>
      <c r="AM5623" s="11"/>
      <c r="AN5623" s="15"/>
      <c r="AO5623" s="11"/>
      <c r="AP5623" s="11"/>
    </row>
    <row r="5624" spans="3:42" outlineLevel="2" x14ac:dyDescent="0.2">
      <c r="C5624" s="119" t="s">
        <v>152</v>
      </c>
      <c r="D5624" s="119" t="s">
        <v>152</v>
      </c>
      <c r="F5624" s="767" t="s">
        <v>14</v>
      </c>
      <c r="H5624" s="797" t="s">
        <v>10</v>
      </c>
      <c r="K5624" s="164"/>
      <c r="Q5624" s="135" t="s">
        <v>110</v>
      </c>
      <c r="R5624" s="314">
        <v>0</v>
      </c>
      <c r="S5624" s="315">
        <v>0</v>
      </c>
      <c r="T5624" s="315">
        <v>0</v>
      </c>
      <c r="U5624" s="315">
        <v>0</v>
      </c>
      <c r="V5624" s="315">
        <v>0</v>
      </c>
      <c r="W5624" s="316">
        <v>0</v>
      </c>
      <c r="X5624" s="315">
        <v>0</v>
      </c>
      <c r="Y5624" s="315">
        <v>0</v>
      </c>
      <c r="Z5624" s="315">
        <v>0</v>
      </c>
      <c r="AA5624" s="315">
        <v>0</v>
      </c>
      <c r="AB5624" s="5">
        <v>0</v>
      </c>
      <c r="AC5624" s="5">
        <v>0</v>
      </c>
      <c r="AD5624" s="5">
        <v>0</v>
      </c>
      <c r="AE5624" s="5">
        <v>0</v>
      </c>
      <c r="AF5624" s="5">
        <v>0</v>
      </c>
      <c r="AG5624" s="5">
        <v>0</v>
      </c>
      <c r="AH5624" s="350">
        <v>0</v>
      </c>
      <c r="AI5624" s="350">
        <v>0</v>
      </c>
      <c r="AJ5624" s="289"/>
      <c r="AK5624" s="199"/>
      <c r="AM5624" s="11"/>
      <c r="AN5624" s="15"/>
      <c r="AO5624" s="11"/>
      <c r="AP5624" s="11"/>
    </row>
    <row r="5625" spans="3:42" outlineLevel="2" x14ac:dyDescent="0.2">
      <c r="C5625" s="119" t="s">
        <v>152</v>
      </c>
      <c r="D5625" s="119" t="s">
        <v>152</v>
      </c>
      <c r="F5625" s="783" t="s">
        <v>16</v>
      </c>
      <c r="G5625" s="83"/>
      <c r="H5625" s="798" t="s">
        <v>10</v>
      </c>
      <c r="I5625" s="799"/>
      <c r="J5625" s="83"/>
      <c r="K5625" s="736"/>
      <c r="L5625" s="83"/>
      <c r="M5625" s="83"/>
      <c r="N5625" s="83"/>
      <c r="O5625" s="83"/>
      <c r="P5625" s="83"/>
      <c r="Q5625" s="143" t="s">
        <v>110</v>
      </c>
      <c r="R5625" s="304">
        <v>0</v>
      </c>
      <c r="S5625" s="305">
        <v>0</v>
      </c>
      <c r="T5625" s="305">
        <v>0</v>
      </c>
      <c r="U5625" s="305">
        <v>0</v>
      </c>
      <c r="V5625" s="305">
        <v>0</v>
      </c>
      <c r="W5625" s="306">
        <v>0</v>
      </c>
      <c r="X5625" s="305">
        <v>0</v>
      </c>
      <c r="Y5625" s="305">
        <v>0</v>
      </c>
      <c r="Z5625" s="305">
        <v>0</v>
      </c>
      <c r="AA5625" s="305">
        <v>0</v>
      </c>
      <c r="AB5625" s="307">
        <v>0</v>
      </c>
      <c r="AC5625" s="307">
        <v>0</v>
      </c>
      <c r="AD5625" s="307">
        <v>0</v>
      </c>
      <c r="AE5625" s="307">
        <v>0</v>
      </c>
      <c r="AF5625" s="307">
        <v>0</v>
      </c>
      <c r="AG5625" s="307">
        <v>0</v>
      </c>
      <c r="AH5625" s="362">
        <v>0</v>
      </c>
      <c r="AI5625" s="362">
        <v>0</v>
      </c>
      <c r="AK5625" s="199"/>
      <c r="AM5625" s="11"/>
      <c r="AN5625" s="15"/>
      <c r="AO5625" s="11"/>
      <c r="AP5625" s="11"/>
    </row>
    <row r="5626" spans="3:42" outlineLevel="2" x14ac:dyDescent="0.2">
      <c r="C5626" s="119" t="s">
        <v>152</v>
      </c>
      <c r="D5626" s="119" t="s">
        <v>152</v>
      </c>
      <c r="F5626" s="12"/>
      <c r="H5626" s="797"/>
      <c r="K5626" s="164"/>
      <c r="Q5626" s="16"/>
      <c r="R5626" s="800">
        <v>0</v>
      </c>
      <c r="S5626" s="800">
        <v>0</v>
      </c>
      <c r="T5626" s="800">
        <v>0</v>
      </c>
      <c r="U5626" s="800">
        <v>0</v>
      </c>
      <c r="V5626" s="800">
        <v>0</v>
      </c>
      <c r="W5626" s="800">
        <v>0</v>
      </c>
      <c r="X5626" s="800">
        <v>0</v>
      </c>
      <c r="Y5626" s="800">
        <v>0</v>
      </c>
      <c r="Z5626" s="800">
        <v>0</v>
      </c>
      <c r="AA5626" s="800">
        <v>0</v>
      </c>
      <c r="AB5626" s="800">
        <v>0</v>
      </c>
      <c r="AC5626" s="800">
        <v>0</v>
      </c>
      <c r="AD5626" s="800">
        <v>0</v>
      </c>
      <c r="AE5626" s="800">
        <v>0</v>
      </c>
      <c r="AF5626" s="800">
        <v>0</v>
      </c>
      <c r="AG5626" s="800">
        <v>0</v>
      </c>
      <c r="AH5626" s="800">
        <v>0</v>
      </c>
      <c r="AI5626" s="800">
        <v>0</v>
      </c>
      <c r="AK5626" s="199"/>
      <c r="AM5626" s="11"/>
      <c r="AN5626" s="15"/>
      <c r="AO5626" s="11"/>
      <c r="AP5626" s="11"/>
    </row>
    <row r="5627" spans="3:42" ht="17.25" customHeight="1" outlineLevel="2" x14ac:dyDescent="0.2">
      <c r="C5627" s="119" t="s">
        <v>152</v>
      </c>
      <c r="D5627" s="119" t="s">
        <v>152</v>
      </c>
      <c r="F5627" s="794" t="s">
        <v>616</v>
      </c>
      <c r="AK5627" s="199"/>
      <c r="AM5627" s="11"/>
      <c r="AN5627" s="15"/>
      <c r="AO5627" s="11"/>
      <c r="AP5627" s="11"/>
    </row>
    <row r="5628" spans="3:42" outlineLevel="2" x14ac:dyDescent="0.2">
      <c r="C5628" s="119" t="s">
        <v>152</v>
      </c>
      <c r="D5628" s="119" t="s">
        <v>152</v>
      </c>
      <c r="F5628" s="761" t="s">
        <v>48</v>
      </c>
      <c r="G5628" s="75"/>
      <c r="H5628" s="796" t="s">
        <v>10</v>
      </c>
      <c r="I5628" s="228" t="s">
        <v>617</v>
      </c>
      <c r="J5628" s="75"/>
      <c r="K5628" s="741"/>
      <c r="L5628" s="75"/>
      <c r="M5628" s="75"/>
      <c r="N5628" s="75"/>
      <c r="O5628" s="75"/>
      <c r="P5628" s="75"/>
      <c r="Q5628" s="128" t="s">
        <v>110</v>
      </c>
      <c r="R5628" s="299">
        <v>0</v>
      </c>
      <c r="S5628" s="300">
        <v>0</v>
      </c>
      <c r="T5628" s="300">
        <v>0</v>
      </c>
      <c r="U5628" s="300">
        <v>0</v>
      </c>
      <c r="V5628" s="300">
        <v>0</v>
      </c>
      <c r="W5628" s="301">
        <v>0</v>
      </c>
      <c r="X5628" s="300">
        <v>0</v>
      </c>
      <c r="Y5628" s="300">
        <v>0</v>
      </c>
      <c r="Z5628" s="300">
        <v>0</v>
      </c>
      <c r="AA5628" s="300">
        <v>0</v>
      </c>
      <c r="AB5628" s="302">
        <v>0</v>
      </c>
      <c r="AC5628" s="302">
        <v>0</v>
      </c>
      <c r="AD5628" s="302">
        <v>0</v>
      </c>
      <c r="AE5628" s="302">
        <v>0</v>
      </c>
      <c r="AF5628" s="302">
        <v>0</v>
      </c>
      <c r="AG5628" s="302">
        <v>0</v>
      </c>
      <c r="AH5628" s="348">
        <v>0</v>
      </c>
      <c r="AI5628" s="348">
        <v>0</v>
      </c>
      <c r="AJ5628" s="289"/>
      <c r="AK5628" s="199"/>
      <c r="AM5628" s="11"/>
      <c r="AN5628" s="15"/>
      <c r="AO5628" s="11"/>
      <c r="AP5628" s="11"/>
    </row>
    <row r="5629" spans="3:42" outlineLevel="2" x14ac:dyDescent="0.2">
      <c r="C5629" s="119" t="s">
        <v>152</v>
      </c>
      <c r="D5629" s="119" t="s">
        <v>152</v>
      </c>
      <c r="F5629" s="767" t="s">
        <v>55</v>
      </c>
      <c r="H5629" s="797" t="s">
        <v>10</v>
      </c>
      <c r="I5629" s="234" t="s">
        <v>617</v>
      </c>
      <c r="K5629" s="164"/>
      <c r="Q5629" s="135" t="s">
        <v>110</v>
      </c>
      <c r="R5629" s="314">
        <v>0</v>
      </c>
      <c r="S5629" s="315">
        <v>0</v>
      </c>
      <c r="T5629" s="315">
        <v>0</v>
      </c>
      <c r="U5629" s="315">
        <v>0</v>
      </c>
      <c r="V5629" s="315">
        <v>0</v>
      </c>
      <c r="W5629" s="316">
        <v>0</v>
      </c>
      <c r="X5629" s="315">
        <v>0</v>
      </c>
      <c r="Y5629" s="315">
        <v>0</v>
      </c>
      <c r="Z5629" s="315">
        <v>0</v>
      </c>
      <c r="AA5629" s="315">
        <v>0</v>
      </c>
      <c r="AB5629" s="5">
        <v>0</v>
      </c>
      <c r="AC5629" s="5">
        <v>0</v>
      </c>
      <c r="AD5629" s="5">
        <v>0</v>
      </c>
      <c r="AE5629" s="5">
        <v>0</v>
      </c>
      <c r="AF5629" s="5">
        <v>0</v>
      </c>
      <c r="AG5629" s="5">
        <v>0</v>
      </c>
      <c r="AH5629" s="350">
        <v>0</v>
      </c>
      <c r="AI5629" s="350">
        <v>0</v>
      </c>
      <c r="AK5629" s="199"/>
      <c r="AM5629" s="11"/>
      <c r="AN5629" s="15"/>
      <c r="AO5629" s="11"/>
      <c r="AP5629" s="11"/>
    </row>
    <row r="5630" spans="3:42" outlineLevel="2" x14ac:dyDescent="0.2">
      <c r="C5630" s="119" t="s">
        <v>152</v>
      </c>
      <c r="D5630" s="119" t="s">
        <v>152</v>
      </c>
      <c r="F5630" s="783" t="s">
        <v>57</v>
      </c>
      <c r="G5630" s="83"/>
      <c r="H5630" s="798" t="s">
        <v>10</v>
      </c>
      <c r="I5630" s="240" t="s">
        <v>617</v>
      </c>
      <c r="J5630" s="83"/>
      <c r="K5630" s="736"/>
      <c r="L5630" s="83"/>
      <c r="M5630" s="83"/>
      <c r="N5630" s="83"/>
      <c r="O5630" s="83"/>
      <c r="P5630" s="83"/>
      <c r="Q5630" s="143" t="s">
        <v>110</v>
      </c>
      <c r="R5630" s="304">
        <v>0</v>
      </c>
      <c r="S5630" s="305">
        <v>0</v>
      </c>
      <c r="T5630" s="305">
        <v>0</v>
      </c>
      <c r="U5630" s="305">
        <v>0</v>
      </c>
      <c r="V5630" s="305">
        <v>0</v>
      </c>
      <c r="W5630" s="306">
        <v>0</v>
      </c>
      <c r="X5630" s="305">
        <v>0</v>
      </c>
      <c r="Y5630" s="305">
        <v>0</v>
      </c>
      <c r="Z5630" s="305">
        <v>0</v>
      </c>
      <c r="AA5630" s="305">
        <v>0</v>
      </c>
      <c r="AB5630" s="307">
        <v>0</v>
      </c>
      <c r="AC5630" s="307">
        <v>0</v>
      </c>
      <c r="AD5630" s="307">
        <v>0</v>
      </c>
      <c r="AE5630" s="307">
        <v>0</v>
      </c>
      <c r="AF5630" s="307">
        <v>0</v>
      </c>
      <c r="AG5630" s="307">
        <v>0</v>
      </c>
      <c r="AH5630" s="362">
        <v>0</v>
      </c>
      <c r="AI5630" s="362">
        <v>0</v>
      </c>
      <c r="AK5630" s="199"/>
      <c r="AM5630" s="11"/>
      <c r="AN5630" s="15"/>
      <c r="AO5630" s="11"/>
      <c r="AP5630" s="11"/>
    </row>
    <row r="5631" spans="3:42" outlineLevel="2" x14ac:dyDescent="0.2">
      <c r="C5631" s="119" t="s">
        <v>152</v>
      </c>
      <c r="D5631" s="119" t="s">
        <v>152</v>
      </c>
      <c r="F5631" s="802" t="s">
        <v>618</v>
      </c>
      <c r="R5631" s="800">
        <v>0</v>
      </c>
      <c r="S5631" s="800">
        <v>0</v>
      </c>
      <c r="T5631" s="800">
        <v>0</v>
      </c>
      <c r="U5631" s="800">
        <v>0</v>
      </c>
      <c r="V5631" s="800">
        <v>0</v>
      </c>
      <c r="W5631" s="800">
        <v>0</v>
      </c>
      <c r="X5631" s="800">
        <v>0</v>
      </c>
      <c r="Y5631" s="800">
        <v>0</v>
      </c>
      <c r="Z5631" s="800">
        <v>0</v>
      </c>
      <c r="AA5631" s="800">
        <v>0</v>
      </c>
      <c r="AB5631" s="800">
        <v>0</v>
      </c>
      <c r="AC5631" s="800">
        <v>0</v>
      </c>
      <c r="AD5631" s="800">
        <v>0</v>
      </c>
      <c r="AE5631" s="800">
        <v>0</v>
      </c>
      <c r="AF5631" s="800">
        <v>0</v>
      </c>
      <c r="AG5631" s="800">
        <v>0</v>
      </c>
      <c r="AH5631" s="800">
        <v>0</v>
      </c>
      <c r="AI5631" s="800">
        <v>0</v>
      </c>
      <c r="AK5631" s="199"/>
      <c r="AM5631" s="11"/>
      <c r="AN5631" s="15"/>
      <c r="AO5631" s="11"/>
      <c r="AP5631" s="11"/>
    </row>
    <row r="5632" spans="3:42" outlineLevel="2" x14ac:dyDescent="0.2">
      <c r="C5632" s="119" t="s">
        <v>152</v>
      </c>
      <c r="D5632" s="119" t="s">
        <v>152</v>
      </c>
      <c r="R5632" s="5"/>
      <c r="S5632" s="5"/>
      <c r="T5632" s="5"/>
      <c r="U5632" s="5"/>
      <c r="V5632" s="5"/>
      <c r="W5632" s="5"/>
      <c r="X5632" s="5"/>
      <c r="Y5632" s="5"/>
      <c r="AK5632" s="199"/>
      <c r="AM5632" s="11"/>
      <c r="AN5632" s="15"/>
      <c r="AO5632" s="11"/>
      <c r="AP5632" s="11"/>
    </row>
    <row r="5633" spans="3:42" outlineLevel="2" x14ac:dyDescent="0.2">
      <c r="C5633" s="119" t="s">
        <v>152</v>
      </c>
      <c r="D5633" s="119" t="s">
        <v>152</v>
      </c>
      <c r="F5633" s="789" t="s">
        <v>619</v>
      </c>
      <c r="G5633" s="790"/>
      <c r="H5633" s="803"/>
      <c r="I5633" s="790"/>
      <c r="J5633" s="790"/>
      <c r="K5633" s="792"/>
      <c r="L5633" s="789"/>
      <c r="M5633" s="789"/>
      <c r="N5633" s="789"/>
      <c r="O5633" s="789"/>
      <c r="P5633" s="789"/>
      <c r="Q5633" s="792"/>
      <c r="R5633" s="793"/>
      <c r="S5633" s="793"/>
      <c r="T5633" s="793"/>
      <c r="U5633" s="793"/>
      <c r="V5633" s="793"/>
      <c r="W5633" s="793"/>
      <c r="X5633" s="793"/>
      <c r="Y5633" s="793"/>
      <c r="Z5633" s="793"/>
      <c r="AA5633" s="793"/>
      <c r="AB5633" s="793"/>
      <c r="AC5633" s="793"/>
      <c r="AD5633" s="793"/>
      <c r="AE5633" s="793"/>
      <c r="AF5633" s="793"/>
      <c r="AG5633" s="793"/>
      <c r="AH5633" s="789"/>
      <c r="AI5633" s="789"/>
      <c r="AK5633" s="199"/>
      <c r="AM5633" s="11"/>
      <c r="AN5633" s="15"/>
      <c r="AO5633" s="11"/>
      <c r="AP5633" s="11"/>
    </row>
    <row r="5634" spans="3:42" outlineLevel="2" x14ac:dyDescent="0.2">
      <c r="C5634" s="119" t="s">
        <v>152</v>
      </c>
      <c r="D5634" s="119" t="s">
        <v>152</v>
      </c>
      <c r="F5634" t="s">
        <v>620</v>
      </c>
      <c r="AK5634" s="199"/>
      <c r="AM5634" s="11"/>
      <c r="AN5634" s="15"/>
      <c r="AO5634" s="11"/>
      <c r="AP5634" s="11"/>
    </row>
    <row r="5635" spans="3:42" outlineLevel="2" x14ac:dyDescent="0.2">
      <c r="C5635" s="119" t="s">
        <v>152</v>
      </c>
      <c r="D5635" s="119" t="s">
        <v>152</v>
      </c>
      <c r="F5635" s="761" t="s">
        <v>48</v>
      </c>
      <c r="G5635" s="75"/>
      <c r="H5635" s="796" t="s">
        <v>10</v>
      </c>
      <c r="I5635" s="801"/>
      <c r="J5635" s="75"/>
      <c r="K5635" s="741"/>
      <c r="L5635" s="75"/>
      <c r="M5635" s="75"/>
      <c r="N5635" s="75"/>
      <c r="O5635" s="75"/>
      <c r="P5635" s="75"/>
      <c r="Q5635" s="128" t="s">
        <v>536</v>
      </c>
      <c r="R5635" s="804">
        <v>0</v>
      </c>
      <c r="S5635" s="805">
        <v>0</v>
      </c>
      <c r="T5635" s="805">
        <v>0</v>
      </c>
      <c r="U5635" s="805">
        <v>0</v>
      </c>
      <c r="V5635" s="805">
        <v>0</v>
      </c>
      <c r="W5635" s="806">
        <v>0</v>
      </c>
      <c r="X5635" s="805">
        <v>0</v>
      </c>
      <c r="Y5635" s="805">
        <v>0</v>
      </c>
      <c r="Z5635" s="805">
        <v>0</v>
      </c>
      <c r="AA5635" s="805">
        <v>0</v>
      </c>
      <c r="AB5635" s="805">
        <v>0</v>
      </c>
      <c r="AC5635" s="805">
        <v>0</v>
      </c>
      <c r="AD5635" s="805">
        <v>0</v>
      </c>
      <c r="AE5635" s="805">
        <v>0</v>
      </c>
      <c r="AF5635" s="805">
        <v>0</v>
      </c>
      <c r="AG5635" s="805">
        <v>0</v>
      </c>
      <c r="AH5635" s="808">
        <v>0</v>
      </c>
      <c r="AI5635" s="808">
        <v>0</v>
      </c>
      <c r="AJ5635" s="289"/>
      <c r="AK5635" s="199"/>
      <c r="AM5635" s="11"/>
      <c r="AN5635" s="15"/>
      <c r="AO5635" s="11"/>
      <c r="AP5635" s="11"/>
    </row>
    <row r="5636" spans="3:42" outlineLevel="2" x14ac:dyDescent="0.2">
      <c r="C5636" s="119" t="s">
        <v>152</v>
      </c>
      <c r="D5636" s="119" t="s">
        <v>152</v>
      </c>
      <c r="F5636" s="767" t="s">
        <v>55</v>
      </c>
      <c r="H5636" s="797" t="s">
        <v>10</v>
      </c>
      <c r="K5636" s="164"/>
      <c r="Q5636" s="135" t="s">
        <v>536</v>
      </c>
      <c r="R5636" s="809">
        <v>0</v>
      </c>
      <c r="S5636" s="810">
        <v>0</v>
      </c>
      <c r="T5636" s="810">
        <v>0</v>
      </c>
      <c r="U5636" s="810">
        <v>0</v>
      </c>
      <c r="V5636" s="810">
        <v>0</v>
      </c>
      <c r="W5636" s="811">
        <v>0</v>
      </c>
      <c r="X5636" s="810">
        <v>0</v>
      </c>
      <c r="Y5636" s="810">
        <v>0</v>
      </c>
      <c r="Z5636" s="810">
        <v>0</v>
      </c>
      <c r="AA5636" s="810">
        <v>0</v>
      </c>
      <c r="AB5636" s="810">
        <v>0</v>
      </c>
      <c r="AC5636" s="810">
        <v>0</v>
      </c>
      <c r="AD5636" s="810">
        <v>0</v>
      </c>
      <c r="AE5636" s="810">
        <v>0</v>
      </c>
      <c r="AF5636" s="810">
        <v>0</v>
      </c>
      <c r="AG5636" s="810">
        <v>0</v>
      </c>
      <c r="AH5636" s="812">
        <v>0</v>
      </c>
      <c r="AI5636" s="812">
        <v>0</v>
      </c>
      <c r="AK5636" s="199"/>
      <c r="AM5636" s="11"/>
      <c r="AN5636" s="15"/>
      <c r="AO5636" s="11"/>
      <c r="AP5636" s="11"/>
    </row>
    <row r="5637" spans="3:42" outlineLevel="2" x14ac:dyDescent="0.2">
      <c r="C5637" s="119" t="s">
        <v>152</v>
      </c>
      <c r="D5637" s="119" t="s">
        <v>152</v>
      </c>
      <c r="F5637" s="783" t="s">
        <v>57</v>
      </c>
      <c r="G5637" s="83"/>
      <c r="H5637" s="798" t="s">
        <v>10</v>
      </c>
      <c r="I5637" s="799"/>
      <c r="J5637" s="83"/>
      <c r="K5637" s="736"/>
      <c r="L5637" s="83"/>
      <c r="M5637" s="83"/>
      <c r="N5637" s="83"/>
      <c r="O5637" s="83"/>
      <c r="P5637" s="83"/>
      <c r="Q5637" s="143" t="s">
        <v>536</v>
      </c>
      <c r="R5637" s="813">
        <v>0</v>
      </c>
      <c r="S5637" s="814">
        <v>0</v>
      </c>
      <c r="T5637" s="814">
        <v>0</v>
      </c>
      <c r="U5637" s="814">
        <v>0</v>
      </c>
      <c r="V5637" s="814">
        <v>0</v>
      </c>
      <c r="W5637" s="815">
        <v>0</v>
      </c>
      <c r="X5637" s="814">
        <v>0</v>
      </c>
      <c r="Y5637" s="814">
        <v>0</v>
      </c>
      <c r="Z5637" s="814">
        <v>0</v>
      </c>
      <c r="AA5637" s="814">
        <v>0</v>
      </c>
      <c r="AB5637" s="814">
        <v>0</v>
      </c>
      <c r="AC5637" s="814">
        <v>0</v>
      </c>
      <c r="AD5637" s="814">
        <v>0</v>
      </c>
      <c r="AE5637" s="814">
        <v>0</v>
      </c>
      <c r="AF5637" s="814">
        <v>0</v>
      </c>
      <c r="AG5637" s="814">
        <v>0</v>
      </c>
      <c r="AH5637" s="816">
        <v>0</v>
      </c>
      <c r="AI5637" s="816">
        <v>0</v>
      </c>
      <c r="AK5637" s="199"/>
      <c r="AM5637" s="11"/>
      <c r="AN5637" s="15"/>
      <c r="AO5637" s="11"/>
      <c r="AP5637" s="11"/>
    </row>
    <row r="5638" spans="3:42" outlineLevel="2" x14ac:dyDescent="0.2">
      <c r="C5638" s="119" t="s">
        <v>152</v>
      </c>
      <c r="D5638" s="119" t="s">
        <v>152</v>
      </c>
      <c r="H5638" s="798"/>
      <c r="AK5638" s="199"/>
      <c r="AM5638" s="11"/>
      <c r="AN5638" s="15"/>
      <c r="AO5638" s="11"/>
      <c r="AP5638" s="11"/>
    </row>
    <row r="5639" spans="3:42" outlineLevel="2" x14ac:dyDescent="0.2">
      <c r="C5639" s="119" t="s">
        <v>152</v>
      </c>
      <c r="D5639" s="119" t="s">
        <v>152</v>
      </c>
      <c r="F5639" s="789" t="s">
        <v>621</v>
      </c>
      <c r="G5639" s="790"/>
      <c r="H5639" s="803"/>
      <c r="I5639" s="790"/>
      <c r="J5639" s="790"/>
      <c r="K5639" s="792"/>
      <c r="L5639" s="789"/>
      <c r="M5639" s="789"/>
      <c r="N5639" s="789"/>
      <c r="O5639" s="789"/>
      <c r="P5639" s="789"/>
      <c r="Q5639" s="792"/>
      <c r="R5639" s="793"/>
      <c r="S5639" s="793"/>
      <c r="T5639" s="793"/>
      <c r="U5639" s="793"/>
      <c r="V5639" s="793"/>
      <c r="W5639" s="793"/>
      <c r="X5639" s="793"/>
      <c r="Y5639" s="793"/>
      <c r="Z5639" s="793"/>
      <c r="AA5639" s="793"/>
      <c r="AB5639" s="793"/>
      <c r="AC5639" s="793"/>
      <c r="AD5639" s="793"/>
      <c r="AE5639" s="793"/>
      <c r="AF5639" s="793"/>
      <c r="AG5639" s="793"/>
      <c r="AH5639" s="789"/>
      <c r="AI5639" s="789"/>
      <c r="AK5639" s="199"/>
      <c r="AM5639" s="11"/>
      <c r="AN5639" s="15"/>
      <c r="AO5639" s="11"/>
      <c r="AP5639" s="11"/>
    </row>
    <row r="5640" spans="3:42" outlineLevel="2" x14ac:dyDescent="0.2">
      <c r="C5640" s="119" t="s">
        <v>152</v>
      </c>
      <c r="D5640" s="119" t="s">
        <v>152</v>
      </c>
      <c r="F5640" s="794" t="s">
        <v>518</v>
      </c>
      <c r="AK5640" s="199"/>
      <c r="AM5640" s="11"/>
      <c r="AN5640" s="15"/>
      <c r="AO5640" s="11"/>
      <c r="AP5640" s="11"/>
    </row>
    <row r="5641" spans="3:42" outlineLevel="2" x14ac:dyDescent="0.2">
      <c r="C5641" s="119" t="s">
        <v>152</v>
      </c>
      <c r="D5641" s="119" t="s">
        <v>152</v>
      </c>
      <c r="F5641" s="761" t="s">
        <v>48</v>
      </c>
      <c r="G5641" s="75"/>
      <c r="H5641" s="796" t="s">
        <v>10</v>
      </c>
      <c r="I5641" s="228" t="s">
        <v>518</v>
      </c>
      <c r="J5641" s="75"/>
      <c r="K5641" s="741"/>
      <c r="L5641" s="75"/>
      <c r="M5641" s="75"/>
      <c r="N5641" s="75"/>
      <c r="O5641" s="75"/>
      <c r="P5641" s="75"/>
      <c r="Q5641" s="128" t="s">
        <v>536</v>
      </c>
      <c r="R5641" s="299">
        <v>0</v>
      </c>
      <c r="S5641" s="300">
        <v>0</v>
      </c>
      <c r="T5641" s="300">
        <v>0</v>
      </c>
      <c r="U5641" s="300">
        <v>0</v>
      </c>
      <c r="V5641" s="300">
        <v>0</v>
      </c>
      <c r="W5641" s="301">
        <v>0</v>
      </c>
      <c r="X5641" s="300">
        <v>0</v>
      </c>
      <c r="Y5641" s="300">
        <v>0</v>
      </c>
      <c r="Z5641" s="300">
        <v>0</v>
      </c>
      <c r="AA5641" s="300">
        <v>0</v>
      </c>
      <c r="AB5641" s="302">
        <v>0</v>
      </c>
      <c r="AC5641" s="302">
        <v>0</v>
      </c>
      <c r="AD5641" s="302">
        <v>0</v>
      </c>
      <c r="AE5641" s="302">
        <v>0</v>
      </c>
      <c r="AF5641" s="302">
        <v>0</v>
      </c>
      <c r="AG5641" s="302">
        <v>0</v>
      </c>
      <c r="AH5641" s="348">
        <v>0</v>
      </c>
      <c r="AI5641" s="348">
        <v>0</v>
      </c>
      <c r="AK5641" s="199"/>
      <c r="AM5641" s="11"/>
      <c r="AN5641" s="15"/>
      <c r="AO5641" s="11"/>
      <c r="AP5641" s="11"/>
    </row>
    <row r="5642" spans="3:42" outlineLevel="2" x14ac:dyDescent="0.2">
      <c r="C5642" s="119" t="s">
        <v>152</v>
      </c>
      <c r="D5642" s="119" t="s">
        <v>152</v>
      </c>
      <c r="F5642" s="783" t="s">
        <v>55</v>
      </c>
      <c r="G5642" s="83"/>
      <c r="H5642" s="798" t="s">
        <v>10</v>
      </c>
      <c r="I5642" s="240" t="s">
        <v>518</v>
      </c>
      <c r="J5642" s="83"/>
      <c r="K5642" s="736"/>
      <c r="L5642" s="83"/>
      <c r="M5642" s="83"/>
      <c r="N5642" s="83"/>
      <c r="O5642" s="83"/>
      <c r="P5642" s="83"/>
      <c r="Q5642" s="143" t="s">
        <v>536</v>
      </c>
      <c r="R5642" s="304">
        <v>0</v>
      </c>
      <c r="S5642" s="305">
        <v>0</v>
      </c>
      <c r="T5642" s="305">
        <v>0</v>
      </c>
      <c r="U5642" s="305">
        <v>0</v>
      </c>
      <c r="V5642" s="305">
        <v>0</v>
      </c>
      <c r="W5642" s="306">
        <v>0</v>
      </c>
      <c r="X5642" s="305">
        <v>0</v>
      </c>
      <c r="Y5642" s="305">
        <v>0</v>
      </c>
      <c r="Z5642" s="305">
        <v>0</v>
      </c>
      <c r="AA5642" s="305">
        <v>0</v>
      </c>
      <c r="AB5642" s="307">
        <v>0</v>
      </c>
      <c r="AC5642" s="307">
        <v>0</v>
      </c>
      <c r="AD5642" s="307">
        <v>0</v>
      </c>
      <c r="AE5642" s="307">
        <v>0</v>
      </c>
      <c r="AF5642" s="307">
        <v>0</v>
      </c>
      <c r="AG5642" s="307">
        <v>0</v>
      </c>
      <c r="AH5642" s="362">
        <v>0</v>
      </c>
      <c r="AI5642" s="362">
        <v>0</v>
      </c>
      <c r="AK5642" s="199"/>
      <c r="AM5642" s="11"/>
      <c r="AN5642" s="15"/>
      <c r="AO5642" s="11"/>
      <c r="AP5642" s="11"/>
    </row>
    <row r="5643" spans="3:42" outlineLevel="2" x14ac:dyDescent="0.2">
      <c r="C5643" s="119" t="s">
        <v>152</v>
      </c>
      <c r="D5643" s="119" t="s">
        <v>152</v>
      </c>
      <c r="F5643" s="40" t="s">
        <v>622</v>
      </c>
      <c r="AK5643" s="199"/>
      <c r="AM5643" s="11"/>
      <c r="AN5643" s="15"/>
      <c r="AO5643" s="11"/>
      <c r="AP5643" s="11"/>
    </row>
    <row r="5644" spans="3:42" outlineLevel="2" x14ac:dyDescent="0.2">
      <c r="C5644" s="119" t="s">
        <v>152</v>
      </c>
      <c r="D5644" s="119" t="s">
        <v>152</v>
      </c>
      <c r="F5644" s="761" t="s">
        <v>48</v>
      </c>
      <c r="G5644" s="75"/>
      <c r="H5644" s="796" t="s">
        <v>623</v>
      </c>
      <c r="I5644" s="801"/>
      <c r="J5644" s="75"/>
      <c r="K5644" s="741"/>
      <c r="L5644" s="75"/>
      <c r="M5644" s="75"/>
      <c r="N5644" s="75"/>
      <c r="O5644" s="75"/>
      <c r="P5644" s="75"/>
      <c r="Q5644" s="128" t="s">
        <v>536</v>
      </c>
      <c r="R5644" s="804">
        <v>0</v>
      </c>
      <c r="S5644" s="805">
        <v>0</v>
      </c>
      <c r="T5644" s="805">
        <v>0</v>
      </c>
      <c r="U5644" s="805">
        <v>0</v>
      </c>
      <c r="V5644" s="805">
        <v>0</v>
      </c>
      <c r="W5644" s="806">
        <v>0</v>
      </c>
      <c r="X5644" s="805">
        <v>0</v>
      </c>
      <c r="Y5644" s="805">
        <v>0</v>
      </c>
      <c r="Z5644" s="805">
        <v>0</v>
      </c>
      <c r="AA5644" s="805">
        <v>0</v>
      </c>
      <c r="AB5644" s="805">
        <v>0</v>
      </c>
      <c r="AC5644" s="805">
        <v>0</v>
      </c>
      <c r="AD5644" s="805">
        <v>0</v>
      </c>
      <c r="AE5644" s="805">
        <v>0</v>
      </c>
      <c r="AF5644" s="805">
        <v>0</v>
      </c>
      <c r="AG5644" s="805">
        <v>0</v>
      </c>
      <c r="AH5644" s="808">
        <v>0</v>
      </c>
      <c r="AI5644" s="808">
        <v>0</v>
      </c>
      <c r="AK5644" s="199"/>
      <c r="AM5644" s="11"/>
      <c r="AN5644" s="15"/>
      <c r="AO5644" s="11"/>
      <c r="AP5644" s="11"/>
    </row>
    <row r="5645" spans="3:42" outlineLevel="2" x14ac:dyDescent="0.2">
      <c r="C5645" s="119" t="s">
        <v>152</v>
      </c>
      <c r="D5645" s="119" t="s">
        <v>152</v>
      </c>
      <c r="F5645" s="767" t="s">
        <v>55</v>
      </c>
      <c r="H5645" s="797" t="s">
        <v>623</v>
      </c>
      <c r="K5645" s="164"/>
      <c r="Q5645" s="135" t="s">
        <v>536</v>
      </c>
      <c r="R5645" s="809">
        <v>0</v>
      </c>
      <c r="S5645" s="810">
        <v>0</v>
      </c>
      <c r="T5645" s="810">
        <v>0</v>
      </c>
      <c r="U5645" s="810">
        <v>0</v>
      </c>
      <c r="V5645" s="810">
        <v>0</v>
      </c>
      <c r="W5645" s="811">
        <v>0</v>
      </c>
      <c r="X5645" s="810">
        <v>0</v>
      </c>
      <c r="Y5645" s="810">
        <v>0</v>
      </c>
      <c r="Z5645" s="810">
        <v>0</v>
      </c>
      <c r="AA5645" s="810">
        <v>0</v>
      </c>
      <c r="AB5645" s="810">
        <v>0</v>
      </c>
      <c r="AC5645" s="810">
        <v>0</v>
      </c>
      <c r="AD5645" s="810">
        <v>0</v>
      </c>
      <c r="AE5645" s="810">
        <v>0</v>
      </c>
      <c r="AF5645" s="810">
        <v>0</v>
      </c>
      <c r="AG5645" s="810">
        <v>0</v>
      </c>
      <c r="AH5645" s="812">
        <v>0</v>
      </c>
      <c r="AI5645" s="812">
        <v>0</v>
      </c>
      <c r="AK5645" s="199"/>
      <c r="AM5645" s="11"/>
      <c r="AN5645" s="15"/>
      <c r="AO5645" s="11"/>
      <c r="AP5645" s="11"/>
    </row>
    <row r="5646" spans="3:42" outlineLevel="2" x14ac:dyDescent="0.2">
      <c r="C5646" s="119" t="s">
        <v>152</v>
      </c>
      <c r="D5646" s="119" t="s">
        <v>152</v>
      </c>
      <c r="F5646" s="783" t="s">
        <v>57</v>
      </c>
      <c r="G5646" s="83"/>
      <c r="H5646" s="798" t="s">
        <v>623</v>
      </c>
      <c r="I5646" s="799"/>
      <c r="J5646" s="83"/>
      <c r="K5646" s="736"/>
      <c r="L5646" s="83"/>
      <c r="M5646" s="83"/>
      <c r="N5646" s="83"/>
      <c r="O5646" s="83"/>
      <c r="P5646" s="83"/>
      <c r="Q5646" s="143" t="s">
        <v>536</v>
      </c>
      <c r="R5646" s="813">
        <v>0</v>
      </c>
      <c r="S5646" s="814">
        <v>0</v>
      </c>
      <c r="T5646" s="814">
        <v>0</v>
      </c>
      <c r="U5646" s="814">
        <v>0</v>
      </c>
      <c r="V5646" s="814">
        <v>0</v>
      </c>
      <c r="W5646" s="815">
        <v>0</v>
      </c>
      <c r="X5646" s="814">
        <v>0</v>
      </c>
      <c r="Y5646" s="814">
        <v>0</v>
      </c>
      <c r="Z5646" s="814">
        <v>0</v>
      </c>
      <c r="AA5646" s="814">
        <v>0</v>
      </c>
      <c r="AB5646" s="814">
        <v>0</v>
      </c>
      <c r="AC5646" s="814">
        <v>0</v>
      </c>
      <c r="AD5646" s="814">
        <v>0</v>
      </c>
      <c r="AE5646" s="814">
        <v>0</v>
      </c>
      <c r="AF5646" s="814">
        <v>0</v>
      </c>
      <c r="AG5646" s="814">
        <v>0</v>
      </c>
      <c r="AH5646" s="816">
        <v>0</v>
      </c>
      <c r="AI5646" s="816">
        <v>0</v>
      </c>
      <c r="AK5646" s="199"/>
      <c r="AM5646" s="11"/>
      <c r="AN5646" s="15"/>
      <c r="AO5646" s="11"/>
      <c r="AP5646" s="11"/>
    </row>
    <row r="5647" spans="3:42" outlineLevel="2" x14ac:dyDescent="0.2">
      <c r="C5647" s="119" t="s">
        <v>152</v>
      </c>
      <c r="D5647" s="119" t="s">
        <v>152</v>
      </c>
      <c r="AK5647" s="199"/>
      <c r="AM5647" s="11"/>
      <c r="AN5647" s="15"/>
      <c r="AO5647" s="11"/>
      <c r="AP5647" s="11"/>
    </row>
    <row r="5648" spans="3:42" outlineLevel="1" x14ac:dyDescent="0.2">
      <c r="C5648" s="119" t="s">
        <v>152</v>
      </c>
      <c r="D5648" s="119" t="s">
        <v>152</v>
      </c>
      <c r="F5648" s="121" t="s">
        <v>624</v>
      </c>
      <c r="G5648" s="756"/>
      <c r="H5648" s="757"/>
      <c r="I5648" s="788"/>
      <c r="J5648" s="756"/>
      <c r="K5648" s="758"/>
      <c r="L5648" s="759"/>
      <c r="M5648" s="759"/>
      <c r="N5648" s="759"/>
      <c r="O5648" s="759"/>
      <c r="P5648" s="759"/>
      <c r="Q5648" s="758"/>
      <c r="R5648" s="760"/>
      <c r="S5648" s="760"/>
      <c r="T5648" s="760"/>
      <c r="U5648" s="760"/>
      <c r="V5648" s="760"/>
      <c r="W5648" s="760"/>
      <c r="X5648" s="760"/>
      <c r="Y5648" s="760"/>
      <c r="Z5648" s="760"/>
      <c r="AA5648" s="760"/>
      <c r="AB5648" s="760"/>
      <c r="AC5648" s="760"/>
      <c r="AD5648" s="760"/>
      <c r="AE5648" s="760"/>
      <c r="AF5648" s="760"/>
      <c r="AG5648" s="760"/>
      <c r="AH5648" s="759"/>
      <c r="AI5648" s="759"/>
      <c r="AK5648" s="199"/>
      <c r="AM5648" s="11"/>
      <c r="AN5648" s="15"/>
      <c r="AO5648" s="11"/>
      <c r="AP5648" s="11"/>
    </row>
    <row r="5649" spans="3:42" outlineLevel="2" x14ac:dyDescent="0.2">
      <c r="C5649" s="119" t="s">
        <v>152</v>
      </c>
      <c r="D5649" s="119" t="s">
        <v>152</v>
      </c>
      <c r="F5649" s="789" t="s">
        <v>625</v>
      </c>
      <c r="G5649" s="790"/>
      <c r="H5649" s="803"/>
      <c r="I5649" s="791"/>
      <c r="J5649" s="790"/>
      <c r="K5649" s="792"/>
      <c r="L5649" s="789"/>
      <c r="M5649" s="789"/>
      <c r="N5649" s="789"/>
      <c r="O5649" s="789"/>
      <c r="P5649" s="789"/>
      <c r="Q5649" s="792"/>
      <c r="R5649" s="793"/>
      <c r="S5649" s="793"/>
      <c r="T5649" s="793"/>
      <c r="U5649" s="793"/>
      <c r="V5649" s="793"/>
      <c r="W5649" s="793"/>
      <c r="X5649" s="793"/>
      <c r="Y5649" s="793"/>
      <c r="Z5649" s="793"/>
      <c r="AA5649" s="793"/>
      <c r="AB5649" s="793"/>
      <c r="AC5649" s="793"/>
      <c r="AD5649" s="793"/>
      <c r="AE5649" s="793"/>
      <c r="AF5649" s="793"/>
      <c r="AG5649" s="793"/>
      <c r="AH5649" s="789"/>
      <c r="AI5649" s="789"/>
      <c r="AK5649" s="199"/>
      <c r="AM5649" s="11"/>
      <c r="AN5649" s="15"/>
      <c r="AO5649" s="11"/>
      <c r="AP5649" s="11"/>
    </row>
    <row r="5650" spans="3:42" outlineLevel="2" x14ac:dyDescent="0.2">
      <c r="C5650" s="119" t="s">
        <v>152</v>
      </c>
      <c r="D5650" s="119" t="s">
        <v>152</v>
      </c>
      <c r="F5650" s="794" t="s">
        <v>610</v>
      </c>
      <c r="H5650" s="795"/>
      <c r="AK5650" s="199"/>
      <c r="AM5650" s="11"/>
      <c r="AN5650" s="15"/>
      <c r="AO5650" s="11"/>
      <c r="AP5650" s="11"/>
    </row>
    <row r="5651" spans="3:42" outlineLevel="2" x14ac:dyDescent="0.2">
      <c r="C5651" s="119" t="s">
        <v>152</v>
      </c>
      <c r="D5651" s="119" t="s">
        <v>152</v>
      </c>
      <c r="F5651" s="761" t="s">
        <v>62</v>
      </c>
      <c r="G5651" s="75"/>
      <c r="H5651" s="796" t="s">
        <v>11</v>
      </c>
      <c r="I5651" s="796" t="s">
        <v>611</v>
      </c>
      <c r="J5651" s="75"/>
      <c r="K5651" s="741"/>
      <c r="L5651" s="75"/>
      <c r="M5651" s="75"/>
      <c r="N5651" s="75"/>
      <c r="O5651" s="75"/>
      <c r="P5651" s="75"/>
      <c r="Q5651" s="128" t="s">
        <v>110</v>
      </c>
      <c r="R5651" s="299">
        <v>0</v>
      </c>
      <c r="S5651" s="300">
        <v>0</v>
      </c>
      <c r="T5651" s="300">
        <v>0</v>
      </c>
      <c r="U5651" s="300">
        <v>0</v>
      </c>
      <c r="V5651" s="300">
        <v>0</v>
      </c>
      <c r="W5651" s="301">
        <v>0</v>
      </c>
      <c r="X5651" s="300">
        <v>0</v>
      </c>
      <c r="Y5651" s="300">
        <v>0</v>
      </c>
      <c r="Z5651" s="300">
        <v>0</v>
      </c>
      <c r="AA5651" s="300">
        <v>0</v>
      </c>
      <c r="AB5651" s="302">
        <v>0</v>
      </c>
      <c r="AC5651" s="302">
        <v>0</v>
      </c>
      <c r="AD5651" s="302">
        <v>0</v>
      </c>
      <c r="AE5651" s="302">
        <v>0</v>
      </c>
      <c r="AF5651" s="302">
        <v>0</v>
      </c>
      <c r="AG5651" s="302">
        <v>0</v>
      </c>
      <c r="AH5651" s="348">
        <v>0</v>
      </c>
      <c r="AI5651" s="348">
        <v>0</v>
      </c>
      <c r="AK5651" s="199"/>
      <c r="AM5651" s="11"/>
      <c r="AN5651" s="15"/>
      <c r="AO5651" s="11"/>
      <c r="AP5651" s="11"/>
    </row>
    <row r="5652" spans="3:42" outlineLevel="2" x14ac:dyDescent="0.2">
      <c r="C5652" s="119" t="s">
        <v>152</v>
      </c>
      <c r="D5652" s="119" t="s">
        <v>152</v>
      </c>
      <c r="F5652" s="767" t="s">
        <v>188</v>
      </c>
      <c r="H5652" s="797" t="s">
        <v>11</v>
      </c>
      <c r="I5652" s="797" t="s">
        <v>612</v>
      </c>
      <c r="K5652" s="164"/>
      <c r="Q5652" s="135" t="s">
        <v>110</v>
      </c>
      <c r="R5652" s="314">
        <v>0</v>
      </c>
      <c r="S5652" s="315">
        <v>0</v>
      </c>
      <c r="T5652" s="315">
        <v>0</v>
      </c>
      <c r="U5652" s="315">
        <v>0</v>
      </c>
      <c r="V5652" s="315">
        <v>0</v>
      </c>
      <c r="W5652" s="316">
        <v>0</v>
      </c>
      <c r="X5652" s="315">
        <v>0</v>
      </c>
      <c r="Y5652" s="315">
        <v>0</v>
      </c>
      <c r="Z5652" s="315">
        <v>0</v>
      </c>
      <c r="AA5652" s="315">
        <v>0</v>
      </c>
      <c r="AB5652" s="5">
        <v>0</v>
      </c>
      <c r="AC5652" s="5">
        <v>0</v>
      </c>
      <c r="AD5652" s="5">
        <v>0</v>
      </c>
      <c r="AE5652" s="5">
        <v>0</v>
      </c>
      <c r="AF5652" s="5">
        <v>0</v>
      </c>
      <c r="AG5652" s="5">
        <v>0</v>
      </c>
      <c r="AH5652" s="350">
        <v>0</v>
      </c>
      <c r="AI5652" s="350">
        <v>0</v>
      </c>
      <c r="AK5652" s="199"/>
      <c r="AM5652" s="11"/>
      <c r="AN5652" s="15"/>
      <c r="AO5652" s="11"/>
      <c r="AP5652" s="11"/>
    </row>
    <row r="5653" spans="3:42" outlineLevel="2" x14ac:dyDescent="0.2">
      <c r="C5653" s="119" t="s">
        <v>152</v>
      </c>
      <c r="D5653" s="119" t="s">
        <v>152</v>
      </c>
      <c r="F5653" s="767" t="s">
        <v>613</v>
      </c>
      <c r="H5653" s="797" t="s">
        <v>11</v>
      </c>
      <c r="I5653" s="234" t="s">
        <v>614</v>
      </c>
      <c r="K5653" s="164"/>
      <c r="Q5653" s="135" t="s">
        <v>110</v>
      </c>
      <c r="R5653" s="314">
        <v>0</v>
      </c>
      <c r="S5653" s="315">
        <v>0</v>
      </c>
      <c r="T5653" s="315">
        <v>0</v>
      </c>
      <c r="U5653" s="315">
        <v>0</v>
      </c>
      <c r="V5653" s="315">
        <v>0</v>
      </c>
      <c r="W5653" s="316">
        <v>0</v>
      </c>
      <c r="X5653" s="315">
        <v>0</v>
      </c>
      <c r="Y5653" s="315">
        <v>0</v>
      </c>
      <c r="Z5653" s="315">
        <v>0</v>
      </c>
      <c r="AA5653" s="315">
        <v>0</v>
      </c>
      <c r="AB5653" s="5">
        <v>0</v>
      </c>
      <c r="AC5653" s="5">
        <v>0</v>
      </c>
      <c r="AD5653" s="5">
        <v>0</v>
      </c>
      <c r="AE5653" s="5">
        <v>0</v>
      </c>
      <c r="AF5653" s="5">
        <v>0</v>
      </c>
      <c r="AG5653" s="5">
        <v>0</v>
      </c>
      <c r="AH5653" s="350">
        <v>0</v>
      </c>
      <c r="AI5653" s="350">
        <v>0</v>
      </c>
      <c r="AK5653" s="199"/>
      <c r="AM5653" s="11"/>
      <c r="AN5653" s="15"/>
      <c r="AO5653" s="11"/>
      <c r="AP5653" s="11"/>
    </row>
    <row r="5654" spans="3:42" outlineLevel="2" x14ac:dyDescent="0.2">
      <c r="C5654" s="119" t="s">
        <v>152</v>
      </c>
      <c r="D5654" s="119" t="s">
        <v>152</v>
      </c>
      <c r="F5654" s="783" t="s">
        <v>57</v>
      </c>
      <c r="G5654" s="83"/>
      <c r="H5654" s="798" t="s">
        <v>11</v>
      </c>
      <c r="I5654" s="799"/>
      <c r="J5654" s="83"/>
      <c r="K5654" s="736"/>
      <c r="L5654" s="83"/>
      <c r="M5654" s="83"/>
      <c r="N5654" s="83"/>
      <c r="O5654" s="83"/>
      <c r="P5654" s="83"/>
      <c r="Q5654" s="143" t="s">
        <v>110</v>
      </c>
      <c r="R5654" s="304">
        <v>0</v>
      </c>
      <c r="S5654" s="305">
        <v>0</v>
      </c>
      <c r="T5654" s="305">
        <v>0</v>
      </c>
      <c r="U5654" s="305">
        <v>0</v>
      </c>
      <c r="V5654" s="305">
        <v>0</v>
      </c>
      <c r="W5654" s="306">
        <v>0</v>
      </c>
      <c r="X5654" s="305">
        <v>0</v>
      </c>
      <c r="Y5654" s="305">
        <v>0</v>
      </c>
      <c r="Z5654" s="305">
        <v>0</v>
      </c>
      <c r="AA5654" s="305">
        <v>0</v>
      </c>
      <c r="AB5654" s="307">
        <v>0</v>
      </c>
      <c r="AC5654" s="307">
        <v>0</v>
      </c>
      <c r="AD5654" s="307">
        <v>0</v>
      </c>
      <c r="AE5654" s="307">
        <v>0</v>
      </c>
      <c r="AF5654" s="307">
        <v>0</v>
      </c>
      <c r="AG5654" s="307">
        <v>0</v>
      </c>
      <c r="AH5654" s="362">
        <v>0</v>
      </c>
      <c r="AI5654" s="362">
        <v>0</v>
      </c>
      <c r="AK5654" s="199"/>
      <c r="AM5654" s="11"/>
      <c r="AN5654" s="15"/>
      <c r="AO5654" s="11"/>
      <c r="AP5654" s="11"/>
    </row>
    <row r="5655" spans="3:42" outlineLevel="2" x14ac:dyDescent="0.2">
      <c r="C5655" s="119" t="s">
        <v>152</v>
      </c>
      <c r="D5655" s="119" t="s">
        <v>152</v>
      </c>
      <c r="F5655" s="12"/>
      <c r="H5655" s="234"/>
      <c r="K5655" s="164"/>
      <c r="Q5655" s="16"/>
      <c r="R5655" s="800">
        <v>0</v>
      </c>
      <c r="S5655" s="800">
        <v>0</v>
      </c>
      <c r="T5655" s="800">
        <v>0</v>
      </c>
      <c r="U5655" s="800">
        <v>0</v>
      </c>
      <c r="V5655" s="800">
        <v>0</v>
      </c>
      <c r="W5655" s="800">
        <v>0</v>
      </c>
      <c r="X5655" s="800">
        <v>0</v>
      </c>
      <c r="Y5655" s="800">
        <v>0</v>
      </c>
      <c r="Z5655" s="800">
        <v>0</v>
      </c>
      <c r="AA5655" s="800">
        <v>0</v>
      </c>
      <c r="AB5655" s="800">
        <v>0</v>
      </c>
      <c r="AC5655" s="800">
        <v>0</v>
      </c>
      <c r="AD5655" s="800">
        <v>0</v>
      </c>
      <c r="AE5655" s="800">
        <v>0</v>
      </c>
      <c r="AF5655" s="800">
        <v>0</v>
      </c>
      <c r="AG5655" s="800">
        <v>0</v>
      </c>
      <c r="AH5655" s="800">
        <v>0</v>
      </c>
      <c r="AI5655" s="800">
        <v>0</v>
      </c>
      <c r="AK5655" s="199"/>
      <c r="AM5655" s="11"/>
      <c r="AN5655" s="15"/>
      <c r="AO5655" s="11"/>
      <c r="AP5655" s="11"/>
    </row>
    <row r="5656" spans="3:42" outlineLevel="2" x14ac:dyDescent="0.2">
      <c r="C5656" s="119" t="s">
        <v>152</v>
      </c>
      <c r="D5656" s="119" t="s">
        <v>152</v>
      </c>
      <c r="F5656" s="794" t="s">
        <v>615</v>
      </c>
      <c r="AK5656" s="199"/>
      <c r="AM5656" s="11"/>
      <c r="AN5656" s="15"/>
      <c r="AO5656" s="11"/>
      <c r="AP5656" s="11"/>
    </row>
    <row r="5657" spans="3:42" outlineLevel="2" x14ac:dyDescent="0.2">
      <c r="C5657" s="119" t="s">
        <v>152</v>
      </c>
      <c r="D5657" s="119" t="s">
        <v>152</v>
      </c>
      <c r="F5657" s="761" t="s">
        <v>48</v>
      </c>
      <c r="G5657" s="75"/>
      <c r="H5657" s="796" t="s">
        <v>11</v>
      </c>
      <c r="I5657" s="801"/>
      <c r="J5657" s="75"/>
      <c r="K5657" s="741"/>
      <c r="L5657" s="75"/>
      <c r="M5657" s="75"/>
      <c r="N5657" s="75"/>
      <c r="O5657" s="75"/>
      <c r="P5657" s="75"/>
      <c r="Q5657" s="128" t="s">
        <v>110</v>
      </c>
      <c r="R5657" s="299">
        <v>0</v>
      </c>
      <c r="S5657" s="300">
        <v>0</v>
      </c>
      <c r="T5657" s="300">
        <v>0</v>
      </c>
      <c r="U5657" s="300">
        <v>0</v>
      </c>
      <c r="V5657" s="300">
        <v>0</v>
      </c>
      <c r="W5657" s="301">
        <v>0</v>
      </c>
      <c r="X5657" s="300">
        <v>0</v>
      </c>
      <c r="Y5657" s="300">
        <v>0</v>
      </c>
      <c r="Z5657" s="300">
        <v>0</v>
      </c>
      <c r="AA5657" s="300">
        <v>0</v>
      </c>
      <c r="AB5657" s="302">
        <v>0</v>
      </c>
      <c r="AC5657" s="302">
        <v>0</v>
      </c>
      <c r="AD5657" s="302">
        <v>0</v>
      </c>
      <c r="AE5657" s="302">
        <v>0</v>
      </c>
      <c r="AF5657" s="302">
        <v>0</v>
      </c>
      <c r="AG5657" s="302">
        <v>0</v>
      </c>
      <c r="AH5657" s="348">
        <v>0</v>
      </c>
      <c r="AI5657" s="348">
        <v>0</v>
      </c>
      <c r="AK5657" s="199"/>
      <c r="AM5657" s="11"/>
      <c r="AN5657" s="15"/>
      <c r="AO5657" s="11"/>
      <c r="AP5657" s="11"/>
    </row>
    <row r="5658" spans="3:42" outlineLevel="2" x14ac:dyDescent="0.2">
      <c r="C5658" s="119" t="s">
        <v>152</v>
      </c>
      <c r="D5658" s="119" t="s">
        <v>152</v>
      </c>
      <c r="F5658" s="767" t="s">
        <v>55</v>
      </c>
      <c r="H5658" s="797" t="s">
        <v>11</v>
      </c>
      <c r="K5658" s="164"/>
      <c r="Q5658" s="135" t="s">
        <v>110</v>
      </c>
      <c r="R5658" s="314">
        <v>0</v>
      </c>
      <c r="S5658" s="315">
        <v>0</v>
      </c>
      <c r="T5658" s="315">
        <v>0</v>
      </c>
      <c r="U5658" s="315">
        <v>0</v>
      </c>
      <c r="V5658" s="315">
        <v>0</v>
      </c>
      <c r="W5658" s="316">
        <v>0</v>
      </c>
      <c r="X5658" s="315">
        <v>0</v>
      </c>
      <c r="Y5658" s="315">
        <v>0</v>
      </c>
      <c r="Z5658" s="315">
        <v>0</v>
      </c>
      <c r="AA5658" s="315">
        <v>0</v>
      </c>
      <c r="AB5658" s="5">
        <v>0</v>
      </c>
      <c r="AC5658" s="5">
        <v>0</v>
      </c>
      <c r="AD5658" s="5">
        <v>0</v>
      </c>
      <c r="AE5658" s="5">
        <v>0</v>
      </c>
      <c r="AF5658" s="5">
        <v>0</v>
      </c>
      <c r="AG5658" s="5">
        <v>0</v>
      </c>
      <c r="AH5658" s="350">
        <v>0</v>
      </c>
      <c r="AI5658" s="350">
        <v>0</v>
      </c>
      <c r="AK5658" s="199"/>
      <c r="AM5658" s="11"/>
      <c r="AN5658" s="15"/>
      <c r="AO5658" s="11"/>
      <c r="AP5658" s="11"/>
    </row>
    <row r="5659" spans="3:42" outlineLevel="2" x14ac:dyDescent="0.2">
      <c r="C5659" s="119" t="s">
        <v>152</v>
      </c>
      <c r="D5659" s="119" t="s">
        <v>152</v>
      </c>
      <c r="F5659" s="783" t="s">
        <v>57</v>
      </c>
      <c r="G5659" s="83"/>
      <c r="H5659" s="798" t="s">
        <v>11</v>
      </c>
      <c r="I5659" s="799"/>
      <c r="J5659" s="83"/>
      <c r="K5659" s="736"/>
      <c r="L5659" s="83"/>
      <c r="M5659" s="83"/>
      <c r="N5659" s="83"/>
      <c r="O5659" s="83"/>
      <c r="P5659" s="83"/>
      <c r="Q5659" s="143" t="s">
        <v>110</v>
      </c>
      <c r="R5659" s="304">
        <v>0</v>
      </c>
      <c r="S5659" s="305">
        <v>0</v>
      </c>
      <c r="T5659" s="305">
        <v>0</v>
      </c>
      <c r="U5659" s="305">
        <v>0</v>
      </c>
      <c r="V5659" s="305">
        <v>0</v>
      </c>
      <c r="W5659" s="306">
        <v>0</v>
      </c>
      <c r="X5659" s="305">
        <v>0</v>
      </c>
      <c r="Y5659" s="305">
        <v>0</v>
      </c>
      <c r="Z5659" s="305">
        <v>0</v>
      </c>
      <c r="AA5659" s="305">
        <v>0</v>
      </c>
      <c r="AB5659" s="307">
        <v>0</v>
      </c>
      <c r="AC5659" s="307">
        <v>0</v>
      </c>
      <c r="AD5659" s="307">
        <v>0</v>
      </c>
      <c r="AE5659" s="307">
        <v>0</v>
      </c>
      <c r="AF5659" s="307">
        <v>0</v>
      </c>
      <c r="AG5659" s="307">
        <v>0</v>
      </c>
      <c r="AH5659" s="362">
        <v>0</v>
      </c>
      <c r="AI5659" s="362">
        <v>0</v>
      </c>
      <c r="AK5659" s="199"/>
      <c r="AM5659" s="11"/>
      <c r="AN5659" s="15"/>
      <c r="AO5659" s="11"/>
      <c r="AP5659" s="11"/>
    </row>
    <row r="5660" spans="3:42" outlineLevel="2" x14ac:dyDescent="0.2">
      <c r="C5660" s="119" t="s">
        <v>152</v>
      </c>
      <c r="D5660" s="119" t="s">
        <v>152</v>
      </c>
      <c r="F5660" s="12"/>
      <c r="H5660" s="164"/>
      <c r="K5660" s="164"/>
      <c r="Q5660" s="16"/>
      <c r="R5660" s="800">
        <v>0</v>
      </c>
      <c r="S5660" s="800">
        <v>0</v>
      </c>
      <c r="T5660" s="800">
        <v>0</v>
      </c>
      <c r="U5660" s="800">
        <v>0</v>
      </c>
      <c r="V5660" s="800">
        <v>0</v>
      </c>
      <c r="W5660" s="800">
        <v>0</v>
      </c>
      <c r="X5660" s="800">
        <v>0</v>
      </c>
      <c r="Y5660" s="800">
        <v>0</v>
      </c>
      <c r="Z5660" s="800">
        <v>0</v>
      </c>
      <c r="AA5660" s="800">
        <v>0</v>
      </c>
      <c r="AB5660" s="800">
        <v>0</v>
      </c>
      <c r="AC5660" s="800">
        <v>0</v>
      </c>
      <c r="AD5660" s="800">
        <v>0</v>
      </c>
      <c r="AE5660" s="800">
        <v>0</v>
      </c>
      <c r="AF5660" s="800">
        <v>0</v>
      </c>
      <c r="AG5660" s="800">
        <v>0</v>
      </c>
      <c r="AH5660" s="800">
        <v>0</v>
      </c>
      <c r="AI5660" s="800">
        <v>0</v>
      </c>
      <c r="AK5660" s="199"/>
      <c r="AM5660" s="11"/>
      <c r="AN5660" s="15"/>
      <c r="AO5660" s="11"/>
      <c r="AP5660" s="11"/>
    </row>
    <row r="5661" spans="3:42" outlineLevel="2" x14ac:dyDescent="0.2">
      <c r="C5661" s="119" t="s">
        <v>152</v>
      </c>
      <c r="D5661" s="119" t="s">
        <v>152</v>
      </c>
      <c r="F5661" s="794" t="s">
        <v>69</v>
      </c>
      <c r="AK5661" s="199"/>
      <c r="AM5661" s="11"/>
      <c r="AN5661" s="15"/>
      <c r="AO5661" s="11"/>
      <c r="AP5661" s="11"/>
    </row>
    <row r="5662" spans="3:42" outlineLevel="2" x14ac:dyDescent="0.2">
      <c r="C5662" s="119" t="s">
        <v>152</v>
      </c>
      <c r="D5662" s="119" t="s">
        <v>152</v>
      </c>
      <c r="F5662" s="761" t="s">
        <v>9</v>
      </c>
      <c r="G5662" s="75"/>
      <c r="H5662" s="796" t="s">
        <v>11</v>
      </c>
      <c r="I5662" s="801"/>
      <c r="J5662" s="75"/>
      <c r="K5662" s="741"/>
      <c r="L5662" s="75"/>
      <c r="M5662" s="75"/>
      <c r="N5662" s="75"/>
      <c r="O5662" s="75"/>
      <c r="P5662" s="75"/>
      <c r="Q5662" s="128" t="s">
        <v>110</v>
      </c>
      <c r="R5662" s="299">
        <v>0</v>
      </c>
      <c r="S5662" s="300">
        <v>0</v>
      </c>
      <c r="T5662" s="300">
        <v>0</v>
      </c>
      <c r="U5662" s="300">
        <v>0</v>
      </c>
      <c r="V5662" s="300">
        <v>0</v>
      </c>
      <c r="W5662" s="301">
        <v>0</v>
      </c>
      <c r="X5662" s="300">
        <v>0</v>
      </c>
      <c r="Y5662" s="300">
        <v>0</v>
      </c>
      <c r="Z5662" s="300">
        <v>0</v>
      </c>
      <c r="AA5662" s="300">
        <v>0</v>
      </c>
      <c r="AB5662" s="302">
        <v>0</v>
      </c>
      <c r="AC5662" s="302">
        <v>0</v>
      </c>
      <c r="AD5662" s="302">
        <v>0</v>
      </c>
      <c r="AE5662" s="302">
        <v>0</v>
      </c>
      <c r="AF5662" s="302">
        <v>0</v>
      </c>
      <c r="AG5662" s="302">
        <v>0</v>
      </c>
      <c r="AH5662" s="348">
        <v>0</v>
      </c>
      <c r="AI5662" s="348">
        <v>0</v>
      </c>
      <c r="AK5662" s="199"/>
      <c r="AM5662" s="11"/>
      <c r="AN5662" s="15"/>
      <c r="AO5662" s="11"/>
      <c r="AP5662" s="11"/>
    </row>
    <row r="5663" spans="3:42" outlineLevel="2" x14ac:dyDescent="0.2">
      <c r="C5663" s="119" t="s">
        <v>152</v>
      </c>
      <c r="D5663" s="119" t="s">
        <v>152</v>
      </c>
      <c r="F5663" s="767" t="s">
        <v>14</v>
      </c>
      <c r="H5663" s="797" t="s">
        <v>11</v>
      </c>
      <c r="K5663" s="164"/>
      <c r="Q5663" s="135" t="s">
        <v>110</v>
      </c>
      <c r="R5663" s="314">
        <v>0</v>
      </c>
      <c r="S5663" s="315">
        <v>0</v>
      </c>
      <c r="T5663" s="315">
        <v>0</v>
      </c>
      <c r="U5663" s="315">
        <v>0</v>
      </c>
      <c r="V5663" s="315">
        <v>0</v>
      </c>
      <c r="W5663" s="316">
        <v>0</v>
      </c>
      <c r="X5663" s="315">
        <v>0</v>
      </c>
      <c r="Y5663" s="315">
        <v>0</v>
      </c>
      <c r="Z5663" s="315">
        <v>0</v>
      </c>
      <c r="AA5663" s="315">
        <v>0</v>
      </c>
      <c r="AB5663" s="5">
        <v>0</v>
      </c>
      <c r="AC5663" s="5">
        <v>0</v>
      </c>
      <c r="AD5663" s="5">
        <v>0</v>
      </c>
      <c r="AE5663" s="5">
        <v>0</v>
      </c>
      <c r="AF5663" s="5">
        <v>0</v>
      </c>
      <c r="AG5663" s="5">
        <v>0</v>
      </c>
      <c r="AH5663" s="350">
        <v>0</v>
      </c>
      <c r="AI5663" s="350">
        <v>0</v>
      </c>
      <c r="AK5663" s="199"/>
      <c r="AM5663" s="11"/>
      <c r="AN5663" s="15"/>
      <c r="AO5663" s="11"/>
      <c r="AP5663" s="11"/>
    </row>
    <row r="5664" spans="3:42" outlineLevel="2" x14ac:dyDescent="0.2">
      <c r="C5664" s="119" t="s">
        <v>152</v>
      </c>
      <c r="D5664" s="119" t="s">
        <v>152</v>
      </c>
      <c r="F5664" s="783" t="s">
        <v>16</v>
      </c>
      <c r="G5664" s="83"/>
      <c r="H5664" s="798" t="s">
        <v>11</v>
      </c>
      <c r="I5664" s="799"/>
      <c r="J5664" s="83"/>
      <c r="K5664" s="736"/>
      <c r="L5664" s="83"/>
      <c r="M5664" s="83"/>
      <c r="N5664" s="83"/>
      <c r="O5664" s="83"/>
      <c r="P5664" s="83"/>
      <c r="Q5664" s="143" t="s">
        <v>110</v>
      </c>
      <c r="R5664" s="304">
        <v>0</v>
      </c>
      <c r="S5664" s="305">
        <v>0</v>
      </c>
      <c r="T5664" s="305">
        <v>0</v>
      </c>
      <c r="U5664" s="305">
        <v>0</v>
      </c>
      <c r="V5664" s="305">
        <v>0</v>
      </c>
      <c r="W5664" s="306">
        <v>0</v>
      </c>
      <c r="X5664" s="305">
        <v>0</v>
      </c>
      <c r="Y5664" s="305">
        <v>0</v>
      </c>
      <c r="Z5664" s="305">
        <v>0</v>
      </c>
      <c r="AA5664" s="305">
        <v>0</v>
      </c>
      <c r="AB5664" s="307">
        <v>0</v>
      </c>
      <c r="AC5664" s="307">
        <v>0</v>
      </c>
      <c r="AD5664" s="307">
        <v>0</v>
      </c>
      <c r="AE5664" s="307">
        <v>0</v>
      </c>
      <c r="AF5664" s="307">
        <v>0</v>
      </c>
      <c r="AG5664" s="307">
        <v>0</v>
      </c>
      <c r="AH5664" s="362">
        <v>0</v>
      </c>
      <c r="AI5664" s="362">
        <v>0</v>
      </c>
      <c r="AK5664" s="199"/>
      <c r="AM5664" s="11"/>
      <c r="AN5664" s="15"/>
      <c r="AO5664" s="11"/>
      <c r="AP5664" s="11"/>
    </row>
    <row r="5665" spans="3:42" outlineLevel="2" x14ac:dyDescent="0.2">
      <c r="C5665" s="119" t="s">
        <v>152</v>
      </c>
      <c r="D5665" s="119" t="s">
        <v>152</v>
      </c>
      <c r="F5665" s="12"/>
      <c r="H5665" s="797"/>
      <c r="K5665" s="164"/>
      <c r="Q5665" s="16"/>
      <c r="R5665" s="800">
        <v>0</v>
      </c>
      <c r="S5665" s="800">
        <v>0</v>
      </c>
      <c r="T5665" s="800">
        <v>0</v>
      </c>
      <c r="U5665" s="800">
        <v>0</v>
      </c>
      <c r="V5665" s="800">
        <v>0</v>
      </c>
      <c r="W5665" s="800">
        <v>0</v>
      </c>
      <c r="X5665" s="800">
        <v>0</v>
      </c>
      <c r="Y5665" s="800">
        <v>0</v>
      </c>
      <c r="Z5665" s="800">
        <v>0</v>
      </c>
      <c r="AA5665" s="800">
        <v>0</v>
      </c>
      <c r="AB5665" s="800">
        <v>0</v>
      </c>
      <c r="AC5665" s="800">
        <v>0</v>
      </c>
      <c r="AD5665" s="800">
        <v>0</v>
      </c>
      <c r="AE5665" s="800">
        <v>0</v>
      </c>
      <c r="AF5665" s="800">
        <v>0</v>
      </c>
      <c r="AG5665" s="800">
        <v>0</v>
      </c>
      <c r="AH5665" s="800">
        <v>0</v>
      </c>
      <c r="AI5665" s="800">
        <v>0</v>
      </c>
      <c r="AK5665" s="199"/>
      <c r="AM5665" s="11"/>
      <c r="AN5665" s="15"/>
      <c r="AO5665" s="11"/>
      <c r="AP5665" s="11"/>
    </row>
    <row r="5666" spans="3:42" outlineLevel="2" x14ac:dyDescent="0.2">
      <c r="C5666" s="119" t="s">
        <v>152</v>
      </c>
      <c r="D5666" s="119" t="s">
        <v>152</v>
      </c>
      <c r="F5666" s="794" t="s">
        <v>616</v>
      </c>
      <c r="AK5666" s="199"/>
      <c r="AM5666" s="11"/>
      <c r="AN5666" s="15"/>
      <c r="AO5666" s="11"/>
      <c r="AP5666" s="11"/>
    </row>
    <row r="5667" spans="3:42" outlineLevel="2" x14ac:dyDescent="0.2">
      <c r="C5667" s="119" t="s">
        <v>152</v>
      </c>
      <c r="D5667" s="119" t="s">
        <v>152</v>
      </c>
      <c r="F5667" s="761" t="s">
        <v>48</v>
      </c>
      <c r="G5667" s="75"/>
      <c r="H5667" s="796" t="s">
        <v>11</v>
      </c>
      <c r="I5667" s="228" t="s">
        <v>617</v>
      </c>
      <c r="J5667" s="75"/>
      <c r="K5667" s="741"/>
      <c r="L5667" s="75"/>
      <c r="M5667" s="75"/>
      <c r="N5667" s="75"/>
      <c r="O5667" s="75"/>
      <c r="P5667" s="75"/>
      <c r="Q5667" s="128" t="s">
        <v>110</v>
      </c>
      <c r="R5667" s="299">
        <v>0</v>
      </c>
      <c r="S5667" s="300">
        <v>0</v>
      </c>
      <c r="T5667" s="300">
        <v>0</v>
      </c>
      <c r="U5667" s="300">
        <v>0</v>
      </c>
      <c r="V5667" s="300">
        <v>0</v>
      </c>
      <c r="W5667" s="301">
        <v>0</v>
      </c>
      <c r="X5667" s="300">
        <v>0</v>
      </c>
      <c r="Y5667" s="300">
        <v>0</v>
      </c>
      <c r="Z5667" s="300">
        <v>0</v>
      </c>
      <c r="AA5667" s="300">
        <v>0</v>
      </c>
      <c r="AB5667" s="302">
        <v>0</v>
      </c>
      <c r="AC5667" s="302">
        <v>0</v>
      </c>
      <c r="AD5667" s="302">
        <v>0</v>
      </c>
      <c r="AE5667" s="302">
        <v>0</v>
      </c>
      <c r="AF5667" s="302">
        <v>0</v>
      </c>
      <c r="AG5667" s="302">
        <v>0</v>
      </c>
      <c r="AH5667" s="348">
        <v>0</v>
      </c>
      <c r="AI5667" s="348">
        <v>0</v>
      </c>
      <c r="AK5667" s="199"/>
      <c r="AM5667" s="11"/>
      <c r="AN5667" s="15"/>
      <c r="AO5667" s="11"/>
      <c r="AP5667" s="11"/>
    </row>
    <row r="5668" spans="3:42" outlineLevel="2" x14ac:dyDescent="0.2">
      <c r="C5668" s="119" t="s">
        <v>152</v>
      </c>
      <c r="D5668" s="119" t="s">
        <v>152</v>
      </c>
      <c r="F5668" s="767" t="s">
        <v>55</v>
      </c>
      <c r="H5668" s="797" t="s">
        <v>11</v>
      </c>
      <c r="I5668" s="234" t="s">
        <v>617</v>
      </c>
      <c r="K5668" s="164"/>
      <c r="Q5668" s="135" t="s">
        <v>110</v>
      </c>
      <c r="R5668" s="314">
        <v>0</v>
      </c>
      <c r="S5668" s="315">
        <v>0</v>
      </c>
      <c r="T5668" s="315">
        <v>0</v>
      </c>
      <c r="U5668" s="315">
        <v>0</v>
      </c>
      <c r="V5668" s="315">
        <v>0</v>
      </c>
      <c r="W5668" s="316">
        <v>0</v>
      </c>
      <c r="X5668" s="315">
        <v>0</v>
      </c>
      <c r="Y5668" s="315">
        <v>0</v>
      </c>
      <c r="Z5668" s="315">
        <v>0</v>
      </c>
      <c r="AA5668" s="315">
        <v>0</v>
      </c>
      <c r="AB5668" s="5">
        <v>0</v>
      </c>
      <c r="AC5668" s="5">
        <v>0</v>
      </c>
      <c r="AD5668" s="5">
        <v>0</v>
      </c>
      <c r="AE5668" s="5">
        <v>0</v>
      </c>
      <c r="AF5668" s="5">
        <v>0</v>
      </c>
      <c r="AG5668" s="5">
        <v>0</v>
      </c>
      <c r="AH5668" s="350">
        <v>0</v>
      </c>
      <c r="AI5668" s="350">
        <v>0</v>
      </c>
      <c r="AK5668" s="199"/>
      <c r="AM5668" s="11"/>
      <c r="AN5668" s="15"/>
      <c r="AO5668" s="11"/>
      <c r="AP5668" s="11"/>
    </row>
    <row r="5669" spans="3:42" outlineLevel="2" x14ac:dyDescent="0.2">
      <c r="C5669" s="119" t="s">
        <v>152</v>
      </c>
      <c r="D5669" s="119" t="s">
        <v>152</v>
      </c>
      <c r="F5669" s="783" t="s">
        <v>57</v>
      </c>
      <c r="G5669" s="83"/>
      <c r="H5669" s="798" t="s">
        <v>11</v>
      </c>
      <c r="I5669" s="240" t="s">
        <v>617</v>
      </c>
      <c r="J5669" s="83"/>
      <c r="K5669" s="736"/>
      <c r="L5669" s="83"/>
      <c r="M5669" s="83"/>
      <c r="N5669" s="83"/>
      <c r="O5669" s="83"/>
      <c r="P5669" s="83"/>
      <c r="Q5669" s="143" t="s">
        <v>110</v>
      </c>
      <c r="R5669" s="304">
        <v>0</v>
      </c>
      <c r="S5669" s="305">
        <v>0</v>
      </c>
      <c r="T5669" s="305">
        <v>0</v>
      </c>
      <c r="U5669" s="305">
        <v>0</v>
      </c>
      <c r="V5669" s="305">
        <v>0</v>
      </c>
      <c r="W5669" s="306">
        <v>0</v>
      </c>
      <c r="X5669" s="305">
        <v>0</v>
      </c>
      <c r="Y5669" s="305">
        <v>0</v>
      </c>
      <c r="Z5669" s="305">
        <v>0</v>
      </c>
      <c r="AA5669" s="305">
        <v>0</v>
      </c>
      <c r="AB5669" s="307">
        <v>0</v>
      </c>
      <c r="AC5669" s="307">
        <v>0</v>
      </c>
      <c r="AD5669" s="307">
        <v>0</v>
      </c>
      <c r="AE5669" s="307">
        <v>0</v>
      </c>
      <c r="AF5669" s="307">
        <v>0</v>
      </c>
      <c r="AG5669" s="307">
        <v>0</v>
      </c>
      <c r="AH5669" s="362">
        <v>0</v>
      </c>
      <c r="AI5669" s="362">
        <v>0</v>
      </c>
      <c r="AK5669" s="199"/>
      <c r="AM5669" s="11"/>
      <c r="AN5669" s="15"/>
      <c r="AO5669" s="11"/>
      <c r="AP5669" s="11"/>
    </row>
    <row r="5670" spans="3:42" outlineLevel="2" x14ac:dyDescent="0.2">
      <c r="C5670" s="119" t="s">
        <v>152</v>
      </c>
      <c r="D5670" s="119" t="s">
        <v>152</v>
      </c>
      <c r="F5670" s="802" t="s">
        <v>626</v>
      </c>
      <c r="R5670" s="800">
        <v>0</v>
      </c>
      <c r="S5670" s="800">
        <v>0</v>
      </c>
      <c r="T5670" s="800">
        <v>0</v>
      </c>
      <c r="U5670" s="800">
        <v>0</v>
      </c>
      <c r="V5670" s="800">
        <v>0</v>
      </c>
      <c r="W5670" s="800">
        <v>0</v>
      </c>
      <c r="X5670" s="800">
        <v>0</v>
      </c>
      <c r="Y5670" s="800">
        <v>0</v>
      </c>
      <c r="Z5670" s="800">
        <v>0</v>
      </c>
      <c r="AA5670" s="800">
        <v>0</v>
      </c>
      <c r="AB5670" s="800">
        <v>0</v>
      </c>
      <c r="AC5670" s="800">
        <v>0</v>
      </c>
      <c r="AD5670" s="800">
        <v>0</v>
      </c>
      <c r="AE5670" s="800">
        <v>0</v>
      </c>
      <c r="AF5670" s="800">
        <v>0</v>
      </c>
      <c r="AG5670" s="800">
        <v>0</v>
      </c>
      <c r="AH5670" s="800">
        <v>0</v>
      </c>
      <c r="AI5670" s="800">
        <v>0</v>
      </c>
      <c r="AK5670" s="199"/>
      <c r="AM5670" s="11"/>
      <c r="AN5670" s="15"/>
      <c r="AO5670" s="11"/>
      <c r="AP5670" s="11"/>
    </row>
    <row r="5671" spans="3:42" outlineLevel="2" x14ac:dyDescent="0.2">
      <c r="C5671" s="119" t="s">
        <v>152</v>
      </c>
      <c r="D5671" s="119" t="s">
        <v>152</v>
      </c>
      <c r="R5671" s="5"/>
      <c r="S5671" s="5"/>
      <c r="T5671" s="5"/>
      <c r="U5671" s="5"/>
      <c r="V5671" s="5"/>
      <c r="W5671" s="5"/>
      <c r="X5671" s="5"/>
      <c r="Y5671" s="5"/>
      <c r="AK5671" s="199"/>
      <c r="AM5671" s="11"/>
      <c r="AN5671" s="15"/>
      <c r="AO5671" s="11"/>
      <c r="AP5671" s="11"/>
    </row>
    <row r="5672" spans="3:42" outlineLevel="2" x14ac:dyDescent="0.2">
      <c r="C5672" s="119" t="s">
        <v>152</v>
      </c>
      <c r="D5672" s="119" t="s">
        <v>152</v>
      </c>
      <c r="F5672" s="789" t="s">
        <v>627</v>
      </c>
      <c r="G5672" s="790"/>
      <c r="H5672" s="803"/>
      <c r="I5672" s="790"/>
      <c r="J5672" s="790"/>
      <c r="K5672" s="792"/>
      <c r="L5672" s="789"/>
      <c r="M5672" s="789"/>
      <c r="N5672" s="789"/>
      <c r="O5672" s="789"/>
      <c r="P5672" s="789"/>
      <c r="Q5672" s="792"/>
      <c r="R5672" s="793"/>
      <c r="S5672" s="793"/>
      <c r="T5672" s="793"/>
      <c r="U5672" s="793"/>
      <c r="V5672" s="793"/>
      <c r="W5672" s="793"/>
      <c r="X5672" s="793"/>
      <c r="Y5672" s="793"/>
      <c r="Z5672" s="793"/>
      <c r="AA5672" s="793"/>
      <c r="AB5672" s="793"/>
      <c r="AC5672" s="793"/>
      <c r="AD5672" s="793"/>
      <c r="AE5672" s="793"/>
      <c r="AF5672" s="793"/>
      <c r="AG5672" s="793"/>
      <c r="AH5672" s="789"/>
      <c r="AI5672" s="789"/>
      <c r="AK5672" s="199"/>
      <c r="AM5672" s="11"/>
      <c r="AN5672" s="15"/>
      <c r="AO5672" s="11"/>
      <c r="AP5672" s="11"/>
    </row>
    <row r="5673" spans="3:42" outlineLevel="2" x14ac:dyDescent="0.2">
      <c r="C5673" s="119" t="s">
        <v>152</v>
      </c>
      <c r="D5673" s="119" t="s">
        <v>152</v>
      </c>
      <c r="F5673" t="s">
        <v>620</v>
      </c>
      <c r="AK5673" s="199"/>
      <c r="AM5673" s="11"/>
      <c r="AN5673" s="15"/>
      <c r="AO5673" s="11"/>
      <c r="AP5673" s="11"/>
    </row>
    <row r="5674" spans="3:42" outlineLevel="2" x14ac:dyDescent="0.2">
      <c r="C5674" s="119" t="s">
        <v>152</v>
      </c>
      <c r="D5674" s="119" t="s">
        <v>152</v>
      </c>
      <c r="F5674" s="761" t="s">
        <v>48</v>
      </c>
      <c r="G5674" s="75"/>
      <c r="H5674" s="796" t="s">
        <v>628</v>
      </c>
      <c r="I5674" s="801"/>
      <c r="J5674" s="75"/>
      <c r="K5674" s="741"/>
      <c r="L5674" s="75"/>
      <c r="M5674" s="75"/>
      <c r="N5674" s="75"/>
      <c r="O5674" s="75"/>
      <c r="P5674" s="75"/>
      <c r="Q5674" s="128" t="s">
        <v>536</v>
      </c>
      <c r="R5674" s="804">
        <v>0</v>
      </c>
      <c r="S5674" s="805">
        <v>0</v>
      </c>
      <c r="T5674" s="805">
        <v>0</v>
      </c>
      <c r="U5674" s="805">
        <v>0</v>
      </c>
      <c r="V5674" s="805">
        <v>0</v>
      </c>
      <c r="W5674" s="806">
        <v>0</v>
      </c>
      <c r="X5674" s="805">
        <v>0</v>
      </c>
      <c r="Y5674" s="805">
        <v>0</v>
      </c>
      <c r="Z5674" s="805">
        <v>0</v>
      </c>
      <c r="AA5674" s="805">
        <v>0</v>
      </c>
      <c r="AB5674" s="805">
        <v>0</v>
      </c>
      <c r="AC5674" s="805">
        <v>0</v>
      </c>
      <c r="AD5674" s="805">
        <v>0</v>
      </c>
      <c r="AE5674" s="805">
        <v>0</v>
      </c>
      <c r="AF5674" s="805">
        <v>0</v>
      </c>
      <c r="AG5674" s="805">
        <v>0</v>
      </c>
      <c r="AH5674" s="808">
        <v>0</v>
      </c>
      <c r="AI5674" s="808">
        <v>0</v>
      </c>
      <c r="AK5674" s="199"/>
      <c r="AM5674" s="11"/>
      <c r="AN5674" s="15"/>
      <c r="AO5674" s="11"/>
      <c r="AP5674" s="11"/>
    </row>
    <row r="5675" spans="3:42" outlineLevel="2" x14ac:dyDescent="0.2">
      <c r="C5675" s="119" t="s">
        <v>152</v>
      </c>
      <c r="D5675" s="119" t="s">
        <v>152</v>
      </c>
      <c r="F5675" s="767" t="s">
        <v>55</v>
      </c>
      <c r="H5675" s="797" t="s">
        <v>628</v>
      </c>
      <c r="K5675" s="164"/>
      <c r="Q5675" s="135" t="s">
        <v>536</v>
      </c>
      <c r="R5675" s="809">
        <v>0</v>
      </c>
      <c r="S5675" s="810">
        <v>0</v>
      </c>
      <c r="T5675" s="810">
        <v>0</v>
      </c>
      <c r="U5675" s="810">
        <v>0</v>
      </c>
      <c r="V5675" s="810">
        <v>0</v>
      </c>
      <c r="W5675" s="811">
        <v>0</v>
      </c>
      <c r="X5675" s="810">
        <v>0</v>
      </c>
      <c r="Y5675" s="810">
        <v>0</v>
      </c>
      <c r="Z5675" s="810">
        <v>0</v>
      </c>
      <c r="AA5675" s="810">
        <v>0</v>
      </c>
      <c r="AB5675" s="810">
        <v>0</v>
      </c>
      <c r="AC5675" s="810">
        <v>0</v>
      </c>
      <c r="AD5675" s="810">
        <v>0</v>
      </c>
      <c r="AE5675" s="810">
        <v>0</v>
      </c>
      <c r="AF5675" s="810">
        <v>0</v>
      </c>
      <c r="AG5675" s="810">
        <v>0</v>
      </c>
      <c r="AH5675" s="812">
        <v>0</v>
      </c>
      <c r="AI5675" s="812">
        <v>0</v>
      </c>
      <c r="AK5675" s="199"/>
      <c r="AM5675" s="11"/>
      <c r="AN5675" s="15"/>
      <c r="AO5675" s="11"/>
      <c r="AP5675" s="11"/>
    </row>
    <row r="5676" spans="3:42" outlineLevel="2" x14ac:dyDescent="0.2">
      <c r="C5676" s="119" t="s">
        <v>152</v>
      </c>
      <c r="D5676" s="119" t="s">
        <v>152</v>
      </c>
      <c r="F5676" s="783" t="s">
        <v>57</v>
      </c>
      <c r="G5676" s="83"/>
      <c r="H5676" s="798" t="s">
        <v>628</v>
      </c>
      <c r="I5676" s="799"/>
      <c r="J5676" s="83"/>
      <c r="K5676" s="736"/>
      <c r="L5676" s="83"/>
      <c r="M5676" s="83"/>
      <c r="N5676" s="83"/>
      <c r="O5676" s="83"/>
      <c r="P5676" s="83"/>
      <c r="Q5676" s="143" t="s">
        <v>536</v>
      </c>
      <c r="R5676" s="813">
        <v>0</v>
      </c>
      <c r="S5676" s="814">
        <v>0</v>
      </c>
      <c r="T5676" s="814">
        <v>0</v>
      </c>
      <c r="U5676" s="814">
        <v>0</v>
      </c>
      <c r="V5676" s="814">
        <v>0</v>
      </c>
      <c r="W5676" s="815">
        <v>0</v>
      </c>
      <c r="X5676" s="814">
        <v>0</v>
      </c>
      <c r="Y5676" s="814">
        <v>0</v>
      </c>
      <c r="Z5676" s="814">
        <v>0</v>
      </c>
      <c r="AA5676" s="814">
        <v>0</v>
      </c>
      <c r="AB5676" s="814">
        <v>0</v>
      </c>
      <c r="AC5676" s="814">
        <v>0</v>
      </c>
      <c r="AD5676" s="814">
        <v>0</v>
      </c>
      <c r="AE5676" s="814">
        <v>0</v>
      </c>
      <c r="AF5676" s="814">
        <v>0</v>
      </c>
      <c r="AG5676" s="814">
        <v>0</v>
      </c>
      <c r="AH5676" s="816">
        <v>0</v>
      </c>
      <c r="AI5676" s="816">
        <v>0</v>
      </c>
      <c r="AK5676" s="199"/>
      <c r="AM5676" s="11"/>
      <c r="AN5676" s="15"/>
      <c r="AO5676" s="11"/>
      <c r="AP5676" s="11"/>
    </row>
    <row r="5677" spans="3:42" outlineLevel="2" x14ac:dyDescent="0.2">
      <c r="C5677" s="119" t="s">
        <v>152</v>
      </c>
      <c r="D5677" s="119" t="s">
        <v>152</v>
      </c>
      <c r="AK5677" s="199"/>
      <c r="AM5677" s="11"/>
      <c r="AN5677" s="15"/>
      <c r="AO5677" s="11"/>
      <c r="AP5677" s="11"/>
    </row>
    <row r="5678" spans="3:42" outlineLevel="1" x14ac:dyDescent="0.2">
      <c r="C5678" s="119" t="s">
        <v>152</v>
      </c>
      <c r="D5678" s="119" t="s">
        <v>152</v>
      </c>
      <c r="F5678" s="121" t="s">
        <v>629</v>
      </c>
      <c r="G5678" s="756"/>
      <c r="H5678" s="757"/>
      <c r="I5678" s="788"/>
      <c r="J5678" s="756"/>
      <c r="K5678" s="758"/>
      <c r="L5678" s="759"/>
      <c r="M5678" s="759"/>
      <c r="N5678" s="759"/>
      <c r="O5678" s="759"/>
      <c r="P5678" s="759"/>
      <c r="Q5678" s="758"/>
      <c r="R5678" s="760"/>
      <c r="S5678" s="760"/>
      <c r="T5678" s="760"/>
      <c r="U5678" s="760"/>
      <c r="V5678" s="760"/>
      <c r="W5678" s="760"/>
      <c r="X5678" s="760"/>
      <c r="Y5678" s="760"/>
      <c r="Z5678" s="760"/>
      <c r="AA5678" s="760"/>
      <c r="AB5678" s="760"/>
      <c r="AC5678" s="760"/>
      <c r="AD5678" s="760"/>
      <c r="AE5678" s="760"/>
      <c r="AF5678" s="760"/>
      <c r="AG5678" s="760"/>
      <c r="AH5678" s="759"/>
      <c r="AI5678" s="759"/>
      <c r="AK5678" s="199"/>
      <c r="AM5678" s="11"/>
      <c r="AN5678" s="15"/>
      <c r="AO5678" s="11"/>
      <c r="AP5678" s="11"/>
    </row>
    <row r="5679" spans="3:42" outlineLevel="2" x14ac:dyDescent="0.2">
      <c r="C5679" s="119" t="s">
        <v>152</v>
      </c>
      <c r="D5679" s="119" t="s">
        <v>152</v>
      </c>
      <c r="F5679" s="789" t="s">
        <v>630</v>
      </c>
      <c r="G5679" s="790"/>
      <c r="H5679" s="803"/>
      <c r="I5679" s="791"/>
      <c r="J5679" s="790"/>
      <c r="K5679" s="792"/>
      <c r="L5679" s="789"/>
      <c r="M5679" s="789"/>
      <c r="N5679" s="789"/>
      <c r="O5679" s="789"/>
      <c r="P5679" s="789"/>
      <c r="Q5679" s="792"/>
      <c r="R5679" s="793"/>
      <c r="S5679" s="793"/>
      <c r="T5679" s="793"/>
      <c r="U5679" s="793"/>
      <c r="V5679" s="793"/>
      <c r="W5679" s="793"/>
      <c r="X5679" s="793"/>
      <c r="Y5679" s="793"/>
      <c r="Z5679" s="793"/>
      <c r="AA5679" s="793"/>
      <c r="AB5679" s="793"/>
      <c r="AC5679" s="793"/>
      <c r="AD5679" s="793"/>
      <c r="AE5679" s="793"/>
      <c r="AF5679" s="793"/>
      <c r="AG5679" s="793"/>
      <c r="AH5679" s="789"/>
      <c r="AI5679" s="789"/>
      <c r="AK5679" s="199"/>
      <c r="AM5679" s="11"/>
      <c r="AN5679" s="15"/>
      <c r="AO5679" s="11"/>
      <c r="AP5679" s="11"/>
    </row>
    <row r="5680" spans="3:42" outlineLevel="2" x14ac:dyDescent="0.2">
      <c r="C5680" s="119" t="s">
        <v>152</v>
      </c>
      <c r="D5680" s="119" t="s">
        <v>152</v>
      </c>
      <c r="F5680" s="794" t="s">
        <v>610</v>
      </c>
      <c r="H5680" s="795"/>
      <c r="AK5680" s="199"/>
      <c r="AM5680" s="11"/>
      <c r="AN5680" s="15"/>
      <c r="AO5680" s="11"/>
      <c r="AP5680" s="11"/>
    </row>
    <row r="5681" spans="3:42" outlineLevel="2" x14ac:dyDescent="0.2">
      <c r="C5681" s="119" t="s">
        <v>152</v>
      </c>
      <c r="D5681" s="119" t="s">
        <v>152</v>
      </c>
      <c r="F5681" s="761" t="s">
        <v>62</v>
      </c>
      <c r="G5681" s="75"/>
      <c r="H5681" s="796" t="s">
        <v>580</v>
      </c>
      <c r="I5681" s="796" t="s">
        <v>611</v>
      </c>
      <c r="J5681" s="75"/>
      <c r="K5681" s="741"/>
      <c r="L5681" s="75"/>
      <c r="M5681" s="75"/>
      <c r="N5681" s="75"/>
      <c r="O5681" s="75"/>
      <c r="P5681" s="75"/>
      <c r="Q5681" s="128" t="s">
        <v>110</v>
      </c>
      <c r="R5681" s="299">
        <v>0</v>
      </c>
      <c r="S5681" s="300">
        <v>0</v>
      </c>
      <c r="T5681" s="300">
        <v>0</v>
      </c>
      <c r="U5681" s="300">
        <v>0</v>
      </c>
      <c r="V5681" s="300">
        <v>0</v>
      </c>
      <c r="W5681" s="301">
        <v>0</v>
      </c>
      <c r="X5681" s="300">
        <v>0</v>
      </c>
      <c r="Y5681" s="300">
        <v>0</v>
      </c>
      <c r="Z5681" s="300">
        <v>0</v>
      </c>
      <c r="AA5681" s="300">
        <v>0</v>
      </c>
      <c r="AB5681" s="302">
        <v>0</v>
      </c>
      <c r="AC5681" s="302">
        <v>0</v>
      </c>
      <c r="AD5681" s="302">
        <v>0</v>
      </c>
      <c r="AE5681" s="302">
        <v>0</v>
      </c>
      <c r="AF5681" s="302">
        <v>0</v>
      </c>
      <c r="AG5681" s="302">
        <v>0</v>
      </c>
      <c r="AH5681" s="348">
        <v>0</v>
      </c>
      <c r="AI5681" s="348">
        <v>0</v>
      </c>
      <c r="AK5681" s="199"/>
      <c r="AM5681" s="11"/>
      <c r="AN5681" s="15"/>
      <c r="AO5681" s="11"/>
      <c r="AP5681" s="11"/>
    </row>
    <row r="5682" spans="3:42" outlineLevel="2" x14ac:dyDescent="0.2">
      <c r="C5682" s="119" t="s">
        <v>152</v>
      </c>
      <c r="D5682" s="119" t="s">
        <v>152</v>
      </c>
      <c r="F5682" s="767" t="s">
        <v>188</v>
      </c>
      <c r="H5682" s="797" t="s">
        <v>580</v>
      </c>
      <c r="I5682" s="797" t="s">
        <v>612</v>
      </c>
      <c r="K5682" s="164"/>
      <c r="Q5682" s="135" t="s">
        <v>110</v>
      </c>
      <c r="R5682" s="314">
        <v>0</v>
      </c>
      <c r="S5682" s="315">
        <v>0</v>
      </c>
      <c r="T5682" s="315">
        <v>0</v>
      </c>
      <c r="U5682" s="315">
        <v>0</v>
      </c>
      <c r="V5682" s="315">
        <v>0</v>
      </c>
      <c r="W5682" s="316">
        <v>0</v>
      </c>
      <c r="X5682" s="315">
        <v>0</v>
      </c>
      <c r="Y5682" s="315">
        <v>0</v>
      </c>
      <c r="Z5682" s="315">
        <v>0</v>
      </c>
      <c r="AA5682" s="315">
        <v>0</v>
      </c>
      <c r="AB5682" s="5">
        <v>0</v>
      </c>
      <c r="AC5682" s="5">
        <v>0</v>
      </c>
      <c r="AD5682" s="5">
        <v>0</v>
      </c>
      <c r="AE5682" s="5">
        <v>0</v>
      </c>
      <c r="AF5682" s="5">
        <v>0</v>
      </c>
      <c r="AG5682" s="5">
        <v>0</v>
      </c>
      <c r="AH5682" s="350">
        <v>0</v>
      </c>
      <c r="AI5682" s="350">
        <v>0</v>
      </c>
      <c r="AK5682" s="199"/>
      <c r="AM5682" s="11"/>
      <c r="AN5682" s="15"/>
      <c r="AO5682" s="11"/>
      <c r="AP5682" s="11"/>
    </row>
    <row r="5683" spans="3:42" outlineLevel="2" x14ac:dyDescent="0.2">
      <c r="C5683" s="119" t="s">
        <v>152</v>
      </c>
      <c r="D5683" s="119" t="s">
        <v>152</v>
      </c>
      <c r="F5683" s="767" t="s">
        <v>613</v>
      </c>
      <c r="H5683" s="797" t="s">
        <v>580</v>
      </c>
      <c r="I5683" s="234" t="s">
        <v>614</v>
      </c>
      <c r="K5683" s="164"/>
      <c r="Q5683" s="135" t="s">
        <v>110</v>
      </c>
      <c r="R5683" s="314">
        <v>0</v>
      </c>
      <c r="S5683" s="315">
        <v>0</v>
      </c>
      <c r="T5683" s="315">
        <v>0</v>
      </c>
      <c r="U5683" s="315">
        <v>0</v>
      </c>
      <c r="V5683" s="315">
        <v>0</v>
      </c>
      <c r="W5683" s="316">
        <v>0</v>
      </c>
      <c r="X5683" s="315">
        <v>0</v>
      </c>
      <c r="Y5683" s="315">
        <v>0</v>
      </c>
      <c r="Z5683" s="315">
        <v>0</v>
      </c>
      <c r="AA5683" s="315">
        <v>0</v>
      </c>
      <c r="AB5683" s="5">
        <v>0</v>
      </c>
      <c r="AC5683" s="5">
        <v>0</v>
      </c>
      <c r="AD5683" s="5">
        <v>0</v>
      </c>
      <c r="AE5683" s="5">
        <v>0</v>
      </c>
      <c r="AF5683" s="5">
        <v>0</v>
      </c>
      <c r="AG5683" s="5">
        <v>0</v>
      </c>
      <c r="AH5683" s="350">
        <v>0</v>
      </c>
      <c r="AI5683" s="350">
        <v>0</v>
      </c>
      <c r="AK5683" s="199"/>
      <c r="AM5683" s="11"/>
      <c r="AN5683" s="15"/>
      <c r="AO5683" s="11"/>
      <c r="AP5683" s="11"/>
    </row>
    <row r="5684" spans="3:42" outlineLevel="2" x14ac:dyDescent="0.2">
      <c r="C5684" s="119" t="s">
        <v>152</v>
      </c>
      <c r="D5684" s="119" t="s">
        <v>152</v>
      </c>
      <c r="F5684" s="783" t="s">
        <v>57</v>
      </c>
      <c r="G5684" s="83"/>
      <c r="H5684" s="798" t="s">
        <v>580</v>
      </c>
      <c r="I5684" s="799"/>
      <c r="J5684" s="83"/>
      <c r="K5684" s="736"/>
      <c r="L5684" s="83"/>
      <c r="M5684" s="83"/>
      <c r="N5684" s="83"/>
      <c r="O5684" s="83"/>
      <c r="P5684" s="83"/>
      <c r="Q5684" s="143" t="s">
        <v>110</v>
      </c>
      <c r="R5684" s="304">
        <v>0</v>
      </c>
      <c r="S5684" s="305">
        <v>0</v>
      </c>
      <c r="T5684" s="305">
        <v>0</v>
      </c>
      <c r="U5684" s="305">
        <v>0</v>
      </c>
      <c r="V5684" s="305">
        <v>0</v>
      </c>
      <c r="W5684" s="306">
        <v>0</v>
      </c>
      <c r="X5684" s="305">
        <v>0</v>
      </c>
      <c r="Y5684" s="305">
        <v>0</v>
      </c>
      <c r="Z5684" s="305">
        <v>0</v>
      </c>
      <c r="AA5684" s="305">
        <v>0</v>
      </c>
      <c r="AB5684" s="307">
        <v>0</v>
      </c>
      <c r="AC5684" s="307">
        <v>0</v>
      </c>
      <c r="AD5684" s="307">
        <v>0</v>
      </c>
      <c r="AE5684" s="307">
        <v>0</v>
      </c>
      <c r="AF5684" s="307">
        <v>0</v>
      </c>
      <c r="AG5684" s="307">
        <v>0</v>
      </c>
      <c r="AH5684" s="362">
        <v>0</v>
      </c>
      <c r="AI5684" s="362">
        <v>0</v>
      </c>
      <c r="AK5684" s="199"/>
      <c r="AM5684" s="11"/>
      <c r="AN5684" s="15"/>
      <c r="AO5684" s="11"/>
      <c r="AP5684" s="11"/>
    </row>
    <row r="5685" spans="3:42" outlineLevel="2" x14ac:dyDescent="0.2">
      <c r="C5685" s="119" t="s">
        <v>152</v>
      </c>
      <c r="D5685" s="119" t="s">
        <v>152</v>
      </c>
      <c r="F5685" s="12"/>
      <c r="H5685" s="234"/>
      <c r="K5685" s="164"/>
      <c r="Q5685" s="16"/>
      <c r="R5685" s="800">
        <v>0</v>
      </c>
      <c r="S5685" s="800">
        <v>0</v>
      </c>
      <c r="T5685" s="800">
        <v>0</v>
      </c>
      <c r="U5685" s="800">
        <v>0</v>
      </c>
      <c r="V5685" s="800">
        <v>0</v>
      </c>
      <c r="W5685" s="800">
        <v>0</v>
      </c>
      <c r="X5685" s="800">
        <v>0</v>
      </c>
      <c r="Y5685" s="800">
        <v>0</v>
      </c>
      <c r="Z5685" s="800">
        <v>0</v>
      </c>
      <c r="AA5685" s="800">
        <v>0</v>
      </c>
      <c r="AB5685" s="800">
        <v>0</v>
      </c>
      <c r="AC5685" s="800">
        <v>0</v>
      </c>
      <c r="AD5685" s="800">
        <v>0</v>
      </c>
      <c r="AE5685" s="800">
        <v>0</v>
      </c>
      <c r="AF5685" s="800">
        <v>0</v>
      </c>
      <c r="AG5685" s="800">
        <v>0</v>
      </c>
      <c r="AH5685" s="800">
        <v>0</v>
      </c>
      <c r="AI5685" s="800">
        <v>0</v>
      </c>
      <c r="AK5685" s="199"/>
      <c r="AM5685" s="11"/>
      <c r="AN5685" s="15"/>
      <c r="AO5685" s="11"/>
      <c r="AP5685" s="11"/>
    </row>
    <row r="5686" spans="3:42" outlineLevel="2" x14ac:dyDescent="0.2">
      <c r="C5686" s="119" t="s">
        <v>152</v>
      </c>
      <c r="D5686" s="119" t="s">
        <v>152</v>
      </c>
      <c r="F5686" s="794" t="s">
        <v>615</v>
      </c>
      <c r="AK5686" s="199"/>
      <c r="AM5686" s="11"/>
      <c r="AN5686" s="15"/>
      <c r="AO5686" s="11"/>
      <c r="AP5686" s="11"/>
    </row>
    <row r="5687" spans="3:42" outlineLevel="2" x14ac:dyDescent="0.2">
      <c r="C5687" s="119" t="s">
        <v>152</v>
      </c>
      <c r="D5687" s="119" t="s">
        <v>152</v>
      </c>
      <c r="F5687" s="761" t="s">
        <v>48</v>
      </c>
      <c r="G5687" s="75"/>
      <c r="H5687" s="796" t="s">
        <v>580</v>
      </c>
      <c r="I5687" s="801"/>
      <c r="J5687" s="75"/>
      <c r="K5687" s="741"/>
      <c r="L5687" s="75"/>
      <c r="M5687" s="75"/>
      <c r="N5687" s="75"/>
      <c r="O5687" s="75"/>
      <c r="P5687" s="75"/>
      <c r="Q5687" s="128" t="s">
        <v>110</v>
      </c>
      <c r="R5687" s="299">
        <v>0</v>
      </c>
      <c r="S5687" s="300">
        <v>0</v>
      </c>
      <c r="T5687" s="300">
        <v>0</v>
      </c>
      <c r="U5687" s="300">
        <v>0</v>
      </c>
      <c r="V5687" s="300">
        <v>0</v>
      </c>
      <c r="W5687" s="301">
        <v>0</v>
      </c>
      <c r="X5687" s="300">
        <v>0</v>
      </c>
      <c r="Y5687" s="300">
        <v>0</v>
      </c>
      <c r="Z5687" s="300">
        <v>0</v>
      </c>
      <c r="AA5687" s="300">
        <v>0</v>
      </c>
      <c r="AB5687" s="302">
        <v>0</v>
      </c>
      <c r="AC5687" s="302">
        <v>0</v>
      </c>
      <c r="AD5687" s="302">
        <v>0</v>
      </c>
      <c r="AE5687" s="302">
        <v>0</v>
      </c>
      <c r="AF5687" s="302">
        <v>0</v>
      </c>
      <c r="AG5687" s="302">
        <v>0</v>
      </c>
      <c r="AH5687" s="348">
        <v>0</v>
      </c>
      <c r="AI5687" s="348">
        <v>0</v>
      </c>
      <c r="AK5687" s="199"/>
      <c r="AM5687" s="11"/>
      <c r="AN5687" s="15"/>
      <c r="AO5687" s="11"/>
      <c r="AP5687" s="11"/>
    </row>
    <row r="5688" spans="3:42" outlineLevel="2" x14ac:dyDescent="0.2">
      <c r="C5688" s="119" t="s">
        <v>152</v>
      </c>
      <c r="D5688" s="119" t="s">
        <v>152</v>
      </c>
      <c r="F5688" s="767" t="s">
        <v>55</v>
      </c>
      <c r="H5688" s="797" t="s">
        <v>580</v>
      </c>
      <c r="K5688" s="164"/>
      <c r="Q5688" s="135" t="s">
        <v>110</v>
      </c>
      <c r="R5688" s="314">
        <v>0</v>
      </c>
      <c r="S5688" s="315">
        <v>0</v>
      </c>
      <c r="T5688" s="315">
        <v>0</v>
      </c>
      <c r="U5688" s="315">
        <v>0</v>
      </c>
      <c r="V5688" s="315">
        <v>0</v>
      </c>
      <c r="W5688" s="316">
        <v>0</v>
      </c>
      <c r="X5688" s="315">
        <v>0</v>
      </c>
      <c r="Y5688" s="315">
        <v>0</v>
      </c>
      <c r="Z5688" s="315">
        <v>0</v>
      </c>
      <c r="AA5688" s="315">
        <v>0</v>
      </c>
      <c r="AB5688" s="5">
        <v>0</v>
      </c>
      <c r="AC5688" s="5">
        <v>0</v>
      </c>
      <c r="AD5688" s="5">
        <v>0</v>
      </c>
      <c r="AE5688" s="5">
        <v>0</v>
      </c>
      <c r="AF5688" s="5">
        <v>0</v>
      </c>
      <c r="AG5688" s="5">
        <v>0</v>
      </c>
      <c r="AH5688" s="350">
        <v>0</v>
      </c>
      <c r="AI5688" s="350">
        <v>0</v>
      </c>
      <c r="AK5688" s="199"/>
      <c r="AM5688" s="11"/>
      <c r="AN5688" s="15"/>
      <c r="AO5688" s="11"/>
      <c r="AP5688" s="11"/>
    </row>
    <row r="5689" spans="3:42" outlineLevel="2" x14ac:dyDescent="0.2">
      <c r="C5689" s="119" t="s">
        <v>152</v>
      </c>
      <c r="D5689" s="119" t="s">
        <v>152</v>
      </c>
      <c r="F5689" s="783" t="s">
        <v>57</v>
      </c>
      <c r="G5689" s="83"/>
      <c r="H5689" s="798" t="s">
        <v>580</v>
      </c>
      <c r="I5689" s="799"/>
      <c r="J5689" s="83"/>
      <c r="K5689" s="736"/>
      <c r="L5689" s="83"/>
      <c r="M5689" s="83"/>
      <c r="N5689" s="83"/>
      <c r="O5689" s="83"/>
      <c r="P5689" s="83"/>
      <c r="Q5689" s="143" t="s">
        <v>110</v>
      </c>
      <c r="R5689" s="304">
        <v>0</v>
      </c>
      <c r="S5689" s="305">
        <v>0</v>
      </c>
      <c r="T5689" s="305">
        <v>0</v>
      </c>
      <c r="U5689" s="305">
        <v>0</v>
      </c>
      <c r="V5689" s="305">
        <v>0</v>
      </c>
      <c r="W5689" s="306">
        <v>0</v>
      </c>
      <c r="X5689" s="305">
        <v>0</v>
      </c>
      <c r="Y5689" s="305">
        <v>0</v>
      </c>
      <c r="Z5689" s="305">
        <v>0</v>
      </c>
      <c r="AA5689" s="305">
        <v>0</v>
      </c>
      <c r="AB5689" s="307">
        <v>0</v>
      </c>
      <c r="AC5689" s="307">
        <v>0</v>
      </c>
      <c r="AD5689" s="307">
        <v>0</v>
      </c>
      <c r="AE5689" s="307">
        <v>0</v>
      </c>
      <c r="AF5689" s="307">
        <v>0</v>
      </c>
      <c r="AG5689" s="307">
        <v>0</v>
      </c>
      <c r="AH5689" s="362">
        <v>0</v>
      </c>
      <c r="AI5689" s="362">
        <v>0</v>
      </c>
      <c r="AK5689" s="199"/>
      <c r="AM5689" s="11"/>
      <c r="AN5689" s="15"/>
      <c r="AO5689" s="11"/>
      <c r="AP5689" s="11"/>
    </row>
    <row r="5690" spans="3:42" outlineLevel="2" x14ac:dyDescent="0.2">
      <c r="C5690" s="119" t="s">
        <v>152</v>
      </c>
      <c r="D5690" s="119" t="s">
        <v>152</v>
      </c>
      <c r="F5690" s="12"/>
      <c r="H5690" s="164"/>
      <c r="K5690" s="164"/>
      <c r="Q5690" s="16"/>
      <c r="R5690" s="800">
        <v>0</v>
      </c>
      <c r="S5690" s="800">
        <v>0</v>
      </c>
      <c r="T5690" s="800">
        <v>0</v>
      </c>
      <c r="U5690" s="800">
        <v>0</v>
      </c>
      <c r="V5690" s="800">
        <v>0</v>
      </c>
      <c r="W5690" s="800">
        <v>0</v>
      </c>
      <c r="X5690" s="800">
        <v>0</v>
      </c>
      <c r="Y5690" s="800">
        <v>0</v>
      </c>
      <c r="Z5690" s="800">
        <v>0</v>
      </c>
      <c r="AA5690" s="800">
        <v>0</v>
      </c>
      <c r="AB5690" s="800">
        <v>0</v>
      </c>
      <c r="AC5690" s="800">
        <v>0</v>
      </c>
      <c r="AD5690" s="800">
        <v>0</v>
      </c>
      <c r="AE5690" s="800">
        <v>0</v>
      </c>
      <c r="AF5690" s="800">
        <v>0</v>
      </c>
      <c r="AG5690" s="800">
        <v>0</v>
      </c>
      <c r="AH5690" s="800">
        <v>0</v>
      </c>
      <c r="AI5690" s="800">
        <v>0</v>
      </c>
      <c r="AK5690" s="199"/>
      <c r="AM5690" s="11"/>
      <c r="AN5690" s="15"/>
      <c r="AO5690" s="11"/>
      <c r="AP5690" s="11"/>
    </row>
    <row r="5691" spans="3:42" outlineLevel="2" x14ac:dyDescent="0.2">
      <c r="C5691" s="119" t="s">
        <v>152</v>
      </c>
      <c r="D5691" s="119" t="s">
        <v>152</v>
      </c>
      <c r="F5691" s="794" t="s">
        <v>69</v>
      </c>
      <c r="AK5691" s="199"/>
      <c r="AM5691" s="11"/>
      <c r="AN5691" s="15"/>
      <c r="AO5691" s="11"/>
      <c r="AP5691" s="11"/>
    </row>
    <row r="5692" spans="3:42" outlineLevel="2" x14ac:dyDescent="0.2">
      <c r="C5692" s="119" t="s">
        <v>152</v>
      </c>
      <c r="D5692" s="119" t="s">
        <v>152</v>
      </c>
      <c r="F5692" s="761" t="s">
        <v>9</v>
      </c>
      <c r="G5692" s="75"/>
      <c r="H5692" s="796" t="s">
        <v>580</v>
      </c>
      <c r="I5692" s="801"/>
      <c r="J5692" s="75"/>
      <c r="K5692" s="741"/>
      <c r="L5692" s="75"/>
      <c r="M5692" s="75"/>
      <c r="N5692" s="75"/>
      <c r="O5692" s="75"/>
      <c r="P5692" s="75"/>
      <c r="Q5692" s="128" t="s">
        <v>110</v>
      </c>
      <c r="R5692" s="299">
        <v>0</v>
      </c>
      <c r="S5692" s="300">
        <v>0</v>
      </c>
      <c r="T5692" s="300">
        <v>0</v>
      </c>
      <c r="U5692" s="300">
        <v>0</v>
      </c>
      <c r="V5692" s="300">
        <v>0</v>
      </c>
      <c r="W5692" s="301">
        <v>0</v>
      </c>
      <c r="X5692" s="300">
        <v>0</v>
      </c>
      <c r="Y5692" s="300">
        <v>0</v>
      </c>
      <c r="Z5692" s="300">
        <v>0</v>
      </c>
      <c r="AA5692" s="300">
        <v>0</v>
      </c>
      <c r="AB5692" s="302">
        <v>0</v>
      </c>
      <c r="AC5692" s="302">
        <v>0</v>
      </c>
      <c r="AD5692" s="302">
        <v>0</v>
      </c>
      <c r="AE5692" s="302">
        <v>0</v>
      </c>
      <c r="AF5692" s="302">
        <v>0</v>
      </c>
      <c r="AG5692" s="302">
        <v>0</v>
      </c>
      <c r="AH5692" s="348">
        <v>0</v>
      </c>
      <c r="AI5692" s="348">
        <v>0</v>
      </c>
      <c r="AK5692" s="199"/>
      <c r="AM5692" s="11"/>
      <c r="AN5692" s="15"/>
      <c r="AO5692" s="11"/>
      <c r="AP5692" s="11"/>
    </row>
    <row r="5693" spans="3:42" outlineLevel="2" x14ac:dyDescent="0.2">
      <c r="C5693" s="119" t="s">
        <v>152</v>
      </c>
      <c r="D5693" s="119" t="s">
        <v>152</v>
      </c>
      <c r="F5693" s="767" t="s">
        <v>14</v>
      </c>
      <c r="H5693" s="797" t="s">
        <v>580</v>
      </c>
      <c r="K5693" s="164"/>
      <c r="Q5693" s="135" t="s">
        <v>110</v>
      </c>
      <c r="R5693" s="314">
        <v>0</v>
      </c>
      <c r="S5693" s="315">
        <v>0</v>
      </c>
      <c r="T5693" s="315">
        <v>0</v>
      </c>
      <c r="U5693" s="315">
        <v>0</v>
      </c>
      <c r="V5693" s="315">
        <v>0</v>
      </c>
      <c r="W5693" s="316">
        <v>0</v>
      </c>
      <c r="X5693" s="315">
        <v>0</v>
      </c>
      <c r="Y5693" s="315">
        <v>0</v>
      </c>
      <c r="Z5693" s="315">
        <v>0</v>
      </c>
      <c r="AA5693" s="315">
        <v>0</v>
      </c>
      <c r="AB5693" s="5">
        <v>0</v>
      </c>
      <c r="AC5693" s="5">
        <v>0</v>
      </c>
      <c r="AD5693" s="5">
        <v>0</v>
      </c>
      <c r="AE5693" s="5">
        <v>0</v>
      </c>
      <c r="AF5693" s="5">
        <v>0</v>
      </c>
      <c r="AG5693" s="5">
        <v>0</v>
      </c>
      <c r="AH5693" s="350">
        <v>0</v>
      </c>
      <c r="AI5693" s="350">
        <v>0</v>
      </c>
      <c r="AK5693" s="199"/>
      <c r="AM5693" s="11"/>
      <c r="AN5693" s="15"/>
      <c r="AO5693" s="11"/>
      <c r="AP5693" s="11"/>
    </row>
    <row r="5694" spans="3:42" outlineLevel="2" x14ac:dyDescent="0.2">
      <c r="C5694" s="119" t="s">
        <v>152</v>
      </c>
      <c r="D5694" s="119" t="s">
        <v>152</v>
      </c>
      <c r="F5694" s="783" t="s">
        <v>16</v>
      </c>
      <c r="G5694" s="83"/>
      <c r="H5694" s="798" t="s">
        <v>580</v>
      </c>
      <c r="I5694" s="799"/>
      <c r="J5694" s="83"/>
      <c r="K5694" s="736"/>
      <c r="L5694" s="83"/>
      <c r="M5694" s="83"/>
      <c r="N5694" s="83"/>
      <c r="O5694" s="83"/>
      <c r="P5694" s="83"/>
      <c r="Q5694" s="143" t="s">
        <v>110</v>
      </c>
      <c r="R5694" s="304">
        <v>0</v>
      </c>
      <c r="S5694" s="305">
        <v>0</v>
      </c>
      <c r="T5694" s="305">
        <v>0</v>
      </c>
      <c r="U5694" s="305">
        <v>0</v>
      </c>
      <c r="V5694" s="305">
        <v>0</v>
      </c>
      <c r="W5694" s="306">
        <v>0</v>
      </c>
      <c r="X5694" s="305">
        <v>0</v>
      </c>
      <c r="Y5694" s="305">
        <v>0</v>
      </c>
      <c r="Z5694" s="305">
        <v>0</v>
      </c>
      <c r="AA5694" s="305">
        <v>0</v>
      </c>
      <c r="AB5694" s="307">
        <v>0</v>
      </c>
      <c r="AC5694" s="307">
        <v>0</v>
      </c>
      <c r="AD5694" s="307">
        <v>0</v>
      </c>
      <c r="AE5694" s="307">
        <v>0</v>
      </c>
      <c r="AF5694" s="307">
        <v>0</v>
      </c>
      <c r="AG5694" s="307">
        <v>0</v>
      </c>
      <c r="AH5694" s="362">
        <v>0</v>
      </c>
      <c r="AI5694" s="362">
        <v>0</v>
      </c>
      <c r="AK5694" s="199"/>
      <c r="AM5694" s="11"/>
      <c r="AN5694" s="15"/>
      <c r="AO5694" s="11"/>
      <c r="AP5694" s="11"/>
    </row>
    <row r="5695" spans="3:42" outlineLevel="2" x14ac:dyDescent="0.2">
      <c r="C5695" s="119" t="s">
        <v>152</v>
      </c>
      <c r="D5695" s="119" t="s">
        <v>152</v>
      </c>
      <c r="F5695" s="12"/>
      <c r="H5695" s="797"/>
      <c r="K5695" s="164"/>
      <c r="Q5695" s="16"/>
      <c r="R5695" s="800">
        <v>0</v>
      </c>
      <c r="S5695" s="800">
        <v>0</v>
      </c>
      <c r="T5695" s="800">
        <v>0</v>
      </c>
      <c r="U5695" s="800">
        <v>0</v>
      </c>
      <c r="V5695" s="800">
        <v>0</v>
      </c>
      <c r="W5695" s="800">
        <v>0</v>
      </c>
      <c r="X5695" s="800">
        <v>0</v>
      </c>
      <c r="Y5695" s="800">
        <v>0</v>
      </c>
      <c r="Z5695" s="800">
        <v>0</v>
      </c>
      <c r="AA5695" s="800">
        <v>0</v>
      </c>
      <c r="AB5695" s="800">
        <v>0</v>
      </c>
      <c r="AC5695" s="800">
        <v>0</v>
      </c>
      <c r="AD5695" s="800">
        <v>0</v>
      </c>
      <c r="AE5695" s="800">
        <v>0</v>
      </c>
      <c r="AF5695" s="800">
        <v>0</v>
      </c>
      <c r="AG5695" s="800">
        <v>0</v>
      </c>
      <c r="AH5695" s="800">
        <v>0</v>
      </c>
      <c r="AI5695" s="800">
        <v>0</v>
      </c>
      <c r="AK5695" s="199"/>
      <c r="AM5695" s="11"/>
      <c r="AN5695" s="15"/>
      <c r="AO5695" s="11"/>
      <c r="AP5695" s="11"/>
    </row>
    <row r="5696" spans="3:42" outlineLevel="2" x14ac:dyDescent="0.2">
      <c r="C5696" s="119" t="s">
        <v>152</v>
      </c>
      <c r="D5696" s="119" t="s">
        <v>152</v>
      </c>
      <c r="F5696" s="794" t="s">
        <v>616</v>
      </c>
      <c r="AK5696" s="199"/>
      <c r="AM5696" s="11"/>
      <c r="AN5696" s="15"/>
      <c r="AO5696" s="11"/>
      <c r="AP5696" s="11"/>
    </row>
    <row r="5697" spans="3:42" outlineLevel="2" x14ac:dyDescent="0.2">
      <c r="C5697" s="119" t="s">
        <v>152</v>
      </c>
      <c r="D5697" s="119" t="s">
        <v>152</v>
      </c>
      <c r="F5697" s="761" t="s">
        <v>48</v>
      </c>
      <c r="G5697" s="75"/>
      <c r="H5697" s="796" t="s">
        <v>580</v>
      </c>
      <c r="I5697" s="228" t="s">
        <v>617</v>
      </c>
      <c r="J5697" s="75"/>
      <c r="K5697" s="741"/>
      <c r="L5697" s="75"/>
      <c r="M5697" s="75"/>
      <c r="N5697" s="75"/>
      <c r="O5697" s="75"/>
      <c r="P5697" s="75"/>
      <c r="Q5697" s="128" t="s">
        <v>110</v>
      </c>
      <c r="R5697" s="299">
        <v>0</v>
      </c>
      <c r="S5697" s="300">
        <v>0</v>
      </c>
      <c r="T5697" s="300">
        <v>0</v>
      </c>
      <c r="U5697" s="300">
        <v>0</v>
      </c>
      <c r="V5697" s="300">
        <v>0</v>
      </c>
      <c r="W5697" s="301">
        <v>0</v>
      </c>
      <c r="X5697" s="300">
        <v>0</v>
      </c>
      <c r="Y5697" s="300">
        <v>0</v>
      </c>
      <c r="Z5697" s="300">
        <v>0</v>
      </c>
      <c r="AA5697" s="300">
        <v>0</v>
      </c>
      <c r="AB5697" s="302">
        <v>0</v>
      </c>
      <c r="AC5697" s="302">
        <v>0</v>
      </c>
      <c r="AD5697" s="302">
        <v>0</v>
      </c>
      <c r="AE5697" s="302">
        <v>0</v>
      </c>
      <c r="AF5697" s="302">
        <v>0</v>
      </c>
      <c r="AG5697" s="302">
        <v>0</v>
      </c>
      <c r="AH5697" s="348">
        <v>0</v>
      </c>
      <c r="AI5697" s="348">
        <v>0</v>
      </c>
      <c r="AK5697" s="199"/>
      <c r="AM5697" s="11"/>
      <c r="AN5697" s="15"/>
      <c r="AO5697" s="11"/>
      <c r="AP5697" s="11"/>
    </row>
    <row r="5698" spans="3:42" outlineLevel="2" x14ac:dyDescent="0.2">
      <c r="C5698" s="119" t="s">
        <v>152</v>
      </c>
      <c r="D5698" s="119" t="s">
        <v>152</v>
      </c>
      <c r="F5698" s="767" t="s">
        <v>55</v>
      </c>
      <c r="H5698" s="797" t="s">
        <v>580</v>
      </c>
      <c r="I5698" s="234" t="s">
        <v>617</v>
      </c>
      <c r="K5698" s="164"/>
      <c r="Q5698" s="135" t="s">
        <v>110</v>
      </c>
      <c r="R5698" s="314">
        <v>0</v>
      </c>
      <c r="S5698" s="315">
        <v>0</v>
      </c>
      <c r="T5698" s="315">
        <v>0</v>
      </c>
      <c r="U5698" s="315">
        <v>0</v>
      </c>
      <c r="V5698" s="315">
        <v>0</v>
      </c>
      <c r="W5698" s="316">
        <v>0</v>
      </c>
      <c r="X5698" s="315">
        <v>0</v>
      </c>
      <c r="Y5698" s="315">
        <v>0</v>
      </c>
      <c r="Z5698" s="315">
        <v>0</v>
      </c>
      <c r="AA5698" s="315">
        <v>0</v>
      </c>
      <c r="AB5698" s="5">
        <v>0</v>
      </c>
      <c r="AC5698" s="5">
        <v>0</v>
      </c>
      <c r="AD5698" s="5">
        <v>0</v>
      </c>
      <c r="AE5698" s="5">
        <v>0</v>
      </c>
      <c r="AF5698" s="5">
        <v>0</v>
      </c>
      <c r="AG5698" s="5">
        <v>0</v>
      </c>
      <c r="AH5698" s="350">
        <v>0</v>
      </c>
      <c r="AI5698" s="350">
        <v>0</v>
      </c>
      <c r="AK5698" s="199"/>
      <c r="AM5698" s="11"/>
      <c r="AN5698" s="15"/>
      <c r="AO5698" s="11"/>
      <c r="AP5698" s="11"/>
    </row>
    <row r="5699" spans="3:42" outlineLevel="2" x14ac:dyDescent="0.2">
      <c r="C5699" s="119" t="s">
        <v>152</v>
      </c>
      <c r="D5699" s="119" t="s">
        <v>152</v>
      </c>
      <c r="F5699" s="783" t="s">
        <v>57</v>
      </c>
      <c r="G5699" s="83"/>
      <c r="H5699" s="798" t="s">
        <v>580</v>
      </c>
      <c r="I5699" s="240" t="s">
        <v>617</v>
      </c>
      <c r="J5699" s="83"/>
      <c r="K5699" s="736"/>
      <c r="L5699" s="83"/>
      <c r="M5699" s="83"/>
      <c r="N5699" s="83"/>
      <c r="O5699" s="83"/>
      <c r="P5699" s="83"/>
      <c r="Q5699" s="143" t="s">
        <v>110</v>
      </c>
      <c r="R5699" s="304">
        <v>0</v>
      </c>
      <c r="S5699" s="305">
        <v>0</v>
      </c>
      <c r="T5699" s="305">
        <v>0</v>
      </c>
      <c r="U5699" s="305">
        <v>0</v>
      </c>
      <c r="V5699" s="305">
        <v>0</v>
      </c>
      <c r="W5699" s="306">
        <v>0</v>
      </c>
      <c r="X5699" s="305">
        <v>0</v>
      </c>
      <c r="Y5699" s="305">
        <v>0</v>
      </c>
      <c r="Z5699" s="305">
        <v>0</v>
      </c>
      <c r="AA5699" s="305">
        <v>0</v>
      </c>
      <c r="AB5699" s="307">
        <v>0</v>
      </c>
      <c r="AC5699" s="307">
        <v>0</v>
      </c>
      <c r="AD5699" s="307">
        <v>0</v>
      </c>
      <c r="AE5699" s="307">
        <v>0</v>
      </c>
      <c r="AF5699" s="307">
        <v>0</v>
      </c>
      <c r="AG5699" s="307">
        <v>0</v>
      </c>
      <c r="AH5699" s="362">
        <v>0</v>
      </c>
      <c r="AI5699" s="362">
        <v>0</v>
      </c>
      <c r="AK5699" s="199"/>
      <c r="AM5699" s="11"/>
      <c r="AN5699" s="15"/>
      <c r="AO5699" s="11"/>
      <c r="AP5699" s="11"/>
    </row>
    <row r="5700" spans="3:42" outlineLevel="2" x14ac:dyDescent="0.2">
      <c r="C5700" s="119" t="s">
        <v>152</v>
      </c>
      <c r="D5700" s="119" t="s">
        <v>152</v>
      </c>
      <c r="F5700" s="802" t="s">
        <v>626</v>
      </c>
      <c r="R5700" s="800">
        <v>0</v>
      </c>
      <c r="S5700" s="800">
        <v>0</v>
      </c>
      <c r="T5700" s="800">
        <v>0</v>
      </c>
      <c r="U5700" s="800">
        <v>0</v>
      </c>
      <c r="V5700" s="800">
        <v>0</v>
      </c>
      <c r="W5700" s="800">
        <v>0</v>
      </c>
      <c r="X5700" s="800">
        <v>0</v>
      </c>
      <c r="Y5700" s="800">
        <v>0</v>
      </c>
      <c r="Z5700" s="800">
        <v>0</v>
      </c>
      <c r="AA5700" s="800">
        <v>0</v>
      </c>
      <c r="AB5700" s="800">
        <v>0</v>
      </c>
      <c r="AC5700" s="800">
        <v>0</v>
      </c>
      <c r="AD5700" s="800">
        <v>0</v>
      </c>
      <c r="AE5700" s="800">
        <v>0</v>
      </c>
      <c r="AF5700" s="800">
        <v>0</v>
      </c>
      <c r="AG5700" s="800">
        <v>0</v>
      </c>
      <c r="AH5700" s="800">
        <v>0</v>
      </c>
      <c r="AI5700" s="800">
        <v>0</v>
      </c>
      <c r="AK5700" s="199"/>
      <c r="AM5700" s="11"/>
      <c r="AN5700" s="15"/>
      <c r="AO5700" s="11"/>
      <c r="AP5700" s="11"/>
    </row>
    <row r="5701" spans="3:42" outlineLevel="2" x14ac:dyDescent="0.2">
      <c r="C5701" s="119" t="s">
        <v>152</v>
      </c>
      <c r="D5701" s="119" t="s">
        <v>152</v>
      </c>
      <c r="R5701" s="5"/>
      <c r="S5701" s="5"/>
      <c r="T5701" s="5"/>
      <c r="U5701" s="5"/>
      <c r="V5701" s="5"/>
      <c r="W5701" s="5"/>
      <c r="X5701" s="5"/>
      <c r="Y5701" s="5"/>
      <c r="AK5701" s="199"/>
      <c r="AM5701" s="11"/>
      <c r="AN5701" s="15"/>
      <c r="AO5701" s="11"/>
      <c r="AP5701" s="11"/>
    </row>
    <row r="5702" spans="3:42" outlineLevel="2" x14ac:dyDescent="0.2">
      <c r="C5702" s="119" t="s">
        <v>152</v>
      </c>
      <c r="D5702" s="119" t="s">
        <v>152</v>
      </c>
      <c r="F5702" s="789" t="s">
        <v>631</v>
      </c>
      <c r="G5702" s="790"/>
      <c r="H5702" s="803"/>
      <c r="I5702" s="790"/>
      <c r="J5702" s="790"/>
      <c r="K5702" s="792"/>
      <c r="L5702" s="789"/>
      <c r="M5702" s="789"/>
      <c r="N5702" s="789"/>
      <c r="O5702" s="789"/>
      <c r="P5702" s="789"/>
      <c r="Q5702" s="792"/>
      <c r="R5702" s="793"/>
      <c r="S5702" s="793"/>
      <c r="T5702" s="793"/>
      <c r="U5702" s="793"/>
      <c r="V5702" s="793"/>
      <c r="W5702" s="793"/>
      <c r="X5702" s="793"/>
      <c r="Y5702" s="793"/>
      <c r="Z5702" s="793"/>
      <c r="AA5702" s="793"/>
      <c r="AB5702" s="793"/>
      <c r="AC5702" s="793"/>
      <c r="AD5702" s="793"/>
      <c r="AE5702" s="793"/>
      <c r="AF5702" s="793"/>
      <c r="AG5702" s="793"/>
      <c r="AH5702" s="789"/>
      <c r="AI5702" s="789"/>
      <c r="AK5702" s="199"/>
      <c r="AM5702" s="11"/>
      <c r="AN5702" s="15"/>
      <c r="AO5702" s="11"/>
      <c r="AP5702" s="11"/>
    </row>
    <row r="5703" spans="3:42" outlineLevel="2" x14ac:dyDescent="0.2">
      <c r="C5703" s="119" t="s">
        <v>152</v>
      </c>
      <c r="D5703" s="119" t="s">
        <v>152</v>
      </c>
      <c r="F5703" t="s">
        <v>620</v>
      </c>
      <c r="AK5703" s="199"/>
      <c r="AM5703" s="11"/>
      <c r="AN5703" s="15"/>
      <c r="AO5703" s="11"/>
      <c r="AP5703" s="11"/>
    </row>
    <row r="5704" spans="3:42" outlineLevel="2" x14ac:dyDescent="0.2">
      <c r="C5704" s="119" t="s">
        <v>152</v>
      </c>
      <c r="D5704" s="119" t="s">
        <v>152</v>
      </c>
      <c r="F5704" s="761" t="s">
        <v>48</v>
      </c>
      <c r="G5704" s="75"/>
      <c r="H5704" s="796" t="s">
        <v>632</v>
      </c>
      <c r="I5704" s="801"/>
      <c r="J5704" s="75"/>
      <c r="K5704" s="741"/>
      <c r="L5704" s="75"/>
      <c r="M5704" s="75"/>
      <c r="N5704" s="75"/>
      <c r="O5704" s="75"/>
      <c r="P5704" s="75"/>
      <c r="Q5704" s="128" t="s">
        <v>536</v>
      </c>
      <c r="R5704" s="804">
        <v>0</v>
      </c>
      <c r="S5704" s="805">
        <v>0</v>
      </c>
      <c r="T5704" s="805">
        <v>0</v>
      </c>
      <c r="U5704" s="805">
        <v>0</v>
      </c>
      <c r="V5704" s="805">
        <v>0</v>
      </c>
      <c r="W5704" s="806">
        <v>0</v>
      </c>
      <c r="X5704" s="805">
        <v>0</v>
      </c>
      <c r="Y5704" s="805">
        <v>0</v>
      </c>
      <c r="Z5704" s="805">
        <v>0</v>
      </c>
      <c r="AA5704" s="805">
        <v>0</v>
      </c>
      <c r="AB5704" s="805">
        <v>0</v>
      </c>
      <c r="AC5704" s="805">
        <v>0</v>
      </c>
      <c r="AD5704" s="805">
        <v>0</v>
      </c>
      <c r="AE5704" s="805">
        <v>0</v>
      </c>
      <c r="AF5704" s="805">
        <v>0</v>
      </c>
      <c r="AG5704" s="805">
        <v>0</v>
      </c>
      <c r="AH5704" s="808">
        <v>0</v>
      </c>
      <c r="AI5704" s="808">
        <v>0</v>
      </c>
      <c r="AK5704" s="199"/>
      <c r="AM5704" s="11"/>
      <c r="AN5704" s="15"/>
      <c r="AO5704" s="11"/>
      <c r="AP5704" s="11"/>
    </row>
    <row r="5705" spans="3:42" outlineLevel="2" x14ac:dyDescent="0.2">
      <c r="C5705" s="119" t="s">
        <v>152</v>
      </c>
      <c r="D5705" s="119" t="s">
        <v>152</v>
      </c>
      <c r="F5705" s="767" t="s">
        <v>55</v>
      </c>
      <c r="H5705" s="797" t="s">
        <v>632</v>
      </c>
      <c r="K5705" s="164"/>
      <c r="Q5705" s="135" t="s">
        <v>536</v>
      </c>
      <c r="R5705" s="809">
        <v>0</v>
      </c>
      <c r="S5705" s="810">
        <v>0</v>
      </c>
      <c r="T5705" s="810">
        <v>0</v>
      </c>
      <c r="U5705" s="810">
        <v>0</v>
      </c>
      <c r="V5705" s="810">
        <v>0</v>
      </c>
      <c r="W5705" s="811">
        <v>0</v>
      </c>
      <c r="X5705" s="810">
        <v>0</v>
      </c>
      <c r="Y5705" s="810">
        <v>0</v>
      </c>
      <c r="Z5705" s="810">
        <v>0</v>
      </c>
      <c r="AA5705" s="810">
        <v>0</v>
      </c>
      <c r="AB5705" s="810">
        <v>0</v>
      </c>
      <c r="AC5705" s="810">
        <v>0</v>
      </c>
      <c r="AD5705" s="810">
        <v>0</v>
      </c>
      <c r="AE5705" s="810">
        <v>0</v>
      </c>
      <c r="AF5705" s="810">
        <v>0</v>
      </c>
      <c r="AG5705" s="810">
        <v>0</v>
      </c>
      <c r="AH5705" s="812">
        <v>0</v>
      </c>
      <c r="AI5705" s="812">
        <v>0</v>
      </c>
      <c r="AK5705" s="199"/>
      <c r="AM5705" s="11"/>
      <c r="AN5705" s="15"/>
      <c r="AO5705" s="11"/>
      <c r="AP5705" s="11"/>
    </row>
    <row r="5706" spans="3:42" outlineLevel="2" x14ac:dyDescent="0.2">
      <c r="C5706" s="119" t="s">
        <v>152</v>
      </c>
      <c r="D5706" s="119" t="s">
        <v>152</v>
      </c>
      <c r="F5706" s="783" t="s">
        <v>57</v>
      </c>
      <c r="G5706" s="83"/>
      <c r="H5706" s="798" t="s">
        <v>632</v>
      </c>
      <c r="I5706" s="799"/>
      <c r="J5706" s="83"/>
      <c r="K5706" s="736"/>
      <c r="L5706" s="83"/>
      <c r="M5706" s="83"/>
      <c r="N5706" s="83"/>
      <c r="O5706" s="83"/>
      <c r="P5706" s="83"/>
      <c r="Q5706" s="143" t="s">
        <v>536</v>
      </c>
      <c r="R5706" s="813">
        <v>0</v>
      </c>
      <c r="S5706" s="814">
        <v>0</v>
      </c>
      <c r="T5706" s="814">
        <v>0</v>
      </c>
      <c r="U5706" s="814">
        <v>0</v>
      </c>
      <c r="V5706" s="814">
        <v>0</v>
      </c>
      <c r="W5706" s="815">
        <v>0</v>
      </c>
      <c r="X5706" s="814">
        <v>0</v>
      </c>
      <c r="Y5706" s="814">
        <v>0</v>
      </c>
      <c r="Z5706" s="814">
        <v>0</v>
      </c>
      <c r="AA5706" s="814">
        <v>0</v>
      </c>
      <c r="AB5706" s="814">
        <v>0</v>
      </c>
      <c r="AC5706" s="814">
        <v>0</v>
      </c>
      <c r="AD5706" s="814">
        <v>0</v>
      </c>
      <c r="AE5706" s="814">
        <v>0</v>
      </c>
      <c r="AF5706" s="814">
        <v>0</v>
      </c>
      <c r="AG5706" s="814">
        <v>0</v>
      </c>
      <c r="AH5706" s="816">
        <v>0</v>
      </c>
      <c r="AI5706" s="816">
        <v>0</v>
      </c>
      <c r="AK5706" s="199"/>
      <c r="AM5706" s="11"/>
      <c r="AN5706" s="15"/>
      <c r="AO5706" s="11"/>
      <c r="AP5706" s="11"/>
    </row>
    <row r="5707" spans="3:42" outlineLevel="2" x14ac:dyDescent="0.2">
      <c r="C5707" s="119" t="s">
        <v>152</v>
      </c>
      <c r="D5707" s="119" t="s">
        <v>152</v>
      </c>
      <c r="F5707" s="12"/>
      <c r="H5707" s="817"/>
      <c r="K5707" s="16"/>
      <c r="Q5707" s="16"/>
      <c r="R5707" s="818"/>
      <c r="S5707" s="818"/>
      <c r="T5707" s="818"/>
      <c r="U5707" s="818"/>
      <c r="V5707" s="818"/>
      <c r="W5707" s="818"/>
      <c r="X5707" s="818"/>
      <c r="Y5707" s="818"/>
      <c r="Z5707" s="818"/>
      <c r="AA5707" s="818"/>
      <c r="AB5707" s="818"/>
      <c r="AC5707" s="818"/>
      <c r="AD5707" s="818"/>
      <c r="AE5707" s="818"/>
      <c r="AF5707" s="818"/>
      <c r="AG5707" s="818"/>
      <c r="AH5707" s="818"/>
      <c r="AI5707" s="818"/>
      <c r="AK5707" s="199"/>
      <c r="AM5707" s="11"/>
      <c r="AN5707" s="15"/>
      <c r="AO5707" s="11"/>
      <c r="AP5707" s="11"/>
    </row>
    <row r="5708" spans="3:42" outlineLevel="2" x14ac:dyDescent="0.2">
      <c r="C5708" s="119" t="s">
        <v>152</v>
      </c>
      <c r="D5708" s="119" t="s">
        <v>152</v>
      </c>
      <c r="F5708" s="121" t="s">
        <v>633</v>
      </c>
      <c r="G5708" s="756"/>
      <c r="H5708" s="757"/>
      <c r="I5708" s="788"/>
      <c r="J5708" s="756"/>
      <c r="K5708" s="758"/>
      <c r="L5708" s="759"/>
      <c r="M5708" s="759"/>
      <c r="N5708" s="759"/>
      <c r="O5708" s="759"/>
      <c r="P5708" s="759"/>
      <c r="Q5708" s="758"/>
      <c r="R5708" s="760"/>
      <c r="S5708" s="760"/>
      <c r="T5708" s="760"/>
      <c r="U5708" s="760"/>
      <c r="V5708" s="760"/>
      <c r="W5708" s="760"/>
      <c r="X5708" s="760"/>
      <c r="Y5708" s="760"/>
      <c r="Z5708" s="760"/>
      <c r="AA5708" s="760"/>
      <c r="AB5708" s="760"/>
      <c r="AC5708" s="760"/>
      <c r="AD5708" s="760"/>
      <c r="AE5708" s="760"/>
      <c r="AF5708" s="760"/>
      <c r="AG5708" s="760"/>
      <c r="AH5708" s="759"/>
      <c r="AI5708" s="759"/>
      <c r="AK5708" s="199"/>
      <c r="AM5708" s="11"/>
      <c r="AN5708" s="15"/>
      <c r="AO5708" s="11"/>
      <c r="AP5708" s="11"/>
    </row>
    <row r="5709" spans="3:42" outlineLevel="2" x14ac:dyDescent="0.2">
      <c r="C5709" s="119" t="s">
        <v>152</v>
      </c>
      <c r="D5709" s="119" t="s">
        <v>152</v>
      </c>
      <c r="F5709" s="789" t="s">
        <v>634</v>
      </c>
      <c r="G5709" s="790"/>
      <c r="H5709" s="803"/>
      <c r="I5709" s="791"/>
      <c r="J5709" s="790"/>
      <c r="K5709" s="792"/>
      <c r="L5709" s="789"/>
      <c r="M5709" s="789"/>
      <c r="N5709" s="789"/>
      <c r="O5709" s="789"/>
      <c r="P5709" s="789"/>
      <c r="Q5709" s="792"/>
      <c r="R5709" s="793"/>
      <c r="S5709" s="793"/>
      <c r="T5709" s="793"/>
      <c r="U5709" s="793"/>
      <c r="V5709" s="793"/>
      <c r="W5709" s="793"/>
      <c r="X5709" s="793"/>
      <c r="Y5709" s="793"/>
      <c r="Z5709" s="793"/>
      <c r="AA5709" s="793"/>
      <c r="AB5709" s="793"/>
      <c r="AC5709" s="793"/>
      <c r="AD5709" s="793"/>
      <c r="AE5709" s="793"/>
      <c r="AF5709" s="793"/>
      <c r="AG5709" s="793"/>
      <c r="AH5709" s="789"/>
      <c r="AI5709" s="789"/>
      <c r="AK5709" s="199"/>
      <c r="AM5709" s="11"/>
      <c r="AN5709" s="15"/>
      <c r="AO5709" s="11"/>
      <c r="AP5709" s="11"/>
    </row>
    <row r="5710" spans="3:42" outlineLevel="2" x14ac:dyDescent="0.2">
      <c r="C5710" s="119" t="s">
        <v>152</v>
      </c>
      <c r="D5710" s="119" t="s">
        <v>152</v>
      </c>
      <c r="F5710" s="794" t="s">
        <v>610</v>
      </c>
      <c r="H5710" s="795"/>
      <c r="AK5710" s="199"/>
      <c r="AM5710" s="11"/>
      <c r="AN5710" s="15"/>
      <c r="AO5710" s="11"/>
      <c r="AP5710" s="11"/>
    </row>
    <row r="5711" spans="3:42" outlineLevel="2" x14ac:dyDescent="0.2">
      <c r="C5711" s="119" t="s">
        <v>152</v>
      </c>
      <c r="D5711" s="119" t="s">
        <v>152</v>
      </c>
      <c r="F5711" s="761" t="s">
        <v>62</v>
      </c>
      <c r="G5711" s="75"/>
      <c r="H5711" s="796" t="s">
        <v>12</v>
      </c>
      <c r="I5711" s="796" t="s">
        <v>611</v>
      </c>
      <c r="J5711" s="75"/>
      <c r="K5711" s="741"/>
      <c r="L5711" s="75"/>
      <c r="M5711" s="75"/>
      <c r="N5711" s="75"/>
      <c r="O5711" s="75"/>
      <c r="P5711" s="75"/>
      <c r="Q5711" s="128" t="s">
        <v>110</v>
      </c>
      <c r="R5711" s="299">
        <v>0</v>
      </c>
      <c r="S5711" s="300">
        <v>0</v>
      </c>
      <c r="T5711" s="300">
        <v>0</v>
      </c>
      <c r="U5711" s="300">
        <v>0</v>
      </c>
      <c r="V5711" s="300">
        <v>0</v>
      </c>
      <c r="W5711" s="301">
        <v>0</v>
      </c>
      <c r="X5711" s="300">
        <v>0</v>
      </c>
      <c r="Y5711" s="300">
        <v>0</v>
      </c>
      <c r="Z5711" s="300">
        <v>0</v>
      </c>
      <c r="AA5711" s="300">
        <v>0</v>
      </c>
      <c r="AB5711" s="302">
        <v>0</v>
      </c>
      <c r="AC5711" s="302">
        <v>0</v>
      </c>
      <c r="AD5711" s="302">
        <v>0</v>
      </c>
      <c r="AE5711" s="302">
        <v>0</v>
      </c>
      <c r="AF5711" s="302">
        <v>0</v>
      </c>
      <c r="AG5711" s="302">
        <v>0</v>
      </c>
      <c r="AH5711" s="348">
        <v>0</v>
      </c>
      <c r="AI5711" s="348">
        <v>0</v>
      </c>
      <c r="AK5711" s="199"/>
      <c r="AM5711" s="11"/>
      <c r="AN5711" s="15"/>
      <c r="AO5711" s="11"/>
      <c r="AP5711" s="11"/>
    </row>
    <row r="5712" spans="3:42" outlineLevel="2" x14ac:dyDescent="0.2">
      <c r="C5712" s="119" t="s">
        <v>152</v>
      </c>
      <c r="D5712" s="119" t="s">
        <v>152</v>
      </c>
      <c r="F5712" s="767" t="s">
        <v>188</v>
      </c>
      <c r="H5712" s="797" t="s">
        <v>12</v>
      </c>
      <c r="I5712" s="797" t="s">
        <v>612</v>
      </c>
      <c r="K5712" s="164"/>
      <c r="Q5712" s="135" t="s">
        <v>110</v>
      </c>
      <c r="R5712" s="314">
        <v>0</v>
      </c>
      <c r="S5712" s="315">
        <v>0</v>
      </c>
      <c r="T5712" s="315">
        <v>0</v>
      </c>
      <c r="U5712" s="315">
        <v>0</v>
      </c>
      <c r="V5712" s="315">
        <v>0</v>
      </c>
      <c r="W5712" s="316">
        <v>0</v>
      </c>
      <c r="X5712" s="315">
        <v>0</v>
      </c>
      <c r="Y5712" s="315">
        <v>0</v>
      </c>
      <c r="Z5712" s="315">
        <v>0</v>
      </c>
      <c r="AA5712" s="315">
        <v>0</v>
      </c>
      <c r="AB5712" s="5">
        <v>0</v>
      </c>
      <c r="AC5712" s="5">
        <v>0</v>
      </c>
      <c r="AD5712" s="5">
        <v>0</v>
      </c>
      <c r="AE5712" s="5">
        <v>0</v>
      </c>
      <c r="AF5712" s="5">
        <v>0</v>
      </c>
      <c r="AG5712" s="5">
        <v>0</v>
      </c>
      <c r="AH5712" s="350">
        <v>0</v>
      </c>
      <c r="AI5712" s="350">
        <v>0</v>
      </c>
      <c r="AK5712" s="199"/>
      <c r="AM5712" s="11"/>
      <c r="AN5712" s="15"/>
      <c r="AO5712" s="11"/>
      <c r="AP5712" s="11"/>
    </row>
    <row r="5713" spans="3:42" outlineLevel="2" x14ac:dyDescent="0.2">
      <c r="C5713" s="119" t="s">
        <v>152</v>
      </c>
      <c r="D5713" s="119" t="s">
        <v>152</v>
      </c>
      <c r="F5713" s="767" t="s">
        <v>613</v>
      </c>
      <c r="H5713" s="797" t="s">
        <v>12</v>
      </c>
      <c r="I5713" s="234" t="s">
        <v>614</v>
      </c>
      <c r="K5713" s="164"/>
      <c r="Q5713" s="135" t="s">
        <v>110</v>
      </c>
      <c r="R5713" s="314">
        <v>0</v>
      </c>
      <c r="S5713" s="315">
        <v>0</v>
      </c>
      <c r="T5713" s="315">
        <v>0</v>
      </c>
      <c r="U5713" s="315">
        <v>0</v>
      </c>
      <c r="V5713" s="315">
        <v>0</v>
      </c>
      <c r="W5713" s="316">
        <v>0</v>
      </c>
      <c r="X5713" s="315">
        <v>0</v>
      </c>
      <c r="Y5713" s="315">
        <v>0</v>
      </c>
      <c r="Z5713" s="315">
        <v>0</v>
      </c>
      <c r="AA5713" s="315">
        <v>0</v>
      </c>
      <c r="AB5713" s="5">
        <v>0</v>
      </c>
      <c r="AC5713" s="5">
        <v>0</v>
      </c>
      <c r="AD5713" s="5">
        <v>0</v>
      </c>
      <c r="AE5713" s="5">
        <v>0</v>
      </c>
      <c r="AF5713" s="5">
        <v>0</v>
      </c>
      <c r="AG5713" s="5">
        <v>0</v>
      </c>
      <c r="AH5713" s="350">
        <v>0</v>
      </c>
      <c r="AI5713" s="350">
        <v>0</v>
      </c>
      <c r="AK5713" s="199"/>
      <c r="AM5713" s="11"/>
      <c r="AN5713" s="15"/>
      <c r="AO5713" s="11"/>
      <c r="AP5713" s="11"/>
    </row>
    <row r="5714" spans="3:42" outlineLevel="2" x14ac:dyDescent="0.2">
      <c r="C5714" s="119" t="s">
        <v>152</v>
      </c>
      <c r="D5714" s="119" t="s">
        <v>152</v>
      </c>
      <c r="F5714" s="783" t="s">
        <v>57</v>
      </c>
      <c r="G5714" s="83"/>
      <c r="H5714" s="798" t="s">
        <v>12</v>
      </c>
      <c r="I5714" s="799"/>
      <c r="J5714" s="83"/>
      <c r="K5714" s="736"/>
      <c r="L5714" s="83"/>
      <c r="M5714" s="83"/>
      <c r="N5714" s="83"/>
      <c r="O5714" s="83"/>
      <c r="P5714" s="83"/>
      <c r="Q5714" s="143" t="s">
        <v>110</v>
      </c>
      <c r="R5714" s="304">
        <v>0</v>
      </c>
      <c r="S5714" s="305">
        <v>0</v>
      </c>
      <c r="T5714" s="305">
        <v>0</v>
      </c>
      <c r="U5714" s="305">
        <v>0</v>
      </c>
      <c r="V5714" s="305">
        <v>0</v>
      </c>
      <c r="W5714" s="306">
        <v>0</v>
      </c>
      <c r="X5714" s="305">
        <v>0</v>
      </c>
      <c r="Y5714" s="305">
        <v>0</v>
      </c>
      <c r="Z5714" s="305">
        <v>0</v>
      </c>
      <c r="AA5714" s="305">
        <v>0</v>
      </c>
      <c r="AB5714" s="307">
        <v>0</v>
      </c>
      <c r="AC5714" s="307">
        <v>0</v>
      </c>
      <c r="AD5714" s="307">
        <v>0</v>
      </c>
      <c r="AE5714" s="307">
        <v>0</v>
      </c>
      <c r="AF5714" s="307">
        <v>0</v>
      </c>
      <c r="AG5714" s="307">
        <v>0</v>
      </c>
      <c r="AH5714" s="362">
        <v>0</v>
      </c>
      <c r="AI5714" s="362">
        <v>0</v>
      </c>
      <c r="AK5714" s="199"/>
      <c r="AM5714" s="11"/>
      <c r="AN5714" s="15"/>
      <c r="AO5714" s="11"/>
      <c r="AP5714" s="11"/>
    </row>
    <row r="5715" spans="3:42" outlineLevel="2" x14ac:dyDescent="0.2">
      <c r="C5715" s="119" t="s">
        <v>152</v>
      </c>
      <c r="D5715" s="119" t="s">
        <v>152</v>
      </c>
      <c r="F5715" s="12"/>
      <c r="H5715" s="234"/>
      <c r="K5715" s="164"/>
      <c r="Q5715" s="16"/>
      <c r="R5715" s="800">
        <v>0</v>
      </c>
      <c r="S5715" s="800">
        <v>0</v>
      </c>
      <c r="T5715" s="800">
        <v>0</v>
      </c>
      <c r="U5715" s="800">
        <v>0</v>
      </c>
      <c r="V5715" s="800">
        <v>0</v>
      </c>
      <c r="W5715" s="800">
        <v>0</v>
      </c>
      <c r="X5715" s="800">
        <v>0</v>
      </c>
      <c r="Y5715" s="800">
        <v>0</v>
      </c>
      <c r="Z5715" s="800">
        <v>0</v>
      </c>
      <c r="AA5715" s="800">
        <v>0</v>
      </c>
      <c r="AB5715" s="800">
        <v>0</v>
      </c>
      <c r="AC5715" s="800">
        <v>0</v>
      </c>
      <c r="AD5715" s="800">
        <v>0</v>
      </c>
      <c r="AE5715" s="800">
        <v>0</v>
      </c>
      <c r="AF5715" s="800">
        <v>0</v>
      </c>
      <c r="AG5715" s="800">
        <v>0</v>
      </c>
      <c r="AH5715" s="800">
        <v>0</v>
      </c>
      <c r="AI5715" s="800">
        <v>0</v>
      </c>
      <c r="AK5715" s="199"/>
      <c r="AM5715" s="11"/>
      <c r="AN5715" s="15"/>
      <c r="AO5715" s="11"/>
      <c r="AP5715" s="11"/>
    </row>
    <row r="5716" spans="3:42" outlineLevel="2" x14ac:dyDescent="0.2">
      <c r="C5716" s="119" t="s">
        <v>152</v>
      </c>
      <c r="D5716" s="119" t="s">
        <v>152</v>
      </c>
      <c r="F5716" s="794" t="s">
        <v>615</v>
      </c>
      <c r="AK5716" s="199"/>
      <c r="AM5716" s="11"/>
      <c r="AN5716" s="15"/>
      <c r="AO5716" s="11"/>
      <c r="AP5716" s="11"/>
    </row>
    <row r="5717" spans="3:42" outlineLevel="2" x14ac:dyDescent="0.2">
      <c r="C5717" s="119" t="s">
        <v>152</v>
      </c>
      <c r="D5717" s="119" t="s">
        <v>152</v>
      </c>
      <c r="F5717" s="761" t="s">
        <v>48</v>
      </c>
      <c r="G5717" s="75"/>
      <c r="H5717" s="796" t="s">
        <v>12</v>
      </c>
      <c r="I5717" s="801"/>
      <c r="J5717" s="75"/>
      <c r="K5717" s="741"/>
      <c r="L5717" s="75"/>
      <c r="M5717" s="75"/>
      <c r="N5717" s="75"/>
      <c r="O5717" s="75"/>
      <c r="P5717" s="75"/>
      <c r="Q5717" s="128" t="s">
        <v>110</v>
      </c>
      <c r="R5717" s="299">
        <v>0</v>
      </c>
      <c r="S5717" s="300">
        <v>0</v>
      </c>
      <c r="T5717" s="300">
        <v>0</v>
      </c>
      <c r="U5717" s="300">
        <v>0</v>
      </c>
      <c r="V5717" s="300">
        <v>0</v>
      </c>
      <c r="W5717" s="301">
        <v>0</v>
      </c>
      <c r="X5717" s="300">
        <v>0</v>
      </c>
      <c r="Y5717" s="300">
        <v>0</v>
      </c>
      <c r="Z5717" s="300">
        <v>0</v>
      </c>
      <c r="AA5717" s="300">
        <v>0</v>
      </c>
      <c r="AB5717" s="302">
        <v>0</v>
      </c>
      <c r="AC5717" s="302">
        <v>0</v>
      </c>
      <c r="AD5717" s="302">
        <v>0</v>
      </c>
      <c r="AE5717" s="302">
        <v>0</v>
      </c>
      <c r="AF5717" s="302">
        <v>0</v>
      </c>
      <c r="AG5717" s="302">
        <v>0</v>
      </c>
      <c r="AH5717" s="348">
        <v>0</v>
      </c>
      <c r="AI5717" s="348">
        <v>0</v>
      </c>
      <c r="AK5717" s="199"/>
      <c r="AM5717" s="11"/>
      <c r="AN5717" s="15"/>
      <c r="AO5717" s="11"/>
      <c r="AP5717" s="11"/>
    </row>
    <row r="5718" spans="3:42" outlineLevel="2" x14ac:dyDescent="0.2">
      <c r="C5718" s="119" t="s">
        <v>152</v>
      </c>
      <c r="D5718" s="119" t="s">
        <v>152</v>
      </c>
      <c r="F5718" s="767" t="s">
        <v>55</v>
      </c>
      <c r="H5718" s="797" t="s">
        <v>12</v>
      </c>
      <c r="K5718" s="164"/>
      <c r="Q5718" s="135" t="s">
        <v>110</v>
      </c>
      <c r="R5718" s="314">
        <v>0</v>
      </c>
      <c r="S5718" s="315">
        <v>0</v>
      </c>
      <c r="T5718" s="315">
        <v>0</v>
      </c>
      <c r="U5718" s="315">
        <v>0</v>
      </c>
      <c r="V5718" s="315">
        <v>0</v>
      </c>
      <c r="W5718" s="316">
        <v>0</v>
      </c>
      <c r="X5718" s="315">
        <v>0</v>
      </c>
      <c r="Y5718" s="315">
        <v>0</v>
      </c>
      <c r="Z5718" s="315">
        <v>0</v>
      </c>
      <c r="AA5718" s="315">
        <v>0</v>
      </c>
      <c r="AB5718" s="5">
        <v>0</v>
      </c>
      <c r="AC5718" s="5">
        <v>0</v>
      </c>
      <c r="AD5718" s="5">
        <v>0</v>
      </c>
      <c r="AE5718" s="5">
        <v>0</v>
      </c>
      <c r="AF5718" s="5">
        <v>0</v>
      </c>
      <c r="AG5718" s="5">
        <v>0</v>
      </c>
      <c r="AH5718" s="350">
        <v>0</v>
      </c>
      <c r="AI5718" s="350">
        <v>0</v>
      </c>
      <c r="AK5718" s="199"/>
      <c r="AM5718" s="11"/>
      <c r="AN5718" s="15"/>
      <c r="AO5718" s="11"/>
      <c r="AP5718" s="11"/>
    </row>
    <row r="5719" spans="3:42" outlineLevel="2" x14ac:dyDescent="0.2">
      <c r="C5719" s="119" t="s">
        <v>152</v>
      </c>
      <c r="D5719" s="119" t="s">
        <v>152</v>
      </c>
      <c r="F5719" s="783" t="s">
        <v>57</v>
      </c>
      <c r="G5719" s="83"/>
      <c r="H5719" s="798" t="s">
        <v>12</v>
      </c>
      <c r="I5719" s="799"/>
      <c r="J5719" s="83"/>
      <c r="K5719" s="736"/>
      <c r="L5719" s="83"/>
      <c r="M5719" s="83"/>
      <c r="N5719" s="83"/>
      <c r="O5719" s="83"/>
      <c r="P5719" s="83"/>
      <c r="Q5719" s="143" t="s">
        <v>110</v>
      </c>
      <c r="R5719" s="304">
        <v>0</v>
      </c>
      <c r="S5719" s="305">
        <v>0</v>
      </c>
      <c r="T5719" s="305">
        <v>0</v>
      </c>
      <c r="U5719" s="305">
        <v>0</v>
      </c>
      <c r="V5719" s="305">
        <v>0</v>
      </c>
      <c r="W5719" s="306">
        <v>0</v>
      </c>
      <c r="X5719" s="305">
        <v>0</v>
      </c>
      <c r="Y5719" s="305">
        <v>0</v>
      </c>
      <c r="Z5719" s="305">
        <v>0</v>
      </c>
      <c r="AA5719" s="305">
        <v>0</v>
      </c>
      <c r="AB5719" s="307">
        <v>0</v>
      </c>
      <c r="AC5719" s="307">
        <v>0</v>
      </c>
      <c r="AD5719" s="307">
        <v>0</v>
      </c>
      <c r="AE5719" s="307">
        <v>0</v>
      </c>
      <c r="AF5719" s="307">
        <v>0</v>
      </c>
      <c r="AG5719" s="307">
        <v>0</v>
      </c>
      <c r="AH5719" s="362">
        <v>0</v>
      </c>
      <c r="AI5719" s="362">
        <v>0</v>
      </c>
      <c r="AK5719" s="199"/>
      <c r="AM5719" s="11"/>
      <c r="AN5719" s="15"/>
      <c r="AO5719" s="11"/>
      <c r="AP5719" s="11"/>
    </row>
    <row r="5720" spans="3:42" outlineLevel="2" x14ac:dyDescent="0.2">
      <c r="C5720" s="119" t="s">
        <v>152</v>
      </c>
      <c r="D5720" s="119" t="s">
        <v>152</v>
      </c>
      <c r="F5720" s="12"/>
      <c r="H5720" s="164"/>
      <c r="K5720" s="164"/>
      <c r="Q5720" s="16"/>
      <c r="R5720" s="800">
        <v>0</v>
      </c>
      <c r="S5720" s="800">
        <v>0</v>
      </c>
      <c r="T5720" s="800">
        <v>0</v>
      </c>
      <c r="U5720" s="800">
        <v>0</v>
      </c>
      <c r="V5720" s="800">
        <v>0</v>
      </c>
      <c r="W5720" s="800">
        <v>0</v>
      </c>
      <c r="X5720" s="800">
        <v>0</v>
      </c>
      <c r="Y5720" s="800">
        <v>0</v>
      </c>
      <c r="Z5720" s="800">
        <v>0</v>
      </c>
      <c r="AA5720" s="800">
        <v>0</v>
      </c>
      <c r="AB5720" s="800">
        <v>0</v>
      </c>
      <c r="AC5720" s="800">
        <v>0</v>
      </c>
      <c r="AD5720" s="800">
        <v>0</v>
      </c>
      <c r="AE5720" s="800">
        <v>0</v>
      </c>
      <c r="AF5720" s="800">
        <v>0</v>
      </c>
      <c r="AG5720" s="800">
        <v>0</v>
      </c>
      <c r="AH5720" s="800">
        <v>0</v>
      </c>
      <c r="AI5720" s="800">
        <v>0</v>
      </c>
      <c r="AK5720" s="199"/>
      <c r="AM5720" s="11"/>
      <c r="AN5720" s="15"/>
      <c r="AO5720" s="11"/>
      <c r="AP5720" s="11"/>
    </row>
    <row r="5721" spans="3:42" outlineLevel="2" x14ac:dyDescent="0.2">
      <c r="C5721" s="119" t="s">
        <v>152</v>
      </c>
      <c r="D5721" s="119" t="s">
        <v>152</v>
      </c>
      <c r="F5721" s="794" t="s">
        <v>69</v>
      </c>
      <c r="AK5721" s="199"/>
      <c r="AM5721" s="11"/>
      <c r="AN5721" s="15"/>
      <c r="AO5721" s="11"/>
      <c r="AP5721" s="11"/>
    </row>
    <row r="5722" spans="3:42" outlineLevel="2" x14ac:dyDescent="0.2">
      <c r="C5722" s="119" t="s">
        <v>152</v>
      </c>
      <c r="D5722" s="119" t="s">
        <v>152</v>
      </c>
      <c r="F5722" s="761" t="s">
        <v>9</v>
      </c>
      <c r="G5722" s="75"/>
      <c r="H5722" s="796" t="s">
        <v>12</v>
      </c>
      <c r="I5722" s="801"/>
      <c r="J5722" s="75"/>
      <c r="K5722" s="741"/>
      <c r="L5722" s="75"/>
      <c r="M5722" s="75"/>
      <c r="N5722" s="75"/>
      <c r="O5722" s="75"/>
      <c r="P5722" s="75"/>
      <c r="Q5722" s="128" t="s">
        <v>110</v>
      </c>
      <c r="R5722" s="299">
        <v>0</v>
      </c>
      <c r="S5722" s="300">
        <v>0</v>
      </c>
      <c r="T5722" s="300">
        <v>0</v>
      </c>
      <c r="U5722" s="300">
        <v>0</v>
      </c>
      <c r="V5722" s="300">
        <v>0</v>
      </c>
      <c r="W5722" s="301">
        <v>0</v>
      </c>
      <c r="X5722" s="300">
        <v>0</v>
      </c>
      <c r="Y5722" s="300">
        <v>0</v>
      </c>
      <c r="Z5722" s="300">
        <v>0</v>
      </c>
      <c r="AA5722" s="300">
        <v>0</v>
      </c>
      <c r="AB5722" s="302">
        <v>0</v>
      </c>
      <c r="AC5722" s="302">
        <v>0</v>
      </c>
      <c r="AD5722" s="302">
        <v>0</v>
      </c>
      <c r="AE5722" s="302">
        <v>0</v>
      </c>
      <c r="AF5722" s="302">
        <v>0</v>
      </c>
      <c r="AG5722" s="302">
        <v>0</v>
      </c>
      <c r="AH5722" s="348">
        <v>0</v>
      </c>
      <c r="AI5722" s="348">
        <v>0</v>
      </c>
      <c r="AK5722" s="199"/>
      <c r="AM5722" s="11"/>
      <c r="AN5722" s="15"/>
      <c r="AO5722" s="11"/>
      <c r="AP5722" s="11"/>
    </row>
    <row r="5723" spans="3:42" outlineLevel="2" x14ac:dyDescent="0.2">
      <c r="C5723" s="119" t="s">
        <v>152</v>
      </c>
      <c r="D5723" s="119" t="s">
        <v>152</v>
      </c>
      <c r="F5723" s="767" t="s">
        <v>14</v>
      </c>
      <c r="H5723" s="797" t="s">
        <v>12</v>
      </c>
      <c r="K5723" s="164"/>
      <c r="Q5723" s="135" t="s">
        <v>110</v>
      </c>
      <c r="R5723" s="314">
        <v>0</v>
      </c>
      <c r="S5723" s="315">
        <v>0</v>
      </c>
      <c r="T5723" s="315">
        <v>0</v>
      </c>
      <c r="U5723" s="315">
        <v>0</v>
      </c>
      <c r="V5723" s="315">
        <v>0</v>
      </c>
      <c r="W5723" s="316">
        <v>0</v>
      </c>
      <c r="X5723" s="315">
        <v>0</v>
      </c>
      <c r="Y5723" s="315">
        <v>0</v>
      </c>
      <c r="Z5723" s="315">
        <v>0</v>
      </c>
      <c r="AA5723" s="315">
        <v>0</v>
      </c>
      <c r="AB5723" s="5">
        <v>0</v>
      </c>
      <c r="AC5723" s="5">
        <v>0</v>
      </c>
      <c r="AD5723" s="5">
        <v>0</v>
      </c>
      <c r="AE5723" s="5">
        <v>0</v>
      </c>
      <c r="AF5723" s="5">
        <v>0</v>
      </c>
      <c r="AG5723" s="5">
        <v>0</v>
      </c>
      <c r="AH5723" s="350">
        <v>0</v>
      </c>
      <c r="AI5723" s="350">
        <v>0</v>
      </c>
      <c r="AK5723" s="199"/>
      <c r="AM5723" s="11"/>
      <c r="AN5723" s="15"/>
      <c r="AO5723" s="11"/>
      <c r="AP5723" s="11"/>
    </row>
    <row r="5724" spans="3:42" outlineLevel="2" x14ac:dyDescent="0.2">
      <c r="C5724" s="119" t="s">
        <v>152</v>
      </c>
      <c r="D5724" s="119" t="s">
        <v>152</v>
      </c>
      <c r="F5724" s="783" t="s">
        <v>16</v>
      </c>
      <c r="G5724" s="83"/>
      <c r="H5724" s="798" t="s">
        <v>12</v>
      </c>
      <c r="I5724" s="799"/>
      <c r="J5724" s="83"/>
      <c r="K5724" s="736"/>
      <c r="L5724" s="83"/>
      <c r="M5724" s="83"/>
      <c r="N5724" s="83"/>
      <c r="O5724" s="83"/>
      <c r="P5724" s="83"/>
      <c r="Q5724" s="143" t="s">
        <v>110</v>
      </c>
      <c r="R5724" s="304">
        <v>0</v>
      </c>
      <c r="S5724" s="305">
        <v>0</v>
      </c>
      <c r="T5724" s="305">
        <v>0</v>
      </c>
      <c r="U5724" s="305">
        <v>0</v>
      </c>
      <c r="V5724" s="305">
        <v>0</v>
      </c>
      <c r="W5724" s="306">
        <v>0</v>
      </c>
      <c r="X5724" s="305">
        <v>0</v>
      </c>
      <c r="Y5724" s="305">
        <v>0</v>
      </c>
      <c r="Z5724" s="305">
        <v>0</v>
      </c>
      <c r="AA5724" s="305">
        <v>0</v>
      </c>
      <c r="AB5724" s="307">
        <v>0</v>
      </c>
      <c r="AC5724" s="307">
        <v>0</v>
      </c>
      <c r="AD5724" s="307">
        <v>0</v>
      </c>
      <c r="AE5724" s="307">
        <v>0</v>
      </c>
      <c r="AF5724" s="307">
        <v>0</v>
      </c>
      <c r="AG5724" s="307">
        <v>0</v>
      </c>
      <c r="AH5724" s="362">
        <v>0</v>
      </c>
      <c r="AI5724" s="362">
        <v>0</v>
      </c>
      <c r="AK5724" s="199"/>
      <c r="AM5724" s="11"/>
      <c r="AN5724" s="15"/>
      <c r="AO5724" s="11"/>
      <c r="AP5724" s="11"/>
    </row>
    <row r="5725" spans="3:42" outlineLevel="2" x14ac:dyDescent="0.2">
      <c r="C5725" s="119" t="s">
        <v>152</v>
      </c>
      <c r="D5725" s="119" t="s">
        <v>152</v>
      </c>
      <c r="F5725" s="12"/>
      <c r="H5725" s="797"/>
      <c r="K5725" s="164"/>
      <c r="Q5725" s="16"/>
      <c r="R5725" s="800">
        <v>0</v>
      </c>
      <c r="S5725" s="800">
        <v>0</v>
      </c>
      <c r="T5725" s="800">
        <v>0</v>
      </c>
      <c r="U5725" s="800">
        <v>0</v>
      </c>
      <c r="V5725" s="800">
        <v>0</v>
      </c>
      <c r="W5725" s="800">
        <v>0</v>
      </c>
      <c r="X5725" s="800">
        <v>0</v>
      </c>
      <c r="Y5725" s="800">
        <v>0</v>
      </c>
      <c r="Z5725" s="800">
        <v>0</v>
      </c>
      <c r="AA5725" s="800">
        <v>0</v>
      </c>
      <c r="AB5725" s="800">
        <v>0</v>
      </c>
      <c r="AC5725" s="800">
        <v>0</v>
      </c>
      <c r="AD5725" s="800">
        <v>0</v>
      </c>
      <c r="AE5725" s="800">
        <v>0</v>
      </c>
      <c r="AF5725" s="800">
        <v>0</v>
      </c>
      <c r="AG5725" s="800">
        <v>0</v>
      </c>
      <c r="AH5725" s="800">
        <v>0</v>
      </c>
      <c r="AI5725" s="800">
        <v>0</v>
      </c>
      <c r="AK5725" s="199"/>
      <c r="AM5725" s="11"/>
      <c r="AN5725" s="15"/>
      <c r="AO5725" s="11"/>
      <c r="AP5725" s="11"/>
    </row>
    <row r="5726" spans="3:42" outlineLevel="2" x14ac:dyDescent="0.2">
      <c r="C5726" s="119" t="s">
        <v>152</v>
      </c>
      <c r="D5726" s="119" t="s">
        <v>152</v>
      </c>
      <c r="F5726" s="794" t="s">
        <v>616</v>
      </c>
      <c r="AK5726" s="199"/>
      <c r="AM5726" s="11"/>
      <c r="AN5726" s="15"/>
      <c r="AO5726" s="11"/>
      <c r="AP5726" s="11"/>
    </row>
    <row r="5727" spans="3:42" outlineLevel="2" x14ac:dyDescent="0.2">
      <c r="C5727" s="119" t="s">
        <v>152</v>
      </c>
      <c r="D5727" s="119" t="s">
        <v>152</v>
      </c>
      <c r="F5727" s="761" t="s">
        <v>48</v>
      </c>
      <c r="G5727" s="75"/>
      <c r="H5727" s="796" t="s">
        <v>12</v>
      </c>
      <c r="I5727" s="228" t="s">
        <v>617</v>
      </c>
      <c r="J5727" s="75"/>
      <c r="K5727" s="741"/>
      <c r="L5727" s="75"/>
      <c r="M5727" s="75"/>
      <c r="N5727" s="75"/>
      <c r="O5727" s="75"/>
      <c r="P5727" s="75"/>
      <c r="Q5727" s="128" t="s">
        <v>110</v>
      </c>
      <c r="R5727" s="299">
        <v>0</v>
      </c>
      <c r="S5727" s="300">
        <v>0</v>
      </c>
      <c r="T5727" s="300">
        <v>0</v>
      </c>
      <c r="U5727" s="300">
        <v>0</v>
      </c>
      <c r="V5727" s="300">
        <v>0</v>
      </c>
      <c r="W5727" s="301">
        <v>0</v>
      </c>
      <c r="X5727" s="300">
        <v>0</v>
      </c>
      <c r="Y5727" s="300">
        <v>0</v>
      </c>
      <c r="Z5727" s="300">
        <v>0</v>
      </c>
      <c r="AA5727" s="300">
        <v>0</v>
      </c>
      <c r="AB5727" s="302">
        <v>0</v>
      </c>
      <c r="AC5727" s="302">
        <v>0</v>
      </c>
      <c r="AD5727" s="302">
        <v>0</v>
      </c>
      <c r="AE5727" s="302">
        <v>0</v>
      </c>
      <c r="AF5727" s="302">
        <v>0</v>
      </c>
      <c r="AG5727" s="302">
        <v>0</v>
      </c>
      <c r="AH5727" s="348">
        <v>0</v>
      </c>
      <c r="AI5727" s="348">
        <v>0</v>
      </c>
      <c r="AK5727" s="199"/>
      <c r="AM5727" s="11"/>
      <c r="AN5727" s="15"/>
      <c r="AO5727" s="11"/>
      <c r="AP5727" s="11"/>
    </row>
    <row r="5728" spans="3:42" outlineLevel="2" x14ac:dyDescent="0.2">
      <c r="C5728" s="119" t="s">
        <v>152</v>
      </c>
      <c r="D5728" s="119" t="s">
        <v>152</v>
      </c>
      <c r="F5728" s="767" t="s">
        <v>55</v>
      </c>
      <c r="H5728" s="797" t="s">
        <v>12</v>
      </c>
      <c r="I5728" s="234" t="s">
        <v>617</v>
      </c>
      <c r="K5728" s="164"/>
      <c r="Q5728" s="135" t="s">
        <v>110</v>
      </c>
      <c r="R5728" s="314">
        <v>0</v>
      </c>
      <c r="S5728" s="315">
        <v>0</v>
      </c>
      <c r="T5728" s="315">
        <v>0</v>
      </c>
      <c r="U5728" s="315">
        <v>0</v>
      </c>
      <c r="V5728" s="315">
        <v>0</v>
      </c>
      <c r="W5728" s="316">
        <v>0</v>
      </c>
      <c r="X5728" s="315">
        <v>0</v>
      </c>
      <c r="Y5728" s="315">
        <v>0</v>
      </c>
      <c r="Z5728" s="315">
        <v>0</v>
      </c>
      <c r="AA5728" s="315">
        <v>0</v>
      </c>
      <c r="AB5728" s="5">
        <v>0</v>
      </c>
      <c r="AC5728" s="5">
        <v>0</v>
      </c>
      <c r="AD5728" s="5">
        <v>0</v>
      </c>
      <c r="AE5728" s="5">
        <v>0</v>
      </c>
      <c r="AF5728" s="5">
        <v>0</v>
      </c>
      <c r="AG5728" s="5">
        <v>0</v>
      </c>
      <c r="AH5728" s="350">
        <v>0</v>
      </c>
      <c r="AI5728" s="350">
        <v>0</v>
      </c>
      <c r="AK5728" s="199"/>
      <c r="AM5728" s="11"/>
      <c r="AN5728" s="15"/>
      <c r="AO5728" s="11"/>
      <c r="AP5728" s="11"/>
    </row>
    <row r="5729" spans="3:42" outlineLevel="2" x14ac:dyDescent="0.2">
      <c r="C5729" s="119" t="s">
        <v>152</v>
      </c>
      <c r="D5729" s="119" t="s">
        <v>152</v>
      </c>
      <c r="F5729" s="783" t="s">
        <v>57</v>
      </c>
      <c r="G5729" s="83"/>
      <c r="H5729" s="798" t="s">
        <v>12</v>
      </c>
      <c r="I5729" s="240" t="s">
        <v>617</v>
      </c>
      <c r="J5729" s="83"/>
      <c r="K5729" s="736"/>
      <c r="L5729" s="83"/>
      <c r="M5729" s="83"/>
      <c r="N5729" s="83"/>
      <c r="O5729" s="83"/>
      <c r="P5729" s="83"/>
      <c r="Q5729" s="143" t="s">
        <v>110</v>
      </c>
      <c r="R5729" s="304">
        <v>0</v>
      </c>
      <c r="S5729" s="305">
        <v>0</v>
      </c>
      <c r="T5729" s="305">
        <v>0</v>
      </c>
      <c r="U5729" s="305">
        <v>0</v>
      </c>
      <c r="V5729" s="305">
        <v>0</v>
      </c>
      <c r="W5729" s="306">
        <v>0</v>
      </c>
      <c r="X5729" s="305">
        <v>0</v>
      </c>
      <c r="Y5729" s="305">
        <v>0</v>
      </c>
      <c r="Z5729" s="305">
        <v>0</v>
      </c>
      <c r="AA5729" s="305">
        <v>0</v>
      </c>
      <c r="AB5729" s="307">
        <v>0</v>
      </c>
      <c r="AC5729" s="307">
        <v>0</v>
      </c>
      <c r="AD5729" s="307">
        <v>0</v>
      </c>
      <c r="AE5729" s="307">
        <v>0</v>
      </c>
      <c r="AF5729" s="307">
        <v>0</v>
      </c>
      <c r="AG5729" s="307">
        <v>0</v>
      </c>
      <c r="AH5729" s="362">
        <v>0</v>
      </c>
      <c r="AI5729" s="362">
        <v>0</v>
      </c>
      <c r="AK5729" s="199"/>
      <c r="AM5729" s="11"/>
      <c r="AN5729" s="15"/>
      <c r="AO5729" s="11"/>
      <c r="AP5729" s="11"/>
    </row>
    <row r="5730" spans="3:42" outlineLevel="2" x14ac:dyDescent="0.2">
      <c r="C5730" s="119" t="s">
        <v>152</v>
      </c>
      <c r="D5730" s="119" t="s">
        <v>152</v>
      </c>
      <c r="F5730" s="802" t="s">
        <v>626</v>
      </c>
      <c r="R5730" s="800">
        <v>0</v>
      </c>
      <c r="S5730" s="800">
        <v>0</v>
      </c>
      <c r="T5730" s="800">
        <v>0</v>
      </c>
      <c r="U5730" s="800">
        <v>0</v>
      </c>
      <c r="V5730" s="800">
        <v>0</v>
      </c>
      <c r="W5730" s="800">
        <v>0</v>
      </c>
      <c r="X5730" s="800">
        <v>0</v>
      </c>
      <c r="Y5730" s="800">
        <v>0</v>
      </c>
      <c r="Z5730" s="800">
        <v>0</v>
      </c>
      <c r="AA5730" s="800">
        <v>0</v>
      </c>
      <c r="AB5730" s="800">
        <v>0</v>
      </c>
      <c r="AC5730" s="800">
        <v>0</v>
      </c>
      <c r="AD5730" s="800">
        <v>0</v>
      </c>
      <c r="AE5730" s="800">
        <v>0</v>
      </c>
      <c r="AF5730" s="800">
        <v>0</v>
      </c>
      <c r="AG5730" s="800">
        <v>0</v>
      </c>
      <c r="AH5730" s="800">
        <v>0</v>
      </c>
      <c r="AI5730" s="800">
        <v>0</v>
      </c>
      <c r="AK5730" s="199"/>
      <c r="AM5730" s="11"/>
      <c r="AN5730" s="15"/>
      <c r="AO5730" s="11"/>
      <c r="AP5730" s="11"/>
    </row>
    <row r="5731" spans="3:42" outlineLevel="2" x14ac:dyDescent="0.2">
      <c r="C5731" s="119" t="s">
        <v>152</v>
      </c>
      <c r="D5731" s="119" t="s">
        <v>152</v>
      </c>
      <c r="R5731" s="5"/>
      <c r="S5731" s="5"/>
      <c r="T5731" s="5"/>
      <c r="U5731" s="5"/>
      <c r="V5731" s="5"/>
      <c r="W5731" s="5"/>
      <c r="X5731" s="5"/>
      <c r="Y5731" s="5"/>
      <c r="AK5731" s="199"/>
      <c r="AM5731" s="11"/>
      <c r="AN5731" s="15"/>
      <c r="AO5731" s="11"/>
      <c r="AP5731" s="11"/>
    </row>
    <row r="5732" spans="3:42" outlineLevel="2" x14ac:dyDescent="0.2">
      <c r="C5732" s="119" t="s">
        <v>152</v>
      </c>
      <c r="D5732" s="119" t="s">
        <v>152</v>
      </c>
      <c r="F5732" s="789" t="s">
        <v>635</v>
      </c>
      <c r="G5732" s="790"/>
      <c r="H5732" s="803"/>
      <c r="I5732" s="790"/>
      <c r="J5732" s="790"/>
      <c r="K5732" s="792"/>
      <c r="L5732" s="789"/>
      <c r="M5732" s="789"/>
      <c r="N5732" s="789"/>
      <c r="O5732" s="789"/>
      <c r="P5732" s="789"/>
      <c r="Q5732" s="792"/>
      <c r="R5732" s="793"/>
      <c r="S5732" s="793"/>
      <c r="T5732" s="793"/>
      <c r="U5732" s="793"/>
      <c r="V5732" s="793"/>
      <c r="W5732" s="793"/>
      <c r="X5732" s="793"/>
      <c r="Y5732" s="793"/>
      <c r="Z5732" s="793"/>
      <c r="AA5732" s="793"/>
      <c r="AB5732" s="793"/>
      <c r="AC5732" s="793"/>
      <c r="AD5732" s="793"/>
      <c r="AE5732" s="793"/>
      <c r="AF5732" s="793"/>
      <c r="AG5732" s="793"/>
      <c r="AH5732" s="789"/>
      <c r="AI5732" s="789"/>
      <c r="AK5732" s="199"/>
      <c r="AM5732" s="11"/>
      <c r="AN5732" s="15"/>
      <c r="AO5732" s="11"/>
      <c r="AP5732" s="11"/>
    </row>
    <row r="5733" spans="3:42" outlineLevel="2" x14ac:dyDescent="0.2">
      <c r="C5733" s="119" t="s">
        <v>152</v>
      </c>
      <c r="D5733" s="119" t="s">
        <v>152</v>
      </c>
      <c r="F5733" t="s">
        <v>620</v>
      </c>
      <c r="AK5733" s="199"/>
      <c r="AM5733" s="11"/>
      <c r="AN5733" s="15"/>
      <c r="AO5733" s="11"/>
      <c r="AP5733" s="11"/>
    </row>
    <row r="5734" spans="3:42" outlineLevel="2" x14ac:dyDescent="0.2">
      <c r="C5734" s="119" t="s">
        <v>152</v>
      </c>
      <c r="D5734" s="119" t="s">
        <v>152</v>
      </c>
      <c r="F5734" s="761" t="s">
        <v>48</v>
      </c>
      <c r="G5734" s="75"/>
      <c r="H5734" s="796" t="s">
        <v>636</v>
      </c>
      <c r="I5734" s="801"/>
      <c r="J5734" s="75"/>
      <c r="K5734" s="741"/>
      <c r="L5734" s="75"/>
      <c r="M5734" s="75"/>
      <c r="N5734" s="75"/>
      <c r="O5734" s="75"/>
      <c r="P5734" s="75"/>
      <c r="Q5734" s="128" t="s">
        <v>536</v>
      </c>
      <c r="R5734" s="804">
        <v>0</v>
      </c>
      <c r="S5734" s="805">
        <v>0</v>
      </c>
      <c r="T5734" s="805">
        <v>0</v>
      </c>
      <c r="U5734" s="805">
        <v>0</v>
      </c>
      <c r="V5734" s="805">
        <v>0</v>
      </c>
      <c r="W5734" s="806">
        <v>0</v>
      </c>
      <c r="X5734" s="805">
        <v>0</v>
      </c>
      <c r="Y5734" s="805">
        <v>0</v>
      </c>
      <c r="Z5734" s="805">
        <v>0</v>
      </c>
      <c r="AA5734" s="805">
        <v>0</v>
      </c>
      <c r="AB5734" s="805">
        <v>0</v>
      </c>
      <c r="AC5734" s="805">
        <v>0</v>
      </c>
      <c r="AD5734" s="805">
        <v>0</v>
      </c>
      <c r="AE5734" s="805">
        <v>0</v>
      </c>
      <c r="AF5734" s="805">
        <v>0</v>
      </c>
      <c r="AG5734" s="805">
        <v>0</v>
      </c>
      <c r="AH5734" s="808">
        <v>0</v>
      </c>
      <c r="AI5734" s="808">
        <v>0</v>
      </c>
      <c r="AK5734" s="199"/>
      <c r="AM5734" s="11"/>
      <c r="AN5734" s="15"/>
      <c r="AO5734" s="11"/>
      <c r="AP5734" s="11"/>
    </row>
    <row r="5735" spans="3:42" outlineLevel="2" x14ac:dyDescent="0.2">
      <c r="C5735" s="119" t="s">
        <v>152</v>
      </c>
      <c r="D5735" s="119" t="s">
        <v>152</v>
      </c>
      <c r="F5735" s="767" t="s">
        <v>55</v>
      </c>
      <c r="H5735" s="797" t="s">
        <v>636</v>
      </c>
      <c r="K5735" s="164"/>
      <c r="Q5735" s="135" t="s">
        <v>536</v>
      </c>
      <c r="R5735" s="809">
        <v>0</v>
      </c>
      <c r="S5735" s="810">
        <v>0</v>
      </c>
      <c r="T5735" s="810">
        <v>0</v>
      </c>
      <c r="U5735" s="810">
        <v>0</v>
      </c>
      <c r="V5735" s="810">
        <v>0</v>
      </c>
      <c r="W5735" s="811">
        <v>0</v>
      </c>
      <c r="X5735" s="810">
        <v>0</v>
      </c>
      <c r="Y5735" s="810">
        <v>0</v>
      </c>
      <c r="Z5735" s="810">
        <v>0</v>
      </c>
      <c r="AA5735" s="810">
        <v>0</v>
      </c>
      <c r="AB5735" s="810">
        <v>0</v>
      </c>
      <c r="AC5735" s="810">
        <v>0</v>
      </c>
      <c r="AD5735" s="810">
        <v>0</v>
      </c>
      <c r="AE5735" s="810">
        <v>0</v>
      </c>
      <c r="AF5735" s="810">
        <v>0</v>
      </c>
      <c r="AG5735" s="810">
        <v>0</v>
      </c>
      <c r="AH5735" s="812">
        <v>0</v>
      </c>
      <c r="AI5735" s="812">
        <v>0</v>
      </c>
      <c r="AK5735" s="199"/>
      <c r="AM5735" s="11"/>
      <c r="AN5735" s="15"/>
      <c r="AO5735" s="11"/>
      <c r="AP5735" s="11"/>
    </row>
    <row r="5736" spans="3:42" outlineLevel="2" x14ac:dyDescent="0.2">
      <c r="C5736" s="119" t="s">
        <v>152</v>
      </c>
      <c r="D5736" s="119" t="s">
        <v>152</v>
      </c>
      <c r="F5736" s="783" t="s">
        <v>57</v>
      </c>
      <c r="G5736" s="83"/>
      <c r="H5736" s="798" t="s">
        <v>636</v>
      </c>
      <c r="I5736" s="799"/>
      <c r="J5736" s="83"/>
      <c r="K5736" s="736"/>
      <c r="L5736" s="83"/>
      <c r="M5736" s="83"/>
      <c r="N5736" s="83"/>
      <c r="O5736" s="83"/>
      <c r="P5736" s="83"/>
      <c r="Q5736" s="143" t="s">
        <v>536</v>
      </c>
      <c r="R5736" s="813">
        <v>0</v>
      </c>
      <c r="S5736" s="814">
        <v>0</v>
      </c>
      <c r="T5736" s="814">
        <v>0</v>
      </c>
      <c r="U5736" s="814">
        <v>0</v>
      </c>
      <c r="V5736" s="814">
        <v>0</v>
      </c>
      <c r="W5736" s="815">
        <v>0</v>
      </c>
      <c r="X5736" s="814">
        <v>0</v>
      </c>
      <c r="Y5736" s="814">
        <v>0</v>
      </c>
      <c r="Z5736" s="814">
        <v>0</v>
      </c>
      <c r="AA5736" s="814">
        <v>0</v>
      </c>
      <c r="AB5736" s="814">
        <v>0</v>
      </c>
      <c r="AC5736" s="814">
        <v>0</v>
      </c>
      <c r="AD5736" s="814">
        <v>0</v>
      </c>
      <c r="AE5736" s="814">
        <v>0</v>
      </c>
      <c r="AF5736" s="814">
        <v>0</v>
      </c>
      <c r="AG5736" s="814">
        <v>0</v>
      </c>
      <c r="AH5736" s="816">
        <v>0</v>
      </c>
      <c r="AI5736" s="816">
        <v>0</v>
      </c>
      <c r="AK5736" s="199"/>
      <c r="AM5736" s="11"/>
      <c r="AN5736" s="15"/>
      <c r="AO5736" s="11"/>
      <c r="AP5736" s="11"/>
    </row>
    <row r="5737" spans="3:42" outlineLevel="2" x14ac:dyDescent="0.2">
      <c r="C5737" s="119" t="s">
        <v>152</v>
      </c>
      <c r="D5737" s="119" t="s">
        <v>152</v>
      </c>
      <c r="F5737" s="12"/>
      <c r="H5737" s="817"/>
      <c r="K5737" s="16"/>
      <c r="Q5737" s="16"/>
      <c r="R5737" s="818"/>
      <c r="S5737" s="818"/>
      <c r="T5737" s="818"/>
      <c r="U5737" s="818"/>
      <c r="V5737" s="818"/>
      <c r="W5737" s="818"/>
      <c r="X5737" s="818"/>
      <c r="Y5737" s="818"/>
      <c r="Z5737" s="818"/>
      <c r="AA5737" s="818"/>
      <c r="AB5737" s="818"/>
      <c r="AC5737" s="818"/>
      <c r="AD5737" s="818"/>
      <c r="AE5737" s="818"/>
      <c r="AF5737" s="818"/>
      <c r="AG5737" s="818"/>
      <c r="AH5737" s="818"/>
      <c r="AI5737" s="818"/>
      <c r="AK5737" s="199"/>
      <c r="AM5737" s="11"/>
      <c r="AN5737" s="15"/>
      <c r="AO5737" s="11"/>
      <c r="AP5737" s="11"/>
    </row>
    <row r="5738" spans="3:42" x14ac:dyDescent="0.2">
      <c r="C5738" s="119" t="s">
        <v>152</v>
      </c>
      <c r="D5738" s="754" t="s">
        <v>152</v>
      </c>
      <c r="E5738" s="67"/>
      <c r="F5738" s="67"/>
      <c r="G5738" s="67"/>
      <c r="H5738" s="755" t="s">
        <v>152</v>
      </c>
      <c r="I5738" s="67"/>
      <c r="J5738" s="67"/>
      <c r="K5738" s="102"/>
      <c r="L5738" s="67"/>
      <c r="M5738" s="67"/>
      <c r="N5738" s="67"/>
      <c r="O5738" s="67"/>
      <c r="P5738" s="67"/>
      <c r="Q5738" s="102"/>
      <c r="R5738" s="67"/>
      <c r="S5738" s="67"/>
      <c r="T5738" s="67"/>
      <c r="U5738" s="67"/>
      <c r="V5738" s="67"/>
      <c r="W5738" s="67"/>
      <c r="X5738" s="67"/>
      <c r="Y5738" s="67"/>
      <c r="Z5738" s="67"/>
      <c r="AA5738" s="67"/>
      <c r="AB5738" s="67"/>
      <c r="AC5738" s="67"/>
      <c r="AD5738" s="67"/>
      <c r="AE5738" s="67"/>
      <c r="AF5738" s="67"/>
      <c r="AG5738" s="67"/>
      <c r="AH5738" s="67"/>
      <c r="AI5738" s="67"/>
      <c r="AK5738" s="199"/>
      <c r="AM5738" s="11"/>
      <c r="AN5738" s="15"/>
      <c r="AO5738" s="11"/>
      <c r="AP5738" s="11"/>
    </row>
    <row r="5739" spans="3:42" outlineLevel="1" x14ac:dyDescent="0.2">
      <c r="C5739" s="119" t="s">
        <v>152</v>
      </c>
      <c r="D5739" s="119" t="s">
        <v>152</v>
      </c>
      <c r="F5739" s="121" t="s">
        <v>597</v>
      </c>
      <c r="G5739" s="756"/>
      <c r="H5739" s="757"/>
      <c r="I5739" s="756"/>
      <c r="J5739" s="756"/>
      <c r="K5739" s="758"/>
      <c r="L5739" s="759"/>
      <c r="M5739" s="759"/>
      <c r="N5739" s="759"/>
      <c r="O5739" s="759"/>
      <c r="P5739" s="759"/>
      <c r="Q5739" s="758"/>
      <c r="R5739" s="760"/>
      <c r="S5739" s="760"/>
      <c r="T5739" s="760"/>
      <c r="U5739" s="760"/>
      <c r="V5739" s="760"/>
      <c r="W5739" s="760"/>
      <c r="X5739" s="760"/>
      <c r="Y5739" s="760"/>
      <c r="Z5739" s="760"/>
      <c r="AA5739" s="760"/>
      <c r="AB5739" s="760"/>
      <c r="AC5739" s="760"/>
      <c r="AD5739" s="760"/>
      <c r="AE5739" s="760"/>
      <c r="AF5739" s="760"/>
      <c r="AG5739" s="760"/>
      <c r="AH5739" s="759"/>
      <c r="AI5739" s="759"/>
      <c r="AK5739" s="199"/>
      <c r="AM5739" s="11"/>
      <c r="AN5739" s="15"/>
      <c r="AO5739" s="11"/>
      <c r="AP5739" s="11"/>
    </row>
    <row r="5740" spans="3:42" outlineLevel="2" x14ac:dyDescent="0.2">
      <c r="C5740" s="119" t="s">
        <v>152</v>
      </c>
      <c r="D5740" s="119" t="s">
        <v>152</v>
      </c>
      <c r="F5740" s="12"/>
      <c r="G5740" s="149" t="s">
        <v>598</v>
      </c>
      <c r="H5740" s="72" t="s">
        <v>48</v>
      </c>
      <c r="I5740" s="8" t="s">
        <v>451</v>
      </c>
      <c r="J5740" s="8" t="s">
        <v>599</v>
      </c>
      <c r="K5740" s="8" t="s">
        <v>61</v>
      </c>
      <c r="AK5740" s="199"/>
      <c r="AM5740" s="11"/>
      <c r="AN5740" s="15"/>
      <c r="AO5740" s="11"/>
      <c r="AP5740" s="11"/>
    </row>
    <row r="5741" spans="3:42" outlineLevel="2" x14ac:dyDescent="0.2">
      <c r="C5741" s="119" t="s">
        <v>152</v>
      </c>
      <c r="D5741" s="119" t="s">
        <v>152</v>
      </c>
      <c r="F5741" s="761" t="s">
        <v>129</v>
      </c>
      <c r="G5741" s="762" t="s">
        <v>130</v>
      </c>
      <c r="H5741" s="763">
        <v>0</v>
      </c>
      <c r="I5741" s="764">
        <v>1</v>
      </c>
      <c r="J5741" s="765">
        <v>1</v>
      </c>
      <c r="K5741" s="766"/>
      <c r="AK5741" s="199"/>
      <c r="AM5741" s="11"/>
      <c r="AN5741" s="15"/>
      <c r="AO5741" s="11"/>
      <c r="AP5741" s="11"/>
    </row>
    <row r="5742" spans="3:42" outlineLevel="2" x14ac:dyDescent="0.2">
      <c r="C5742" s="119" t="s">
        <v>152</v>
      </c>
      <c r="D5742" s="119" t="s">
        <v>152</v>
      </c>
      <c r="F5742" s="767" t="s">
        <v>128</v>
      </c>
      <c r="G5742" s="611" t="s">
        <v>130</v>
      </c>
      <c r="H5742" s="768">
        <v>0</v>
      </c>
      <c r="I5742" s="769">
        <v>1</v>
      </c>
      <c r="J5742" s="770">
        <v>1</v>
      </c>
      <c r="K5742" s="771"/>
      <c r="AK5742" s="199"/>
      <c r="AM5742" s="11"/>
      <c r="AN5742" s="15"/>
      <c r="AO5742" s="11"/>
      <c r="AP5742" s="11"/>
    </row>
    <row r="5743" spans="3:42" outlineLevel="2" x14ac:dyDescent="0.2">
      <c r="C5743" s="119" t="s">
        <v>152</v>
      </c>
      <c r="D5743" s="119" t="s">
        <v>152</v>
      </c>
      <c r="F5743" s="767" t="s">
        <v>600</v>
      </c>
      <c r="G5743" s="611" t="s">
        <v>583</v>
      </c>
      <c r="H5743" s="772">
        <v>0</v>
      </c>
      <c r="I5743" s="773">
        <v>0</v>
      </c>
      <c r="J5743" s="774">
        <v>0</v>
      </c>
      <c r="K5743" s="775">
        <v>0</v>
      </c>
      <c r="AK5743" s="199"/>
      <c r="AM5743" s="11"/>
      <c r="AN5743" s="15"/>
      <c r="AO5743" s="11"/>
      <c r="AP5743" s="11"/>
    </row>
    <row r="5744" spans="3:42" outlineLevel="2" x14ac:dyDescent="0.2">
      <c r="C5744" s="119" t="s">
        <v>152</v>
      </c>
      <c r="D5744" s="119" t="s">
        <v>152</v>
      </c>
      <c r="F5744" s="767" t="s">
        <v>64</v>
      </c>
      <c r="G5744" s="611" t="s">
        <v>583</v>
      </c>
      <c r="H5744" s="776">
        <v>0</v>
      </c>
      <c r="I5744" s="773">
        <v>0</v>
      </c>
      <c r="J5744" s="774">
        <v>0</v>
      </c>
      <c r="K5744" s="771"/>
      <c r="AK5744" s="199"/>
      <c r="AM5744" s="11"/>
      <c r="AN5744" s="15"/>
      <c r="AO5744" s="11"/>
      <c r="AP5744" s="11"/>
    </row>
    <row r="5745" spans="3:42" outlineLevel="2" x14ac:dyDescent="0.2">
      <c r="C5745" s="119" t="s">
        <v>152</v>
      </c>
      <c r="D5745" s="119" t="s">
        <v>152</v>
      </c>
      <c r="F5745" s="767" t="s">
        <v>601</v>
      </c>
      <c r="G5745" s="611" t="s">
        <v>583</v>
      </c>
      <c r="H5745" s="776">
        <v>0</v>
      </c>
      <c r="I5745" s="773">
        <v>0</v>
      </c>
      <c r="J5745" s="774">
        <v>0</v>
      </c>
      <c r="K5745" s="771"/>
      <c r="AK5745" s="199"/>
      <c r="AM5745" s="11"/>
      <c r="AN5745" s="15"/>
      <c r="AO5745" s="11"/>
      <c r="AP5745" s="11"/>
    </row>
    <row r="5746" spans="3:42" outlineLevel="2" x14ac:dyDescent="0.2">
      <c r="C5746" s="119" t="s">
        <v>152</v>
      </c>
      <c r="D5746" s="119" t="s">
        <v>152</v>
      </c>
      <c r="F5746" s="767" t="s">
        <v>602</v>
      </c>
      <c r="G5746" s="611" t="s">
        <v>130</v>
      </c>
      <c r="H5746" s="778">
        <v>0</v>
      </c>
      <c r="I5746" s="769">
        <v>0</v>
      </c>
      <c r="J5746" s="769">
        <v>0</v>
      </c>
      <c r="K5746" s="771"/>
      <c r="AK5746" s="199"/>
      <c r="AM5746" s="11"/>
      <c r="AN5746" s="15"/>
      <c r="AO5746" s="11"/>
      <c r="AP5746" s="11"/>
    </row>
    <row r="5747" spans="3:42" outlineLevel="2" x14ac:dyDescent="0.2">
      <c r="C5747" s="119" t="s">
        <v>152</v>
      </c>
      <c r="D5747" s="119" t="s">
        <v>152</v>
      </c>
      <c r="F5747" s="767" t="s">
        <v>603</v>
      </c>
      <c r="G5747" s="611" t="s">
        <v>583</v>
      </c>
      <c r="H5747" s="776">
        <v>0</v>
      </c>
      <c r="I5747" s="773">
        <v>0</v>
      </c>
      <c r="J5747" s="774">
        <v>0</v>
      </c>
      <c r="K5747" s="771"/>
      <c r="AK5747" s="199"/>
      <c r="AM5747" s="11"/>
      <c r="AN5747" s="15"/>
      <c r="AO5747" s="11"/>
      <c r="AP5747" s="11"/>
    </row>
    <row r="5748" spans="3:42" outlineLevel="2" x14ac:dyDescent="0.2">
      <c r="C5748" s="119" t="s">
        <v>152</v>
      </c>
      <c r="D5748" s="119" t="s">
        <v>152</v>
      </c>
      <c r="F5748" s="767" t="s">
        <v>604</v>
      </c>
      <c r="G5748" s="611"/>
      <c r="H5748" s="773">
        <v>0</v>
      </c>
      <c r="I5748" s="773">
        <v>0</v>
      </c>
      <c r="J5748" s="773">
        <v>0</v>
      </c>
      <c r="K5748" s="771"/>
      <c r="AK5748" s="199"/>
      <c r="AM5748" s="11"/>
      <c r="AN5748" s="15"/>
      <c r="AO5748" s="11"/>
      <c r="AP5748" s="11"/>
    </row>
    <row r="5749" spans="3:42" outlineLevel="2" x14ac:dyDescent="0.2">
      <c r="C5749" s="119" t="s">
        <v>152</v>
      </c>
      <c r="D5749" s="119" t="s">
        <v>152</v>
      </c>
      <c r="F5749" s="767" t="s">
        <v>605</v>
      </c>
      <c r="G5749" s="611"/>
      <c r="H5749" s="779"/>
      <c r="I5749" s="780"/>
      <c r="J5749" s="781"/>
      <c r="K5749" s="782">
        <v>0</v>
      </c>
      <c r="AK5749" s="199"/>
      <c r="AM5749" s="11"/>
      <c r="AN5749" s="15"/>
      <c r="AO5749" s="11"/>
      <c r="AP5749" s="11"/>
    </row>
    <row r="5750" spans="3:42" outlineLevel="2" x14ac:dyDescent="0.2">
      <c r="C5750" s="119" t="s">
        <v>152</v>
      </c>
      <c r="D5750" s="119" t="s">
        <v>152</v>
      </c>
      <c r="F5750" s="783" t="s">
        <v>606</v>
      </c>
      <c r="G5750" s="619" t="s">
        <v>130</v>
      </c>
      <c r="H5750" s="784" t="e">
        <v>#N/A</v>
      </c>
      <c r="I5750" s="785" t="e">
        <v>#N/A</v>
      </c>
      <c r="J5750" s="786" t="e">
        <v>#N/A</v>
      </c>
      <c r="K5750" s="787"/>
      <c r="AK5750" s="199"/>
      <c r="AM5750" s="11"/>
      <c r="AN5750" s="15"/>
      <c r="AO5750" s="11"/>
      <c r="AP5750" s="11"/>
    </row>
    <row r="5751" spans="3:42" outlineLevel="2" x14ac:dyDescent="0.2">
      <c r="C5751" s="119" t="s">
        <v>152</v>
      </c>
      <c r="D5751" s="119" t="s">
        <v>152</v>
      </c>
      <c r="H5751"/>
      <c r="I5751"/>
      <c r="K5751"/>
      <c r="AK5751" s="199"/>
      <c r="AM5751" s="11"/>
      <c r="AN5751" s="15"/>
      <c r="AO5751" s="11"/>
      <c r="AP5751" s="11"/>
    </row>
    <row r="5752" spans="3:42" outlineLevel="1" x14ac:dyDescent="0.2">
      <c r="C5752" s="119" t="s">
        <v>152</v>
      </c>
      <c r="D5752" s="119" t="s">
        <v>152</v>
      </c>
      <c r="F5752" s="121" t="s">
        <v>607</v>
      </c>
      <c r="G5752" s="756"/>
      <c r="H5752" s="757"/>
      <c r="I5752" s="788"/>
      <c r="J5752" s="756"/>
      <c r="K5752" s="758"/>
      <c r="L5752" s="759"/>
      <c r="M5752" s="759"/>
      <c r="N5752" s="759"/>
      <c r="O5752" s="759"/>
      <c r="P5752" s="759"/>
      <c r="Q5752" s="758"/>
      <c r="R5752" s="760"/>
      <c r="S5752" s="760"/>
      <c r="T5752" s="760"/>
      <c r="U5752" s="760"/>
      <c r="V5752" s="760"/>
      <c r="W5752" s="760"/>
      <c r="X5752" s="760"/>
      <c r="Y5752" s="760"/>
      <c r="Z5752" s="760"/>
      <c r="AA5752" s="760"/>
      <c r="AB5752" s="760"/>
      <c r="AC5752" s="760"/>
      <c r="AD5752" s="760"/>
      <c r="AE5752" s="760"/>
      <c r="AF5752" s="760"/>
      <c r="AG5752" s="760"/>
      <c r="AH5752" s="759"/>
      <c r="AI5752" s="759"/>
      <c r="AK5752" s="199"/>
      <c r="AM5752" s="11"/>
      <c r="AN5752" s="15"/>
      <c r="AO5752" s="11"/>
      <c r="AP5752" s="11"/>
    </row>
    <row r="5753" spans="3:42" outlineLevel="2" x14ac:dyDescent="0.2">
      <c r="C5753" s="119" t="s">
        <v>152</v>
      </c>
      <c r="D5753" s="119" t="s">
        <v>152</v>
      </c>
      <c r="F5753" s="789" t="s">
        <v>608</v>
      </c>
      <c r="G5753" s="790"/>
      <c r="H5753" s="791" t="s">
        <v>609</v>
      </c>
      <c r="I5753" s="791"/>
      <c r="J5753" s="790"/>
      <c r="K5753" s="792"/>
      <c r="L5753" s="789"/>
      <c r="M5753" s="789"/>
      <c r="N5753" s="789"/>
      <c r="O5753" s="789"/>
      <c r="P5753" s="789"/>
      <c r="Q5753" s="792"/>
      <c r="R5753" s="793"/>
      <c r="S5753" s="793"/>
      <c r="T5753" s="793"/>
      <c r="U5753" s="793"/>
      <c r="V5753" s="793"/>
      <c r="W5753" s="793"/>
      <c r="X5753" s="793"/>
      <c r="Y5753" s="793"/>
      <c r="Z5753" s="793"/>
      <c r="AA5753" s="793"/>
      <c r="AB5753" s="793"/>
      <c r="AC5753" s="793"/>
      <c r="AD5753" s="793"/>
      <c r="AE5753" s="793"/>
      <c r="AF5753" s="793"/>
      <c r="AG5753" s="793"/>
      <c r="AH5753" s="789"/>
      <c r="AI5753" s="789"/>
      <c r="AK5753" s="199"/>
      <c r="AM5753" s="11"/>
      <c r="AN5753" s="15"/>
      <c r="AO5753" s="11"/>
      <c r="AP5753" s="11"/>
    </row>
    <row r="5754" spans="3:42" ht="14.25" customHeight="1" outlineLevel="2" x14ac:dyDescent="0.2">
      <c r="C5754" s="119" t="s">
        <v>152</v>
      </c>
      <c r="D5754" s="119" t="s">
        <v>152</v>
      </c>
      <c r="F5754" s="794" t="s">
        <v>610</v>
      </c>
      <c r="H5754" s="795"/>
      <c r="AK5754" s="199"/>
      <c r="AM5754" s="11"/>
      <c r="AN5754" s="15"/>
      <c r="AO5754" s="11"/>
      <c r="AP5754" s="11"/>
    </row>
    <row r="5755" spans="3:42" outlineLevel="2" x14ac:dyDescent="0.2">
      <c r="C5755" s="119" t="s">
        <v>152</v>
      </c>
      <c r="D5755" s="119" t="s">
        <v>152</v>
      </c>
      <c r="F5755" s="761" t="s">
        <v>62</v>
      </c>
      <c r="G5755" s="75"/>
      <c r="H5755" s="796" t="s">
        <v>10</v>
      </c>
      <c r="I5755" s="796" t="s">
        <v>611</v>
      </c>
      <c r="J5755" s="75"/>
      <c r="K5755" s="741"/>
      <c r="L5755" s="75"/>
      <c r="M5755" s="75"/>
      <c r="N5755" s="75"/>
      <c r="O5755" s="75"/>
      <c r="P5755" s="75"/>
      <c r="Q5755" s="128" t="s">
        <v>110</v>
      </c>
      <c r="R5755" s="299">
        <v>0</v>
      </c>
      <c r="S5755" s="300">
        <v>0</v>
      </c>
      <c r="T5755" s="300">
        <v>0</v>
      </c>
      <c r="U5755" s="300">
        <v>0</v>
      </c>
      <c r="V5755" s="300">
        <v>0</v>
      </c>
      <c r="W5755" s="301">
        <v>0</v>
      </c>
      <c r="X5755" s="300">
        <v>0</v>
      </c>
      <c r="Y5755" s="300">
        <v>0</v>
      </c>
      <c r="Z5755" s="300">
        <v>0</v>
      </c>
      <c r="AA5755" s="300">
        <v>0</v>
      </c>
      <c r="AB5755" s="302">
        <v>0</v>
      </c>
      <c r="AC5755" s="302">
        <v>0</v>
      </c>
      <c r="AD5755" s="302">
        <v>0</v>
      </c>
      <c r="AE5755" s="302">
        <v>0</v>
      </c>
      <c r="AF5755" s="302">
        <v>0</v>
      </c>
      <c r="AG5755" s="302">
        <v>0</v>
      </c>
      <c r="AH5755" s="348">
        <v>0</v>
      </c>
      <c r="AI5755" s="348">
        <v>0</v>
      </c>
      <c r="AK5755" s="199"/>
      <c r="AM5755" s="11"/>
      <c r="AN5755" s="15"/>
      <c r="AO5755" s="11"/>
      <c r="AP5755" s="11"/>
    </row>
    <row r="5756" spans="3:42" outlineLevel="2" x14ac:dyDescent="0.2">
      <c r="C5756" s="119" t="s">
        <v>152</v>
      </c>
      <c r="D5756" s="119" t="s">
        <v>152</v>
      </c>
      <c r="F5756" s="767" t="s">
        <v>188</v>
      </c>
      <c r="H5756" s="797" t="s">
        <v>10</v>
      </c>
      <c r="I5756" s="797" t="s">
        <v>612</v>
      </c>
      <c r="K5756" s="164"/>
      <c r="Q5756" s="135" t="s">
        <v>110</v>
      </c>
      <c r="R5756" s="314">
        <v>0</v>
      </c>
      <c r="S5756" s="315">
        <v>0</v>
      </c>
      <c r="T5756" s="315">
        <v>0</v>
      </c>
      <c r="U5756" s="315">
        <v>0</v>
      </c>
      <c r="V5756" s="315">
        <v>0</v>
      </c>
      <c r="W5756" s="316">
        <v>0</v>
      </c>
      <c r="X5756" s="315">
        <v>0</v>
      </c>
      <c r="Y5756" s="315">
        <v>0</v>
      </c>
      <c r="Z5756" s="315">
        <v>0</v>
      </c>
      <c r="AA5756" s="315">
        <v>0</v>
      </c>
      <c r="AB5756" s="5">
        <v>0</v>
      </c>
      <c r="AC5756" s="5">
        <v>0</v>
      </c>
      <c r="AD5756" s="5">
        <v>0</v>
      </c>
      <c r="AE5756" s="5">
        <v>0</v>
      </c>
      <c r="AF5756" s="5">
        <v>0</v>
      </c>
      <c r="AG5756" s="5">
        <v>0</v>
      </c>
      <c r="AH5756" s="350">
        <v>0</v>
      </c>
      <c r="AI5756" s="350">
        <v>0</v>
      </c>
      <c r="AK5756" s="199"/>
      <c r="AM5756" s="11"/>
      <c r="AN5756" s="15"/>
      <c r="AO5756" s="11"/>
      <c r="AP5756" s="11"/>
    </row>
    <row r="5757" spans="3:42" outlineLevel="2" x14ac:dyDescent="0.2">
      <c r="C5757" s="119" t="s">
        <v>152</v>
      </c>
      <c r="D5757" s="119" t="s">
        <v>152</v>
      </c>
      <c r="F5757" s="767" t="s">
        <v>613</v>
      </c>
      <c r="H5757" s="797" t="s">
        <v>10</v>
      </c>
      <c r="I5757" s="234" t="s">
        <v>614</v>
      </c>
      <c r="K5757" s="164"/>
      <c r="Q5757" s="135" t="s">
        <v>110</v>
      </c>
      <c r="R5757" s="314">
        <v>0</v>
      </c>
      <c r="S5757" s="315">
        <v>0</v>
      </c>
      <c r="T5757" s="315">
        <v>0</v>
      </c>
      <c r="U5757" s="315">
        <v>0</v>
      </c>
      <c r="V5757" s="315">
        <v>0</v>
      </c>
      <c r="W5757" s="316">
        <v>0</v>
      </c>
      <c r="X5757" s="315">
        <v>0</v>
      </c>
      <c r="Y5757" s="315">
        <v>0</v>
      </c>
      <c r="Z5757" s="315">
        <v>0</v>
      </c>
      <c r="AA5757" s="315">
        <v>0</v>
      </c>
      <c r="AB5757" s="5">
        <v>0</v>
      </c>
      <c r="AC5757" s="5">
        <v>0</v>
      </c>
      <c r="AD5757" s="5">
        <v>0</v>
      </c>
      <c r="AE5757" s="5">
        <v>0</v>
      </c>
      <c r="AF5757" s="5">
        <v>0</v>
      </c>
      <c r="AG5757" s="5">
        <v>0</v>
      </c>
      <c r="AH5757" s="350">
        <v>0</v>
      </c>
      <c r="AI5757" s="350">
        <v>0</v>
      </c>
      <c r="AK5757" s="199"/>
      <c r="AM5757" s="11"/>
      <c r="AN5757" s="15"/>
      <c r="AO5757" s="11"/>
      <c r="AP5757" s="11"/>
    </row>
    <row r="5758" spans="3:42" outlineLevel="2" x14ac:dyDescent="0.2">
      <c r="C5758" s="119" t="s">
        <v>152</v>
      </c>
      <c r="D5758" s="119" t="s">
        <v>152</v>
      </c>
      <c r="F5758" s="783" t="s">
        <v>57</v>
      </c>
      <c r="G5758" s="83"/>
      <c r="H5758" s="798" t="s">
        <v>10</v>
      </c>
      <c r="I5758" s="799"/>
      <c r="J5758" s="83"/>
      <c r="K5758" s="736"/>
      <c r="L5758" s="83"/>
      <c r="M5758" s="83"/>
      <c r="N5758" s="83"/>
      <c r="O5758" s="83"/>
      <c r="P5758" s="83"/>
      <c r="Q5758" s="143" t="s">
        <v>110</v>
      </c>
      <c r="R5758" s="304">
        <v>0</v>
      </c>
      <c r="S5758" s="305">
        <v>0</v>
      </c>
      <c r="T5758" s="305">
        <v>0</v>
      </c>
      <c r="U5758" s="305">
        <v>0</v>
      </c>
      <c r="V5758" s="305">
        <v>0</v>
      </c>
      <c r="W5758" s="306">
        <v>0</v>
      </c>
      <c r="X5758" s="305">
        <v>0</v>
      </c>
      <c r="Y5758" s="305">
        <v>0</v>
      </c>
      <c r="Z5758" s="305">
        <v>0</v>
      </c>
      <c r="AA5758" s="305">
        <v>0</v>
      </c>
      <c r="AB5758" s="307">
        <v>0</v>
      </c>
      <c r="AC5758" s="307">
        <v>0</v>
      </c>
      <c r="AD5758" s="307">
        <v>0</v>
      </c>
      <c r="AE5758" s="307">
        <v>0</v>
      </c>
      <c r="AF5758" s="307">
        <v>0</v>
      </c>
      <c r="AG5758" s="307">
        <v>0</v>
      </c>
      <c r="AH5758" s="362">
        <v>0</v>
      </c>
      <c r="AI5758" s="362">
        <v>0</v>
      </c>
      <c r="AK5758" s="199"/>
      <c r="AM5758" s="11"/>
      <c r="AN5758" s="15"/>
      <c r="AO5758" s="11"/>
      <c r="AP5758" s="11"/>
    </row>
    <row r="5759" spans="3:42" outlineLevel="2" x14ac:dyDescent="0.2">
      <c r="C5759" s="119" t="s">
        <v>152</v>
      </c>
      <c r="D5759" s="119" t="s">
        <v>152</v>
      </c>
      <c r="F5759" s="12"/>
      <c r="H5759" s="234"/>
      <c r="K5759" s="164"/>
      <c r="Q5759" s="16"/>
      <c r="R5759" s="800">
        <v>0</v>
      </c>
      <c r="S5759" s="800">
        <v>0</v>
      </c>
      <c r="T5759" s="800">
        <v>0</v>
      </c>
      <c r="U5759" s="800">
        <v>0</v>
      </c>
      <c r="V5759" s="800">
        <v>0</v>
      </c>
      <c r="W5759" s="800">
        <v>0</v>
      </c>
      <c r="X5759" s="800">
        <v>0</v>
      </c>
      <c r="Y5759" s="800">
        <v>0</v>
      </c>
      <c r="Z5759" s="800">
        <v>0</v>
      </c>
      <c r="AA5759" s="800">
        <v>0</v>
      </c>
      <c r="AB5759" s="800">
        <v>0</v>
      </c>
      <c r="AC5759" s="800">
        <v>0</v>
      </c>
      <c r="AD5759" s="800">
        <v>0</v>
      </c>
      <c r="AE5759" s="800">
        <v>0</v>
      </c>
      <c r="AF5759" s="800">
        <v>0</v>
      </c>
      <c r="AG5759" s="800">
        <v>0</v>
      </c>
      <c r="AH5759" s="800">
        <v>0</v>
      </c>
      <c r="AI5759" s="800">
        <v>0</v>
      </c>
      <c r="AK5759" s="199"/>
      <c r="AM5759" s="11"/>
      <c r="AN5759" s="15"/>
      <c r="AO5759" s="11"/>
      <c r="AP5759" s="11"/>
    </row>
    <row r="5760" spans="3:42" ht="14.25" customHeight="1" outlineLevel="2" x14ac:dyDescent="0.2">
      <c r="C5760" s="119" t="s">
        <v>152</v>
      </c>
      <c r="D5760" s="119" t="s">
        <v>152</v>
      </c>
      <c r="F5760" s="794" t="s">
        <v>615</v>
      </c>
      <c r="AK5760" s="199"/>
      <c r="AM5760" s="11"/>
      <c r="AN5760" s="15"/>
      <c r="AO5760" s="11"/>
      <c r="AP5760" s="11"/>
    </row>
    <row r="5761" spans="3:42" outlineLevel="2" x14ac:dyDescent="0.2">
      <c r="C5761" s="119" t="s">
        <v>152</v>
      </c>
      <c r="D5761" s="119" t="s">
        <v>152</v>
      </c>
      <c r="F5761" s="761" t="s">
        <v>48</v>
      </c>
      <c r="G5761" s="75"/>
      <c r="H5761" s="796" t="s">
        <v>10</v>
      </c>
      <c r="I5761" s="801"/>
      <c r="J5761" s="75"/>
      <c r="K5761" s="741"/>
      <c r="L5761" s="75"/>
      <c r="M5761" s="75"/>
      <c r="N5761" s="75"/>
      <c r="O5761" s="75"/>
      <c r="P5761" s="75"/>
      <c r="Q5761" s="128" t="s">
        <v>110</v>
      </c>
      <c r="R5761" s="299">
        <v>0</v>
      </c>
      <c r="S5761" s="300">
        <v>0</v>
      </c>
      <c r="T5761" s="300">
        <v>0</v>
      </c>
      <c r="U5761" s="300">
        <v>0</v>
      </c>
      <c r="V5761" s="300">
        <v>0</v>
      </c>
      <c r="W5761" s="301">
        <v>0</v>
      </c>
      <c r="X5761" s="300">
        <v>0</v>
      </c>
      <c r="Y5761" s="300">
        <v>0</v>
      </c>
      <c r="Z5761" s="300">
        <v>0</v>
      </c>
      <c r="AA5761" s="300">
        <v>0</v>
      </c>
      <c r="AB5761" s="302">
        <v>0</v>
      </c>
      <c r="AC5761" s="302">
        <v>0</v>
      </c>
      <c r="AD5761" s="302">
        <v>0</v>
      </c>
      <c r="AE5761" s="302">
        <v>0</v>
      </c>
      <c r="AF5761" s="302">
        <v>0</v>
      </c>
      <c r="AG5761" s="302">
        <v>0</v>
      </c>
      <c r="AH5761" s="348">
        <v>0</v>
      </c>
      <c r="AI5761" s="348">
        <v>0</v>
      </c>
      <c r="AK5761" s="199"/>
      <c r="AM5761" s="11"/>
      <c r="AN5761" s="15"/>
      <c r="AO5761" s="11"/>
      <c r="AP5761" s="11"/>
    </row>
    <row r="5762" spans="3:42" outlineLevel="2" x14ac:dyDescent="0.2">
      <c r="C5762" s="119" t="s">
        <v>152</v>
      </c>
      <c r="D5762" s="119" t="s">
        <v>152</v>
      </c>
      <c r="F5762" s="767" t="s">
        <v>55</v>
      </c>
      <c r="H5762" s="797" t="s">
        <v>10</v>
      </c>
      <c r="K5762" s="164"/>
      <c r="Q5762" s="135" t="s">
        <v>110</v>
      </c>
      <c r="R5762" s="314">
        <v>0</v>
      </c>
      <c r="S5762" s="315">
        <v>0</v>
      </c>
      <c r="T5762" s="315">
        <v>0</v>
      </c>
      <c r="U5762" s="315">
        <v>0</v>
      </c>
      <c r="V5762" s="315">
        <v>0</v>
      </c>
      <c r="W5762" s="316">
        <v>0</v>
      </c>
      <c r="X5762" s="315">
        <v>0</v>
      </c>
      <c r="Y5762" s="315">
        <v>0</v>
      </c>
      <c r="Z5762" s="315">
        <v>0</v>
      </c>
      <c r="AA5762" s="315">
        <v>0</v>
      </c>
      <c r="AB5762" s="5">
        <v>0</v>
      </c>
      <c r="AC5762" s="5">
        <v>0</v>
      </c>
      <c r="AD5762" s="5">
        <v>0</v>
      </c>
      <c r="AE5762" s="5">
        <v>0</v>
      </c>
      <c r="AF5762" s="5">
        <v>0</v>
      </c>
      <c r="AG5762" s="5">
        <v>0</v>
      </c>
      <c r="AH5762" s="350">
        <v>0</v>
      </c>
      <c r="AI5762" s="350">
        <v>0</v>
      </c>
      <c r="AK5762" s="199"/>
      <c r="AM5762" s="11"/>
      <c r="AN5762" s="15"/>
      <c r="AO5762" s="11"/>
      <c r="AP5762" s="11"/>
    </row>
    <row r="5763" spans="3:42" outlineLevel="2" x14ac:dyDescent="0.2">
      <c r="C5763" s="119" t="s">
        <v>152</v>
      </c>
      <c r="D5763" s="119" t="s">
        <v>152</v>
      </c>
      <c r="F5763" s="783" t="s">
        <v>57</v>
      </c>
      <c r="G5763" s="83"/>
      <c r="H5763" s="798" t="s">
        <v>10</v>
      </c>
      <c r="I5763" s="799"/>
      <c r="J5763" s="83"/>
      <c r="K5763" s="736"/>
      <c r="L5763" s="83"/>
      <c r="M5763" s="83"/>
      <c r="N5763" s="83"/>
      <c r="O5763" s="83"/>
      <c r="P5763" s="83"/>
      <c r="Q5763" s="143" t="s">
        <v>110</v>
      </c>
      <c r="R5763" s="304">
        <v>0</v>
      </c>
      <c r="S5763" s="305">
        <v>0</v>
      </c>
      <c r="T5763" s="305">
        <v>0</v>
      </c>
      <c r="U5763" s="305">
        <v>0</v>
      </c>
      <c r="V5763" s="305">
        <v>0</v>
      </c>
      <c r="W5763" s="306">
        <v>0</v>
      </c>
      <c r="X5763" s="305">
        <v>0</v>
      </c>
      <c r="Y5763" s="305">
        <v>0</v>
      </c>
      <c r="Z5763" s="305">
        <v>0</v>
      </c>
      <c r="AA5763" s="305">
        <v>0</v>
      </c>
      <c r="AB5763" s="307">
        <v>0</v>
      </c>
      <c r="AC5763" s="307">
        <v>0</v>
      </c>
      <c r="AD5763" s="307">
        <v>0</v>
      </c>
      <c r="AE5763" s="307">
        <v>0</v>
      </c>
      <c r="AF5763" s="307">
        <v>0</v>
      </c>
      <c r="AG5763" s="307">
        <v>0</v>
      </c>
      <c r="AH5763" s="362">
        <v>0</v>
      </c>
      <c r="AI5763" s="362">
        <v>0</v>
      </c>
      <c r="AK5763" s="199"/>
      <c r="AM5763" s="11"/>
      <c r="AN5763" s="15"/>
      <c r="AO5763" s="11"/>
      <c r="AP5763" s="11"/>
    </row>
    <row r="5764" spans="3:42" outlineLevel="2" x14ac:dyDescent="0.2">
      <c r="C5764" s="119" t="s">
        <v>152</v>
      </c>
      <c r="D5764" s="119" t="s">
        <v>152</v>
      </c>
      <c r="F5764" s="12"/>
      <c r="H5764" s="164"/>
      <c r="K5764" s="164"/>
      <c r="Q5764" s="16"/>
      <c r="R5764" s="800">
        <v>0</v>
      </c>
      <c r="S5764" s="800">
        <v>0</v>
      </c>
      <c r="T5764" s="800">
        <v>0</v>
      </c>
      <c r="U5764" s="800">
        <v>0</v>
      </c>
      <c r="V5764" s="800">
        <v>0</v>
      </c>
      <c r="W5764" s="800">
        <v>0</v>
      </c>
      <c r="X5764" s="800">
        <v>0</v>
      </c>
      <c r="Y5764" s="800">
        <v>0</v>
      </c>
      <c r="Z5764" s="800">
        <v>0</v>
      </c>
      <c r="AA5764" s="800">
        <v>0</v>
      </c>
      <c r="AB5764" s="800">
        <v>0</v>
      </c>
      <c r="AC5764" s="800">
        <v>0</v>
      </c>
      <c r="AD5764" s="800">
        <v>0</v>
      </c>
      <c r="AE5764" s="800">
        <v>0</v>
      </c>
      <c r="AF5764" s="800">
        <v>0</v>
      </c>
      <c r="AG5764" s="800">
        <v>0</v>
      </c>
      <c r="AH5764" s="800">
        <v>0</v>
      </c>
      <c r="AI5764" s="800">
        <v>0</v>
      </c>
      <c r="AK5764" s="199"/>
      <c r="AM5764" s="11"/>
      <c r="AN5764" s="15"/>
      <c r="AO5764" s="11"/>
      <c r="AP5764" s="11"/>
    </row>
    <row r="5765" spans="3:42" ht="15" customHeight="1" outlineLevel="2" x14ac:dyDescent="0.2">
      <c r="C5765" s="119" t="s">
        <v>152</v>
      </c>
      <c r="D5765" s="119" t="s">
        <v>152</v>
      </c>
      <c r="F5765" s="794" t="s">
        <v>69</v>
      </c>
      <c r="AK5765" s="199"/>
      <c r="AM5765" s="11"/>
      <c r="AN5765" s="15"/>
      <c r="AO5765" s="11"/>
      <c r="AP5765" s="11"/>
    </row>
    <row r="5766" spans="3:42" outlineLevel="2" x14ac:dyDescent="0.2">
      <c r="C5766" s="119" t="s">
        <v>152</v>
      </c>
      <c r="D5766" s="119" t="s">
        <v>152</v>
      </c>
      <c r="F5766" s="761" t="s">
        <v>9</v>
      </c>
      <c r="G5766" s="75"/>
      <c r="H5766" s="796" t="s">
        <v>10</v>
      </c>
      <c r="I5766" s="801"/>
      <c r="J5766" s="75"/>
      <c r="K5766" s="741"/>
      <c r="L5766" s="75"/>
      <c r="M5766" s="75"/>
      <c r="N5766" s="75"/>
      <c r="O5766" s="75"/>
      <c r="P5766" s="75"/>
      <c r="Q5766" s="128" t="s">
        <v>110</v>
      </c>
      <c r="R5766" s="299">
        <v>0</v>
      </c>
      <c r="S5766" s="300">
        <v>0</v>
      </c>
      <c r="T5766" s="300">
        <v>0</v>
      </c>
      <c r="U5766" s="300">
        <v>0</v>
      </c>
      <c r="V5766" s="300">
        <v>0</v>
      </c>
      <c r="W5766" s="301">
        <v>0</v>
      </c>
      <c r="X5766" s="300">
        <v>0</v>
      </c>
      <c r="Y5766" s="300">
        <v>0</v>
      </c>
      <c r="Z5766" s="300">
        <v>0</v>
      </c>
      <c r="AA5766" s="300">
        <v>0</v>
      </c>
      <c r="AB5766" s="302">
        <v>0</v>
      </c>
      <c r="AC5766" s="302">
        <v>0</v>
      </c>
      <c r="AD5766" s="302">
        <v>0</v>
      </c>
      <c r="AE5766" s="302">
        <v>0</v>
      </c>
      <c r="AF5766" s="302">
        <v>0</v>
      </c>
      <c r="AG5766" s="302">
        <v>0</v>
      </c>
      <c r="AH5766" s="348">
        <v>0</v>
      </c>
      <c r="AI5766" s="348">
        <v>0</v>
      </c>
      <c r="AK5766" s="199"/>
      <c r="AM5766" s="11"/>
      <c r="AN5766" s="15"/>
      <c r="AO5766" s="11"/>
      <c r="AP5766" s="11"/>
    </row>
    <row r="5767" spans="3:42" outlineLevel="2" x14ac:dyDescent="0.2">
      <c r="C5767" s="119" t="s">
        <v>152</v>
      </c>
      <c r="D5767" s="119" t="s">
        <v>152</v>
      </c>
      <c r="F5767" s="767" t="s">
        <v>14</v>
      </c>
      <c r="H5767" s="797" t="s">
        <v>10</v>
      </c>
      <c r="K5767" s="164"/>
      <c r="Q5767" s="135" t="s">
        <v>110</v>
      </c>
      <c r="R5767" s="314">
        <v>0</v>
      </c>
      <c r="S5767" s="315">
        <v>0</v>
      </c>
      <c r="T5767" s="315">
        <v>0</v>
      </c>
      <c r="U5767" s="315">
        <v>0</v>
      </c>
      <c r="V5767" s="315">
        <v>0</v>
      </c>
      <c r="W5767" s="316">
        <v>0</v>
      </c>
      <c r="X5767" s="315">
        <v>0</v>
      </c>
      <c r="Y5767" s="315">
        <v>0</v>
      </c>
      <c r="Z5767" s="315">
        <v>0</v>
      </c>
      <c r="AA5767" s="315">
        <v>0</v>
      </c>
      <c r="AB5767" s="5">
        <v>0</v>
      </c>
      <c r="AC5767" s="5">
        <v>0</v>
      </c>
      <c r="AD5767" s="5">
        <v>0</v>
      </c>
      <c r="AE5767" s="5">
        <v>0</v>
      </c>
      <c r="AF5767" s="5">
        <v>0</v>
      </c>
      <c r="AG5767" s="5">
        <v>0</v>
      </c>
      <c r="AH5767" s="350">
        <v>0</v>
      </c>
      <c r="AI5767" s="350">
        <v>0</v>
      </c>
      <c r="AJ5767" s="289"/>
      <c r="AK5767" s="199"/>
      <c r="AM5767" s="11"/>
      <c r="AN5767" s="15"/>
      <c r="AO5767" s="11"/>
      <c r="AP5767" s="11"/>
    </row>
    <row r="5768" spans="3:42" outlineLevel="2" x14ac:dyDescent="0.2">
      <c r="C5768" s="119" t="s">
        <v>152</v>
      </c>
      <c r="D5768" s="119" t="s">
        <v>152</v>
      </c>
      <c r="F5768" s="783" t="s">
        <v>16</v>
      </c>
      <c r="G5768" s="83"/>
      <c r="H5768" s="798" t="s">
        <v>10</v>
      </c>
      <c r="I5768" s="799"/>
      <c r="J5768" s="83"/>
      <c r="K5768" s="736"/>
      <c r="L5768" s="83"/>
      <c r="M5768" s="83"/>
      <c r="N5768" s="83"/>
      <c r="O5768" s="83"/>
      <c r="P5768" s="83"/>
      <c r="Q5768" s="143" t="s">
        <v>110</v>
      </c>
      <c r="R5768" s="304">
        <v>0</v>
      </c>
      <c r="S5768" s="305">
        <v>0</v>
      </c>
      <c r="T5768" s="305">
        <v>0</v>
      </c>
      <c r="U5768" s="305">
        <v>0</v>
      </c>
      <c r="V5768" s="305">
        <v>0</v>
      </c>
      <c r="W5768" s="306">
        <v>0</v>
      </c>
      <c r="X5768" s="305">
        <v>0</v>
      </c>
      <c r="Y5768" s="305">
        <v>0</v>
      </c>
      <c r="Z5768" s="305">
        <v>0</v>
      </c>
      <c r="AA5768" s="305">
        <v>0</v>
      </c>
      <c r="AB5768" s="307">
        <v>0</v>
      </c>
      <c r="AC5768" s="307">
        <v>0</v>
      </c>
      <c r="AD5768" s="307">
        <v>0</v>
      </c>
      <c r="AE5768" s="307">
        <v>0</v>
      </c>
      <c r="AF5768" s="307">
        <v>0</v>
      </c>
      <c r="AG5768" s="307">
        <v>0</v>
      </c>
      <c r="AH5768" s="362">
        <v>0</v>
      </c>
      <c r="AI5768" s="362">
        <v>0</v>
      </c>
      <c r="AK5768" s="199"/>
      <c r="AM5768" s="11"/>
      <c r="AN5768" s="15"/>
      <c r="AO5768" s="11"/>
      <c r="AP5768" s="11"/>
    </row>
    <row r="5769" spans="3:42" outlineLevel="2" x14ac:dyDescent="0.2">
      <c r="C5769" s="119" t="s">
        <v>152</v>
      </c>
      <c r="D5769" s="119" t="s">
        <v>152</v>
      </c>
      <c r="F5769" s="12"/>
      <c r="H5769" s="797"/>
      <c r="K5769" s="164"/>
      <c r="Q5769" s="16"/>
      <c r="R5769" s="800">
        <v>0</v>
      </c>
      <c r="S5769" s="800">
        <v>0</v>
      </c>
      <c r="T5769" s="800">
        <v>0</v>
      </c>
      <c r="U5769" s="800">
        <v>0</v>
      </c>
      <c r="V5769" s="800">
        <v>0</v>
      </c>
      <c r="W5769" s="800">
        <v>0</v>
      </c>
      <c r="X5769" s="800">
        <v>0</v>
      </c>
      <c r="Y5769" s="800">
        <v>0</v>
      </c>
      <c r="Z5769" s="800">
        <v>0</v>
      </c>
      <c r="AA5769" s="800">
        <v>0</v>
      </c>
      <c r="AB5769" s="800">
        <v>0</v>
      </c>
      <c r="AC5769" s="800">
        <v>0</v>
      </c>
      <c r="AD5769" s="800">
        <v>0</v>
      </c>
      <c r="AE5769" s="800">
        <v>0</v>
      </c>
      <c r="AF5769" s="800">
        <v>0</v>
      </c>
      <c r="AG5769" s="800">
        <v>0</v>
      </c>
      <c r="AH5769" s="800">
        <v>0</v>
      </c>
      <c r="AI5769" s="800">
        <v>0</v>
      </c>
      <c r="AK5769" s="199"/>
      <c r="AM5769" s="11"/>
      <c r="AN5769" s="15"/>
      <c r="AO5769" s="11"/>
      <c r="AP5769" s="11"/>
    </row>
    <row r="5770" spans="3:42" ht="17.25" customHeight="1" outlineLevel="2" x14ac:dyDescent="0.2">
      <c r="C5770" s="119" t="s">
        <v>152</v>
      </c>
      <c r="D5770" s="119" t="s">
        <v>152</v>
      </c>
      <c r="F5770" s="794" t="s">
        <v>616</v>
      </c>
      <c r="AK5770" s="199"/>
      <c r="AM5770" s="11"/>
      <c r="AN5770" s="15"/>
      <c r="AO5770" s="11"/>
      <c r="AP5770" s="11"/>
    </row>
    <row r="5771" spans="3:42" outlineLevel="2" x14ac:dyDescent="0.2">
      <c r="C5771" s="119" t="s">
        <v>152</v>
      </c>
      <c r="D5771" s="119" t="s">
        <v>152</v>
      </c>
      <c r="F5771" s="761" t="s">
        <v>48</v>
      </c>
      <c r="G5771" s="75"/>
      <c r="H5771" s="796" t="s">
        <v>10</v>
      </c>
      <c r="I5771" s="228" t="s">
        <v>617</v>
      </c>
      <c r="J5771" s="75"/>
      <c r="K5771" s="741"/>
      <c r="L5771" s="75"/>
      <c r="M5771" s="75"/>
      <c r="N5771" s="75"/>
      <c r="O5771" s="75"/>
      <c r="P5771" s="75"/>
      <c r="Q5771" s="128" t="s">
        <v>110</v>
      </c>
      <c r="R5771" s="299">
        <v>0</v>
      </c>
      <c r="S5771" s="300">
        <v>0</v>
      </c>
      <c r="T5771" s="300">
        <v>0</v>
      </c>
      <c r="U5771" s="300">
        <v>0</v>
      </c>
      <c r="V5771" s="300">
        <v>0</v>
      </c>
      <c r="W5771" s="301">
        <v>0</v>
      </c>
      <c r="X5771" s="300">
        <v>0</v>
      </c>
      <c r="Y5771" s="300">
        <v>0</v>
      </c>
      <c r="Z5771" s="300">
        <v>0</v>
      </c>
      <c r="AA5771" s="300">
        <v>0</v>
      </c>
      <c r="AB5771" s="302">
        <v>0</v>
      </c>
      <c r="AC5771" s="302">
        <v>0</v>
      </c>
      <c r="AD5771" s="302">
        <v>0</v>
      </c>
      <c r="AE5771" s="302">
        <v>0</v>
      </c>
      <c r="AF5771" s="302">
        <v>0</v>
      </c>
      <c r="AG5771" s="302">
        <v>0</v>
      </c>
      <c r="AH5771" s="348">
        <v>0</v>
      </c>
      <c r="AI5771" s="348">
        <v>0</v>
      </c>
      <c r="AJ5771" s="289"/>
      <c r="AK5771" s="199"/>
      <c r="AM5771" s="11"/>
      <c r="AN5771" s="15"/>
      <c r="AO5771" s="11"/>
      <c r="AP5771" s="11"/>
    </row>
    <row r="5772" spans="3:42" outlineLevel="2" x14ac:dyDescent="0.2">
      <c r="C5772" s="119" t="s">
        <v>152</v>
      </c>
      <c r="D5772" s="119" t="s">
        <v>152</v>
      </c>
      <c r="F5772" s="767" t="s">
        <v>55</v>
      </c>
      <c r="H5772" s="797" t="s">
        <v>10</v>
      </c>
      <c r="I5772" s="234" t="s">
        <v>617</v>
      </c>
      <c r="K5772" s="164"/>
      <c r="Q5772" s="135" t="s">
        <v>110</v>
      </c>
      <c r="R5772" s="314">
        <v>0</v>
      </c>
      <c r="S5772" s="315">
        <v>0</v>
      </c>
      <c r="T5772" s="315">
        <v>0</v>
      </c>
      <c r="U5772" s="315">
        <v>0</v>
      </c>
      <c r="V5772" s="315">
        <v>0</v>
      </c>
      <c r="W5772" s="316">
        <v>0</v>
      </c>
      <c r="X5772" s="315">
        <v>0</v>
      </c>
      <c r="Y5772" s="315">
        <v>0</v>
      </c>
      <c r="Z5772" s="315">
        <v>0</v>
      </c>
      <c r="AA5772" s="315">
        <v>0</v>
      </c>
      <c r="AB5772" s="5">
        <v>0</v>
      </c>
      <c r="AC5772" s="5">
        <v>0</v>
      </c>
      <c r="AD5772" s="5">
        <v>0</v>
      </c>
      <c r="AE5772" s="5">
        <v>0</v>
      </c>
      <c r="AF5772" s="5">
        <v>0</v>
      </c>
      <c r="AG5772" s="5">
        <v>0</v>
      </c>
      <c r="AH5772" s="350">
        <v>0</v>
      </c>
      <c r="AI5772" s="350">
        <v>0</v>
      </c>
      <c r="AK5772" s="199"/>
      <c r="AM5772" s="11"/>
      <c r="AN5772" s="15"/>
      <c r="AO5772" s="11"/>
      <c r="AP5772" s="11"/>
    </row>
    <row r="5773" spans="3:42" outlineLevel="2" x14ac:dyDescent="0.2">
      <c r="C5773" s="119" t="s">
        <v>152</v>
      </c>
      <c r="D5773" s="119" t="s">
        <v>152</v>
      </c>
      <c r="F5773" s="783" t="s">
        <v>57</v>
      </c>
      <c r="G5773" s="83"/>
      <c r="H5773" s="798" t="s">
        <v>10</v>
      </c>
      <c r="I5773" s="240" t="s">
        <v>617</v>
      </c>
      <c r="J5773" s="83"/>
      <c r="K5773" s="736"/>
      <c r="L5773" s="83"/>
      <c r="M5773" s="83"/>
      <c r="N5773" s="83"/>
      <c r="O5773" s="83"/>
      <c r="P5773" s="83"/>
      <c r="Q5773" s="143" t="s">
        <v>110</v>
      </c>
      <c r="R5773" s="304">
        <v>0</v>
      </c>
      <c r="S5773" s="305">
        <v>0</v>
      </c>
      <c r="T5773" s="305">
        <v>0</v>
      </c>
      <c r="U5773" s="305">
        <v>0</v>
      </c>
      <c r="V5773" s="305">
        <v>0</v>
      </c>
      <c r="W5773" s="306">
        <v>0</v>
      </c>
      <c r="X5773" s="305">
        <v>0</v>
      </c>
      <c r="Y5773" s="305">
        <v>0</v>
      </c>
      <c r="Z5773" s="305">
        <v>0</v>
      </c>
      <c r="AA5773" s="305">
        <v>0</v>
      </c>
      <c r="AB5773" s="307">
        <v>0</v>
      </c>
      <c r="AC5773" s="307">
        <v>0</v>
      </c>
      <c r="AD5773" s="307">
        <v>0</v>
      </c>
      <c r="AE5773" s="307">
        <v>0</v>
      </c>
      <c r="AF5773" s="307">
        <v>0</v>
      </c>
      <c r="AG5773" s="307">
        <v>0</v>
      </c>
      <c r="AH5773" s="362">
        <v>0</v>
      </c>
      <c r="AI5773" s="362">
        <v>0</v>
      </c>
      <c r="AK5773" s="199"/>
      <c r="AM5773" s="11"/>
      <c r="AN5773" s="15"/>
      <c r="AO5773" s="11"/>
      <c r="AP5773" s="11"/>
    </row>
    <row r="5774" spans="3:42" outlineLevel="2" x14ac:dyDescent="0.2">
      <c r="C5774" s="119" t="s">
        <v>152</v>
      </c>
      <c r="D5774" s="119" t="s">
        <v>152</v>
      </c>
      <c r="F5774" s="802" t="s">
        <v>618</v>
      </c>
      <c r="R5774" s="800">
        <v>0</v>
      </c>
      <c r="S5774" s="800">
        <v>0</v>
      </c>
      <c r="T5774" s="800">
        <v>0</v>
      </c>
      <c r="U5774" s="800">
        <v>0</v>
      </c>
      <c r="V5774" s="800">
        <v>0</v>
      </c>
      <c r="W5774" s="800">
        <v>0</v>
      </c>
      <c r="X5774" s="800">
        <v>0</v>
      </c>
      <c r="Y5774" s="800">
        <v>0</v>
      </c>
      <c r="Z5774" s="800">
        <v>0</v>
      </c>
      <c r="AA5774" s="800">
        <v>0</v>
      </c>
      <c r="AB5774" s="800">
        <v>0</v>
      </c>
      <c r="AC5774" s="800">
        <v>0</v>
      </c>
      <c r="AD5774" s="800">
        <v>0</v>
      </c>
      <c r="AE5774" s="800">
        <v>0</v>
      </c>
      <c r="AF5774" s="800">
        <v>0</v>
      </c>
      <c r="AG5774" s="800">
        <v>0</v>
      </c>
      <c r="AH5774" s="800">
        <v>0</v>
      </c>
      <c r="AI5774" s="800">
        <v>0</v>
      </c>
      <c r="AK5774" s="199"/>
      <c r="AM5774" s="11"/>
      <c r="AN5774" s="15"/>
      <c r="AO5774" s="11"/>
      <c r="AP5774" s="11"/>
    </row>
    <row r="5775" spans="3:42" outlineLevel="2" x14ac:dyDescent="0.2">
      <c r="C5775" s="119" t="s">
        <v>152</v>
      </c>
      <c r="D5775" s="119" t="s">
        <v>152</v>
      </c>
      <c r="R5775" s="5"/>
      <c r="S5775" s="5"/>
      <c r="T5775" s="5"/>
      <c r="U5775" s="5"/>
      <c r="V5775" s="5"/>
      <c r="W5775" s="5"/>
      <c r="X5775" s="5"/>
      <c r="Y5775" s="5"/>
      <c r="AK5775" s="199"/>
      <c r="AM5775" s="11"/>
      <c r="AN5775" s="15"/>
      <c r="AO5775" s="11"/>
      <c r="AP5775" s="11"/>
    </row>
    <row r="5776" spans="3:42" outlineLevel="2" x14ac:dyDescent="0.2">
      <c r="C5776" s="119" t="s">
        <v>152</v>
      </c>
      <c r="D5776" s="119" t="s">
        <v>152</v>
      </c>
      <c r="F5776" s="789" t="s">
        <v>619</v>
      </c>
      <c r="G5776" s="790"/>
      <c r="H5776" s="803"/>
      <c r="I5776" s="790"/>
      <c r="J5776" s="790"/>
      <c r="K5776" s="792"/>
      <c r="L5776" s="789"/>
      <c r="M5776" s="789"/>
      <c r="N5776" s="789"/>
      <c r="O5776" s="789"/>
      <c r="P5776" s="789"/>
      <c r="Q5776" s="792"/>
      <c r="R5776" s="793"/>
      <c r="S5776" s="793"/>
      <c r="T5776" s="793"/>
      <c r="U5776" s="793"/>
      <c r="V5776" s="793"/>
      <c r="W5776" s="793"/>
      <c r="X5776" s="793"/>
      <c r="Y5776" s="793"/>
      <c r="Z5776" s="793"/>
      <c r="AA5776" s="793"/>
      <c r="AB5776" s="793"/>
      <c r="AC5776" s="793"/>
      <c r="AD5776" s="793"/>
      <c r="AE5776" s="793"/>
      <c r="AF5776" s="793"/>
      <c r="AG5776" s="793"/>
      <c r="AH5776" s="789"/>
      <c r="AI5776" s="789"/>
      <c r="AK5776" s="199"/>
      <c r="AM5776" s="11"/>
      <c r="AN5776" s="15"/>
      <c r="AO5776" s="11"/>
      <c r="AP5776" s="11"/>
    </row>
    <row r="5777" spans="3:42" outlineLevel="2" x14ac:dyDescent="0.2">
      <c r="C5777" s="119" t="s">
        <v>152</v>
      </c>
      <c r="D5777" s="119" t="s">
        <v>152</v>
      </c>
      <c r="F5777" t="s">
        <v>620</v>
      </c>
      <c r="AK5777" s="199"/>
      <c r="AM5777" s="11"/>
      <c r="AN5777" s="15"/>
      <c r="AO5777" s="11"/>
      <c r="AP5777" s="11"/>
    </row>
    <row r="5778" spans="3:42" outlineLevel="2" x14ac:dyDescent="0.2">
      <c r="C5778" s="119" t="s">
        <v>152</v>
      </c>
      <c r="D5778" s="119" t="s">
        <v>152</v>
      </c>
      <c r="F5778" s="761" t="s">
        <v>48</v>
      </c>
      <c r="G5778" s="75"/>
      <c r="H5778" s="796" t="s">
        <v>10</v>
      </c>
      <c r="I5778" s="801"/>
      <c r="J5778" s="75"/>
      <c r="K5778" s="741"/>
      <c r="L5778" s="75"/>
      <c r="M5778" s="75"/>
      <c r="N5778" s="75"/>
      <c r="O5778" s="75"/>
      <c r="P5778" s="75"/>
      <c r="Q5778" s="128" t="s">
        <v>536</v>
      </c>
      <c r="R5778" s="804">
        <v>0</v>
      </c>
      <c r="S5778" s="805">
        <v>0</v>
      </c>
      <c r="T5778" s="805">
        <v>0</v>
      </c>
      <c r="U5778" s="805">
        <v>0</v>
      </c>
      <c r="V5778" s="805">
        <v>0</v>
      </c>
      <c r="W5778" s="806">
        <v>0</v>
      </c>
      <c r="X5778" s="805">
        <v>0</v>
      </c>
      <c r="Y5778" s="805">
        <v>0</v>
      </c>
      <c r="Z5778" s="805">
        <v>0</v>
      </c>
      <c r="AA5778" s="805">
        <v>0</v>
      </c>
      <c r="AB5778" s="805">
        <v>0</v>
      </c>
      <c r="AC5778" s="805">
        <v>0</v>
      </c>
      <c r="AD5778" s="805">
        <v>0</v>
      </c>
      <c r="AE5778" s="805">
        <v>0</v>
      </c>
      <c r="AF5778" s="805">
        <v>0</v>
      </c>
      <c r="AG5778" s="805">
        <v>0</v>
      </c>
      <c r="AH5778" s="808">
        <v>0</v>
      </c>
      <c r="AI5778" s="808">
        <v>0</v>
      </c>
      <c r="AJ5778" s="289"/>
      <c r="AK5778" s="199"/>
      <c r="AM5778" s="11"/>
      <c r="AN5778" s="15"/>
      <c r="AO5778" s="11"/>
      <c r="AP5778" s="11"/>
    </row>
    <row r="5779" spans="3:42" outlineLevel="2" x14ac:dyDescent="0.2">
      <c r="C5779" s="119" t="s">
        <v>152</v>
      </c>
      <c r="D5779" s="119" t="s">
        <v>152</v>
      </c>
      <c r="F5779" s="767" t="s">
        <v>55</v>
      </c>
      <c r="H5779" s="797" t="s">
        <v>10</v>
      </c>
      <c r="K5779" s="164"/>
      <c r="Q5779" s="135" t="s">
        <v>536</v>
      </c>
      <c r="R5779" s="809">
        <v>0</v>
      </c>
      <c r="S5779" s="810">
        <v>0</v>
      </c>
      <c r="T5779" s="810">
        <v>0</v>
      </c>
      <c r="U5779" s="810">
        <v>0</v>
      </c>
      <c r="V5779" s="810">
        <v>0</v>
      </c>
      <c r="W5779" s="811">
        <v>0</v>
      </c>
      <c r="X5779" s="810">
        <v>0</v>
      </c>
      <c r="Y5779" s="810">
        <v>0</v>
      </c>
      <c r="Z5779" s="810">
        <v>0</v>
      </c>
      <c r="AA5779" s="810">
        <v>0</v>
      </c>
      <c r="AB5779" s="810">
        <v>0</v>
      </c>
      <c r="AC5779" s="810">
        <v>0</v>
      </c>
      <c r="AD5779" s="810">
        <v>0</v>
      </c>
      <c r="AE5779" s="810">
        <v>0</v>
      </c>
      <c r="AF5779" s="810">
        <v>0</v>
      </c>
      <c r="AG5779" s="810">
        <v>0</v>
      </c>
      <c r="AH5779" s="812">
        <v>0</v>
      </c>
      <c r="AI5779" s="812">
        <v>0</v>
      </c>
      <c r="AK5779" s="199"/>
      <c r="AM5779" s="11"/>
      <c r="AN5779" s="15"/>
      <c r="AO5779" s="11"/>
      <c r="AP5779" s="11"/>
    </row>
    <row r="5780" spans="3:42" outlineLevel="2" x14ac:dyDescent="0.2">
      <c r="C5780" s="119" t="s">
        <v>152</v>
      </c>
      <c r="D5780" s="119" t="s">
        <v>152</v>
      </c>
      <c r="F5780" s="783" t="s">
        <v>57</v>
      </c>
      <c r="G5780" s="83"/>
      <c r="H5780" s="798" t="s">
        <v>10</v>
      </c>
      <c r="I5780" s="799"/>
      <c r="J5780" s="83"/>
      <c r="K5780" s="736"/>
      <c r="L5780" s="83"/>
      <c r="M5780" s="83"/>
      <c r="N5780" s="83"/>
      <c r="O5780" s="83"/>
      <c r="P5780" s="83"/>
      <c r="Q5780" s="143" t="s">
        <v>536</v>
      </c>
      <c r="R5780" s="813">
        <v>0</v>
      </c>
      <c r="S5780" s="814">
        <v>0</v>
      </c>
      <c r="T5780" s="814">
        <v>0</v>
      </c>
      <c r="U5780" s="814">
        <v>0</v>
      </c>
      <c r="V5780" s="814">
        <v>0</v>
      </c>
      <c r="W5780" s="815">
        <v>0</v>
      </c>
      <c r="X5780" s="814">
        <v>0</v>
      </c>
      <c r="Y5780" s="814">
        <v>0</v>
      </c>
      <c r="Z5780" s="814">
        <v>0</v>
      </c>
      <c r="AA5780" s="814">
        <v>0</v>
      </c>
      <c r="AB5780" s="814">
        <v>0</v>
      </c>
      <c r="AC5780" s="814">
        <v>0</v>
      </c>
      <c r="AD5780" s="814">
        <v>0</v>
      </c>
      <c r="AE5780" s="814">
        <v>0</v>
      </c>
      <c r="AF5780" s="814">
        <v>0</v>
      </c>
      <c r="AG5780" s="814">
        <v>0</v>
      </c>
      <c r="AH5780" s="816">
        <v>0</v>
      </c>
      <c r="AI5780" s="816">
        <v>0</v>
      </c>
      <c r="AK5780" s="199"/>
      <c r="AM5780" s="11"/>
      <c r="AN5780" s="15"/>
      <c r="AO5780" s="11"/>
      <c r="AP5780" s="11"/>
    </row>
    <row r="5781" spans="3:42" outlineLevel="2" x14ac:dyDescent="0.2">
      <c r="C5781" s="119" t="s">
        <v>152</v>
      </c>
      <c r="D5781" s="119" t="s">
        <v>152</v>
      </c>
      <c r="H5781" s="798"/>
      <c r="AK5781" s="199"/>
      <c r="AM5781" s="11"/>
      <c r="AN5781" s="15"/>
      <c r="AO5781" s="11"/>
      <c r="AP5781" s="11"/>
    </row>
    <row r="5782" spans="3:42" outlineLevel="2" x14ac:dyDescent="0.2">
      <c r="C5782" s="119" t="s">
        <v>152</v>
      </c>
      <c r="D5782" s="119" t="s">
        <v>152</v>
      </c>
      <c r="F5782" s="789" t="s">
        <v>621</v>
      </c>
      <c r="G5782" s="790"/>
      <c r="H5782" s="803"/>
      <c r="I5782" s="790"/>
      <c r="J5782" s="790"/>
      <c r="K5782" s="792"/>
      <c r="L5782" s="789"/>
      <c r="M5782" s="789"/>
      <c r="N5782" s="789"/>
      <c r="O5782" s="789"/>
      <c r="P5782" s="789"/>
      <c r="Q5782" s="792"/>
      <c r="R5782" s="793"/>
      <c r="S5782" s="793"/>
      <c r="T5782" s="793"/>
      <c r="U5782" s="793"/>
      <c r="V5782" s="793"/>
      <c r="W5782" s="793"/>
      <c r="X5782" s="793"/>
      <c r="Y5782" s="793"/>
      <c r="Z5782" s="793"/>
      <c r="AA5782" s="793"/>
      <c r="AB5782" s="793"/>
      <c r="AC5782" s="793"/>
      <c r="AD5782" s="793"/>
      <c r="AE5782" s="793"/>
      <c r="AF5782" s="793"/>
      <c r="AG5782" s="793"/>
      <c r="AH5782" s="789"/>
      <c r="AI5782" s="789"/>
      <c r="AK5782" s="199"/>
      <c r="AM5782" s="11"/>
      <c r="AN5782" s="15"/>
      <c r="AO5782" s="11"/>
      <c r="AP5782" s="11"/>
    </row>
    <row r="5783" spans="3:42" outlineLevel="2" x14ac:dyDescent="0.2">
      <c r="C5783" s="119" t="s">
        <v>152</v>
      </c>
      <c r="D5783" s="119" t="s">
        <v>152</v>
      </c>
      <c r="F5783" s="794" t="s">
        <v>518</v>
      </c>
      <c r="AK5783" s="199"/>
      <c r="AM5783" s="11"/>
      <c r="AN5783" s="15"/>
      <c r="AO5783" s="11"/>
      <c r="AP5783" s="11"/>
    </row>
    <row r="5784" spans="3:42" outlineLevel="2" x14ac:dyDescent="0.2">
      <c r="C5784" s="119" t="s">
        <v>152</v>
      </c>
      <c r="D5784" s="119" t="s">
        <v>152</v>
      </c>
      <c r="F5784" s="761" t="s">
        <v>48</v>
      </c>
      <c r="G5784" s="75"/>
      <c r="H5784" s="796" t="s">
        <v>10</v>
      </c>
      <c r="I5784" s="228" t="s">
        <v>518</v>
      </c>
      <c r="J5784" s="75"/>
      <c r="K5784" s="741"/>
      <c r="L5784" s="75"/>
      <c r="M5784" s="75"/>
      <c r="N5784" s="75"/>
      <c r="O5784" s="75"/>
      <c r="P5784" s="75"/>
      <c r="Q5784" s="128" t="s">
        <v>536</v>
      </c>
      <c r="R5784" s="299">
        <v>0</v>
      </c>
      <c r="S5784" s="300">
        <v>0</v>
      </c>
      <c r="T5784" s="300">
        <v>0</v>
      </c>
      <c r="U5784" s="300">
        <v>0</v>
      </c>
      <c r="V5784" s="300">
        <v>0</v>
      </c>
      <c r="W5784" s="301">
        <v>0</v>
      </c>
      <c r="X5784" s="300">
        <v>0</v>
      </c>
      <c r="Y5784" s="300">
        <v>0</v>
      </c>
      <c r="Z5784" s="300">
        <v>0</v>
      </c>
      <c r="AA5784" s="300">
        <v>0</v>
      </c>
      <c r="AB5784" s="302">
        <v>0</v>
      </c>
      <c r="AC5784" s="302">
        <v>0</v>
      </c>
      <c r="AD5784" s="302">
        <v>0</v>
      </c>
      <c r="AE5784" s="302">
        <v>0</v>
      </c>
      <c r="AF5784" s="302">
        <v>0</v>
      </c>
      <c r="AG5784" s="302">
        <v>0</v>
      </c>
      <c r="AH5784" s="348">
        <v>0</v>
      </c>
      <c r="AI5784" s="348">
        <v>0</v>
      </c>
      <c r="AK5784" s="199"/>
      <c r="AM5784" s="11"/>
      <c r="AN5784" s="15"/>
      <c r="AO5784" s="11"/>
      <c r="AP5784" s="11"/>
    </row>
    <row r="5785" spans="3:42" outlineLevel="2" x14ac:dyDescent="0.2">
      <c r="C5785" s="119" t="s">
        <v>152</v>
      </c>
      <c r="D5785" s="119" t="s">
        <v>152</v>
      </c>
      <c r="F5785" s="783" t="s">
        <v>55</v>
      </c>
      <c r="G5785" s="83"/>
      <c r="H5785" s="798" t="s">
        <v>10</v>
      </c>
      <c r="I5785" s="240" t="s">
        <v>518</v>
      </c>
      <c r="J5785" s="83"/>
      <c r="K5785" s="736"/>
      <c r="L5785" s="83"/>
      <c r="M5785" s="83"/>
      <c r="N5785" s="83"/>
      <c r="O5785" s="83"/>
      <c r="P5785" s="83"/>
      <c r="Q5785" s="143" t="s">
        <v>536</v>
      </c>
      <c r="R5785" s="304">
        <v>0</v>
      </c>
      <c r="S5785" s="305">
        <v>0</v>
      </c>
      <c r="T5785" s="305">
        <v>0</v>
      </c>
      <c r="U5785" s="305">
        <v>0</v>
      </c>
      <c r="V5785" s="305">
        <v>0</v>
      </c>
      <c r="W5785" s="306">
        <v>0</v>
      </c>
      <c r="X5785" s="305">
        <v>0</v>
      </c>
      <c r="Y5785" s="305">
        <v>0</v>
      </c>
      <c r="Z5785" s="305">
        <v>0</v>
      </c>
      <c r="AA5785" s="305">
        <v>0</v>
      </c>
      <c r="AB5785" s="307">
        <v>0</v>
      </c>
      <c r="AC5785" s="307">
        <v>0</v>
      </c>
      <c r="AD5785" s="307">
        <v>0</v>
      </c>
      <c r="AE5785" s="307">
        <v>0</v>
      </c>
      <c r="AF5785" s="307">
        <v>0</v>
      </c>
      <c r="AG5785" s="307">
        <v>0</v>
      </c>
      <c r="AH5785" s="362">
        <v>0</v>
      </c>
      <c r="AI5785" s="362">
        <v>0</v>
      </c>
      <c r="AK5785" s="199"/>
      <c r="AM5785" s="11"/>
      <c r="AN5785" s="15"/>
      <c r="AO5785" s="11"/>
      <c r="AP5785" s="11"/>
    </row>
    <row r="5786" spans="3:42" outlineLevel="2" x14ac:dyDescent="0.2">
      <c r="C5786" s="119" t="s">
        <v>152</v>
      </c>
      <c r="D5786" s="119" t="s">
        <v>152</v>
      </c>
      <c r="F5786" s="40" t="s">
        <v>622</v>
      </c>
      <c r="AK5786" s="199"/>
      <c r="AM5786" s="11"/>
      <c r="AN5786" s="15"/>
      <c r="AO5786" s="11"/>
      <c r="AP5786" s="11"/>
    </row>
    <row r="5787" spans="3:42" outlineLevel="2" x14ac:dyDescent="0.2">
      <c r="C5787" s="119" t="s">
        <v>152</v>
      </c>
      <c r="D5787" s="119" t="s">
        <v>152</v>
      </c>
      <c r="F5787" s="761" t="s">
        <v>48</v>
      </c>
      <c r="G5787" s="75"/>
      <c r="H5787" s="796" t="s">
        <v>623</v>
      </c>
      <c r="I5787" s="801"/>
      <c r="J5787" s="75"/>
      <c r="K5787" s="741"/>
      <c r="L5787" s="75"/>
      <c r="M5787" s="75"/>
      <c r="N5787" s="75"/>
      <c r="O5787" s="75"/>
      <c r="P5787" s="75"/>
      <c r="Q5787" s="128" t="s">
        <v>536</v>
      </c>
      <c r="R5787" s="804">
        <v>0</v>
      </c>
      <c r="S5787" s="805">
        <v>0</v>
      </c>
      <c r="T5787" s="805">
        <v>0</v>
      </c>
      <c r="U5787" s="805">
        <v>0</v>
      </c>
      <c r="V5787" s="805">
        <v>0</v>
      </c>
      <c r="W5787" s="806">
        <v>0</v>
      </c>
      <c r="X5787" s="805">
        <v>0</v>
      </c>
      <c r="Y5787" s="805">
        <v>0</v>
      </c>
      <c r="Z5787" s="805">
        <v>0</v>
      </c>
      <c r="AA5787" s="805">
        <v>0</v>
      </c>
      <c r="AB5787" s="805">
        <v>0</v>
      </c>
      <c r="AC5787" s="805">
        <v>0</v>
      </c>
      <c r="AD5787" s="805">
        <v>0</v>
      </c>
      <c r="AE5787" s="805">
        <v>0</v>
      </c>
      <c r="AF5787" s="805">
        <v>0</v>
      </c>
      <c r="AG5787" s="805">
        <v>0</v>
      </c>
      <c r="AH5787" s="808">
        <v>0</v>
      </c>
      <c r="AI5787" s="808">
        <v>0</v>
      </c>
      <c r="AK5787" s="199"/>
      <c r="AM5787" s="11"/>
      <c r="AN5787" s="15"/>
      <c r="AO5787" s="11"/>
      <c r="AP5787" s="11"/>
    </row>
    <row r="5788" spans="3:42" outlineLevel="2" x14ac:dyDescent="0.2">
      <c r="C5788" s="119" t="s">
        <v>152</v>
      </c>
      <c r="D5788" s="119" t="s">
        <v>152</v>
      </c>
      <c r="F5788" s="767" t="s">
        <v>55</v>
      </c>
      <c r="H5788" s="797" t="s">
        <v>623</v>
      </c>
      <c r="K5788" s="164"/>
      <c r="Q5788" s="135" t="s">
        <v>536</v>
      </c>
      <c r="R5788" s="809">
        <v>0</v>
      </c>
      <c r="S5788" s="810">
        <v>0</v>
      </c>
      <c r="T5788" s="810">
        <v>0</v>
      </c>
      <c r="U5788" s="810">
        <v>0</v>
      </c>
      <c r="V5788" s="810">
        <v>0</v>
      </c>
      <c r="W5788" s="811">
        <v>0</v>
      </c>
      <c r="X5788" s="810">
        <v>0</v>
      </c>
      <c r="Y5788" s="810">
        <v>0</v>
      </c>
      <c r="Z5788" s="810">
        <v>0</v>
      </c>
      <c r="AA5788" s="810">
        <v>0</v>
      </c>
      <c r="AB5788" s="810">
        <v>0</v>
      </c>
      <c r="AC5788" s="810">
        <v>0</v>
      </c>
      <c r="AD5788" s="810">
        <v>0</v>
      </c>
      <c r="AE5788" s="810">
        <v>0</v>
      </c>
      <c r="AF5788" s="810">
        <v>0</v>
      </c>
      <c r="AG5788" s="810">
        <v>0</v>
      </c>
      <c r="AH5788" s="812">
        <v>0</v>
      </c>
      <c r="AI5788" s="812">
        <v>0</v>
      </c>
      <c r="AK5788" s="199"/>
      <c r="AM5788" s="11"/>
      <c r="AN5788" s="15"/>
      <c r="AO5788" s="11"/>
      <c r="AP5788" s="11"/>
    </row>
    <row r="5789" spans="3:42" outlineLevel="2" x14ac:dyDescent="0.2">
      <c r="C5789" s="119" t="s">
        <v>152</v>
      </c>
      <c r="D5789" s="119" t="s">
        <v>152</v>
      </c>
      <c r="F5789" s="783" t="s">
        <v>57</v>
      </c>
      <c r="G5789" s="83"/>
      <c r="H5789" s="798" t="s">
        <v>623</v>
      </c>
      <c r="I5789" s="799"/>
      <c r="J5789" s="83"/>
      <c r="K5789" s="736"/>
      <c r="L5789" s="83"/>
      <c r="M5789" s="83"/>
      <c r="N5789" s="83"/>
      <c r="O5789" s="83"/>
      <c r="P5789" s="83"/>
      <c r="Q5789" s="143" t="s">
        <v>536</v>
      </c>
      <c r="R5789" s="813">
        <v>0</v>
      </c>
      <c r="S5789" s="814">
        <v>0</v>
      </c>
      <c r="T5789" s="814">
        <v>0</v>
      </c>
      <c r="U5789" s="814">
        <v>0</v>
      </c>
      <c r="V5789" s="814">
        <v>0</v>
      </c>
      <c r="W5789" s="815">
        <v>0</v>
      </c>
      <c r="X5789" s="814">
        <v>0</v>
      </c>
      <c r="Y5789" s="814">
        <v>0</v>
      </c>
      <c r="Z5789" s="814">
        <v>0</v>
      </c>
      <c r="AA5789" s="814">
        <v>0</v>
      </c>
      <c r="AB5789" s="814">
        <v>0</v>
      </c>
      <c r="AC5789" s="814">
        <v>0</v>
      </c>
      <c r="AD5789" s="814">
        <v>0</v>
      </c>
      <c r="AE5789" s="814">
        <v>0</v>
      </c>
      <c r="AF5789" s="814">
        <v>0</v>
      </c>
      <c r="AG5789" s="814">
        <v>0</v>
      </c>
      <c r="AH5789" s="816">
        <v>0</v>
      </c>
      <c r="AI5789" s="816">
        <v>0</v>
      </c>
      <c r="AK5789" s="199"/>
      <c r="AM5789" s="11"/>
      <c r="AN5789" s="15"/>
      <c r="AO5789" s="11"/>
      <c r="AP5789" s="11"/>
    </row>
    <row r="5790" spans="3:42" outlineLevel="2" x14ac:dyDescent="0.2">
      <c r="C5790" s="119" t="s">
        <v>152</v>
      </c>
      <c r="D5790" s="119" t="s">
        <v>152</v>
      </c>
      <c r="AK5790" s="199"/>
      <c r="AM5790" s="11"/>
      <c r="AN5790" s="15"/>
      <c r="AO5790" s="11"/>
      <c r="AP5790" s="11"/>
    </row>
    <row r="5791" spans="3:42" outlineLevel="1" x14ac:dyDescent="0.2">
      <c r="C5791" s="119" t="s">
        <v>152</v>
      </c>
      <c r="D5791" s="119" t="s">
        <v>152</v>
      </c>
      <c r="F5791" s="121" t="s">
        <v>624</v>
      </c>
      <c r="G5791" s="756"/>
      <c r="H5791" s="757"/>
      <c r="I5791" s="788"/>
      <c r="J5791" s="756"/>
      <c r="K5791" s="758"/>
      <c r="L5791" s="759"/>
      <c r="M5791" s="759"/>
      <c r="N5791" s="759"/>
      <c r="O5791" s="759"/>
      <c r="P5791" s="759"/>
      <c r="Q5791" s="758"/>
      <c r="R5791" s="760"/>
      <c r="S5791" s="760"/>
      <c r="T5791" s="760"/>
      <c r="U5791" s="760"/>
      <c r="V5791" s="760"/>
      <c r="W5791" s="760"/>
      <c r="X5791" s="760"/>
      <c r="Y5791" s="760"/>
      <c r="Z5791" s="760"/>
      <c r="AA5791" s="760"/>
      <c r="AB5791" s="760"/>
      <c r="AC5791" s="760"/>
      <c r="AD5791" s="760"/>
      <c r="AE5791" s="760"/>
      <c r="AF5791" s="760"/>
      <c r="AG5791" s="760"/>
      <c r="AH5791" s="759"/>
      <c r="AI5791" s="759"/>
      <c r="AK5791" s="199"/>
      <c r="AM5791" s="11"/>
      <c r="AN5791" s="15"/>
      <c r="AO5791" s="11"/>
      <c r="AP5791" s="11"/>
    </row>
    <row r="5792" spans="3:42" outlineLevel="2" x14ac:dyDescent="0.2">
      <c r="C5792" s="119" t="s">
        <v>152</v>
      </c>
      <c r="D5792" s="119" t="s">
        <v>152</v>
      </c>
      <c r="F5792" s="789" t="s">
        <v>625</v>
      </c>
      <c r="G5792" s="790"/>
      <c r="H5792" s="803"/>
      <c r="I5792" s="791"/>
      <c r="J5792" s="790"/>
      <c r="K5792" s="792"/>
      <c r="L5792" s="789"/>
      <c r="M5792" s="789"/>
      <c r="N5792" s="789"/>
      <c r="O5792" s="789"/>
      <c r="P5792" s="789"/>
      <c r="Q5792" s="792"/>
      <c r="R5792" s="793"/>
      <c r="S5792" s="793"/>
      <c r="T5792" s="793"/>
      <c r="U5792" s="793"/>
      <c r="V5792" s="793"/>
      <c r="W5792" s="793"/>
      <c r="X5792" s="793"/>
      <c r="Y5792" s="793"/>
      <c r="Z5792" s="793"/>
      <c r="AA5792" s="793"/>
      <c r="AB5792" s="793"/>
      <c r="AC5792" s="793"/>
      <c r="AD5792" s="793"/>
      <c r="AE5792" s="793"/>
      <c r="AF5792" s="793"/>
      <c r="AG5792" s="793"/>
      <c r="AH5792" s="789"/>
      <c r="AI5792" s="789"/>
      <c r="AK5792" s="199"/>
      <c r="AM5792" s="11"/>
      <c r="AN5792" s="15"/>
      <c r="AO5792" s="11"/>
      <c r="AP5792" s="11"/>
    </row>
    <row r="5793" spans="3:42" outlineLevel="2" x14ac:dyDescent="0.2">
      <c r="C5793" s="119" t="s">
        <v>152</v>
      </c>
      <c r="D5793" s="119" t="s">
        <v>152</v>
      </c>
      <c r="F5793" s="794" t="s">
        <v>610</v>
      </c>
      <c r="H5793" s="795"/>
      <c r="AK5793" s="199"/>
      <c r="AM5793" s="11"/>
      <c r="AN5793" s="15"/>
      <c r="AO5793" s="11"/>
      <c r="AP5793" s="11"/>
    </row>
    <row r="5794" spans="3:42" outlineLevel="2" x14ac:dyDescent="0.2">
      <c r="C5794" s="119" t="s">
        <v>152</v>
      </c>
      <c r="D5794" s="119" t="s">
        <v>152</v>
      </c>
      <c r="F5794" s="761" t="s">
        <v>62</v>
      </c>
      <c r="G5794" s="75"/>
      <c r="H5794" s="796" t="s">
        <v>11</v>
      </c>
      <c r="I5794" s="796" t="s">
        <v>611</v>
      </c>
      <c r="J5794" s="75"/>
      <c r="K5794" s="741"/>
      <c r="L5794" s="75"/>
      <c r="M5794" s="75"/>
      <c r="N5794" s="75"/>
      <c r="O5794" s="75"/>
      <c r="P5794" s="75"/>
      <c r="Q5794" s="128" t="s">
        <v>110</v>
      </c>
      <c r="R5794" s="299">
        <v>0</v>
      </c>
      <c r="S5794" s="300">
        <v>0</v>
      </c>
      <c r="T5794" s="300">
        <v>0</v>
      </c>
      <c r="U5794" s="300">
        <v>0</v>
      </c>
      <c r="V5794" s="300">
        <v>0</v>
      </c>
      <c r="W5794" s="301">
        <v>0</v>
      </c>
      <c r="X5794" s="300">
        <v>0</v>
      </c>
      <c r="Y5794" s="300">
        <v>0</v>
      </c>
      <c r="Z5794" s="300">
        <v>0</v>
      </c>
      <c r="AA5794" s="300">
        <v>0</v>
      </c>
      <c r="AB5794" s="302">
        <v>0</v>
      </c>
      <c r="AC5794" s="302">
        <v>0</v>
      </c>
      <c r="AD5794" s="302">
        <v>0</v>
      </c>
      <c r="AE5794" s="302">
        <v>0</v>
      </c>
      <c r="AF5794" s="302">
        <v>0</v>
      </c>
      <c r="AG5794" s="302">
        <v>0</v>
      </c>
      <c r="AH5794" s="348">
        <v>0</v>
      </c>
      <c r="AI5794" s="348">
        <v>0</v>
      </c>
      <c r="AK5794" s="199"/>
      <c r="AM5794" s="11"/>
      <c r="AN5794" s="15"/>
      <c r="AO5794" s="11"/>
      <c r="AP5794" s="11"/>
    </row>
    <row r="5795" spans="3:42" outlineLevel="2" x14ac:dyDescent="0.2">
      <c r="C5795" s="119" t="s">
        <v>152</v>
      </c>
      <c r="D5795" s="119" t="s">
        <v>152</v>
      </c>
      <c r="F5795" s="767" t="s">
        <v>188</v>
      </c>
      <c r="H5795" s="797" t="s">
        <v>11</v>
      </c>
      <c r="I5795" s="797" t="s">
        <v>612</v>
      </c>
      <c r="K5795" s="164"/>
      <c r="Q5795" s="135" t="s">
        <v>110</v>
      </c>
      <c r="R5795" s="314">
        <v>0</v>
      </c>
      <c r="S5795" s="315">
        <v>0</v>
      </c>
      <c r="T5795" s="315">
        <v>0</v>
      </c>
      <c r="U5795" s="315">
        <v>0</v>
      </c>
      <c r="V5795" s="315">
        <v>0</v>
      </c>
      <c r="W5795" s="316">
        <v>0</v>
      </c>
      <c r="X5795" s="315">
        <v>0</v>
      </c>
      <c r="Y5795" s="315">
        <v>0</v>
      </c>
      <c r="Z5795" s="315">
        <v>0</v>
      </c>
      <c r="AA5795" s="315">
        <v>0</v>
      </c>
      <c r="AB5795" s="5">
        <v>0</v>
      </c>
      <c r="AC5795" s="5">
        <v>0</v>
      </c>
      <c r="AD5795" s="5">
        <v>0</v>
      </c>
      <c r="AE5795" s="5">
        <v>0</v>
      </c>
      <c r="AF5795" s="5">
        <v>0</v>
      </c>
      <c r="AG5795" s="5">
        <v>0</v>
      </c>
      <c r="AH5795" s="350">
        <v>0</v>
      </c>
      <c r="AI5795" s="350">
        <v>0</v>
      </c>
      <c r="AK5795" s="199"/>
      <c r="AM5795" s="11"/>
      <c r="AN5795" s="15"/>
      <c r="AO5795" s="11"/>
      <c r="AP5795" s="11"/>
    </row>
    <row r="5796" spans="3:42" outlineLevel="2" x14ac:dyDescent="0.2">
      <c r="C5796" s="119" t="s">
        <v>152</v>
      </c>
      <c r="D5796" s="119" t="s">
        <v>152</v>
      </c>
      <c r="F5796" s="767" t="s">
        <v>613</v>
      </c>
      <c r="H5796" s="797" t="s">
        <v>11</v>
      </c>
      <c r="I5796" s="234" t="s">
        <v>614</v>
      </c>
      <c r="K5796" s="164"/>
      <c r="Q5796" s="135" t="s">
        <v>110</v>
      </c>
      <c r="R5796" s="314">
        <v>0</v>
      </c>
      <c r="S5796" s="315">
        <v>0</v>
      </c>
      <c r="T5796" s="315">
        <v>0</v>
      </c>
      <c r="U5796" s="315">
        <v>0</v>
      </c>
      <c r="V5796" s="315">
        <v>0</v>
      </c>
      <c r="W5796" s="316">
        <v>0</v>
      </c>
      <c r="X5796" s="315">
        <v>0</v>
      </c>
      <c r="Y5796" s="315">
        <v>0</v>
      </c>
      <c r="Z5796" s="315">
        <v>0</v>
      </c>
      <c r="AA5796" s="315">
        <v>0</v>
      </c>
      <c r="AB5796" s="5">
        <v>0</v>
      </c>
      <c r="AC5796" s="5">
        <v>0</v>
      </c>
      <c r="AD5796" s="5">
        <v>0</v>
      </c>
      <c r="AE5796" s="5">
        <v>0</v>
      </c>
      <c r="AF5796" s="5">
        <v>0</v>
      </c>
      <c r="AG5796" s="5">
        <v>0</v>
      </c>
      <c r="AH5796" s="350">
        <v>0</v>
      </c>
      <c r="AI5796" s="350">
        <v>0</v>
      </c>
      <c r="AK5796" s="199"/>
      <c r="AM5796" s="11"/>
      <c r="AN5796" s="15"/>
      <c r="AO5796" s="11"/>
      <c r="AP5796" s="11"/>
    </row>
    <row r="5797" spans="3:42" outlineLevel="2" x14ac:dyDescent="0.2">
      <c r="C5797" s="119" t="s">
        <v>152</v>
      </c>
      <c r="D5797" s="119" t="s">
        <v>152</v>
      </c>
      <c r="F5797" s="783" t="s">
        <v>57</v>
      </c>
      <c r="G5797" s="83"/>
      <c r="H5797" s="798" t="s">
        <v>11</v>
      </c>
      <c r="I5797" s="799"/>
      <c r="J5797" s="83"/>
      <c r="K5797" s="736"/>
      <c r="L5797" s="83"/>
      <c r="M5797" s="83"/>
      <c r="N5797" s="83"/>
      <c r="O5797" s="83"/>
      <c r="P5797" s="83"/>
      <c r="Q5797" s="143" t="s">
        <v>110</v>
      </c>
      <c r="R5797" s="304">
        <v>0</v>
      </c>
      <c r="S5797" s="305">
        <v>0</v>
      </c>
      <c r="T5797" s="305">
        <v>0</v>
      </c>
      <c r="U5797" s="305">
        <v>0</v>
      </c>
      <c r="V5797" s="305">
        <v>0</v>
      </c>
      <c r="W5797" s="306">
        <v>0</v>
      </c>
      <c r="X5797" s="305">
        <v>0</v>
      </c>
      <c r="Y5797" s="305">
        <v>0</v>
      </c>
      <c r="Z5797" s="305">
        <v>0</v>
      </c>
      <c r="AA5797" s="305">
        <v>0</v>
      </c>
      <c r="AB5797" s="307">
        <v>0</v>
      </c>
      <c r="AC5797" s="307">
        <v>0</v>
      </c>
      <c r="AD5797" s="307">
        <v>0</v>
      </c>
      <c r="AE5797" s="307">
        <v>0</v>
      </c>
      <c r="AF5797" s="307">
        <v>0</v>
      </c>
      <c r="AG5797" s="307">
        <v>0</v>
      </c>
      <c r="AH5797" s="362">
        <v>0</v>
      </c>
      <c r="AI5797" s="362">
        <v>0</v>
      </c>
      <c r="AK5797" s="199"/>
      <c r="AM5797" s="11"/>
      <c r="AN5797" s="15"/>
      <c r="AO5797" s="11"/>
      <c r="AP5797" s="11"/>
    </row>
    <row r="5798" spans="3:42" outlineLevel="2" x14ac:dyDescent="0.2">
      <c r="C5798" s="119" t="s">
        <v>152</v>
      </c>
      <c r="D5798" s="119" t="s">
        <v>152</v>
      </c>
      <c r="F5798" s="12"/>
      <c r="H5798" s="234"/>
      <c r="K5798" s="164"/>
      <c r="Q5798" s="16"/>
      <c r="R5798" s="800">
        <v>0</v>
      </c>
      <c r="S5798" s="800">
        <v>0</v>
      </c>
      <c r="T5798" s="800">
        <v>0</v>
      </c>
      <c r="U5798" s="800">
        <v>0</v>
      </c>
      <c r="V5798" s="800">
        <v>0</v>
      </c>
      <c r="W5798" s="800">
        <v>0</v>
      </c>
      <c r="X5798" s="800">
        <v>0</v>
      </c>
      <c r="Y5798" s="800">
        <v>0</v>
      </c>
      <c r="Z5798" s="800">
        <v>0</v>
      </c>
      <c r="AA5798" s="800">
        <v>0</v>
      </c>
      <c r="AB5798" s="800">
        <v>0</v>
      </c>
      <c r="AC5798" s="800">
        <v>0</v>
      </c>
      <c r="AD5798" s="800">
        <v>0</v>
      </c>
      <c r="AE5798" s="800">
        <v>0</v>
      </c>
      <c r="AF5798" s="800">
        <v>0</v>
      </c>
      <c r="AG5798" s="800">
        <v>0</v>
      </c>
      <c r="AH5798" s="800">
        <v>0</v>
      </c>
      <c r="AI5798" s="800">
        <v>0</v>
      </c>
      <c r="AK5798" s="199"/>
      <c r="AM5798" s="11"/>
      <c r="AN5798" s="15"/>
      <c r="AO5798" s="11"/>
      <c r="AP5798" s="11"/>
    </row>
    <row r="5799" spans="3:42" outlineLevel="2" x14ac:dyDescent="0.2">
      <c r="C5799" s="119" t="s">
        <v>152</v>
      </c>
      <c r="D5799" s="119" t="s">
        <v>152</v>
      </c>
      <c r="F5799" s="794" t="s">
        <v>615</v>
      </c>
      <c r="AK5799" s="199"/>
      <c r="AM5799" s="11"/>
      <c r="AN5799" s="15"/>
      <c r="AO5799" s="11"/>
      <c r="AP5799" s="11"/>
    </row>
    <row r="5800" spans="3:42" outlineLevel="2" x14ac:dyDescent="0.2">
      <c r="C5800" s="119" t="s">
        <v>152</v>
      </c>
      <c r="D5800" s="119" t="s">
        <v>152</v>
      </c>
      <c r="F5800" s="761" t="s">
        <v>48</v>
      </c>
      <c r="G5800" s="75"/>
      <c r="H5800" s="796" t="s">
        <v>11</v>
      </c>
      <c r="I5800" s="801"/>
      <c r="J5800" s="75"/>
      <c r="K5800" s="741"/>
      <c r="L5800" s="75"/>
      <c r="M5800" s="75"/>
      <c r="N5800" s="75"/>
      <c r="O5800" s="75"/>
      <c r="P5800" s="75"/>
      <c r="Q5800" s="128" t="s">
        <v>110</v>
      </c>
      <c r="R5800" s="299">
        <v>0</v>
      </c>
      <c r="S5800" s="300">
        <v>0</v>
      </c>
      <c r="T5800" s="300">
        <v>0</v>
      </c>
      <c r="U5800" s="300">
        <v>0</v>
      </c>
      <c r="V5800" s="300">
        <v>0</v>
      </c>
      <c r="W5800" s="301">
        <v>0</v>
      </c>
      <c r="X5800" s="300">
        <v>0</v>
      </c>
      <c r="Y5800" s="300">
        <v>0</v>
      </c>
      <c r="Z5800" s="300">
        <v>0</v>
      </c>
      <c r="AA5800" s="300">
        <v>0</v>
      </c>
      <c r="AB5800" s="302">
        <v>0</v>
      </c>
      <c r="AC5800" s="302">
        <v>0</v>
      </c>
      <c r="AD5800" s="302">
        <v>0</v>
      </c>
      <c r="AE5800" s="302">
        <v>0</v>
      </c>
      <c r="AF5800" s="302">
        <v>0</v>
      </c>
      <c r="AG5800" s="302">
        <v>0</v>
      </c>
      <c r="AH5800" s="348">
        <v>0</v>
      </c>
      <c r="AI5800" s="348">
        <v>0</v>
      </c>
      <c r="AK5800" s="199"/>
      <c r="AM5800" s="11"/>
      <c r="AN5800" s="15"/>
      <c r="AO5800" s="11"/>
      <c r="AP5800" s="11"/>
    </row>
    <row r="5801" spans="3:42" outlineLevel="2" x14ac:dyDescent="0.2">
      <c r="C5801" s="119" t="s">
        <v>152</v>
      </c>
      <c r="D5801" s="119" t="s">
        <v>152</v>
      </c>
      <c r="F5801" s="767" t="s">
        <v>55</v>
      </c>
      <c r="H5801" s="797" t="s">
        <v>11</v>
      </c>
      <c r="K5801" s="164"/>
      <c r="Q5801" s="135" t="s">
        <v>110</v>
      </c>
      <c r="R5801" s="314">
        <v>0</v>
      </c>
      <c r="S5801" s="315">
        <v>0</v>
      </c>
      <c r="T5801" s="315">
        <v>0</v>
      </c>
      <c r="U5801" s="315">
        <v>0</v>
      </c>
      <c r="V5801" s="315">
        <v>0</v>
      </c>
      <c r="W5801" s="316">
        <v>0</v>
      </c>
      <c r="X5801" s="315">
        <v>0</v>
      </c>
      <c r="Y5801" s="315">
        <v>0</v>
      </c>
      <c r="Z5801" s="315">
        <v>0</v>
      </c>
      <c r="AA5801" s="315">
        <v>0</v>
      </c>
      <c r="AB5801" s="5">
        <v>0</v>
      </c>
      <c r="AC5801" s="5">
        <v>0</v>
      </c>
      <c r="AD5801" s="5">
        <v>0</v>
      </c>
      <c r="AE5801" s="5">
        <v>0</v>
      </c>
      <c r="AF5801" s="5">
        <v>0</v>
      </c>
      <c r="AG5801" s="5">
        <v>0</v>
      </c>
      <c r="AH5801" s="350">
        <v>0</v>
      </c>
      <c r="AI5801" s="350">
        <v>0</v>
      </c>
      <c r="AK5801" s="199"/>
      <c r="AM5801" s="11"/>
      <c r="AN5801" s="15"/>
      <c r="AO5801" s="11"/>
      <c r="AP5801" s="11"/>
    </row>
    <row r="5802" spans="3:42" outlineLevel="2" x14ac:dyDescent="0.2">
      <c r="C5802" s="119" t="s">
        <v>152</v>
      </c>
      <c r="D5802" s="119" t="s">
        <v>152</v>
      </c>
      <c r="F5802" s="783" t="s">
        <v>57</v>
      </c>
      <c r="G5802" s="83"/>
      <c r="H5802" s="798" t="s">
        <v>11</v>
      </c>
      <c r="I5802" s="799"/>
      <c r="J5802" s="83"/>
      <c r="K5802" s="736"/>
      <c r="L5802" s="83"/>
      <c r="M5802" s="83"/>
      <c r="N5802" s="83"/>
      <c r="O5802" s="83"/>
      <c r="P5802" s="83"/>
      <c r="Q5802" s="143" t="s">
        <v>110</v>
      </c>
      <c r="R5802" s="304">
        <v>0</v>
      </c>
      <c r="S5802" s="305">
        <v>0</v>
      </c>
      <c r="T5802" s="305">
        <v>0</v>
      </c>
      <c r="U5802" s="305">
        <v>0</v>
      </c>
      <c r="V5802" s="305">
        <v>0</v>
      </c>
      <c r="W5802" s="306">
        <v>0</v>
      </c>
      <c r="X5802" s="305">
        <v>0</v>
      </c>
      <c r="Y5802" s="305">
        <v>0</v>
      </c>
      <c r="Z5802" s="305">
        <v>0</v>
      </c>
      <c r="AA5802" s="305">
        <v>0</v>
      </c>
      <c r="AB5802" s="307">
        <v>0</v>
      </c>
      <c r="AC5802" s="307">
        <v>0</v>
      </c>
      <c r="AD5802" s="307">
        <v>0</v>
      </c>
      <c r="AE5802" s="307">
        <v>0</v>
      </c>
      <c r="AF5802" s="307">
        <v>0</v>
      </c>
      <c r="AG5802" s="307">
        <v>0</v>
      </c>
      <c r="AH5802" s="362">
        <v>0</v>
      </c>
      <c r="AI5802" s="362">
        <v>0</v>
      </c>
      <c r="AK5802" s="199"/>
      <c r="AM5802" s="11"/>
      <c r="AN5802" s="15"/>
      <c r="AO5802" s="11"/>
      <c r="AP5802" s="11"/>
    </row>
    <row r="5803" spans="3:42" outlineLevel="2" x14ac:dyDescent="0.2">
      <c r="C5803" s="119" t="s">
        <v>152</v>
      </c>
      <c r="D5803" s="119" t="s">
        <v>152</v>
      </c>
      <c r="F5803" s="12"/>
      <c r="H5803" s="164"/>
      <c r="K5803" s="164"/>
      <c r="Q5803" s="16"/>
      <c r="R5803" s="800">
        <v>0</v>
      </c>
      <c r="S5803" s="800">
        <v>0</v>
      </c>
      <c r="T5803" s="800">
        <v>0</v>
      </c>
      <c r="U5803" s="800">
        <v>0</v>
      </c>
      <c r="V5803" s="800">
        <v>0</v>
      </c>
      <c r="W5803" s="800">
        <v>0</v>
      </c>
      <c r="X5803" s="800">
        <v>0</v>
      </c>
      <c r="Y5803" s="800">
        <v>0</v>
      </c>
      <c r="Z5803" s="800">
        <v>0</v>
      </c>
      <c r="AA5803" s="800">
        <v>0</v>
      </c>
      <c r="AB5803" s="800">
        <v>0</v>
      </c>
      <c r="AC5803" s="800">
        <v>0</v>
      </c>
      <c r="AD5803" s="800">
        <v>0</v>
      </c>
      <c r="AE5803" s="800">
        <v>0</v>
      </c>
      <c r="AF5803" s="800">
        <v>0</v>
      </c>
      <c r="AG5803" s="800">
        <v>0</v>
      </c>
      <c r="AH5803" s="800">
        <v>0</v>
      </c>
      <c r="AI5803" s="800">
        <v>0</v>
      </c>
      <c r="AK5803" s="199"/>
      <c r="AM5803" s="11"/>
      <c r="AN5803" s="15"/>
      <c r="AO5803" s="11"/>
      <c r="AP5803" s="11"/>
    </row>
    <row r="5804" spans="3:42" outlineLevel="2" x14ac:dyDescent="0.2">
      <c r="C5804" s="119" t="s">
        <v>152</v>
      </c>
      <c r="D5804" s="119" t="s">
        <v>152</v>
      </c>
      <c r="F5804" s="794" t="s">
        <v>69</v>
      </c>
      <c r="AK5804" s="199"/>
      <c r="AM5804" s="11"/>
      <c r="AN5804" s="15"/>
      <c r="AO5804" s="11"/>
      <c r="AP5804" s="11"/>
    </row>
    <row r="5805" spans="3:42" outlineLevel="2" x14ac:dyDescent="0.2">
      <c r="C5805" s="119" t="s">
        <v>152</v>
      </c>
      <c r="D5805" s="119" t="s">
        <v>152</v>
      </c>
      <c r="F5805" s="761" t="s">
        <v>9</v>
      </c>
      <c r="G5805" s="75"/>
      <c r="H5805" s="796" t="s">
        <v>11</v>
      </c>
      <c r="I5805" s="801"/>
      <c r="J5805" s="75"/>
      <c r="K5805" s="741"/>
      <c r="L5805" s="75"/>
      <c r="M5805" s="75"/>
      <c r="N5805" s="75"/>
      <c r="O5805" s="75"/>
      <c r="P5805" s="75"/>
      <c r="Q5805" s="128" t="s">
        <v>110</v>
      </c>
      <c r="R5805" s="299">
        <v>0</v>
      </c>
      <c r="S5805" s="300">
        <v>0</v>
      </c>
      <c r="T5805" s="300">
        <v>0</v>
      </c>
      <c r="U5805" s="300">
        <v>0</v>
      </c>
      <c r="V5805" s="300">
        <v>0</v>
      </c>
      <c r="W5805" s="301">
        <v>0</v>
      </c>
      <c r="X5805" s="300">
        <v>0</v>
      </c>
      <c r="Y5805" s="300">
        <v>0</v>
      </c>
      <c r="Z5805" s="300">
        <v>0</v>
      </c>
      <c r="AA5805" s="300">
        <v>0</v>
      </c>
      <c r="AB5805" s="302">
        <v>0</v>
      </c>
      <c r="AC5805" s="302">
        <v>0</v>
      </c>
      <c r="AD5805" s="302">
        <v>0</v>
      </c>
      <c r="AE5805" s="302">
        <v>0</v>
      </c>
      <c r="AF5805" s="302">
        <v>0</v>
      </c>
      <c r="AG5805" s="302">
        <v>0</v>
      </c>
      <c r="AH5805" s="348">
        <v>0</v>
      </c>
      <c r="AI5805" s="348">
        <v>0</v>
      </c>
      <c r="AK5805" s="199"/>
      <c r="AM5805" s="11"/>
      <c r="AN5805" s="15"/>
      <c r="AO5805" s="11"/>
      <c r="AP5805" s="11"/>
    </row>
    <row r="5806" spans="3:42" outlineLevel="2" x14ac:dyDescent="0.2">
      <c r="C5806" s="119" t="s">
        <v>152</v>
      </c>
      <c r="D5806" s="119" t="s">
        <v>152</v>
      </c>
      <c r="F5806" s="767" t="s">
        <v>14</v>
      </c>
      <c r="H5806" s="797" t="s">
        <v>11</v>
      </c>
      <c r="K5806" s="164"/>
      <c r="Q5806" s="135" t="s">
        <v>110</v>
      </c>
      <c r="R5806" s="314">
        <v>0</v>
      </c>
      <c r="S5806" s="315">
        <v>0</v>
      </c>
      <c r="T5806" s="315">
        <v>0</v>
      </c>
      <c r="U5806" s="315">
        <v>0</v>
      </c>
      <c r="V5806" s="315">
        <v>0</v>
      </c>
      <c r="W5806" s="316">
        <v>0</v>
      </c>
      <c r="X5806" s="315">
        <v>0</v>
      </c>
      <c r="Y5806" s="315">
        <v>0</v>
      </c>
      <c r="Z5806" s="315">
        <v>0</v>
      </c>
      <c r="AA5806" s="315">
        <v>0</v>
      </c>
      <c r="AB5806" s="5">
        <v>0</v>
      </c>
      <c r="AC5806" s="5">
        <v>0</v>
      </c>
      <c r="AD5806" s="5">
        <v>0</v>
      </c>
      <c r="AE5806" s="5">
        <v>0</v>
      </c>
      <c r="AF5806" s="5">
        <v>0</v>
      </c>
      <c r="AG5806" s="5">
        <v>0</v>
      </c>
      <c r="AH5806" s="350">
        <v>0</v>
      </c>
      <c r="AI5806" s="350">
        <v>0</v>
      </c>
      <c r="AK5806" s="199"/>
      <c r="AM5806" s="11"/>
      <c r="AN5806" s="15"/>
      <c r="AO5806" s="11"/>
      <c r="AP5806" s="11"/>
    </row>
    <row r="5807" spans="3:42" outlineLevel="2" x14ac:dyDescent="0.2">
      <c r="C5807" s="119" t="s">
        <v>152</v>
      </c>
      <c r="D5807" s="119" t="s">
        <v>152</v>
      </c>
      <c r="F5807" s="783" t="s">
        <v>16</v>
      </c>
      <c r="G5807" s="83"/>
      <c r="H5807" s="798" t="s">
        <v>11</v>
      </c>
      <c r="I5807" s="799"/>
      <c r="J5807" s="83"/>
      <c r="K5807" s="736"/>
      <c r="L5807" s="83"/>
      <c r="M5807" s="83"/>
      <c r="N5807" s="83"/>
      <c r="O5807" s="83"/>
      <c r="P5807" s="83"/>
      <c r="Q5807" s="143" t="s">
        <v>110</v>
      </c>
      <c r="R5807" s="304">
        <v>0</v>
      </c>
      <c r="S5807" s="305">
        <v>0</v>
      </c>
      <c r="T5807" s="305">
        <v>0</v>
      </c>
      <c r="U5807" s="305">
        <v>0</v>
      </c>
      <c r="V5807" s="305">
        <v>0</v>
      </c>
      <c r="W5807" s="306">
        <v>0</v>
      </c>
      <c r="X5807" s="305">
        <v>0</v>
      </c>
      <c r="Y5807" s="305">
        <v>0</v>
      </c>
      <c r="Z5807" s="305">
        <v>0</v>
      </c>
      <c r="AA5807" s="305">
        <v>0</v>
      </c>
      <c r="AB5807" s="307">
        <v>0</v>
      </c>
      <c r="AC5807" s="307">
        <v>0</v>
      </c>
      <c r="AD5807" s="307">
        <v>0</v>
      </c>
      <c r="AE5807" s="307">
        <v>0</v>
      </c>
      <c r="AF5807" s="307">
        <v>0</v>
      </c>
      <c r="AG5807" s="307">
        <v>0</v>
      </c>
      <c r="AH5807" s="362">
        <v>0</v>
      </c>
      <c r="AI5807" s="362">
        <v>0</v>
      </c>
      <c r="AK5807" s="199"/>
      <c r="AM5807" s="11"/>
      <c r="AN5807" s="15"/>
      <c r="AO5807" s="11"/>
      <c r="AP5807" s="11"/>
    </row>
    <row r="5808" spans="3:42" outlineLevel="2" x14ac:dyDescent="0.2">
      <c r="C5808" s="119" t="s">
        <v>152</v>
      </c>
      <c r="D5808" s="119" t="s">
        <v>152</v>
      </c>
      <c r="F5808" s="12"/>
      <c r="H5808" s="797"/>
      <c r="K5808" s="164"/>
      <c r="Q5808" s="16"/>
      <c r="R5808" s="800">
        <v>0</v>
      </c>
      <c r="S5808" s="800">
        <v>0</v>
      </c>
      <c r="T5808" s="800">
        <v>0</v>
      </c>
      <c r="U5808" s="800">
        <v>0</v>
      </c>
      <c r="V5808" s="800">
        <v>0</v>
      </c>
      <c r="W5808" s="800">
        <v>0</v>
      </c>
      <c r="X5808" s="800">
        <v>0</v>
      </c>
      <c r="Y5808" s="800">
        <v>0</v>
      </c>
      <c r="Z5808" s="800">
        <v>0</v>
      </c>
      <c r="AA5808" s="800">
        <v>0</v>
      </c>
      <c r="AB5808" s="800">
        <v>0</v>
      </c>
      <c r="AC5808" s="800">
        <v>0</v>
      </c>
      <c r="AD5808" s="800">
        <v>0</v>
      </c>
      <c r="AE5808" s="800">
        <v>0</v>
      </c>
      <c r="AF5808" s="800">
        <v>0</v>
      </c>
      <c r="AG5808" s="800">
        <v>0</v>
      </c>
      <c r="AH5808" s="800">
        <v>0</v>
      </c>
      <c r="AI5808" s="800">
        <v>0</v>
      </c>
      <c r="AK5808" s="199"/>
      <c r="AM5808" s="11"/>
      <c r="AN5808" s="15"/>
      <c r="AO5808" s="11"/>
      <c r="AP5808" s="11"/>
    </row>
    <row r="5809" spans="3:42" outlineLevel="2" x14ac:dyDescent="0.2">
      <c r="C5809" s="119" t="s">
        <v>152</v>
      </c>
      <c r="D5809" s="119" t="s">
        <v>152</v>
      </c>
      <c r="F5809" s="794" t="s">
        <v>616</v>
      </c>
      <c r="AK5809" s="199"/>
      <c r="AM5809" s="11"/>
      <c r="AN5809" s="15"/>
      <c r="AO5809" s="11"/>
      <c r="AP5809" s="11"/>
    </row>
    <row r="5810" spans="3:42" outlineLevel="2" x14ac:dyDescent="0.2">
      <c r="C5810" s="119" t="s">
        <v>152</v>
      </c>
      <c r="D5810" s="119" t="s">
        <v>152</v>
      </c>
      <c r="F5810" s="761" t="s">
        <v>48</v>
      </c>
      <c r="G5810" s="75"/>
      <c r="H5810" s="796" t="s">
        <v>11</v>
      </c>
      <c r="I5810" s="228" t="s">
        <v>617</v>
      </c>
      <c r="J5810" s="75"/>
      <c r="K5810" s="741"/>
      <c r="L5810" s="75"/>
      <c r="M5810" s="75"/>
      <c r="N5810" s="75"/>
      <c r="O5810" s="75"/>
      <c r="P5810" s="75"/>
      <c r="Q5810" s="128" t="s">
        <v>110</v>
      </c>
      <c r="R5810" s="299">
        <v>0</v>
      </c>
      <c r="S5810" s="300">
        <v>0</v>
      </c>
      <c r="T5810" s="300">
        <v>0</v>
      </c>
      <c r="U5810" s="300">
        <v>0</v>
      </c>
      <c r="V5810" s="300">
        <v>0</v>
      </c>
      <c r="W5810" s="301">
        <v>0</v>
      </c>
      <c r="X5810" s="300">
        <v>0</v>
      </c>
      <c r="Y5810" s="300">
        <v>0</v>
      </c>
      <c r="Z5810" s="300">
        <v>0</v>
      </c>
      <c r="AA5810" s="300">
        <v>0</v>
      </c>
      <c r="AB5810" s="302">
        <v>0</v>
      </c>
      <c r="AC5810" s="302">
        <v>0</v>
      </c>
      <c r="AD5810" s="302">
        <v>0</v>
      </c>
      <c r="AE5810" s="302">
        <v>0</v>
      </c>
      <c r="AF5810" s="302">
        <v>0</v>
      </c>
      <c r="AG5810" s="302">
        <v>0</v>
      </c>
      <c r="AH5810" s="348">
        <v>0</v>
      </c>
      <c r="AI5810" s="348">
        <v>0</v>
      </c>
      <c r="AK5810" s="199"/>
      <c r="AM5810" s="11"/>
      <c r="AN5810" s="15"/>
      <c r="AO5810" s="11"/>
      <c r="AP5810" s="11"/>
    </row>
    <row r="5811" spans="3:42" outlineLevel="2" x14ac:dyDescent="0.2">
      <c r="C5811" s="119" t="s">
        <v>152</v>
      </c>
      <c r="D5811" s="119" t="s">
        <v>152</v>
      </c>
      <c r="F5811" s="767" t="s">
        <v>55</v>
      </c>
      <c r="H5811" s="797" t="s">
        <v>11</v>
      </c>
      <c r="I5811" s="234" t="s">
        <v>617</v>
      </c>
      <c r="K5811" s="164"/>
      <c r="Q5811" s="135" t="s">
        <v>110</v>
      </c>
      <c r="R5811" s="314">
        <v>0</v>
      </c>
      <c r="S5811" s="315">
        <v>0</v>
      </c>
      <c r="T5811" s="315">
        <v>0</v>
      </c>
      <c r="U5811" s="315">
        <v>0</v>
      </c>
      <c r="V5811" s="315">
        <v>0</v>
      </c>
      <c r="W5811" s="316">
        <v>0</v>
      </c>
      <c r="X5811" s="315">
        <v>0</v>
      </c>
      <c r="Y5811" s="315">
        <v>0</v>
      </c>
      <c r="Z5811" s="315">
        <v>0</v>
      </c>
      <c r="AA5811" s="315">
        <v>0</v>
      </c>
      <c r="AB5811" s="5">
        <v>0</v>
      </c>
      <c r="AC5811" s="5">
        <v>0</v>
      </c>
      <c r="AD5811" s="5">
        <v>0</v>
      </c>
      <c r="AE5811" s="5">
        <v>0</v>
      </c>
      <c r="AF5811" s="5">
        <v>0</v>
      </c>
      <c r="AG5811" s="5">
        <v>0</v>
      </c>
      <c r="AH5811" s="350">
        <v>0</v>
      </c>
      <c r="AI5811" s="350">
        <v>0</v>
      </c>
      <c r="AK5811" s="199"/>
      <c r="AM5811" s="11"/>
      <c r="AN5811" s="15"/>
      <c r="AO5811" s="11"/>
      <c r="AP5811" s="11"/>
    </row>
    <row r="5812" spans="3:42" outlineLevel="2" x14ac:dyDescent="0.2">
      <c r="C5812" s="119" t="s">
        <v>152</v>
      </c>
      <c r="D5812" s="119" t="s">
        <v>152</v>
      </c>
      <c r="F5812" s="783" t="s">
        <v>57</v>
      </c>
      <c r="G5812" s="83"/>
      <c r="H5812" s="798" t="s">
        <v>11</v>
      </c>
      <c r="I5812" s="240" t="s">
        <v>617</v>
      </c>
      <c r="J5812" s="83"/>
      <c r="K5812" s="736"/>
      <c r="L5812" s="83"/>
      <c r="M5812" s="83"/>
      <c r="N5812" s="83"/>
      <c r="O5812" s="83"/>
      <c r="P5812" s="83"/>
      <c r="Q5812" s="143" t="s">
        <v>110</v>
      </c>
      <c r="R5812" s="304">
        <v>0</v>
      </c>
      <c r="S5812" s="305">
        <v>0</v>
      </c>
      <c r="T5812" s="305">
        <v>0</v>
      </c>
      <c r="U5812" s="305">
        <v>0</v>
      </c>
      <c r="V5812" s="305">
        <v>0</v>
      </c>
      <c r="W5812" s="306">
        <v>0</v>
      </c>
      <c r="X5812" s="305">
        <v>0</v>
      </c>
      <c r="Y5812" s="305">
        <v>0</v>
      </c>
      <c r="Z5812" s="305">
        <v>0</v>
      </c>
      <c r="AA5812" s="305">
        <v>0</v>
      </c>
      <c r="AB5812" s="307">
        <v>0</v>
      </c>
      <c r="AC5812" s="307">
        <v>0</v>
      </c>
      <c r="AD5812" s="307">
        <v>0</v>
      </c>
      <c r="AE5812" s="307">
        <v>0</v>
      </c>
      <c r="AF5812" s="307">
        <v>0</v>
      </c>
      <c r="AG5812" s="307">
        <v>0</v>
      </c>
      <c r="AH5812" s="362">
        <v>0</v>
      </c>
      <c r="AI5812" s="362">
        <v>0</v>
      </c>
      <c r="AK5812" s="199"/>
      <c r="AM5812" s="11"/>
      <c r="AN5812" s="15"/>
      <c r="AO5812" s="11"/>
      <c r="AP5812" s="11"/>
    </row>
    <row r="5813" spans="3:42" outlineLevel="2" x14ac:dyDescent="0.2">
      <c r="C5813" s="119" t="s">
        <v>152</v>
      </c>
      <c r="D5813" s="119" t="s">
        <v>152</v>
      </c>
      <c r="F5813" s="802" t="s">
        <v>626</v>
      </c>
      <c r="R5813" s="800">
        <v>0</v>
      </c>
      <c r="S5813" s="800">
        <v>0</v>
      </c>
      <c r="T5813" s="800">
        <v>0</v>
      </c>
      <c r="U5813" s="800">
        <v>0</v>
      </c>
      <c r="V5813" s="800">
        <v>0</v>
      </c>
      <c r="W5813" s="800">
        <v>0</v>
      </c>
      <c r="X5813" s="800">
        <v>0</v>
      </c>
      <c r="Y5813" s="800">
        <v>0</v>
      </c>
      <c r="Z5813" s="800">
        <v>0</v>
      </c>
      <c r="AA5813" s="800">
        <v>0</v>
      </c>
      <c r="AB5813" s="800">
        <v>0</v>
      </c>
      <c r="AC5813" s="800">
        <v>0</v>
      </c>
      <c r="AD5813" s="800">
        <v>0</v>
      </c>
      <c r="AE5813" s="800">
        <v>0</v>
      </c>
      <c r="AF5813" s="800">
        <v>0</v>
      </c>
      <c r="AG5813" s="800">
        <v>0</v>
      </c>
      <c r="AH5813" s="800">
        <v>0</v>
      </c>
      <c r="AI5813" s="800">
        <v>0</v>
      </c>
      <c r="AK5813" s="199"/>
      <c r="AM5813" s="11"/>
      <c r="AN5813" s="15"/>
      <c r="AO5813" s="11"/>
      <c r="AP5813" s="11"/>
    </row>
    <row r="5814" spans="3:42" outlineLevel="2" x14ac:dyDescent="0.2">
      <c r="C5814" s="119" t="s">
        <v>152</v>
      </c>
      <c r="D5814" s="119" t="s">
        <v>152</v>
      </c>
      <c r="R5814" s="5"/>
      <c r="S5814" s="5"/>
      <c r="T5814" s="5"/>
      <c r="U5814" s="5"/>
      <c r="V5814" s="5"/>
      <c r="W5814" s="5"/>
      <c r="X5814" s="5"/>
      <c r="Y5814" s="5"/>
      <c r="AK5814" s="199"/>
      <c r="AM5814" s="11"/>
      <c r="AN5814" s="15"/>
      <c r="AO5814" s="11"/>
      <c r="AP5814" s="11"/>
    </row>
    <row r="5815" spans="3:42" outlineLevel="2" x14ac:dyDescent="0.2">
      <c r="C5815" s="119" t="s">
        <v>152</v>
      </c>
      <c r="D5815" s="119" t="s">
        <v>152</v>
      </c>
      <c r="F5815" s="789" t="s">
        <v>627</v>
      </c>
      <c r="G5815" s="790"/>
      <c r="H5815" s="803"/>
      <c r="I5815" s="790"/>
      <c r="J5815" s="790"/>
      <c r="K5815" s="792"/>
      <c r="L5815" s="789"/>
      <c r="M5815" s="789"/>
      <c r="N5815" s="789"/>
      <c r="O5815" s="789"/>
      <c r="P5815" s="789"/>
      <c r="Q5815" s="792"/>
      <c r="R5815" s="793"/>
      <c r="S5815" s="793"/>
      <c r="T5815" s="793"/>
      <c r="U5815" s="793"/>
      <c r="V5815" s="793"/>
      <c r="W5815" s="793"/>
      <c r="X5815" s="793"/>
      <c r="Y5815" s="793"/>
      <c r="Z5815" s="793"/>
      <c r="AA5815" s="793"/>
      <c r="AB5815" s="793"/>
      <c r="AC5815" s="793"/>
      <c r="AD5815" s="793"/>
      <c r="AE5815" s="793"/>
      <c r="AF5815" s="793"/>
      <c r="AG5815" s="793"/>
      <c r="AH5815" s="789"/>
      <c r="AI5815" s="789"/>
      <c r="AK5815" s="199"/>
      <c r="AM5815" s="11"/>
      <c r="AN5815" s="15"/>
      <c r="AO5815" s="11"/>
      <c r="AP5815" s="11"/>
    </row>
    <row r="5816" spans="3:42" outlineLevel="2" x14ac:dyDescent="0.2">
      <c r="C5816" s="119" t="s">
        <v>152</v>
      </c>
      <c r="D5816" s="119" t="s">
        <v>152</v>
      </c>
      <c r="F5816" t="s">
        <v>620</v>
      </c>
      <c r="AK5816" s="199"/>
      <c r="AM5816" s="11"/>
      <c r="AN5816" s="15"/>
      <c r="AO5816" s="11"/>
      <c r="AP5816" s="11"/>
    </row>
    <row r="5817" spans="3:42" outlineLevel="2" x14ac:dyDescent="0.2">
      <c r="C5817" s="119" t="s">
        <v>152</v>
      </c>
      <c r="D5817" s="119" t="s">
        <v>152</v>
      </c>
      <c r="F5817" s="761" t="s">
        <v>48</v>
      </c>
      <c r="G5817" s="75"/>
      <c r="H5817" s="796" t="s">
        <v>628</v>
      </c>
      <c r="I5817" s="801"/>
      <c r="J5817" s="75"/>
      <c r="K5817" s="741"/>
      <c r="L5817" s="75"/>
      <c r="M5817" s="75"/>
      <c r="N5817" s="75"/>
      <c r="O5817" s="75"/>
      <c r="P5817" s="75"/>
      <c r="Q5817" s="128" t="s">
        <v>536</v>
      </c>
      <c r="R5817" s="804">
        <v>0</v>
      </c>
      <c r="S5817" s="805">
        <v>0</v>
      </c>
      <c r="T5817" s="805">
        <v>0</v>
      </c>
      <c r="U5817" s="805">
        <v>0</v>
      </c>
      <c r="V5817" s="805">
        <v>0</v>
      </c>
      <c r="W5817" s="806">
        <v>0</v>
      </c>
      <c r="X5817" s="805">
        <v>0</v>
      </c>
      <c r="Y5817" s="805">
        <v>0</v>
      </c>
      <c r="Z5817" s="805">
        <v>0</v>
      </c>
      <c r="AA5817" s="805">
        <v>0</v>
      </c>
      <c r="AB5817" s="805">
        <v>0</v>
      </c>
      <c r="AC5817" s="805">
        <v>0</v>
      </c>
      <c r="AD5817" s="805">
        <v>0</v>
      </c>
      <c r="AE5817" s="805">
        <v>0</v>
      </c>
      <c r="AF5817" s="805">
        <v>0</v>
      </c>
      <c r="AG5817" s="805">
        <v>0</v>
      </c>
      <c r="AH5817" s="808">
        <v>0</v>
      </c>
      <c r="AI5817" s="808">
        <v>0</v>
      </c>
      <c r="AK5817" s="199"/>
      <c r="AM5817" s="11"/>
      <c r="AN5817" s="15"/>
      <c r="AO5817" s="11"/>
      <c r="AP5817" s="11"/>
    </row>
    <row r="5818" spans="3:42" outlineLevel="2" x14ac:dyDescent="0.2">
      <c r="C5818" s="119" t="s">
        <v>152</v>
      </c>
      <c r="D5818" s="119" t="s">
        <v>152</v>
      </c>
      <c r="F5818" s="767" t="s">
        <v>55</v>
      </c>
      <c r="H5818" s="797" t="s">
        <v>628</v>
      </c>
      <c r="K5818" s="164"/>
      <c r="Q5818" s="135" t="s">
        <v>536</v>
      </c>
      <c r="R5818" s="809">
        <v>0</v>
      </c>
      <c r="S5818" s="810">
        <v>0</v>
      </c>
      <c r="T5818" s="810">
        <v>0</v>
      </c>
      <c r="U5818" s="810">
        <v>0</v>
      </c>
      <c r="V5818" s="810">
        <v>0</v>
      </c>
      <c r="W5818" s="811">
        <v>0</v>
      </c>
      <c r="X5818" s="810">
        <v>0</v>
      </c>
      <c r="Y5818" s="810">
        <v>0</v>
      </c>
      <c r="Z5818" s="810">
        <v>0</v>
      </c>
      <c r="AA5818" s="810">
        <v>0</v>
      </c>
      <c r="AB5818" s="810">
        <v>0</v>
      </c>
      <c r="AC5818" s="810">
        <v>0</v>
      </c>
      <c r="AD5818" s="810">
        <v>0</v>
      </c>
      <c r="AE5818" s="810">
        <v>0</v>
      </c>
      <c r="AF5818" s="810">
        <v>0</v>
      </c>
      <c r="AG5818" s="810">
        <v>0</v>
      </c>
      <c r="AH5818" s="812">
        <v>0</v>
      </c>
      <c r="AI5818" s="812">
        <v>0</v>
      </c>
      <c r="AK5818" s="199"/>
      <c r="AM5818" s="11"/>
      <c r="AN5818" s="15"/>
      <c r="AO5818" s="11"/>
      <c r="AP5818" s="11"/>
    </row>
    <row r="5819" spans="3:42" outlineLevel="2" x14ac:dyDescent="0.2">
      <c r="C5819" s="119" t="s">
        <v>152</v>
      </c>
      <c r="D5819" s="119" t="s">
        <v>152</v>
      </c>
      <c r="F5819" s="783" t="s">
        <v>57</v>
      </c>
      <c r="G5819" s="83"/>
      <c r="H5819" s="798" t="s">
        <v>628</v>
      </c>
      <c r="I5819" s="799"/>
      <c r="J5819" s="83"/>
      <c r="K5819" s="736"/>
      <c r="L5819" s="83"/>
      <c r="M5819" s="83"/>
      <c r="N5819" s="83"/>
      <c r="O5819" s="83"/>
      <c r="P5819" s="83"/>
      <c r="Q5819" s="143" t="s">
        <v>536</v>
      </c>
      <c r="R5819" s="813">
        <v>0</v>
      </c>
      <c r="S5819" s="814">
        <v>0</v>
      </c>
      <c r="T5819" s="814">
        <v>0</v>
      </c>
      <c r="U5819" s="814">
        <v>0</v>
      </c>
      <c r="V5819" s="814">
        <v>0</v>
      </c>
      <c r="W5819" s="815">
        <v>0</v>
      </c>
      <c r="X5819" s="814">
        <v>0</v>
      </c>
      <c r="Y5819" s="814">
        <v>0</v>
      </c>
      <c r="Z5819" s="814">
        <v>0</v>
      </c>
      <c r="AA5819" s="814">
        <v>0</v>
      </c>
      <c r="AB5819" s="814">
        <v>0</v>
      </c>
      <c r="AC5819" s="814">
        <v>0</v>
      </c>
      <c r="AD5819" s="814">
        <v>0</v>
      </c>
      <c r="AE5819" s="814">
        <v>0</v>
      </c>
      <c r="AF5819" s="814">
        <v>0</v>
      </c>
      <c r="AG5819" s="814">
        <v>0</v>
      </c>
      <c r="AH5819" s="816">
        <v>0</v>
      </c>
      <c r="AI5819" s="816">
        <v>0</v>
      </c>
      <c r="AK5819" s="199"/>
      <c r="AM5819" s="11"/>
      <c r="AN5819" s="15"/>
      <c r="AO5819" s="11"/>
      <c r="AP5819" s="11"/>
    </row>
    <row r="5820" spans="3:42" outlineLevel="2" x14ac:dyDescent="0.2">
      <c r="C5820" s="119" t="s">
        <v>152</v>
      </c>
      <c r="D5820" s="119" t="s">
        <v>152</v>
      </c>
      <c r="AK5820" s="199"/>
      <c r="AM5820" s="11"/>
      <c r="AN5820" s="15"/>
      <c r="AO5820" s="11"/>
      <c r="AP5820" s="11"/>
    </row>
    <row r="5821" spans="3:42" outlineLevel="1" x14ac:dyDescent="0.2">
      <c r="C5821" s="119" t="s">
        <v>152</v>
      </c>
      <c r="D5821" s="119" t="s">
        <v>152</v>
      </c>
      <c r="F5821" s="121" t="s">
        <v>629</v>
      </c>
      <c r="G5821" s="756"/>
      <c r="H5821" s="757"/>
      <c r="I5821" s="788"/>
      <c r="J5821" s="756"/>
      <c r="K5821" s="758"/>
      <c r="L5821" s="759"/>
      <c r="M5821" s="759"/>
      <c r="N5821" s="759"/>
      <c r="O5821" s="759"/>
      <c r="P5821" s="759"/>
      <c r="Q5821" s="758"/>
      <c r="R5821" s="760"/>
      <c r="S5821" s="760"/>
      <c r="T5821" s="760"/>
      <c r="U5821" s="760"/>
      <c r="V5821" s="760"/>
      <c r="W5821" s="760"/>
      <c r="X5821" s="760"/>
      <c r="Y5821" s="760"/>
      <c r="Z5821" s="760"/>
      <c r="AA5821" s="760"/>
      <c r="AB5821" s="760"/>
      <c r="AC5821" s="760"/>
      <c r="AD5821" s="760"/>
      <c r="AE5821" s="760"/>
      <c r="AF5821" s="760"/>
      <c r="AG5821" s="760"/>
      <c r="AH5821" s="759"/>
      <c r="AI5821" s="759"/>
      <c r="AK5821" s="199"/>
      <c r="AM5821" s="11"/>
      <c r="AN5821" s="15"/>
      <c r="AO5821" s="11"/>
      <c r="AP5821" s="11"/>
    </row>
    <row r="5822" spans="3:42" outlineLevel="2" x14ac:dyDescent="0.2">
      <c r="C5822" s="119" t="s">
        <v>152</v>
      </c>
      <c r="D5822" s="119" t="s">
        <v>152</v>
      </c>
      <c r="F5822" s="789" t="s">
        <v>630</v>
      </c>
      <c r="G5822" s="790"/>
      <c r="H5822" s="803"/>
      <c r="I5822" s="791"/>
      <c r="J5822" s="790"/>
      <c r="K5822" s="792"/>
      <c r="L5822" s="789"/>
      <c r="M5822" s="789"/>
      <c r="N5822" s="789"/>
      <c r="O5822" s="789"/>
      <c r="P5822" s="789"/>
      <c r="Q5822" s="792"/>
      <c r="R5822" s="793"/>
      <c r="S5822" s="793"/>
      <c r="T5822" s="793"/>
      <c r="U5822" s="793"/>
      <c r="V5822" s="793"/>
      <c r="W5822" s="793"/>
      <c r="X5822" s="793"/>
      <c r="Y5822" s="793"/>
      <c r="Z5822" s="793"/>
      <c r="AA5822" s="793"/>
      <c r="AB5822" s="793"/>
      <c r="AC5822" s="793"/>
      <c r="AD5822" s="793"/>
      <c r="AE5822" s="793"/>
      <c r="AF5822" s="793"/>
      <c r="AG5822" s="793"/>
      <c r="AH5822" s="789"/>
      <c r="AI5822" s="789"/>
      <c r="AK5822" s="199"/>
      <c r="AM5822" s="11"/>
      <c r="AN5822" s="15"/>
      <c r="AO5822" s="11"/>
      <c r="AP5822" s="11"/>
    </row>
    <row r="5823" spans="3:42" outlineLevel="2" x14ac:dyDescent="0.2">
      <c r="C5823" s="119" t="s">
        <v>152</v>
      </c>
      <c r="D5823" s="119" t="s">
        <v>152</v>
      </c>
      <c r="F5823" s="794" t="s">
        <v>610</v>
      </c>
      <c r="H5823" s="795"/>
      <c r="AK5823" s="199"/>
      <c r="AM5823" s="11"/>
      <c r="AN5823" s="15"/>
      <c r="AO5823" s="11"/>
      <c r="AP5823" s="11"/>
    </row>
    <row r="5824" spans="3:42" outlineLevel="2" x14ac:dyDescent="0.2">
      <c r="C5824" s="119" t="s">
        <v>152</v>
      </c>
      <c r="D5824" s="119" t="s">
        <v>152</v>
      </c>
      <c r="F5824" s="761" t="s">
        <v>62</v>
      </c>
      <c r="G5824" s="75"/>
      <c r="H5824" s="796" t="s">
        <v>580</v>
      </c>
      <c r="I5824" s="796" t="s">
        <v>611</v>
      </c>
      <c r="J5824" s="75"/>
      <c r="K5824" s="741"/>
      <c r="L5824" s="75"/>
      <c r="M5824" s="75"/>
      <c r="N5824" s="75"/>
      <c r="O5824" s="75"/>
      <c r="P5824" s="75"/>
      <c r="Q5824" s="128" t="s">
        <v>110</v>
      </c>
      <c r="R5824" s="299">
        <v>0</v>
      </c>
      <c r="S5824" s="300">
        <v>0</v>
      </c>
      <c r="T5824" s="300">
        <v>0</v>
      </c>
      <c r="U5824" s="300">
        <v>0</v>
      </c>
      <c r="V5824" s="300">
        <v>0</v>
      </c>
      <c r="W5824" s="301">
        <v>0</v>
      </c>
      <c r="X5824" s="300">
        <v>0</v>
      </c>
      <c r="Y5824" s="300">
        <v>0</v>
      </c>
      <c r="Z5824" s="300">
        <v>0</v>
      </c>
      <c r="AA5824" s="300">
        <v>0</v>
      </c>
      <c r="AB5824" s="302">
        <v>0</v>
      </c>
      <c r="AC5824" s="302">
        <v>0</v>
      </c>
      <c r="AD5824" s="302">
        <v>0</v>
      </c>
      <c r="AE5824" s="302">
        <v>0</v>
      </c>
      <c r="AF5824" s="302">
        <v>0</v>
      </c>
      <c r="AG5824" s="302">
        <v>0</v>
      </c>
      <c r="AH5824" s="348">
        <v>0</v>
      </c>
      <c r="AI5824" s="348">
        <v>0</v>
      </c>
      <c r="AK5824" s="199"/>
      <c r="AM5824" s="11"/>
      <c r="AN5824" s="15"/>
      <c r="AO5824" s="11"/>
      <c r="AP5824" s="11"/>
    </row>
    <row r="5825" spans="3:42" outlineLevel="2" x14ac:dyDescent="0.2">
      <c r="C5825" s="119" t="s">
        <v>152</v>
      </c>
      <c r="D5825" s="119" t="s">
        <v>152</v>
      </c>
      <c r="F5825" s="767" t="s">
        <v>188</v>
      </c>
      <c r="H5825" s="797" t="s">
        <v>580</v>
      </c>
      <c r="I5825" s="797" t="s">
        <v>612</v>
      </c>
      <c r="K5825" s="164"/>
      <c r="Q5825" s="135" t="s">
        <v>110</v>
      </c>
      <c r="R5825" s="314">
        <v>0</v>
      </c>
      <c r="S5825" s="315">
        <v>0</v>
      </c>
      <c r="T5825" s="315">
        <v>0</v>
      </c>
      <c r="U5825" s="315">
        <v>0</v>
      </c>
      <c r="V5825" s="315">
        <v>0</v>
      </c>
      <c r="W5825" s="316">
        <v>0</v>
      </c>
      <c r="X5825" s="315">
        <v>0</v>
      </c>
      <c r="Y5825" s="315">
        <v>0</v>
      </c>
      <c r="Z5825" s="315">
        <v>0</v>
      </c>
      <c r="AA5825" s="315">
        <v>0</v>
      </c>
      <c r="AB5825" s="5">
        <v>0</v>
      </c>
      <c r="AC5825" s="5">
        <v>0</v>
      </c>
      <c r="AD5825" s="5">
        <v>0</v>
      </c>
      <c r="AE5825" s="5">
        <v>0</v>
      </c>
      <c r="AF5825" s="5">
        <v>0</v>
      </c>
      <c r="AG5825" s="5">
        <v>0</v>
      </c>
      <c r="AH5825" s="350">
        <v>0</v>
      </c>
      <c r="AI5825" s="350">
        <v>0</v>
      </c>
      <c r="AK5825" s="199"/>
      <c r="AM5825" s="11"/>
      <c r="AN5825" s="15"/>
      <c r="AO5825" s="11"/>
      <c r="AP5825" s="11"/>
    </row>
    <row r="5826" spans="3:42" outlineLevel="2" x14ac:dyDescent="0.2">
      <c r="C5826" s="119" t="s">
        <v>152</v>
      </c>
      <c r="D5826" s="119" t="s">
        <v>152</v>
      </c>
      <c r="F5826" s="767" t="s">
        <v>613</v>
      </c>
      <c r="H5826" s="797" t="s">
        <v>580</v>
      </c>
      <c r="I5826" s="234" t="s">
        <v>614</v>
      </c>
      <c r="K5826" s="164"/>
      <c r="Q5826" s="135" t="s">
        <v>110</v>
      </c>
      <c r="R5826" s="314">
        <v>0</v>
      </c>
      <c r="S5826" s="315">
        <v>0</v>
      </c>
      <c r="T5826" s="315">
        <v>0</v>
      </c>
      <c r="U5826" s="315">
        <v>0</v>
      </c>
      <c r="V5826" s="315">
        <v>0</v>
      </c>
      <c r="W5826" s="316">
        <v>0</v>
      </c>
      <c r="X5826" s="315">
        <v>0</v>
      </c>
      <c r="Y5826" s="315">
        <v>0</v>
      </c>
      <c r="Z5826" s="315">
        <v>0</v>
      </c>
      <c r="AA5826" s="315">
        <v>0</v>
      </c>
      <c r="AB5826" s="5">
        <v>0</v>
      </c>
      <c r="AC5826" s="5">
        <v>0</v>
      </c>
      <c r="AD5826" s="5">
        <v>0</v>
      </c>
      <c r="AE5826" s="5">
        <v>0</v>
      </c>
      <c r="AF5826" s="5">
        <v>0</v>
      </c>
      <c r="AG5826" s="5">
        <v>0</v>
      </c>
      <c r="AH5826" s="350">
        <v>0</v>
      </c>
      <c r="AI5826" s="350">
        <v>0</v>
      </c>
      <c r="AK5826" s="199"/>
      <c r="AM5826" s="11"/>
      <c r="AN5826" s="15"/>
      <c r="AO5826" s="11"/>
      <c r="AP5826" s="11"/>
    </row>
    <row r="5827" spans="3:42" outlineLevel="2" x14ac:dyDescent="0.2">
      <c r="C5827" s="119" t="s">
        <v>152</v>
      </c>
      <c r="D5827" s="119" t="s">
        <v>152</v>
      </c>
      <c r="F5827" s="783" t="s">
        <v>57</v>
      </c>
      <c r="G5827" s="83"/>
      <c r="H5827" s="798" t="s">
        <v>580</v>
      </c>
      <c r="I5827" s="799"/>
      <c r="J5827" s="83"/>
      <c r="K5827" s="736"/>
      <c r="L5827" s="83"/>
      <c r="M5827" s="83"/>
      <c r="N5827" s="83"/>
      <c r="O5827" s="83"/>
      <c r="P5827" s="83"/>
      <c r="Q5827" s="143" t="s">
        <v>110</v>
      </c>
      <c r="R5827" s="304">
        <v>0</v>
      </c>
      <c r="S5827" s="305">
        <v>0</v>
      </c>
      <c r="T5827" s="305">
        <v>0</v>
      </c>
      <c r="U5827" s="305">
        <v>0</v>
      </c>
      <c r="V5827" s="305">
        <v>0</v>
      </c>
      <c r="W5827" s="306">
        <v>0</v>
      </c>
      <c r="X5827" s="305">
        <v>0</v>
      </c>
      <c r="Y5827" s="305">
        <v>0</v>
      </c>
      <c r="Z5827" s="305">
        <v>0</v>
      </c>
      <c r="AA5827" s="305">
        <v>0</v>
      </c>
      <c r="AB5827" s="307">
        <v>0</v>
      </c>
      <c r="AC5827" s="307">
        <v>0</v>
      </c>
      <c r="AD5827" s="307">
        <v>0</v>
      </c>
      <c r="AE5827" s="307">
        <v>0</v>
      </c>
      <c r="AF5827" s="307">
        <v>0</v>
      </c>
      <c r="AG5827" s="307">
        <v>0</v>
      </c>
      <c r="AH5827" s="362">
        <v>0</v>
      </c>
      <c r="AI5827" s="362">
        <v>0</v>
      </c>
      <c r="AK5827" s="199"/>
      <c r="AM5827" s="11"/>
      <c r="AN5827" s="15"/>
      <c r="AO5827" s="11"/>
      <c r="AP5827" s="11"/>
    </row>
    <row r="5828" spans="3:42" outlineLevel="2" x14ac:dyDescent="0.2">
      <c r="C5828" s="119" t="s">
        <v>152</v>
      </c>
      <c r="D5828" s="119" t="s">
        <v>152</v>
      </c>
      <c r="F5828" s="12"/>
      <c r="H5828" s="234"/>
      <c r="K5828" s="164"/>
      <c r="Q5828" s="16"/>
      <c r="R5828" s="800">
        <v>0</v>
      </c>
      <c r="S5828" s="800">
        <v>0</v>
      </c>
      <c r="T5828" s="800">
        <v>0</v>
      </c>
      <c r="U5828" s="800">
        <v>0</v>
      </c>
      <c r="V5828" s="800">
        <v>0</v>
      </c>
      <c r="W5828" s="800">
        <v>0</v>
      </c>
      <c r="X5828" s="800">
        <v>0</v>
      </c>
      <c r="Y5828" s="800">
        <v>0</v>
      </c>
      <c r="Z5828" s="800">
        <v>0</v>
      </c>
      <c r="AA5828" s="800">
        <v>0</v>
      </c>
      <c r="AB5828" s="800">
        <v>0</v>
      </c>
      <c r="AC5828" s="800">
        <v>0</v>
      </c>
      <c r="AD5828" s="800">
        <v>0</v>
      </c>
      <c r="AE5828" s="800">
        <v>0</v>
      </c>
      <c r="AF5828" s="800">
        <v>0</v>
      </c>
      <c r="AG5828" s="800">
        <v>0</v>
      </c>
      <c r="AH5828" s="800">
        <v>0</v>
      </c>
      <c r="AI5828" s="800">
        <v>0</v>
      </c>
      <c r="AK5828" s="199"/>
      <c r="AM5828" s="11"/>
      <c r="AN5828" s="15"/>
      <c r="AO5828" s="11"/>
      <c r="AP5828" s="11"/>
    </row>
    <row r="5829" spans="3:42" outlineLevel="2" x14ac:dyDescent="0.2">
      <c r="C5829" s="119" t="s">
        <v>152</v>
      </c>
      <c r="D5829" s="119" t="s">
        <v>152</v>
      </c>
      <c r="F5829" s="794" t="s">
        <v>615</v>
      </c>
      <c r="AK5829" s="199"/>
      <c r="AM5829" s="11"/>
      <c r="AN5829" s="15"/>
      <c r="AO5829" s="11"/>
      <c r="AP5829" s="11"/>
    </row>
    <row r="5830" spans="3:42" outlineLevel="2" x14ac:dyDescent="0.2">
      <c r="C5830" s="119" t="s">
        <v>152</v>
      </c>
      <c r="D5830" s="119" t="s">
        <v>152</v>
      </c>
      <c r="F5830" s="761" t="s">
        <v>48</v>
      </c>
      <c r="G5830" s="75"/>
      <c r="H5830" s="796" t="s">
        <v>580</v>
      </c>
      <c r="I5830" s="801"/>
      <c r="J5830" s="75"/>
      <c r="K5830" s="741"/>
      <c r="L5830" s="75"/>
      <c r="M5830" s="75"/>
      <c r="N5830" s="75"/>
      <c r="O5830" s="75"/>
      <c r="P5830" s="75"/>
      <c r="Q5830" s="128" t="s">
        <v>110</v>
      </c>
      <c r="R5830" s="299">
        <v>0</v>
      </c>
      <c r="S5830" s="300">
        <v>0</v>
      </c>
      <c r="T5830" s="300">
        <v>0</v>
      </c>
      <c r="U5830" s="300">
        <v>0</v>
      </c>
      <c r="V5830" s="300">
        <v>0</v>
      </c>
      <c r="W5830" s="301">
        <v>0</v>
      </c>
      <c r="X5830" s="300">
        <v>0</v>
      </c>
      <c r="Y5830" s="300">
        <v>0</v>
      </c>
      <c r="Z5830" s="300">
        <v>0</v>
      </c>
      <c r="AA5830" s="300">
        <v>0</v>
      </c>
      <c r="AB5830" s="302">
        <v>0</v>
      </c>
      <c r="AC5830" s="302">
        <v>0</v>
      </c>
      <c r="AD5830" s="302">
        <v>0</v>
      </c>
      <c r="AE5830" s="302">
        <v>0</v>
      </c>
      <c r="AF5830" s="302">
        <v>0</v>
      </c>
      <c r="AG5830" s="302">
        <v>0</v>
      </c>
      <c r="AH5830" s="348">
        <v>0</v>
      </c>
      <c r="AI5830" s="348">
        <v>0</v>
      </c>
      <c r="AK5830" s="199"/>
      <c r="AM5830" s="11"/>
      <c r="AN5830" s="15"/>
      <c r="AO5830" s="11"/>
      <c r="AP5830" s="11"/>
    </row>
    <row r="5831" spans="3:42" outlineLevel="2" x14ac:dyDescent="0.2">
      <c r="C5831" s="119" t="s">
        <v>152</v>
      </c>
      <c r="D5831" s="119" t="s">
        <v>152</v>
      </c>
      <c r="F5831" s="767" t="s">
        <v>55</v>
      </c>
      <c r="H5831" s="797" t="s">
        <v>580</v>
      </c>
      <c r="K5831" s="164"/>
      <c r="Q5831" s="135" t="s">
        <v>110</v>
      </c>
      <c r="R5831" s="314">
        <v>0</v>
      </c>
      <c r="S5831" s="315">
        <v>0</v>
      </c>
      <c r="T5831" s="315">
        <v>0</v>
      </c>
      <c r="U5831" s="315">
        <v>0</v>
      </c>
      <c r="V5831" s="315">
        <v>0</v>
      </c>
      <c r="W5831" s="316">
        <v>0</v>
      </c>
      <c r="X5831" s="315">
        <v>0</v>
      </c>
      <c r="Y5831" s="315">
        <v>0</v>
      </c>
      <c r="Z5831" s="315">
        <v>0</v>
      </c>
      <c r="AA5831" s="315">
        <v>0</v>
      </c>
      <c r="AB5831" s="5">
        <v>0</v>
      </c>
      <c r="AC5831" s="5">
        <v>0</v>
      </c>
      <c r="AD5831" s="5">
        <v>0</v>
      </c>
      <c r="AE5831" s="5">
        <v>0</v>
      </c>
      <c r="AF5831" s="5">
        <v>0</v>
      </c>
      <c r="AG5831" s="5">
        <v>0</v>
      </c>
      <c r="AH5831" s="350">
        <v>0</v>
      </c>
      <c r="AI5831" s="350">
        <v>0</v>
      </c>
      <c r="AK5831" s="199"/>
      <c r="AM5831" s="11"/>
      <c r="AN5831" s="15"/>
      <c r="AO5831" s="11"/>
      <c r="AP5831" s="11"/>
    </row>
    <row r="5832" spans="3:42" outlineLevel="2" x14ac:dyDescent="0.2">
      <c r="C5832" s="119" t="s">
        <v>152</v>
      </c>
      <c r="D5832" s="119" t="s">
        <v>152</v>
      </c>
      <c r="F5832" s="783" t="s">
        <v>57</v>
      </c>
      <c r="G5832" s="83"/>
      <c r="H5832" s="798" t="s">
        <v>580</v>
      </c>
      <c r="I5832" s="799"/>
      <c r="J5832" s="83"/>
      <c r="K5832" s="736"/>
      <c r="L5832" s="83"/>
      <c r="M5832" s="83"/>
      <c r="N5832" s="83"/>
      <c r="O5832" s="83"/>
      <c r="P5832" s="83"/>
      <c r="Q5832" s="143" t="s">
        <v>110</v>
      </c>
      <c r="R5832" s="304">
        <v>0</v>
      </c>
      <c r="S5832" s="305">
        <v>0</v>
      </c>
      <c r="T5832" s="305">
        <v>0</v>
      </c>
      <c r="U5832" s="305">
        <v>0</v>
      </c>
      <c r="V5832" s="305">
        <v>0</v>
      </c>
      <c r="W5832" s="306">
        <v>0</v>
      </c>
      <c r="X5832" s="305">
        <v>0</v>
      </c>
      <c r="Y5832" s="305">
        <v>0</v>
      </c>
      <c r="Z5832" s="305">
        <v>0</v>
      </c>
      <c r="AA5832" s="305">
        <v>0</v>
      </c>
      <c r="AB5832" s="307">
        <v>0</v>
      </c>
      <c r="AC5832" s="307">
        <v>0</v>
      </c>
      <c r="AD5832" s="307">
        <v>0</v>
      </c>
      <c r="AE5832" s="307">
        <v>0</v>
      </c>
      <c r="AF5832" s="307">
        <v>0</v>
      </c>
      <c r="AG5832" s="307">
        <v>0</v>
      </c>
      <c r="AH5832" s="362">
        <v>0</v>
      </c>
      <c r="AI5832" s="362">
        <v>0</v>
      </c>
      <c r="AK5832" s="199"/>
      <c r="AM5832" s="11"/>
      <c r="AN5832" s="15"/>
      <c r="AO5832" s="11"/>
      <c r="AP5832" s="11"/>
    </row>
    <row r="5833" spans="3:42" outlineLevel="2" x14ac:dyDescent="0.2">
      <c r="C5833" s="119" t="s">
        <v>152</v>
      </c>
      <c r="D5833" s="119" t="s">
        <v>152</v>
      </c>
      <c r="F5833" s="12"/>
      <c r="H5833" s="164"/>
      <c r="K5833" s="164"/>
      <c r="Q5833" s="16"/>
      <c r="R5833" s="800">
        <v>0</v>
      </c>
      <c r="S5833" s="800">
        <v>0</v>
      </c>
      <c r="T5833" s="800">
        <v>0</v>
      </c>
      <c r="U5833" s="800">
        <v>0</v>
      </c>
      <c r="V5833" s="800">
        <v>0</v>
      </c>
      <c r="W5833" s="800">
        <v>0</v>
      </c>
      <c r="X5833" s="800">
        <v>0</v>
      </c>
      <c r="Y5833" s="800">
        <v>0</v>
      </c>
      <c r="Z5833" s="800">
        <v>0</v>
      </c>
      <c r="AA5833" s="800">
        <v>0</v>
      </c>
      <c r="AB5833" s="800">
        <v>0</v>
      </c>
      <c r="AC5833" s="800">
        <v>0</v>
      </c>
      <c r="AD5833" s="800">
        <v>0</v>
      </c>
      <c r="AE5833" s="800">
        <v>0</v>
      </c>
      <c r="AF5833" s="800">
        <v>0</v>
      </c>
      <c r="AG5833" s="800">
        <v>0</v>
      </c>
      <c r="AH5833" s="800">
        <v>0</v>
      </c>
      <c r="AI5833" s="800">
        <v>0</v>
      </c>
      <c r="AK5833" s="199"/>
      <c r="AM5833" s="11"/>
      <c r="AN5833" s="15"/>
      <c r="AO5833" s="11"/>
      <c r="AP5833" s="11"/>
    </row>
    <row r="5834" spans="3:42" outlineLevel="2" x14ac:dyDescent="0.2">
      <c r="C5834" s="119" t="s">
        <v>152</v>
      </c>
      <c r="D5834" s="119" t="s">
        <v>152</v>
      </c>
      <c r="F5834" s="794" t="s">
        <v>69</v>
      </c>
      <c r="AK5834" s="199"/>
      <c r="AM5834" s="11"/>
      <c r="AN5834" s="15"/>
      <c r="AO5834" s="11"/>
      <c r="AP5834" s="11"/>
    </row>
    <row r="5835" spans="3:42" outlineLevel="2" x14ac:dyDescent="0.2">
      <c r="C5835" s="119" t="s">
        <v>152</v>
      </c>
      <c r="D5835" s="119" t="s">
        <v>152</v>
      </c>
      <c r="F5835" s="761" t="s">
        <v>9</v>
      </c>
      <c r="G5835" s="75"/>
      <c r="H5835" s="796" t="s">
        <v>580</v>
      </c>
      <c r="I5835" s="801"/>
      <c r="J5835" s="75"/>
      <c r="K5835" s="741"/>
      <c r="L5835" s="75"/>
      <c r="M5835" s="75"/>
      <c r="N5835" s="75"/>
      <c r="O5835" s="75"/>
      <c r="P5835" s="75"/>
      <c r="Q5835" s="128" t="s">
        <v>110</v>
      </c>
      <c r="R5835" s="299">
        <v>0</v>
      </c>
      <c r="S5835" s="300">
        <v>0</v>
      </c>
      <c r="T5835" s="300">
        <v>0</v>
      </c>
      <c r="U5835" s="300">
        <v>0</v>
      </c>
      <c r="V5835" s="300">
        <v>0</v>
      </c>
      <c r="W5835" s="301">
        <v>0</v>
      </c>
      <c r="X5835" s="300">
        <v>0</v>
      </c>
      <c r="Y5835" s="300">
        <v>0</v>
      </c>
      <c r="Z5835" s="300">
        <v>0</v>
      </c>
      <c r="AA5835" s="300">
        <v>0</v>
      </c>
      <c r="AB5835" s="302">
        <v>0</v>
      </c>
      <c r="AC5835" s="302">
        <v>0</v>
      </c>
      <c r="AD5835" s="302">
        <v>0</v>
      </c>
      <c r="AE5835" s="302">
        <v>0</v>
      </c>
      <c r="AF5835" s="302">
        <v>0</v>
      </c>
      <c r="AG5835" s="302">
        <v>0</v>
      </c>
      <c r="AH5835" s="348">
        <v>0</v>
      </c>
      <c r="AI5835" s="348">
        <v>0</v>
      </c>
      <c r="AK5835" s="199"/>
      <c r="AM5835" s="11"/>
      <c r="AN5835" s="15"/>
      <c r="AO5835" s="11"/>
      <c r="AP5835" s="11"/>
    </row>
    <row r="5836" spans="3:42" outlineLevel="2" x14ac:dyDescent="0.2">
      <c r="C5836" s="119" t="s">
        <v>152</v>
      </c>
      <c r="D5836" s="119" t="s">
        <v>152</v>
      </c>
      <c r="F5836" s="767" t="s">
        <v>14</v>
      </c>
      <c r="H5836" s="797" t="s">
        <v>580</v>
      </c>
      <c r="K5836" s="164"/>
      <c r="Q5836" s="135" t="s">
        <v>110</v>
      </c>
      <c r="R5836" s="314">
        <v>0</v>
      </c>
      <c r="S5836" s="315">
        <v>0</v>
      </c>
      <c r="T5836" s="315">
        <v>0</v>
      </c>
      <c r="U5836" s="315">
        <v>0</v>
      </c>
      <c r="V5836" s="315">
        <v>0</v>
      </c>
      <c r="W5836" s="316">
        <v>0</v>
      </c>
      <c r="X5836" s="315">
        <v>0</v>
      </c>
      <c r="Y5836" s="315">
        <v>0</v>
      </c>
      <c r="Z5836" s="315">
        <v>0</v>
      </c>
      <c r="AA5836" s="315">
        <v>0</v>
      </c>
      <c r="AB5836" s="5">
        <v>0</v>
      </c>
      <c r="AC5836" s="5">
        <v>0</v>
      </c>
      <c r="AD5836" s="5">
        <v>0</v>
      </c>
      <c r="AE5836" s="5">
        <v>0</v>
      </c>
      <c r="AF5836" s="5">
        <v>0</v>
      </c>
      <c r="AG5836" s="5">
        <v>0</v>
      </c>
      <c r="AH5836" s="350">
        <v>0</v>
      </c>
      <c r="AI5836" s="350">
        <v>0</v>
      </c>
      <c r="AK5836" s="199"/>
      <c r="AM5836" s="11"/>
      <c r="AN5836" s="15"/>
      <c r="AO5836" s="11"/>
      <c r="AP5836" s="11"/>
    </row>
    <row r="5837" spans="3:42" outlineLevel="2" x14ac:dyDescent="0.2">
      <c r="C5837" s="119" t="s">
        <v>152</v>
      </c>
      <c r="D5837" s="119" t="s">
        <v>152</v>
      </c>
      <c r="F5837" s="783" t="s">
        <v>16</v>
      </c>
      <c r="G5837" s="83"/>
      <c r="H5837" s="798" t="s">
        <v>580</v>
      </c>
      <c r="I5837" s="799"/>
      <c r="J5837" s="83"/>
      <c r="K5837" s="736"/>
      <c r="L5837" s="83"/>
      <c r="M5837" s="83"/>
      <c r="N5837" s="83"/>
      <c r="O5837" s="83"/>
      <c r="P5837" s="83"/>
      <c r="Q5837" s="143" t="s">
        <v>110</v>
      </c>
      <c r="R5837" s="304">
        <v>0</v>
      </c>
      <c r="S5837" s="305">
        <v>0</v>
      </c>
      <c r="T5837" s="305">
        <v>0</v>
      </c>
      <c r="U5837" s="305">
        <v>0</v>
      </c>
      <c r="V5837" s="305">
        <v>0</v>
      </c>
      <c r="W5837" s="306">
        <v>0</v>
      </c>
      <c r="X5837" s="305">
        <v>0</v>
      </c>
      <c r="Y5837" s="305">
        <v>0</v>
      </c>
      <c r="Z5837" s="305">
        <v>0</v>
      </c>
      <c r="AA5837" s="305">
        <v>0</v>
      </c>
      <c r="AB5837" s="307">
        <v>0</v>
      </c>
      <c r="AC5837" s="307">
        <v>0</v>
      </c>
      <c r="AD5837" s="307">
        <v>0</v>
      </c>
      <c r="AE5837" s="307">
        <v>0</v>
      </c>
      <c r="AF5837" s="307">
        <v>0</v>
      </c>
      <c r="AG5837" s="307">
        <v>0</v>
      </c>
      <c r="AH5837" s="362">
        <v>0</v>
      </c>
      <c r="AI5837" s="362">
        <v>0</v>
      </c>
      <c r="AK5837" s="199"/>
      <c r="AM5837" s="11"/>
      <c r="AN5837" s="15"/>
      <c r="AO5837" s="11"/>
      <c r="AP5837" s="11"/>
    </row>
    <row r="5838" spans="3:42" outlineLevel="2" x14ac:dyDescent="0.2">
      <c r="C5838" s="119" t="s">
        <v>152</v>
      </c>
      <c r="D5838" s="119" t="s">
        <v>152</v>
      </c>
      <c r="F5838" s="12"/>
      <c r="H5838" s="797"/>
      <c r="K5838" s="164"/>
      <c r="Q5838" s="16"/>
      <c r="R5838" s="800">
        <v>0</v>
      </c>
      <c r="S5838" s="800">
        <v>0</v>
      </c>
      <c r="T5838" s="800">
        <v>0</v>
      </c>
      <c r="U5838" s="800">
        <v>0</v>
      </c>
      <c r="V5838" s="800">
        <v>0</v>
      </c>
      <c r="W5838" s="800">
        <v>0</v>
      </c>
      <c r="X5838" s="800">
        <v>0</v>
      </c>
      <c r="Y5838" s="800">
        <v>0</v>
      </c>
      <c r="Z5838" s="800">
        <v>0</v>
      </c>
      <c r="AA5838" s="800">
        <v>0</v>
      </c>
      <c r="AB5838" s="800">
        <v>0</v>
      </c>
      <c r="AC5838" s="800">
        <v>0</v>
      </c>
      <c r="AD5838" s="800">
        <v>0</v>
      </c>
      <c r="AE5838" s="800">
        <v>0</v>
      </c>
      <c r="AF5838" s="800">
        <v>0</v>
      </c>
      <c r="AG5838" s="800">
        <v>0</v>
      </c>
      <c r="AH5838" s="800">
        <v>0</v>
      </c>
      <c r="AI5838" s="800">
        <v>0</v>
      </c>
      <c r="AK5838" s="199"/>
      <c r="AM5838" s="11"/>
      <c r="AN5838" s="15"/>
      <c r="AO5838" s="11"/>
      <c r="AP5838" s="11"/>
    </row>
    <row r="5839" spans="3:42" outlineLevel="2" x14ac:dyDescent="0.2">
      <c r="C5839" s="119" t="s">
        <v>152</v>
      </c>
      <c r="D5839" s="119" t="s">
        <v>152</v>
      </c>
      <c r="F5839" s="794" t="s">
        <v>616</v>
      </c>
      <c r="AK5839" s="199"/>
      <c r="AM5839" s="11"/>
      <c r="AN5839" s="15"/>
      <c r="AO5839" s="11"/>
      <c r="AP5839" s="11"/>
    </row>
    <row r="5840" spans="3:42" outlineLevel="2" x14ac:dyDescent="0.2">
      <c r="C5840" s="119" t="s">
        <v>152</v>
      </c>
      <c r="D5840" s="119" t="s">
        <v>152</v>
      </c>
      <c r="F5840" s="761" t="s">
        <v>48</v>
      </c>
      <c r="G5840" s="75"/>
      <c r="H5840" s="796" t="s">
        <v>580</v>
      </c>
      <c r="I5840" s="228" t="s">
        <v>617</v>
      </c>
      <c r="J5840" s="75"/>
      <c r="K5840" s="741"/>
      <c r="L5840" s="75"/>
      <c r="M5840" s="75"/>
      <c r="N5840" s="75"/>
      <c r="O5840" s="75"/>
      <c r="P5840" s="75"/>
      <c r="Q5840" s="128" t="s">
        <v>110</v>
      </c>
      <c r="R5840" s="299">
        <v>0</v>
      </c>
      <c r="S5840" s="300">
        <v>0</v>
      </c>
      <c r="T5840" s="300">
        <v>0</v>
      </c>
      <c r="U5840" s="300">
        <v>0</v>
      </c>
      <c r="V5840" s="300">
        <v>0</v>
      </c>
      <c r="W5840" s="301">
        <v>0</v>
      </c>
      <c r="X5840" s="300">
        <v>0</v>
      </c>
      <c r="Y5840" s="300">
        <v>0</v>
      </c>
      <c r="Z5840" s="300">
        <v>0</v>
      </c>
      <c r="AA5840" s="300">
        <v>0</v>
      </c>
      <c r="AB5840" s="302">
        <v>0</v>
      </c>
      <c r="AC5840" s="302">
        <v>0</v>
      </c>
      <c r="AD5840" s="302">
        <v>0</v>
      </c>
      <c r="AE5840" s="302">
        <v>0</v>
      </c>
      <c r="AF5840" s="302">
        <v>0</v>
      </c>
      <c r="AG5840" s="302">
        <v>0</v>
      </c>
      <c r="AH5840" s="348">
        <v>0</v>
      </c>
      <c r="AI5840" s="348">
        <v>0</v>
      </c>
      <c r="AK5840" s="199"/>
      <c r="AM5840" s="11"/>
      <c r="AN5840" s="15"/>
      <c r="AO5840" s="11"/>
      <c r="AP5840" s="11"/>
    </row>
    <row r="5841" spans="3:42" outlineLevel="2" x14ac:dyDescent="0.2">
      <c r="C5841" s="119" t="s">
        <v>152</v>
      </c>
      <c r="D5841" s="119" t="s">
        <v>152</v>
      </c>
      <c r="F5841" s="767" t="s">
        <v>55</v>
      </c>
      <c r="H5841" s="797" t="s">
        <v>580</v>
      </c>
      <c r="I5841" s="234" t="s">
        <v>617</v>
      </c>
      <c r="K5841" s="164"/>
      <c r="Q5841" s="135" t="s">
        <v>110</v>
      </c>
      <c r="R5841" s="314">
        <v>0</v>
      </c>
      <c r="S5841" s="315">
        <v>0</v>
      </c>
      <c r="T5841" s="315">
        <v>0</v>
      </c>
      <c r="U5841" s="315">
        <v>0</v>
      </c>
      <c r="V5841" s="315">
        <v>0</v>
      </c>
      <c r="W5841" s="316">
        <v>0</v>
      </c>
      <c r="X5841" s="315">
        <v>0</v>
      </c>
      <c r="Y5841" s="315">
        <v>0</v>
      </c>
      <c r="Z5841" s="315">
        <v>0</v>
      </c>
      <c r="AA5841" s="315">
        <v>0</v>
      </c>
      <c r="AB5841" s="5">
        <v>0</v>
      </c>
      <c r="AC5841" s="5">
        <v>0</v>
      </c>
      <c r="AD5841" s="5">
        <v>0</v>
      </c>
      <c r="AE5841" s="5">
        <v>0</v>
      </c>
      <c r="AF5841" s="5">
        <v>0</v>
      </c>
      <c r="AG5841" s="5">
        <v>0</v>
      </c>
      <c r="AH5841" s="350">
        <v>0</v>
      </c>
      <c r="AI5841" s="350">
        <v>0</v>
      </c>
      <c r="AK5841" s="199"/>
      <c r="AM5841" s="11"/>
      <c r="AN5841" s="15"/>
      <c r="AO5841" s="11"/>
      <c r="AP5841" s="11"/>
    </row>
    <row r="5842" spans="3:42" outlineLevel="2" x14ac:dyDescent="0.2">
      <c r="C5842" s="119" t="s">
        <v>152</v>
      </c>
      <c r="D5842" s="119" t="s">
        <v>152</v>
      </c>
      <c r="F5842" s="783" t="s">
        <v>57</v>
      </c>
      <c r="G5842" s="83"/>
      <c r="H5842" s="798" t="s">
        <v>580</v>
      </c>
      <c r="I5842" s="240" t="s">
        <v>617</v>
      </c>
      <c r="J5842" s="83"/>
      <c r="K5842" s="736"/>
      <c r="L5842" s="83"/>
      <c r="M5842" s="83"/>
      <c r="N5842" s="83"/>
      <c r="O5842" s="83"/>
      <c r="P5842" s="83"/>
      <c r="Q5842" s="143" t="s">
        <v>110</v>
      </c>
      <c r="R5842" s="304">
        <v>0</v>
      </c>
      <c r="S5842" s="305">
        <v>0</v>
      </c>
      <c r="T5842" s="305">
        <v>0</v>
      </c>
      <c r="U5842" s="305">
        <v>0</v>
      </c>
      <c r="V5842" s="305">
        <v>0</v>
      </c>
      <c r="W5842" s="306">
        <v>0</v>
      </c>
      <c r="X5842" s="305">
        <v>0</v>
      </c>
      <c r="Y5842" s="305">
        <v>0</v>
      </c>
      <c r="Z5842" s="305">
        <v>0</v>
      </c>
      <c r="AA5842" s="305">
        <v>0</v>
      </c>
      <c r="AB5842" s="307">
        <v>0</v>
      </c>
      <c r="AC5842" s="307">
        <v>0</v>
      </c>
      <c r="AD5842" s="307">
        <v>0</v>
      </c>
      <c r="AE5842" s="307">
        <v>0</v>
      </c>
      <c r="AF5842" s="307">
        <v>0</v>
      </c>
      <c r="AG5842" s="307">
        <v>0</v>
      </c>
      <c r="AH5842" s="362">
        <v>0</v>
      </c>
      <c r="AI5842" s="362">
        <v>0</v>
      </c>
      <c r="AK5842" s="199"/>
      <c r="AM5842" s="11"/>
      <c r="AN5842" s="15"/>
      <c r="AO5842" s="11"/>
      <c r="AP5842" s="11"/>
    </row>
    <row r="5843" spans="3:42" outlineLevel="2" x14ac:dyDescent="0.2">
      <c r="C5843" s="119" t="s">
        <v>152</v>
      </c>
      <c r="D5843" s="119" t="s">
        <v>152</v>
      </c>
      <c r="F5843" s="802" t="s">
        <v>626</v>
      </c>
      <c r="R5843" s="800">
        <v>0</v>
      </c>
      <c r="S5843" s="800">
        <v>0</v>
      </c>
      <c r="T5843" s="800">
        <v>0</v>
      </c>
      <c r="U5843" s="800">
        <v>0</v>
      </c>
      <c r="V5843" s="800">
        <v>0</v>
      </c>
      <c r="W5843" s="800">
        <v>0</v>
      </c>
      <c r="X5843" s="800">
        <v>0</v>
      </c>
      <c r="Y5843" s="800">
        <v>0</v>
      </c>
      <c r="Z5843" s="800">
        <v>0</v>
      </c>
      <c r="AA5843" s="800">
        <v>0</v>
      </c>
      <c r="AB5843" s="800">
        <v>0</v>
      </c>
      <c r="AC5843" s="800">
        <v>0</v>
      </c>
      <c r="AD5843" s="800">
        <v>0</v>
      </c>
      <c r="AE5843" s="800">
        <v>0</v>
      </c>
      <c r="AF5843" s="800">
        <v>0</v>
      </c>
      <c r="AG5843" s="800">
        <v>0</v>
      </c>
      <c r="AH5843" s="800">
        <v>0</v>
      </c>
      <c r="AI5843" s="800">
        <v>0</v>
      </c>
      <c r="AK5843" s="199"/>
      <c r="AM5843" s="11"/>
      <c r="AN5843" s="15"/>
      <c r="AO5843" s="11"/>
      <c r="AP5843" s="11"/>
    </row>
    <row r="5844" spans="3:42" outlineLevel="2" x14ac:dyDescent="0.2">
      <c r="C5844" s="119" t="s">
        <v>152</v>
      </c>
      <c r="D5844" s="119" t="s">
        <v>152</v>
      </c>
      <c r="R5844" s="5"/>
      <c r="S5844" s="5"/>
      <c r="T5844" s="5"/>
      <c r="U5844" s="5"/>
      <c r="V5844" s="5"/>
      <c r="W5844" s="5"/>
      <c r="X5844" s="5"/>
      <c r="Y5844" s="5"/>
      <c r="AK5844" s="199"/>
      <c r="AM5844" s="11"/>
      <c r="AN5844" s="15"/>
      <c r="AO5844" s="11"/>
      <c r="AP5844" s="11"/>
    </row>
    <row r="5845" spans="3:42" outlineLevel="2" x14ac:dyDescent="0.2">
      <c r="C5845" s="119" t="s">
        <v>152</v>
      </c>
      <c r="D5845" s="119" t="s">
        <v>152</v>
      </c>
      <c r="F5845" s="789" t="s">
        <v>631</v>
      </c>
      <c r="G5845" s="790"/>
      <c r="H5845" s="803"/>
      <c r="I5845" s="790"/>
      <c r="J5845" s="790"/>
      <c r="K5845" s="792"/>
      <c r="L5845" s="789"/>
      <c r="M5845" s="789"/>
      <c r="N5845" s="789"/>
      <c r="O5845" s="789"/>
      <c r="P5845" s="789"/>
      <c r="Q5845" s="792"/>
      <c r="R5845" s="793"/>
      <c r="S5845" s="793"/>
      <c r="T5845" s="793"/>
      <c r="U5845" s="793"/>
      <c r="V5845" s="793"/>
      <c r="W5845" s="793"/>
      <c r="X5845" s="793"/>
      <c r="Y5845" s="793"/>
      <c r="Z5845" s="793"/>
      <c r="AA5845" s="793"/>
      <c r="AB5845" s="793"/>
      <c r="AC5845" s="793"/>
      <c r="AD5845" s="793"/>
      <c r="AE5845" s="793"/>
      <c r="AF5845" s="793"/>
      <c r="AG5845" s="793"/>
      <c r="AH5845" s="789"/>
      <c r="AI5845" s="789"/>
      <c r="AK5845" s="199"/>
      <c r="AM5845" s="11"/>
      <c r="AN5845" s="15"/>
      <c r="AO5845" s="11"/>
      <c r="AP5845" s="11"/>
    </row>
    <row r="5846" spans="3:42" outlineLevel="2" x14ac:dyDescent="0.2">
      <c r="C5846" s="119" t="s">
        <v>152</v>
      </c>
      <c r="D5846" s="119" t="s">
        <v>152</v>
      </c>
      <c r="F5846" t="s">
        <v>620</v>
      </c>
      <c r="AK5846" s="199"/>
      <c r="AM5846" s="11"/>
      <c r="AN5846" s="15"/>
      <c r="AO5846" s="11"/>
      <c r="AP5846" s="11"/>
    </row>
    <row r="5847" spans="3:42" outlineLevel="2" x14ac:dyDescent="0.2">
      <c r="C5847" s="119" t="s">
        <v>152</v>
      </c>
      <c r="D5847" s="119" t="s">
        <v>152</v>
      </c>
      <c r="F5847" s="761" t="s">
        <v>48</v>
      </c>
      <c r="G5847" s="75"/>
      <c r="H5847" s="796" t="s">
        <v>632</v>
      </c>
      <c r="I5847" s="801"/>
      <c r="J5847" s="75"/>
      <c r="K5847" s="741"/>
      <c r="L5847" s="75"/>
      <c r="M5847" s="75"/>
      <c r="N5847" s="75"/>
      <c r="O5847" s="75"/>
      <c r="P5847" s="75"/>
      <c r="Q5847" s="128" t="s">
        <v>536</v>
      </c>
      <c r="R5847" s="804">
        <v>0</v>
      </c>
      <c r="S5847" s="805">
        <v>0</v>
      </c>
      <c r="T5847" s="805">
        <v>0</v>
      </c>
      <c r="U5847" s="805">
        <v>0</v>
      </c>
      <c r="V5847" s="805">
        <v>0</v>
      </c>
      <c r="W5847" s="806">
        <v>0</v>
      </c>
      <c r="X5847" s="805">
        <v>0</v>
      </c>
      <c r="Y5847" s="805">
        <v>0</v>
      </c>
      <c r="Z5847" s="805">
        <v>0</v>
      </c>
      <c r="AA5847" s="805">
        <v>0</v>
      </c>
      <c r="AB5847" s="805">
        <v>0</v>
      </c>
      <c r="AC5847" s="805">
        <v>0</v>
      </c>
      <c r="AD5847" s="805">
        <v>0</v>
      </c>
      <c r="AE5847" s="805">
        <v>0</v>
      </c>
      <c r="AF5847" s="805">
        <v>0</v>
      </c>
      <c r="AG5847" s="805">
        <v>0</v>
      </c>
      <c r="AH5847" s="808">
        <v>0</v>
      </c>
      <c r="AI5847" s="808">
        <v>0</v>
      </c>
      <c r="AK5847" s="199"/>
      <c r="AM5847" s="11"/>
      <c r="AN5847" s="15"/>
      <c r="AO5847" s="11"/>
      <c r="AP5847" s="11"/>
    </row>
    <row r="5848" spans="3:42" outlineLevel="2" x14ac:dyDescent="0.2">
      <c r="C5848" s="119" t="s">
        <v>152</v>
      </c>
      <c r="D5848" s="119" t="s">
        <v>152</v>
      </c>
      <c r="F5848" s="767" t="s">
        <v>55</v>
      </c>
      <c r="H5848" s="797" t="s">
        <v>632</v>
      </c>
      <c r="K5848" s="164"/>
      <c r="Q5848" s="135" t="s">
        <v>536</v>
      </c>
      <c r="R5848" s="809">
        <v>0</v>
      </c>
      <c r="S5848" s="810">
        <v>0</v>
      </c>
      <c r="T5848" s="810">
        <v>0</v>
      </c>
      <c r="U5848" s="810">
        <v>0</v>
      </c>
      <c r="V5848" s="810">
        <v>0</v>
      </c>
      <c r="W5848" s="811">
        <v>0</v>
      </c>
      <c r="X5848" s="810">
        <v>0</v>
      </c>
      <c r="Y5848" s="810">
        <v>0</v>
      </c>
      <c r="Z5848" s="810">
        <v>0</v>
      </c>
      <c r="AA5848" s="810">
        <v>0</v>
      </c>
      <c r="AB5848" s="810">
        <v>0</v>
      </c>
      <c r="AC5848" s="810">
        <v>0</v>
      </c>
      <c r="AD5848" s="810">
        <v>0</v>
      </c>
      <c r="AE5848" s="810">
        <v>0</v>
      </c>
      <c r="AF5848" s="810">
        <v>0</v>
      </c>
      <c r="AG5848" s="810">
        <v>0</v>
      </c>
      <c r="AH5848" s="812">
        <v>0</v>
      </c>
      <c r="AI5848" s="812">
        <v>0</v>
      </c>
      <c r="AK5848" s="199"/>
      <c r="AM5848" s="11"/>
      <c r="AN5848" s="15"/>
      <c r="AO5848" s="11"/>
      <c r="AP5848" s="11"/>
    </row>
    <row r="5849" spans="3:42" outlineLevel="2" x14ac:dyDescent="0.2">
      <c r="C5849" s="119" t="s">
        <v>152</v>
      </c>
      <c r="D5849" s="119" t="s">
        <v>152</v>
      </c>
      <c r="F5849" s="783" t="s">
        <v>57</v>
      </c>
      <c r="G5849" s="83"/>
      <c r="H5849" s="798" t="s">
        <v>632</v>
      </c>
      <c r="I5849" s="799"/>
      <c r="J5849" s="83"/>
      <c r="K5849" s="736"/>
      <c r="L5849" s="83"/>
      <c r="M5849" s="83"/>
      <c r="N5849" s="83"/>
      <c r="O5849" s="83"/>
      <c r="P5849" s="83"/>
      <c r="Q5849" s="143" t="s">
        <v>536</v>
      </c>
      <c r="R5849" s="813">
        <v>0</v>
      </c>
      <c r="S5849" s="814">
        <v>0</v>
      </c>
      <c r="T5849" s="814">
        <v>0</v>
      </c>
      <c r="U5849" s="814">
        <v>0</v>
      </c>
      <c r="V5849" s="814">
        <v>0</v>
      </c>
      <c r="W5849" s="815">
        <v>0</v>
      </c>
      <c r="X5849" s="814">
        <v>0</v>
      </c>
      <c r="Y5849" s="814">
        <v>0</v>
      </c>
      <c r="Z5849" s="814">
        <v>0</v>
      </c>
      <c r="AA5849" s="814">
        <v>0</v>
      </c>
      <c r="AB5849" s="814">
        <v>0</v>
      </c>
      <c r="AC5849" s="814">
        <v>0</v>
      </c>
      <c r="AD5849" s="814">
        <v>0</v>
      </c>
      <c r="AE5849" s="814">
        <v>0</v>
      </c>
      <c r="AF5849" s="814">
        <v>0</v>
      </c>
      <c r="AG5849" s="814">
        <v>0</v>
      </c>
      <c r="AH5849" s="816">
        <v>0</v>
      </c>
      <c r="AI5849" s="816">
        <v>0</v>
      </c>
      <c r="AK5849" s="199"/>
      <c r="AM5849" s="11"/>
      <c r="AN5849" s="15"/>
      <c r="AO5849" s="11"/>
      <c r="AP5849" s="11"/>
    </row>
    <row r="5850" spans="3:42" outlineLevel="2" x14ac:dyDescent="0.2">
      <c r="C5850" s="119" t="s">
        <v>152</v>
      </c>
      <c r="D5850" s="119" t="s">
        <v>152</v>
      </c>
      <c r="F5850" s="12"/>
      <c r="H5850" s="817"/>
      <c r="K5850" s="16"/>
      <c r="Q5850" s="16"/>
      <c r="R5850" s="818"/>
      <c r="S5850" s="818"/>
      <c r="T5850" s="818"/>
      <c r="U5850" s="818"/>
      <c r="V5850" s="818"/>
      <c r="W5850" s="818"/>
      <c r="X5850" s="818"/>
      <c r="Y5850" s="818"/>
      <c r="Z5850" s="818"/>
      <c r="AA5850" s="818"/>
      <c r="AB5850" s="818"/>
      <c r="AC5850" s="818"/>
      <c r="AD5850" s="818"/>
      <c r="AE5850" s="818"/>
      <c r="AF5850" s="818"/>
      <c r="AG5850" s="818"/>
      <c r="AH5850" s="818"/>
      <c r="AI5850" s="818"/>
      <c r="AK5850" s="199"/>
      <c r="AM5850" s="11"/>
      <c r="AN5850" s="15"/>
      <c r="AO5850" s="11"/>
      <c r="AP5850" s="11"/>
    </row>
    <row r="5851" spans="3:42" outlineLevel="2" x14ac:dyDescent="0.2">
      <c r="C5851" s="119" t="s">
        <v>152</v>
      </c>
      <c r="D5851" s="119" t="s">
        <v>152</v>
      </c>
      <c r="F5851" s="121" t="s">
        <v>633</v>
      </c>
      <c r="G5851" s="756"/>
      <c r="H5851" s="757"/>
      <c r="I5851" s="788"/>
      <c r="J5851" s="756"/>
      <c r="K5851" s="758"/>
      <c r="L5851" s="759"/>
      <c r="M5851" s="759"/>
      <c r="N5851" s="759"/>
      <c r="O5851" s="759"/>
      <c r="P5851" s="759"/>
      <c r="Q5851" s="758"/>
      <c r="R5851" s="760"/>
      <c r="S5851" s="760"/>
      <c r="T5851" s="760"/>
      <c r="U5851" s="760"/>
      <c r="V5851" s="760"/>
      <c r="W5851" s="760"/>
      <c r="X5851" s="760"/>
      <c r="Y5851" s="760"/>
      <c r="Z5851" s="760"/>
      <c r="AA5851" s="760"/>
      <c r="AB5851" s="760"/>
      <c r="AC5851" s="760"/>
      <c r="AD5851" s="760"/>
      <c r="AE5851" s="760"/>
      <c r="AF5851" s="760"/>
      <c r="AG5851" s="760"/>
      <c r="AH5851" s="759"/>
      <c r="AI5851" s="759"/>
      <c r="AK5851" s="199"/>
      <c r="AM5851" s="11"/>
      <c r="AN5851" s="15"/>
      <c r="AO5851" s="11"/>
      <c r="AP5851" s="11"/>
    </row>
    <row r="5852" spans="3:42" outlineLevel="2" x14ac:dyDescent="0.2">
      <c r="C5852" s="119" t="s">
        <v>152</v>
      </c>
      <c r="D5852" s="119" t="s">
        <v>152</v>
      </c>
      <c r="F5852" s="789" t="s">
        <v>634</v>
      </c>
      <c r="G5852" s="790"/>
      <c r="H5852" s="803"/>
      <c r="I5852" s="791"/>
      <c r="J5852" s="790"/>
      <c r="K5852" s="792"/>
      <c r="L5852" s="789"/>
      <c r="M5852" s="789"/>
      <c r="N5852" s="789"/>
      <c r="O5852" s="789"/>
      <c r="P5852" s="789"/>
      <c r="Q5852" s="792"/>
      <c r="R5852" s="793"/>
      <c r="S5852" s="793"/>
      <c r="T5852" s="793"/>
      <c r="U5852" s="793"/>
      <c r="V5852" s="793"/>
      <c r="W5852" s="793"/>
      <c r="X5852" s="793"/>
      <c r="Y5852" s="793"/>
      <c r="Z5852" s="793"/>
      <c r="AA5852" s="793"/>
      <c r="AB5852" s="793"/>
      <c r="AC5852" s="793"/>
      <c r="AD5852" s="793"/>
      <c r="AE5852" s="793"/>
      <c r="AF5852" s="793"/>
      <c r="AG5852" s="793"/>
      <c r="AH5852" s="789"/>
      <c r="AI5852" s="789"/>
      <c r="AK5852" s="199"/>
      <c r="AM5852" s="11"/>
      <c r="AN5852" s="15"/>
      <c r="AO5852" s="11"/>
      <c r="AP5852" s="11"/>
    </row>
    <row r="5853" spans="3:42" outlineLevel="2" x14ac:dyDescent="0.2">
      <c r="C5853" s="119" t="s">
        <v>152</v>
      </c>
      <c r="D5853" s="119" t="s">
        <v>152</v>
      </c>
      <c r="F5853" s="794" t="s">
        <v>610</v>
      </c>
      <c r="H5853" s="795"/>
      <c r="AK5853" s="199"/>
      <c r="AM5853" s="11"/>
      <c r="AN5853" s="15"/>
      <c r="AO5853" s="11"/>
      <c r="AP5853" s="11"/>
    </row>
    <row r="5854" spans="3:42" outlineLevel="2" x14ac:dyDescent="0.2">
      <c r="C5854" s="119" t="s">
        <v>152</v>
      </c>
      <c r="D5854" s="119" t="s">
        <v>152</v>
      </c>
      <c r="F5854" s="761" t="s">
        <v>62</v>
      </c>
      <c r="G5854" s="75"/>
      <c r="H5854" s="796" t="s">
        <v>12</v>
      </c>
      <c r="I5854" s="796" t="s">
        <v>611</v>
      </c>
      <c r="J5854" s="75"/>
      <c r="K5854" s="741"/>
      <c r="L5854" s="75"/>
      <c r="M5854" s="75"/>
      <c r="N5854" s="75"/>
      <c r="O5854" s="75"/>
      <c r="P5854" s="75"/>
      <c r="Q5854" s="128" t="s">
        <v>110</v>
      </c>
      <c r="R5854" s="299">
        <v>0</v>
      </c>
      <c r="S5854" s="300">
        <v>0</v>
      </c>
      <c r="T5854" s="300">
        <v>0</v>
      </c>
      <c r="U5854" s="300">
        <v>0</v>
      </c>
      <c r="V5854" s="300">
        <v>0</v>
      </c>
      <c r="W5854" s="301">
        <v>0</v>
      </c>
      <c r="X5854" s="300">
        <v>0</v>
      </c>
      <c r="Y5854" s="300">
        <v>0</v>
      </c>
      <c r="Z5854" s="300">
        <v>0</v>
      </c>
      <c r="AA5854" s="300">
        <v>0</v>
      </c>
      <c r="AB5854" s="302">
        <v>0</v>
      </c>
      <c r="AC5854" s="302">
        <v>0</v>
      </c>
      <c r="AD5854" s="302">
        <v>0</v>
      </c>
      <c r="AE5854" s="302">
        <v>0</v>
      </c>
      <c r="AF5854" s="302">
        <v>0</v>
      </c>
      <c r="AG5854" s="302">
        <v>0</v>
      </c>
      <c r="AH5854" s="348">
        <v>0</v>
      </c>
      <c r="AI5854" s="348">
        <v>0</v>
      </c>
      <c r="AK5854" s="199"/>
      <c r="AM5854" s="11"/>
      <c r="AN5854" s="15"/>
      <c r="AO5854" s="11"/>
      <c r="AP5854" s="11"/>
    </row>
    <row r="5855" spans="3:42" outlineLevel="2" x14ac:dyDescent="0.2">
      <c r="C5855" s="119" t="s">
        <v>152</v>
      </c>
      <c r="D5855" s="119" t="s">
        <v>152</v>
      </c>
      <c r="F5855" s="767" t="s">
        <v>188</v>
      </c>
      <c r="H5855" s="797" t="s">
        <v>12</v>
      </c>
      <c r="I5855" s="797" t="s">
        <v>612</v>
      </c>
      <c r="K5855" s="164"/>
      <c r="Q5855" s="135" t="s">
        <v>110</v>
      </c>
      <c r="R5855" s="314">
        <v>0</v>
      </c>
      <c r="S5855" s="315">
        <v>0</v>
      </c>
      <c r="T5855" s="315">
        <v>0</v>
      </c>
      <c r="U5855" s="315">
        <v>0</v>
      </c>
      <c r="V5855" s="315">
        <v>0</v>
      </c>
      <c r="W5855" s="316">
        <v>0</v>
      </c>
      <c r="X5855" s="315">
        <v>0</v>
      </c>
      <c r="Y5855" s="315">
        <v>0</v>
      </c>
      <c r="Z5855" s="315">
        <v>0</v>
      </c>
      <c r="AA5855" s="315">
        <v>0</v>
      </c>
      <c r="AB5855" s="5">
        <v>0</v>
      </c>
      <c r="AC5855" s="5">
        <v>0</v>
      </c>
      <c r="AD5855" s="5">
        <v>0</v>
      </c>
      <c r="AE5855" s="5">
        <v>0</v>
      </c>
      <c r="AF5855" s="5">
        <v>0</v>
      </c>
      <c r="AG5855" s="5">
        <v>0</v>
      </c>
      <c r="AH5855" s="350">
        <v>0</v>
      </c>
      <c r="AI5855" s="350">
        <v>0</v>
      </c>
      <c r="AK5855" s="199"/>
      <c r="AM5855" s="11"/>
      <c r="AN5855" s="15"/>
      <c r="AO5855" s="11"/>
      <c r="AP5855" s="11"/>
    </row>
    <row r="5856" spans="3:42" outlineLevel="2" x14ac:dyDescent="0.2">
      <c r="C5856" s="119" t="s">
        <v>152</v>
      </c>
      <c r="D5856" s="119" t="s">
        <v>152</v>
      </c>
      <c r="F5856" s="767" t="s">
        <v>613</v>
      </c>
      <c r="H5856" s="797" t="s">
        <v>12</v>
      </c>
      <c r="I5856" s="234" t="s">
        <v>614</v>
      </c>
      <c r="K5856" s="164"/>
      <c r="Q5856" s="135" t="s">
        <v>110</v>
      </c>
      <c r="R5856" s="314">
        <v>0</v>
      </c>
      <c r="S5856" s="315">
        <v>0</v>
      </c>
      <c r="T5856" s="315">
        <v>0</v>
      </c>
      <c r="U5856" s="315">
        <v>0</v>
      </c>
      <c r="V5856" s="315">
        <v>0</v>
      </c>
      <c r="W5856" s="316">
        <v>0</v>
      </c>
      <c r="X5856" s="315">
        <v>0</v>
      </c>
      <c r="Y5856" s="315">
        <v>0</v>
      </c>
      <c r="Z5856" s="315">
        <v>0</v>
      </c>
      <c r="AA5856" s="315">
        <v>0</v>
      </c>
      <c r="AB5856" s="5">
        <v>0</v>
      </c>
      <c r="AC5856" s="5">
        <v>0</v>
      </c>
      <c r="AD5856" s="5">
        <v>0</v>
      </c>
      <c r="AE5856" s="5">
        <v>0</v>
      </c>
      <c r="AF5856" s="5">
        <v>0</v>
      </c>
      <c r="AG5856" s="5">
        <v>0</v>
      </c>
      <c r="AH5856" s="350">
        <v>0</v>
      </c>
      <c r="AI5856" s="350">
        <v>0</v>
      </c>
      <c r="AK5856" s="199"/>
      <c r="AM5856" s="11"/>
      <c r="AN5856" s="15"/>
      <c r="AO5856" s="11"/>
      <c r="AP5856" s="11"/>
    </row>
    <row r="5857" spans="3:42" outlineLevel="2" x14ac:dyDescent="0.2">
      <c r="C5857" s="119" t="s">
        <v>152</v>
      </c>
      <c r="D5857" s="119" t="s">
        <v>152</v>
      </c>
      <c r="F5857" s="783" t="s">
        <v>57</v>
      </c>
      <c r="G5857" s="83"/>
      <c r="H5857" s="798" t="s">
        <v>12</v>
      </c>
      <c r="I5857" s="799"/>
      <c r="J5857" s="83"/>
      <c r="K5857" s="736"/>
      <c r="L5857" s="83"/>
      <c r="M5857" s="83"/>
      <c r="N5857" s="83"/>
      <c r="O5857" s="83"/>
      <c r="P5857" s="83"/>
      <c r="Q5857" s="143" t="s">
        <v>110</v>
      </c>
      <c r="R5857" s="304">
        <v>0</v>
      </c>
      <c r="S5857" s="305">
        <v>0</v>
      </c>
      <c r="T5857" s="305">
        <v>0</v>
      </c>
      <c r="U5857" s="305">
        <v>0</v>
      </c>
      <c r="V5857" s="305">
        <v>0</v>
      </c>
      <c r="W5857" s="306">
        <v>0</v>
      </c>
      <c r="X5857" s="305">
        <v>0</v>
      </c>
      <c r="Y5857" s="305">
        <v>0</v>
      </c>
      <c r="Z5857" s="305">
        <v>0</v>
      </c>
      <c r="AA5857" s="305">
        <v>0</v>
      </c>
      <c r="AB5857" s="307">
        <v>0</v>
      </c>
      <c r="AC5857" s="307">
        <v>0</v>
      </c>
      <c r="AD5857" s="307">
        <v>0</v>
      </c>
      <c r="AE5857" s="307">
        <v>0</v>
      </c>
      <c r="AF5857" s="307">
        <v>0</v>
      </c>
      <c r="AG5857" s="307">
        <v>0</v>
      </c>
      <c r="AH5857" s="362">
        <v>0</v>
      </c>
      <c r="AI5857" s="362">
        <v>0</v>
      </c>
      <c r="AK5857" s="199"/>
      <c r="AM5857" s="11"/>
      <c r="AN5857" s="15"/>
      <c r="AO5857" s="11"/>
      <c r="AP5857" s="11"/>
    </row>
    <row r="5858" spans="3:42" outlineLevel="2" x14ac:dyDescent="0.2">
      <c r="C5858" s="119" t="s">
        <v>152</v>
      </c>
      <c r="D5858" s="119" t="s">
        <v>152</v>
      </c>
      <c r="F5858" s="12"/>
      <c r="H5858" s="234"/>
      <c r="K5858" s="164"/>
      <c r="Q5858" s="16"/>
      <c r="R5858" s="800">
        <v>0</v>
      </c>
      <c r="S5858" s="800">
        <v>0</v>
      </c>
      <c r="T5858" s="800">
        <v>0</v>
      </c>
      <c r="U5858" s="800">
        <v>0</v>
      </c>
      <c r="V5858" s="800">
        <v>0</v>
      </c>
      <c r="W5858" s="800">
        <v>0</v>
      </c>
      <c r="X5858" s="800">
        <v>0</v>
      </c>
      <c r="Y5858" s="800">
        <v>0</v>
      </c>
      <c r="Z5858" s="800">
        <v>0</v>
      </c>
      <c r="AA5858" s="800">
        <v>0</v>
      </c>
      <c r="AB5858" s="800">
        <v>0</v>
      </c>
      <c r="AC5858" s="800">
        <v>0</v>
      </c>
      <c r="AD5858" s="800">
        <v>0</v>
      </c>
      <c r="AE5858" s="800">
        <v>0</v>
      </c>
      <c r="AF5858" s="800">
        <v>0</v>
      </c>
      <c r="AG5858" s="800">
        <v>0</v>
      </c>
      <c r="AH5858" s="800">
        <v>0</v>
      </c>
      <c r="AI5858" s="800">
        <v>0</v>
      </c>
      <c r="AK5858" s="199"/>
      <c r="AM5858" s="11"/>
      <c r="AN5858" s="15"/>
      <c r="AO5858" s="11"/>
      <c r="AP5858" s="11"/>
    </row>
    <row r="5859" spans="3:42" outlineLevel="2" x14ac:dyDescent="0.2">
      <c r="C5859" s="119" t="s">
        <v>152</v>
      </c>
      <c r="D5859" s="119" t="s">
        <v>152</v>
      </c>
      <c r="F5859" s="794" t="s">
        <v>615</v>
      </c>
      <c r="AK5859" s="199"/>
      <c r="AM5859" s="11"/>
      <c r="AN5859" s="15"/>
      <c r="AO5859" s="11"/>
      <c r="AP5859" s="11"/>
    </row>
    <row r="5860" spans="3:42" outlineLevel="2" x14ac:dyDescent="0.2">
      <c r="C5860" s="119" t="s">
        <v>152</v>
      </c>
      <c r="D5860" s="119" t="s">
        <v>152</v>
      </c>
      <c r="F5860" s="761" t="s">
        <v>48</v>
      </c>
      <c r="G5860" s="75"/>
      <c r="H5860" s="796" t="s">
        <v>12</v>
      </c>
      <c r="I5860" s="801"/>
      <c r="J5860" s="75"/>
      <c r="K5860" s="741"/>
      <c r="L5860" s="75"/>
      <c r="M5860" s="75"/>
      <c r="N5860" s="75"/>
      <c r="O5860" s="75"/>
      <c r="P5860" s="75"/>
      <c r="Q5860" s="128" t="s">
        <v>110</v>
      </c>
      <c r="R5860" s="299">
        <v>0</v>
      </c>
      <c r="S5860" s="300">
        <v>0</v>
      </c>
      <c r="T5860" s="300">
        <v>0</v>
      </c>
      <c r="U5860" s="300">
        <v>0</v>
      </c>
      <c r="V5860" s="300">
        <v>0</v>
      </c>
      <c r="W5860" s="301">
        <v>0</v>
      </c>
      <c r="X5860" s="300">
        <v>0</v>
      </c>
      <c r="Y5860" s="300">
        <v>0</v>
      </c>
      <c r="Z5860" s="300">
        <v>0</v>
      </c>
      <c r="AA5860" s="300">
        <v>0</v>
      </c>
      <c r="AB5860" s="302">
        <v>0</v>
      </c>
      <c r="AC5860" s="302">
        <v>0</v>
      </c>
      <c r="AD5860" s="302">
        <v>0</v>
      </c>
      <c r="AE5860" s="302">
        <v>0</v>
      </c>
      <c r="AF5860" s="302">
        <v>0</v>
      </c>
      <c r="AG5860" s="302">
        <v>0</v>
      </c>
      <c r="AH5860" s="348">
        <v>0</v>
      </c>
      <c r="AI5860" s="348">
        <v>0</v>
      </c>
      <c r="AK5860" s="199"/>
      <c r="AM5860" s="11"/>
      <c r="AN5860" s="15"/>
      <c r="AO5860" s="11"/>
      <c r="AP5860" s="11"/>
    </row>
    <row r="5861" spans="3:42" outlineLevel="2" x14ac:dyDescent="0.2">
      <c r="C5861" s="119" t="s">
        <v>152</v>
      </c>
      <c r="D5861" s="119" t="s">
        <v>152</v>
      </c>
      <c r="F5861" s="767" t="s">
        <v>55</v>
      </c>
      <c r="H5861" s="797" t="s">
        <v>12</v>
      </c>
      <c r="K5861" s="164"/>
      <c r="Q5861" s="135" t="s">
        <v>110</v>
      </c>
      <c r="R5861" s="314">
        <v>0</v>
      </c>
      <c r="S5861" s="315">
        <v>0</v>
      </c>
      <c r="T5861" s="315">
        <v>0</v>
      </c>
      <c r="U5861" s="315">
        <v>0</v>
      </c>
      <c r="V5861" s="315">
        <v>0</v>
      </c>
      <c r="W5861" s="316">
        <v>0</v>
      </c>
      <c r="X5861" s="315">
        <v>0</v>
      </c>
      <c r="Y5861" s="315">
        <v>0</v>
      </c>
      <c r="Z5861" s="315">
        <v>0</v>
      </c>
      <c r="AA5861" s="315">
        <v>0</v>
      </c>
      <c r="AB5861" s="5">
        <v>0</v>
      </c>
      <c r="AC5861" s="5">
        <v>0</v>
      </c>
      <c r="AD5861" s="5">
        <v>0</v>
      </c>
      <c r="AE5861" s="5">
        <v>0</v>
      </c>
      <c r="AF5861" s="5">
        <v>0</v>
      </c>
      <c r="AG5861" s="5">
        <v>0</v>
      </c>
      <c r="AH5861" s="350">
        <v>0</v>
      </c>
      <c r="AI5861" s="350">
        <v>0</v>
      </c>
      <c r="AK5861" s="199"/>
      <c r="AM5861" s="11"/>
      <c r="AN5861" s="15"/>
      <c r="AO5861" s="11"/>
      <c r="AP5861" s="11"/>
    </row>
    <row r="5862" spans="3:42" outlineLevel="2" x14ac:dyDescent="0.2">
      <c r="C5862" s="119" t="s">
        <v>152</v>
      </c>
      <c r="D5862" s="119" t="s">
        <v>152</v>
      </c>
      <c r="F5862" s="783" t="s">
        <v>57</v>
      </c>
      <c r="G5862" s="83"/>
      <c r="H5862" s="798" t="s">
        <v>12</v>
      </c>
      <c r="I5862" s="799"/>
      <c r="J5862" s="83"/>
      <c r="K5862" s="736"/>
      <c r="L5862" s="83"/>
      <c r="M5862" s="83"/>
      <c r="N5862" s="83"/>
      <c r="O5862" s="83"/>
      <c r="P5862" s="83"/>
      <c r="Q5862" s="143" t="s">
        <v>110</v>
      </c>
      <c r="R5862" s="304">
        <v>0</v>
      </c>
      <c r="S5862" s="305">
        <v>0</v>
      </c>
      <c r="T5862" s="305">
        <v>0</v>
      </c>
      <c r="U5862" s="305">
        <v>0</v>
      </c>
      <c r="V5862" s="305">
        <v>0</v>
      </c>
      <c r="W5862" s="306">
        <v>0</v>
      </c>
      <c r="X5862" s="305">
        <v>0</v>
      </c>
      <c r="Y5862" s="305">
        <v>0</v>
      </c>
      <c r="Z5862" s="305">
        <v>0</v>
      </c>
      <c r="AA5862" s="305">
        <v>0</v>
      </c>
      <c r="AB5862" s="307">
        <v>0</v>
      </c>
      <c r="AC5862" s="307">
        <v>0</v>
      </c>
      <c r="AD5862" s="307">
        <v>0</v>
      </c>
      <c r="AE5862" s="307">
        <v>0</v>
      </c>
      <c r="AF5862" s="307">
        <v>0</v>
      </c>
      <c r="AG5862" s="307">
        <v>0</v>
      </c>
      <c r="AH5862" s="362">
        <v>0</v>
      </c>
      <c r="AI5862" s="362">
        <v>0</v>
      </c>
      <c r="AK5862" s="199"/>
      <c r="AM5862" s="11"/>
      <c r="AN5862" s="15"/>
      <c r="AO5862" s="11"/>
      <c r="AP5862" s="11"/>
    </row>
    <row r="5863" spans="3:42" outlineLevel="2" x14ac:dyDescent="0.2">
      <c r="C5863" s="119" t="s">
        <v>152</v>
      </c>
      <c r="D5863" s="119" t="s">
        <v>152</v>
      </c>
      <c r="F5863" s="12"/>
      <c r="H5863" s="164"/>
      <c r="K5863" s="164"/>
      <c r="Q5863" s="16"/>
      <c r="R5863" s="800">
        <v>0</v>
      </c>
      <c r="S5863" s="800">
        <v>0</v>
      </c>
      <c r="T5863" s="800">
        <v>0</v>
      </c>
      <c r="U5863" s="800">
        <v>0</v>
      </c>
      <c r="V5863" s="800">
        <v>0</v>
      </c>
      <c r="W5863" s="800">
        <v>0</v>
      </c>
      <c r="X5863" s="800">
        <v>0</v>
      </c>
      <c r="Y5863" s="800">
        <v>0</v>
      </c>
      <c r="Z5863" s="800">
        <v>0</v>
      </c>
      <c r="AA5863" s="800">
        <v>0</v>
      </c>
      <c r="AB5863" s="800">
        <v>0</v>
      </c>
      <c r="AC5863" s="800">
        <v>0</v>
      </c>
      <c r="AD5863" s="800">
        <v>0</v>
      </c>
      <c r="AE5863" s="800">
        <v>0</v>
      </c>
      <c r="AF5863" s="800">
        <v>0</v>
      </c>
      <c r="AG5863" s="800">
        <v>0</v>
      </c>
      <c r="AH5863" s="800">
        <v>0</v>
      </c>
      <c r="AI5863" s="800">
        <v>0</v>
      </c>
      <c r="AK5863" s="199"/>
      <c r="AM5863" s="11"/>
      <c r="AN5863" s="15"/>
      <c r="AO5863" s="11"/>
      <c r="AP5863" s="11"/>
    </row>
    <row r="5864" spans="3:42" outlineLevel="2" x14ac:dyDescent="0.2">
      <c r="C5864" s="119" t="s">
        <v>152</v>
      </c>
      <c r="D5864" s="119" t="s">
        <v>152</v>
      </c>
      <c r="F5864" s="794" t="s">
        <v>69</v>
      </c>
      <c r="AK5864" s="199"/>
      <c r="AM5864" s="11"/>
      <c r="AN5864" s="15"/>
      <c r="AO5864" s="11"/>
      <c r="AP5864" s="11"/>
    </row>
    <row r="5865" spans="3:42" outlineLevel="2" x14ac:dyDescent="0.2">
      <c r="C5865" s="119" t="s">
        <v>152</v>
      </c>
      <c r="D5865" s="119" t="s">
        <v>152</v>
      </c>
      <c r="F5865" s="761" t="s">
        <v>9</v>
      </c>
      <c r="G5865" s="75"/>
      <c r="H5865" s="796" t="s">
        <v>12</v>
      </c>
      <c r="I5865" s="801"/>
      <c r="J5865" s="75"/>
      <c r="K5865" s="741"/>
      <c r="L5865" s="75"/>
      <c r="M5865" s="75"/>
      <c r="N5865" s="75"/>
      <c r="O5865" s="75"/>
      <c r="P5865" s="75"/>
      <c r="Q5865" s="128" t="s">
        <v>110</v>
      </c>
      <c r="R5865" s="299">
        <v>0</v>
      </c>
      <c r="S5865" s="300">
        <v>0</v>
      </c>
      <c r="T5865" s="300">
        <v>0</v>
      </c>
      <c r="U5865" s="300">
        <v>0</v>
      </c>
      <c r="V5865" s="300">
        <v>0</v>
      </c>
      <c r="W5865" s="301">
        <v>0</v>
      </c>
      <c r="X5865" s="300">
        <v>0</v>
      </c>
      <c r="Y5865" s="300">
        <v>0</v>
      </c>
      <c r="Z5865" s="300">
        <v>0</v>
      </c>
      <c r="AA5865" s="300">
        <v>0</v>
      </c>
      <c r="AB5865" s="302">
        <v>0</v>
      </c>
      <c r="AC5865" s="302">
        <v>0</v>
      </c>
      <c r="AD5865" s="302">
        <v>0</v>
      </c>
      <c r="AE5865" s="302">
        <v>0</v>
      </c>
      <c r="AF5865" s="302">
        <v>0</v>
      </c>
      <c r="AG5865" s="302">
        <v>0</v>
      </c>
      <c r="AH5865" s="348">
        <v>0</v>
      </c>
      <c r="AI5865" s="348">
        <v>0</v>
      </c>
      <c r="AK5865" s="199"/>
      <c r="AM5865" s="11"/>
      <c r="AN5865" s="15"/>
      <c r="AO5865" s="11"/>
      <c r="AP5865" s="11"/>
    </row>
    <row r="5866" spans="3:42" outlineLevel="2" x14ac:dyDescent="0.2">
      <c r="C5866" s="119" t="s">
        <v>152</v>
      </c>
      <c r="D5866" s="119" t="s">
        <v>152</v>
      </c>
      <c r="F5866" s="767" t="s">
        <v>14</v>
      </c>
      <c r="H5866" s="797" t="s">
        <v>12</v>
      </c>
      <c r="K5866" s="164"/>
      <c r="Q5866" s="135" t="s">
        <v>110</v>
      </c>
      <c r="R5866" s="314">
        <v>0</v>
      </c>
      <c r="S5866" s="315">
        <v>0</v>
      </c>
      <c r="T5866" s="315">
        <v>0</v>
      </c>
      <c r="U5866" s="315">
        <v>0</v>
      </c>
      <c r="V5866" s="315">
        <v>0</v>
      </c>
      <c r="W5866" s="316">
        <v>0</v>
      </c>
      <c r="X5866" s="315">
        <v>0</v>
      </c>
      <c r="Y5866" s="315">
        <v>0</v>
      </c>
      <c r="Z5866" s="315">
        <v>0</v>
      </c>
      <c r="AA5866" s="315">
        <v>0</v>
      </c>
      <c r="AB5866" s="5">
        <v>0</v>
      </c>
      <c r="AC5866" s="5">
        <v>0</v>
      </c>
      <c r="AD5866" s="5">
        <v>0</v>
      </c>
      <c r="AE5866" s="5">
        <v>0</v>
      </c>
      <c r="AF5866" s="5">
        <v>0</v>
      </c>
      <c r="AG5866" s="5">
        <v>0</v>
      </c>
      <c r="AH5866" s="350">
        <v>0</v>
      </c>
      <c r="AI5866" s="350">
        <v>0</v>
      </c>
      <c r="AK5866" s="199"/>
      <c r="AM5866" s="11"/>
      <c r="AN5866" s="15"/>
      <c r="AO5866" s="11"/>
      <c r="AP5866" s="11"/>
    </row>
    <row r="5867" spans="3:42" outlineLevel="2" x14ac:dyDescent="0.2">
      <c r="C5867" s="119" t="s">
        <v>152</v>
      </c>
      <c r="D5867" s="119" t="s">
        <v>152</v>
      </c>
      <c r="F5867" s="783" t="s">
        <v>16</v>
      </c>
      <c r="G5867" s="83"/>
      <c r="H5867" s="798" t="s">
        <v>12</v>
      </c>
      <c r="I5867" s="799"/>
      <c r="J5867" s="83"/>
      <c r="K5867" s="736"/>
      <c r="L5867" s="83"/>
      <c r="M5867" s="83"/>
      <c r="N5867" s="83"/>
      <c r="O5867" s="83"/>
      <c r="P5867" s="83"/>
      <c r="Q5867" s="143" t="s">
        <v>110</v>
      </c>
      <c r="R5867" s="304">
        <v>0</v>
      </c>
      <c r="S5867" s="305">
        <v>0</v>
      </c>
      <c r="T5867" s="305">
        <v>0</v>
      </c>
      <c r="U5867" s="305">
        <v>0</v>
      </c>
      <c r="V5867" s="305">
        <v>0</v>
      </c>
      <c r="W5867" s="306">
        <v>0</v>
      </c>
      <c r="X5867" s="305">
        <v>0</v>
      </c>
      <c r="Y5867" s="305">
        <v>0</v>
      </c>
      <c r="Z5867" s="305">
        <v>0</v>
      </c>
      <c r="AA5867" s="305">
        <v>0</v>
      </c>
      <c r="AB5867" s="307">
        <v>0</v>
      </c>
      <c r="AC5867" s="307">
        <v>0</v>
      </c>
      <c r="AD5867" s="307">
        <v>0</v>
      </c>
      <c r="AE5867" s="307">
        <v>0</v>
      </c>
      <c r="AF5867" s="307">
        <v>0</v>
      </c>
      <c r="AG5867" s="307">
        <v>0</v>
      </c>
      <c r="AH5867" s="362">
        <v>0</v>
      </c>
      <c r="AI5867" s="362">
        <v>0</v>
      </c>
      <c r="AK5867" s="199"/>
      <c r="AM5867" s="11"/>
      <c r="AN5867" s="15"/>
      <c r="AO5867" s="11"/>
      <c r="AP5867" s="11"/>
    </row>
    <row r="5868" spans="3:42" outlineLevel="2" x14ac:dyDescent="0.2">
      <c r="C5868" s="119" t="s">
        <v>152</v>
      </c>
      <c r="D5868" s="119" t="s">
        <v>152</v>
      </c>
      <c r="F5868" s="12"/>
      <c r="H5868" s="797"/>
      <c r="K5868" s="164"/>
      <c r="Q5868" s="16"/>
      <c r="R5868" s="800">
        <v>0</v>
      </c>
      <c r="S5868" s="800">
        <v>0</v>
      </c>
      <c r="T5868" s="800">
        <v>0</v>
      </c>
      <c r="U5868" s="800">
        <v>0</v>
      </c>
      <c r="V5868" s="800">
        <v>0</v>
      </c>
      <c r="W5868" s="800">
        <v>0</v>
      </c>
      <c r="X5868" s="800">
        <v>0</v>
      </c>
      <c r="Y5868" s="800">
        <v>0</v>
      </c>
      <c r="Z5868" s="800">
        <v>0</v>
      </c>
      <c r="AA5868" s="800">
        <v>0</v>
      </c>
      <c r="AB5868" s="800">
        <v>0</v>
      </c>
      <c r="AC5868" s="800">
        <v>0</v>
      </c>
      <c r="AD5868" s="800">
        <v>0</v>
      </c>
      <c r="AE5868" s="800">
        <v>0</v>
      </c>
      <c r="AF5868" s="800">
        <v>0</v>
      </c>
      <c r="AG5868" s="800">
        <v>0</v>
      </c>
      <c r="AH5868" s="800">
        <v>0</v>
      </c>
      <c r="AI5868" s="800">
        <v>0</v>
      </c>
      <c r="AK5868" s="199"/>
      <c r="AM5868" s="11"/>
      <c r="AN5868" s="15"/>
      <c r="AO5868" s="11"/>
      <c r="AP5868" s="11"/>
    </row>
    <row r="5869" spans="3:42" outlineLevel="2" x14ac:dyDescent="0.2">
      <c r="C5869" s="119" t="s">
        <v>152</v>
      </c>
      <c r="D5869" s="119" t="s">
        <v>152</v>
      </c>
      <c r="F5869" s="794" t="s">
        <v>616</v>
      </c>
      <c r="AK5869" s="199"/>
      <c r="AM5869" s="11"/>
      <c r="AN5869" s="15"/>
      <c r="AO5869" s="11"/>
      <c r="AP5869" s="11"/>
    </row>
    <row r="5870" spans="3:42" outlineLevel="2" x14ac:dyDescent="0.2">
      <c r="C5870" s="119" t="s">
        <v>152</v>
      </c>
      <c r="D5870" s="119" t="s">
        <v>152</v>
      </c>
      <c r="F5870" s="761" t="s">
        <v>48</v>
      </c>
      <c r="G5870" s="75"/>
      <c r="H5870" s="796" t="s">
        <v>12</v>
      </c>
      <c r="I5870" s="228" t="s">
        <v>617</v>
      </c>
      <c r="J5870" s="75"/>
      <c r="K5870" s="741"/>
      <c r="L5870" s="75"/>
      <c r="M5870" s="75"/>
      <c r="N5870" s="75"/>
      <c r="O5870" s="75"/>
      <c r="P5870" s="75"/>
      <c r="Q5870" s="128" t="s">
        <v>110</v>
      </c>
      <c r="R5870" s="299">
        <v>0</v>
      </c>
      <c r="S5870" s="300">
        <v>0</v>
      </c>
      <c r="T5870" s="300">
        <v>0</v>
      </c>
      <c r="U5870" s="300">
        <v>0</v>
      </c>
      <c r="V5870" s="300">
        <v>0</v>
      </c>
      <c r="W5870" s="301">
        <v>0</v>
      </c>
      <c r="X5870" s="300">
        <v>0</v>
      </c>
      <c r="Y5870" s="300">
        <v>0</v>
      </c>
      <c r="Z5870" s="300">
        <v>0</v>
      </c>
      <c r="AA5870" s="300">
        <v>0</v>
      </c>
      <c r="AB5870" s="302">
        <v>0</v>
      </c>
      <c r="AC5870" s="302">
        <v>0</v>
      </c>
      <c r="AD5870" s="302">
        <v>0</v>
      </c>
      <c r="AE5870" s="302">
        <v>0</v>
      </c>
      <c r="AF5870" s="302">
        <v>0</v>
      </c>
      <c r="AG5870" s="302">
        <v>0</v>
      </c>
      <c r="AH5870" s="348">
        <v>0</v>
      </c>
      <c r="AI5870" s="348">
        <v>0</v>
      </c>
      <c r="AK5870" s="199"/>
      <c r="AM5870" s="11"/>
      <c r="AN5870" s="15"/>
      <c r="AO5870" s="11"/>
      <c r="AP5870" s="11"/>
    </row>
    <row r="5871" spans="3:42" outlineLevel="2" x14ac:dyDescent="0.2">
      <c r="C5871" s="119" t="s">
        <v>152</v>
      </c>
      <c r="D5871" s="119" t="s">
        <v>152</v>
      </c>
      <c r="F5871" s="767" t="s">
        <v>55</v>
      </c>
      <c r="H5871" s="797" t="s">
        <v>12</v>
      </c>
      <c r="I5871" s="234" t="s">
        <v>617</v>
      </c>
      <c r="K5871" s="164"/>
      <c r="Q5871" s="135" t="s">
        <v>110</v>
      </c>
      <c r="R5871" s="314">
        <v>0</v>
      </c>
      <c r="S5871" s="315">
        <v>0</v>
      </c>
      <c r="T5871" s="315">
        <v>0</v>
      </c>
      <c r="U5871" s="315">
        <v>0</v>
      </c>
      <c r="V5871" s="315">
        <v>0</v>
      </c>
      <c r="W5871" s="316">
        <v>0</v>
      </c>
      <c r="X5871" s="315">
        <v>0</v>
      </c>
      <c r="Y5871" s="315">
        <v>0</v>
      </c>
      <c r="Z5871" s="315">
        <v>0</v>
      </c>
      <c r="AA5871" s="315">
        <v>0</v>
      </c>
      <c r="AB5871" s="5">
        <v>0</v>
      </c>
      <c r="AC5871" s="5">
        <v>0</v>
      </c>
      <c r="AD5871" s="5">
        <v>0</v>
      </c>
      <c r="AE5871" s="5">
        <v>0</v>
      </c>
      <c r="AF5871" s="5">
        <v>0</v>
      </c>
      <c r="AG5871" s="5">
        <v>0</v>
      </c>
      <c r="AH5871" s="350">
        <v>0</v>
      </c>
      <c r="AI5871" s="350">
        <v>0</v>
      </c>
      <c r="AK5871" s="199"/>
      <c r="AM5871" s="11"/>
      <c r="AN5871" s="15"/>
      <c r="AO5871" s="11"/>
      <c r="AP5871" s="11"/>
    </row>
    <row r="5872" spans="3:42" outlineLevel="2" x14ac:dyDescent="0.2">
      <c r="C5872" s="119" t="s">
        <v>152</v>
      </c>
      <c r="D5872" s="119" t="s">
        <v>152</v>
      </c>
      <c r="F5872" s="783" t="s">
        <v>57</v>
      </c>
      <c r="G5872" s="83"/>
      <c r="H5872" s="798" t="s">
        <v>12</v>
      </c>
      <c r="I5872" s="240" t="s">
        <v>617</v>
      </c>
      <c r="J5872" s="83"/>
      <c r="K5872" s="736"/>
      <c r="L5872" s="83"/>
      <c r="M5872" s="83"/>
      <c r="N5872" s="83"/>
      <c r="O5872" s="83"/>
      <c r="P5872" s="83"/>
      <c r="Q5872" s="143" t="s">
        <v>110</v>
      </c>
      <c r="R5872" s="304">
        <v>0</v>
      </c>
      <c r="S5872" s="305">
        <v>0</v>
      </c>
      <c r="T5872" s="305">
        <v>0</v>
      </c>
      <c r="U5872" s="305">
        <v>0</v>
      </c>
      <c r="V5872" s="305">
        <v>0</v>
      </c>
      <c r="W5872" s="306">
        <v>0</v>
      </c>
      <c r="X5872" s="305">
        <v>0</v>
      </c>
      <c r="Y5872" s="305">
        <v>0</v>
      </c>
      <c r="Z5872" s="305">
        <v>0</v>
      </c>
      <c r="AA5872" s="305">
        <v>0</v>
      </c>
      <c r="AB5872" s="307">
        <v>0</v>
      </c>
      <c r="AC5872" s="307">
        <v>0</v>
      </c>
      <c r="AD5872" s="307">
        <v>0</v>
      </c>
      <c r="AE5872" s="307">
        <v>0</v>
      </c>
      <c r="AF5872" s="307">
        <v>0</v>
      </c>
      <c r="AG5872" s="307">
        <v>0</v>
      </c>
      <c r="AH5872" s="362">
        <v>0</v>
      </c>
      <c r="AI5872" s="362">
        <v>0</v>
      </c>
      <c r="AK5872" s="199"/>
      <c r="AM5872" s="11"/>
      <c r="AN5872" s="15"/>
      <c r="AO5872" s="11"/>
      <c r="AP5872" s="11"/>
    </row>
    <row r="5873" spans="3:42" outlineLevel="2" x14ac:dyDescent="0.2">
      <c r="C5873" s="119" t="s">
        <v>152</v>
      </c>
      <c r="D5873" s="119" t="s">
        <v>152</v>
      </c>
      <c r="F5873" s="802" t="s">
        <v>626</v>
      </c>
      <c r="R5873" s="800">
        <v>0</v>
      </c>
      <c r="S5873" s="800">
        <v>0</v>
      </c>
      <c r="T5873" s="800">
        <v>0</v>
      </c>
      <c r="U5873" s="800">
        <v>0</v>
      </c>
      <c r="V5873" s="800">
        <v>0</v>
      </c>
      <c r="W5873" s="800">
        <v>0</v>
      </c>
      <c r="X5873" s="800">
        <v>0</v>
      </c>
      <c r="Y5873" s="800">
        <v>0</v>
      </c>
      <c r="Z5873" s="800">
        <v>0</v>
      </c>
      <c r="AA5873" s="800">
        <v>0</v>
      </c>
      <c r="AB5873" s="800">
        <v>0</v>
      </c>
      <c r="AC5873" s="800">
        <v>0</v>
      </c>
      <c r="AD5873" s="800">
        <v>0</v>
      </c>
      <c r="AE5873" s="800">
        <v>0</v>
      </c>
      <c r="AF5873" s="800">
        <v>0</v>
      </c>
      <c r="AG5873" s="800">
        <v>0</v>
      </c>
      <c r="AH5873" s="800">
        <v>0</v>
      </c>
      <c r="AI5873" s="800">
        <v>0</v>
      </c>
      <c r="AK5873" s="199"/>
      <c r="AM5873" s="11"/>
      <c r="AN5873" s="15"/>
      <c r="AO5873" s="11"/>
      <c r="AP5873" s="11"/>
    </row>
    <row r="5874" spans="3:42" outlineLevel="2" x14ac:dyDescent="0.2">
      <c r="C5874" s="119" t="s">
        <v>152</v>
      </c>
      <c r="D5874" s="119" t="s">
        <v>152</v>
      </c>
      <c r="R5874" s="5"/>
      <c r="S5874" s="5"/>
      <c r="T5874" s="5"/>
      <c r="U5874" s="5"/>
      <c r="V5874" s="5"/>
      <c r="W5874" s="5"/>
      <c r="X5874" s="5"/>
      <c r="Y5874" s="5"/>
      <c r="AK5874" s="199"/>
      <c r="AM5874" s="11"/>
      <c r="AN5874" s="15"/>
      <c r="AO5874" s="11"/>
      <c r="AP5874" s="11"/>
    </row>
    <row r="5875" spans="3:42" outlineLevel="2" x14ac:dyDescent="0.2">
      <c r="C5875" s="119" t="s">
        <v>152</v>
      </c>
      <c r="D5875" s="119" t="s">
        <v>152</v>
      </c>
      <c r="F5875" s="789" t="s">
        <v>635</v>
      </c>
      <c r="G5875" s="790"/>
      <c r="H5875" s="803"/>
      <c r="I5875" s="790"/>
      <c r="J5875" s="790"/>
      <c r="K5875" s="792"/>
      <c r="L5875" s="789"/>
      <c r="M5875" s="789"/>
      <c r="N5875" s="789"/>
      <c r="O5875" s="789"/>
      <c r="P5875" s="789"/>
      <c r="Q5875" s="792"/>
      <c r="R5875" s="793"/>
      <c r="S5875" s="793"/>
      <c r="T5875" s="793"/>
      <c r="U5875" s="793"/>
      <c r="V5875" s="793"/>
      <c r="W5875" s="793"/>
      <c r="X5875" s="793"/>
      <c r="Y5875" s="793"/>
      <c r="Z5875" s="793"/>
      <c r="AA5875" s="793"/>
      <c r="AB5875" s="793"/>
      <c r="AC5875" s="793"/>
      <c r="AD5875" s="793"/>
      <c r="AE5875" s="793"/>
      <c r="AF5875" s="793"/>
      <c r="AG5875" s="793"/>
      <c r="AH5875" s="789"/>
      <c r="AI5875" s="789"/>
      <c r="AK5875" s="199"/>
      <c r="AM5875" s="11"/>
      <c r="AN5875" s="15"/>
      <c r="AO5875" s="11"/>
      <c r="AP5875" s="11"/>
    </row>
    <row r="5876" spans="3:42" outlineLevel="2" x14ac:dyDescent="0.2">
      <c r="C5876" s="119" t="s">
        <v>152</v>
      </c>
      <c r="D5876" s="119" t="s">
        <v>152</v>
      </c>
      <c r="F5876" t="s">
        <v>620</v>
      </c>
      <c r="AK5876" s="199"/>
      <c r="AM5876" s="11"/>
      <c r="AN5876" s="15"/>
      <c r="AO5876" s="11"/>
      <c r="AP5876" s="11"/>
    </row>
    <row r="5877" spans="3:42" outlineLevel="2" x14ac:dyDescent="0.2">
      <c r="C5877" s="119" t="s">
        <v>152</v>
      </c>
      <c r="D5877" s="119" t="s">
        <v>152</v>
      </c>
      <c r="F5877" s="761" t="s">
        <v>48</v>
      </c>
      <c r="G5877" s="75"/>
      <c r="H5877" s="796" t="s">
        <v>636</v>
      </c>
      <c r="I5877" s="801"/>
      <c r="J5877" s="75"/>
      <c r="K5877" s="741"/>
      <c r="L5877" s="75"/>
      <c r="M5877" s="75"/>
      <c r="N5877" s="75"/>
      <c r="O5877" s="75"/>
      <c r="P5877" s="75"/>
      <c r="Q5877" s="128" t="s">
        <v>536</v>
      </c>
      <c r="R5877" s="804">
        <v>0</v>
      </c>
      <c r="S5877" s="805">
        <v>0</v>
      </c>
      <c r="T5877" s="805">
        <v>0</v>
      </c>
      <c r="U5877" s="805">
        <v>0</v>
      </c>
      <c r="V5877" s="805">
        <v>0</v>
      </c>
      <c r="W5877" s="806">
        <v>0</v>
      </c>
      <c r="X5877" s="805">
        <v>0</v>
      </c>
      <c r="Y5877" s="805">
        <v>0</v>
      </c>
      <c r="Z5877" s="805">
        <v>0</v>
      </c>
      <c r="AA5877" s="805">
        <v>0</v>
      </c>
      <c r="AB5877" s="805">
        <v>0</v>
      </c>
      <c r="AC5877" s="805">
        <v>0</v>
      </c>
      <c r="AD5877" s="805">
        <v>0</v>
      </c>
      <c r="AE5877" s="805">
        <v>0</v>
      </c>
      <c r="AF5877" s="805">
        <v>0</v>
      </c>
      <c r="AG5877" s="805">
        <v>0</v>
      </c>
      <c r="AH5877" s="808">
        <v>0</v>
      </c>
      <c r="AI5877" s="808">
        <v>0</v>
      </c>
      <c r="AK5877" s="199"/>
      <c r="AM5877" s="11"/>
      <c r="AN5877" s="15"/>
      <c r="AO5877" s="11"/>
      <c r="AP5877" s="11"/>
    </row>
    <row r="5878" spans="3:42" outlineLevel="2" x14ac:dyDescent="0.2">
      <c r="C5878" s="119" t="s">
        <v>152</v>
      </c>
      <c r="D5878" s="119" t="s">
        <v>152</v>
      </c>
      <c r="F5878" s="767" t="s">
        <v>55</v>
      </c>
      <c r="H5878" s="797" t="s">
        <v>636</v>
      </c>
      <c r="K5878" s="164"/>
      <c r="Q5878" s="135" t="s">
        <v>536</v>
      </c>
      <c r="R5878" s="809">
        <v>0</v>
      </c>
      <c r="S5878" s="810">
        <v>0</v>
      </c>
      <c r="T5878" s="810">
        <v>0</v>
      </c>
      <c r="U5878" s="810">
        <v>0</v>
      </c>
      <c r="V5878" s="810">
        <v>0</v>
      </c>
      <c r="W5878" s="811">
        <v>0</v>
      </c>
      <c r="X5878" s="810">
        <v>0</v>
      </c>
      <c r="Y5878" s="810">
        <v>0</v>
      </c>
      <c r="Z5878" s="810">
        <v>0</v>
      </c>
      <c r="AA5878" s="810">
        <v>0</v>
      </c>
      <c r="AB5878" s="810">
        <v>0</v>
      </c>
      <c r="AC5878" s="810">
        <v>0</v>
      </c>
      <c r="AD5878" s="810">
        <v>0</v>
      </c>
      <c r="AE5878" s="810">
        <v>0</v>
      </c>
      <c r="AF5878" s="810">
        <v>0</v>
      </c>
      <c r="AG5878" s="810">
        <v>0</v>
      </c>
      <c r="AH5878" s="812">
        <v>0</v>
      </c>
      <c r="AI5878" s="812">
        <v>0</v>
      </c>
      <c r="AK5878" s="199"/>
      <c r="AM5878" s="11"/>
      <c r="AN5878" s="15"/>
      <c r="AO5878" s="11"/>
      <c r="AP5878" s="11"/>
    </row>
    <row r="5879" spans="3:42" outlineLevel="2" x14ac:dyDescent="0.2">
      <c r="C5879" s="119" t="s">
        <v>152</v>
      </c>
      <c r="D5879" s="119" t="s">
        <v>152</v>
      </c>
      <c r="F5879" s="783" t="s">
        <v>57</v>
      </c>
      <c r="G5879" s="83"/>
      <c r="H5879" s="798" t="s">
        <v>636</v>
      </c>
      <c r="I5879" s="799"/>
      <c r="J5879" s="83"/>
      <c r="K5879" s="736"/>
      <c r="L5879" s="83"/>
      <c r="M5879" s="83"/>
      <c r="N5879" s="83"/>
      <c r="O5879" s="83"/>
      <c r="P5879" s="83"/>
      <c r="Q5879" s="143" t="s">
        <v>536</v>
      </c>
      <c r="R5879" s="813">
        <v>0</v>
      </c>
      <c r="S5879" s="814">
        <v>0</v>
      </c>
      <c r="T5879" s="814">
        <v>0</v>
      </c>
      <c r="U5879" s="814">
        <v>0</v>
      </c>
      <c r="V5879" s="814">
        <v>0</v>
      </c>
      <c r="W5879" s="815">
        <v>0</v>
      </c>
      <c r="X5879" s="814">
        <v>0</v>
      </c>
      <c r="Y5879" s="814">
        <v>0</v>
      </c>
      <c r="Z5879" s="814">
        <v>0</v>
      </c>
      <c r="AA5879" s="814">
        <v>0</v>
      </c>
      <c r="AB5879" s="814">
        <v>0</v>
      </c>
      <c r="AC5879" s="814">
        <v>0</v>
      </c>
      <c r="AD5879" s="814">
        <v>0</v>
      </c>
      <c r="AE5879" s="814">
        <v>0</v>
      </c>
      <c r="AF5879" s="814">
        <v>0</v>
      </c>
      <c r="AG5879" s="814">
        <v>0</v>
      </c>
      <c r="AH5879" s="816">
        <v>0</v>
      </c>
      <c r="AI5879" s="816">
        <v>0</v>
      </c>
      <c r="AK5879" s="199"/>
      <c r="AM5879" s="11"/>
      <c r="AN5879" s="15"/>
      <c r="AO5879" s="11"/>
      <c r="AP5879" s="11"/>
    </row>
    <row r="5880" spans="3:42" outlineLevel="2" x14ac:dyDescent="0.2">
      <c r="C5880" s="119" t="s">
        <v>152</v>
      </c>
      <c r="D5880" s="119" t="s">
        <v>152</v>
      </c>
      <c r="F5880" s="12"/>
      <c r="H5880" s="817"/>
      <c r="K5880" s="16"/>
      <c r="Q5880" s="16"/>
      <c r="R5880" s="818"/>
      <c r="S5880" s="818"/>
      <c r="T5880" s="818"/>
      <c r="U5880" s="818"/>
      <c r="V5880" s="818"/>
      <c r="W5880" s="818"/>
      <c r="X5880" s="818"/>
      <c r="Y5880" s="818"/>
      <c r="Z5880" s="818"/>
      <c r="AA5880" s="818"/>
      <c r="AB5880" s="818"/>
      <c r="AC5880" s="818"/>
      <c r="AD5880" s="818"/>
      <c r="AE5880" s="818"/>
      <c r="AF5880" s="818"/>
      <c r="AG5880" s="818"/>
      <c r="AH5880" s="818"/>
      <c r="AI5880" s="818"/>
      <c r="AK5880" s="199"/>
      <c r="AM5880" s="11"/>
      <c r="AN5880" s="15"/>
      <c r="AO5880" s="11"/>
      <c r="AP5880" s="11"/>
    </row>
    <row r="5881" spans="3:42" x14ac:dyDescent="0.2">
      <c r="C5881" s="119" t="s">
        <v>152</v>
      </c>
      <c r="D5881" s="754" t="s">
        <v>152</v>
      </c>
      <c r="E5881" s="67"/>
      <c r="F5881" s="67"/>
      <c r="G5881" s="67"/>
      <c r="H5881" s="755" t="s">
        <v>152</v>
      </c>
      <c r="I5881" s="67"/>
      <c r="J5881" s="67"/>
      <c r="K5881" s="102"/>
      <c r="L5881" s="67"/>
      <c r="M5881" s="67"/>
      <c r="N5881" s="67"/>
      <c r="O5881" s="67"/>
      <c r="P5881" s="67"/>
      <c r="Q5881" s="102"/>
      <c r="R5881" s="67"/>
      <c r="S5881" s="67"/>
      <c r="T5881" s="67"/>
      <c r="U5881" s="67"/>
      <c r="V5881" s="67"/>
      <c r="W5881" s="67"/>
      <c r="X5881" s="67"/>
      <c r="Y5881" s="67"/>
      <c r="Z5881" s="67"/>
      <c r="AA5881" s="67"/>
      <c r="AB5881" s="67"/>
      <c r="AC5881" s="67"/>
      <c r="AD5881" s="67"/>
      <c r="AE5881" s="67"/>
      <c r="AF5881" s="67"/>
      <c r="AG5881" s="67"/>
      <c r="AH5881" s="67"/>
      <c r="AI5881" s="67"/>
      <c r="AK5881" s="199"/>
      <c r="AM5881" s="11"/>
      <c r="AN5881" s="15"/>
      <c r="AO5881" s="11"/>
      <c r="AP5881" s="11"/>
    </row>
    <row r="5882" spans="3:42" outlineLevel="1" x14ac:dyDescent="0.2">
      <c r="C5882" s="119" t="s">
        <v>152</v>
      </c>
      <c r="D5882" s="119" t="s">
        <v>152</v>
      </c>
      <c r="F5882" s="121" t="s">
        <v>597</v>
      </c>
      <c r="G5882" s="756"/>
      <c r="H5882" s="757"/>
      <c r="I5882" s="756"/>
      <c r="J5882" s="756"/>
      <c r="K5882" s="758"/>
      <c r="L5882" s="759"/>
      <c r="M5882" s="759"/>
      <c r="N5882" s="759"/>
      <c r="O5882" s="759"/>
      <c r="P5882" s="759"/>
      <c r="Q5882" s="758"/>
      <c r="R5882" s="760"/>
      <c r="S5882" s="760"/>
      <c r="T5882" s="760"/>
      <c r="U5882" s="760"/>
      <c r="V5882" s="760"/>
      <c r="W5882" s="760"/>
      <c r="X5882" s="760"/>
      <c r="Y5882" s="760"/>
      <c r="Z5882" s="760"/>
      <c r="AA5882" s="760"/>
      <c r="AB5882" s="760"/>
      <c r="AC5882" s="760"/>
      <c r="AD5882" s="760"/>
      <c r="AE5882" s="760"/>
      <c r="AF5882" s="760"/>
      <c r="AG5882" s="760"/>
      <c r="AH5882" s="759"/>
      <c r="AI5882" s="759"/>
      <c r="AK5882" s="199"/>
      <c r="AM5882" s="11"/>
      <c r="AN5882" s="15"/>
      <c r="AO5882" s="11"/>
      <c r="AP5882" s="11"/>
    </row>
    <row r="5883" spans="3:42" outlineLevel="2" x14ac:dyDescent="0.2">
      <c r="C5883" s="119" t="s">
        <v>152</v>
      </c>
      <c r="D5883" s="119" t="s">
        <v>152</v>
      </c>
      <c r="F5883" s="12"/>
      <c r="G5883" s="149" t="s">
        <v>598</v>
      </c>
      <c r="H5883" s="72" t="s">
        <v>48</v>
      </c>
      <c r="I5883" s="8" t="s">
        <v>451</v>
      </c>
      <c r="J5883" s="8" t="s">
        <v>599</v>
      </c>
      <c r="K5883" s="8" t="s">
        <v>61</v>
      </c>
      <c r="AK5883" s="199"/>
      <c r="AM5883" s="11"/>
      <c r="AN5883" s="15"/>
      <c r="AO5883" s="11"/>
      <c r="AP5883" s="11"/>
    </row>
    <row r="5884" spans="3:42" outlineLevel="2" x14ac:dyDescent="0.2">
      <c r="C5884" s="119" t="s">
        <v>152</v>
      </c>
      <c r="D5884" s="119" t="s">
        <v>152</v>
      </c>
      <c r="F5884" s="761" t="s">
        <v>129</v>
      </c>
      <c r="G5884" s="762" t="s">
        <v>130</v>
      </c>
      <c r="H5884" s="763">
        <v>0</v>
      </c>
      <c r="I5884" s="764">
        <v>1</v>
      </c>
      <c r="J5884" s="765">
        <v>1</v>
      </c>
      <c r="K5884" s="766"/>
      <c r="AK5884" s="199"/>
      <c r="AM5884" s="11"/>
      <c r="AN5884" s="15"/>
      <c r="AO5884" s="11"/>
      <c r="AP5884" s="11"/>
    </row>
    <row r="5885" spans="3:42" outlineLevel="2" x14ac:dyDescent="0.2">
      <c r="C5885" s="119" t="s">
        <v>152</v>
      </c>
      <c r="D5885" s="119" t="s">
        <v>152</v>
      </c>
      <c r="F5885" s="767" t="s">
        <v>128</v>
      </c>
      <c r="G5885" s="611" t="s">
        <v>130</v>
      </c>
      <c r="H5885" s="768">
        <v>0</v>
      </c>
      <c r="I5885" s="769">
        <v>1</v>
      </c>
      <c r="J5885" s="770">
        <v>1</v>
      </c>
      <c r="K5885" s="771"/>
      <c r="AK5885" s="199"/>
      <c r="AM5885" s="11"/>
      <c r="AN5885" s="15"/>
      <c r="AO5885" s="11"/>
      <c r="AP5885" s="11"/>
    </row>
    <row r="5886" spans="3:42" outlineLevel="2" x14ac:dyDescent="0.2">
      <c r="C5886" s="119" t="s">
        <v>152</v>
      </c>
      <c r="D5886" s="119" t="s">
        <v>152</v>
      </c>
      <c r="F5886" s="767" t="s">
        <v>600</v>
      </c>
      <c r="G5886" s="611" t="s">
        <v>583</v>
      </c>
      <c r="H5886" s="772">
        <v>0</v>
      </c>
      <c r="I5886" s="773">
        <v>0</v>
      </c>
      <c r="J5886" s="774">
        <v>0</v>
      </c>
      <c r="K5886" s="775">
        <v>0</v>
      </c>
      <c r="AK5886" s="199"/>
      <c r="AM5886" s="11"/>
      <c r="AN5886" s="15"/>
      <c r="AO5886" s="11"/>
      <c r="AP5886" s="11"/>
    </row>
    <row r="5887" spans="3:42" outlineLevel="2" x14ac:dyDescent="0.2">
      <c r="C5887" s="119" t="s">
        <v>152</v>
      </c>
      <c r="D5887" s="119" t="s">
        <v>152</v>
      </c>
      <c r="F5887" s="767" t="s">
        <v>64</v>
      </c>
      <c r="G5887" s="611" t="s">
        <v>583</v>
      </c>
      <c r="H5887" s="776">
        <v>0</v>
      </c>
      <c r="I5887" s="773">
        <v>0</v>
      </c>
      <c r="J5887" s="774">
        <v>0</v>
      </c>
      <c r="K5887" s="771"/>
      <c r="AK5887" s="199"/>
      <c r="AM5887" s="11"/>
      <c r="AN5887" s="15"/>
      <c r="AO5887" s="11"/>
      <c r="AP5887" s="11"/>
    </row>
    <row r="5888" spans="3:42" outlineLevel="2" x14ac:dyDescent="0.2">
      <c r="C5888" s="119" t="s">
        <v>152</v>
      </c>
      <c r="D5888" s="119" t="s">
        <v>152</v>
      </c>
      <c r="F5888" s="767" t="s">
        <v>601</v>
      </c>
      <c r="G5888" s="611" t="s">
        <v>583</v>
      </c>
      <c r="H5888" s="776">
        <v>0</v>
      </c>
      <c r="I5888" s="773">
        <v>0</v>
      </c>
      <c r="J5888" s="774">
        <v>0</v>
      </c>
      <c r="K5888" s="771"/>
      <c r="AK5888" s="199"/>
      <c r="AM5888" s="11"/>
      <c r="AN5888" s="15"/>
      <c r="AO5888" s="11"/>
      <c r="AP5888" s="11"/>
    </row>
    <row r="5889" spans="3:42" outlineLevel="2" x14ac:dyDescent="0.2">
      <c r="C5889" s="119" t="s">
        <v>152</v>
      </c>
      <c r="D5889" s="119" t="s">
        <v>152</v>
      </c>
      <c r="F5889" s="767" t="s">
        <v>602</v>
      </c>
      <c r="G5889" s="611" t="s">
        <v>130</v>
      </c>
      <c r="H5889" s="778">
        <v>0</v>
      </c>
      <c r="I5889" s="769">
        <v>0</v>
      </c>
      <c r="J5889" s="769">
        <v>0</v>
      </c>
      <c r="K5889" s="771"/>
      <c r="AK5889" s="199"/>
      <c r="AM5889" s="11"/>
      <c r="AN5889" s="15"/>
      <c r="AO5889" s="11"/>
      <c r="AP5889" s="11"/>
    </row>
    <row r="5890" spans="3:42" outlineLevel="2" x14ac:dyDescent="0.2">
      <c r="C5890" s="119" t="s">
        <v>152</v>
      </c>
      <c r="D5890" s="119" t="s">
        <v>152</v>
      </c>
      <c r="F5890" s="767" t="s">
        <v>603</v>
      </c>
      <c r="G5890" s="611" t="s">
        <v>583</v>
      </c>
      <c r="H5890" s="776">
        <v>0</v>
      </c>
      <c r="I5890" s="773">
        <v>0</v>
      </c>
      <c r="J5890" s="774">
        <v>0</v>
      </c>
      <c r="K5890" s="771"/>
      <c r="AK5890" s="199"/>
      <c r="AM5890" s="11"/>
      <c r="AN5890" s="15"/>
      <c r="AO5890" s="11"/>
      <c r="AP5890" s="11"/>
    </row>
    <row r="5891" spans="3:42" outlineLevel="2" x14ac:dyDescent="0.2">
      <c r="C5891" s="119" t="s">
        <v>152</v>
      </c>
      <c r="D5891" s="119" t="s">
        <v>152</v>
      </c>
      <c r="F5891" s="767" t="s">
        <v>604</v>
      </c>
      <c r="G5891" s="611"/>
      <c r="H5891" s="773">
        <v>0</v>
      </c>
      <c r="I5891" s="773">
        <v>0</v>
      </c>
      <c r="J5891" s="773">
        <v>0</v>
      </c>
      <c r="K5891" s="771"/>
      <c r="AK5891" s="199"/>
      <c r="AM5891" s="11"/>
      <c r="AN5891" s="15"/>
      <c r="AO5891" s="11"/>
      <c r="AP5891" s="11"/>
    </row>
    <row r="5892" spans="3:42" outlineLevel="2" x14ac:dyDescent="0.2">
      <c r="C5892" s="119" t="s">
        <v>152</v>
      </c>
      <c r="D5892" s="119" t="s">
        <v>152</v>
      </c>
      <c r="F5892" s="767" t="s">
        <v>605</v>
      </c>
      <c r="G5892" s="611"/>
      <c r="H5892" s="779"/>
      <c r="I5892" s="780"/>
      <c r="J5892" s="781"/>
      <c r="K5892" s="782">
        <v>0</v>
      </c>
      <c r="AK5892" s="199"/>
      <c r="AM5892" s="11"/>
      <c r="AN5892" s="15"/>
      <c r="AO5892" s="11"/>
      <c r="AP5892" s="11"/>
    </row>
    <row r="5893" spans="3:42" outlineLevel="2" x14ac:dyDescent="0.2">
      <c r="C5893" s="119" t="s">
        <v>152</v>
      </c>
      <c r="D5893" s="119" t="s">
        <v>152</v>
      </c>
      <c r="F5893" s="783" t="s">
        <v>606</v>
      </c>
      <c r="G5893" s="619" t="s">
        <v>130</v>
      </c>
      <c r="H5893" s="784" t="e">
        <v>#N/A</v>
      </c>
      <c r="I5893" s="785" t="e">
        <v>#N/A</v>
      </c>
      <c r="J5893" s="786" t="e">
        <v>#N/A</v>
      </c>
      <c r="K5893" s="787"/>
      <c r="AK5893" s="199"/>
      <c r="AM5893" s="11"/>
      <c r="AN5893" s="15"/>
      <c r="AO5893" s="11"/>
      <c r="AP5893" s="11"/>
    </row>
    <row r="5894" spans="3:42" outlineLevel="2" x14ac:dyDescent="0.2">
      <c r="C5894" s="119" t="s">
        <v>152</v>
      </c>
      <c r="D5894" s="119" t="s">
        <v>152</v>
      </c>
      <c r="H5894"/>
      <c r="I5894"/>
      <c r="K5894"/>
      <c r="AK5894" s="199"/>
      <c r="AM5894" s="11"/>
      <c r="AN5894" s="15"/>
      <c r="AO5894" s="11"/>
      <c r="AP5894" s="11"/>
    </row>
    <row r="5895" spans="3:42" outlineLevel="1" x14ac:dyDescent="0.2">
      <c r="C5895" s="119" t="s">
        <v>152</v>
      </c>
      <c r="D5895" s="119" t="s">
        <v>152</v>
      </c>
      <c r="F5895" s="121" t="s">
        <v>607</v>
      </c>
      <c r="G5895" s="756"/>
      <c r="H5895" s="757"/>
      <c r="I5895" s="788"/>
      <c r="J5895" s="756"/>
      <c r="K5895" s="758"/>
      <c r="L5895" s="759"/>
      <c r="M5895" s="759"/>
      <c r="N5895" s="759"/>
      <c r="O5895" s="759"/>
      <c r="P5895" s="759"/>
      <c r="Q5895" s="758"/>
      <c r="R5895" s="760"/>
      <c r="S5895" s="760"/>
      <c r="T5895" s="760"/>
      <c r="U5895" s="760"/>
      <c r="V5895" s="760"/>
      <c r="W5895" s="760"/>
      <c r="X5895" s="760"/>
      <c r="Y5895" s="760"/>
      <c r="Z5895" s="760"/>
      <c r="AA5895" s="760"/>
      <c r="AB5895" s="760"/>
      <c r="AC5895" s="760"/>
      <c r="AD5895" s="760"/>
      <c r="AE5895" s="760"/>
      <c r="AF5895" s="760"/>
      <c r="AG5895" s="760"/>
      <c r="AH5895" s="759"/>
      <c r="AI5895" s="759"/>
      <c r="AK5895" s="199"/>
      <c r="AM5895" s="11"/>
      <c r="AN5895" s="15"/>
      <c r="AO5895" s="11"/>
      <c r="AP5895" s="11"/>
    </row>
    <row r="5896" spans="3:42" outlineLevel="2" x14ac:dyDescent="0.2">
      <c r="C5896" s="119" t="s">
        <v>152</v>
      </c>
      <c r="D5896" s="119" t="s">
        <v>152</v>
      </c>
      <c r="F5896" s="789" t="s">
        <v>608</v>
      </c>
      <c r="G5896" s="790"/>
      <c r="H5896" s="791" t="s">
        <v>609</v>
      </c>
      <c r="I5896" s="791"/>
      <c r="J5896" s="790"/>
      <c r="K5896" s="792"/>
      <c r="L5896" s="789"/>
      <c r="M5896" s="789"/>
      <c r="N5896" s="789"/>
      <c r="O5896" s="789"/>
      <c r="P5896" s="789"/>
      <c r="Q5896" s="792"/>
      <c r="R5896" s="793"/>
      <c r="S5896" s="793"/>
      <c r="T5896" s="793"/>
      <c r="U5896" s="793"/>
      <c r="V5896" s="793"/>
      <c r="W5896" s="793"/>
      <c r="X5896" s="793"/>
      <c r="Y5896" s="793"/>
      <c r="Z5896" s="793"/>
      <c r="AA5896" s="793"/>
      <c r="AB5896" s="793"/>
      <c r="AC5896" s="793"/>
      <c r="AD5896" s="793"/>
      <c r="AE5896" s="793"/>
      <c r="AF5896" s="793"/>
      <c r="AG5896" s="793"/>
      <c r="AH5896" s="789"/>
      <c r="AI5896" s="789"/>
      <c r="AK5896" s="199"/>
      <c r="AM5896" s="11"/>
      <c r="AN5896" s="15"/>
      <c r="AO5896" s="11"/>
      <c r="AP5896" s="11"/>
    </row>
    <row r="5897" spans="3:42" ht="14.25" customHeight="1" outlineLevel="2" x14ac:dyDescent="0.2">
      <c r="C5897" s="119" t="s">
        <v>152</v>
      </c>
      <c r="D5897" s="119" t="s">
        <v>152</v>
      </c>
      <c r="F5897" s="794" t="s">
        <v>610</v>
      </c>
      <c r="H5897" s="795"/>
      <c r="AK5897" s="199"/>
      <c r="AM5897" s="11"/>
      <c r="AN5897" s="15"/>
      <c r="AO5897" s="11"/>
      <c r="AP5897" s="11"/>
    </row>
    <row r="5898" spans="3:42" outlineLevel="2" x14ac:dyDescent="0.2">
      <c r="C5898" s="119" t="s">
        <v>152</v>
      </c>
      <c r="D5898" s="119" t="s">
        <v>152</v>
      </c>
      <c r="F5898" s="761" t="s">
        <v>62</v>
      </c>
      <c r="G5898" s="75"/>
      <c r="H5898" s="796" t="s">
        <v>10</v>
      </c>
      <c r="I5898" s="796" t="s">
        <v>611</v>
      </c>
      <c r="J5898" s="75"/>
      <c r="K5898" s="741"/>
      <c r="L5898" s="75"/>
      <c r="M5898" s="75"/>
      <c r="N5898" s="75"/>
      <c r="O5898" s="75"/>
      <c r="P5898" s="75"/>
      <c r="Q5898" s="128" t="s">
        <v>110</v>
      </c>
      <c r="R5898" s="299">
        <v>0</v>
      </c>
      <c r="S5898" s="300">
        <v>0</v>
      </c>
      <c r="T5898" s="300">
        <v>0</v>
      </c>
      <c r="U5898" s="300">
        <v>0</v>
      </c>
      <c r="V5898" s="300">
        <v>0</v>
      </c>
      <c r="W5898" s="301">
        <v>0</v>
      </c>
      <c r="X5898" s="300">
        <v>0</v>
      </c>
      <c r="Y5898" s="300">
        <v>0</v>
      </c>
      <c r="Z5898" s="300">
        <v>0</v>
      </c>
      <c r="AA5898" s="300">
        <v>0</v>
      </c>
      <c r="AB5898" s="302">
        <v>0</v>
      </c>
      <c r="AC5898" s="302">
        <v>0</v>
      </c>
      <c r="AD5898" s="302">
        <v>0</v>
      </c>
      <c r="AE5898" s="302">
        <v>0</v>
      </c>
      <c r="AF5898" s="302">
        <v>0</v>
      </c>
      <c r="AG5898" s="302">
        <v>0</v>
      </c>
      <c r="AH5898" s="348">
        <v>0</v>
      </c>
      <c r="AI5898" s="348">
        <v>0</v>
      </c>
      <c r="AK5898" s="199"/>
      <c r="AM5898" s="11"/>
      <c r="AN5898" s="15"/>
      <c r="AO5898" s="11"/>
      <c r="AP5898" s="11"/>
    </row>
    <row r="5899" spans="3:42" outlineLevel="2" x14ac:dyDescent="0.2">
      <c r="C5899" s="119" t="s">
        <v>152</v>
      </c>
      <c r="D5899" s="119" t="s">
        <v>152</v>
      </c>
      <c r="F5899" s="767" t="s">
        <v>188</v>
      </c>
      <c r="H5899" s="797" t="s">
        <v>10</v>
      </c>
      <c r="I5899" s="797" t="s">
        <v>612</v>
      </c>
      <c r="K5899" s="164"/>
      <c r="Q5899" s="135" t="s">
        <v>110</v>
      </c>
      <c r="R5899" s="314">
        <v>0</v>
      </c>
      <c r="S5899" s="315">
        <v>0</v>
      </c>
      <c r="T5899" s="315">
        <v>0</v>
      </c>
      <c r="U5899" s="315">
        <v>0</v>
      </c>
      <c r="V5899" s="315">
        <v>0</v>
      </c>
      <c r="W5899" s="316">
        <v>0</v>
      </c>
      <c r="X5899" s="315">
        <v>0</v>
      </c>
      <c r="Y5899" s="315">
        <v>0</v>
      </c>
      <c r="Z5899" s="315">
        <v>0</v>
      </c>
      <c r="AA5899" s="315">
        <v>0</v>
      </c>
      <c r="AB5899" s="5">
        <v>0</v>
      </c>
      <c r="AC5899" s="5">
        <v>0</v>
      </c>
      <c r="AD5899" s="5">
        <v>0</v>
      </c>
      <c r="AE5899" s="5">
        <v>0</v>
      </c>
      <c r="AF5899" s="5">
        <v>0</v>
      </c>
      <c r="AG5899" s="5">
        <v>0</v>
      </c>
      <c r="AH5899" s="350">
        <v>0</v>
      </c>
      <c r="AI5899" s="350">
        <v>0</v>
      </c>
      <c r="AK5899" s="199"/>
      <c r="AM5899" s="11"/>
      <c r="AN5899" s="15"/>
      <c r="AO5899" s="11"/>
      <c r="AP5899" s="11"/>
    </row>
    <row r="5900" spans="3:42" outlineLevel="2" x14ac:dyDescent="0.2">
      <c r="C5900" s="119" t="s">
        <v>152</v>
      </c>
      <c r="D5900" s="119" t="s">
        <v>152</v>
      </c>
      <c r="F5900" s="767" t="s">
        <v>613</v>
      </c>
      <c r="H5900" s="797" t="s">
        <v>10</v>
      </c>
      <c r="I5900" s="234" t="s">
        <v>614</v>
      </c>
      <c r="K5900" s="164"/>
      <c r="Q5900" s="135" t="s">
        <v>110</v>
      </c>
      <c r="R5900" s="314">
        <v>0</v>
      </c>
      <c r="S5900" s="315">
        <v>0</v>
      </c>
      <c r="T5900" s="315">
        <v>0</v>
      </c>
      <c r="U5900" s="315">
        <v>0</v>
      </c>
      <c r="V5900" s="315">
        <v>0</v>
      </c>
      <c r="W5900" s="316">
        <v>0</v>
      </c>
      <c r="X5900" s="315">
        <v>0</v>
      </c>
      <c r="Y5900" s="315">
        <v>0</v>
      </c>
      <c r="Z5900" s="315">
        <v>0</v>
      </c>
      <c r="AA5900" s="315">
        <v>0</v>
      </c>
      <c r="AB5900" s="5">
        <v>0</v>
      </c>
      <c r="AC5900" s="5">
        <v>0</v>
      </c>
      <c r="AD5900" s="5">
        <v>0</v>
      </c>
      <c r="AE5900" s="5">
        <v>0</v>
      </c>
      <c r="AF5900" s="5">
        <v>0</v>
      </c>
      <c r="AG5900" s="5">
        <v>0</v>
      </c>
      <c r="AH5900" s="350">
        <v>0</v>
      </c>
      <c r="AI5900" s="350">
        <v>0</v>
      </c>
      <c r="AK5900" s="199"/>
      <c r="AM5900" s="11"/>
      <c r="AN5900" s="15"/>
      <c r="AO5900" s="11"/>
      <c r="AP5900" s="11"/>
    </row>
    <row r="5901" spans="3:42" outlineLevel="2" x14ac:dyDescent="0.2">
      <c r="C5901" s="119" t="s">
        <v>152</v>
      </c>
      <c r="D5901" s="119" t="s">
        <v>152</v>
      </c>
      <c r="F5901" s="783" t="s">
        <v>57</v>
      </c>
      <c r="G5901" s="83"/>
      <c r="H5901" s="798" t="s">
        <v>10</v>
      </c>
      <c r="I5901" s="799"/>
      <c r="J5901" s="83"/>
      <c r="K5901" s="736"/>
      <c r="L5901" s="83"/>
      <c r="M5901" s="83"/>
      <c r="N5901" s="83"/>
      <c r="O5901" s="83"/>
      <c r="P5901" s="83"/>
      <c r="Q5901" s="143" t="s">
        <v>110</v>
      </c>
      <c r="R5901" s="304">
        <v>0</v>
      </c>
      <c r="S5901" s="305">
        <v>0</v>
      </c>
      <c r="T5901" s="305">
        <v>0</v>
      </c>
      <c r="U5901" s="305">
        <v>0</v>
      </c>
      <c r="V5901" s="305">
        <v>0</v>
      </c>
      <c r="W5901" s="306">
        <v>0</v>
      </c>
      <c r="X5901" s="305">
        <v>0</v>
      </c>
      <c r="Y5901" s="305">
        <v>0</v>
      </c>
      <c r="Z5901" s="305">
        <v>0</v>
      </c>
      <c r="AA5901" s="305">
        <v>0</v>
      </c>
      <c r="AB5901" s="307">
        <v>0</v>
      </c>
      <c r="AC5901" s="307">
        <v>0</v>
      </c>
      <c r="AD5901" s="307">
        <v>0</v>
      </c>
      <c r="AE5901" s="307">
        <v>0</v>
      </c>
      <c r="AF5901" s="307">
        <v>0</v>
      </c>
      <c r="AG5901" s="307">
        <v>0</v>
      </c>
      <c r="AH5901" s="362">
        <v>0</v>
      </c>
      <c r="AI5901" s="362">
        <v>0</v>
      </c>
      <c r="AK5901" s="199"/>
      <c r="AM5901" s="11"/>
      <c r="AN5901" s="15"/>
      <c r="AO5901" s="11"/>
      <c r="AP5901" s="11"/>
    </row>
    <row r="5902" spans="3:42" outlineLevel="2" x14ac:dyDescent="0.2">
      <c r="C5902" s="119" t="s">
        <v>152</v>
      </c>
      <c r="D5902" s="119" t="s">
        <v>152</v>
      </c>
      <c r="F5902" s="12"/>
      <c r="H5902" s="234"/>
      <c r="K5902" s="164"/>
      <c r="Q5902" s="16"/>
      <c r="R5902" s="800">
        <v>0</v>
      </c>
      <c r="S5902" s="800">
        <v>0</v>
      </c>
      <c r="T5902" s="800">
        <v>0</v>
      </c>
      <c r="U5902" s="800">
        <v>0</v>
      </c>
      <c r="V5902" s="800">
        <v>0</v>
      </c>
      <c r="W5902" s="800">
        <v>0</v>
      </c>
      <c r="X5902" s="800">
        <v>0</v>
      </c>
      <c r="Y5902" s="800">
        <v>0</v>
      </c>
      <c r="Z5902" s="800">
        <v>0</v>
      </c>
      <c r="AA5902" s="800">
        <v>0</v>
      </c>
      <c r="AB5902" s="800">
        <v>0</v>
      </c>
      <c r="AC5902" s="800">
        <v>0</v>
      </c>
      <c r="AD5902" s="800">
        <v>0</v>
      </c>
      <c r="AE5902" s="800">
        <v>0</v>
      </c>
      <c r="AF5902" s="800">
        <v>0</v>
      </c>
      <c r="AG5902" s="800">
        <v>0</v>
      </c>
      <c r="AH5902" s="800">
        <v>0</v>
      </c>
      <c r="AI5902" s="800">
        <v>0</v>
      </c>
      <c r="AK5902" s="199"/>
      <c r="AM5902" s="11"/>
      <c r="AN5902" s="15"/>
      <c r="AO5902" s="11"/>
      <c r="AP5902" s="11"/>
    </row>
    <row r="5903" spans="3:42" ht="14.25" customHeight="1" outlineLevel="2" x14ac:dyDescent="0.2">
      <c r="C5903" s="119" t="s">
        <v>152</v>
      </c>
      <c r="D5903" s="119" t="s">
        <v>152</v>
      </c>
      <c r="F5903" s="794" t="s">
        <v>615</v>
      </c>
      <c r="AK5903" s="199"/>
      <c r="AM5903" s="11"/>
      <c r="AN5903" s="15"/>
      <c r="AO5903" s="11"/>
      <c r="AP5903" s="11"/>
    </row>
    <row r="5904" spans="3:42" outlineLevel="2" x14ac:dyDescent="0.2">
      <c r="C5904" s="119" t="s">
        <v>152</v>
      </c>
      <c r="D5904" s="119" t="s">
        <v>152</v>
      </c>
      <c r="F5904" s="761" t="s">
        <v>48</v>
      </c>
      <c r="G5904" s="75"/>
      <c r="H5904" s="796" t="s">
        <v>10</v>
      </c>
      <c r="I5904" s="801"/>
      <c r="J5904" s="75"/>
      <c r="K5904" s="741"/>
      <c r="L5904" s="75"/>
      <c r="M5904" s="75"/>
      <c r="N5904" s="75"/>
      <c r="O5904" s="75"/>
      <c r="P5904" s="75"/>
      <c r="Q5904" s="128" t="s">
        <v>110</v>
      </c>
      <c r="R5904" s="299">
        <v>0</v>
      </c>
      <c r="S5904" s="300">
        <v>0</v>
      </c>
      <c r="T5904" s="300">
        <v>0</v>
      </c>
      <c r="U5904" s="300">
        <v>0</v>
      </c>
      <c r="V5904" s="300">
        <v>0</v>
      </c>
      <c r="W5904" s="301">
        <v>0</v>
      </c>
      <c r="X5904" s="300">
        <v>0</v>
      </c>
      <c r="Y5904" s="300">
        <v>0</v>
      </c>
      <c r="Z5904" s="300">
        <v>0</v>
      </c>
      <c r="AA5904" s="300">
        <v>0</v>
      </c>
      <c r="AB5904" s="302">
        <v>0</v>
      </c>
      <c r="AC5904" s="302">
        <v>0</v>
      </c>
      <c r="AD5904" s="302">
        <v>0</v>
      </c>
      <c r="AE5904" s="302">
        <v>0</v>
      </c>
      <c r="AF5904" s="302">
        <v>0</v>
      </c>
      <c r="AG5904" s="302">
        <v>0</v>
      </c>
      <c r="AH5904" s="348">
        <v>0</v>
      </c>
      <c r="AI5904" s="348">
        <v>0</v>
      </c>
      <c r="AK5904" s="199"/>
      <c r="AM5904" s="11"/>
      <c r="AN5904" s="15"/>
      <c r="AO5904" s="11"/>
      <c r="AP5904" s="11"/>
    </row>
    <row r="5905" spans="3:42" outlineLevel="2" x14ac:dyDescent="0.2">
      <c r="C5905" s="119" t="s">
        <v>152</v>
      </c>
      <c r="D5905" s="119" t="s">
        <v>152</v>
      </c>
      <c r="F5905" s="767" t="s">
        <v>55</v>
      </c>
      <c r="H5905" s="797" t="s">
        <v>10</v>
      </c>
      <c r="K5905" s="164"/>
      <c r="Q5905" s="135" t="s">
        <v>110</v>
      </c>
      <c r="R5905" s="314">
        <v>0</v>
      </c>
      <c r="S5905" s="315">
        <v>0</v>
      </c>
      <c r="T5905" s="315">
        <v>0</v>
      </c>
      <c r="U5905" s="315">
        <v>0</v>
      </c>
      <c r="V5905" s="315">
        <v>0</v>
      </c>
      <c r="W5905" s="316">
        <v>0</v>
      </c>
      <c r="X5905" s="315">
        <v>0</v>
      </c>
      <c r="Y5905" s="315">
        <v>0</v>
      </c>
      <c r="Z5905" s="315">
        <v>0</v>
      </c>
      <c r="AA5905" s="315">
        <v>0</v>
      </c>
      <c r="AB5905" s="5">
        <v>0</v>
      </c>
      <c r="AC5905" s="5">
        <v>0</v>
      </c>
      <c r="AD5905" s="5">
        <v>0</v>
      </c>
      <c r="AE5905" s="5">
        <v>0</v>
      </c>
      <c r="AF5905" s="5">
        <v>0</v>
      </c>
      <c r="AG5905" s="5">
        <v>0</v>
      </c>
      <c r="AH5905" s="350">
        <v>0</v>
      </c>
      <c r="AI5905" s="350">
        <v>0</v>
      </c>
      <c r="AK5905" s="199"/>
      <c r="AM5905" s="11"/>
      <c r="AN5905" s="15"/>
      <c r="AO5905" s="11"/>
      <c r="AP5905" s="11"/>
    </row>
    <row r="5906" spans="3:42" outlineLevel="2" x14ac:dyDescent="0.2">
      <c r="C5906" s="119" t="s">
        <v>152</v>
      </c>
      <c r="D5906" s="119" t="s">
        <v>152</v>
      </c>
      <c r="F5906" s="783" t="s">
        <v>57</v>
      </c>
      <c r="G5906" s="83"/>
      <c r="H5906" s="798" t="s">
        <v>10</v>
      </c>
      <c r="I5906" s="799"/>
      <c r="J5906" s="83"/>
      <c r="K5906" s="736"/>
      <c r="L5906" s="83"/>
      <c r="M5906" s="83"/>
      <c r="N5906" s="83"/>
      <c r="O5906" s="83"/>
      <c r="P5906" s="83"/>
      <c r="Q5906" s="143" t="s">
        <v>110</v>
      </c>
      <c r="R5906" s="304">
        <v>0</v>
      </c>
      <c r="S5906" s="305">
        <v>0</v>
      </c>
      <c r="T5906" s="305">
        <v>0</v>
      </c>
      <c r="U5906" s="305">
        <v>0</v>
      </c>
      <c r="V5906" s="305">
        <v>0</v>
      </c>
      <c r="W5906" s="306">
        <v>0</v>
      </c>
      <c r="X5906" s="305">
        <v>0</v>
      </c>
      <c r="Y5906" s="305">
        <v>0</v>
      </c>
      <c r="Z5906" s="305">
        <v>0</v>
      </c>
      <c r="AA5906" s="305">
        <v>0</v>
      </c>
      <c r="AB5906" s="307">
        <v>0</v>
      </c>
      <c r="AC5906" s="307">
        <v>0</v>
      </c>
      <c r="AD5906" s="307">
        <v>0</v>
      </c>
      <c r="AE5906" s="307">
        <v>0</v>
      </c>
      <c r="AF5906" s="307">
        <v>0</v>
      </c>
      <c r="AG5906" s="307">
        <v>0</v>
      </c>
      <c r="AH5906" s="362">
        <v>0</v>
      </c>
      <c r="AI5906" s="362">
        <v>0</v>
      </c>
      <c r="AK5906" s="199"/>
      <c r="AM5906" s="11"/>
      <c r="AN5906" s="15"/>
      <c r="AO5906" s="11"/>
      <c r="AP5906" s="11"/>
    </row>
    <row r="5907" spans="3:42" outlineLevel="2" x14ac:dyDescent="0.2">
      <c r="C5907" s="119" t="s">
        <v>152</v>
      </c>
      <c r="D5907" s="119" t="s">
        <v>152</v>
      </c>
      <c r="F5907" s="12"/>
      <c r="H5907" s="164"/>
      <c r="K5907" s="164"/>
      <c r="Q5907" s="16"/>
      <c r="R5907" s="800">
        <v>0</v>
      </c>
      <c r="S5907" s="800">
        <v>0</v>
      </c>
      <c r="T5907" s="800">
        <v>0</v>
      </c>
      <c r="U5907" s="800">
        <v>0</v>
      </c>
      <c r="V5907" s="800">
        <v>0</v>
      </c>
      <c r="W5907" s="800">
        <v>0</v>
      </c>
      <c r="X5907" s="800">
        <v>0</v>
      </c>
      <c r="Y5907" s="800">
        <v>0</v>
      </c>
      <c r="Z5907" s="800">
        <v>0</v>
      </c>
      <c r="AA5907" s="800">
        <v>0</v>
      </c>
      <c r="AB5907" s="800">
        <v>0</v>
      </c>
      <c r="AC5907" s="800">
        <v>0</v>
      </c>
      <c r="AD5907" s="800">
        <v>0</v>
      </c>
      <c r="AE5907" s="800">
        <v>0</v>
      </c>
      <c r="AF5907" s="800">
        <v>0</v>
      </c>
      <c r="AG5907" s="800">
        <v>0</v>
      </c>
      <c r="AH5907" s="800">
        <v>0</v>
      </c>
      <c r="AI5907" s="800">
        <v>0</v>
      </c>
      <c r="AK5907" s="199"/>
      <c r="AM5907" s="11"/>
      <c r="AN5907" s="15"/>
      <c r="AO5907" s="11"/>
      <c r="AP5907" s="11"/>
    </row>
    <row r="5908" spans="3:42" ht="15" customHeight="1" outlineLevel="2" x14ac:dyDescent="0.2">
      <c r="C5908" s="119" t="s">
        <v>152</v>
      </c>
      <c r="D5908" s="119" t="s">
        <v>152</v>
      </c>
      <c r="F5908" s="794" t="s">
        <v>69</v>
      </c>
      <c r="AK5908" s="199"/>
      <c r="AM5908" s="11"/>
      <c r="AN5908" s="15"/>
      <c r="AO5908" s="11"/>
      <c r="AP5908" s="11"/>
    </row>
    <row r="5909" spans="3:42" outlineLevel="2" x14ac:dyDescent="0.2">
      <c r="C5909" s="119" t="s">
        <v>152</v>
      </c>
      <c r="D5909" s="119" t="s">
        <v>152</v>
      </c>
      <c r="F5909" s="761" t="s">
        <v>9</v>
      </c>
      <c r="G5909" s="75"/>
      <c r="H5909" s="796" t="s">
        <v>10</v>
      </c>
      <c r="I5909" s="801"/>
      <c r="J5909" s="75"/>
      <c r="K5909" s="741"/>
      <c r="L5909" s="75"/>
      <c r="M5909" s="75"/>
      <c r="N5909" s="75"/>
      <c r="O5909" s="75"/>
      <c r="P5909" s="75"/>
      <c r="Q5909" s="128" t="s">
        <v>110</v>
      </c>
      <c r="R5909" s="299">
        <v>0</v>
      </c>
      <c r="S5909" s="300">
        <v>0</v>
      </c>
      <c r="T5909" s="300">
        <v>0</v>
      </c>
      <c r="U5909" s="300">
        <v>0</v>
      </c>
      <c r="V5909" s="300">
        <v>0</v>
      </c>
      <c r="W5909" s="301">
        <v>0</v>
      </c>
      <c r="X5909" s="300">
        <v>0</v>
      </c>
      <c r="Y5909" s="300">
        <v>0</v>
      </c>
      <c r="Z5909" s="300">
        <v>0</v>
      </c>
      <c r="AA5909" s="300">
        <v>0</v>
      </c>
      <c r="AB5909" s="302">
        <v>0</v>
      </c>
      <c r="AC5909" s="302">
        <v>0</v>
      </c>
      <c r="AD5909" s="302">
        <v>0</v>
      </c>
      <c r="AE5909" s="302">
        <v>0</v>
      </c>
      <c r="AF5909" s="302">
        <v>0</v>
      </c>
      <c r="AG5909" s="302">
        <v>0</v>
      </c>
      <c r="AH5909" s="348">
        <v>0</v>
      </c>
      <c r="AI5909" s="348">
        <v>0</v>
      </c>
      <c r="AK5909" s="199"/>
      <c r="AM5909" s="11"/>
      <c r="AN5909" s="15"/>
      <c r="AO5909" s="11"/>
      <c r="AP5909" s="11"/>
    </row>
    <row r="5910" spans="3:42" outlineLevel="2" x14ac:dyDescent="0.2">
      <c r="C5910" s="119" t="s">
        <v>152</v>
      </c>
      <c r="D5910" s="119" t="s">
        <v>152</v>
      </c>
      <c r="F5910" s="767" t="s">
        <v>14</v>
      </c>
      <c r="H5910" s="797" t="s">
        <v>10</v>
      </c>
      <c r="K5910" s="164"/>
      <c r="Q5910" s="135" t="s">
        <v>110</v>
      </c>
      <c r="R5910" s="314">
        <v>0</v>
      </c>
      <c r="S5910" s="315">
        <v>0</v>
      </c>
      <c r="T5910" s="315">
        <v>0</v>
      </c>
      <c r="U5910" s="315">
        <v>0</v>
      </c>
      <c r="V5910" s="315">
        <v>0</v>
      </c>
      <c r="W5910" s="316">
        <v>0</v>
      </c>
      <c r="X5910" s="315">
        <v>0</v>
      </c>
      <c r="Y5910" s="315">
        <v>0</v>
      </c>
      <c r="Z5910" s="315">
        <v>0</v>
      </c>
      <c r="AA5910" s="315">
        <v>0</v>
      </c>
      <c r="AB5910" s="5">
        <v>0</v>
      </c>
      <c r="AC5910" s="5">
        <v>0</v>
      </c>
      <c r="AD5910" s="5">
        <v>0</v>
      </c>
      <c r="AE5910" s="5">
        <v>0</v>
      </c>
      <c r="AF5910" s="5">
        <v>0</v>
      </c>
      <c r="AG5910" s="5">
        <v>0</v>
      </c>
      <c r="AH5910" s="350">
        <v>0</v>
      </c>
      <c r="AI5910" s="350">
        <v>0</v>
      </c>
      <c r="AJ5910" s="289"/>
      <c r="AK5910" s="199"/>
      <c r="AM5910" s="11"/>
      <c r="AN5910" s="15"/>
      <c r="AO5910" s="11"/>
      <c r="AP5910" s="11"/>
    </row>
    <row r="5911" spans="3:42" outlineLevel="2" x14ac:dyDescent="0.2">
      <c r="C5911" s="119" t="s">
        <v>152</v>
      </c>
      <c r="D5911" s="119" t="s">
        <v>152</v>
      </c>
      <c r="F5911" s="783" t="s">
        <v>16</v>
      </c>
      <c r="G5911" s="83"/>
      <c r="H5911" s="798" t="s">
        <v>10</v>
      </c>
      <c r="I5911" s="799"/>
      <c r="J5911" s="83"/>
      <c r="K5911" s="736"/>
      <c r="L5911" s="83"/>
      <c r="M5911" s="83"/>
      <c r="N5911" s="83"/>
      <c r="O5911" s="83"/>
      <c r="P5911" s="83"/>
      <c r="Q5911" s="143" t="s">
        <v>110</v>
      </c>
      <c r="R5911" s="304">
        <v>0</v>
      </c>
      <c r="S5911" s="305">
        <v>0</v>
      </c>
      <c r="T5911" s="305">
        <v>0</v>
      </c>
      <c r="U5911" s="305">
        <v>0</v>
      </c>
      <c r="V5911" s="305">
        <v>0</v>
      </c>
      <c r="W5911" s="306">
        <v>0</v>
      </c>
      <c r="X5911" s="305">
        <v>0</v>
      </c>
      <c r="Y5911" s="305">
        <v>0</v>
      </c>
      <c r="Z5911" s="305">
        <v>0</v>
      </c>
      <c r="AA5911" s="305">
        <v>0</v>
      </c>
      <c r="AB5911" s="307">
        <v>0</v>
      </c>
      <c r="AC5911" s="307">
        <v>0</v>
      </c>
      <c r="AD5911" s="307">
        <v>0</v>
      </c>
      <c r="AE5911" s="307">
        <v>0</v>
      </c>
      <c r="AF5911" s="307">
        <v>0</v>
      </c>
      <c r="AG5911" s="307">
        <v>0</v>
      </c>
      <c r="AH5911" s="362">
        <v>0</v>
      </c>
      <c r="AI5911" s="362">
        <v>0</v>
      </c>
      <c r="AK5911" s="199"/>
      <c r="AM5911" s="11"/>
      <c r="AN5911" s="15"/>
      <c r="AO5911" s="11"/>
      <c r="AP5911" s="11"/>
    </row>
    <row r="5912" spans="3:42" outlineLevel="2" x14ac:dyDescent="0.2">
      <c r="C5912" s="119" t="s">
        <v>152</v>
      </c>
      <c r="D5912" s="119" t="s">
        <v>152</v>
      </c>
      <c r="F5912" s="12"/>
      <c r="H5912" s="797"/>
      <c r="K5912" s="164"/>
      <c r="Q5912" s="16"/>
      <c r="R5912" s="800">
        <v>0</v>
      </c>
      <c r="S5912" s="800">
        <v>0</v>
      </c>
      <c r="T5912" s="800">
        <v>0</v>
      </c>
      <c r="U5912" s="800">
        <v>0</v>
      </c>
      <c r="V5912" s="800">
        <v>0</v>
      </c>
      <c r="W5912" s="800">
        <v>0</v>
      </c>
      <c r="X5912" s="800">
        <v>0</v>
      </c>
      <c r="Y5912" s="800">
        <v>0</v>
      </c>
      <c r="Z5912" s="800">
        <v>0</v>
      </c>
      <c r="AA5912" s="800">
        <v>0</v>
      </c>
      <c r="AB5912" s="800">
        <v>0</v>
      </c>
      <c r="AC5912" s="800">
        <v>0</v>
      </c>
      <c r="AD5912" s="800">
        <v>0</v>
      </c>
      <c r="AE5912" s="800">
        <v>0</v>
      </c>
      <c r="AF5912" s="800">
        <v>0</v>
      </c>
      <c r="AG5912" s="800">
        <v>0</v>
      </c>
      <c r="AH5912" s="800">
        <v>0</v>
      </c>
      <c r="AI5912" s="800">
        <v>0</v>
      </c>
      <c r="AK5912" s="199"/>
      <c r="AM5912" s="11"/>
      <c r="AN5912" s="15"/>
      <c r="AO5912" s="11"/>
      <c r="AP5912" s="11"/>
    </row>
    <row r="5913" spans="3:42" ht="17.25" customHeight="1" outlineLevel="2" x14ac:dyDescent="0.2">
      <c r="C5913" s="119" t="s">
        <v>152</v>
      </c>
      <c r="D5913" s="119" t="s">
        <v>152</v>
      </c>
      <c r="F5913" s="794" t="s">
        <v>616</v>
      </c>
      <c r="AK5913" s="199"/>
      <c r="AM5913" s="11"/>
      <c r="AN5913" s="15"/>
      <c r="AO5913" s="11"/>
      <c r="AP5913" s="11"/>
    </row>
    <row r="5914" spans="3:42" outlineLevel="2" x14ac:dyDescent="0.2">
      <c r="C5914" s="119" t="s">
        <v>152</v>
      </c>
      <c r="D5914" s="119" t="s">
        <v>152</v>
      </c>
      <c r="F5914" s="761" t="s">
        <v>48</v>
      </c>
      <c r="G5914" s="75"/>
      <c r="H5914" s="796" t="s">
        <v>10</v>
      </c>
      <c r="I5914" s="228" t="s">
        <v>617</v>
      </c>
      <c r="J5914" s="75"/>
      <c r="K5914" s="741"/>
      <c r="L5914" s="75"/>
      <c r="M5914" s="75"/>
      <c r="N5914" s="75"/>
      <c r="O5914" s="75"/>
      <c r="P5914" s="75"/>
      <c r="Q5914" s="128" t="s">
        <v>110</v>
      </c>
      <c r="R5914" s="299">
        <v>0</v>
      </c>
      <c r="S5914" s="300">
        <v>0</v>
      </c>
      <c r="T5914" s="300">
        <v>0</v>
      </c>
      <c r="U5914" s="300">
        <v>0</v>
      </c>
      <c r="V5914" s="300">
        <v>0</v>
      </c>
      <c r="W5914" s="301">
        <v>0</v>
      </c>
      <c r="X5914" s="300">
        <v>0</v>
      </c>
      <c r="Y5914" s="300">
        <v>0</v>
      </c>
      <c r="Z5914" s="300">
        <v>0</v>
      </c>
      <c r="AA5914" s="300">
        <v>0</v>
      </c>
      <c r="AB5914" s="302">
        <v>0</v>
      </c>
      <c r="AC5914" s="302">
        <v>0</v>
      </c>
      <c r="AD5914" s="302">
        <v>0</v>
      </c>
      <c r="AE5914" s="302">
        <v>0</v>
      </c>
      <c r="AF5914" s="302">
        <v>0</v>
      </c>
      <c r="AG5914" s="302">
        <v>0</v>
      </c>
      <c r="AH5914" s="348">
        <v>0</v>
      </c>
      <c r="AI5914" s="348">
        <v>0</v>
      </c>
      <c r="AJ5914" s="289"/>
      <c r="AK5914" s="199"/>
      <c r="AM5914" s="11"/>
      <c r="AN5914" s="15"/>
      <c r="AO5914" s="11"/>
      <c r="AP5914" s="11"/>
    </row>
    <row r="5915" spans="3:42" outlineLevel="2" x14ac:dyDescent="0.2">
      <c r="C5915" s="119" t="s">
        <v>152</v>
      </c>
      <c r="D5915" s="119" t="s">
        <v>152</v>
      </c>
      <c r="F5915" s="767" t="s">
        <v>55</v>
      </c>
      <c r="H5915" s="797" t="s">
        <v>10</v>
      </c>
      <c r="I5915" s="234" t="s">
        <v>617</v>
      </c>
      <c r="K5915" s="164"/>
      <c r="Q5915" s="135" t="s">
        <v>110</v>
      </c>
      <c r="R5915" s="314">
        <v>0</v>
      </c>
      <c r="S5915" s="315">
        <v>0</v>
      </c>
      <c r="T5915" s="315">
        <v>0</v>
      </c>
      <c r="U5915" s="315">
        <v>0</v>
      </c>
      <c r="V5915" s="315">
        <v>0</v>
      </c>
      <c r="W5915" s="316">
        <v>0</v>
      </c>
      <c r="X5915" s="315">
        <v>0</v>
      </c>
      <c r="Y5915" s="315">
        <v>0</v>
      </c>
      <c r="Z5915" s="315">
        <v>0</v>
      </c>
      <c r="AA5915" s="315">
        <v>0</v>
      </c>
      <c r="AB5915" s="5">
        <v>0</v>
      </c>
      <c r="AC5915" s="5">
        <v>0</v>
      </c>
      <c r="AD5915" s="5">
        <v>0</v>
      </c>
      <c r="AE5915" s="5">
        <v>0</v>
      </c>
      <c r="AF5915" s="5">
        <v>0</v>
      </c>
      <c r="AG5915" s="5">
        <v>0</v>
      </c>
      <c r="AH5915" s="350">
        <v>0</v>
      </c>
      <c r="AI5915" s="350">
        <v>0</v>
      </c>
      <c r="AK5915" s="199"/>
      <c r="AM5915" s="11"/>
      <c r="AN5915" s="15"/>
      <c r="AO5915" s="11"/>
      <c r="AP5915" s="11"/>
    </row>
    <row r="5916" spans="3:42" outlineLevel="2" x14ac:dyDescent="0.2">
      <c r="C5916" s="119" t="s">
        <v>152</v>
      </c>
      <c r="D5916" s="119" t="s">
        <v>152</v>
      </c>
      <c r="F5916" s="783" t="s">
        <v>57</v>
      </c>
      <c r="G5916" s="83"/>
      <c r="H5916" s="798" t="s">
        <v>10</v>
      </c>
      <c r="I5916" s="240" t="s">
        <v>617</v>
      </c>
      <c r="J5916" s="83"/>
      <c r="K5916" s="736"/>
      <c r="L5916" s="83"/>
      <c r="M5916" s="83"/>
      <c r="N5916" s="83"/>
      <c r="O5916" s="83"/>
      <c r="P5916" s="83"/>
      <c r="Q5916" s="143" t="s">
        <v>110</v>
      </c>
      <c r="R5916" s="304">
        <v>0</v>
      </c>
      <c r="S5916" s="305">
        <v>0</v>
      </c>
      <c r="T5916" s="305">
        <v>0</v>
      </c>
      <c r="U5916" s="305">
        <v>0</v>
      </c>
      <c r="V5916" s="305">
        <v>0</v>
      </c>
      <c r="W5916" s="306">
        <v>0</v>
      </c>
      <c r="X5916" s="305">
        <v>0</v>
      </c>
      <c r="Y5916" s="305">
        <v>0</v>
      </c>
      <c r="Z5916" s="305">
        <v>0</v>
      </c>
      <c r="AA5916" s="305">
        <v>0</v>
      </c>
      <c r="AB5916" s="307">
        <v>0</v>
      </c>
      <c r="AC5916" s="307">
        <v>0</v>
      </c>
      <c r="AD5916" s="307">
        <v>0</v>
      </c>
      <c r="AE5916" s="307">
        <v>0</v>
      </c>
      <c r="AF5916" s="307">
        <v>0</v>
      </c>
      <c r="AG5916" s="307">
        <v>0</v>
      </c>
      <c r="AH5916" s="362">
        <v>0</v>
      </c>
      <c r="AI5916" s="362">
        <v>0</v>
      </c>
      <c r="AK5916" s="199"/>
      <c r="AM5916" s="11"/>
      <c r="AN5916" s="15"/>
      <c r="AO5916" s="11"/>
      <c r="AP5916" s="11"/>
    </row>
    <row r="5917" spans="3:42" outlineLevel="2" x14ac:dyDescent="0.2">
      <c r="C5917" s="119" t="s">
        <v>152</v>
      </c>
      <c r="D5917" s="119" t="s">
        <v>152</v>
      </c>
      <c r="F5917" s="802" t="s">
        <v>618</v>
      </c>
      <c r="R5917" s="800">
        <v>0</v>
      </c>
      <c r="S5917" s="800">
        <v>0</v>
      </c>
      <c r="T5917" s="800">
        <v>0</v>
      </c>
      <c r="U5917" s="800">
        <v>0</v>
      </c>
      <c r="V5917" s="800">
        <v>0</v>
      </c>
      <c r="W5917" s="800">
        <v>0</v>
      </c>
      <c r="X5917" s="800">
        <v>0</v>
      </c>
      <c r="Y5917" s="800">
        <v>0</v>
      </c>
      <c r="Z5917" s="800">
        <v>0</v>
      </c>
      <c r="AA5917" s="800">
        <v>0</v>
      </c>
      <c r="AB5917" s="800">
        <v>0</v>
      </c>
      <c r="AC5917" s="800">
        <v>0</v>
      </c>
      <c r="AD5917" s="800">
        <v>0</v>
      </c>
      <c r="AE5917" s="800">
        <v>0</v>
      </c>
      <c r="AF5917" s="800">
        <v>0</v>
      </c>
      <c r="AG5917" s="800">
        <v>0</v>
      </c>
      <c r="AH5917" s="800">
        <v>0</v>
      </c>
      <c r="AI5917" s="800">
        <v>0</v>
      </c>
      <c r="AK5917" s="199"/>
      <c r="AM5917" s="11"/>
      <c r="AN5917" s="15"/>
      <c r="AO5917" s="11"/>
      <c r="AP5917" s="11"/>
    </row>
    <row r="5918" spans="3:42" outlineLevel="2" x14ac:dyDescent="0.2">
      <c r="C5918" s="119" t="s">
        <v>152</v>
      </c>
      <c r="D5918" s="119" t="s">
        <v>152</v>
      </c>
      <c r="R5918" s="5"/>
      <c r="S5918" s="5"/>
      <c r="T5918" s="5"/>
      <c r="U5918" s="5"/>
      <c r="V5918" s="5"/>
      <c r="W5918" s="5"/>
      <c r="X5918" s="5"/>
      <c r="Y5918" s="5"/>
      <c r="AK5918" s="199"/>
      <c r="AM5918" s="11"/>
      <c r="AN5918" s="15"/>
      <c r="AO5918" s="11"/>
      <c r="AP5918" s="11"/>
    </row>
    <row r="5919" spans="3:42" outlineLevel="2" x14ac:dyDescent="0.2">
      <c r="C5919" s="119" t="s">
        <v>152</v>
      </c>
      <c r="D5919" s="119" t="s">
        <v>152</v>
      </c>
      <c r="F5919" s="789" t="s">
        <v>619</v>
      </c>
      <c r="G5919" s="790"/>
      <c r="H5919" s="803"/>
      <c r="I5919" s="790"/>
      <c r="J5919" s="790"/>
      <c r="K5919" s="792"/>
      <c r="L5919" s="789"/>
      <c r="M5919" s="789"/>
      <c r="N5919" s="789"/>
      <c r="O5919" s="789"/>
      <c r="P5919" s="789"/>
      <c r="Q5919" s="792"/>
      <c r="R5919" s="793"/>
      <c r="S5919" s="793"/>
      <c r="T5919" s="793"/>
      <c r="U5919" s="793"/>
      <c r="V5919" s="793"/>
      <c r="W5919" s="793"/>
      <c r="X5919" s="793"/>
      <c r="Y5919" s="793"/>
      <c r="Z5919" s="793"/>
      <c r="AA5919" s="793"/>
      <c r="AB5919" s="793"/>
      <c r="AC5919" s="793"/>
      <c r="AD5919" s="793"/>
      <c r="AE5919" s="793"/>
      <c r="AF5919" s="793"/>
      <c r="AG5919" s="793"/>
      <c r="AH5919" s="789"/>
      <c r="AI5919" s="789"/>
      <c r="AK5919" s="199"/>
      <c r="AM5919" s="11"/>
      <c r="AN5919" s="15"/>
      <c r="AO5919" s="11"/>
      <c r="AP5919" s="11"/>
    </row>
    <row r="5920" spans="3:42" outlineLevel="2" x14ac:dyDescent="0.2">
      <c r="C5920" s="119" t="s">
        <v>152</v>
      </c>
      <c r="D5920" s="119" t="s">
        <v>152</v>
      </c>
      <c r="F5920" t="s">
        <v>620</v>
      </c>
      <c r="AK5920" s="199"/>
      <c r="AM5920" s="11"/>
      <c r="AN5920" s="15"/>
      <c r="AO5920" s="11"/>
      <c r="AP5920" s="11"/>
    </row>
    <row r="5921" spans="3:42" outlineLevel="2" x14ac:dyDescent="0.2">
      <c r="C5921" s="119" t="s">
        <v>152</v>
      </c>
      <c r="D5921" s="119" t="s">
        <v>152</v>
      </c>
      <c r="F5921" s="761" t="s">
        <v>48</v>
      </c>
      <c r="G5921" s="75"/>
      <c r="H5921" s="796" t="s">
        <v>10</v>
      </c>
      <c r="I5921" s="801"/>
      <c r="J5921" s="75"/>
      <c r="K5921" s="741"/>
      <c r="L5921" s="75"/>
      <c r="M5921" s="75"/>
      <c r="N5921" s="75"/>
      <c r="O5921" s="75"/>
      <c r="P5921" s="75"/>
      <c r="Q5921" s="128" t="s">
        <v>536</v>
      </c>
      <c r="R5921" s="804">
        <v>0</v>
      </c>
      <c r="S5921" s="805">
        <v>0</v>
      </c>
      <c r="T5921" s="805">
        <v>0</v>
      </c>
      <c r="U5921" s="805">
        <v>0</v>
      </c>
      <c r="V5921" s="805">
        <v>0</v>
      </c>
      <c r="W5921" s="806">
        <v>0</v>
      </c>
      <c r="X5921" s="805">
        <v>0</v>
      </c>
      <c r="Y5921" s="805">
        <v>0</v>
      </c>
      <c r="Z5921" s="805">
        <v>0</v>
      </c>
      <c r="AA5921" s="805">
        <v>0</v>
      </c>
      <c r="AB5921" s="805">
        <v>0</v>
      </c>
      <c r="AC5921" s="805">
        <v>0</v>
      </c>
      <c r="AD5921" s="805">
        <v>0</v>
      </c>
      <c r="AE5921" s="805">
        <v>0</v>
      </c>
      <c r="AF5921" s="805">
        <v>0</v>
      </c>
      <c r="AG5921" s="805">
        <v>0</v>
      </c>
      <c r="AH5921" s="808">
        <v>0</v>
      </c>
      <c r="AI5921" s="808">
        <v>0</v>
      </c>
      <c r="AJ5921" s="289"/>
      <c r="AK5921" s="199"/>
      <c r="AM5921" s="11"/>
      <c r="AN5921" s="15"/>
      <c r="AO5921" s="11"/>
      <c r="AP5921" s="11"/>
    </row>
    <row r="5922" spans="3:42" outlineLevel="2" x14ac:dyDescent="0.2">
      <c r="C5922" s="119" t="s">
        <v>152</v>
      </c>
      <c r="D5922" s="119" t="s">
        <v>152</v>
      </c>
      <c r="F5922" s="767" t="s">
        <v>55</v>
      </c>
      <c r="H5922" s="797" t="s">
        <v>10</v>
      </c>
      <c r="K5922" s="164"/>
      <c r="Q5922" s="135" t="s">
        <v>536</v>
      </c>
      <c r="R5922" s="809">
        <v>0</v>
      </c>
      <c r="S5922" s="810">
        <v>0</v>
      </c>
      <c r="T5922" s="810">
        <v>0</v>
      </c>
      <c r="U5922" s="810">
        <v>0</v>
      </c>
      <c r="V5922" s="810">
        <v>0</v>
      </c>
      <c r="W5922" s="811">
        <v>0</v>
      </c>
      <c r="X5922" s="810">
        <v>0</v>
      </c>
      <c r="Y5922" s="810">
        <v>0</v>
      </c>
      <c r="Z5922" s="810">
        <v>0</v>
      </c>
      <c r="AA5922" s="810">
        <v>0</v>
      </c>
      <c r="AB5922" s="810">
        <v>0</v>
      </c>
      <c r="AC5922" s="810">
        <v>0</v>
      </c>
      <c r="AD5922" s="810">
        <v>0</v>
      </c>
      <c r="AE5922" s="810">
        <v>0</v>
      </c>
      <c r="AF5922" s="810">
        <v>0</v>
      </c>
      <c r="AG5922" s="810">
        <v>0</v>
      </c>
      <c r="AH5922" s="812">
        <v>0</v>
      </c>
      <c r="AI5922" s="812">
        <v>0</v>
      </c>
      <c r="AK5922" s="199"/>
      <c r="AM5922" s="11"/>
      <c r="AN5922" s="15"/>
      <c r="AO5922" s="11"/>
      <c r="AP5922" s="11"/>
    </row>
    <row r="5923" spans="3:42" outlineLevel="2" x14ac:dyDescent="0.2">
      <c r="C5923" s="119" t="s">
        <v>152</v>
      </c>
      <c r="D5923" s="119" t="s">
        <v>152</v>
      </c>
      <c r="F5923" s="783" t="s">
        <v>57</v>
      </c>
      <c r="G5923" s="83"/>
      <c r="H5923" s="798" t="s">
        <v>10</v>
      </c>
      <c r="I5923" s="799"/>
      <c r="J5923" s="83"/>
      <c r="K5923" s="736"/>
      <c r="L5923" s="83"/>
      <c r="M5923" s="83"/>
      <c r="N5923" s="83"/>
      <c r="O5923" s="83"/>
      <c r="P5923" s="83"/>
      <c r="Q5923" s="143" t="s">
        <v>536</v>
      </c>
      <c r="R5923" s="813">
        <v>0</v>
      </c>
      <c r="S5923" s="814">
        <v>0</v>
      </c>
      <c r="T5923" s="814">
        <v>0</v>
      </c>
      <c r="U5923" s="814">
        <v>0</v>
      </c>
      <c r="V5923" s="814">
        <v>0</v>
      </c>
      <c r="W5923" s="815">
        <v>0</v>
      </c>
      <c r="X5923" s="814">
        <v>0</v>
      </c>
      <c r="Y5923" s="814">
        <v>0</v>
      </c>
      <c r="Z5923" s="814">
        <v>0</v>
      </c>
      <c r="AA5923" s="814">
        <v>0</v>
      </c>
      <c r="AB5923" s="814">
        <v>0</v>
      </c>
      <c r="AC5923" s="814">
        <v>0</v>
      </c>
      <c r="AD5923" s="814">
        <v>0</v>
      </c>
      <c r="AE5923" s="814">
        <v>0</v>
      </c>
      <c r="AF5923" s="814">
        <v>0</v>
      </c>
      <c r="AG5923" s="814">
        <v>0</v>
      </c>
      <c r="AH5923" s="816">
        <v>0</v>
      </c>
      <c r="AI5923" s="816">
        <v>0</v>
      </c>
      <c r="AK5923" s="199"/>
      <c r="AM5923" s="11"/>
      <c r="AN5923" s="15"/>
      <c r="AO5923" s="11"/>
      <c r="AP5923" s="11"/>
    </row>
    <row r="5924" spans="3:42" outlineLevel="2" x14ac:dyDescent="0.2">
      <c r="C5924" s="119" t="s">
        <v>152</v>
      </c>
      <c r="D5924" s="119" t="s">
        <v>152</v>
      </c>
      <c r="H5924" s="798"/>
      <c r="AK5924" s="199"/>
      <c r="AM5924" s="11"/>
      <c r="AN5924" s="15"/>
      <c r="AO5924" s="11"/>
      <c r="AP5924" s="11"/>
    </row>
    <row r="5925" spans="3:42" outlineLevel="2" x14ac:dyDescent="0.2">
      <c r="C5925" s="119" t="s">
        <v>152</v>
      </c>
      <c r="D5925" s="119" t="s">
        <v>152</v>
      </c>
      <c r="F5925" s="789" t="s">
        <v>621</v>
      </c>
      <c r="G5925" s="790"/>
      <c r="H5925" s="803"/>
      <c r="I5925" s="790"/>
      <c r="J5925" s="790"/>
      <c r="K5925" s="792"/>
      <c r="L5925" s="789"/>
      <c r="M5925" s="789"/>
      <c r="N5925" s="789"/>
      <c r="O5925" s="789"/>
      <c r="P5925" s="789"/>
      <c r="Q5925" s="792"/>
      <c r="R5925" s="793"/>
      <c r="S5925" s="793"/>
      <c r="T5925" s="793"/>
      <c r="U5925" s="793"/>
      <c r="V5925" s="793"/>
      <c r="W5925" s="793"/>
      <c r="X5925" s="793"/>
      <c r="Y5925" s="793"/>
      <c r="Z5925" s="793"/>
      <c r="AA5925" s="793"/>
      <c r="AB5925" s="793"/>
      <c r="AC5925" s="793"/>
      <c r="AD5925" s="793"/>
      <c r="AE5925" s="793"/>
      <c r="AF5925" s="793"/>
      <c r="AG5925" s="793"/>
      <c r="AH5925" s="789"/>
      <c r="AI5925" s="789"/>
      <c r="AK5925" s="199"/>
      <c r="AM5925" s="11"/>
      <c r="AN5925" s="15"/>
      <c r="AO5925" s="11"/>
      <c r="AP5925" s="11"/>
    </row>
    <row r="5926" spans="3:42" outlineLevel="2" x14ac:dyDescent="0.2">
      <c r="C5926" s="119" t="s">
        <v>152</v>
      </c>
      <c r="D5926" s="119" t="s">
        <v>152</v>
      </c>
      <c r="F5926" s="794" t="s">
        <v>518</v>
      </c>
      <c r="AK5926" s="199"/>
      <c r="AM5926" s="11"/>
      <c r="AN5926" s="15"/>
      <c r="AO5926" s="11"/>
      <c r="AP5926" s="11"/>
    </row>
    <row r="5927" spans="3:42" outlineLevel="2" x14ac:dyDescent="0.2">
      <c r="C5927" s="119" t="s">
        <v>152</v>
      </c>
      <c r="D5927" s="119" t="s">
        <v>152</v>
      </c>
      <c r="F5927" s="761" t="s">
        <v>48</v>
      </c>
      <c r="G5927" s="75"/>
      <c r="H5927" s="796" t="s">
        <v>10</v>
      </c>
      <c r="I5927" s="228" t="s">
        <v>518</v>
      </c>
      <c r="J5927" s="75"/>
      <c r="K5927" s="741"/>
      <c r="L5927" s="75"/>
      <c r="M5927" s="75"/>
      <c r="N5927" s="75"/>
      <c r="O5927" s="75"/>
      <c r="P5927" s="75"/>
      <c r="Q5927" s="128" t="s">
        <v>536</v>
      </c>
      <c r="R5927" s="299">
        <v>0</v>
      </c>
      <c r="S5927" s="300">
        <v>0</v>
      </c>
      <c r="T5927" s="300">
        <v>0</v>
      </c>
      <c r="U5927" s="300">
        <v>0</v>
      </c>
      <c r="V5927" s="300">
        <v>0</v>
      </c>
      <c r="W5927" s="301">
        <v>0</v>
      </c>
      <c r="X5927" s="300">
        <v>0</v>
      </c>
      <c r="Y5927" s="300">
        <v>0</v>
      </c>
      <c r="Z5927" s="300">
        <v>0</v>
      </c>
      <c r="AA5927" s="300">
        <v>0</v>
      </c>
      <c r="AB5927" s="302">
        <v>0</v>
      </c>
      <c r="AC5927" s="302">
        <v>0</v>
      </c>
      <c r="AD5927" s="302">
        <v>0</v>
      </c>
      <c r="AE5927" s="302">
        <v>0</v>
      </c>
      <c r="AF5927" s="302">
        <v>0</v>
      </c>
      <c r="AG5927" s="302">
        <v>0</v>
      </c>
      <c r="AH5927" s="348">
        <v>0</v>
      </c>
      <c r="AI5927" s="348">
        <v>0</v>
      </c>
      <c r="AK5927" s="199"/>
      <c r="AM5927" s="11"/>
      <c r="AN5927" s="15"/>
      <c r="AO5927" s="11"/>
      <c r="AP5927" s="11"/>
    </row>
    <row r="5928" spans="3:42" outlineLevel="2" x14ac:dyDescent="0.2">
      <c r="C5928" s="119" t="s">
        <v>152</v>
      </c>
      <c r="D5928" s="119" t="s">
        <v>152</v>
      </c>
      <c r="F5928" s="783" t="s">
        <v>55</v>
      </c>
      <c r="G5928" s="83"/>
      <c r="H5928" s="798" t="s">
        <v>10</v>
      </c>
      <c r="I5928" s="240" t="s">
        <v>518</v>
      </c>
      <c r="J5928" s="83"/>
      <c r="K5928" s="736"/>
      <c r="L5928" s="83"/>
      <c r="M5928" s="83"/>
      <c r="N5928" s="83"/>
      <c r="O5928" s="83"/>
      <c r="P5928" s="83"/>
      <c r="Q5928" s="143" t="s">
        <v>536</v>
      </c>
      <c r="R5928" s="304">
        <v>0</v>
      </c>
      <c r="S5928" s="305">
        <v>0</v>
      </c>
      <c r="T5928" s="305">
        <v>0</v>
      </c>
      <c r="U5928" s="305">
        <v>0</v>
      </c>
      <c r="V5928" s="305">
        <v>0</v>
      </c>
      <c r="W5928" s="306">
        <v>0</v>
      </c>
      <c r="X5928" s="305">
        <v>0</v>
      </c>
      <c r="Y5928" s="305">
        <v>0</v>
      </c>
      <c r="Z5928" s="305">
        <v>0</v>
      </c>
      <c r="AA5928" s="305">
        <v>0</v>
      </c>
      <c r="AB5928" s="307">
        <v>0</v>
      </c>
      <c r="AC5928" s="307">
        <v>0</v>
      </c>
      <c r="AD5928" s="307">
        <v>0</v>
      </c>
      <c r="AE5928" s="307">
        <v>0</v>
      </c>
      <c r="AF5928" s="307">
        <v>0</v>
      </c>
      <c r="AG5928" s="307">
        <v>0</v>
      </c>
      <c r="AH5928" s="362">
        <v>0</v>
      </c>
      <c r="AI5928" s="362">
        <v>0</v>
      </c>
      <c r="AK5928" s="199"/>
      <c r="AM5928" s="11"/>
      <c r="AN5928" s="15"/>
      <c r="AO5928" s="11"/>
      <c r="AP5928" s="11"/>
    </row>
    <row r="5929" spans="3:42" outlineLevel="2" x14ac:dyDescent="0.2">
      <c r="C5929" s="119" t="s">
        <v>152</v>
      </c>
      <c r="D5929" s="119" t="s">
        <v>152</v>
      </c>
      <c r="F5929" s="40" t="s">
        <v>622</v>
      </c>
      <c r="AK5929" s="199"/>
      <c r="AM5929" s="11"/>
      <c r="AN5929" s="15"/>
      <c r="AO5929" s="11"/>
      <c r="AP5929" s="11"/>
    </row>
    <row r="5930" spans="3:42" outlineLevel="2" x14ac:dyDescent="0.2">
      <c r="C5930" s="119" t="s">
        <v>152</v>
      </c>
      <c r="D5930" s="119" t="s">
        <v>152</v>
      </c>
      <c r="F5930" s="761" t="s">
        <v>48</v>
      </c>
      <c r="G5930" s="75"/>
      <c r="H5930" s="796" t="s">
        <v>623</v>
      </c>
      <c r="I5930" s="801"/>
      <c r="J5930" s="75"/>
      <c r="K5930" s="741"/>
      <c r="L5930" s="75"/>
      <c r="M5930" s="75"/>
      <c r="N5930" s="75"/>
      <c r="O5930" s="75"/>
      <c r="P5930" s="75"/>
      <c r="Q5930" s="128" t="s">
        <v>536</v>
      </c>
      <c r="R5930" s="804">
        <v>0</v>
      </c>
      <c r="S5930" s="805">
        <v>0</v>
      </c>
      <c r="T5930" s="805">
        <v>0</v>
      </c>
      <c r="U5930" s="805">
        <v>0</v>
      </c>
      <c r="V5930" s="805">
        <v>0</v>
      </c>
      <c r="W5930" s="806">
        <v>0</v>
      </c>
      <c r="X5930" s="805">
        <v>0</v>
      </c>
      <c r="Y5930" s="805">
        <v>0</v>
      </c>
      <c r="Z5930" s="805">
        <v>0</v>
      </c>
      <c r="AA5930" s="805">
        <v>0</v>
      </c>
      <c r="AB5930" s="805">
        <v>0</v>
      </c>
      <c r="AC5930" s="805">
        <v>0</v>
      </c>
      <c r="AD5930" s="805">
        <v>0</v>
      </c>
      <c r="AE5930" s="805">
        <v>0</v>
      </c>
      <c r="AF5930" s="805">
        <v>0</v>
      </c>
      <c r="AG5930" s="805">
        <v>0</v>
      </c>
      <c r="AH5930" s="808">
        <v>0</v>
      </c>
      <c r="AI5930" s="808">
        <v>0</v>
      </c>
      <c r="AK5930" s="199"/>
      <c r="AM5930" s="11"/>
      <c r="AN5930" s="15"/>
      <c r="AO5930" s="11"/>
      <c r="AP5930" s="11"/>
    </row>
    <row r="5931" spans="3:42" outlineLevel="2" x14ac:dyDescent="0.2">
      <c r="C5931" s="119" t="s">
        <v>152</v>
      </c>
      <c r="D5931" s="119" t="s">
        <v>152</v>
      </c>
      <c r="F5931" s="767" t="s">
        <v>55</v>
      </c>
      <c r="H5931" s="797" t="s">
        <v>623</v>
      </c>
      <c r="K5931" s="164"/>
      <c r="Q5931" s="135" t="s">
        <v>536</v>
      </c>
      <c r="R5931" s="809">
        <v>0</v>
      </c>
      <c r="S5931" s="810">
        <v>0</v>
      </c>
      <c r="T5931" s="810">
        <v>0</v>
      </c>
      <c r="U5931" s="810">
        <v>0</v>
      </c>
      <c r="V5931" s="810">
        <v>0</v>
      </c>
      <c r="W5931" s="811">
        <v>0</v>
      </c>
      <c r="X5931" s="810">
        <v>0</v>
      </c>
      <c r="Y5931" s="810">
        <v>0</v>
      </c>
      <c r="Z5931" s="810">
        <v>0</v>
      </c>
      <c r="AA5931" s="810">
        <v>0</v>
      </c>
      <c r="AB5931" s="810">
        <v>0</v>
      </c>
      <c r="AC5931" s="810">
        <v>0</v>
      </c>
      <c r="AD5931" s="810">
        <v>0</v>
      </c>
      <c r="AE5931" s="810">
        <v>0</v>
      </c>
      <c r="AF5931" s="810">
        <v>0</v>
      </c>
      <c r="AG5931" s="810">
        <v>0</v>
      </c>
      <c r="AH5931" s="812">
        <v>0</v>
      </c>
      <c r="AI5931" s="812">
        <v>0</v>
      </c>
      <c r="AK5931" s="199"/>
      <c r="AM5931" s="11"/>
      <c r="AN5931" s="15"/>
      <c r="AO5931" s="11"/>
      <c r="AP5931" s="11"/>
    </row>
    <row r="5932" spans="3:42" outlineLevel="2" x14ac:dyDescent="0.2">
      <c r="C5932" s="119" t="s">
        <v>152</v>
      </c>
      <c r="D5932" s="119" t="s">
        <v>152</v>
      </c>
      <c r="F5932" s="783" t="s">
        <v>57</v>
      </c>
      <c r="G5932" s="83"/>
      <c r="H5932" s="798" t="s">
        <v>623</v>
      </c>
      <c r="I5932" s="799"/>
      <c r="J5932" s="83"/>
      <c r="K5932" s="736"/>
      <c r="L5932" s="83"/>
      <c r="M5932" s="83"/>
      <c r="N5932" s="83"/>
      <c r="O5932" s="83"/>
      <c r="P5932" s="83"/>
      <c r="Q5932" s="143" t="s">
        <v>536</v>
      </c>
      <c r="R5932" s="813">
        <v>0</v>
      </c>
      <c r="S5932" s="814">
        <v>0</v>
      </c>
      <c r="T5932" s="814">
        <v>0</v>
      </c>
      <c r="U5932" s="814">
        <v>0</v>
      </c>
      <c r="V5932" s="814">
        <v>0</v>
      </c>
      <c r="W5932" s="815">
        <v>0</v>
      </c>
      <c r="X5932" s="814">
        <v>0</v>
      </c>
      <c r="Y5932" s="814">
        <v>0</v>
      </c>
      <c r="Z5932" s="814">
        <v>0</v>
      </c>
      <c r="AA5932" s="814">
        <v>0</v>
      </c>
      <c r="AB5932" s="814">
        <v>0</v>
      </c>
      <c r="AC5932" s="814">
        <v>0</v>
      </c>
      <c r="AD5932" s="814">
        <v>0</v>
      </c>
      <c r="AE5932" s="814">
        <v>0</v>
      </c>
      <c r="AF5932" s="814">
        <v>0</v>
      </c>
      <c r="AG5932" s="814">
        <v>0</v>
      </c>
      <c r="AH5932" s="816">
        <v>0</v>
      </c>
      <c r="AI5932" s="816">
        <v>0</v>
      </c>
      <c r="AK5932" s="199"/>
      <c r="AM5932" s="11"/>
      <c r="AN5932" s="15"/>
      <c r="AO5932" s="11"/>
      <c r="AP5932" s="11"/>
    </row>
    <row r="5933" spans="3:42" outlineLevel="2" x14ac:dyDescent="0.2">
      <c r="C5933" s="119" t="s">
        <v>152</v>
      </c>
      <c r="D5933" s="119" t="s">
        <v>152</v>
      </c>
      <c r="AK5933" s="199"/>
      <c r="AM5933" s="11"/>
      <c r="AN5933" s="15"/>
      <c r="AO5933" s="11"/>
      <c r="AP5933" s="11"/>
    </row>
    <row r="5934" spans="3:42" outlineLevel="1" x14ac:dyDescent="0.2">
      <c r="C5934" s="119" t="s">
        <v>152</v>
      </c>
      <c r="D5934" s="119" t="s">
        <v>152</v>
      </c>
      <c r="F5934" s="121" t="s">
        <v>624</v>
      </c>
      <c r="G5934" s="756"/>
      <c r="H5934" s="757"/>
      <c r="I5934" s="788"/>
      <c r="J5934" s="756"/>
      <c r="K5934" s="758"/>
      <c r="L5934" s="759"/>
      <c r="M5934" s="759"/>
      <c r="N5934" s="759"/>
      <c r="O5934" s="759"/>
      <c r="P5934" s="759"/>
      <c r="Q5934" s="758"/>
      <c r="R5934" s="760"/>
      <c r="S5934" s="760"/>
      <c r="T5934" s="760"/>
      <c r="U5934" s="760"/>
      <c r="V5934" s="760"/>
      <c r="W5934" s="760"/>
      <c r="X5934" s="760"/>
      <c r="Y5934" s="760"/>
      <c r="Z5934" s="760"/>
      <c r="AA5934" s="760"/>
      <c r="AB5934" s="760"/>
      <c r="AC5934" s="760"/>
      <c r="AD5934" s="760"/>
      <c r="AE5934" s="760"/>
      <c r="AF5934" s="760"/>
      <c r="AG5934" s="760"/>
      <c r="AH5934" s="759"/>
      <c r="AI5934" s="759"/>
      <c r="AK5934" s="199"/>
      <c r="AM5934" s="11"/>
      <c r="AN5934" s="15"/>
      <c r="AO5934" s="11"/>
      <c r="AP5934" s="11"/>
    </row>
    <row r="5935" spans="3:42" outlineLevel="2" x14ac:dyDescent="0.2">
      <c r="C5935" s="119" t="s">
        <v>152</v>
      </c>
      <c r="D5935" s="119" t="s">
        <v>152</v>
      </c>
      <c r="F5935" s="789" t="s">
        <v>625</v>
      </c>
      <c r="G5935" s="790"/>
      <c r="H5935" s="803"/>
      <c r="I5935" s="791"/>
      <c r="J5935" s="790"/>
      <c r="K5935" s="792"/>
      <c r="L5935" s="789"/>
      <c r="M5935" s="789"/>
      <c r="N5935" s="789"/>
      <c r="O5935" s="789"/>
      <c r="P5935" s="789"/>
      <c r="Q5935" s="792"/>
      <c r="R5935" s="793"/>
      <c r="S5935" s="793"/>
      <c r="T5935" s="793"/>
      <c r="U5935" s="793"/>
      <c r="V5935" s="793"/>
      <c r="W5935" s="793"/>
      <c r="X5935" s="793"/>
      <c r="Y5935" s="793"/>
      <c r="Z5935" s="793"/>
      <c r="AA5935" s="793"/>
      <c r="AB5935" s="793"/>
      <c r="AC5935" s="793"/>
      <c r="AD5935" s="793"/>
      <c r="AE5935" s="793"/>
      <c r="AF5935" s="793"/>
      <c r="AG5935" s="793"/>
      <c r="AH5935" s="789"/>
      <c r="AI5935" s="789"/>
      <c r="AK5935" s="199"/>
      <c r="AM5935" s="11"/>
      <c r="AN5935" s="15"/>
      <c r="AO5935" s="11"/>
      <c r="AP5935" s="11"/>
    </row>
    <row r="5936" spans="3:42" outlineLevel="2" x14ac:dyDescent="0.2">
      <c r="C5936" s="119" t="s">
        <v>152</v>
      </c>
      <c r="D5936" s="119" t="s">
        <v>152</v>
      </c>
      <c r="F5936" s="794" t="s">
        <v>610</v>
      </c>
      <c r="H5936" s="795"/>
      <c r="AK5936" s="199"/>
      <c r="AM5936" s="11"/>
      <c r="AN5936" s="15"/>
      <c r="AO5936" s="11"/>
      <c r="AP5936" s="11"/>
    </row>
    <row r="5937" spans="3:42" outlineLevel="2" x14ac:dyDescent="0.2">
      <c r="C5937" s="119" t="s">
        <v>152</v>
      </c>
      <c r="D5937" s="119" t="s">
        <v>152</v>
      </c>
      <c r="F5937" s="761" t="s">
        <v>62</v>
      </c>
      <c r="G5937" s="75"/>
      <c r="H5937" s="796" t="s">
        <v>11</v>
      </c>
      <c r="I5937" s="796" t="s">
        <v>611</v>
      </c>
      <c r="J5937" s="75"/>
      <c r="K5937" s="741"/>
      <c r="L5937" s="75"/>
      <c r="M5937" s="75"/>
      <c r="N5937" s="75"/>
      <c r="O5937" s="75"/>
      <c r="P5937" s="75"/>
      <c r="Q5937" s="128" t="s">
        <v>110</v>
      </c>
      <c r="R5937" s="299">
        <v>0</v>
      </c>
      <c r="S5937" s="300">
        <v>0</v>
      </c>
      <c r="T5937" s="300">
        <v>0</v>
      </c>
      <c r="U5937" s="300">
        <v>0</v>
      </c>
      <c r="V5937" s="300">
        <v>0</v>
      </c>
      <c r="W5937" s="301">
        <v>0</v>
      </c>
      <c r="X5937" s="300">
        <v>0</v>
      </c>
      <c r="Y5937" s="300">
        <v>0</v>
      </c>
      <c r="Z5937" s="300">
        <v>0</v>
      </c>
      <c r="AA5937" s="300">
        <v>0</v>
      </c>
      <c r="AB5937" s="302">
        <v>0</v>
      </c>
      <c r="AC5937" s="302">
        <v>0</v>
      </c>
      <c r="AD5937" s="302">
        <v>0</v>
      </c>
      <c r="AE5937" s="302">
        <v>0</v>
      </c>
      <c r="AF5937" s="302">
        <v>0</v>
      </c>
      <c r="AG5937" s="302">
        <v>0</v>
      </c>
      <c r="AH5937" s="348">
        <v>0</v>
      </c>
      <c r="AI5937" s="348">
        <v>0</v>
      </c>
      <c r="AK5937" s="199"/>
      <c r="AM5937" s="11"/>
      <c r="AN5937" s="15"/>
      <c r="AO5937" s="11"/>
      <c r="AP5937" s="11"/>
    </row>
    <row r="5938" spans="3:42" outlineLevel="2" x14ac:dyDescent="0.2">
      <c r="C5938" s="119" t="s">
        <v>152</v>
      </c>
      <c r="D5938" s="119" t="s">
        <v>152</v>
      </c>
      <c r="F5938" s="767" t="s">
        <v>188</v>
      </c>
      <c r="H5938" s="797" t="s">
        <v>11</v>
      </c>
      <c r="I5938" s="797" t="s">
        <v>612</v>
      </c>
      <c r="K5938" s="164"/>
      <c r="Q5938" s="135" t="s">
        <v>110</v>
      </c>
      <c r="R5938" s="314">
        <v>0</v>
      </c>
      <c r="S5938" s="315">
        <v>0</v>
      </c>
      <c r="T5938" s="315">
        <v>0</v>
      </c>
      <c r="U5938" s="315">
        <v>0</v>
      </c>
      <c r="V5938" s="315">
        <v>0</v>
      </c>
      <c r="W5938" s="316">
        <v>0</v>
      </c>
      <c r="X5938" s="315">
        <v>0</v>
      </c>
      <c r="Y5938" s="315">
        <v>0</v>
      </c>
      <c r="Z5938" s="315">
        <v>0</v>
      </c>
      <c r="AA5938" s="315">
        <v>0</v>
      </c>
      <c r="AB5938" s="5">
        <v>0</v>
      </c>
      <c r="AC5938" s="5">
        <v>0</v>
      </c>
      <c r="AD5938" s="5">
        <v>0</v>
      </c>
      <c r="AE5938" s="5">
        <v>0</v>
      </c>
      <c r="AF5938" s="5">
        <v>0</v>
      </c>
      <c r="AG5938" s="5">
        <v>0</v>
      </c>
      <c r="AH5938" s="350">
        <v>0</v>
      </c>
      <c r="AI5938" s="350">
        <v>0</v>
      </c>
      <c r="AK5938" s="199"/>
      <c r="AM5938" s="11"/>
      <c r="AN5938" s="15"/>
      <c r="AO5938" s="11"/>
      <c r="AP5938" s="11"/>
    </row>
    <row r="5939" spans="3:42" outlineLevel="2" x14ac:dyDescent="0.2">
      <c r="C5939" s="119" t="s">
        <v>152</v>
      </c>
      <c r="D5939" s="119" t="s">
        <v>152</v>
      </c>
      <c r="F5939" s="767" t="s">
        <v>613</v>
      </c>
      <c r="H5939" s="797" t="s">
        <v>11</v>
      </c>
      <c r="I5939" s="234" t="s">
        <v>614</v>
      </c>
      <c r="K5939" s="164"/>
      <c r="Q5939" s="135" t="s">
        <v>110</v>
      </c>
      <c r="R5939" s="314">
        <v>0</v>
      </c>
      <c r="S5939" s="315">
        <v>0</v>
      </c>
      <c r="T5939" s="315">
        <v>0</v>
      </c>
      <c r="U5939" s="315">
        <v>0</v>
      </c>
      <c r="V5939" s="315">
        <v>0</v>
      </c>
      <c r="W5939" s="316">
        <v>0</v>
      </c>
      <c r="X5939" s="315">
        <v>0</v>
      </c>
      <c r="Y5939" s="315">
        <v>0</v>
      </c>
      <c r="Z5939" s="315">
        <v>0</v>
      </c>
      <c r="AA5939" s="315">
        <v>0</v>
      </c>
      <c r="AB5939" s="5">
        <v>0</v>
      </c>
      <c r="AC5939" s="5">
        <v>0</v>
      </c>
      <c r="AD5939" s="5">
        <v>0</v>
      </c>
      <c r="AE5939" s="5">
        <v>0</v>
      </c>
      <c r="AF5939" s="5">
        <v>0</v>
      </c>
      <c r="AG5939" s="5">
        <v>0</v>
      </c>
      <c r="AH5939" s="350">
        <v>0</v>
      </c>
      <c r="AI5939" s="350">
        <v>0</v>
      </c>
      <c r="AK5939" s="199"/>
      <c r="AM5939" s="11"/>
      <c r="AN5939" s="15"/>
      <c r="AO5939" s="11"/>
      <c r="AP5939" s="11"/>
    </row>
    <row r="5940" spans="3:42" outlineLevel="2" x14ac:dyDescent="0.2">
      <c r="C5940" s="119" t="s">
        <v>152</v>
      </c>
      <c r="D5940" s="119" t="s">
        <v>152</v>
      </c>
      <c r="F5940" s="783" t="s">
        <v>57</v>
      </c>
      <c r="G5940" s="83"/>
      <c r="H5940" s="798" t="s">
        <v>11</v>
      </c>
      <c r="I5940" s="799"/>
      <c r="J5940" s="83"/>
      <c r="K5940" s="736"/>
      <c r="L5940" s="83"/>
      <c r="M5940" s="83"/>
      <c r="N5940" s="83"/>
      <c r="O5940" s="83"/>
      <c r="P5940" s="83"/>
      <c r="Q5940" s="143" t="s">
        <v>110</v>
      </c>
      <c r="R5940" s="304">
        <v>0</v>
      </c>
      <c r="S5940" s="305">
        <v>0</v>
      </c>
      <c r="T5940" s="305">
        <v>0</v>
      </c>
      <c r="U5940" s="305">
        <v>0</v>
      </c>
      <c r="V5940" s="305">
        <v>0</v>
      </c>
      <c r="W5940" s="306">
        <v>0</v>
      </c>
      <c r="X5940" s="305">
        <v>0</v>
      </c>
      <c r="Y5940" s="305">
        <v>0</v>
      </c>
      <c r="Z5940" s="305">
        <v>0</v>
      </c>
      <c r="AA5940" s="305">
        <v>0</v>
      </c>
      <c r="AB5940" s="307">
        <v>0</v>
      </c>
      <c r="AC5940" s="307">
        <v>0</v>
      </c>
      <c r="AD5940" s="307">
        <v>0</v>
      </c>
      <c r="AE5940" s="307">
        <v>0</v>
      </c>
      <c r="AF5940" s="307">
        <v>0</v>
      </c>
      <c r="AG5940" s="307">
        <v>0</v>
      </c>
      <c r="AH5940" s="362">
        <v>0</v>
      </c>
      <c r="AI5940" s="362">
        <v>0</v>
      </c>
      <c r="AK5940" s="199"/>
      <c r="AM5940" s="11"/>
      <c r="AN5940" s="15"/>
      <c r="AO5940" s="11"/>
      <c r="AP5940" s="11"/>
    </row>
    <row r="5941" spans="3:42" outlineLevel="2" x14ac:dyDescent="0.2">
      <c r="C5941" s="119" t="s">
        <v>152</v>
      </c>
      <c r="D5941" s="119" t="s">
        <v>152</v>
      </c>
      <c r="F5941" s="12"/>
      <c r="H5941" s="234"/>
      <c r="K5941" s="164"/>
      <c r="Q5941" s="16"/>
      <c r="R5941" s="800">
        <v>0</v>
      </c>
      <c r="S5941" s="800">
        <v>0</v>
      </c>
      <c r="T5941" s="800">
        <v>0</v>
      </c>
      <c r="U5941" s="800">
        <v>0</v>
      </c>
      <c r="V5941" s="800">
        <v>0</v>
      </c>
      <c r="W5941" s="800">
        <v>0</v>
      </c>
      <c r="X5941" s="800">
        <v>0</v>
      </c>
      <c r="Y5941" s="800">
        <v>0</v>
      </c>
      <c r="Z5941" s="800">
        <v>0</v>
      </c>
      <c r="AA5941" s="800">
        <v>0</v>
      </c>
      <c r="AB5941" s="800">
        <v>0</v>
      </c>
      <c r="AC5941" s="800">
        <v>0</v>
      </c>
      <c r="AD5941" s="800">
        <v>0</v>
      </c>
      <c r="AE5941" s="800">
        <v>0</v>
      </c>
      <c r="AF5941" s="800">
        <v>0</v>
      </c>
      <c r="AG5941" s="800">
        <v>0</v>
      </c>
      <c r="AH5941" s="800">
        <v>0</v>
      </c>
      <c r="AI5941" s="800">
        <v>0</v>
      </c>
      <c r="AK5941" s="199"/>
      <c r="AM5941" s="11"/>
      <c r="AN5941" s="15"/>
      <c r="AO5941" s="11"/>
      <c r="AP5941" s="11"/>
    </row>
    <row r="5942" spans="3:42" outlineLevel="2" x14ac:dyDescent="0.2">
      <c r="C5942" s="119" t="s">
        <v>152</v>
      </c>
      <c r="D5942" s="119" t="s">
        <v>152</v>
      </c>
      <c r="F5942" s="794" t="s">
        <v>615</v>
      </c>
      <c r="AK5942" s="199"/>
      <c r="AM5942" s="11"/>
      <c r="AN5942" s="15"/>
      <c r="AO5942" s="11"/>
      <c r="AP5942" s="11"/>
    </row>
    <row r="5943" spans="3:42" outlineLevel="2" x14ac:dyDescent="0.2">
      <c r="C5943" s="119" t="s">
        <v>152</v>
      </c>
      <c r="D5943" s="119" t="s">
        <v>152</v>
      </c>
      <c r="F5943" s="761" t="s">
        <v>48</v>
      </c>
      <c r="G5943" s="75"/>
      <c r="H5943" s="796" t="s">
        <v>11</v>
      </c>
      <c r="I5943" s="801"/>
      <c r="J5943" s="75"/>
      <c r="K5943" s="741"/>
      <c r="L5943" s="75"/>
      <c r="M5943" s="75"/>
      <c r="N5943" s="75"/>
      <c r="O5943" s="75"/>
      <c r="P5943" s="75"/>
      <c r="Q5943" s="128" t="s">
        <v>110</v>
      </c>
      <c r="R5943" s="299">
        <v>0</v>
      </c>
      <c r="S5943" s="300">
        <v>0</v>
      </c>
      <c r="T5943" s="300">
        <v>0</v>
      </c>
      <c r="U5943" s="300">
        <v>0</v>
      </c>
      <c r="V5943" s="300">
        <v>0</v>
      </c>
      <c r="W5943" s="301">
        <v>0</v>
      </c>
      <c r="X5943" s="300">
        <v>0</v>
      </c>
      <c r="Y5943" s="300">
        <v>0</v>
      </c>
      <c r="Z5943" s="300">
        <v>0</v>
      </c>
      <c r="AA5943" s="300">
        <v>0</v>
      </c>
      <c r="AB5943" s="302">
        <v>0</v>
      </c>
      <c r="AC5943" s="302">
        <v>0</v>
      </c>
      <c r="AD5943" s="302">
        <v>0</v>
      </c>
      <c r="AE5943" s="302">
        <v>0</v>
      </c>
      <c r="AF5943" s="302">
        <v>0</v>
      </c>
      <c r="AG5943" s="302">
        <v>0</v>
      </c>
      <c r="AH5943" s="348">
        <v>0</v>
      </c>
      <c r="AI5943" s="348">
        <v>0</v>
      </c>
      <c r="AK5943" s="199"/>
      <c r="AM5943" s="11"/>
      <c r="AN5943" s="15"/>
      <c r="AO5943" s="11"/>
      <c r="AP5943" s="11"/>
    </row>
    <row r="5944" spans="3:42" outlineLevel="2" x14ac:dyDescent="0.2">
      <c r="C5944" s="119" t="s">
        <v>152</v>
      </c>
      <c r="D5944" s="119" t="s">
        <v>152</v>
      </c>
      <c r="F5944" s="767" t="s">
        <v>55</v>
      </c>
      <c r="H5944" s="797" t="s">
        <v>11</v>
      </c>
      <c r="K5944" s="164"/>
      <c r="Q5944" s="135" t="s">
        <v>110</v>
      </c>
      <c r="R5944" s="314">
        <v>0</v>
      </c>
      <c r="S5944" s="315">
        <v>0</v>
      </c>
      <c r="T5944" s="315">
        <v>0</v>
      </c>
      <c r="U5944" s="315">
        <v>0</v>
      </c>
      <c r="V5944" s="315">
        <v>0</v>
      </c>
      <c r="W5944" s="316">
        <v>0</v>
      </c>
      <c r="X5944" s="315">
        <v>0</v>
      </c>
      <c r="Y5944" s="315">
        <v>0</v>
      </c>
      <c r="Z5944" s="315">
        <v>0</v>
      </c>
      <c r="AA5944" s="315">
        <v>0</v>
      </c>
      <c r="AB5944" s="5">
        <v>0</v>
      </c>
      <c r="AC5944" s="5">
        <v>0</v>
      </c>
      <c r="AD5944" s="5">
        <v>0</v>
      </c>
      <c r="AE5944" s="5">
        <v>0</v>
      </c>
      <c r="AF5944" s="5">
        <v>0</v>
      </c>
      <c r="AG5944" s="5">
        <v>0</v>
      </c>
      <c r="AH5944" s="350">
        <v>0</v>
      </c>
      <c r="AI5944" s="350">
        <v>0</v>
      </c>
      <c r="AK5944" s="199"/>
      <c r="AM5944" s="11"/>
      <c r="AN5944" s="15"/>
      <c r="AO5944" s="11"/>
      <c r="AP5944" s="11"/>
    </row>
    <row r="5945" spans="3:42" outlineLevel="2" x14ac:dyDescent="0.2">
      <c r="C5945" s="119" t="s">
        <v>152</v>
      </c>
      <c r="D5945" s="119" t="s">
        <v>152</v>
      </c>
      <c r="F5945" s="783" t="s">
        <v>57</v>
      </c>
      <c r="G5945" s="83"/>
      <c r="H5945" s="798" t="s">
        <v>11</v>
      </c>
      <c r="I5945" s="799"/>
      <c r="J5945" s="83"/>
      <c r="K5945" s="736"/>
      <c r="L5945" s="83"/>
      <c r="M5945" s="83"/>
      <c r="N5945" s="83"/>
      <c r="O5945" s="83"/>
      <c r="P5945" s="83"/>
      <c r="Q5945" s="143" t="s">
        <v>110</v>
      </c>
      <c r="R5945" s="304">
        <v>0</v>
      </c>
      <c r="S5945" s="305">
        <v>0</v>
      </c>
      <c r="T5945" s="305">
        <v>0</v>
      </c>
      <c r="U5945" s="305">
        <v>0</v>
      </c>
      <c r="V5945" s="305">
        <v>0</v>
      </c>
      <c r="W5945" s="306">
        <v>0</v>
      </c>
      <c r="X5945" s="305">
        <v>0</v>
      </c>
      <c r="Y5945" s="305">
        <v>0</v>
      </c>
      <c r="Z5945" s="305">
        <v>0</v>
      </c>
      <c r="AA5945" s="305">
        <v>0</v>
      </c>
      <c r="AB5945" s="307">
        <v>0</v>
      </c>
      <c r="AC5945" s="307">
        <v>0</v>
      </c>
      <c r="AD5945" s="307">
        <v>0</v>
      </c>
      <c r="AE5945" s="307">
        <v>0</v>
      </c>
      <c r="AF5945" s="307">
        <v>0</v>
      </c>
      <c r="AG5945" s="307">
        <v>0</v>
      </c>
      <c r="AH5945" s="362">
        <v>0</v>
      </c>
      <c r="AI5945" s="362">
        <v>0</v>
      </c>
      <c r="AK5945" s="199"/>
      <c r="AM5945" s="11"/>
      <c r="AN5945" s="15"/>
      <c r="AO5945" s="11"/>
      <c r="AP5945" s="11"/>
    </row>
    <row r="5946" spans="3:42" outlineLevel="2" x14ac:dyDescent="0.2">
      <c r="C5946" s="119" t="s">
        <v>152</v>
      </c>
      <c r="D5946" s="119" t="s">
        <v>152</v>
      </c>
      <c r="F5946" s="12"/>
      <c r="H5946" s="164"/>
      <c r="K5946" s="164"/>
      <c r="Q5946" s="16"/>
      <c r="R5946" s="800">
        <v>0</v>
      </c>
      <c r="S5946" s="800">
        <v>0</v>
      </c>
      <c r="T5946" s="800">
        <v>0</v>
      </c>
      <c r="U5946" s="800">
        <v>0</v>
      </c>
      <c r="V5946" s="800">
        <v>0</v>
      </c>
      <c r="W5946" s="800">
        <v>0</v>
      </c>
      <c r="X5946" s="800">
        <v>0</v>
      </c>
      <c r="Y5946" s="800">
        <v>0</v>
      </c>
      <c r="Z5946" s="800">
        <v>0</v>
      </c>
      <c r="AA5946" s="800">
        <v>0</v>
      </c>
      <c r="AB5946" s="800">
        <v>0</v>
      </c>
      <c r="AC5946" s="800">
        <v>0</v>
      </c>
      <c r="AD5946" s="800">
        <v>0</v>
      </c>
      <c r="AE5946" s="800">
        <v>0</v>
      </c>
      <c r="AF5946" s="800">
        <v>0</v>
      </c>
      <c r="AG5946" s="800">
        <v>0</v>
      </c>
      <c r="AH5946" s="800">
        <v>0</v>
      </c>
      <c r="AI5946" s="800">
        <v>0</v>
      </c>
      <c r="AK5946" s="199"/>
      <c r="AM5946" s="11"/>
      <c r="AN5946" s="15"/>
      <c r="AO5946" s="11"/>
      <c r="AP5946" s="11"/>
    </row>
    <row r="5947" spans="3:42" outlineLevel="2" x14ac:dyDescent="0.2">
      <c r="C5947" s="119" t="s">
        <v>152</v>
      </c>
      <c r="D5947" s="119" t="s">
        <v>152</v>
      </c>
      <c r="F5947" s="794" t="s">
        <v>69</v>
      </c>
      <c r="AK5947" s="199"/>
      <c r="AM5947" s="11"/>
      <c r="AN5947" s="15"/>
      <c r="AO5947" s="11"/>
      <c r="AP5947" s="11"/>
    </row>
    <row r="5948" spans="3:42" outlineLevel="2" x14ac:dyDescent="0.2">
      <c r="C5948" s="119" t="s">
        <v>152</v>
      </c>
      <c r="D5948" s="119" t="s">
        <v>152</v>
      </c>
      <c r="F5948" s="761" t="s">
        <v>9</v>
      </c>
      <c r="G5948" s="75"/>
      <c r="H5948" s="796" t="s">
        <v>11</v>
      </c>
      <c r="I5948" s="801"/>
      <c r="J5948" s="75"/>
      <c r="K5948" s="741"/>
      <c r="L5948" s="75"/>
      <c r="M5948" s="75"/>
      <c r="N5948" s="75"/>
      <c r="O5948" s="75"/>
      <c r="P5948" s="75"/>
      <c r="Q5948" s="128" t="s">
        <v>110</v>
      </c>
      <c r="R5948" s="299">
        <v>0</v>
      </c>
      <c r="S5948" s="300">
        <v>0</v>
      </c>
      <c r="T5948" s="300">
        <v>0</v>
      </c>
      <c r="U5948" s="300">
        <v>0</v>
      </c>
      <c r="V5948" s="300">
        <v>0</v>
      </c>
      <c r="W5948" s="301">
        <v>0</v>
      </c>
      <c r="X5948" s="300">
        <v>0</v>
      </c>
      <c r="Y5948" s="300">
        <v>0</v>
      </c>
      <c r="Z5948" s="300">
        <v>0</v>
      </c>
      <c r="AA5948" s="300">
        <v>0</v>
      </c>
      <c r="AB5948" s="302">
        <v>0</v>
      </c>
      <c r="AC5948" s="302">
        <v>0</v>
      </c>
      <c r="AD5948" s="302">
        <v>0</v>
      </c>
      <c r="AE5948" s="302">
        <v>0</v>
      </c>
      <c r="AF5948" s="302">
        <v>0</v>
      </c>
      <c r="AG5948" s="302">
        <v>0</v>
      </c>
      <c r="AH5948" s="348">
        <v>0</v>
      </c>
      <c r="AI5948" s="348">
        <v>0</v>
      </c>
      <c r="AK5948" s="199"/>
      <c r="AM5948" s="11"/>
      <c r="AN5948" s="15"/>
      <c r="AO5948" s="11"/>
      <c r="AP5948" s="11"/>
    </row>
    <row r="5949" spans="3:42" outlineLevel="2" x14ac:dyDescent="0.2">
      <c r="C5949" s="119" t="s">
        <v>152</v>
      </c>
      <c r="D5949" s="119" t="s">
        <v>152</v>
      </c>
      <c r="F5949" s="767" t="s">
        <v>14</v>
      </c>
      <c r="H5949" s="797" t="s">
        <v>11</v>
      </c>
      <c r="K5949" s="164"/>
      <c r="Q5949" s="135" t="s">
        <v>110</v>
      </c>
      <c r="R5949" s="314">
        <v>0</v>
      </c>
      <c r="S5949" s="315">
        <v>0</v>
      </c>
      <c r="T5949" s="315">
        <v>0</v>
      </c>
      <c r="U5949" s="315">
        <v>0</v>
      </c>
      <c r="V5949" s="315">
        <v>0</v>
      </c>
      <c r="W5949" s="316">
        <v>0</v>
      </c>
      <c r="X5949" s="315">
        <v>0</v>
      </c>
      <c r="Y5949" s="315">
        <v>0</v>
      </c>
      <c r="Z5949" s="315">
        <v>0</v>
      </c>
      <c r="AA5949" s="315">
        <v>0</v>
      </c>
      <c r="AB5949" s="5">
        <v>0</v>
      </c>
      <c r="AC5949" s="5">
        <v>0</v>
      </c>
      <c r="AD5949" s="5">
        <v>0</v>
      </c>
      <c r="AE5949" s="5">
        <v>0</v>
      </c>
      <c r="AF5949" s="5">
        <v>0</v>
      </c>
      <c r="AG5949" s="5">
        <v>0</v>
      </c>
      <c r="AH5949" s="350">
        <v>0</v>
      </c>
      <c r="AI5949" s="350">
        <v>0</v>
      </c>
      <c r="AK5949" s="199"/>
      <c r="AM5949" s="11"/>
      <c r="AN5949" s="15"/>
      <c r="AO5949" s="11"/>
      <c r="AP5949" s="11"/>
    </row>
    <row r="5950" spans="3:42" outlineLevel="2" x14ac:dyDescent="0.2">
      <c r="C5950" s="119" t="s">
        <v>152</v>
      </c>
      <c r="D5950" s="119" t="s">
        <v>152</v>
      </c>
      <c r="F5950" s="783" t="s">
        <v>16</v>
      </c>
      <c r="G5950" s="83"/>
      <c r="H5950" s="798" t="s">
        <v>11</v>
      </c>
      <c r="I5950" s="799"/>
      <c r="J5950" s="83"/>
      <c r="K5950" s="736"/>
      <c r="L5950" s="83"/>
      <c r="M5950" s="83"/>
      <c r="N5950" s="83"/>
      <c r="O5950" s="83"/>
      <c r="P5950" s="83"/>
      <c r="Q5950" s="143" t="s">
        <v>110</v>
      </c>
      <c r="R5950" s="304">
        <v>0</v>
      </c>
      <c r="S5950" s="305">
        <v>0</v>
      </c>
      <c r="T5950" s="305">
        <v>0</v>
      </c>
      <c r="U5950" s="305">
        <v>0</v>
      </c>
      <c r="V5950" s="305">
        <v>0</v>
      </c>
      <c r="W5950" s="306">
        <v>0</v>
      </c>
      <c r="X5950" s="305">
        <v>0</v>
      </c>
      <c r="Y5950" s="305">
        <v>0</v>
      </c>
      <c r="Z5950" s="305">
        <v>0</v>
      </c>
      <c r="AA5950" s="305">
        <v>0</v>
      </c>
      <c r="AB5950" s="307">
        <v>0</v>
      </c>
      <c r="AC5950" s="307">
        <v>0</v>
      </c>
      <c r="AD5950" s="307">
        <v>0</v>
      </c>
      <c r="AE5950" s="307">
        <v>0</v>
      </c>
      <c r="AF5950" s="307">
        <v>0</v>
      </c>
      <c r="AG5950" s="307">
        <v>0</v>
      </c>
      <c r="AH5950" s="362">
        <v>0</v>
      </c>
      <c r="AI5950" s="362">
        <v>0</v>
      </c>
      <c r="AK5950" s="199"/>
      <c r="AM5950" s="11"/>
      <c r="AN5950" s="15"/>
      <c r="AO5950" s="11"/>
      <c r="AP5950" s="11"/>
    </row>
    <row r="5951" spans="3:42" outlineLevel="2" x14ac:dyDescent="0.2">
      <c r="C5951" s="119" t="s">
        <v>152</v>
      </c>
      <c r="D5951" s="119" t="s">
        <v>152</v>
      </c>
      <c r="F5951" s="12"/>
      <c r="H5951" s="797"/>
      <c r="K5951" s="164"/>
      <c r="Q5951" s="16"/>
      <c r="R5951" s="800">
        <v>0</v>
      </c>
      <c r="S5951" s="800">
        <v>0</v>
      </c>
      <c r="T5951" s="800">
        <v>0</v>
      </c>
      <c r="U5951" s="800">
        <v>0</v>
      </c>
      <c r="V5951" s="800">
        <v>0</v>
      </c>
      <c r="W5951" s="800">
        <v>0</v>
      </c>
      <c r="X5951" s="800">
        <v>0</v>
      </c>
      <c r="Y5951" s="800">
        <v>0</v>
      </c>
      <c r="Z5951" s="800">
        <v>0</v>
      </c>
      <c r="AA5951" s="800">
        <v>0</v>
      </c>
      <c r="AB5951" s="800">
        <v>0</v>
      </c>
      <c r="AC5951" s="800">
        <v>0</v>
      </c>
      <c r="AD5951" s="800">
        <v>0</v>
      </c>
      <c r="AE5951" s="800">
        <v>0</v>
      </c>
      <c r="AF5951" s="800">
        <v>0</v>
      </c>
      <c r="AG5951" s="800">
        <v>0</v>
      </c>
      <c r="AH5951" s="800">
        <v>0</v>
      </c>
      <c r="AI5951" s="800">
        <v>0</v>
      </c>
      <c r="AK5951" s="199"/>
      <c r="AM5951" s="11"/>
      <c r="AN5951" s="15"/>
      <c r="AO5951" s="11"/>
      <c r="AP5951" s="11"/>
    </row>
    <row r="5952" spans="3:42" outlineLevel="2" x14ac:dyDescent="0.2">
      <c r="C5952" s="119" t="s">
        <v>152</v>
      </c>
      <c r="D5952" s="119" t="s">
        <v>152</v>
      </c>
      <c r="F5952" s="794" t="s">
        <v>616</v>
      </c>
      <c r="AK5952" s="199"/>
      <c r="AM5952" s="11"/>
      <c r="AN5952" s="15"/>
      <c r="AO5952" s="11"/>
      <c r="AP5952" s="11"/>
    </row>
    <row r="5953" spans="3:42" outlineLevel="2" x14ac:dyDescent="0.2">
      <c r="C5953" s="119" t="s">
        <v>152</v>
      </c>
      <c r="D5953" s="119" t="s">
        <v>152</v>
      </c>
      <c r="F5953" s="761" t="s">
        <v>48</v>
      </c>
      <c r="G5953" s="75"/>
      <c r="H5953" s="796" t="s">
        <v>11</v>
      </c>
      <c r="I5953" s="228" t="s">
        <v>617</v>
      </c>
      <c r="J5953" s="75"/>
      <c r="K5953" s="741"/>
      <c r="L5953" s="75"/>
      <c r="M5953" s="75"/>
      <c r="N5953" s="75"/>
      <c r="O5953" s="75"/>
      <c r="P5953" s="75"/>
      <c r="Q5953" s="128" t="s">
        <v>110</v>
      </c>
      <c r="R5953" s="299">
        <v>0</v>
      </c>
      <c r="S5953" s="300">
        <v>0</v>
      </c>
      <c r="T5953" s="300">
        <v>0</v>
      </c>
      <c r="U5953" s="300">
        <v>0</v>
      </c>
      <c r="V5953" s="300">
        <v>0</v>
      </c>
      <c r="W5953" s="301">
        <v>0</v>
      </c>
      <c r="X5953" s="300">
        <v>0</v>
      </c>
      <c r="Y5953" s="300">
        <v>0</v>
      </c>
      <c r="Z5953" s="300">
        <v>0</v>
      </c>
      <c r="AA5953" s="300">
        <v>0</v>
      </c>
      <c r="AB5953" s="302">
        <v>0</v>
      </c>
      <c r="AC5953" s="302">
        <v>0</v>
      </c>
      <c r="AD5953" s="302">
        <v>0</v>
      </c>
      <c r="AE5953" s="302">
        <v>0</v>
      </c>
      <c r="AF5953" s="302">
        <v>0</v>
      </c>
      <c r="AG5953" s="302">
        <v>0</v>
      </c>
      <c r="AH5953" s="348">
        <v>0</v>
      </c>
      <c r="AI5953" s="348">
        <v>0</v>
      </c>
      <c r="AK5953" s="199"/>
      <c r="AM5953" s="11"/>
      <c r="AN5953" s="15"/>
      <c r="AO5953" s="11"/>
      <c r="AP5953" s="11"/>
    </row>
    <row r="5954" spans="3:42" outlineLevel="2" x14ac:dyDescent="0.2">
      <c r="C5954" s="119" t="s">
        <v>152</v>
      </c>
      <c r="D5954" s="119" t="s">
        <v>152</v>
      </c>
      <c r="F5954" s="767" t="s">
        <v>55</v>
      </c>
      <c r="H5954" s="797" t="s">
        <v>11</v>
      </c>
      <c r="I5954" s="234" t="s">
        <v>617</v>
      </c>
      <c r="K5954" s="164"/>
      <c r="Q5954" s="135" t="s">
        <v>110</v>
      </c>
      <c r="R5954" s="314">
        <v>0</v>
      </c>
      <c r="S5954" s="315">
        <v>0</v>
      </c>
      <c r="T5954" s="315">
        <v>0</v>
      </c>
      <c r="U5954" s="315">
        <v>0</v>
      </c>
      <c r="V5954" s="315">
        <v>0</v>
      </c>
      <c r="W5954" s="316">
        <v>0</v>
      </c>
      <c r="X5954" s="315">
        <v>0</v>
      </c>
      <c r="Y5954" s="315">
        <v>0</v>
      </c>
      <c r="Z5954" s="315">
        <v>0</v>
      </c>
      <c r="AA5954" s="315">
        <v>0</v>
      </c>
      <c r="AB5954" s="5">
        <v>0</v>
      </c>
      <c r="AC5954" s="5">
        <v>0</v>
      </c>
      <c r="AD5954" s="5">
        <v>0</v>
      </c>
      <c r="AE5954" s="5">
        <v>0</v>
      </c>
      <c r="AF5954" s="5">
        <v>0</v>
      </c>
      <c r="AG5954" s="5">
        <v>0</v>
      </c>
      <c r="AH5954" s="350">
        <v>0</v>
      </c>
      <c r="AI5954" s="350">
        <v>0</v>
      </c>
      <c r="AK5954" s="199"/>
      <c r="AM5954" s="11"/>
      <c r="AN5954" s="15"/>
      <c r="AO5954" s="11"/>
      <c r="AP5954" s="11"/>
    </row>
    <row r="5955" spans="3:42" outlineLevel="2" x14ac:dyDescent="0.2">
      <c r="C5955" s="119" t="s">
        <v>152</v>
      </c>
      <c r="D5955" s="119" t="s">
        <v>152</v>
      </c>
      <c r="F5955" s="783" t="s">
        <v>57</v>
      </c>
      <c r="G5955" s="83"/>
      <c r="H5955" s="798" t="s">
        <v>11</v>
      </c>
      <c r="I5955" s="240" t="s">
        <v>617</v>
      </c>
      <c r="J5955" s="83"/>
      <c r="K5955" s="736"/>
      <c r="L5955" s="83"/>
      <c r="M5955" s="83"/>
      <c r="N5955" s="83"/>
      <c r="O5955" s="83"/>
      <c r="P5955" s="83"/>
      <c r="Q5955" s="143" t="s">
        <v>110</v>
      </c>
      <c r="R5955" s="304">
        <v>0</v>
      </c>
      <c r="S5955" s="305">
        <v>0</v>
      </c>
      <c r="T5955" s="305">
        <v>0</v>
      </c>
      <c r="U5955" s="305">
        <v>0</v>
      </c>
      <c r="V5955" s="305">
        <v>0</v>
      </c>
      <c r="W5955" s="306">
        <v>0</v>
      </c>
      <c r="X5955" s="305">
        <v>0</v>
      </c>
      <c r="Y5955" s="305">
        <v>0</v>
      </c>
      <c r="Z5955" s="305">
        <v>0</v>
      </c>
      <c r="AA5955" s="305">
        <v>0</v>
      </c>
      <c r="AB5955" s="307">
        <v>0</v>
      </c>
      <c r="AC5955" s="307">
        <v>0</v>
      </c>
      <c r="AD5955" s="307">
        <v>0</v>
      </c>
      <c r="AE5955" s="307">
        <v>0</v>
      </c>
      <c r="AF5955" s="307">
        <v>0</v>
      </c>
      <c r="AG5955" s="307">
        <v>0</v>
      </c>
      <c r="AH5955" s="362">
        <v>0</v>
      </c>
      <c r="AI5955" s="362">
        <v>0</v>
      </c>
      <c r="AK5955" s="199"/>
      <c r="AM5955" s="11"/>
      <c r="AN5955" s="15"/>
      <c r="AO5955" s="11"/>
      <c r="AP5955" s="11"/>
    </row>
    <row r="5956" spans="3:42" outlineLevel="2" x14ac:dyDescent="0.2">
      <c r="C5956" s="119" t="s">
        <v>152</v>
      </c>
      <c r="D5956" s="119" t="s">
        <v>152</v>
      </c>
      <c r="F5956" s="802" t="s">
        <v>626</v>
      </c>
      <c r="R5956" s="800">
        <v>0</v>
      </c>
      <c r="S5956" s="800">
        <v>0</v>
      </c>
      <c r="T5956" s="800">
        <v>0</v>
      </c>
      <c r="U5956" s="800">
        <v>0</v>
      </c>
      <c r="V5956" s="800">
        <v>0</v>
      </c>
      <c r="W5956" s="800">
        <v>0</v>
      </c>
      <c r="X5956" s="800">
        <v>0</v>
      </c>
      <c r="Y5956" s="800">
        <v>0</v>
      </c>
      <c r="Z5956" s="800">
        <v>0</v>
      </c>
      <c r="AA5956" s="800">
        <v>0</v>
      </c>
      <c r="AB5956" s="800">
        <v>0</v>
      </c>
      <c r="AC5956" s="800">
        <v>0</v>
      </c>
      <c r="AD5956" s="800">
        <v>0</v>
      </c>
      <c r="AE5956" s="800">
        <v>0</v>
      </c>
      <c r="AF5956" s="800">
        <v>0</v>
      </c>
      <c r="AG5956" s="800">
        <v>0</v>
      </c>
      <c r="AH5956" s="800">
        <v>0</v>
      </c>
      <c r="AI5956" s="800">
        <v>0</v>
      </c>
      <c r="AK5956" s="199"/>
      <c r="AM5956" s="11"/>
      <c r="AN5956" s="15"/>
      <c r="AO5956" s="11"/>
      <c r="AP5956" s="11"/>
    </row>
    <row r="5957" spans="3:42" outlineLevel="2" x14ac:dyDescent="0.2">
      <c r="C5957" s="119" t="s">
        <v>152</v>
      </c>
      <c r="D5957" s="119" t="s">
        <v>152</v>
      </c>
      <c r="R5957" s="5"/>
      <c r="S5957" s="5"/>
      <c r="T5957" s="5"/>
      <c r="U5957" s="5"/>
      <c r="V5957" s="5"/>
      <c r="W5957" s="5"/>
      <c r="X5957" s="5"/>
      <c r="Y5957" s="5"/>
      <c r="AK5957" s="199"/>
      <c r="AM5957" s="11"/>
      <c r="AN5957" s="15"/>
      <c r="AO5957" s="11"/>
      <c r="AP5957" s="11"/>
    </row>
    <row r="5958" spans="3:42" outlineLevel="2" x14ac:dyDescent="0.2">
      <c r="C5958" s="119" t="s">
        <v>152</v>
      </c>
      <c r="D5958" s="119" t="s">
        <v>152</v>
      </c>
      <c r="F5958" s="789" t="s">
        <v>627</v>
      </c>
      <c r="G5958" s="790"/>
      <c r="H5958" s="803"/>
      <c r="I5958" s="790"/>
      <c r="J5958" s="790"/>
      <c r="K5958" s="792"/>
      <c r="L5958" s="789"/>
      <c r="M5958" s="789"/>
      <c r="N5958" s="789"/>
      <c r="O5958" s="789"/>
      <c r="P5958" s="789"/>
      <c r="Q5958" s="792"/>
      <c r="R5958" s="793"/>
      <c r="S5958" s="793"/>
      <c r="T5958" s="793"/>
      <c r="U5958" s="793"/>
      <c r="V5958" s="793"/>
      <c r="W5958" s="793"/>
      <c r="X5958" s="793"/>
      <c r="Y5958" s="793"/>
      <c r="Z5958" s="793"/>
      <c r="AA5958" s="793"/>
      <c r="AB5958" s="793"/>
      <c r="AC5958" s="793"/>
      <c r="AD5958" s="793"/>
      <c r="AE5958" s="793"/>
      <c r="AF5958" s="793"/>
      <c r="AG5958" s="793"/>
      <c r="AH5958" s="789"/>
      <c r="AI5958" s="789"/>
      <c r="AK5958" s="199"/>
      <c r="AM5958" s="11"/>
      <c r="AN5958" s="15"/>
      <c r="AO5958" s="11"/>
      <c r="AP5958" s="11"/>
    </row>
    <row r="5959" spans="3:42" outlineLevel="2" x14ac:dyDescent="0.2">
      <c r="C5959" s="119" t="s">
        <v>152</v>
      </c>
      <c r="D5959" s="119" t="s">
        <v>152</v>
      </c>
      <c r="F5959" t="s">
        <v>620</v>
      </c>
      <c r="AK5959" s="199"/>
      <c r="AM5959" s="11"/>
      <c r="AN5959" s="15"/>
      <c r="AO5959" s="11"/>
      <c r="AP5959" s="11"/>
    </row>
    <row r="5960" spans="3:42" outlineLevel="2" x14ac:dyDescent="0.2">
      <c r="C5960" s="119" t="s">
        <v>152</v>
      </c>
      <c r="D5960" s="119" t="s">
        <v>152</v>
      </c>
      <c r="F5960" s="761" t="s">
        <v>48</v>
      </c>
      <c r="G5960" s="75"/>
      <c r="H5960" s="796" t="s">
        <v>628</v>
      </c>
      <c r="I5960" s="801"/>
      <c r="J5960" s="75"/>
      <c r="K5960" s="741"/>
      <c r="L5960" s="75"/>
      <c r="M5960" s="75"/>
      <c r="N5960" s="75"/>
      <c r="O5960" s="75"/>
      <c r="P5960" s="75"/>
      <c r="Q5960" s="128" t="s">
        <v>536</v>
      </c>
      <c r="R5960" s="804">
        <v>0</v>
      </c>
      <c r="S5960" s="805">
        <v>0</v>
      </c>
      <c r="T5960" s="805">
        <v>0</v>
      </c>
      <c r="U5960" s="805">
        <v>0</v>
      </c>
      <c r="V5960" s="805">
        <v>0</v>
      </c>
      <c r="W5960" s="806">
        <v>0</v>
      </c>
      <c r="X5960" s="805">
        <v>0</v>
      </c>
      <c r="Y5960" s="805">
        <v>0</v>
      </c>
      <c r="Z5960" s="805">
        <v>0</v>
      </c>
      <c r="AA5960" s="805">
        <v>0</v>
      </c>
      <c r="AB5960" s="805">
        <v>0</v>
      </c>
      <c r="AC5960" s="805">
        <v>0</v>
      </c>
      <c r="AD5960" s="805">
        <v>0</v>
      </c>
      <c r="AE5960" s="805">
        <v>0</v>
      </c>
      <c r="AF5960" s="805">
        <v>0</v>
      </c>
      <c r="AG5960" s="805">
        <v>0</v>
      </c>
      <c r="AH5960" s="808">
        <v>0</v>
      </c>
      <c r="AI5960" s="808">
        <v>0</v>
      </c>
      <c r="AK5960" s="199"/>
      <c r="AM5960" s="11"/>
      <c r="AN5960" s="15"/>
      <c r="AO5960" s="11"/>
      <c r="AP5960" s="11"/>
    </row>
    <row r="5961" spans="3:42" outlineLevel="2" x14ac:dyDescent="0.2">
      <c r="C5961" s="119" t="s">
        <v>152</v>
      </c>
      <c r="D5961" s="119" t="s">
        <v>152</v>
      </c>
      <c r="F5961" s="767" t="s">
        <v>55</v>
      </c>
      <c r="H5961" s="797" t="s">
        <v>628</v>
      </c>
      <c r="K5961" s="164"/>
      <c r="Q5961" s="135" t="s">
        <v>536</v>
      </c>
      <c r="R5961" s="809">
        <v>0</v>
      </c>
      <c r="S5961" s="810">
        <v>0</v>
      </c>
      <c r="T5961" s="810">
        <v>0</v>
      </c>
      <c r="U5961" s="810">
        <v>0</v>
      </c>
      <c r="V5961" s="810">
        <v>0</v>
      </c>
      <c r="W5961" s="811">
        <v>0</v>
      </c>
      <c r="X5961" s="810">
        <v>0</v>
      </c>
      <c r="Y5961" s="810">
        <v>0</v>
      </c>
      <c r="Z5961" s="810">
        <v>0</v>
      </c>
      <c r="AA5961" s="810">
        <v>0</v>
      </c>
      <c r="AB5961" s="810">
        <v>0</v>
      </c>
      <c r="AC5961" s="810">
        <v>0</v>
      </c>
      <c r="AD5961" s="810">
        <v>0</v>
      </c>
      <c r="AE5961" s="810">
        <v>0</v>
      </c>
      <c r="AF5961" s="810">
        <v>0</v>
      </c>
      <c r="AG5961" s="810">
        <v>0</v>
      </c>
      <c r="AH5961" s="812">
        <v>0</v>
      </c>
      <c r="AI5961" s="812">
        <v>0</v>
      </c>
      <c r="AK5961" s="199"/>
      <c r="AM5961" s="11"/>
      <c r="AN5961" s="15"/>
      <c r="AO5961" s="11"/>
      <c r="AP5961" s="11"/>
    </row>
    <row r="5962" spans="3:42" outlineLevel="2" x14ac:dyDescent="0.2">
      <c r="C5962" s="119" t="s">
        <v>152</v>
      </c>
      <c r="D5962" s="119" t="s">
        <v>152</v>
      </c>
      <c r="F5962" s="783" t="s">
        <v>57</v>
      </c>
      <c r="G5962" s="83"/>
      <c r="H5962" s="798" t="s">
        <v>628</v>
      </c>
      <c r="I5962" s="799"/>
      <c r="J5962" s="83"/>
      <c r="K5962" s="736"/>
      <c r="L5962" s="83"/>
      <c r="M5962" s="83"/>
      <c r="N5962" s="83"/>
      <c r="O5962" s="83"/>
      <c r="P5962" s="83"/>
      <c r="Q5962" s="143" t="s">
        <v>536</v>
      </c>
      <c r="R5962" s="813">
        <v>0</v>
      </c>
      <c r="S5962" s="814">
        <v>0</v>
      </c>
      <c r="T5962" s="814">
        <v>0</v>
      </c>
      <c r="U5962" s="814">
        <v>0</v>
      </c>
      <c r="V5962" s="814">
        <v>0</v>
      </c>
      <c r="W5962" s="815">
        <v>0</v>
      </c>
      <c r="X5962" s="814">
        <v>0</v>
      </c>
      <c r="Y5962" s="814">
        <v>0</v>
      </c>
      <c r="Z5962" s="814">
        <v>0</v>
      </c>
      <c r="AA5962" s="814">
        <v>0</v>
      </c>
      <c r="AB5962" s="814">
        <v>0</v>
      </c>
      <c r="AC5962" s="814">
        <v>0</v>
      </c>
      <c r="AD5962" s="814">
        <v>0</v>
      </c>
      <c r="AE5962" s="814">
        <v>0</v>
      </c>
      <c r="AF5962" s="814">
        <v>0</v>
      </c>
      <c r="AG5962" s="814">
        <v>0</v>
      </c>
      <c r="AH5962" s="816">
        <v>0</v>
      </c>
      <c r="AI5962" s="816">
        <v>0</v>
      </c>
      <c r="AK5962" s="199"/>
      <c r="AM5962" s="11"/>
      <c r="AN5962" s="15"/>
      <c r="AO5962" s="11"/>
      <c r="AP5962" s="11"/>
    </row>
    <row r="5963" spans="3:42" outlineLevel="2" x14ac:dyDescent="0.2">
      <c r="C5963" s="119" t="s">
        <v>152</v>
      </c>
      <c r="D5963" s="119" t="s">
        <v>152</v>
      </c>
      <c r="AK5963" s="199"/>
      <c r="AM5963" s="11"/>
      <c r="AN5963" s="15"/>
      <c r="AO5963" s="11"/>
      <c r="AP5963" s="11"/>
    </row>
    <row r="5964" spans="3:42" outlineLevel="1" x14ac:dyDescent="0.2">
      <c r="C5964" s="119" t="s">
        <v>152</v>
      </c>
      <c r="D5964" s="119" t="s">
        <v>152</v>
      </c>
      <c r="F5964" s="121" t="s">
        <v>629</v>
      </c>
      <c r="G5964" s="756"/>
      <c r="H5964" s="757"/>
      <c r="I5964" s="788"/>
      <c r="J5964" s="756"/>
      <c r="K5964" s="758"/>
      <c r="L5964" s="759"/>
      <c r="M5964" s="759"/>
      <c r="N5964" s="759"/>
      <c r="O5964" s="759"/>
      <c r="P5964" s="759"/>
      <c r="Q5964" s="758"/>
      <c r="R5964" s="760"/>
      <c r="S5964" s="760"/>
      <c r="T5964" s="760"/>
      <c r="U5964" s="760"/>
      <c r="V5964" s="760"/>
      <c r="W5964" s="760"/>
      <c r="X5964" s="760"/>
      <c r="Y5964" s="760"/>
      <c r="Z5964" s="760"/>
      <c r="AA5964" s="760"/>
      <c r="AB5964" s="760"/>
      <c r="AC5964" s="760"/>
      <c r="AD5964" s="760"/>
      <c r="AE5964" s="760"/>
      <c r="AF5964" s="760"/>
      <c r="AG5964" s="760"/>
      <c r="AH5964" s="759"/>
      <c r="AI5964" s="759"/>
      <c r="AK5964" s="199"/>
      <c r="AM5964" s="11"/>
      <c r="AN5964" s="15"/>
      <c r="AO5964" s="11"/>
      <c r="AP5964" s="11"/>
    </row>
    <row r="5965" spans="3:42" outlineLevel="2" x14ac:dyDescent="0.2">
      <c r="C5965" s="119" t="s">
        <v>152</v>
      </c>
      <c r="D5965" s="119" t="s">
        <v>152</v>
      </c>
      <c r="F5965" s="789" t="s">
        <v>630</v>
      </c>
      <c r="G5965" s="790"/>
      <c r="H5965" s="803"/>
      <c r="I5965" s="791"/>
      <c r="J5965" s="790"/>
      <c r="K5965" s="792"/>
      <c r="L5965" s="789"/>
      <c r="M5965" s="789"/>
      <c r="N5965" s="789"/>
      <c r="O5965" s="789"/>
      <c r="P5965" s="789"/>
      <c r="Q5965" s="792"/>
      <c r="R5965" s="793"/>
      <c r="S5965" s="793"/>
      <c r="T5965" s="793"/>
      <c r="U5965" s="793"/>
      <c r="V5965" s="793"/>
      <c r="W5965" s="793"/>
      <c r="X5965" s="793"/>
      <c r="Y5965" s="793"/>
      <c r="Z5965" s="793"/>
      <c r="AA5965" s="793"/>
      <c r="AB5965" s="793"/>
      <c r="AC5965" s="793"/>
      <c r="AD5965" s="793"/>
      <c r="AE5965" s="793"/>
      <c r="AF5965" s="793"/>
      <c r="AG5965" s="793"/>
      <c r="AH5965" s="789"/>
      <c r="AI5965" s="789"/>
      <c r="AK5965" s="199"/>
      <c r="AM5965" s="11"/>
      <c r="AN5965" s="15"/>
      <c r="AO5965" s="11"/>
      <c r="AP5965" s="11"/>
    </row>
    <row r="5966" spans="3:42" outlineLevel="2" x14ac:dyDescent="0.2">
      <c r="C5966" s="119" t="s">
        <v>152</v>
      </c>
      <c r="D5966" s="119" t="s">
        <v>152</v>
      </c>
      <c r="F5966" s="794" t="s">
        <v>610</v>
      </c>
      <c r="H5966" s="795"/>
      <c r="AK5966" s="199"/>
      <c r="AM5966" s="11"/>
      <c r="AN5966" s="15"/>
      <c r="AO5966" s="11"/>
      <c r="AP5966" s="11"/>
    </row>
    <row r="5967" spans="3:42" outlineLevel="2" x14ac:dyDescent="0.2">
      <c r="C5967" s="119" t="s">
        <v>152</v>
      </c>
      <c r="D5967" s="119" t="s">
        <v>152</v>
      </c>
      <c r="F5967" s="761" t="s">
        <v>62</v>
      </c>
      <c r="G5967" s="75"/>
      <c r="H5967" s="796" t="s">
        <v>580</v>
      </c>
      <c r="I5967" s="796" t="s">
        <v>611</v>
      </c>
      <c r="J5967" s="75"/>
      <c r="K5967" s="741"/>
      <c r="L5967" s="75"/>
      <c r="M5967" s="75"/>
      <c r="N5967" s="75"/>
      <c r="O5967" s="75"/>
      <c r="P5967" s="75"/>
      <c r="Q5967" s="128" t="s">
        <v>110</v>
      </c>
      <c r="R5967" s="299">
        <v>0</v>
      </c>
      <c r="S5967" s="300">
        <v>0</v>
      </c>
      <c r="T5967" s="300">
        <v>0</v>
      </c>
      <c r="U5967" s="300">
        <v>0</v>
      </c>
      <c r="V5967" s="300">
        <v>0</v>
      </c>
      <c r="W5967" s="301">
        <v>0</v>
      </c>
      <c r="X5967" s="300">
        <v>0</v>
      </c>
      <c r="Y5967" s="300">
        <v>0</v>
      </c>
      <c r="Z5967" s="300">
        <v>0</v>
      </c>
      <c r="AA5967" s="300">
        <v>0</v>
      </c>
      <c r="AB5967" s="302">
        <v>0</v>
      </c>
      <c r="AC5967" s="302">
        <v>0</v>
      </c>
      <c r="AD5967" s="302">
        <v>0</v>
      </c>
      <c r="AE5967" s="302">
        <v>0</v>
      </c>
      <c r="AF5967" s="302">
        <v>0</v>
      </c>
      <c r="AG5967" s="302">
        <v>0</v>
      </c>
      <c r="AH5967" s="348">
        <v>0</v>
      </c>
      <c r="AI5967" s="348">
        <v>0</v>
      </c>
      <c r="AK5967" s="199"/>
      <c r="AM5967" s="11"/>
      <c r="AN5967" s="15"/>
      <c r="AO5967" s="11"/>
      <c r="AP5967" s="11"/>
    </row>
    <row r="5968" spans="3:42" outlineLevel="2" x14ac:dyDescent="0.2">
      <c r="C5968" s="119" t="s">
        <v>152</v>
      </c>
      <c r="D5968" s="119" t="s">
        <v>152</v>
      </c>
      <c r="F5968" s="767" t="s">
        <v>188</v>
      </c>
      <c r="H5968" s="797" t="s">
        <v>580</v>
      </c>
      <c r="I5968" s="797" t="s">
        <v>612</v>
      </c>
      <c r="K5968" s="164"/>
      <c r="Q5968" s="135" t="s">
        <v>110</v>
      </c>
      <c r="R5968" s="314">
        <v>0</v>
      </c>
      <c r="S5968" s="315">
        <v>0</v>
      </c>
      <c r="T5968" s="315">
        <v>0</v>
      </c>
      <c r="U5968" s="315">
        <v>0</v>
      </c>
      <c r="V5968" s="315">
        <v>0</v>
      </c>
      <c r="W5968" s="316">
        <v>0</v>
      </c>
      <c r="X5968" s="315">
        <v>0</v>
      </c>
      <c r="Y5968" s="315">
        <v>0</v>
      </c>
      <c r="Z5968" s="315">
        <v>0</v>
      </c>
      <c r="AA5968" s="315">
        <v>0</v>
      </c>
      <c r="AB5968" s="5">
        <v>0</v>
      </c>
      <c r="AC5968" s="5">
        <v>0</v>
      </c>
      <c r="AD5968" s="5">
        <v>0</v>
      </c>
      <c r="AE5968" s="5">
        <v>0</v>
      </c>
      <c r="AF5968" s="5">
        <v>0</v>
      </c>
      <c r="AG5968" s="5">
        <v>0</v>
      </c>
      <c r="AH5968" s="350">
        <v>0</v>
      </c>
      <c r="AI5968" s="350">
        <v>0</v>
      </c>
      <c r="AK5968" s="199"/>
      <c r="AM5968" s="11"/>
      <c r="AN5968" s="15"/>
      <c r="AO5968" s="11"/>
      <c r="AP5968" s="11"/>
    </row>
    <row r="5969" spans="3:42" outlineLevel="2" x14ac:dyDescent="0.2">
      <c r="C5969" s="119" t="s">
        <v>152</v>
      </c>
      <c r="D5969" s="119" t="s">
        <v>152</v>
      </c>
      <c r="F5969" s="767" t="s">
        <v>613</v>
      </c>
      <c r="H5969" s="797" t="s">
        <v>580</v>
      </c>
      <c r="I5969" s="234" t="s">
        <v>614</v>
      </c>
      <c r="K5969" s="164"/>
      <c r="Q5969" s="135" t="s">
        <v>110</v>
      </c>
      <c r="R5969" s="314">
        <v>0</v>
      </c>
      <c r="S5969" s="315">
        <v>0</v>
      </c>
      <c r="T5969" s="315">
        <v>0</v>
      </c>
      <c r="U5969" s="315">
        <v>0</v>
      </c>
      <c r="V5969" s="315">
        <v>0</v>
      </c>
      <c r="W5969" s="316">
        <v>0</v>
      </c>
      <c r="X5969" s="315">
        <v>0</v>
      </c>
      <c r="Y5969" s="315">
        <v>0</v>
      </c>
      <c r="Z5969" s="315">
        <v>0</v>
      </c>
      <c r="AA5969" s="315">
        <v>0</v>
      </c>
      <c r="AB5969" s="5">
        <v>0</v>
      </c>
      <c r="AC5969" s="5">
        <v>0</v>
      </c>
      <c r="AD5969" s="5">
        <v>0</v>
      </c>
      <c r="AE5969" s="5">
        <v>0</v>
      </c>
      <c r="AF5969" s="5">
        <v>0</v>
      </c>
      <c r="AG5969" s="5">
        <v>0</v>
      </c>
      <c r="AH5969" s="350">
        <v>0</v>
      </c>
      <c r="AI5969" s="350">
        <v>0</v>
      </c>
      <c r="AK5969" s="199"/>
      <c r="AM5969" s="11"/>
      <c r="AN5969" s="15"/>
      <c r="AO5969" s="11"/>
      <c r="AP5969" s="11"/>
    </row>
    <row r="5970" spans="3:42" outlineLevel="2" x14ac:dyDescent="0.2">
      <c r="C5970" s="119" t="s">
        <v>152</v>
      </c>
      <c r="D5970" s="119" t="s">
        <v>152</v>
      </c>
      <c r="F5970" s="783" t="s">
        <v>57</v>
      </c>
      <c r="G5970" s="83"/>
      <c r="H5970" s="798" t="s">
        <v>580</v>
      </c>
      <c r="I5970" s="799"/>
      <c r="J5970" s="83"/>
      <c r="K5970" s="736"/>
      <c r="L5970" s="83"/>
      <c r="M5970" s="83"/>
      <c r="N5970" s="83"/>
      <c r="O5970" s="83"/>
      <c r="P5970" s="83"/>
      <c r="Q5970" s="143" t="s">
        <v>110</v>
      </c>
      <c r="R5970" s="304">
        <v>0</v>
      </c>
      <c r="S5970" s="305">
        <v>0</v>
      </c>
      <c r="T5970" s="305">
        <v>0</v>
      </c>
      <c r="U5970" s="305">
        <v>0</v>
      </c>
      <c r="V5970" s="305">
        <v>0</v>
      </c>
      <c r="W5970" s="306">
        <v>0</v>
      </c>
      <c r="X5970" s="305">
        <v>0</v>
      </c>
      <c r="Y5970" s="305">
        <v>0</v>
      </c>
      <c r="Z5970" s="305">
        <v>0</v>
      </c>
      <c r="AA5970" s="305">
        <v>0</v>
      </c>
      <c r="AB5970" s="307">
        <v>0</v>
      </c>
      <c r="AC5970" s="307">
        <v>0</v>
      </c>
      <c r="AD5970" s="307">
        <v>0</v>
      </c>
      <c r="AE5970" s="307">
        <v>0</v>
      </c>
      <c r="AF5970" s="307">
        <v>0</v>
      </c>
      <c r="AG5970" s="307">
        <v>0</v>
      </c>
      <c r="AH5970" s="362">
        <v>0</v>
      </c>
      <c r="AI5970" s="362">
        <v>0</v>
      </c>
      <c r="AK5970" s="199"/>
      <c r="AM5970" s="11"/>
      <c r="AN5970" s="15"/>
      <c r="AO5970" s="11"/>
      <c r="AP5970" s="11"/>
    </row>
    <row r="5971" spans="3:42" outlineLevel="2" x14ac:dyDescent="0.2">
      <c r="C5971" s="119" t="s">
        <v>152</v>
      </c>
      <c r="D5971" s="119" t="s">
        <v>152</v>
      </c>
      <c r="F5971" s="12"/>
      <c r="H5971" s="234"/>
      <c r="K5971" s="164"/>
      <c r="Q5971" s="16"/>
      <c r="R5971" s="800">
        <v>0</v>
      </c>
      <c r="S5971" s="800">
        <v>0</v>
      </c>
      <c r="T5971" s="800">
        <v>0</v>
      </c>
      <c r="U5971" s="800">
        <v>0</v>
      </c>
      <c r="V5971" s="800">
        <v>0</v>
      </c>
      <c r="W5971" s="800">
        <v>0</v>
      </c>
      <c r="X5971" s="800">
        <v>0</v>
      </c>
      <c r="Y5971" s="800">
        <v>0</v>
      </c>
      <c r="Z5971" s="800">
        <v>0</v>
      </c>
      <c r="AA5971" s="800">
        <v>0</v>
      </c>
      <c r="AB5971" s="800">
        <v>0</v>
      </c>
      <c r="AC5971" s="800">
        <v>0</v>
      </c>
      <c r="AD5971" s="800">
        <v>0</v>
      </c>
      <c r="AE5971" s="800">
        <v>0</v>
      </c>
      <c r="AF5971" s="800">
        <v>0</v>
      </c>
      <c r="AG5971" s="800">
        <v>0</v>
      </c>
      <c r="AH5971" s="800">
        <v>0</v>
      </c>
      <c r="AI5971" s="800">
        <v>0</v>
      </c>
      <c r="AK5971" s="199"/>
      <c r="AM5971" s="11"/>
      <c r="AN5971" s="15"/>
      <c r="AO5971" s="11"/>
      <c r="AP5971" s="11"/>
    </row>
    <row r="5972" spans="3:42" outlineLevel="2" x14ac:dyDescent="0.2">
      <c r="C5972" s="119" t="s">
        <v>152</v>
      </c>
      <c r="D5972" s="119" t="s">
        <v>152</v>
      </c>
      <c r="F5972" s="794" t="s">
        <v>615</v>
      </c>
      <c r="AK5972" s="199"/>
      <c r="AM5972" s="11"/>
      <c r="AN5972" s="15"/>
      <c r="AO5972" s="11"/>
      <c r="AP5972" s="11"/>
    </row>
    <row r="5973" spans="3:42" outlineLevel="2" x14ac:dyDescent="0.2">
      <c r="C5973" s="119" t="s">
        <v>152</v>
      </c>
      <c r="D5973" s="119" t="s">
        <v>152</v>
      </c>
      <c r="F5973" s="761" t="s">
        <v>48</v>
      </c>
      <c r="G5973" s="75"/>
      <c r="H5973" s="796" t="s">
        <v>580</v>
      </c>
      <c r="I5973" s="801"/>
      <c r="J5973" s="75"/>
      <c r="K5973" s="741"/>
      <c r="L5973" s="75"/>
      <c r="M5973" s="75"/>
      <c r="N5973" s="75"/>
      <c r="O5973" s="75"/>
      <c r="P5973" s="75"/>
      <c r="Q5973" s="128" t="s">
        <v>110</v>
      </c>
      <c r="R5973" s="299">
        <v>0</v>
      </c>
      <c r="S5973" s="300">
        <v>0</v>
      </c>
      <c r="T5973" s="300">
        <v>0</v>
      </c>
      <c r="U5973" s="300">
        <v>0</v>
      </c>
      <c r="V5973" s="300">
        <v>0</v>
      </c>
      <c r="W5973" s="301">
        <v>0</v>
      </c>
      <c r="X5973" s="300">
        <v>0</v>
      </c>
      <c r="Y5973" s="300">
        <v>0</v>
      </c>
      <c r="Z5973" s="300">
        <v>0</v>
      </c>
      <c r="AA5973" s="300">
        <v>0</v>
      </c>
      <c r="AB5973" s="302">
        <v>0</v>
      </c>
      <c r="AC5973" s="302">
        <v>0</v>
      </c>
      <c r="AD5973" s="302">
        <v>0</v>
      </c>
      <c r="AE5973" s="302">
        <v>0</v>
      </c>
      <c r="AF5973" s="302">
        <v>0</v>
      </c>
      <c r="AG5973" s="302">
        <v>0</v>
      </c>
      <c r="AH5973" s="348">
        <v>0</v>
      </c>
      <c r="AI5973" s="348">
        <v>0</v>
      </c>
      <c r="AK5973" s="199"/>
      <c r="AM5973" s="11"/>
      <c r="AN5973" s="15"/>
      <c r="AO5973" s="11"/>
      <c r="AP5973" s="11"/>
    </row>
    <row r="5974" spans="3:42" outlineLevel="2" x14ac:dyDescent="0.2">
      <c r="C5974" s="119" t="s">
        <v>152</v>
      </c>
      <c r="D5974" s="119" t="s">
        <v>152</v>
      </c>
      <c r="F5974" s="767" t="s">
        <v>55</v>
      </c>
      <c r="H5974" s="797" t="s">
        <v>580</v>
      </c>
      <c r="K5974" s="164"/>
      <c r="Q5974" s="135" t="s">
        <v>110</v>
      </c>
      <c r="R5974" s="314">
        <v>0</v>
      </c>
      <c r="S5974" s="315">
        <v>0</v>
      </c>
      <c r="T5974" s="315">
        <v>0</v>
      </c>
      <c r="U5974" s="315">
        <v>0</v>
      </c>
      <c r="V5974" s="315">
        <v>0</v>
      </c>
      <c r="W5974" s="316">
        <v>0</v>
      </c>
      <c r="X5974" s="315">
        <v>0</v>
      </c>
      <c r="Y5974" s="315">
        <v>0</v>
      </c>
      <c r="Z5974" s="315">
        <v>0</v>
      </c>
      <c r="AA5974" s="315">
        <v>0</v>
      </c>
      <c r="AB5974" s="5">
        <v>0</v>
      </c>
      <c r="AC5974" s="5">
        <v>0</v>
      </c>
      <c r="AD5974" s="5">
        <v>0</v>
      </c>
      <c r="AE5974" s="5">
        <v>0</v>
      </c>
      <c r="AF5974" s="5">
        <v>0</v>
      </c>
      <c r="AG5974" s="5">
        <v>0</v>
      </c>
      <c r="AH5974" s="350">
        <v>0</v>
      </c>
      <c r="AI5974" s="350">
        <v>0</v>
      </c>
      <c r="AK5974" s="199"/>
      <c r="AM5974" s="11"/>
      <c r="AN5974" s="15"/>
      <c r="AO5974" s="11"/>
      <c r="AP5974" s="11"/>
    </row>
    <row r="5975" spans="3:42" outlineLevel="2" x14ac:dyDescent="0.2">
      <c r="C5975" s="119" t="s">
        <v>152</v>
      </c>
      <c r="D5975" s="119" t="s">
        <v>152</v>
      </c>
      <c r="F5975" s="783" t="s">
        <v>57</v>
      </c>
      <c r="G5975" s="83"/>
      <c r="H5975" s="798" t="s">
        <v>580</v>
      </c>
      <c r="I5975" s="799"/>
      <c r="J5975" s="83"/>
      <c r="K5975" s="736"/>
      <c r="L5975" s="83"/>
      <c r="M5975" s="83"/>
      <c r="N5975" s="83"/>
      <c r="O5975" s="83"/>
      <c r="P5975" s="83"/>
      <c r="Q5975" s="143" t="s">
        <v>110</v>
      </c>
      <c r="R5975" s="304">
        <v>0</v>
      </c>
      <c r="S5975" s="305">
        <v>0</v>
      </c>
      <c r="T5975" s="305">
        <v>0</v>
      </c>
      <c r="U5975" s="305">
        <v>0</v>
      </c>
      <c r="V5975" s="305">
        <v>0</v>
      </c>
      <c r="W5975" s="306">
        <v>0</v>
      </c>
      <c r="X5975" s="305">
        <v>0</v>
      </c>
      <c r="Y5975" s="305">
        <v>0</v>
      </c>
      <c r="Z5975" s="305">
        <v>0</v>
      </c>
      <c r="AA5975" s="305">
        <v>0</v>
      </c>
      <c r="AB5975" s="307">
        <v>0</v>
      </c>
      <c r="AC5975" s="307">
        <v>0</v>
      </c>
      <c r="AD5975" s="307">
        <v>0</v>
      </c>
      <c r="AE5975" s="307">
        <v>0</v>
      </c>
      <c r="AF5975" s="307">
        <v>0</v>
      </c>
      <c r="AG5975" s="307">
        <v>0</v>
      </c>
      <c r="AH5975" s="362">
        <v>0</v>
      </c>
      <c r="AI5975" s="362">
        <v>0</v>
      </c>
      <c r="AK5975" s="199"/>
      <c r="AM5975" s="11"/>
      <c r="AN5975" s="15"/>
      <c r="AO5975" s="11"/>
      <c r="AP5975" s="11"/>
    </row>
    <row r="5976" spans="3:42" outlineLevel="2" x14ac:dyDescent="0.2">
      <c r="C5976" s="119" t="s">
        <v>152</v>
      </c>
      <c r="D5976" s="119" t="s">
        <v>152</v>
      </c>
      <c r="F5976" s="12"/>
      <c r="H5976" s="164"/>
      <c r="K5976" s="164"/>
      <c r="Q5976" s="16"/>
      <c r="R5976" s="800">
        <v>0</v>
      </c>
      <c r="S5976" s="800">
        <v>0</v>
      </c>
      <c r="T5976" s="800">
        <v>0</v>
      </c>
      <c r="U5976" s="800">
        <v>0</v>
      </c>
      <c r="V5976" s="800">
        <v>0</v>
      </c>
      <c r="W5976" s="800">
        <v>0</v>
      </c>
      <c r="X5976" s="800">
        <v>0</v>
      </c>
      <c r="Y5976" s="800">
        <v>0</v>
      </c>
      <c r="Z5976" s="800">
        <v>0</v>
      </c>
      <c r="AA5976" s="800">
        <v>0</v>
      </c>
      <c r="AB5976" s="800">
        <v>0</v>
      </c>
      <c r="AC5976" s="800">
        <v>0</v>
      </c>
      <c r="AD5976" s="800">
        <v>0</v>
      </c>
      <c r="AE5976" s="800">
        <v>0</v>
      </c>
      <c r="AF5976" s="800">
        <v>0</v>
      </c>
      <c r="AG5976" s="800">
        <v>0</v>
      </c>
      <c r="AH5976" s="800">
        <v>0</v>
      </c>
      <c r="AI5976" s="800">
        <v>0</v>
      </c>
      <c r="AK5976" s="199"/>
      <c r="AM5976" s="11"/>
      <c r="AN5976" s="15"/>
      <c r="AO5976" s="11"/>
      <c r="AP5976" s="11"/>
    </row>
    <row r="5977" spans="3:42" outlineLevel="2" x14ac:dyDescent="0.2">
      <c r="C5977" s="119" t="s">
        <v>152</v>
      </c>
      <c r="D5977" s="119" t="s">
        <v>152</v>
      </c>
      <c r="F5977" s="794" t="s">
        <v>69</v>
      </c>
      <c r="AK5977" s="199"/>
      <c r="AM5977" s="11"/>
      <c r="AN5977" s="15"/>
      <c r="AO5977" s="11"/>
      <c r="AP5977" s="11"/>
    </row>
    <row r="5978" spans="3:42" outlineLevel="2" x14ac:dyDescent="0.2">
      <c r="C5978" s="119" t="s">
        <v>152</v>
      </c>
      <c r="D5978" s="119" t="s">
        <v>152</v>
      </c>
      <c r="F5978" s="761" t="s">
        <v>9</v>
      </c>
      <c r="G5978" s="75"/>
      <c r="H5978" s="796" t="s">
        <v>580</v>
      </c>
      <c r="I5978" s="801"/>
      <c r="J5978" s="75"/>
      <c r="K5978" s="741"/>
      <c r="L5978" s="75"/>
      <c r="M5978" s="75"/>
      <c r="N5978" s="75"/>
      <c r="O5978" s="75"/>
      <c r="P5978" s="75"/>
      <c r="Q5978" s="128" t="s">
        <v>110</v>
      </c>
      <c r="R5978" s="299">
        <v>0</v>
      </c>
      <c r="S5978" s="300">
        <v>0</v>
      </c>
      <c r="T5978" s="300">
        <v>0</v>
      </c>
      <c r="U5978" s="300">
        <v>0</v>
      </c>
      <c r="V5978" s="300">
        <v>0</v>
      </c>
      <c r="W5978" s="301">
        <v>0</v>
      </c>
      <c r="X5978" s="300">
        <v>0</v>
      </c>
      <c r="Y5978" s="300">
        <v>0</v>
      </c>
      <c r="Z5978" s="300">
        <v>0</v>
      </c>
      <c r="AA5978" s="300">
        <v>0</v>
      </c>
      <c r="AB5978" s="302">
        <v>0</v>
      </c>
      <c r="AC5978" s="302">
        <v>0</v>
      </c>
      <c r="AD5978" s="302">
        <v>0</v>
      </c>
      <c r="AE5978" s="302">
        <v>0</v>
      </c>
      <c r="AF5978" s="302">
        <v>0</v>
      </c>
      <c r="AG5978" s="302">
        <v>0</v>
      </c>
      <c r="AH5978" s="348">
        <v>0</v>
      </c>
      <c r="AI5978" s="348">
        <v>0</v>
      </c>
      <c r="AK5978" s="199"/>
      <c r="AM5978" s="11"/>
      <c r="AN5978" s="15"/>
      <c r="AO5978" s="11"/>
      <c r="AP5978" s="11"/>
    </row>
    <row r="5979" spans="3:42" outlineLevel="2" x14ac:dyDescent="0.2">
      <c r="C5979" s="119" t="s">
        <v>152</v>
      </c>
      <c r="D5979" s="119" t="s">
        <v>152</v>
      </c>
      <c r="F5979" s="767" t="s">
        <v>14</v>
      </c>
      <c r="H5979" s="797" t="s">
        <v>580</v>
      </c>
      <c r="K5979" s="164"/>
      <c r="Q5979" s="135" t="s">
        <v>110</v>
      </c>
      <c r="R5979" s="314">
        <v>0</v>
      </c>
      <c r="S5979" s="315">
        <v>0</v>
      </c>
      <c r="T5979" s="315">
        <v>0</v>
      </c>
      <c r="U5979" s="315">
        <v>0</v>
      </c>
      <c r="V5979" s="315">
        <v>0</v>
      </c>
      <c r="W5979" s="316">
        <v>0</v>
      </c>
      <c r="X5979" s="315">
        <v>0</v>
      </c>
      <c r="Y5979" s="315">
        <v>0</v>
      </c>
      <c r="Z5979" s="315">
        <v>0</v>
      </c>
      <c r="AA5979" s="315">
        <v>0</v>
      </c>
      <c r="AB5979" s="5">
        <v>0</v>
      </c>
      <c r="AC5979" s="5">
        <v>0</v>
      </c>
      <c r="AD5979" s="5">
        <v>0</v>
      </c>
      <c r="AE5979" s="5">
        <v>0</v>
      </c>
      <c r="AF5979" s="5">
        <v>0</v>
      </c>
      <c r="AG5979" s="5">
        <v>0</v>
      </c>
      <c r="AH5979" s="350">
        <v>0</v>
      </c>
      <c r="AI5979" s="350">
        <v>0</v>
      </c>
      <c r="AK5979" s="199"/>
      <c r="AM5979" s="11"/>
      <c r="AN5979" s="15"/>
      <c r="AO5979" s="11"/>
      <c r="AP5979" s="11"/>
    </row>
    <row r="5980" spans="3:42" outlineLevel="2" x14ac:dyDescent="0.2">
      <c r="C5980" s="119" t="s">
        <v>152</v>
      </c>
      <c r="D5980" s="119" t="s">
        <v>152</v>
      </c>
      <c r="F5980" s="783" t="s">
        <v>16</v>
      </c>
      <c r="G5980" s="83"/>
      <c r="H5980" s="798" t="s">
        <v>580</v>
      </c>
      <c r="I5980" s="799"/>
      <c r="J5980" s="83"/>
      <c r="K5980" s="736"/>
      <c r="L5980" s="83"/>
      <c r="M5980" s="83"/>
      <c r="N5980" s="83"/>
      <c r="O5980" s="83"/>
      <c r="P5980" s="83"/>
      <c r="Q5980" s="143" t="s">
        <v>110</v>
      </c>
      <c r="R5980" s="304">
        <v>0</v>
      </c>
      <c r="S5980" s="305">
        <v>0</v>
      </c>
      <c r="T5980" s="305">
        <v>0</v>
      </c>
      <c r="U5980" s="305">
        <v>0</v>
      </c>
      <c r="V5980" s="305">
        <v>0</v>
      </c>
      <c r="W5980" s="306">
        <v>0</v>
      </c>
      <c r="X5980" s="305">
        <v>0</v>
      </c>
      <c r="Y5980" s="305">
        <v>0</v>
      </c>
      <c r="Z5980" s="305">
        <v>0</v>
      </c>
      <c r="AA5980" s="305">
        <v>0</v>
      </c>
      <c r="AB5980" s="307">
        <v>0</v>
      </c>
      <c r="AC5980" s="307">
        <v>0</v>
      </c>
      <c r="AD5980" s="307">
        <v>0</v>
      </c>
      <c r="AE5980" s="307">
        <v>0</v>
      </c>
      <c r="AF5980" s="307">
        <v>0</v>
      </c>
      <c r="AG5980" s="307">
        <v>0</v>
      </c>
      <c r="AH5980" s="362">
        <v>0</v>
      </c>
      <c r="AI5980" s="362">
        <v>0</v>
      </c>
      <c r="AK5980" s="199"/>
      <c r="AM5980" s="11"/>
      <c r="AN5980" s="15"/>
      <c r="AO5980" s="11"/>
      <c r="AP5980" s="11"/>
    </row>
    <row r="5981" spans="3:42" outlineLevel="2" x14ac:dyDescent="0.2">
      <c r="C5981" s="119" t="s">
        <v>152</v>
      </c>
      <c r="D5981" s="119" t="s">
        <v>152</v>
      </c>
      <c r="F5981" s="12"/>
      <c r="H5981" s="797"/>
      <c r="K5981" s="164"/>
      <c r="Q5981" s="16"/>
      <c r="R5981" s="800">
        <v>0</v>
      </c>
      <c r="S5981" s="800">
        <v>0</v>
      </c>
      <c r="T5981" s="800">
        <v>0</v>
      </c>
      <c r="U5981" s="800">
        <v>0</v>
      </c>
      <c r="V5981" s="800">
        <v>0</v>
      </c>
      <c r="W5981" s="800">
        <v>0</v>
      </c>
      <c r="X5981" s="800">
        <v>0</v>
      </c>
      <c r="Y5981" s="800">
        <v>0</v>
      </c>
      <c r="Z5981" s="800">
        <v>0</v>
      </c>
      <c r="AA5981" s="800">
        <v>0</v>
      </c>
      <c r="AB5981" s="800">
        <v>0</v>
      </c>
      <c r="AC5981" s="800">
        <v>0</v>
      </c>
      <c r="AD5981" s="800">
        <v>0</v>
      </c>
      <c r="AE5981" s="800">
        <v>0</v>
      </c>
      <c r="AF5981" s="800">
        <v>0</v>
      </c>
      <c r="AG5981" s="800">
        <v>0</v>
      </c>
      <c r="AH5981" s="800">
        <v>0</v>
      </c>
      <c r="AI5981" s="800">
        <v>0</v>
      </c>
      <c r="AK5981" s="199"/>
      <c r="AM5981" s="11"/>
      <c r="AN5981" s="15"/>
      <c r="AO5981" s="11"/>
      <c r="AP5981" s="11"/>
    </row>
    <row r="5982" spans="3:42" outlineLevel="2" x14ac:dyDescent="0.2">
      <c r="C5982" s="119" t="s">
        <v>152</v>
      </c>
      <c r="D5982" s="119" t="s">
        <v>152</v>
      </c>
      <c r="F5982" s="794" t="s">
        <v>616</v>
      </c>
      <c r="AK5982" s="199"/>
      <c r="AM5982" s="11"/>
      <c r="AN5982" s="15"/>
      <c r="AO5982" s="11"/>
      <c r="AP5982" s="11"/>
    </row>
    <row r="5983" spans="3:42" outlineLevel="2" x14ac:dyDescent="0.2">
      <c r="C5983" s="119" t="s">
        <v>152</v>
      </c>
      <c r="D5983" s="119" t="s">
        <v>152</v>
      </c>
      <c r="F5983" s="761" t="s">
        <v>48</v>
      </c>
      <c r="G5983" s="75"/>
      <c r="H5983" s="796" t="s">
        <v>580</v>
      </c>
      <c r="I5983" s="228" t="s">
        <v>617</v>
      </c>
      <c r="J5983" s="75"/>
      <c r="K5983" s="741"/>
      <c r="L5983" s="75"/>
      <c r="M5983" s="75"/>
      <c r="N5983" s="75"/>
      <c r="O5983" s="75"/>
      <c r="P5983" s="75"/>
      <c r="Q5983" s="128" t="s">
        <v>110</v>
      </c>
      <c r="R5983" s="299">
        <v>0</v>
      </c>
      <c r="S5983" s="300">
        <v>0</v>
      </c>
      <c r="T5983" s="300">
        <v>0</v>
      </c>
      <c r="U5983" s="300">
        <v>0</v>
      </c>
      <c r="V5983" s="300">
        <v>0</v>
      </c>
      <c r="W5983" s="301">
        <v>0</v>
      </c>
      <c r="X5983" s="300">
        <v>0</v>
      </c>
      <c r="Y5983" s="300">
        <v>0</v>
      </c>
      <c r="Z5983" s="300">
        <v>0</v>
      </c>
      <c r="AA5983" s="300">
        <v>0</v>
      </c>
      <c r="AB5983" s="302">
        <v>0</v>
      </c>
      <c r="AC5983" s="302">
        <v>0</v>
      </c>
      <c r="AD5983" s="302">
        <v>0</v>
      </c>
      <c r="AE5983" s="302">
        <v>0</v>
      </c>
      <c r="AF5983" s="302">
        <v>0</v>
      </c>
      <c r="AG5983" s="302">
        <v>0</v>
      </c>
      <c r="AH5983" s="348">
        <v>0</v>
      </c>
      <c r="AI5983" s="348">
        <v>0</v>
      </c>
      <c r="AK5983" s="199"/>
      <c r="AM5983" s="11"/>
      <c r="AN5983" s="15"/>
      <c r="AO5983" s="11"/>
      <c r="AP5983" s="11"/>
    </row>
    <row r="5984" spans="3:42" outlineLevel="2" x14ac:dyDescent="0.2">
      <c r="C5984" s="119" t="s">
        <v>152</v>
      </c>
      <c r="D5984" s="119" t="s">
        <v>152</v>
      </c>
      <c r="F5984" s="767" t="s">
        <v>55</v>
      </c>
      <c r="H5984" s="797" t="s">
        <v>580</v>
      </c>
      <c r="I5984" s="234" t="s">
        <v>617</v>
      </c>
      <c r="K5984" s="164"/>
      <c r="Q5984" s="135" t="s">
        <v>110</v>
      </c>
      <c r="R5984" s="314">
        <v>0</v>
      </c>
      <c r="S5984" s="315">
        <v>0</v>
      </c>
      <c r="T5984" s="315">
        <v>0</v>
      </c>
      <c r="U5984" s="315">
        <v>0</v>
      </c>
      <c r="V5984" s="315">
        <v>0</v>
      </c>
      <c r="W5984" s="316">
        <v>0</v>
      </c>
      <c r="X5984" s="315">
        <v>0</v>
      </c>
      <c r="Y5984" s="315">
        <v>0</v>
      </c>
      <c r="Z5984" s="315">
        <v>0</v>
      </c>
      <c r="AA5984" s="315">
        <v>0</v>
      </c>
      <c r="AB5984" s="5">
        <v>0</v>
      </c>
      <c r="AC5984" s="5">
        <v>0</v>
      </c>
      <c r="AD5984" s="5">
        <v>0</v>
      </c>
      <c r="AE5984" s="5">
        <v>0</v>
      </c>
      <c r="AF5984" s="5">
        <v>0</v>
      </c>
      <c r="AG5984" s="5">
        <v>0</v>
      </c>
      <c r="AH5984" s="350">
        <v>0</v>
      </c>
      <c r="AI5984" s="350">
        <v>0</v>
      </c>
      <c r="AK5984" s="199"/>
      <c r="AM5984" s="11"/>
      <c r="AN5984" s="15"/>
      <c r="AO5984" s="11"/>
      <c r="AP5984" s="11"/>
    </row>
    <row r="5985" spans="3:42" outlineLevel="2" x14ac:dyDescent="0.2">
      <c r="C5985" s="119" t="s">
        <v>152</v>
      </c>
      <c r="D5985" s="119" t="s">
        <v>152</v>
      </c>
      <c r="F5985" s="783" t="s">
        <v>57</v>
      </c>
      <c r="G5985" s="83"/>
      <c r="H5985" s="798" t="s">
        <v>580</v>
      </c>
      <c r="I5985" s="240" t="s">
        <v>617</v>
      </c>
      <c r="J5985" s="83"/>
      <c r="K5985" s="736"/>
      <c r="L5985" s="83"/>
      <c r="M5985" s="83"/>
      <c r="N5985" s="83"/>
      <c r="O5985" s="83"/>
      <c r="P5985" s="83"/>
      <c r="Q5985" s="143" t="s">
        <v>110</v>
      </c>
      <c r="R5985" s="304">
        <v>0</v>
      </c>
      <c r="S5985" s="305">
        <v>0</v>
      </c>
      <c r="T5985" s="305">
        <v>0</v>
      </c>
      <c r="U5985" s="305">
        <v>0</v>
      </c>
      <c r="V5985" s="305">
        <v>0</v>
      </c>
      <c r="W5985" s="306">
        <v>0</v>
      </c>
      <c r="X5985" s="305">
        <v>0</v>
      </c>
      <c r="Y5985" s="305">
        <v>0</v>
      </c>
      <c r="Z5985" s="305">
        <v>0</v>
      </c>
      <c r="AA5985" s="305">
        <v>0</v>
      </c>
      <c r="AB5985" s="307">
        <v>0</v>
      </c>
      <c r="AC5985" s="307">
        <v>0</v>
      </c>
      <c r="AD5985" s="307">
        <v>0</v>
      </c>
      <c r="AE5985" s="307">
        <v>0</v>
      </c>
      <c r="AF5985" s="307">
        <v>0</v>
      </c>
      <c r="AG5985" s="307">
        <v>0</v>
      </c>
      <c r="AH5985" s="362">
        <v>0</v>
      </c>
      <c r="AI5985" s="362">
        <v>0</v>
      </c>
      <c r="AK5985" s="199"/>
      <c r="AM5985" s="11"/>
      <c r="AN5985" s="15"/>
      <c r="AO5985" s="11"/>
      <c r="AP5985" s="11"/>
    </row>
    <row r="5986" spans="3:42" outlineLevel="2" x14ac:dyDescent="0.2">
      <c r="C5986" s="119" t="s">
        <v>152</v>
      </c>
      <c r="D5986" s="119" t="s">
        <v>152</v>
      </c>
      <c r="F5986" s="802" t="s">
        <v>626</v>
      </c>
      <c r="R5986" s="800">
        <v>0</v>
      </c>
      <c r="S5986" s="800">
        <v>0</v>
      </c>
      <c r="T5986" s="800">
        <v>0</v>
      </c>
      <c r="U5986" s="800">
        <v>0</v>
      </c>
      <c r="V5986" s="800">
        <v>0</v>
      </c>
      <c r="W5986" s="800">
        <v>0</v>
      </c>
      <c r="X5986" s="800">
        <v>0</v>
      </c>
      <c r="Y5986" s="800">
        <v>0</v>
      </c>
      <c r="Z5986" s="800">
        <v>0</v>
      </c>
      <c r="AA5986" s="800">
        <v>0</v>
      </c>
      <c r="AB5986" s="800">
        <v>0</v>
      </c>
      <c r="AC5986" s="800">
        <v>0</v>
      </c>
      <c r="AD5986" s="800">
        <v>0</v>
      </c>
      <c r="AE5986" s="800">
        <v>0</v>
      </c>
      <c r="AF5986" s="800">
        <v>0</v>
      </c>
      <c r="AG5986" s="800">
        <v>0</v>
      </c>
      <c r="AH5986" s="800">
        <v>0</v>
      </c>
      <c r="AI5986" s="800">
        <v>0</v>
      </c>
      <c r="AK5986" s="199"/>
      <c r="AM5986" s="11"/>
      <c r="AN5986" s="15"/>
      <c r="AO5986" s="11"/>
      <c r="AP5986" s="11"/>
    </row>
    <row r="5987" spans="3:42" outlineLevel="2" x14ac:dyDescent="0.2">
      <c r="C5987" s="119" t="s">
        <v>152</v>
      </c>
      <c r="D5987" s="119" t="s">
        <v>152</v>
      </c>
      <c r="R5987" s="5"/>
      <c r="S5987" s="5"/>
      <c r="T5987" s="5"/>
      <c r="U5987" s="5"/>
      <c r="V5987" s="5"/>
      <c r="W5987" s="5"/>
      <c r="X5987" s="5"/>
      <c r="Y5987" s="5"/>
      <c r="AK5987" s="199"/>
      <c r="AM5987" s="11"/>
      <c r="AN5987" s="15"/>
      <c r="AO5987" s="11"/>
      <c r="AP5987" s="11"/>
    </row>
    <row r="5988" spans="3:42" outlineLevel="2" x14ac:dyDescent="0.2">
      <c r="C5988" s="119" t="s">
        <v>152</v>
      </c>
      <c r="D5988" s="119" t="s">
        <v>152</v>
      </c>
      <c r="F5988" s="789" t="s">
        <v>631</v>
      </c>
      <c r="G5988" s="790"/>
      <c r="H5988" s="803"/>
      <c r="I5988" s="790"/>
      <c r="J5988" s="790"/>
      <c r="K5988" s="792"/>
      <c r="L5988" s="789"/>
      <c r="M5988" s="789"/>
      <c r="N5988" s="789"/>
      <c r="O5988" s="789"/>
      <c r="P5988" s="789"/>
      <c r="Q5988" s="792"/>
      <c r="R5988" s="793"/>
      <c r="S5988" s="793"/>
      <c r="T5988" s="793"/>
      <c r="U5988" s="793"/>
      <c r="V5988" s="793"/>
      <c r="W5988" s="793"/>
      <c r="X5988" s="793"/>
      <c r="Y5988" s="793"/>
      <c r="Z5988" s="793"/>
      <c r="AA5988" s="793"/>
      <c r="AB5988" s="793"/>
      <c r="AC5988" s="793"/>
      <c r="AD5988" s="793"/>
      <c r="AE5988" s="793"/>
      <c r="AF5988" s="793"/>
      <c r="AG5988" s="793"/>
      <c r="AH5988" s="789"/>
      <c r="AI5988" s="789"/>
      <c r="AK5988" s="199"/>
      <c r="AM5988" s="11"/>
      <c r="AN5988" s="15"/>
      <c r="AO5988" s="11"/>
      <c r="AP5988" s="11"/>
    </row>
    <row r="5989" spans="3:42" outlineLevel="2" x14ac:dyDescent="0.2">
      <c r="C5989" s="119" t="s">
        <v>152</v>
      </c>
      <c r="D5989" s="119" t="s">
        <v>152</v>
      </c>
      <c r="F5989" t="s">
        <v>620</v>
      </c>
      <c r="AK5989" s="199"/>
      <c r="AM5989" s="11"/>
      <c r="AN5989" s="15"/>
      <c r="AO5989" s="11"/>
      <c r="AP5989" s="11"/>
    </row>
    <row r="5990" spans="3:42" outlineLevel="2" x14ac:dyDescent="0.2">
      <c r="C5990" s="119" t="s">
        <v>152</v>
      </c>
      <c r="D5990" s="119" t="s">
        <v>152</v>
      </c>
      <c r="F5990" s="761" t="s">
        <v>48</v>
      </c>
      <c r="G5990" s="75"/>
      <c r="H5990" s="796" t="s">
        <v>632</v>
      </c>
      <c r="I5990" s="801"/>
      <c r="J5990" s="75"/>
      <c r="K5990" s="741"/>
      <c r="L5990" s="75"/>
      <c r="M5990" s="75"/>
      <c r="N5990" s="75"/>
      <c r="O5990" s="75"/>
      <c r="P5990" s="75"/>
      <c r="Q5990" s="128" t="s">
        <v>536</v>
      </c>
      <c r="R5990" s="804">
        <v>0</v>
      </c>
      <c r="S5990" s="805">
        <v>0</v>
      </c>
      <c r="T5990" s="805">
        <v>0</v>
      </c>
      <c r="U5990" s="805">
        <v>0</v>
      </c>
      <c r="V5990" s="805">
        <v>0</v>
      </c>
      <c r="W5990" s="806">
        <v>0</v>
      </c>
      <c r="X5990" s="805">
        <v>0</v>
      </c>
      <c r="Y5990" s="805">
        <v>0</v>
      </c>
      <c r="Z5990" s="805">
        <v>0</v>
      </c>
      <c r="AA5990" s="805">
        <v>0</v>
      </c>
      <c r="AB5990" s="805">
        <v>0</v>
      </c>
      <c r="AC5990" s="805">
        <v>0</v>
      </c>
      <c r="AD5990" s="805">
        <v>0</v>
      </c>
      <c r="AE5990" s="805">
        <v>0</v>
      </c>
      <c r="AF5990" s="805">
        <v>0</v>
      </c>
      <c r="AG5990" s="805">
        <v>0</v>
      </c>
      <c r="AH5990" s="808">
        <v>0</v>
      </c>
      <c r="AI5990" s="808">
        <v>0</v>
      </c>
      <c r="AK5990" s="199"/>
      <c r="AM5990" s="11"/>
      <c r="AN5990" s="15"/>
      <c r="AO5990" s="11"/>
      <c r="AP5990" s="11"/>
    </row>
    <row r="5991" spans="3:42" outlineLevel="2" x14ac:dyDescent="0.2">
      <c r="C5991" s="119" t="s">
        <v>152</v>
      </c>
      <c r="D5991" s="119" t="s">
        <v>152</v>
      </c>
      <c r="F5991" s="767" t="s">
        <v>55</v>
      </c>
      <c r="H5991" s="797" t="s">
        <v>632</v>
      </c>
      <c r="K5991" s="164"/>
      <c r="Q5991" s="135" t="s">
        <v>536</v>
      </c>
      <c r="R5991" s="809">
        <v>0</v>
      </c>
      <c r="S5991" s="810">
        <v>0</v>
      </c>
      <c r="T5991" s="810">
        <v>0</v>
      </c>
      <c r="U5991" s="810">
        <v>0</v>
      </c>
      <c r="V5991" s="810">
        <v>0</v>
      </c>
      <c r="W5991" s="811">
        <v>0</v>
      </c>
      <c r="X5991" s="810">
        <v>0</v>
      </c>
      <c r="Y5991" s="810">
        <v>0</v>
      </c>
      <c r="Z5991" s="810">
        <v>0</v>
      </c>
      <c r="AA5991" s="810">
        <v>0</v>
      </c>
      <c r="AB5991" s="810">
        <v>0</v>
      </c>
      <c r="AC5991" s="810">
        <v>0</v>
      </c>
      <c r="AD5991" s="810">
        <v>0</v>
      </c>
      <c r="AE5991" s="810">
        <v>0</v>
      </c>
      <c r="AF5991" s="810">
        <v>0</v>
      </c>
      <c r="AG5991" s="810">
        <v>0</v>
      </c>
      <c r="AH5991" s="812">
        <v>0</v>
      </c>
      <c r="AI5991" s="812">
        <v>0</v>
      </c>
      <c r="AK5991" s="199"/>
      <c r="AM5991" s="11"/>
      <c r="AN5991" s="15"/>
      <c r="AO5991" s="11"/>
      <c r="AP5991" s="11"/>
    </row>
    <row r="5992" spans="3:42" outlineLevel="2" x14ac:dyDescent="0.2">
      <c r="C5992" s="119" t="s">
        <v>152</v>
      </c>
      <c r="D5992" s="119" t="s">
        <v>152</v>
      </c>
      <c r="F5992" s="783" t="s">
        <v>57</v>
      </c>
      <c r="G5992" s="83"/>
      <c r="H5992" s="798" t="s">
        <v>632</v>
      </c>
      <c r="I5992" s="799"/>
      <c r="J5992" s="83"/>
      <c r="K5992" s="736"/>
      <c r="L5992" s="83"/>
      <c r="M5992" s="83"/>
      <c r="N5992" s="83"/>
      <c r="O5992" s="83"/>
      <c r="P5992" s="83"/>
      <c r="Q5992" s="143" t="s">
        <v>536</v>
      </c>
      <c r="R5992" s="813">
        <v>0</v>
      </c>
      <c r="S5992" s="814">
        <v>0</v>
      </c>
      <c r="T5992" s="814">
        <v>0</v>
      </c>
      <c r="U5992" s="814">
        <v>0</v>
      </c>
      <c r="V5992" s="814">
        <v>0</v>
      </c>
      <c r="W5992" s="815">
        <v>0</v>
      </c>
      <c r="X5992" s="814">
        <v>0</v>
      </c>
      <c r="Y5992" s="814">
        <v>0</v>
      </c>
      <c r="Z5992" s="814">
        <v>0</v>
      </c>
      <c r="AA5992" s="814">
        <v>0</v>
      </c>
      <c r="AB5992" s="814">
        <v>0</v>
      </c>
      <c r="AC5992" s="814">
        <v>0</v>
      </c>
      <c r="AD5992" s="814">
        <v>0</v>
      </c>
      <c r="AE5992" s="814">
        <v>0</v>
      </c>
      <c r="AF5992" s="814">
        <v>0</v>
      </c>
      <c r="AG5992" s="814">
        <v>0</v>
      </c>
      <c r="AH5992" s="816">
        <v>0</v>
      </c>
      <c r="AI5992" s="816">
        <v>0</v>
      </c>
      <c r="AK5992" s="199"/>
      <c r="AM5992" s="11"/>
      <c r="AN5992" s="15"/>
      <c r="AO5992" s="11"/>
      <c r="AP5992" s="11"/>
    </row>
    <row r="5993" spans="3:42" outlineLevel="2" x14ac:dyDescent="0.2">
      <c r="C5993" s="119" t="s">
        <v>152</v>
      </c>
      <c r="D5993" s="119" t="s">
        <v>152</v>
      </c>
      <c r="F5993" s="12"/>
      <c r="H5993" s="817"/>
      <c r="K5993" s="16"/>
      <c r="Q5993" s="16"/>
      <c r="R5993" s="818"/>
      <c r="S5993" s="818"/>
      <c r="T5993" s="818"/>
      <c r="U5993" s="818"/>
      <c r="V5993" s="818"/>
      <c r="W5993" s="818"/>
      <c r="X5993" s="818"/>
      <c r="Y5993" s="818"/>
      <c r="Z5993" s="818"/>
      <c r="AA5993" s="818"/>
      <c r="AB5993" s="818"/>
      <c r="AC5993" s="818"/>
      <c r="AD5993" s="818"/>
      <c r="AE5993" s="818"/>
      <c r="AF5993" s="818"/>
      <c r="AG5993" s="818"/>
      <c r="AH5993" s="818"/>
      <c r="AI5993" s="818"/>
      <c r="AK5993" s="199"/>
      <c r="AM5993" s="11"/>
      <c r="AN5993" s="15"/>
      <c r="AO5993" s="11"/>
      <c r="AP5993" s="11"/>
    </row>
    <row r="5994" spans="3:42" outlineLevel="2" x14ac:dyDescent="0.2">
      <c r="C5994" s="119" t="s">
        <v>152</v>
      </c>
      <c r="D5994" s="119" t="s">
        <v>152</v>
      </c>
      <c r="F5994" s="121" t="s">
        <v>633</v>
      </c>
      <c r="G5994" s="756"/>
      <c r="H5994" s="757"/>
      <c r="I5994" s="788"/>
      <c r="J5994" s="756"/>
      <c r="K5994" s="758"/>
      <c r="L5994" s="759"/>
      <c r="M5994" s="759"/>
      <c r="N5994" s="759"/>
      <c r="O5994" s="759"/>
      <c r="P5994" s="759"/>
      <c r="Q5994" s="758"/>
      <c r="R5994" s="760"/>
      <c r="S5994" s="760"/>
      <c r="T5994" s="760"/>
      <c r="U5994" s="760"/>
      <c r="V5994" s="760"/>
      <c r="W5994" s="760"/>
      <c r="X5994" s="760"/>
      <c r="Y5994" s="760"/>
      <c r="Z5994" s="760"/>
      <c r="AA5994" s="760"/>
      <c r="AB5994" s="760"/>
      <c r="AC5994" s="760"/>
      <c r="AD5994" s="760"/>
      <c r="AE5994" s="760"/>
      <c r="AF5994" s="760"/>
      <c r="AG5994" s="760"/>
      <c r="AH5994" s="759"/>
      <c r="AI5994" s="759"/>
      <c r="AK5994" s="199"/>
      <c r="AM5994" s="11"/>
      <c r="AN5994" s="15"/>
      <c r="AO5994" s="11"/>
      <c r="AP5994" s="11"/>
    </row>
    <row r="5995" spans="3:42" outlineLevel="2" x14ac:dyDescent="0.2">
      <c r="C5995" s="119" t="s">
        <v>152</v>
      </c>
      <c r="D5995" s="119" t="s">
        <v>152</v>
      </c>
      <c r="F5995" s="789" t="s">
        <v>634</v>
      </c>
      <c r="G5995" s="790"/>
      <c r="H5995" s="803"/>
      <c r="I5995" s="791"/>
      <c r="J5995" s="790"/>
      <c r="K5995" s="792"/>
      <c r="L5995" s="789"/>
      <c r="M5995" s="789"/>
      <c r="N5995" s="789"/>
      <c r="O5995" s="789"/>
      <c r="P5995" s="789"/>
      <c r="Q5995" s="792"/>
      <c r="R5995" s="793"/>
      <c r="S5995" s="793"/>
      <c r="T5995" s="793"/>
      <c r="U5995" s="793"/>
      <c r="V5995" s="793"/>
      <c r="W5995" s="793"/>
      <c r="X5995" s="793"/>
      <c r="Y5995" s="793"/>
      <c r="Z5995" s="793"/>
      <c r="AA5995" s="793"/>
      <c r="AB5995" s="793"/>
      <c r="AC5995" s="793"/>
      <c r="AD5995" s="793"/>
      <c r="AE5995" s="793"/>
      <c r="AF5995" s="793"/>
      <c r="AG5995" s="793"/>
      <c r="AH5995" s="789"/>
      <c r="AI5995" s="789"/>
      <c r="AK5995" s="199"/>
      <c r="AM5995" s="11"/>
      <c r="AN5995" s="15"/>
      <c r="AO5995" s="11"/>
      <c r="AP5995" s="11"/>
    </row>
    <row r="5996" spans="3:42" outlineLevel="2" x14ac:dyDescent="0.2">
      <c r="C5996" s="119" t="s">
        <v>152</v>
      </c>
      <c r="D5996" s="119" t="s">
        <v>152</v>
      </c>
      <c r="F5996" s="794" t="s">
        <v>610</v>
      </c>
      <c r="H5996" s="795"/>
      <c r="AK5996" s="199"/>
      <c r="AM5996" s="11"/>
      <c r="AN5996" s="15"/>
      <c r="AO5996" s="11"/>
      <c r="AP5996" s="11"/>
    </row>
    <row r="5997" spans="3:42" outlineLevel="2" x14ac:dyDescent="0.2">
      <c r="C5997" s="119" t="s">
        <v>152</v>
      </c>
      <c r="D5997" s="119" t="s">
        <v>152</v>
      </c>
      <c r="F5997" s="761" t="s">
        <v>62</v>
      </c>
      <c r="G5997" s="75"/>
      <c r="H5997" s="796" t="s">
        <v>12</v>
      </c>
      <c r="I5997" s="796" t="s">
        <v>611</v>
      </c>
      <c r="J5997" s="75"/>
      <c r="K5997" s="741"/>
      <c r="L5997" s="75"/>
      <c r="M5997" s="75"/>
      <c r="N5997" s="75"/>
      <c r="O5997" s="75"/>
      <c r="P5997" s="75"/>
      <c r="Q5997" s="128" t="s">
        <v>110</v>
      </c>
      <c r="R5997" s="299">
        <v>0</v>
      </c>
      <c r="S5997" s="300">
        <v>0</v>
      </c>
      <c r="T5997" s="300">
        <v>0</v>
      </c>
      <c r="U5997" s="300">
        <v>0</v>
      </c>
      <c r="V5997" s="300">
        <v>0</v>
      </c>
      <c r="W5997" s="301">
        <v>0</v>
      </c>
      <c r="X5997" s="300">
        <v>0</v>
      </c>
      <c r="Y5997" s="300">
        <v>0</v>
      </c>
      <c r="Z5997" s="300">
        <v>0</v>
      </c>
      <c r="AA5997" s="300">
        <v>0</v>
      </c>
      <c r="AB5997" s="302">
        <v>0</v>
      </c>
      <c r="AC5997" s="302">
        <v>0</v>
      </c>
      <c r="AD5997" s="302">
        <v>0</v>
      </c>
      <c r="AE5997" s="302">
        <v>0</v>
      </c>
      <c r="AF5997" s="302">
        <v>0</v>
      </c>
      <c r="AG5997" s="302">
        <v>0</v>
      </c>
      <c r="AH5997" s="348">
        <v>0</v>
      </c>
      <c r="AI5997" s="348">
        <v>0</v>
      </c>
      <c r="AK5997" s="199"/>
      <c r="AM5997" s="11"/>
      <c r="AN5997" s="15"/>
      <c r="AO5997" s="11"/>
      <c r="AP5997" s="11"/>
    </row>
    <row r="5998" spans="3:42" outlineLevel="2" x14ac:dyDescent="0.2">
      <c r="C5998" s="119" t="s">
        <v>152</v>
      </c>
      <c r="D5998" s="119" t="s">
        <v>152</v>
      </c>
      <c r="F5998" s="767" t="s">
        <v>188</v>
      </c>
      <c r="H5998" s="797" t="s">
        <v>12</v>
      </c>
      <c r="I5998" s="797" t="s">
        <v>612</v>
      </c>
      <c r="K5998" s="164"/>
      <c r="Q5998" s="135" t="s">
        <v>110</v>
      </c>
      <c r="R5998" s="314">
        <v>0</v>
      </c>
      <c r="S5998" s="315">
        <v>0</v>
      </c>
      <c r="T5998" s="315">
        <v>0</v>
      </c>
      <c r="U5998" s="315">
        <v>0</v>
      </c>
      <c r="V5998" s="315">
        <v>0</v>
      </c>
      <c r="W5998" s="316">
        <v>0</v>
      </c>
      <c r="X5998" s="315">
        <v>0</v>
      </c>
      <c r="Y5998" s="315">
        <v>0</v>
      </c>
      <c r="Z5998" s="315">
        <v>0</v>
      </c>
      <c r="AA5998" s="315">
        <v>0</v>
      </c>
      <c r="AB5998" s="5">
        <v>0</v>
      </c>
      <c r="AC5998" s="5">
        <v>0</v>
      </c>
      <c r="AD5998" s="5">
        <v>0</v>
      </c>
      <c r="AE5998" s="5">
        <v>0</v>
      </c>
      <c r="AF5998" s="5">
        <v>0</v>
      </c>
      <c r="AG5998" s="5">
        <v>0</v>
      </c>
      <c r="AH5998" s="350">
        <v>0</v>
      </c>
      <c r="AI5998" s="350">
        <v>0</v>
      </c>
      <c r="AK5998" s="199"/>
      <c r="AM5998" s="11"/>
      <c r="AN5998" s="15"/>
      <c r="AO5998" s="11"/>
      <c r="AP5998" s="11"/>
    </row>
    <row r="5999" spans="3:42" outlineLevel="2" x14ac:dyDescent="0.2">
      <c r="C5999" s="119" t="s">
        <v>152</v>
      </c>
      <c r="D5999" s="119" t="s">
        <v>152</v>
      </c>
      <c r="F5999" s="767" t="s">
        <v>613</v>
      </c>
      <c r="H5999" s="797" t="s">
        <v>12</v>
      </c>
      <c r="I5999" s="234" t="s">
        <v>614</v>
      </c>
      <c r="K5999" s="164"/>
      <c r="Q5999" s="135" t="s">
        <v>110</v>
      </c>
      <c r="R5999" s="314">
        <v>0</v>
      </c>
      <c r="S5999" s="315">
        <v>0</v>
      </c>
      <c r="T5999" s="315">
        <v>0</v>
      </c>
      <c r="U5999" s="315">
        <v>0</v>
      </c>
      <c r="V5999" s="315">
        <v>0</v>
      </c>
      <c r="W5999" s="316">
        <v>0</v>
      </c>
      <c r="X5999" s="315">
        <v>0</v>
      </c>
      <c r="Y5999" s="315">
        <v>0</v>
      </c>
      <c r="Z5999" s="315">
        <v>0</v>
      </c>
      <c r="AA5999" s="315">
        <v>0</v>
      </c>
      <c r="AB5999" s="5">
        <v>0</v>
      </c>
      <c r="AC5999" s="5">
        <v>0</v>
      </c>
      <c r="AD5999" s="5">
        <v>0</v>
      </c>
      <c r="AE5999" s="5">
        <v>0</v>
      </c>
      <c r="AF5999" s="5">
        <v>0</v>
      </c>
      <c r="AG5999" s="5">
        <v>0</v>
      </c>
      <c r="AH5999" s="350">
        <v>0</v>
      </c>
      <c r="AI5999" s="350">
        <v>0</v>
      </c>
      <c r="AK5999" s="199"/>
      <c r="AM5999" s="11"/>
      <c r="AN5999" s="15"/>
      <c r="AO5999" s="11"/>
      <c r="AP5999" s="11"/>
    </row>
    <row r="6000" spans="3:42" outlineLevel="2" x14ac:dyDescent="0.2">
      <c r="C6000" s="119" t="s">
        <v>152</v>
      </c>
      <c r="D6000" s="119" t="s">
        <v>152</v>
      </c>
      <c r="F6000" s="783" t="s">
        <v>57</v>
      </c>
      <c r="G6000" s="83"/>
      <c r="H6000" s="798" t="s">
        <v>12</v>
      </c>
      <c r="I6000" s="799"/>
      <c r="J6000" s="83"/>
      <c r="K6000" s="736"/>
      <c r="L6000" s="83"/>
      <c r="M6000" s="83"/>
      <c r="N6000" s="83"/>
      <c r="O6000" s="83"/>
      <c r="P6000" s="83"/>
      <c r="Q6000" s="143" t="s">
        <v>110</v>
      </c>
      <c r="R6000" s="304">
        <v>0</v>
      </c>
      <c r="S6000" s="305">
        <v>0</v>
      </c>
      <c r="T6000" s="305">
        <v>0</v>
      </c>
      <c r="U6000" s="305">
        <v>0</v>
      </c>
      <c r="V6000" s="305">
        <v>0</v>
      </c>
      <c r="W6000" s="306">
        <v>0</v>
      </c>
      <c r="X6000" s="305">
        <v>0</v>
      </c>
      <c r="Y6000" s="305">
        <v>0</v>
      </c>
      <c r="Z6000" s="305">
        <v>0</v>
      </c>
      <c r="AA6000" s="305">
        <v>0</v>
      </c>
      <c r="AB6000" s="307">
        <v>0</v>
      </c>
      <c r="AC6000" s="307">
        <v>0</v>
      </c>
      <c r="AD6000" s="307">
        <v>0</v>
      </c>
      <c r="AE6000" s="307">
        <v>0</v>
      </c>
      <c r="AF6000" s="307">
        <v>0</v>
      </c>
      <c r="AG6000" s="307">
        <v>0</v>
      </c>
      <c r="AH6000" s="362">
        <v>0</v>
      </c>
      <c r="AI6000" s="362">
        <v>0</v>
      </c>
      <c r="AK6000" s="199"/>
      <c r="AM6000" s="11"/>
      <c r="AN6000" s="15"/>
      <c r="AO6000" s="11"/>
      <c r="AP6000" s="11"/>
    </row>
    <row r="6001" spans="3:42" outlineLevel="2" x14ac:dyDescent="0.2">
      <c r="C6001" s="119" t="s">
        <v>152</v>
      </c>
      <c r="D6001" s="119" t="s">
        <v>152</v>
      </c>
      <c r="F6001" s="12"/>
      <c r="H6001" s="234"/>
      <c r="K6001" s="164"/>
      <c r="Q6001" s="16"/>
      <c r="R6001" s="800">
        <v>0</v>
      </c>
      <c r="S6001" s="800">
        <v>0</v>
      </c>
      <c r="T6001" s="800">
        <v>0</v>
      </c>
      <c r="U6001" s="800">
        <v>0</v>
      </c>
      <c r="V6001" s="800">
        <v>0</v>
      </c>
      <c r="W6001" s="800">
        <v>0</v>
      </c>
      <c r="X6001" s="800">
        <v>0</v>
      </c>
      <c r="Y6001" s="800">
        <v>0</v>
      </c>
      <c r="Z6001" s="800">
        <v>0</v>
      </c>
      <c r="AA6001" s="800">
        <v>0</v>
      </c>
      <c r="AB6001" s="800">
        <v>0</v>
      </c>
      <c r="AC6001" s="800">
        <v>0</v>
      </c>
      <c r="AD6001" s="800">
        <v>0</v>
      </c>
      <c r="AE6001" s="800">
        <v>0</v>
      </c>
      <c r="AF6001" s="800">
        <v>0</v>
      </c>
      <c r="AG6001" s="800">
        <v>0</v>
      </c>
      <c r="AH6001" s="800">
        <v>0</v>
      </c>
      <c r="AI6001" s="800">
        <v>0</v>
      </c>
      <c r="AK6001" s="199"/>
      <c r="AM6001" s="11"/>
      <c r="AN6001" s="15"/>
      <c r="AO6001" s="11"/>
      <c r="AP6001" s="11"/>
    </row>
    <row r="6002" spans="3:42" outlineLevel="2" x14ac:dyDescent="0.2">
      <c r="C6002" s="119" t="s">
        <v>152</v>
      </c>
      <c r="D6002" s="119" t="s">
        <v>152</v>
      </c>
      <c r="F6002" s="794" t="s">
        <v>615</v>
      </c>
      <c r="AK6002" s="199"/>
      <c r="AM6002" s="11"/>
      <c r="AN6002" s="15"/>
      <c r="AO6002" s="11"/>
      <c r="AP6002" s="11"/>
    </row>
    <row r="6003" spans="3:42" outlineLevel="2" x14ac:dyDescent="0.2">
      <c r="C6003" s="119" t="s">
        <v>152</v>
      </c>
      <c r="D6003" s="119" t="s">
        <v>152</v>
      </c>
      <c r="F6003" s="761" t="s">
        <v>48</v>
      </c>
      <c r="G6003" s="75"/>
      <c r="H6003" s="796" t="s">
        <v>12</v>
      </c>
      <c r="I6003" s="801"/>
      <c r="J6003" s="75"/>
      <c r="K6003" s="741"/>
      <c r="L6003" s="75"/>
      <c r="M6003" s="75"/>
      <c r="N6003" s="75"/>
      <c r="O6003" s="75"/>
      <c r="P6003" s="75"/>
      <c r="Q6003" s="128" t="s">
        <v>110</v>
      </c>
      <c r="R6003" s="299">
        <v>0</v>
      </c>
      <c r="S6003" s="300">
        <v>0</v>
      </c>
      <c r="T6003" s="300">
        <v>0</v>
      </c>
      <c r="U6003" s="300">
        <v>0</v>
      </c>
      <c r="V6003" s="300">
        <v>0</v>
      </c>
      <c r="W6003" s="301">
        <v>0</v>
      </c>
      <c r="X6003" s="300">
        <v>0</v>
      </c>
      <c r="Y6003" s="300">
        <v>0</v>
      </c>
      <c r="Z6003" s="300">
        <v>0</v>
      </c>
      <c r="AA6003" s="300">
        <v>0</v>
      </c>
      <c r="AB6003" s="302">
        <v>0</v>
      </c>
      <c r="AC6003" s="302">
        <v>0</v>
      </c>
      <c r="AD6003" s="302">
        <v>0</v>
      </c>
      <c r="AE6003" s="302">
        <v>0</v>
      </c>
      <c r="AF6003" s="302">
        <v>0</v>
      </c>
      <c r="AG6003" s="302">
        <v>0</v>
      </c>
      <c r="AH6003" s="348">
        <v>0</v>
      </c>
      <c r="AI6003" s="348">
        <v>0</v>
      </c>
      <c r="AK6003" s="199"/>
      <c r="AM6003" s="11"/>
      <c r="AN6003" s="15"/>
      <c r="AO6003" s="11"/>
      <c r="AP6003" s="11"/>
    </row>
    <row r="6004" spans="3:42" outlineLevel="2" x14ac:dyDescent="0.2">
      <c r="C6004" s="119" t="s">
        <v>152</v>
      </c>
      <c r="D6004" s="119" t="s">
        <v>152</v>
      </c>
      <c r="F6004" s="767" t="s">
        <v>55</v>
      </c>
      <c r="H6004" s="797" t="s">
        <v>12</v>
      </c>
      <c r="K6004" s="164"/>
      <c r="Q6004" s="135" t="s">
        <v>110</v>
      </c>
      <c r="R6004" s="314">
        <v>0</v>
      </c>
      <c r="S6004" s="315">
        <v>0</v>
      </c>
      <c r="T6004" s="315">
        <v>0</v>
      </c>
      <c r="U6004" s="315">
        <v>0</v>
      </c>
      <c r="V6004" s="315">
        <v>0</v>
      </c>
      <c r="W6004" s="316">
        <v>0</v>
      </c>
      <c r="X6004" s="315">
        <v>0</v>
      </c>
      <c r="Y6004" s="315">
        <v>0</v>
      </c>
      <c r="Z6004" s="315">
        <v>0</v>
      </c>
      <c r="AA6004" s="315">
        <v>0</v>
      </c>
      <c r="AB6004" s="5">
        <v>0</v>
      </c>
      <c r="AC6004" s="5">
        <v>0</v>
      </c>
      <c r="AD6004" s="5">
        <v>0</v>
      </c>
      <c r="AE6004" s="5">
        <v>0</v>
      </c>
      <c r="AF6004" s="5">
        <v>0</v>
      </c>
      <c r="AG6004" s="5">
        <v>0</v>
      </c>
      <c r="AH6004" s="350">
        <v>0</v>
      </c>
      <c r="AI6004" s="350">
        <v>0</v>
      </c>
      <c r="AK6004" s="199"/>
      <c r="AM6004" s="11"/>
      <c r="AN6004" s="15"/>
      <c r="AO6004" s="11"/>
      <c r="AP6004" s="11"/>
    </row>
    <row r="6005" spans="3:42" outlineLevel="2" x14ac:dyDescent="0.2">
      <c r="C6005" s="119" t="s">
        <v>152</v>
      </c>
      <c r="D6005" s="119" t="s">
        <v>152</v>
      </c>
      <c r="F6005" s="783" t="s">
        <v>57</v>
      </c>
      <c r="G6005" s="83"/>
      <c r="H6005" s="798" t="s">
        <v>12</v>
      </c>
      <c r="I6005" s="799"/>
      <c r="J6005" s="83"/>
      <c r="K6005" s="736"/>
      <c r="L6005" s="83"/>
      <c r="M6005" s="83"/>
      <c r="N6005" s="83"/>
      <c r="O6005" s="83"/>
      <c r="P6005" s="83"/>
      <c r="Q6005" s="143" t="s">
        <v>110</v>
      </c>
      <c r="R6005" s="304">
        <v>0</v>
      </c>
      <c r="S6005" s="305">
        <v>0</v>
      </c>
      <c r="T6005" s="305">
        <v>0</v>
      </c>
      <c r="U6005" s="305">
        <v>0</v>
      </c>
      <c r="V6005" s="305">
        <v>0</v>
      </c>
      <c r="W6005" s="306">
        <v>0</v>
      </c>
      <c r="X6005" s="305">
        <v>0</v>
      </c>
      <c r="Y6005" s="305">
        <v>0</v>
      </c>
      <c r="Z6005" s="305">
        <v>0</v>
      </c>
      <c r="AA6005" s="305">
        <v>0</v>
      </c>
      <c r="AB6005" s="307">
        <v>0</v>
      </c>
      <c r="AC6005" s="307">
        <v>0</v>
      </c>
      <c r="AD6005" s="307">
        <v>0</v>
      </c>
      <c r="AE6005" s="307">
        <v>0</v>
      </c>
      <c r="AF6005" s="307">
        <v>0</v>
      </c>
      <c r="AG6005" s="307">
        <v>0</v>
      </c>
      <c r="AH6005" s="362">
        <v>0</v>
      </c>
      <c r="AI6005" s="362">
        <v>0</v>
      </c>
      <c r="AK6005" s="199"/>
      <c r="AM6005" s="11"/>
      <c r="AN6005" s="15"/>
      <c r="AO6005" s="11"/>
      <c r="AP6005" s="11"/>
    </row>
    <row r="6006" spans="3:42" outlineLevel="2" x14ac:dyDescent="0.2">
      <c r="C6006" s="119" t="s">
        <v>152</v>
      </c>
      <c r="D6006" s="119" t="s">
        <v>152</v>
      </c>
      <c r="F6006" s="12"/>
      <c r="H6006" s="164"/>
      <c r="K6006" s="164"/>
      <c r="Q6006" s="16"/>
      <c r="R6006" s="800">
        <v>0</v>
      </c>
      <c r="S6006" s="800">
        <v>0</v>
      </c>
      <c r="T6006" s="800">
        <v>0</v>
      </c>
      <c r="U6006" s="800">
        <v>0</v>
      </c>
      <c r="V6006" s="800">
        <v>0</v>
      </c>
      <c r="W6006" s="800">
        <v>0</v>
      </c>
      <c r="X6006" s="800">
        <v>0</v>
      </c>
      <c r="Y6006" s="800">
        <v>0</v>
      </c>
      <c r="Z6006" s="800">
        <v>0</v>
      </c>
      <c r="AA6006" s="800">
        <v>0</v>
      </c>
      <c r="AB6006" s="800">
        <v>0</v>
      </c>
      <c r="AC6006" s="800">
        <v>0</v>
      </c>
      <c r="AD6006" s="800">
        <v>0</v>
      </c>
      <c r="AE6006" s="800">
        <v>0</v>
      </c>
      <c r="AF6006" s="800">
        <v>0</v>
      </c>
      <c r="AG6006" s="800">
        <v>0</v>
      </c>
      <c r="AH6006" s="800">
        <v>0</v>
      </c>
      <c r="AI6006" s="800">
        <v>0</v>
      </c>
      <c r="AK6006" s="199"/>
      <c r="AM6006" s="11"/>
      <c r="AN6006" s="15"/>
      <c r="AO6006" s="11"/>
      <c r="AP6006" s="11"/>
    </row>
    <row r="6007" spans="3:42" outlineLevel="2" x14ac:dyDescent="0.2">
      <c r="C6007" s="119" t="s">
        <v>152</v>
      </c>
      <c r="D6007" s="119" t="s">
        <v>152</v>
      </c>
      <c r="F6007" s="794" t="s">
        <v>69</v>
      </c>
      <c r="AK6007" s="199"/>
      <c r="AM6007" s="11"/>
      <c r="AN6007" s="15"/>
      <c r="AO6007" s="11"/>
      <c r="AP6007" s="11"/>
    </row>
    <row r="6008" spans="3:42" outlineLevel="2" x14ac:dyDescent="0.2">
      <c r="C6008" s="119" t="s">
        <v>152</v>
      </c>
      <c r="D6008" s="119" t="s">
        <v>152</v>
      </c>
      <c r="F6008" s="761" t="s">
        <v>9</v>
      </c>
      <c r="G6008" s="75"/>
      <c r="H6008" s="796" t="s">
        <v>12</v>
      </c>
      <c r="I6008" s="801"/>
      <c r="J6008" s="75"/>
      <c r="K6008" s="741"/>
      <c r="L6008" s="75"/>
      <c r="M6008" s="75"/>
      <c r="N6008" s="75"/>
      <c r="O6008" s="75"/>
      <c r="P6008" s="75"/>
      <c r="Q6008" s="128" t="s">
        <v>110</v>
      </c>
      <c r="R6008" s="299">
        <v>0</v>
      </c>
      <c r="S6008" s="300">
        <v>0</v>
      </c>
      <c r="T6008" s="300">
        <v>0</v>
      </c>
      <c r="U6008" s="300">
        <v>0</v>
      </c>
      <c r="V6008" s="300">
        <v>0</v>
      </c>
      <c r="W6008" s="301">
        <v>0</v>
      </c>
      <c r="X6008" s="300">
        <v>0</v>
      </c>
      <c r="Y6008" s="300">
        <v>0</v>
      </c>
      <c r="Z6008" s="300">
        <v>0</v>
      </c>
      <c r="AA6008" s="300">
        <v>0</v>
      </c>
      <c r="AB6008" s="302">
        <v>0</v>
      </c>
      <c r="AC6008" s="302">
        <v>0</v>
      </c>
      <c r="AD6008" s="302">
        <v>0</v>
      </c>
      <c r="AE6008" s="302">
        <v>0</v>
      </c>
      <c r="AF6008" s="302">
        <v>0</v>
      </c>
      <c r="AG6008" s="302">
        <v>0</v>
      </c>
      <c r="AH6008" s="348">
        <v>0</v>
      </c>
      <c r="AI6008" s="348">
        <v>0</v>
      </c>
      <c r="AK6008" s="199"/>
      <c r="AM6008" s="11"/>
      <c r="AN6008" s="15"/>
      <c r="AO6008" s="11"/>
      <c r="AP6008" s="11"/>
    </row>
    <row r="6009" spans="3:42" outlineLevel="2" x14ac:dyDescent="0.2">
      <c r="C6009" s="119" t="s">
        <v>152</v>
      </c>
      <c r="D6009" s="119" t="s">
        <v>152</v>
      </c>
      <c r="F6009" s="767" t="s">
        <v>14</v>
      </c>
      <c r="H6009" s="797" t="s">
        <v>12</v>
      </c>
      <c r="K6009" s="164"/>
      <c r="Q6009" s="135" t="s">
        <v>110</v>
      </c>
      <c r="R6009" s="314">
        <v>0</v>
      </c>
      <c r="S6009" s="315">
        <v>0</v>
      </c>
      <c r="T6009" s="315">
        <v>0</v>
      </c>
      <c r="U6009" s="315">
        <v>0</v>
      </c>
      <c r="V6009" s="315">
        <v>0</v>
      </c>
      <c r="W6009" s="316">
        <v>0</v>
      </c>
      <c r="X6009" s="315">
        <v>0</v>
      </c>
      <c r="Y6009" s="315">
        <v>0</v>
      </c>
      <c r="Z6009" s="315">
        <v>0</v>
      </c>
      <c r="AA6009" s="315">
        <v>0</v>
      </c>
      <c r="AB6009" s="5">
        <v>0</v>
      </c>
      <c r="AC6009" s="5">
        <v>0</v>
      </c>
      <c r="AD6009" s="5">
        <v>0</v>
      </c>
      <c r="AE6009" s="5">
        <v>0</v>
      </c>
      <c r="AF6009" s="5">
        <v>0</v>
      </c>
      <c r="AG6009" s="5">
        <v>0</v>
      </c>
      <c r="AH6009" s="350">
        <v>0</v>
      </c>
      <c r="AI6009" s="350">
        <v>0</v>
      </c>
      <c r="AK6009" s="199"/>
      <c r="AM6009" s="11"/>
      <c r="AN6009" s="15"/>
      <c r="AO6009" s="11"/>
      <c r="AP6009" s="11"/>
    </row>
    <row r="6010" spans="3:42" outlineLevel="2" x14ac:dyDescent="0.2">
      <c r="C6010" s="119" t="s">
        <v>152</v>
      </c>
      <c r="D6010" s="119" t="s">
        <v>152</v>
      </c>
      <c r="F6010" s="783" t="s">
        <v>16</v>
      </c>
      <c r="G6010" s="83"/>
      <c r="H6010" s="798" t="s">
        <v>12</v>
      </c>
      <c r="I6010" s="799"/>
      <c r="J6010" s="83"/>
      <c r="K6010" s="736"/>
      <c r="L6010" s="83"/>
      <c r="M6010" s="83"/>
      <c r="N6010" s="83"/>
      <c r="O6010" s="83"/>
      <c r="P6010" s="83"/>
      <c r="Q6010" s="143" t="s">
        <v>110</v>
      </c>
      <c r="R6010" s="304">
        <v>0</v>
      </c>
      <c r="S6010" s="305">
        <v>0</v>
      </c>
      <c r="T6010" s="305">
        <v>0</v>
      </c>
      <c r="U6010" s="305">
        <v>0</v>
      </c>
      <c r="V6010" s="305">
        <v>0</v>
      </c>
      <c r="W6010" s="306">
        <v>0</v>
      </c>
      <c r="X6010" s="305">
        <v>0</v>
      </c>
      <c r="Y6010" s="305">
        <v>0</v>
      </c>
      <c r="Z6010" s="305">
        <v>0</v>
      </c>
      <c r="AA6010" s="305">
        <v>0</v>
      </c>
      <c r="AB6010" s="307">
        <v>0</v>
      </c>
      <c r="AC6010" s="307">
        <v>0</v>
      </c>
      <c r="AD6010" s="307">
        <v>0</v>
      </c>
      <c r="AE6010" s="307">
        <v>0</v>
      </c>
      <c r="AF6010" s="307">
        <v>0</v>
      </c>
      <c r="AG6010" s="307">
        <v>0</v>
      </c>
      <c r="AH6010" s="362">
        <v>0</v>
      </c>
      <c r="AI6010" s="362">
        <v>0</v>
      </c>
      <c r="AK6010" s="199"/>
      <c r="AM6010" s="11"/>
      <c r="AN6010" s="15"/>
      <c r="AO6010" s="11"/>
      <c r="AP6010" s="11"/>
    </row>
    <row r="6011" spans="3:42" outlineLevel="2" x14ac:dyDescent="0.2">
      <c r="C6011" s="119" t="s">
        <v>152</v>
      </c>
      <c r="D6011" s="119" t="s">
        <v>152</v>
      </c>
      <c r="F6011" s="12"/>
      <c r="H6011" s="797"/>
      <c r="K6011" s="164"/>
      <c r="Q6011" s="16"/>
      <c r="R6011" s="800">
        <v>0</v>
      </c>
      <c r="S6011" s="800">
        <v>0</v>
      </c>
      <c r="T6011" s="800">
        <v>0</v>
      </c>
      <c r="U6011" s="800">
        <v>0</v>
      </c>
      <c r="V6011" s="800">
        <v>0</v>
      </c>
      <c r="W6011" s="800">
        <v>0</v>
      </c>
      <c r="X6011" s="800">
        <v>0</v>
      </c>
      <c r="Y6011" s="800">
        <v>0</v>
      </c>
      <c r="Z6011" s="800">
        <v>0</v>
      </c>
      <c r="AA6011" s="800">
        <v>0</v>
      </c>
      <c r="AB6011" s="800">
        <v>0</v>
      </c>
      <c r="AC6011" s="800">
        <v>0</v>
      </c>
      <c r="AD6011" s="800">
        <v>0</v>
      </c>
      <c r="AE6011" s="800">
        <v>0</v>
      </c>
      <c r="AF6011" s="800">
        <v>0</v>
      </c>
      <c r="AG6011" s="800">
        <v>0</v>
      </c>
      <c r="AH6011" s="800">
        <v>0</v>
      </c>
      <c r="AI6011" s="800">
        <v>0</v>
      </c>
      <c r="AK6011" s="199"/>
      <c r="AM6011" s="11"/>
      <c r="AN6011" s="15"/>
      <c r="AO6011" s="11"/>
      <c r="AP6011" s="11"/>
    </row>
    <row r="6012" spans="3:42" outlineLevel="2" x14ac:dyDescent="0.2">
      <c r="C6012" s="119" t="s">
        <v>152</v>
      </c>
      <c r="D6012" s="119" t="s">
        <v>152</v>
      </c>
      <c r="F6012" s="794" t="s">
        <v>616</v>
      </c>
      <c r="AK6012" s="199"/>
      <c r="AM6012" s="11"/>
      <c r="AN6012" s="15"/>
      <c r="AO6012" s="11"/>
      <c r="AP6012" s="11"/>
    </row>
    <row r="6013" spans="3:42" outlineLevel="2" x14ac:dyDescent="0.2">
      <c r="C6013" s="119" t="s">
        <v>152</v>
      </c>
      <c r="D6013" s="119" t="s">
        <v>152</v>
      </c>
      <c r="F6013" s="761" t="s">
        <v>48</v>
      </c>
      <c r="G6013" s="75"/>
      <c r="H6013" s="796" t="s">
        <v>12</v>
      </c>
      <c r="I6013" s="228" t="s">
        <v>617</v>
      </c>
      <c r="J6013" s="75"/>
      <c r="K6013" s="741"/>
      <c r="L6013" s="75"/>
      <c r="M6013" s="75"/>
      <c r="N6013" s="75"/>
      <c r="O6013" s="75"/>
      <c r="P6013" s="75"/>
      <c r="Q6013" s="128" t="s">
        <v>110</v>
      </c>
      <c r="R6013" s="299">
        <v>0</v>
      </c>
      <c r="S6013" s="300">
        <v>0</v>
      </c>
      <c r="T6013" s="300">
        <v>0</v>
      </c>
      <c r="U6013" s="300">
        <v>0</v>
      </c>
      <c r="V6013" s="300">
        <v>0</v>
      </c>
      <c r="W6013" s="301">
        <v>0</v>
      </c>
      <c r="X6013" s="300">
        <v>0</v>
      </c>
      <c r="Y6013" s="300">
        <v>0</v>
      </c>
      <c r="Z6013" s="300">
        <v>0</v>
      </c>
      <c r="AA6013" s="300">
        <v>0</v>
      </c>
      <c r="AB6013" s="302">
        <v>0</v>
      </c>
      <c r="AC6013" s="302">
        <v>0</v>
      </c>
      <c r="AD6013" s="302">
        <v>0</v>
      </c>
      <c r="AE6013" s="302">
        <v>0</v>
      </c>
      <c r="AF6013" s="302">
        <v>0</v>
      </c>
      <c r="AG6013" s="302">
        <v>0</v>
      </c>
      <c r="AH6013" s="348">
        <v>0</v>
      </c>
      <c r="AI6013" s="348">
        <v>0</v>
      </c>
      <c r="AK6013" s="199"/>
      <c r="AM6013" s="11"/>
      <c r="AN6013" s="15"/>
      <c r="AO6013" s="11"/>
      <c r="AP6013" s="11"/>
    </row>
    <row r="6014" spans="3:42" outlineLevel="2" x14ac:dyDescent="0.2">
      <c r="C6014" s="119" t="s">
        <v>152</v>
      </c>
      <c r="D6014" s="119" t="s">
        <v>152</v>
      </c>
      <c r="F6014" s="767" t="s">
        <v>55</v>
      </c>
      <c r="H6014" s="797" t="s">
        <v>12</v>
      </c>
      <c r="I6014" s="234" t="s">
        <v>617</v>
      </c>
      <c r="K6014" s="164"/>
      <c r="Q6014" s="135" t="s">
        <v>110</v>
      </c>
      <c r="R6014" s="314">
        <v>0</v>
      </c>
      <c r="S6014" s="315">
        <v>0</v>
      </c>
      <c r="T6014" s="315">
        <v>0</v>
      </c>
      <c r="U6014" s="315">
        <v>0</v>
      </c>
      <c r="V6014" s="315">
        <v>0</v>
      </c>
      <c r="W6014" s="316">
        <v>0</v>
      </c>
      <c r="X6014" s="315">
        <v>0</v>
      </c>
      <c r="Y6014" s="315">
        <v>0</v>
      </c>
      <c r="Z6014" s="315">
        <v>0</v>
      </c>
      <c r="AA6014" s="315">
        <v>0</v>
      </c>
      <c r="AB6014" s="5">
        <v>0</v>
      </c>
      <c r="AC6014" s="5">
        <v>0</v>
      </c>
      <c r="AD6014" s="5">
        <v>0</v>
      </c>
      <c r="AE6014" s="5">
        <v>0</v>
      </c>
      <c r="AF6014" s="5">
        <v>0</v>
      </c>
      <c r="AG6014" s="5">
        <v>0</v>
      </c>
      <c r="AH6014" s="350">
        <v>0</v>
      </c>
      <c r="AI6014" s="350">
        <v>0</v>
      </c>
      <c r="AK6014" s="199"/>
      <c r="AM6014" s="11"/>
      <c r="AN6014" s="15"/>
      <c r="AO6014" s="11"/>
      <c r="AP6014" s="11"/>
    </row>
    <row r="6015" spans="3:42" outlineLevel="2" x14ac:dyDescent="0.2">
      <c r="C6015" s="119" t="s">
        <v>152</v>
      </c>
      <c r="D6015" s="119" t="s">
        <v>152</v>
      </c>
      <c r="F6015" s="783" t="s">
        <v>57</v>
      </c>
      <c r="G6015" s="83"/>
      <c r="H6015" s="798" t="s">
        <v>12</v>
      </c>
      <c r="I6015" s="240" t="s">
        <v>617</v>
      </c>
      <c r="J6015" s="83"/>
      <c r="K6015" s="736"/>
      <c r="L6015" s="83"/>
      <c r="M6015" s="83"/>
      <c r="N6015" s="83"/>
      <c r="O6015" s="83"/>
      <c r="P6015" s="83"/>
      <c r="Q6015" s="143" t="s">
        <v>110</v>
      </c>
      <c r="R6015" s="304">
        <v>0</v>
      </c>
      <c r="S6015" s="305">
        <v>0</v>
      </c>
      <c r="T6015" s="305">
        <v>0</v>
      </c>
      <c r="U6015" s="305">
        <v>0</v>
      </c>
      <c r="V6015" s="305">
        <v>0</v>
      </c>
      <c r="W6015" s="306">
        <v>0</v>
      </c>
      <c r="X6015" s="305">
        <v>0</v>
      </c>
      <c r="Y6015" s="305">
        <v>0</v>
      </c>
      <c r="Z6015" s="305">
        <v>0</v>
      </c>
      <c r="AA6015" s="305">
        <v>0</v>
      </c>
      <c r="AB6015" s="307">
        <v>0</v>
      </c>
      <c r="AC6015" s="307">
        <v>0</v>
      </c>
      <c r="AD6015" s="307">
        <v>0</v>
      </c>
      <c r="AE6015" s="307">
        <v>0</v>
      </c>
      <c r="AF6015" s="307">
        <v>0</v>
      </c>
      <c r="AG6015" s="307">
        <v>0</v>
      </c>
      <c r="AH6015" s="362">
        <v>0</v>
      </c>
      <c r="AI6015" s="362">
        <v>0</v>
      </c>
      <c r="AK6015" s="199"/>
      <c r="AM6015" s="11"/>
      <c r="AN6015" s="15"/>
      <c r="AO6015" s="11"/>
      <c r="AP6015" s="11"/>
    </row>
    <row r="6016" spans="3:42" outlineLevel="2" x14ac:dyDescent="0.2">
      <c r="C6016" s="119" t="s">
        <v>152</v>
      </c>
      <c r="D6016" s="119" t="s">
        <v>152</v>
      </c>
      <c r="F6016" s="802" t="s">
        <v>626</v>
      </c>
      <c r="R6016" s="800">
        <v>0</v>
      </c>
      <c r="S6016" s="800">
        <v>0</v>
      </c>
      <c r="T6016" s="800">
        <v>0</v>
      </c>
      <c r="U6016" s="800">
        <v>0</v>
      </c>
      <c r="V6016" s="800">
        <v>0</v>
      </c>
      <c r="W6016" s="800">
        <v>0</v>
      </c>
      <c r="X6016" s="800">
        <v>0</v>
      </c>
      <c r="Y6016" s="800">
        <v>0</v>
      </c>
      <c r="Z6016" s="800">
        <v>0</v>
      </c>
      <c r="AA6016" s="800">
        <v>0</v>
      </c>
      <c r="AB6016" s="800">
        <v>0</v>
      </c>
      <c r="AC6016" s="800">
        <v>0</v>
      </c>
      <c r="AD6016" s="800">
        <v>0</v>
      </c>
      <c r="AE6016" s="800">
        <v>0</v>
      </c>
      <c r="AF6016" s="800">
        <v>0</v>
      </c>
      <c r="AG6016" s="800">
        <v>0</v>
      </c>
      <c r="AH6016" s="800">
        <v>0</v>
      </c>
      <c r="AI6016" s="800">
        <v>0</v>
      </c>
      <c r="AK6016" s="199"/>
      <c r="AM6016" s="11"/>
      <c r="AN6016" s="15"/>
      <c r="AO6016" s="11"/>
      <c r="AP6016" s="11"/>
    </row>
    <row r="6017" spans="3:42" outlineLevel="2" x14ac:dyDescent="0.2">
      <c r="C6017" s="119" t="s">
        <v>152</v>
      </c>
      <c r="D6017" s="119" t="s">
        <v>152</v>
      </c>
      <c r="R6017" s="5"/>
      <c r="S6017" s="5"/>
      <c r="T6017" s="5"/>
      <c r="U6017" s="5"/>
      <c r="V6017" s="5"/>
      <c r="W6017" s="5"/>
      <c r="X6017" s="5"/>
      <c r="Y6017" s="5"/>
      <c r="AK6017" s="199"/>
      <c r="AM6017" s="11"/>
      <c r="AN6017" s="15"/>
      <c r="AO6017" s="11"/>
      <c r="AP6017" s="11"/>
    </row>
    <row r="6018" spans="3:42" outlineLevel="2" x14ac:dyDescent="0.2">
      <c r="C6018" s="119" t="s">
        <v>152</v>
      </c>
      <c r="D6018" s="119" t="s">
        <v>152</v>
      </c>
      <c r="F6018" s="789" t="s">
        <v>635</v>
      </c>
      <c r="G6018" s="790"/>
      <c r="H6018" s="803"/>
      <c r="I6018" s="790"/>
      <c r="J6018" s="790"/>
      <c r="K6018" s="792"/>
      <c r="L6018" s="789"/>
      <c r="M6018" s="789"/>
      <c r="N6018" s="789"/>
      <c r="O6018" s="789"/>
      <c r="P6018" s="789"/>
      <c r="Q6018" s="792"/>
      <c r="R6018" s="793"/>
      <c r="S6018" s="793"/>
      <c r="T6018" s="793"/>
      <c r="U6018" s="793"/>
      <c r="V6018" s="793"/>
      <c r="W6018" s="793"/>
      <c r="X6018" s="793"/>
      <c r="Y6018" s="793"/>
      <c r="Z6018" s="793"/>
      <c r="AA6018" s="793"/>
      <c r="AB6018" s="793"/>
      <c r="AC6018" s="793"/>
      <c r="AD6018" s="793"/>
      <c r="AE6018" s="793"/>
      <c r="AF6018" s="793"/>
      <c r="AG6018" s="793"/>
      <c r="AH6018" s="789"/>
      <c r="AI6018" s="789"/>
      <c r="AK6018" s="199"/>
      <c r="AM6018" s="11"/>
      <c r="AN6018" s="15"/>
      <c r="AO6018" s="11"/>
      <c r="AP6018" s="11"/>
    </row>
    <row r="6019" spans="3:42" outlineLevel="2" x14ac:dyDescent="0.2">
      <c r="C6019" s="119" t="s">
        <v>152</v>
      </c>
      <c r="D6019" s="119" t="s">
        <v>152</v>
      </c>
      <c r="F6019" t="s">
        <v>620</v>
      </c>
      <c r="AK6019" s="199"/>
      <c r="AM6019" s="11"/>
      <c r="AN6019" s="15"/>
      <c r="AO6019" s="11"/>
      <c r="AP6019" s="11"/>
    </row>
    <row r="6020" spans="3:42" outlineLevel="2" x14ac:dyDescent="0.2">
      <c r="C6020" s="119" t="s">
        <v>152</v>
      </c>
      <c r="D6020" s="119" t="s">
        <v>152</v>
      </c>
      <c r="F6020" s="761" t="s">
        <v>48</v>
      </c>
      <c r="G6020" s="75"/>
      <c r="H6020" s="796" t="s">
        <v>636</v>
      </c>
      <c r="I6020" s="801"/>
      <c r="J6020" s="75"/>
      <c r="K6020" s="741"/>
      <c r="L6020" s="75"/>
      <c r="M6020" s="75"/>
      <c r="N6020" s="75"/>
      <c r="O6020" s="75"/>
      <c r="P6020" s="75"/>
      <c r="Q6020" s="128" t="s">
        <v>536</v>
      </c>
      <c r="R6020" s="804">
        <v>0</v>
      </c>
      <c r="S6020" s="805">
        <v>0</v>
      </c>
      <c r="T6020" s="805">
        <v>0</v>
      </c>
      <c r="U6020" s="805">
        <v>0</v>
      </c>
      <c r="V6020" s="805">
        <v>0</v>
      </c>
      <c r="W6020" s="806">
        <v>0</v>
      </c>
      <c r="X6020" s="805">
        <v>0</v>
      </c>
      <c r="Y6020" s="805">
        <v>0</v>
      </c>
      <c r="Z6020" s="805">
        <v>0</v>
      </c>
      <c r="AA6020" s="805">
        <v>0</v>
      </c>
      <c r="AB6020" s="805">
        <v>0</v>
      </c>
      <c r="AC6020" s="805">
        <v>0</v>
      </c>
      <c r="AD6020" s="805">
        <v>0</v>
      </c>
      <c r="AE6020" s="805">
        <v>0</v>
      </c>
      <c r="AF6020" s="805">
        <v>0</v>
      </c>
      <c r="AG6020" s="805">
        <v>0</v>
      </c>
      <c r="AH6020" s="808">
        <v>0</v>
      </c>
      <c r="AI6020" s="808">
        <v>0</v>
      </c>
      <c r="AK6020" s="199"/>
      <c r="AM6020" s="11"/>
      <c r="AN6020" s="15"/>
      <c r="AO6020" s="11"/>
      <c r="AP6020" s="11"/>
    </row>
    <row r="6021" spans="3:42" outlineLevel="2" x14ac:dyDescent="0.2">
      <c r="C6021" s="119" t="s">
        <v>152</v>
      </c>
      <c r="D6021" s="119" t="s">
        <v>152</v>
      </c>
      <c r="F6021" s="767" t="s">
        <v>55</v>
      </c>
      <c r="H6021" s="797" t="s">
        <v>636</v>
      </c>
      <c r="K6021" s="164"/>
      <c r="Q6021" s="135" t="s">
        <v>536</v>
      </c>
      <c r="R6021" s="809">
        <v>0</v>
      </c>
      <c r="S6021" s="810">
        <v>0</v>
      </c>
      <c r="T6021" s="810">
        <v>0</v>
      </c>
      <c r="U6021" s="810">
        <v>0</v>
      </c>
      <c r="V6021" s="810">
        <v>0</v>
      </c>
      <c r="W6021" s="811">
        <v>0</v>
      </c>
      <c r="X6021" s="810">
        <v>0</v>
      </c>
      <c r="Y6021" s="810">
        <v>0</v>
      </c>
      <c r="Z6021" s="810">
        <v>0</v>
      </c>
      <c r="AA6021" s="810">
        <v>0</v>
      </c>
      <c r="AB6021" s="810">
        <v>0</v>
      </c>
      <c r="AC6021" s="810">
        <v>0</v>
      </c>
      <c r="AD6021" s="810">
        <v>0</v>
      </c>
      <c r="AE6021" s="810">
        <v>0</v>
      </c>
      <c r="AF6021" s="810">
        <v>0</v>
      </c>
      <c r="AG6021" s="810">
        <v>0</v>
      </c>
      <c r="AH6021" s="812">
        <v>0</v>
      </c>
      <c r="AI6021" s="812">
        <v>0</v>
      </c>
      <c r="AK6021" s="199"/>
      <c r="AM6021" s="11"/>
      <c r="AN6021" s="15"/>
      <c r="AO6021" s="11"/>
      <c r="AP6021" s="11"/>
    </row>
    <row r="6022" spans="3:42" outlineLevel="2" x14ac:dyDescent="0.2">
      <c r="C6022" s="119" t="s">
        <v>152</v>
      </c>
      <c r="D6022" s="119" t="s">
        <v>152</v>
      </c>
      <c r="F6022" s="783" t="s">
        <v>57</v>
      </c>
      <c r="G6022" s="83"/>
      <c r="H6022" s="798" t="s">
        <v>636</v>
      </c>
      <c r="I6022" s="799"/>
      <c r="J6022" s="83"/>
      <c r="K6022" s="736"/>
      <c r="L6022" s="83"/>
      <c r="M6022" s="83"/>
      <c r="N6022" s="83"/>
      <c r="O6022" s="83"/>
      <c r="P6022" s="83"/>
      <c r="Q6022" s="143" t="s">
        <v>536</v>
      </c>
      <c r="R6022" s="813">
        <v>0</v>
      </c>
      <c r="S6022" s="814">
        <v>0</v>
      </c>
      <c r="T6022" s="814">
        <v>0</v>
      </c>
      <c r="U6022" s="814">
        <v>0</v>
      </c>
      <c r="V6022" s="814">
        <v>0</v>
      </c>
      <c r="W6022" s="815">
        <v>0</v>
      </c>
      <c r="X6022" s="814">
        <v>0</v>
      </c>
      <c r="Y6022" s="814">
        <v>0</v>
      </c>
      <c r="Z6022" s="814">
        <v>0</v>
      </c>
      <c r="AA6022" s="814">
        <v>0</v>
      </c>
      <c r="AB6022" s="814">
        <v>0</v>
      </c>
      <c r="AC6022" s="814">
        <v>0</v>
      </c>
      <c r="AD6022" s="814">
        <v>0</v>
      </c>
      <c r="AE6022" s="814">
        <v>0</v>
      </c>
      <c r="AF6022" s="814">
        <v>0</v>
      </c>
      <c r="AG6022" s="814">
        <v>0</v>
      </c>
      <c r="AH6022" s="816">
        <v>0</v>
      </c>
      <c r="AI6022" s="816">
        <v>0</v>
      </c>
      <c r="AK6022" s="199"/>
      <c r="AM6022" s="11"/>
      <c r="AN6022" s="15"/>
      <c r="AO6022" s="11"/>
      <c r="AP6022" s="11"/>
    </row>
    <row r="6023" spans="3:42" outlineLevel="2" x14ac:dyDescent="0.2">
      <c r="C6023" s="119" t="s">
        <v>152</v>
      </c>
      <c r="D6023" s="119" t="s">
        <v>152</v>
      </c>
      <c r="F6023" s="12"/>
      <c r="H6023" s="817"/>
      <c r="K6023" s="16"/>
      <c r="Q6023" s="16"/>
      <c r="R6023" s="818"/>
      <c r="S6023" s="818"/>
      <c r="T6023" s="818"/>
      <c r="U6023" s="818"/>
      <c r="V6023" s="818"/>
      <c r="W6023" s="818"/>
      <c r="X6023" s="818"/>
      <c r="Y6023" s="818"/>
      <c r="Z6023" s="818"/>
      <c r="AA6023" s="818"/>
      <c r="AB6023" s="818"/>
      <c r="AC6023" s="818"/>
      <c r="AD6023" s="818"/>
      <c r="AE6023" s="818"/>
      <c r="AF6023" s="818"/>
      <c r="AG6023" s="818"/>
      <c r="AH6023" s="818"/>
      <c r="AI6023" s="818"/>
      <c r="AK6023" s="199"/>
      <c r="AM6023" s="11"/>
      <c r="AN6023" s="15"/>
      <c r="AO6023" s="11"/>
      <c r="AP6023" s="11"/>
    </row>
    <row r="6024" spans="3:42" x14ac:dyDescent="0.2">
      <c r="C6024" s="119" t="s">
        <v>152</v>
      </c>
      <c r="D6024" s="754" t="s">
        <v>152</v>
      </c>
      <c r="E6024" s="67"/>
      <c r="F6024" s="67"/>
      <c r="G6024" s="67"/>
      <c r="H6024" s="755" t="s">
        <v>152</v>
      </c>
      <c r="I6024" s="67"/>
      <c r="J6024" s="67"/>
      <c r="K6024" s="102"/>
      <c r="L6024" s="67"/>
      <c r="M6024" s="67"/>
      <c r="N6024" s="67"/>
      <c r="O6024" s="67"/>
      <c r="P6024" s="67"/>
      <c r="Q6024" s="102"/>
      <c r="R6024" s="67"/>
      <c r="S6024" s="67"/>
      <c r="T6024" s="67"/>
      <c r="U6024" s="67"/>
      <c r="V6024" s="67"/>
      <c r="W6024" s="67"/>
      <c r="X6024" s="67"/>
      <c r="Y6024" s="67"/>
      <c r="Z6024" s="67"/>
      <c r="AA6024" s="67"/>
      <c r="AB6024" s="67"/>
      <c r="AC6024" s="67"/>
      <c r="AD6024" s="67"/>
      <c r="AE6024" s="67"/>
      <c r="AF6024" s="67"/>
      <c r="AG6024" s="67"/>
      <c r="AH6024" s="67"/>
      <c r="AI6024" s="67"/>
      <c r="AK6024" s="199"/>
      <c r="AM6024" s="11"/>
      <c r="AN6024" s="15"/>
      <c r="AO6024" s="11"/>
      <c r="AP6024" s="11"/>
    </row>
    <row r="6025" spans="3:42" outlineLevel="1" x14ac:dyDescent="0.2">
      <c r="C6025" s="119" t="s">
        <v>152</v>
      </c>
      <c r="D6025" s="119" t="s">
        <v>152</v>
      </c>
      <c r="F6025" s="121" t="s">
        <v>597</v>
      </c>
      <c r="G6025" s="756"/>
      <c r="H6025" s="757"/>
      <c r="I6025" s="756"/>
      <c r="J6025" s="756"/>
      <c r="K6025" s="758"/>
      <c r="L6025" s="759"/>
      <c r="M6025" s="759"/>
      <c r="N6025" s="759"/>
      <c r="O6025" s="759"/>
      <c r="P6025" s="759"/>
      <c r="Q6025" s="758"/>
      <c r="R6025" s="760"/>
      <c r="S6025" s="760"/>
      <c r="T6025" s="760"/>
      <c r="U6025" s="760"/>
      <c r="V6025" s="760"/>
      <c r="W6025" s="760"/>
      <c r="X6025" s="760"/>
      <c r="Y6025" s="760"/>
      <c r="Z6025" s="760"/>
      <c r="AA6025" s="760"/>
      <c r="AB6025" s="760"/>
      <c r="AC6025" s="760"/>
      <c r="AD6025" s="760"/>
      <c r="AE6025" s="760"/>
      <c r="AF6025" s="760"/>
      <c r="AG6025" s="760"/>
      <c r="AH6025" s="759"/>
      <c r="AI6025" s="759"/>
      <c r="AK6025" s="199"/>
      <c r="AM6025" s="11"/>
      <c r="AN6025" s="15"/>
      <c r="AO6025" s="11"/>
      <c r="AP6025" s="11"/>
    </row>
    <row r="6026" spans="3:42" outlineLevel="2" x14ac:dyDescent="0.2">
      <c r="C6026" s="119" t="s">
        <v>152</v>
      </c>
      <c r="D6026" s="119" t="s">
        <v>152</v>
      </c>
      <c r="F6026" s="12"/>
      <c r="G6026" s="149" t="s">
        <v>598</v>
      </c>
      <c r="H6026" s="72" t="s">
        <v>48</v>
      </c>
      <c r="I6026" s="8" t="s">
        <v>451</v>
      </c>
      <c r="J6026" s="8" t="s">
        <v>599</v>
      </c>
      <c r="K6026" s="8" t="s">
        <v>61</v>
      </c>
      <c r="AK6026" s="199"/>
      <c r="AM6026" s="11"/>
      <c r="AN6026" s="15"/>
      <c r="AO6026" s="11"/>
      <c r="AP6026" s="11"/>
    </row>
    <row r="6027" spans="3:42" outlineLevel="2" x14ac:dyDescent="0.2">
      <c r="C6027" s="119" t="s">
        <v>152</v>
      </c>
      <c r="D6027" s="119" t="s">
        <v>152</v>
      </c>
      <c r="F6027" s="761" t="s">
        <v>129</v>
      </c>
      <c r="G6027" s="762" t="s">
        <v>130</v>
      </c>
      <c r="H6027" s="763">
        <v>0</v>
      </c>
      <c r="I6027" s="764">
        <v>1</v>
      </c>
      <c r="J6027" s="765">
        <v>1</v>
      </c>
      <c r="K6027" s="766"/>
      <c r="AK6027" s="199"/>
      <c r="AM6027" s="11"/>
      <c r="AN6027" s="15"/>
      <c r="AO6027" s="11"/>
      <c r="AP6027" s="11"/>
    </row>
    <row r="6028" spans="3:42" outlineLevel="2" x14ac:dyDescent="0.2">
      <c r="C6028" s="119" t="s">
        <v>152</v>
      </c>
      <c r="D6028" s="119" t="s">
        <v>152</v>
      </c>
      <c r="F6028" s="767" t="s">
        <v>128</v>
      </c>
      <c r="G6028" s="611" t="s">
        <v>130</v>
      </c>
      <c r="H6028" s="768">
        <v>0</v>
      </c>
      <c r="I6028" s="769">
        <v>1</v>
      </c>
      <c r="J6028" s="770">
        <v>1</v>
      </c>
      <c r="K6028" s="771"/>
      <c r="AK6028" s="199"/>
      <c r="AM6028" s="11"/>
      <c r="AN6028" s="15"/>
      <c r="AO6028" s="11"/>
      <c r="AP6028" s="11"/>
    </row>
    <row r="6029" spans="3:42" outlineLevel="2" x14ac:dyDescent="0.2">
      <c r="C6029" s="119" t="s">
        <v>152</v>
      </c>
      <c r="D6029" s="119" t="s">
        <v>152</v>
      </c>
      <c r="F6029" s="767" t="s">
        <v>600</v>
      </c>
      <c r="G6029" s="611" t="s">
        <v>583</v>
      </c>
      <c r="H6029" s="772">
        <v>0</v>
      </c>
      <c r="I6029" s="773">
        <v>0</v>
      </c>
      <c r="J6029" s="774">
        <v>0</v>
      </c>
      <c r="K6029" s="775">
        <v>0</v>
      </c>
      <c r="AK6029" s="199"/>
      <c r="AM6029" s="11"/>
      <c r="AN6029" s="15"/>
      <c r="AO6029" s="11"/>
      <c r="AP6029" s="11"/>
    </row>
    <row r="6030" spans="3:42" outlineLevel="2" x14ac:dyDescent="0.2">
      <c r="C6030" s="119" t="s">
        <v>152</v>
      </c>
      <c r="D6030" s="119" t="s">
        <v>152</v>
      </c>
      <c r="F6030" s="767" t="s">
        <v>64</v>
      </c>
      <c r="G6030" s="611" t="s">
        <v>583</v>
      </c>
      <c r="H6030" s="776">
        <v>0</v>
      </c>
      <c r="I6030" s="773">
        <v>0</v>
      </c>
      <c r="J6030" s="774">
        <v>0</v>
      </c>
      <c r="K6030" s="771"/>
      <c r="AK6030" s="199"/>
      <c r="AM6030" s="11"/>
      <c r="AN6030" s="15"/>
      <c r="AO6030" s="11"/>
      <c r="AP6030" s="11"/>
    </row>
    <row r="6031" spans="3:42" outlineLevel="2" x14ac:dyDescent="0.2">
      <c r="C6031" s="119" t="s">
        <v>152</v>
      </c>
      <c r="D6031" s="119" t="s">
        <v>152</v>
      </c>
      <c r="F6031" s="767" t="s">
        <v>601</v>
      </c>
      <c r="G6031" s="611" t="s">
        <v>583</v>
      </c>
      <c r="H6031" s="776">
        <v>0</v>
      </c>
      <c r="I6031" s="773">
        <v>0</v>
      </c>
      <c r="J6031" s="774">
        <v>0</v>
      </c>
      <c r="K6031" s="771"/>
      <c r="AK6031" s="199"/>
      <c r="AM6031" s="11"/>
      <c r="AN6031" s="15"/>
      <c r="AO6031" s="11"/>
      <c r="AP6031" s="11"/>
    </row>
    <row r="6032" spans="3:42" outlineLevel="2" x14ac:dyDescent="0.2">
      <c r="C6032" s="119" t="s">
        <v>152</v>
      </c>
      <c r="D6032" s="119" t="s">
        <v>152</v>
      </c>
      <c r="F6032" s="767" t="s">
        <v>602</v>
      </c>
      <c r="G6032" s="611" t="s">
        <v>130</v>
      </c>
      <c r="H6032" s="778">
        <v>0</v>
      </c>
      <c r="I6032" s="769">
        <v>0</v>
      </c>
      <c r="J6032" s="769">
        <v>0</v>
      </c>
      <c r="K6032" s="771"/>
      <c r="AK6032" s="199"/>
      <c r="AM6032" s="11"/>
      <c r="AN6032" s="15"/>
      <c r="AO6032" s="11"/>
      <c r="AP6032" s="11"/>
    </row>
    <row r="6033" spans="3:42" outlineLevel="2" x14ac:dyDescent="0.2">
      <c r="C6033" s="119" t="s">
        <v>152</v>
      </c>
      <c r="D6033" s="119" t="s">
        <v>152</v>
      </c>
      <c r="F6033" s="767" t="s">
        <v>603</v>
      </c>
      <c r="G6033" s="611" t="s">
        <v>583</v>
      </c>
      <c r="H6033" s="776">
        <v>0</v>
      </c>
      <c r="I6033" s="773">
        <v>0</v>
      </c>
      <c r="J6033" s="774">
        <v>0</v>
      </c>
      <c r="K6033" s="771"/>
      <c r="AK6033" s="199"/>
      <c r="AM6033" s="11"/>
      <c r="AN6033" s="15"/>
      <c r="AO6033" s="11"/>
      <c r="AP6033" s="11"/>
    </row>
    <row r="6034" spans="3:42" outlineLevel="2" x14ac:dyDescent="0.2">
      <c r="C6034" s="119" t="s">
        <v>152</v>
      </c>
      <c r="D6034" s="119" t="s">
        <v>152</v>
      </c>
      <c r="F6034" s="767" t="s">
        <v>604</v>
      </c>
      <c r="G6034" s="611"/>
      <c r="H6034" s="773">
        <v>0</v>
      </c>
      <c r="I6034" s="773">
        <v>0</v>
      </c>
      <c r="J6034" s="773">
        <v>0</v>
      </c>
      <c r="K6034" s="771"/>
      <c r="AK6034" s="199"/>
      <c r="AM6034" s="11"/>
      <c r="AN6034" s="15"/>
      <c r="AO6034" s="11"/>
      <c r="AP6034" s="11"/>
    </row>
    <row r="6035" spans="3:42" outlineLevel="2" x14ac:dyDescent="0.2">
      <c r="C6035" s="119" t="s">
        <v>152</v>
      </c>
      <c r="D6035" s="119" t="s">
        <v>152</v>
      </c>
      <c r="F6035" s="767" t="s">
        <v>605</v>
      </c>
      <c r="G6035" s="611"/>
      <c r="H6035" s="779"/>
      <c r="I6035" s="780"/>
      <c r="J6035" s="781"/>
      <c r="K6035" s="782">
        <v>0</v>
      </c>
      <c r="AK6035" s="199"/>
      <c r="AM6035" s="11"/>
      <c r="AN6035" s="15"/>
      <c r="AO6035" s="11"/>
      <c r="AP6035" s="11"/>
    </row>
    <row r="6036" spans="3:42" outlineLevel="2" x14ac:dyDescent="0.2">
      <c r="C6036" s="119" t="s">
        <v>152</v>
      </c>
      <c r="D6036" s="119" t="s">
        <v>152</v>
      </c>
      <c r="F6036" s="783" t="s">
        <v>606</v>
      </c>
      <c r="G6036" s="619" t="s">
        <v>130</v>
      </c>
      <c r="H6036" s="784" t="e">
        <v>#N/A</v>
      </c>
      <c r="I6036" s="785" t="e">
        <v>#N/A</v>
      </c>
      <c r="J6036" s="786" t="e">
        <v>#N/A</v>
      </c>
      <c r="K6036" s="787"/>
      <c r="AK6036" s="199"/>
      <c r="AM6036" s="11"/>
      <c r="AN6036" s="15"/>
      <c r="AO6036" s="11"/>
      <c r="AP6036" s="11"/>
    </row>
    <row r="6037" spans="3:42" outlineLevel="2" x14ac:dyDescent="0.2">
      <c r="C6037" s="119" t="s">
        <v>152</v>
      </c>
      <c r="D6037" s="119" t="s">
        <v>152</v>
      </c>
      <c r="H6037"/>
      <c r="I6037"/>
      <c r="K6037"/>
      <c r="AK6037" s="199"/>
      <c r="AM6037" s="11"/>
      <c r="AN6037" s="15"/>
      <c r="AO6037" s="11"/>
      <c r="AP6037" s="11"/>
    </row>
    <row r="6038" spans="3:42" outlineLevel="1" x14ac:dyDescent="0.2">
      <c r="C6038" s="119" t="s">
        <v>152</v>
      </c>
      <c r="D6038" s="119" t="s">
        <v>152</v>
      </c>
      <c r="F6038" s="121" t="s">
        <v>607</v>
      </c>
      <c r="G6038" s="756"/>
      <c r="H6038" s="757"/>
      <c r="I6038" s="788"/>
      <c r="J6038" s="756"/>
      <c r="K6038" s="758"/>
      <c r="L6038" s="759"/>
      <c r="M6038" s="759"/>
      <c r="N6038" s="759"/>
      <c r="O6038" s="759"/>
      <c r="P6038" s="759"/>
      <c r="Q6038" s="758"/>
      <c r="R6038" s="760"/>
      <c r="S6038" s="760"/>
      <c r="T6038" s="760"/>
      <c r="U6038" s="760"/>
      <c r="V6038" s="760"/>
      <c r="W6038" s="760"/>
      <c r="X6038" s="760"/>
      <c r="Y6038" s="760"/>
      <c r="Z6038" s="760"/>
      <c r="AA6038" s="760"/>
      <c r="AB6038" s="760"/>
      <c r="AC6038" s="760"/>
      <c r="AD6038" s="760"/>
      <c r="AE6038" s="760"/>
      <c r="AF6038" s="760"/>
      <c r="AG6038" s="760"/>
      <c r="AH6038" s="759"/>
      <c r="AI6038" s="759"/>
      <c r="AK6038" s="199"/>
      <c r="AM6038" s="11"/>
      <c r="AN6038" s="15"/>
      <c r="AO6038" s="11"/>
      <c r="AP6038" s="11"/>
    </row>
    <row r="6039" spans="3:42" outlineLevel="2" x14ac:dyDescent="0.2">
      <c r="C6039" s="119" t="s">
        <v>152</v>
      </c>
      <c r="D6039" s="119" t="s">
        <v>152</v>
      </c>
      <c r="F6039" s="789" t="s">
        <v>608</v>
      </c>
      <c r="G6039" s="790"/>
      <c r="H6039" s="791" t="s">
        <v>609</v>
      </c>
      <c r="I6039" s="791"/>
      <c r="J6039" s="790"/>
      <c r="K6039" s="792"/>
      <c r="L6039" s="789"/>
      <c r="M6039" s="789"/>
      <c r="N6039" s="789"/>
      <c r="O6039" s="789"/>
      <c r="P6039" s="789"/>
      <c r="Q6039" s="792"/>
      <c r="R6039" s="793"/>
      <c r="S6039" s="793"/>
      <c r="T6039" s="793"/>
      <c r="U6039" s="793"/>
      <c r="V6039" s="793"/>
      <c r="W6039" s="793"/>
      <c r="X6039" s="793"/>
      <c r="Y6039" s="793"/>
      <c r="Z6039" s="793"/>
      <c r="AA6039" s="793"/>
      <c r="AB6039" s="793"/>
      <c r="AC6039" s="793"/>
      <c r="AD6039" s="793"/>
      <c r="AE6039" s="793"/>
      <c r="AF6039" s="793"/>
      <c r="AG6039" s="793"/>
      <c r="AH6039" s="789"/>
      <c r="AI6039" s="789"/>
      <c r="AK6039" s="199"/>
      <c r="AM6039" s="11"/>
      <c r="AN6039" s="15"/>
      <c r="AO6039" s="11"/>
      <c r="AP6039" s="11"/>
    </row>
    <row r="6040" spans="3:42" ht="14.25" customHeight="1" outlineLevel="2" x14ac:dyDescent="0.2">
      <c r="C6040" s="119" t="s">
        <v>152</v>
      </c>
      <c r="D6040" s="119" t="s">
        <v>152</v>
      </c>
      <c r="F6040" s="794" t="s">
        <v>610</v>
      </c>
      <c r="H6040" s="795"/>
      <c r="AK6040" s="199"/>
      <c r="AM6040" s="11"/>
      <c r="AN6040" s="15"/>
      <c r="AO6040" s="11"/>
      <c r="AP6040" s="11"/>
    </row>
    <row r="6041" spans="3:42" outlineLevel="2" x14ac:dyDescent="0.2">
      <c r="C6041" s="119" t="s">
        <v>152</v>
      </c>
      <c r="D6041" s="119" t="s">
        <v>152</v>
      </c>
      <c r="F6041" s="761" t="s">
        <v>62</v>
      </c>
      <c r="G6041" s="75"/>
      <c r="H6041" s="796" t="s">
        <v>10</v>
      </c>
      <c r="I6041" s="796" t="s">
        <v>611</v>
      </c>
      <c r="J6041" s="75"/>
      <c r="K6041" s="741"/>
      <c r="L6041" s="75"/>
      <c r="M6041" s="75"/>
      <c r="N6041" s="75"/>
      <c r="O6041" s="75"/>
      <c r="P6041" s="75"/>
      <c r="Q6041" s="128" t="s">
        <v>110</v>
      </c>
      <c r="R6041" s="299">
        <v>0</v>
      </c>
      <c r="S6041" s="300">
        <v>0</v>
      </c>
      <c r="T6041" s="300">
        <v>0</v>
      </c>
      <c r="U6041" s="300">
        <v>0</v>
      </c>
      <c r="V6041" s="300">
        <v>0</v>
      </c>
      <c r="W6041" s="301">
        <v>0</v>
      </c>
      <c r="X6041" s="300">
        <v>0</v>
      </c>
      <c r="Y6041" s="300">
        <v>0</v>
      </c>
      <c r="Z6041" s="300">
        <v>0</v>
      </c>
      <c r="AA6041" s="300">
        <v>0</v>
      </c>
      <c r="AB6041" s="302">
        <v>0</v>
      </c>
      <c r="AC6041" s="302">
        <v>0</v>
      </c>
      <c r="AD6041" s="302">
        <v>0</v>
      </c>
      <c r="AE6041" s="302">
        <v>0</v>
      </c>
      <c r="AF6041" s="302">
        <v>0</v>
      </c>
      <c r="AG6041" s="302">
        <v>0</v>
      </c>
      <c r="AH6041" s="348">
        <v>0</v>
      </c>
      <c r="AI6041" s="348">
        <v>0</v>
      </c>
      <c r="AK6041" s="199"/>
      <c r="AM6041" s="11"/>
      <c r="AN6041" s="15"/>
      <c r="AO6041" s="11"/>
      <c r="AP6041" s="11"/>
    </row>
    <row r="6042" spans="3:42" outlineLevel="2" x14ac:dyDescent="0.2">
      <c r="C6042" s="119" t="s">
        <v>152</v>
      </c>
      <c r="D6042" s="119" t="s">
        <v>152</v>
      </c>
      <c r="F6042" s="767" t="s">
        <v>188</v>
      </c>
      <c r="H6042" s="797" t="s">
        <v>10</v>
      </c>
      <c r="I6042" s="797" t="s">
        <v>612</v>
      </c>
      <c r="K6042" s="164"/>
      <c r="Q6042" s="135" t="s">
        <v>110</v>
      </c>
      <c r="R6042" s="314">
        <v>0</v>
      </c>
      <c r="S6042" s="315">
        <v>0</v>
      </c>
      <c r="T6042" s="315">
        <v>0</v>
      </c>
      <c r="U6042" s="315">
        <v>0</v>
      </c>
      <c r="V6042" s="315">
        <v>0</v>
      </c>
      <c r="W6042" s="316">
        <v>0</v>
      </c>
      <c r="X6042" s="315">
        <v>0</v>
      </c>
      <c r="Y6042" s="315">
        <v>0</v>
      </c>
      <c r="Z6042" s="315">
        <v>0</v>
      </c>
      <c r="AA6042" s="315">
        <v>0</v>
      </c>
      <c r="AB6042" s="5">
        <v>0</v>
      </c>
      <c r="AC6042" s="5">
        <v>0</v>
      </c>
      <c r="AD6042" s="5">
        <v>0</v>
      </c>
      <c r="AE6042" s="5">
        <v>0</v>
      </c>
      <c r="AF6042" s="5">
        <v>0</v>
      </c>
      <c r="AG6042" s="5">
        <v>0</v>
      </c>
      <c r="AH6042" s="350">
        <v>0</v>
      </c>
      <c r="AI6042" s="350">
        <v>0</v>
      </c>
      <c r="AK6042" s="199"/>
      <c r="AM6042" s="11"/>
      <c r="AN6042" s="15"/>
      <c r="AO6042" s="11"/>
      <c r="AP6042" s="11"/>
    </row>
    <row r="6043" spans="3:42" outlineLevel="2" x14ac:dyDescent="0.2">
      <c r="C6043" s="119" t="s">
        <v>152</v>
      </c>
      <c r="D6043" s="119" t="s">
        <v>152</v>
      </c>
      <c r="F6043" s="767" t="s">
        <v>613</v>
      </c>
      <c r="H6043" s="797" t="s">
        <v>10</v>
      </c>
      <c r="I6043" s="234" t="s">
        <v>614</v>
      </c>
      <c r="K6043" s="164"/>
      <c r="Q6043" s="135" t="s">
        <v>110</v>
      </c>
      <c r="R6043" s="314">
        <v>0</v>
      </c>
      <c r="S6043" s="315">
        <v>0</v>
      </c>
      <c r="T6043" s="315">
        <v>0</v>
      </c>
      <c r="U6043" s="315">
        <v>0</v>
      </c>
      <c r="V6043" s="315">
        <v>0</v>
      </c>
      <c r="W6043" s="316">
        <v>0</v>
      </c>
      <c r="X6043" s="315">
        <v>0</v>
      </c>
      <c r="Y6043" s="315">
        <v>0</v>
      </c>
      <c r="Z6043" s="315">
        <v>0</v>
      </c>
      <c r="AA6043" s="315">
        <v>0</v>
      </c>
      <c r="AB6043" s="5">
        <v>0</v>
      </c>
      <c r="AC6043" s="5">
        <v>0</v>
      </c>
      <c r="AD6043" s="5">
        <v>0</v>
      </c>
      <c r="AE6043" s="5">
        <v>0</v>
      </c>
      <c r="AF6043" s="5">
        <v>0</v>
      </c>
      <c r="AG6043" s="5">
        <v>0</v>
      </c>
      <c r="AH6043" s="350">
        <v>0</v>
      </c>
      <c r="AI6043" s="350">
        <v>0</v>
      </c>
      <c r="AK6043" s="199"/>
      <c r="AM6043" s="11"/>
      <c r="AN6043" s="15"/>
      <c r="AO6043" s="11"/>
      <c r="AP6043" s="11"/>
    </row>
    <row r="6044" spans="3:42" outlineLevel="2" x14ac:dyDescent="0.2">
      <c r="C6044" s="119" t="s">
        <v>152</v>
      </c>
      <c r="D6044" s="119" t="s">
        <v>152</v>
      </c>
      <c r="F6044" s="783" t="s">
        <v>57</v>
      </c>
      <c r="G6044" s="83"/>
      <c r="H6044" s="798" t="s">
        <v>10</v>
      </c>
      <c r="I6044" s="799"/>
      <c r="J6044" s="83"/>
      <c r="K6044" s="736"/>
      <c r="L6044" s="83"/>
      <c r="M6044" s="83"/>
      <c r="N6044" s="83"/>
      <c r="O6044" s="83"/>
      <c r="P6044" s="83"/>
      <c r="Q6044" s="143" t="s">
        <v>110</v>
      </c>
      <c r="R6044" s="304">
        <v>0</v>
      </c>
      <c r="S6044" s="305">
        <v>0</v>
      </c>
      <c r="T6044" s="305">
        <v>0</v>
      </c>
      <c r="U6044" s="305">
        <v>0</v>
      </c>
      <c r="V6044" s="305">
        <v>0</v>
      </c>
      <c r="W6044" s="306">
        <v>0</v>
      </c>
      <c r="X6044" s="305">
        <v>0</v>
      </c>
      <c r="Y6044" s="305">
        <v>0</v>
      </c>
      <c r="Z6044" s="305">
        <v>0</v>
      </c>
      <c r="AA6044" s="305">
        <v>0</v>
      </c>
      <c r="AB6044" s="307">
        <v>0</v>
      </c>
      <c r="AC6044" s="307">
        <v>0</v>
      </c>
      <c r="AD6044" s="307">
        <v>0</v>
      </c>
      <c r="AE6044" s="307">
        <v>0</v>
      </c>
      <c r="AF6044" s="307">
        <v>0</v>
      </c>
      <c r="AG6044" s="307">
        <v>0</v>
      </c>
      <c r="AH6044" s="362">
        <v>0</v>
      </c>
      <c r="AI6044" s="362">
        <v>0</v>
      </c>
      <c r="AK6044" s="199"/>
      <c r="AM6044" s="11"/>
      <c r="AN6044" s="15"/>
      <c r="AO6044" s="11"/>
      <c r="AP6044" s="11"/>
    </row>
    <row r="6045" spans="3:42" outlineLevel="2" x14ac:dyDescent="0.2">
      <c r="C6045" s="119" t="s">
        <v>152</v>
      </c>
      <c r="D6045" s="119" t="s">
        <v>152</v>
      </c>
      <c r="F6045" s="12"/>
      <c r="H6045" s="234"/>
      <c r="K6045" s="164"/>
      <c r="Q6045" s="16"/>
      <c r="R6045" s="800">
        <v>0</v>
      </c>
      <c r="S6045" s="800">
        <v>0</v>
      </c>
      <c r="T6045" s="800">
        <v>0</v>
      </c>
      <c r="U6045" s="800">
        <v>0</v>
      </c>
      <c r="V6045" s="800">
        <v>0</v>
      </c>
      <c r="W6045" s="800">
        <v>0</v>
      </c>
      <c r="X6045" s="800">
        <v>0</v>
      </c>
      <c r="Y6045" s="800">
        <v>0</v>
      </c>
      <c r="Z6045" s="800">
        <v>0</v>
      </c>
      <c r="AA6045" s="800">
        <v>0</v>
      </c>
      <c r="AB6045" s="800">
        <v>0</v>
      </c>
      <c r="AC6045" s="800">
        <v>0</v>
      </c>
      <c r="AD6045" s="800">
        <v>0</v>
      </c>
      <c r="AE6045" s="800">
        <v>0</v>
      </c>
      <c r="AF6045" s="800">
        <v>0</v>
      </c>
      <c r="AG6045" s="800">
        <v>0</v>
      </c>
      <c r="AH6045" s="800">
        <v>0</v>
      </c>
      <c r="AI6045" s="800">
        <v>0</v>
      </c>
      <c r="AK6045" s="199"/>
      <c r="AM6045" s="11"/>
      <c r="AN6045" s="15"/>
      <c r="AO6045" s="11"/>
      <c r="AP6045" s="11"/>
    </row>
    <row r="6046" spans="3:42" ht="14.25" customHeight="1" outlineLevel="2" x14ac:dyDescent="0.2">
      <c r="C6046" s="119" t="s">
        <v>152</v>
      </c>
      <c r="D6046" s="119" t="s">
        <v>152</v>
      </c>
      <c r="F6046" s="794" t="s">
        <v>615</v>
      </c>
      <c r="AK6046" s="199"/>
      <c r="AM6046" s="11"/>
      <c r="AN6046" s="15"/>
      <c r="AO6046" s="11"/>
      <c r="AP6046" s="11"/>
    </row>
    <row r="6047" spans="3:42" outlineLevel="2" x14ac:dyDescent="0.2">
      <c r="C6047" s="119" t="s">
        <v>152</v>
      </c>
      <c r="D6047" s="119" t="s">
        <v>152</v>
      </c>
      <c r="F6047" s="761" t="s">
        <v>48</v>
      </c>
      <c r="G6047" s="75"/>
      <c r="H6047" s="796" t="s">
        <v>10</v>
      </c>
      <c r="I6047" s="801"/>
      <c r="J6047" s="75"/>
      <c r="K6047" s="741"/>
      <c r="L6047" s="75"/>
      <c r="M6047" s="75"/>
      <c r="N6047" s="75"/>
      <c r="O6047" s="75"/>
      <c r="P6047" s="75"/>
      <c r="Q6047" s="128" t="s">
        <v>110</v>
      </c>
      <c r="R6047" s="299">
        <v>0</v>
      </c>
      <c r="S6047" s="300">
        <v>0</v>
      </c>
      <c r="T6047" s="300">
        <v>0</v>
      </c>
      <c r="U6047" s="300">
        <v>0</v>
      </c>
      <c r="V6047" s="300">
        <v>0</v>
      </c>
      <c r="W6047" s="301">
        <v>0</v>
      </c>
      <c r="X6047" s="300">
        <v>0</v>
      </c>
      <c r="Y6047" s="300">
        <v>0</v>
      </c>
      <c r="Z6047" s="300">
        <v>0</v>
      </c>
      <c r="AA6047" s="300">
        <v>0</v>
      </c>
      <c r="AB6047" s="302">
        <v>0</v>
      </c>
      <c r="AC6047" s="302">
        <v>0</v>
      </c>
      <c r="AD6047" s="302">
        <v>0</v>
      </c>
      <c r="AE6047" s="302">
        <v>0</v>
      </c>
      <c r="AF6047" s="302">
        <v>0</v>
      </c>
      <c r="AG6047" s="302">
        <v>0</v>
      </c>
      <c r="AH6047" s="348">
        <v>0</v>
      </c>
      <c r="AI6047" s="348">
        <v>0</v>
      </c>
      <c r="AK6047" s="199"/>
      <c r="AM6047" s="11"/>
      <c r="AN6047" s="15"/>
      <c r="AO6047" s="11"/>
      <c r="AP6047" s="11"/>
    </row>
    <row r="6048" spans="3:42" outlineLevel="2" x14ac:dyDescent="0.2">
      <c r="C6048" s="119" t="s">
        <v>152</v>
      </c>
      <c r="D6048" s="119" t="s">
        <v>152</v>
      </c>
      <c r="F6048" s="767" t="s">
        <v>55</v>
      </c>
      <c r="H6048" s="797" t="s">
        <v>10</v>
      </c>
      <c r="K6048" s="164"/>
      <c r="Q6048" s="135" t="s">
        <v>110</v>
      </c>
      <c r="R6048" s="314">
        <v>0</v>
      </c>
      <c r="S6048" s="315">
        <v>0</v>
      </c>
      <c r="T6048" s="315">
        <v>0</v>
      </c>
      <c r="U6048" s="315">
        <v>0</v>
      </c>
      <c r="V6048" s="315">
        <v>0</v>
      </c>
      <c r="W6048" s="316">
        <v>0</v>
      </c>
      <c r="X6048" s="315">
        <v>0</v>
      </c>
      <c r="Y6048" s="315">
        <v>0</v>
      </c>
      <c r="Z6048" s="315">
        <v>0</v>
      </c>
      <c r="AA6048" s="315">
        <v>0</v>
      </c>
      <c r="AB6048" s="5">
        <v>0</v>
      </c>
      <c r="AC6048" s="5">
        <v>0</v>
      </c>
      <c r="AD6048" s="5">
        <v>0</v>
      </c>
      <c r="AE6048" s="5">
        <v>0</v>
      </c>
      <c r="AF6048" s="5">
        <v>0</v>
      </c>
      <c r="AG6048" s="5">
        <v>0</v>
      </c>
      <c r="AH6048" s="350">
        <v>0</v>
      </c>
      <c r="AI6048" s="350">
        <v>0</v>
      </c>
      <c r="AK6048" s="199"/>
      <c r="AM6048" s="11"/>
      <c r="AN6048" s="15"/>
      <c r="AO6048" s="11"/>
      <c r="AP6048" s="11"/>
    </row>
    <row r="6049" spans="3:42" outlineLevel="2" x14ac:dyDescent="0.2">
      <c r="C6049" s="119" t="s">
        <v>152</v>
      </c>
      <c r="D6049" s="119" t="s">
        <v>152</v>
      </c>
      <c r="F6049" s="783" t="s">
        <v>57</v>
      </c>
      <c r="G6049" s="83"/>
      <c r="H6049" s="798" t="s">
        <v>10</v>
      </c>
      <c r="I6049" s="799"/>
      <c r="J6049" s="83"/>
      <c r="K6049" s="736"/>
      <c r="L6049" s="83"/>
      <c r="M6049" s="83"/>
      <c r="N6049" s="83"/>
      <c r="O6049" s="83"/>
      <c r="P6049" s="83"/>
      <c r="Q6049" s="143" t="s">
        <v>110</v>
      </c>
      <c r="R6049" s="304">
        <v>0</v>
      </c>
      <c r="S6049" s="305">
        <v>0</v>
      </c>
      <c r="T6049" s="305">
        <v>0</v>
      </c>
      <c r="U6049" s="305">
        <v>0</v>
      </c>
      <c r="V6049" s="305">
        <v>0</v>
      </c>
      <c r="W6049" s="306">
        <v>0</v>
      </c>
      <c r="X6049" s="305">
        <v>0</v>
      </c>
      <c r="Y6049" s="305">
        <v>0</v>
      </c>
      <c r="Z6049" s="305">
        <v>0</v>
      </c>
      <c r="AA6049" s="305">
        <v>0</v>
      </c>
      <c r="AB6049" s="307">
        <v>0</v>
      </c>
      <c r="AC6049" s="307">
        <v>0</v>
      </c>
      <c r="AD6049" s="307">
        <v>0</v>
      </c>
      <c r="AE6049" s="307">
        <v>0</v>
      </c>
      <c r="AF6049" s="307">
        <v>0</v>
      </c>
      <c r="AG6049" s="307">
        <v>0</v>
      </c>
      <c r="AH6049" s="362">
        <v>0</v>
      </c>
      <c r="AI6049" s="362">
        <v>0</v>
      </c>
      <c r="AK6049" s="199"/>
      <c r="AM6049" s="11"/>
      <c r="AN6049" s="15"/>
      <c r="AO6049" s="11"/>
      <c r="AP6049" s="11"/>
    </row>
    <row r="6050" spans="3:42" outlineLevel="2" x14ac:dyDescent="0.2">
      <c r="C6050" s="119" t="s">
        <v>152</v>
      </c>
      <c r="D6050" s="119" t="s">
        <v>152</v>
      </c>
      <c r="F6050" s="12"/>
      <c r="H6050" s="164"/>
      <c r="K6050" s="164"/>
      <c r="Q6050" s="16"/>
      <c r="R6050" s="800">
        <v>0</v>
      </c>
      <c r="S6050" s="800">
        <v>0</v>
      </c>
      <c r="T6050" s="800">
        <v>0</v>
      </c>
      <c r="U6050" s="800">
        <v>0</v>
      </c>
      <c r="V6050" s="800">
        <v>0</v>
      </c>
      <c r="W6050" s="800">
        <v>0</v>
      </c>
      <c r="X6050" s="800">
        <v>0</v>
      </c>
      <c r="Y6050" s="800">
        <v>0</v>
      </c>
      <c r="Z6050" s="800">
        <v>0</v>
      </c>
      <c r="AA6050" s="800">
        <v>0</v>
      </c>
      <c r="AB6050" s="800">
        <v>0</v>
      </c>
      <c r="AC6050" s="800">
        <v>0</v>
      </c>
      <c r="AD6050" s="800">
        <v>0</v>
      </c>
      <c r="AE6050" s="800">
        <v>0</v>
      </c>
      <c r="AF6050" s="800">
        <v>0</v>
      </c>
      <c r="AG6050" s="800">
        <v>0</v>
      </c>
      <c r="AH6050" s="800">
        <v>0</v>
      </c>
      <c r="AI6050" s="800">
        <v>0</v>
      </c>
      <c r="AK6050" s="199"/>
      <c r="AM6050" s="11"/>
      <c r="AN6050" s="15"/>
      <c r="AO6050" s="11"/>
      <c r="AP6050" s="11"/>
    </row>
    <row r="6051" spans="3:42" ht="15" customHeight="1" outlineLevel="2" x14ac:dyDescent="0.2">
      <c r="C6051" s="119" t="s">
        <v>152</v>
      </c>
      <c r="D6051" s="119" t="s">
        <v>152</v>
      </c>
      <c r="F6051" s="794" t="s">
        <v>69</v>
      </c>
      <c r="AK6051" s="199"/>
      <c r="AM6051" s="11"/>
      <c r="AN6051" s="15"/>
      <c r="AO6051" s="11"/>
      <c r="AP6051" s="11"/>
    </row>
    <row r="6052" spans="3:42" outlineLevel="2" x14ac:dyDescent="0.2">
      <c r="C6052" s="119" t="s">
        <v>152</v>
      </c>
      <c r="D6052" s="119" t="s">
        <v>152</v>
      </c>
      <c r="F6052" s="761" t="s">
        <v>9</v>
      </c>
      <c r="G6052" s="75"/>
      <c r="H6052" s="796" t="s">
        <v>10</v>
      </c>
      <c r="I6052" s="801"/>
      <c r="J6052" s="75"/>
      <c r="K6052" s="741"/>
      <c r="L6052" s="75"/>
      <c r="M6052" s="75"/>
      <c r="N6052" s="75"/>
      <c r="O6052" s="75"/>
      <c r="P6052" s="75"/>
      <c r="Q6052" s="128" t="s">
        <v>110</v>
      </c>
      <c r="R6052" s="299">
        <v>0</v>
      </c>
      <c r="S6052" s="300">
        <v>0</v>
      </c>
      <c r="T6052" s="300">
        <v>0</v>
      </c>
      <c r="U6052" s="300">
        <v>0</v>
      </c>
      <c r="V6052" s="300">
        <v>0</v>
      </c>
      <c r="W6052" s="301">
        <v>0</v>
      </c>
      <c r="X6052" s="300">
        <v>0</v>
      </c>
      <c r="Y6052" s="300">
        <v>0</v>
      </c>
      <c r="Z6052" s="300">
        <v>0</v>
      </c>
      <c r="AA6052" s="300">
        <v>0</v>
      </c>
      <c r="AB6052" s="302">
        <v>0</v>
      </c>
      <c r="AC6052" s="302">
        <v>0</v>
      </c>
      <c r="AD6052" s="302">
        <v>0</v>
      </c>
      <c r="AE6052" s="302">
        <v>0</v>
      </c>
      <c r="AF6052" s="302">
        <v>0</v>
      </c>
      <c r="AG6052" s="302">
        <v>0</v>
      </c>
      <c r="AH6052" s="348">
        <v>0</v>
      </c>
      <c r="AI6052" s="348">
        <v>0</v>
      </c>
      <c r="AK6052" s="199"/>
      <c r="AM6052" s="11"/>
      <c r="AN6052" s="15"/>
      <c r="AO6052" s="11"/>
      <c r="AP6052" s="11"/>
    </row>
    <row r="6053" spans="3:42" outlineLevel="2" x14ac:dyDescent="0.2">
      <c r="C6053" s="119" t="s">
        <v>152</v>
      </c>
      <c r="D6053" s="119" t="s">
        <v>152</v>
      </c>
      <c r="F6053" s="767" t="s">
        <v>14</v>
      </c>
      <c r="H6053" s="797" t="s">
        <v>10</v>
      </c>
      <c r="K6053" s="164"/>
      <c r="Q6053" s="135" t="s">
        <v>110</v>
      </c>
      <c r="R6053" s="314">
        <v>0</v>
      </c>
      <c r="S6053" s="315">
        <v>0</v>
      </c>
      <c r="T6053" s="315">
        <v>0</v>
      </c>
      <c r="U6053" s="315">
        <v>0</v>
      </c>
      <c r="V6053" s="315">
        <v>0</v>
      </c>
      <c r="W6053" s="316">
        <v>0</v>
      </c>
      <c r="X6053" s="315">
        <v>0</v>
      </c>
      <c r="Y6053" s="315">
        <v>0</v>
      </c>
      <c r="Z6053" s="315">
        <v>0</v>
      </c>
      <c r="AA6053" s="315">
        <v>0</v>
      </c>
      <c r="AB6053" s="5">
        <v>0</v>
      </c>
      <c r="AC6053" s="5">
        <v>0</v>
      </c>
      <c r="AD6053" s="5">
        <v>0</v>
      </c>
      <c r="AE6053" s="5">
        <v>0</v>
      </c>
      <c r="AF6053" s="5">
        <v>0</v>
      </c>
      <c r="AG6053" s="5">
        <v>0</v>
      </c>
      <c r="AH6053" s="350">
        <v>0</v>
      </c>
      <c r="AI6053" s="350">
        <v>0</v>
      </c>
      <c r="AJ6053" s="289"/>
      <c r="AK6053" s="199"/>
      <c r="AM6053" s="11"/>
      <c r="AN6053" s="15"/>
      <c r="AO6053" s="11"/>
      <c r="AP6053" s="11"/>
    </row>
    <row r="6054" spans="3:42" outlineLevel="2" x14ac:dyDescent="0.2">
      <c r="C6054" s="119" t="s">
        <v>152</v>
      </c>
      <c r="D6054" s="119" t="s">
        <v>152</v>
      </c>
      <c r="F6054" s="783" t="s">
        <v>16</v>
      </c>
      <c r="G6054" s="83"/>
      <c r="H6054" s="798" t="s">
        <v>10</v>
      </c>
      <c r="I6054" s="799"/>
      <c r="J6054" s="83"/>
      <c r="K6054" s="736"/>
      <c r="L6054" s="83"/>
      <c r="M6054" s="83"/>
      <c r="N6054" s="83"/>
      <c r="O6054" s="83"/>
      <c r="P6054" s="83"/>
      <c r="Q6054" s="143" t="s">
        <v>110</v>
      </c>
      <c r="R6054" s="304">
        <v>0</v>
      </c>
      <c r="S6054" s="305">
        <v>0</v>
      </c>
      <c r="T6054" s="305">
        <v>0</v>
      </c>
      <c r="U6054" s="305">
        <v>0</v>
      </c>
      <c r="V6054" s="305">
        <v>0</v>
      </c>
      <c r="W6054" s="306">
        <v>0</v>
      </c>
      <c r="X6054" s="305">
        <v>0</v>
      </c>
      <c r="Y6054" s="305">
        <v>0</v>
      </c>
      <c r="Z6054" s="305">
        <v>0</v>
      </c>
      <c r="AA6054" s="305">
        <v>0</v>
      </c>
      <c r="AB6054" s="307">
        <v>0</v>
      </c>
      <c r="AC6054" s="307">
        <v>0</v>
      </c>
      <c r="AD6054" s="307">
        <v>0</v>
      </c>
      <c r="AE6054" s="307">
        <v>0</v>
      </c>
      <c r="AF6054" s="307">
        <v>0</v>
      </c>
      <c r="AG6054" s="307">
        <v>0</v>
      </c>
      <c r="AH6054" s="362">
        <v>0</v>
      </c>
      <c r="AI6054" s="362">
        <v>0</v>
      </c>
      <c r="AK6054" s="199"/>
      <c r="AM6054" s="11"/>
      <c r="AN6054" s="15"/>
      <c r="AO6054" s="11"/>
      <c r="AP6054" s="11"/>
    </row>
    <row r="6055" spans="3:42" outlineLevel="2" x14ac:dyDescent="0.2">
      <c r="C6055" s="119" t="s">
        <v>152</v>
      </c>
      <c r="D6055" s="119" t="s">
        <v>152</v>
      </c>
      <c r="F6055" s="12"/>
      <c r="H6055" s="797"/>
      <c r="K6055" s="164"/>
      <c r="Q6055" s="16"/>
      <c r="R6055" s="800">
        <v>0</v>
      </c>
      <c r="S6055" s="800">
        <v>0</v>
      </c>
      <c r="T6055" s="800">
        <v>0</v>
      </c>
      <c r="U6055" s="800">
        <v>0</v>
      </c>
      <c r="V6055" s="800">
        <v>0</v>
      </c>
      <c r="W6055" s="800">
        <v>0</v>
      </c>
      <c r="X6055" s="800">
        <v>0</v>
      </c>
      <c r="Y6055" s="800">
        <v>0</v>
      </c>
      <c r="Z6055" s="800">
        <v>0</v>
      </c>
      <c r="AA6055" s="800">
        <v>0</v>
      </c>
      <c r="AB6055" s="800">
        <v>0</v>
      </c>
      <c r="AC6055" s="800">
        <v>0</v>
      </c>
      <c r="AD6055" s="800">
        <v>0</v>
      </c>
      <c r="AE6055" s="800">
        <v>0</v>
      </c>
      <c r="AF6055" s="800">
        <v>0</v>
      </c>
      <c r="AG6055" s="800">
        <v>0</v>
      </c>
      <c r="AH6055" s="800">
        <v>0</v>
      </c>
      <c r="AI6055" s="800">
        <v>0</v>
      </c>
      <c r="AK6055" s="199"/>
      <c r="AM6055" s="11"/>
      <c r="AN6055" s="15"/>
      <c r="AO6055" s="11"/>
      <c r="AP6055" s="11"/>
    </row>
    <row r="6056" spans="3:42" ht="17.25" customHeight="1" outlineLevel="2" x14ac:dyDescent="0.2">
      <c r="C6056" s="119" t="s">
        <v>152</v>
      </c>
      <c r="D6056" s="119" t="s">
        <v>152</v>
      </c>
      <c r="F6056" s="794" t="s">
        <v>616</v>
      </c>
      <c r="AK6056" s="199"/>
      <c r="AM6056" s="11"/>
      <c r="AN6056" s="15"/>
      <c r="AO6056" s="11"/>
      <c r="AP6056" s="11"/>
    </row>
    <row r="6057" spans="3:42" outlineLevel="2" x14ac:dyDescent="0.2">
      <c r="C6057" s="119" t="s">
        <v>152</v>
      </c>
      <c r="D6057" s="119" t="s">
        <v>152</v>
      </c>
      <c r="F6057" s="761" t="s">
        <v>48</v>
      </c>
      <c r="G6057" s="75"/>
      <c r="H6057" s="796" t="s">
        <v>10</v>
      </c>
      <c r="I6057" s="228" t="s">
        <v>617</v>
      </c>
      <c r="J6057" s="75"/>
      <c r="K6057" s="741"/>
      <c r="L6057" s="75"/>
      <c r="M6057" s="75"/>
      <c r="N6057" s="75"/>
      <c r="O6057" s="75"/>
      <c r="P6057" s="75"/>
      <c r="Q6057" s="128" t="s">
        <v>110</v>
      </c>
      <c r="R6057" s="299">
        <v>0</v>
      </c>
      <c r="S6057" s="300">
        <v>0</v>
      </c>
      <c r="T6057" s="300">
        <v>0</v>
      </c>
      <c r="U6057" s="300">
        <v>0</v>
      </c>
      <c r="V6057" s="300">
        <v>0</v>
      </c>
      <c r="W6057" s="301">
        <v>0</v>
      </c>
      <c r="X6057" s="300">
        <v>0</v>
      </c>
      <c r="Y6057" s="300">
        <v>0</v>
      </c>
      <c r="Z6057" s="300">
        <v>0</v>
      </c>
      <c r="AA6057" s="300">
        <v>0</v>
      </c>
      <c r="AB6057" s="302">
        <v>0</v>
      </c>
      <c r="AC6057" s="302">
        <v>0</v>
      </c>
      <c r="AD6057" s="302">
        <v>0</v>
      </c>
      <c r="AE6057" s="302">
        <v>0</v>
      </c>
      <c r="AF6057" s="302">
        <v>0</v>
      </c>
      <c r="AG6057" s="302">
        <v>0</v>
      </c>
      <c r="AH6057" s="348">
        <v>0</v>
      </c>
      <c r="AI6057" s="348">
        <v>0</v>
      </c>
      <c r="AJ6057" s="289"/>
      <c r="AK6057" s="199"/>
      <c r="AM6057" s="11"/>
      <c r="AN6057" s="15"/>
      <c r="AO6057" s="11"/>
      <c r="AP6057" s="11"/>
    </row>
    <row r="6058" spans="3:42" outlineLevel="2" x14ac:dyDescent="0.2">
      <c r="C6058" s="119" t="s">
        <v>152</v>
      </c>
      <c r="D6058" s="119" t="s">
        <v>152</v>
      </c>
      <c r="F6058" s="767" t="s">
        <v>55</v>
      </c>
      <c r="H6058" s="797" t="s">
        <v>10</v>
      </c>
      <c r="I6058" s="234" t="s">
        <v>617</v>
      </c>
      <c r="K6058" s="164"/>
      <c r="Q6058" s="135" t="s">
        <v>110</v>
      </c>
      <c r="R6058" s="314">
        <v>0</v>
      </c>
      <c r="S6058" s="315">
        <v>0</v>
      </c>
      <c r="T6058" s="315">
        <v>0</v>
      </c>
      <c r="U6058" s="315">
        <v>0</v>
      </c>
      <c r="V6058" s="315">
        <v>0</v>
      </c>
      <c r="W6058" s="316">
        <v>0</v>
      </c>
      <c r="X6058" s="315">
        <v>0</v>
      </c>
      <c r="Y6058" s="315">
        <v>0</v>
      </c>
      <c r="Z6058" s="315">
        <v>0</v>
      </c>
      <c r="AA6058" s="315">
        <v>0</v>
      </c>
      <c r="AB6058" s="5">
        <v>0</v>
      </c>
      <c r="AC6058" s="5">
        <v>0</v>
      </c>
      <c r="AD6058" s="5">
        <v>0</v>
      </c>
      <c r="AE6058" s="5">
        <v>0</v>
      </c>
      <c r="AF6058" s="5">
        <v>0</v>
      </c>
      <c r="AG6058" s="5">
        <v>0</v>
      </c>
      <c r="AH6058" s="350">
        <v>0</v>
      </c>
      <c r="AI6058" s="350">
        <v>0</v>
      </c>
      <c r="AK6058" s="199"/>
      <c r="AM6058" s="11"/>
      <c r="AN6058" s="15"/>
      <c r="AO6058" s="11"/>
      <c r="AP6058" s="11"/>
    </row>
    <row r="6059" spans="3:42" outlineLevel="2" x14ac:dyDescent="0.2">
      <c r="C6059" s="119" t="s">
        <v>152</v>
      </c>
      <c r="D6059" s="119" t="s">
        <v>152</v>
      </c>
      <c r="F6059" s="783" t="s">
        <v>57</v>
      </c>
      <c r="G6059" s="83"/>
      <c r="H6059" s="798" t="s">
        <v>10</v>
      </c>
      <c r="I6059" s="240" t="s">
        <v>617</v>
      </c>
      <c r="J6059" s="83"/>
      <c r="K6059" s="736"/>
      <c r="L6059" s="83"/>
      <c r="M6059" s="83"/>
      <c r="N6059" s="83"/>
      <c r="O6059" s="83"/>
      <c r="P6059" s="83"/>
      <c r="Q6059" s="143" t="s">
        <v>110</v>
      </c>
      <c r="R6059" s="304">
        <v>0</v>
      </c>
      <c r="S6059" s="305">
        <v>0</v>
      </c>
      <c r="T6059" s="305">
        <v>0</v>
      </c>
      <c r="U6059" s="305">
        <v>0</v>
      </c>
      <c r="V6059" s="305">
        <v>0</v>
      </c>
      <c r="W6059" s="306">
        <v>0</v>
      </c>
      <c r="X6059" s="305">
        <v>0</v>
      </c>
      <c r="Y6059" s="305">
        <v>0</v>
      </c>
      <c r="Z6059" s="305">
        <v>0</v>
      </c>
      <c r="AA6059" s="305">
        <v>0</v>
      </c>
      <c r="AB6059" s="307">
        <v>0</v>
      </c>
      <c r="AC6059" s="307">
        <v>0</v>
      </c>
      <c r="AD6059" s="307">
        <v>0</v>
      </c>
      <c r="AE6059" s="307">
        <v>0</v>
      </c>
      <c r="AF6059" s="307">
        <v>0</v>
      </c>
      <c r="AG6059" s="307">
        <v>0</v>
      </c>
      <c r="AH6059" s="362">
        <v>0</v>
      </c>
      <c r="AI6059" s="362">
        <v>0</v>
      </c>
      <c r="AK6059" s="199"/>
      <c r="AM6059" s="11"/>
      <c r="AN6059" s="15"/>
      <c r="AO6059" s="11"/>
      <c r="AP6059" s="11"/>
    </row>
    <row r="6060" spans="3:42" outlineLevel="2" x14ac:dyDescent="0.2">
      <c r="C6060" s="119" t="s">
        <v>152</v>
      </c>
      <c r="D6060" s="119" t="s">
        <v>152</v>
      </c>
      <c r="F6060" s="802" t="s">
        <v>618</v>
      </c>
      <c r="R6060" s="800">
        <v>0</v>
      </c>
      <c r="S6060" s="800">
        <v>0</v>
      </c>
      <c r="T6060" s="800">
        <v>0</v>
      </c>
      <c r="U6060" s="800">
        <v>0</v>
      </c>
      <c r="V6060" s="800">
        <v>0</v>
      </c>
      <c r="W6060" s="800">
        <v>0</v>
      </c>
      <c r="X6060" s="800">
        <v>0</v>
      </c>
      <c r="Y6060" s="800">
        <v>0</v>
      </c>
      <c r="Z6060" s="800">
        <v>0</v>
      </c>
      <c r="AA6060" s="800">
        <v>0</v>
      </c>
      <c r="AB6060" s="800">
        <v>0</v>
      </c>
      <c r="AC6060" s="800">
        <v>0</v>
      </c>
      <c r="AD6060" s="800">
        <v>0</v>
      </c>
      <c r="AE6060" s="800">
        <v>0</v>
      </c>
      <c r="AF6060" s="800">
        <v>0</v>
      </c>
      <c r="AG6060" s="800">
        <v>0</v>
      </c>
      <c r="AH6060" s="800">
        <v>0</v>
      </c>
      <c r="AI6060" s="800">
        <v>0</v>
      </c>
      <c r="AK6060" s="199"/>
      <c r="AM6060" s="11"/>
      <c r="AN6060" s="15"/>
      <c r="AO6060" s="11"/>
      <c r="AP6060" s="11"/>
    </row>
    <row r="6061" spans="3:42" outlineLevel="2" x14ac:dyDescent="0.2">
      <c r="C6061" s="119" t="s">
        <v>152</v>
      </c>
      <c r="D6061" s="119" t="s">
        <v>152</v>
      </c>
      <c r="R6061" s="5"/>
      <c r="S6061" s="5"/>
      <c r="T6061" s="5"/>
      <c r="U6061" s="5"/>
      <c r="V6061" s="5"/>
      <c r="W6061" s="5"/>
      <c r="X6061" s="5"/>
      <c r="Y6061" s="5"/>
      <c r="AK6061" s="199"/>
      <c r="AM6061" s="11"/>
      <c r="AN6061" s="15"/>
      <c r="AO6061" s="11"/>
      <c r="AP6061" s="11"/>
    </row>
    <row r="6062" spans="3:42" outlineLevel="2" x14ac:dyDescent="0.2">
      <c r="C6062" s="119" t="s">
        <v>152</v>
      </c>
      <c r="D6062" s="119" t="s">
        <v>152</v>
      </c>
      <c r="F6062" s="789" t="s">
        <v>619</v>
      </c>
      <c r="G6062" s="790"/>
      <c r="H6062" s="803"/>
      <c r="I6062" s="790"/>
      <c r="J6062" s="790"/>
      <c r="K6062" s="792"/>
      <c r="L6062" s="789"/>
      <c r="M6062" s="789"/>
      <c r="N6062" s="789"/>
      <c r="O6062" s="789"/>
      <c r="P6062" s="789"/>
      <c r="Q6062" s="792"/>
      <c r="R6062" s="793"/>
      <c r="S6062" s="793"/>
      <c r="T6062" s="793"/>
      <c r="U6062" s="793"/>
      <c r="V6062" s="793"/>
      <c r="W6062" s="793"/>
      <c r="X6062" s="793"/>
      <c r="Y6062" s="793"/>
      <c r="Z6062" s="793"/>
      <c r="AA6062" s="793"/>
      <c r="AB6062" s="793"/>
      <c r="AC6062" s="793"/>
      <c r="AD6062" s="793"/>
      <c r="AE6062" s="793"/>
      <c r="AF6062" s="793"/>
      <c r="AG6062" s="793"/>
      <c r="AH6062" s="789"/>
      <c r="AI6062" s="789"/>
      <c r="AK6062" s="199"/>
      <c r="AM6062" s="11"/>
      <c r="AN6062" s="15"/>
      <c r="AO6062" s="11"/>
      <c r="AP6062" s="11"/>
    </row>
    <row r="6063" spans="3:42" outlineLevel="2" x14ac:dyDescent="0.2">
      <c r="C6063" s="119" t="s">
        <v>152</v>
      </c>
      <c r="D6063" s="119" t="s">
        <v>152</v>
      </c>
      <c r="F6063" t="s">
        <v>620</v>
      </c>
      <c r="AK6063" s="199"/>
      <c r="AM6063" s="11"/>
      <c r="AN6063" s="15"/>
      <c r="AO6063" s="11"/>
      <c r="AP6063" s="11"/>
    </row>
    <row r="6064" spans="3:42" outlineLevel="2" x14ac:dyDescent="0.2">
      <c r="C6064" s="119" t="s">
        <v>152</v>
      </c>
      <c r="D6064" s="119" t="s">
        <v>152</v>
      </c>
      <c r="F6064" s="761" t="s">
        <v>48</v>
      </c>
      <c r="G6064" s="75"/>
      <c r="H6064" s="796" t="s">
        <v>10</v>
      </c>
      <c r="I6064" s="801"/>
      <c r="J6064" s="75"/>
      <c r="K6064" s="741"/>
      <c r="L6064" s="75"/>
      <c r="M6064" s="75"/>
      <c r="N6064" s="75"/>
      <c r="O6064" s="75"/>
      <c r="P6064" s="75"/>
      <c r="Q6064" s="128" t="s">
        <v>536</v>
      </c>
      <c r="R6064" s="804">
        <v>0</v>
      </c>
      <c r="S6064" s="805">
        <v>0</v>
      </c>
      <c r="T6064" s="805">
        <v>0</v>
      </c>
      <c r="U6064" s="805">
        <v>0</v>
      </c>
      <c r="V6064" s="805">
        <v>0</v>
      </c>
      <c r="W6064" s="806">
        <v>0</v>
      </c>
      <c r="X6064" s="805">
        <v>0</v>
      </c>
      <c r="Y6064" s="805">
        <v>0</v>
      </c>
      <c r="Z6064" s="805">
        <v>0</v>
      </c>
      <c r="AA6064" s="805">
        <v>0</v>
      </c>
      <c r="AB6064" s="805">
        <v>0</v>
      </c>
      <c r="AC6064" s="805">
        <v>0</v>
      </c>
      <c r="AD6064" s="805">
        <v>0</v>
      </c>
      <c r="AE6064" s="805">
        <v>0</v>
      </c>
      <c r="AF6064" s="805">
        <v>0</v>
      </c>
      <c r="AG6064" s="805">
        <v>0</v>
      </c>
      <c r="AH6064" s="808">
        <v>0</v>
      </c>
      <c r="AI6064" s="808">
        <v>0</v>
      </c>
      <c r="AJ6064" s="289"/>
      <c r="AK6064" s="199"/>
      <c r="AM6064" s="11"/>
      <c r="AN6064" s="15"/>
      <c r="AO6064" s="11"/>
      <c r="AP6064" s="11"/>
    </row>
    <row r="6065" spans="3:42" outlineLevel="2" x14ac:dyDescent="0.2">
      <c r="C6065" s="119" t="s">
        <v>152</v>
      </c>
      <c r="D6065" s="119" t="s">
        <v>152</v>
      </c>
      <c r="F6065" s="767" t="s">
        <v>55</v>
      </c>
      <c r="H6065" s="797" t="s">
        <v>10</v>
      </c>
      <c r="K6065" s="164"/>
      <c r="Q6065" s="135" t="s">
        <v>536</v>
      </c>
      <c r="R6065" s="809">
        <v>0</v>
      </c>
      <c r="S6065" s="810">
        <v>0</v>
      </c>
      <c r="T6065" s="810">
        <v>0</v>
      </c>
      <c r="U6065" s="810">
        <v>0</v>
      </c>
      <c r="V6065" s="810">
        <v>0</v>
      </c>
      <c r="W6065" s="811">
        <v>0</v>
      </c>
      <c r="X6065" s="810">
        <v>0</v>
      </c>
      <c r="Y6065" s="810">
        <v>0</v>
      </c>
      <c r="Z6065" s="810">
        <v>0</v>
      </c>
      <c r="AA6065" s="810">
        <v>0</v>
      </c>
      <c r="AB6065" s="810">
        <v>0</v>
      </c>
      <c r="AC6065" s="810">
        <v>0</v>
      </c>
      <c r="AD6065" s="810">
        <v>0</v>
      </c>
      <c r="AE6065" s="810">
        <v>0</v>
      </c>
      <c r="AF6065" s="810">
        <v>0</v>
      </c>
      <c r="AG6065" s="810">
        <v>0</v>
      </c>
      <c r="AH6065" s="812">
        <v>0</v>
      </c>
      <c r="AI6065" s="812">
        <v>0</v>
      </c>
      <c r="AK6065" s="199"/>
      <c r="AM6065" s="11"/>
      <c r="AN6065" s="15"/>
      <c r="AO6065" s="11"/>
      <c r="AP6065" s="11"/>
    </row>
    <row r="6066" spans="3:42" outlineLevel="2" x14ac:dyDescent="0.2">
      <c r="C6066" s="119" t="s">
        <v>152</v>
      </c>
      <c r="D6066" s="119" t="s">
        <v>152</v>
      </c>
      <c r="F6066" s="783" t="s">
        <v>57</v>
      </c>
      <c r="G6066" s="83"/>
      <c r="H6066" s="798" t="s">
        <v>10</v>
      </c>
      <c r="I6066" s="799"/>
      <c r="J6066" s="83"/>
      <c r="K6066" s="736"/>
      <c r="L6066" s="83"/>
      <c r="M6066" s="83"/>
      <c r="N6066" s="83"/>
      <c r="O6066" s="83"/>
      <c r="P6066" s="83"/>
      <c r="Q6066" s="143" t="s">
        <v>536</v>
      </c>
      <c r="R6066" s="813">
        <v>0</v>
      </c>
      <c r="S6066" s="814">
        <v>0</v>
      </c>
      <c r="T6066" s="814">
        <v>0</v>
      </c>
      <c r="U6066" s="814">
        <v>0</v>
      </c>
      <c r="V6066" s="814">
        <v>0</v>
      </c>
      <c r="W6066" s="815">
        <v>0</v>
      </c>
      <c r="X6066" s="814">
        <v>0</v>
      </c>
      <c r="Y6066" s="814">
        <v>0</v>
      </c>
      <c r="Z6066" s="814">
        <v>0</v>
      </c>
      <c r="AA6066" s="814">
        <v>0</v>
      </c>
      <c r="AB6066" s="814">
        <v>0</v>
      </c>
      <c r="AC6066" s="814">
        <v>0</v>
      </c>
      <c r="AD6066" s="814">
        <v>0</v>
      </c>
      <c r="AE6066" s="814">
        <v>0</v>
      </c>
      <c r="AF6066" s="814">
        <v>0</v>
      </c>
      <c r="AG6066" s="814">
        <v>0</v>
      </c>
      <c r="AH6066" s="816">
        <v>0</v>
      </c>
      <c r="AI6066" s="816">
        <v>0</v>
      </c>
      <c r="AK6066" s="199"/>
      <c r="AM6066" s="11"/>
      <c r="AN6066" s="15"/>
      <c r="AO6066" s="11"/>
      <c r="AP6066" s="11"/>
    </row>
    <row r="6067" spans="3:42" outlineLevel="2" x14ac:dyDescent="0.2">
      <c r="C6067" s="119" t="s">
        <v>152</v>
      </c>
      <c r="D6067" s="119" t="s">
        <v>152</v>
      </c>
      <c r="H6067" s="798"/>
      <c r="AK6067" s="199"/>
      <c r="AM6067" s="11"/>
      <c r="AN6067" s="15"/>
      <c r="AO6067" s="11"/>
      <c r="AP6067" s="11"/>
    </row>
    <row r="6068" spans="3:42" outlineLevel="2" x14ac:dyDescent="0.2">
      <c r="C6068" s="119" t="s">
        <v>152</v>
      </c>
      <c r="D6068" s="119" t="s">
        <v>152</v>
      </c>
      <c r="F6068" s="789" t="s">
        <v>621</v>
      </c>
      <c r="G6068" s="790"/>
      <c r="H6068" s="803"/>
      <c r="I6068" s="790"/>
      <c r="J6068" s="790"/>
      <c r="K6068" s="792"/>
      <c r="L6068" s="789"/>
      <c r="M6068" s="789"/>
      <c r="N6068" s="789"/>
      <c r="O6068" s="789"/>
      <c r="P6068" s="789"/>
      <c r="Q6068" s="792"/>
      <c r="R6068" s="793"/>
      <c r="S6068" s="793"/>
      <c r="T6068" s="793"/>
      <c r="U6068" s="793"/>
      <c r="V6068" s="793"/>
      <c r="W6068" s="793"/>
      <c r="X6068" s="793"/>
      <c r="Y6068" s="793"/>
      <c r="Z6068" s="793"/>
      <c r="AA6068" s="793"/>
      <c r="AB6068" s="793"/>
      <c r="AC6068" s="793"/>
      <c r="AD6068" s="793"/>
      <c r="AE6068" s="793"/>
      <c r="AF6068" s="793"/>
      <c r="AG6068" s="793"/>
      <c r="AH6068" s="789"/>
      <c r="AI6068" s="789"/>
      <c r="AK6068" s="199"/>
      <c r="AM6068" s="11"/>
      <c r="AN6068" s="15"/>
      <c r="AO6068" s="11"/>
      <c r="AP6068" s="11"/>
    </row>
    <row r="6069" spans="3:42" outlineLevel="2" x14ac:dyDescent="0.2">
      <c r="C6069" s="119" t="s">
        <v>152</v>
      </c>
      <c r="D6069" s="119" t="s">
        <v>152</v>
      </c>
      <c r="F6069" s="794" t="s">
        <v>518</v>
      </c>
      <c r="AK6069" s="199"/>
      <c r="AM6069" s="11"/>
      <c r="AN6069" s="15"/>
      <c r="AO6069" s="11"/>
      <c r="AP6069" s="11"/>
    </row>
    <row r="6070" spans="3:42" outlineLevel="2" x14ac:dyDescent="0.2">
      <c r="C6070" s="119" t="s">
        <v>152</v>
      </c>
      <c r="D6070" s="119" t="s">
        <v>152</v>
      </c>
      <c r="F6070" s="761" t="s">
        <v>48</v>
      </c>
      <c r="G6070" s="75"/>
      <c r="H6070" s="796" t="s">
        <v>10</v>
      </c>
      <c r="I6070" s="228" t="s">
        <v>518</v>
      </c>
      <c r="J6070" s="75"/>
      <c r="K6070" s="741"/>
      <c r="L6070" s="75"/>
      <c r="M6070" s="75"/>
      <c r="N6070" s="75"/>
      <c r="O6070" s="75"/>
      <c r="P6070" s="75"/>
      <c r="Q6070" s="128" t="s">
        <v>536</v>
      </c>
      <c r="R6070" s="299">
        <v>0</v>
      </c>
      <c r="S6070" s="300">
        <v>0</v>
      </c>
      <c r="T6070" s="300">
        <v>0</v>
      </c>
      <c r="U6070" s="300">
        <v>0</v>
      </c>
      <c r="V6070" s="300">
        <v>0</v>
      </c>
      <c r="W6070" s="301">
        <v>0</v>
      </c>
      <c r="X6070" s="300">
        <v>0</v>
      </c>
      <c r="Y6070" s="300">
        <v>0</v>
      </c>
      <c r="Z6070" s="300">
        <v>0</v>
      </c>
      <c r="AA6070" s="300">
        <v>0</v>
      </c>
      <c r="AB6070" s="302">
        <v>0</v>
      </c>
      <c r="AC6070" s="302">
        <v>0</v>
      </c>
      <c r="AD6070" s="302">
        <v>0</v>
      </c>
      <c r="AE6070" s="302">
        <v>0</v>
      </c>
      <c r="AF6070" s="302">
        <v>0</v>
      </c>
      <c r="AG6070" s="302">
        <v>0</v>
      </c>
      <c r="AH6070" s="348">
        <v>0</v>
      </c>
      <c r="AI6070" s="348">
        <v>0</v>
      </c>
      <c r="AK6070" s="199"/>
      <c r="AM6070" s="11"/>
      <c r="AN6070" s="15"/>
      <c r="AO6070" s="11"/>
      <c r="AP6070" s="11"/>
    </row>
    <row r="6071" spans="3:42" outlineLevel="2" x14ac:dyDescent="0.2">
      <c r="C6071" s="119" t="s">
        <v>152</v>
      </c>
      <c r="D6071" s="119" t="s">
        <v>152</v>
      </c>
      <c r="F6071" s="783" t="s">
        <v>55</v>
      </c>
      <c r="G6071" s="83"/>
      <c r="H6071" s="798" t="s">
        <v>10</v>
      </c>
      <c r="I6071" s="240" t="s">
        <v>518</v>
      </c>
      <c r="J6071" s="83"/>
      <c r="K6071" s="736"/>
      <c r="L6071" s="83"/>
      <c r="M6071" s="83"/>
      <c r="N6071" s="83"/>
      <c r="O6071" s="83"/>
      <c r="P6071" s="83"/>
      <c r="Q6071" s="143" t="s">
        <v>536</v>
      </c>
      <c r="R6071" s="304">
        <v>0</v>
      </c>
      <c r="S6071" s="305">
        <v>0</v>
      </c>
      <c r="T6071" s="305">
        <v>0</v>
      </c>
      <c r="U6071" s="305">
        <v>0</v>
      </c>
      <c r="V6071" s="305">
        <v>0</v>
      </c>
      <c r="W6071" s="306">
        <v>0</v>
      </c>
      <c r="X6071" s="305">
        <v>0</v>
      </c>
      <c r="Y6071" s="305">
        <v>0</v>
      </c>
      <c r="Z6071" s="305">
        <v>0</v>
      </c>
      <c r="AA6071" s="305">
        <v>0</v>
      </c>
      <c r="AB6071" s="307">
        <v>0</v>
      </c>
      <c r="AC6071" s="307">
        <v>0</v>
      </c>
      <c r="AD6071" s="307">
        <v>0</v>
      </c>
      <c r="AE6071" s="307">
        <v>0</v>
      </c>
      <c r="AF6071" s="307">
        <v>0</v>
      </c>
      <c r="AG6071" s="307">
        <v>0</v>
      </c>
      <c r="AH6071" s="362">
        <v>0</v>
      </c>
      <c r="AI6071" s="362">
        <v>0</v>
      </c>
      <c r="AK6071" s="199"/>
      <c r="AM6071" s="11"/>
      <c r="AN6071" s="15"/>
      <c r="AO6071" s="11"/>
      <c r="AP6071" s="11"/>
    </row>
    <row r="6072" spans="3:42" outlineLevel="2" x14ac:dyDescent="0.2">
      <c r="C6072" s="119" t="s">
        <v>152</v>
      </c>
      <c r="D6072" s="119" t="s">
        <v>152</v>
      </c>
      <c r="F6072" s="40" t="s">
        <v>622</v>
      </c>
      <c r="AK6072" s="199"/>
      <c r="AM6072" s="11"/>
      <c r="AN6072" s="15"/>
      <c r="AO6072" s="11"/>
      <c r="AP6072" s="11"/>
    </row>
    <row r="6073" spans="3:42" outlineLevel="2" x14ac:dyDescent="0.2">
      <c r="C6073" s="119" t="s">
        <v>152</v>
      </c>
      <c r="D6073" s="119" t="s">
        <v>152</v>
      </c>
      <c r="F6073" s="761" t="s">
        <v>48</v>
      </c>
      <c r="G6073" s="75"/>
      <c r="H6073" s="796" t="s">
        <v>623</v>
      </c>
      <c r="I6073" s="801"/>
      <c r="J6073" s="75"/>
      <c r="K6073" s="741"/>
      <c r="L6073" s="75"/>
      <c r="M6073" s="75"/>
      <c r="N6073" s="75"/>
      <c r="O6073" s="75"/>
      <c r="P6073" s="75"/>
      <c r="Q6073" s="128" t="s">
        <v>536</v>
      </c>
      <c r="R6073" s="804">
        <v>0</v>
      </c>
      <c r="S6073" s="805">
        <v>0</v>
      </c>
      <c r="T6073" s="805">
        <v>0</v>
      </c>
      <c r="U6073" s="805">
        <v>0</v>
      </c>
      <c r="V6073" s="805">
        <v>0</v>
      </c>
      <c r="W6073" s="806">
        <v>0</v>
      </c>
      <c r="X6073" s="805">
        <v>0</v>
      </c>
      <c r="Y6073" s="805">
        <v>0</v>
      </c>
      <c r="Z6073" s="805">
        <v>0</v>
      </c>
      <c r="AA6073" s="805">
        <v>0</v>
      </c>
      <c r="AB6073" s="805">
        <v>0</v>
      </c>
      <c r="AC6073" s="805">
        <v>0</v>
      </c>
      <c r="AD6073" s="805">
        <v>0</v>
      </c>
      <c r="AE6073" s="805">
        <v>0</v>
      </c>
      <c r="AF6073" s="805">
        <v>0</v>
      </c>
      <c r="AG6073" s="805">
        <v>0</v>
      </c>
      <c r="AH6073" s="808">
        <v>0</v>
      </c>
      <c r="AI6073" s="808">
        <v>0</v>
      </c>
      <c r="AK6073" s="199"/>
      <c r="AM6073" s="11"/>
      <c r="AN6073" s="15"/>
      <c r="AO6073" s="11"/>
      <c r="AP6073" s="11"/>
    </row>
    <row r="6074" spans="3:42" outlineLevel="2" x14ac:dyDescent="0.2">
      <c r="C6074" s="119" t="s">
        <v>152</v>
      </c>
      <c r="D6074" s="119" t="s">
        <v>152</v>
      </c>
      <c r="F6074" s="767" t="s">
        <v>55</v>
      </c>
      <c r="H6074" s="797" t="s">
        <v>623</v>
      </c>
      <c r="K6074" s="164"/>
      <c r="Q6074" s="135" t="s">
        <v>536</v>
      </c>
      <c r="R6074" s="809">
        <v>0</v>
      </c>
      <c r="S6074" s="810">
        <v>0</v>
      </c>
      <c r="T6074" s="810">
        <v>0</v>
      </c>
      <c r="U6074" s="810">
        <v>0</v>
      </c>
      <c r="V6074" s="810">
        <v>0</v>
      </c>
      <c r="W6074" s="811">
        <v>0</v>
      </c>
      <c r="X6074" s="810">
        <v>0</v>
      </c>
      <c r="Y6074" s="810">
        <v>0</v>
      </c>
      <c r="Z6074" s="810">
        <v>0</v>
      </c>
      <c r="AA6074" s="810">
        <v>0</v>
      </c>
      <c r="AB6074" s="810">
        <v>0</v>
      </c>
      <c r="AC6074" s="810">
        <v>0</v>
      </c>
      <c r="AD6074" s="810">
        <v>0</v>
      </c>
      <c r="AE6074" s="810">
        <v>0</v>
      </c>
      <c r="AF6074" s="810">
        <v>0</v>
      </c>
      <c r="AG6074" s="810">
        <v>0</v>
      </c>
      <c r="AH6074" s="812">
        <v>0</v>
      </c>
      <c r="AI6074" s="812">
        <v>0</v>
      </c>
      <c r="AK6074" s="199"/>
      <c r="AM6074" s="11"/>
      <c r="AN6074" s="15"/>
      <c r="AO6074" s="11"/>
      <c r="AP6074" s="11"/>
    </row>
    <row r="6075" spans="3:42" outlineLevel="2" x14ac:dyDescent="0.2">
      <c r="C6075" s="119" t="s">
        <v>152</v>
      </c>
      <c r="D6075" s="119" t="s">
        <v>152</v>
      </c>
      <c r="F6075" s="783" t="s">
        <v>57</v>
      </c>
      <c r="G6075" s="83"/>
      <c r="H6075" s="798" t="s">
        <v>623</v>
      </c>
      <c r="I6075" s="799"/>
      <c r="J6075" s="83"/>
      <c r="K6075" s="736"/>
      <c r="L6075" s="83"/>
      <c r="M6075" s="83"/>
      <c r="N6075" s="83"/>
      <c r="O6075" s="83"/>
      <c r="P6075" s="83"/>
      <c r="Q6075" s="143" t="s">
        <v>536</v>
      </c>
      <c r="R6075" s="813">
        <v>0</v>
      </c>
      <c r="S6075" s="814">
        <v>0</v>
      </c>
      <c r="T6075" s="814">
        <v>0</v>
      </c>
      <c r="U6075" s="814">
        <v>0</v>
      </c>
      <c r="V6075" s="814">
        <v>0</v>
      </c>
      <c r="W6075" s="815">
        <v>0</v>
      </c>
      <c r="X6075" s="814">
        <v>0</v>
      </c>
      <c r="Y6075" s="814">
        <v>0</v>
      </c>
      <c r="Z6075" s="814">
        <v>0</v>
      </c>
      <c r="AA6075" s="814">
        <v>0</v>
      </c>
      <c r="AB6075" s="814">
        <v>0</v>
      </c>
      <c r="AC6075" s="814">
        <v>0</v>
      </c>
      <c r="AD6075" s="814">
        <v>0</v>
      </c>
      <c r="AE6075" s="814">
        <v>0</v>
      </c>
      <c r="AF6075" s="814">
        <v>0</v>
      </c>
      <c r="AG6075" s="814">
        <v>0</v>
      </c>
      <c r="AH6075" s="816">
        <v>0</v>
      </c>
      <c r="AI6075" s="816">
        <v>0</v>
      </c>
      <c r="AK6075" s="199"/>
      <c r="AM6075" s="11"/>
      <c r="AN6075" s="15"/>
      <c r="AO6075" s="11"/>
      <c r="AP6075" s="11"/>
    </row>
    <row r="6076" spans="3:42" outlineLevel="2" x14ac:dyDescent="0.2">
      <c r="C6076" s="119" t="s">
        <v>152</v>
      </c>
      <c r="D6076" s="119" t="s">
        <v>152</v>
      </c>
      <c r="AK6076" s="199"/>
      <c r="AM6076" s="11"/>
      <c r="AN6076" s="15"/>
      <c r="AO6076" s="11"/>
      <c r="AP6076" s="11"/>
    </row>
    <row r="6077" spans="3:42" outlineLevel="1" x14ac:dyDescent="0.2">
      <c r="C6077" s="119" t="s">
        <v>152</v>
      </c>
      <c r="D6077" s="119" t="s">
        <v>152</v>
      </c>
      <c r="F6077" s="121" t="s">
        <v>624</v>
      </c>
      <c r="G6077" s="756"/>
      <c r="H6077" s="757"/>
      <c r="I6077" s="788"/>
      <c r="J6077" s="756"/>
      <c r="K6077" s="758"/>
      <c r="L6077" s="759"/>
      <c r="M6077" s="759"/>
      <c r="N6077" s="759"/>
      <c r="O6077" s="759"/>
      <c r="P6077" s="759"/>
      <c r="Q6077" s="758"/>
      <c r="R6077" s="760"/>
      <c r="S6077" s="760"/>
      <c r="T6077" s="760"/>
      <c r="U6077" s="760"/>
      <c r="V6077" s="760"/>
      <c r="W6077" s="760"/>
      <c r="X6077" s="760"/>
      <c r="Y6077" s="760"/>
      <c r="Z6077" s="760"/>
      <c r="AA6077" s="760"/>
      <c r="AB6077" s="760"/>
      <c r="AC6077" s="760"/>
      <c r="AD6077" s="760"/>
      <c r="AE6077" s="760"/>
      <c r="AF6077" s="760"/>
      <c r="AG6077" s="760"/>
      <c r="AH6077" s="759"/>
      <c r="AI6077" s="759"/>
      <c r="AK6077" s="199"/>
      <c r="AM6077" s="11"/>
      <c r="AN6077" s="15"/>
      <c r="AO6077" s="11"/>
      <c r="AP6077" s="11"/>
    </row>
    <row r="6078" spans="3:42" outlineLevel="2" x14ac:dyDescent="0.2">
      <c r="C6078" s="119" t="s">
        <v>152</v>
      </c>
      <c r="D6078" s="119" t="s">
        <v>152</v>
      </c>
      <c r="F6078" s="789" t="s">
        <v>625</v>
      </c>
      <c r="G6078" s="790"/>
      <c r="H6078" s="803"/>
      <c r="I6078" s="791"/>
      <c r="J6078" s="790"/>
      <c r="K6078" s="792"/>
      <c r="L6078" s="789"/>
      <c r="M6078" s="789"/>
      <c r="N6078" s="789"/>
      <c r="O6078" s="789"/>
      <c r="P6078" s="789"/>
      <c r="Q6078" s="792"/>
      <c r="R6078" s="793"/>
      <c r="S6078" s="793"/>
      <c r="T6078" s="793"/>
      <c r="U6078" s="793"/>
      <c r="V6078" s="793"/>
      <c r="W6078" s="793"/>
      <c r="X6078" s="793"/>
      <c r="Y6078" s="793"/>
      <c r="Z6078" s="793"/>
      <c r="AA6078" s="793"/>
      <c r="AB6078" s="793"/>
      <c r="AC6078" s="793"/>
      <c r="AD6078" s="793"/>
      <c r="AE6078" s="793"/>
      <c r="AF6078" s="793"/>
      <c r="AG6078" s="793"/>
      <c r="AH6078" s="789"/>
      <c r="AI6078" s="789"/>
      <c r="AK6078" s="199"/>
      <c r="AM6078" s="11"/>
      <c r="AN6078" s="15"/>
      <c r="AO6078" s="11"/>
      <c r="AP6078" s="11"/>
    </row>
    <row r="6079" spans="3:42" outlineLevel="2" x14ac:dyDescent="0.2">
      <c r="C6079" s="119" t="s">
        <v>152</v>
      </c>
      <c r="D6079" s="119" t="s">
        <v>152</v>
      </c>
      <c r="F6079" s="794" t="s">
        <v>610</v>
      </c>
      <c r="H6079" s="795"/>
      <c r="AK6079" s="199"/>
      <c r="AM6079" s="11"/>
      <c r="AN6079" s="15"/>
      <c r="AO6079" s="11"/>
      <c r="AP6079" s="11"/>
    </row>
    <row r="6080" spans="3:42" outlineLevel="2" x14ac:dyDescent="0.2">
      <c r="C6080" s="119" t="s">
        <v>152</v>
      </c>
      <c r="D6080" s="119" t="s">
        <v>152</v>
      </c>
      <c r="F6080" s="761" t="s">
        <v>62</v>
      </c>
      <c r="G6080" s="75"/>
      <c r="H6080" s="796" t="s">
        <v>11</v>
      </c>
      <c r="I6080" s="796" t="s">
        <v>611</v>
      </c>
      <c r="J6080" s="75"/>
      <c r="K6080" s="741"/>
      <c r="L6080" s="75"/>
      <c r="M6080" s="75"/>
      <c r="N6080" s="75"/>
      <c r="O6080" s="75"/>
      <c r="P6080" s="75"/>
      <c r="Q6080" s="128" t="s">
        <v>110</v>
      </c>
      <c r="R6080" s="299">
        <v>0</v>
      </c>
      <c r="S6080" s="300">
        <v>0</v>
      </c>
      <c r="T6080" s="300">
        <v>0</v>
      </c>
      <c r="U6080" s="300">
        <v>0</v>
      </c>
      <c r="V6080" s="300">
        <v>0</v>
      </c>
      <c r="W6080" s="301">
        <v>0</v>
      </c>
      <c r="X6080" s="300">
        <v>0</v>
      </c>
      <c r="Y6080" s="300">
        <v>0</v>
      </c>
      <c r="Z6080" s="300">
        <v>0</v>
      </c>
      <c r="AA6080" s="300">
        <v>0</v>
      </c>
      <c r="AB6080" s="302">
        <v>0</v>
      </c>
      <c r="AC6080" s="302">
        <v>0</v>
      </c>
      <c r="AD6080" s="302">
        <v>0</v>
      </c>
      <c r="AE6080" s="302">
        <v>0</v>
      </c>
      <c r="AF6080" s="302">
        <v>0</v>
      </c>
      <c r="AG6080" s="302">
        <v>0</v>
      </c>
      <c r="AH6080" s="348">
        <v>0</v>
      </c>
      <c r="AI6080" s="348">
        <v>0</v>
      </c>
      <c r="AK6080" s="199"/>
      <c r="AM6080" s="11"/>
      <c r="AN6080" s="15"/>
      <c r="AO6080" s="11"/>
      <c r="AP6080" s="11"/>
    </row>
    <row r="6081" spans="3:42" outlineLevel="2" x14ac:dyDescent="0.2">
      <c r="C6081" s="119" t="s">
        <v>152</v>
      </c>
      <c r="D6081" s="119" t="s">
        <v>152</v>
      </c>
      <c r="F6081" s="767" t="s">
        <v>188</v>
      </c>
      <c r="H6081" s="797" t="s">
        <v>11</v>
      </c>
      <c r="I6081" s="797" t="s">
        <v>612</v>
      </c>
      <c r="K6081" s="164"/>
      <c r="Q6081" s="135" t="s">
        <v>110</v>
      </c>
      <c r="R6081" s="314">
        <v>0</v>
      </c>
      <c r="S6081" s="315">
        <v>0</v>
      </c>
      <c r="T6081" s="315">
        <v>0</v>
      </c>
      <c r="U6081" s="315">
        <v>0</v>
      </c>
      <c r="V6081" s="315">
        <v>0</v>
      </c>
      <c r="W6081" s="316">
        <v>0</v>
      </c>
      <c r="X6081" s="315">
        <v>0</v>
      </c>
      <c r="Y6081" s="315">
        <v>0</v>
      </c>
      <c r="Z6081" s="315">
        <v>0</v>
      </c>
      <c r="AA6081" s="315">
        <v>0</v>
      </c>
      <c r="AB6081" s="5">
        <v>0</v>
      </c>
      <c r="AC6081" s="5">
        <v>0</v>
      </c>
      <c r="AD6081" s="5">
        <v>0</v>
      </c>
      <c r="AE6081" s="5">
        <v>0</v>
      </c>
      <c r="AF6081" s="5">
        <v>0</v>
      </c>
      <c r="AG6081" s="5">
        <v>0</v>
      </c>
      <c r="AH6081" s="350">
        <v>0</v>
      </c>
      <c r="AI6081" s="350">
        <v>0</v>
      </c>
      <c r="AK6081" s="199"/>
      <c r="AM6081" s="11"/>
      <c r="AN6081" s="15"/>
      <c r="AO6081" s="11"/>
      <c r="AP6081" s="11"/>
    </row>
    <row r="6082" spans="3:42" outlineLevel="2" x14ac:dyDescent="0.2">
      <c r="C6082" s="119" t="s">
        <v>152</v>
      </c>
      <c r="D6082" s="119" t="s">
        <v>152</v>
      </c>
      <c r="F6082" s="767" t="s">
        <v>613</v>
      </c>
      <c r="H6082" s="797" t="s">
        <v>11</v>
      </c>
      <c r="I6082" s="234" t="s">
        <v>614</v>
      </c>
      <c r="K6082" s="164"/>
      <c r="Q6082" s="135" t="s">
        <v>110</v>
      </c>
      <c r="R6082" s="314">
        <v>0</v>
      </c>
      <c r="S6082" s="315">
        <v>0</v>
      </c>
      <c r="T6082" s="315">
        <v>0</v>
      </c>
      <c r="U6082" s="315">
        <v>0</v>
      </c>
      <c r="V6082" s="315">
        <v>0</v>
      </c>
      <c r="W6082" s="316">
        <v>0</v>
      </c>
      <c r="X6082" s="315">
        <v>0</v>
      </c>
      <c r="Y6082" s="315">
        <v>0</v>
      </c>
      <c r="Z6082" s="315">
        <v>0</v>
      </c>
      <c r="AA6082" s="315">
        <v>0</v>
      </c>
      <c r="AB6082" s="5">
        <v>0</v>
      </c>
      <c r="AC6082" s="5">
        <v>0</v>
      </c>
      <c r="AD6082" s="5">
        <v>0</v>
      </c>
      <c r="AE6082" s="5">
        <v>0</v>
      </c>
      <c r="AF6082" s="5">
        <v>0</v>
      </c>
      <c r="AG6082" s="5">
        <v>0</v>
      </c>
      <c r="AH6082" s="350">
        <v>0</v>
      </c>
      <c r="AI6082" s="350">
        <v>0</v>
      </c>
      <c r="AK6082" s="199"/>
      <c r="AM6082" s="11"/>
      <c r="AN6082" s="15"/>
      <c r="AO6082" s="11"/>
      <c r="AP6082" s="11"/>
    </row>
    <row r="6083" spans="3:42" outlineLevel="2" x14ac:dyDescent="0.2">
      <c r="C6083" s="119" t="s">
        <v>152</v>
      </c>
      <c r="D6083" s="119" t="s">
        <v>152</v>
      </c>
      <c r="F6083" s="783" t="s">
        <v>57</v>
      </c>
      <c r="G6083" s="83"/>
      <c r="H6083" s="798" t="s">
        <v>11</v>
      </c>
      <c r="I6083" s="799"/>
      <c r="J6083" s="83"/>
      <c r="K6083" s="736"/>
      <c r="L6083" s="83"/>
      <c r="M6083" s="83"/>
      <c r="N6083" s="83"/>
      <c r="O6083" s="83"/>
      <c r="P6083" s="83"/>
      <c r="Q6083" s="143" t="s">
        <v>110</v>
      </c>
      <c r="R6083" s="304">
        <v>0</v>
      </c>
      <c r="S6083" s="305">
        <v>0</v>
      </c>
      <c r="T6083" s="305">
        <v>0</v>
      </c>
      <c r="U6083" s="305">
        <v>0</v>
      </c>
      <c r="V6083" s="305">
        <v>0</v>
      </c>
      <c r="W6083" s="306">
        <v>0</v>
      </c>
      <c r="X6083" s="305">
        <v>0</v>
      </c>
      <c r="Y6083" s="305">
        <v>0</v>
      </c>
      <c r="Z6083" s="305">
        <v>0</v>
      </c>
      <c r="AA6083" s="305">
        <v>0</v>
      </c>
      <c r="AB6083" s="307">
        <v>0</v>
      </c>
      <c r="AC6083" s="307">
        <v>0</v>
      </c>
      <c r="AD6083" s="307">
        <v>0</v>
      </c>
      <c r="AE6083" s="307">
        <v>0</v>
      </c>
      <c r="AF6083" s="307">
        <v>0</v>
      </c>
      <c r="AG6083" s="307">
        <v>0</v>
      </c>
      <c r="AH6083" s="362">
        <v>0</v>
      </c>
      <c r="AI6083" s="362">
        <v>0</v>
      </c>
      <c r="AK6083" s="199"/>
      <c r="AM6083" s="11"/>
      <c r="AN6083" s="15"/>
      <c r="AO6083" s="11"/>
      <c r="AP6083" s="11"/>
    </row>
    <row r="6084" spans="3:42" outlineLevel="2" x14ac:dyDescent="0.2">
      <c r="C6084" s="119" t="s">
        <v>152</v>
      </c>
      <c r="D6084" s="119" t="s">
        <v>152</v>
      </c>
      <c r="F6084" s="12"/>
      <c r="H6084" s="234"/>
      <c r="K6084" s="164"/>
      <c r="Q6084" s="16"/>
      <c r="R6084" s="800">
        <v>0</v>
      </c>
      <c r="S6084" s="800">
        <v>0</v>
      </c>
      <c r="T6084" s="800">
        <v>0</v>
      </c>
      <c r="U6084" s="800">
        <v>0</v>
      </c>
      <c r="V6084" s="800">
        <v>0</v>
      </c>
      <c r="W6084" s="800">
        <v>0</v>
      </c>
      <c r="X6084" s="800">
        <v>0</v>
      </c>
      <c r="Y6084" s="800">
        <v>0</v>
      </c>
      <c r="Z6084" s="800">
        <v>0</v>
      </c>
      <c r="AA6084" s="800">
        <v>0</v>
      </c>
      <c r="AB6084" s="800">
        <v>0</v>
      </c>
      <c r="AC6084" s="800">
        <v>0</v>
      </c>
      <c r="AD6084" s="800">
        <v>0</v>
      </c>
      <c r="AE6084" s="800">
        <v>0</v>
      </c>
      <c r="AF6084" s="800">
        <v>0</v>
      </c>
      <c r="AG6084" s="800">
        <v>0</v>
      </c>
      <c r="AH6084" s="800">
        <v>0</v>
      </c>
      <c r="AI6084" s="800">
        <v>0</v>
      </c>
      <c r="AK6084" s="199"/>
      <c r="AM6084" s="11"/>
      <c r="AN6084" s="15"/>
      <c r="AO6084" s="11"/>
      <c r="AP6084" s="11"/>
    </row>
    <row r="6085" spans="3:42" outlineLevel="2" x14ac:dyDescent="0.2">
      <c r="C6085" s="119" t="s">
        <v>152</v>
      </c>
      <c r="D6085" s="119" t="s">
        <v>152</v>
      </c>
      <c r="F6085" s="794" t="s">
        <v>615</v>
      </c>
      <c r="AK6085" s="199"/>
      <c r="AM6085" s="11"/>
      <c r="AN6085" s="15"/>
      <c r="AO6085" s="11"/>
      <c r="AP6085" s="11"/>
    </row>
    <row r="6086" spans="3:42" outlineLevel="2" x14ac:dyDescent="0.2">
      <c r="C6086" s="119" t="s">
        <v>152</v>
      </c>
      <c r="D6086" s="119" t="s">
        <v>152</v>
      </c>
      <c r="F6086" s="761" t="s">
        <v>48</v>
      </c>
      <c r="G6086" s="75"/>
      <c r="H6086" s="796" t="s">
        <v>11</v>
      </c>
      <c r="I6086" s="801"/>
      <c r="J6086" s="75"/>
      <c r="K6086" s="741"/>
      <c r="L6086" s="75"/>
      <c r="M6086" s="75"/>
      <c r="N6086" s="75"/>
      <c r="O6086" s="75"/>
      <c r="P6086" s="75"/>
      <c r="Q6086" s="128" t="s">
        <v>110</v>
      </c>
      <c r="R6086" s="299">
        <v>0</v>
      </c>
      <c r="S6086" s="300">
        <v>0</v>
      </c>
      <c r="T6086" s="300">
        <v>0</v>
      </c>
      <c r="U6086" s="300">
        <v>0</v>
      </c>
      <c r="V6086" s="300">
        <v>0</v>
      </c>
      <c r="W6086" s="301">
        <v>0</v>
      </c>
      <c r="X6086" s="300">
        <v>0</v>
      </c>
      <c r="Y6086" s="300">
        <v>0</v>
      </c>
      <c r="Z6086" s="300">
        <v>0</v>
      </c>
      <c r="AA6086" s="300">
        <v>0</v>
      </c>
      <c r="AB6086" s="302">
        <v>0</v>
      </c>
      <c r="AC6086" s="302">
        <v>0</v>
      </c>
      <c r="AD6086" s="302">
        <v>0</v>
      </c>
      <c r="AE6086" s="302">
        <v>0</v>
      </c>
      <c r="AF6086" s="302">
        <v>0</v>
      </c>
      <c r="AG6086" s="302">
        <v>0</v>
      </c>
      <c r="AH6086" s="348">
        <v>0</v>
      </c>
      <c r="AI6086" s="348">
        <v>0</v>
      </c>
      <c r="AK6086" s="199"/>
      <c r="AM6086" s="11"/>
      <c r="AN6086" s="15"/>
      <c r="AO6086" s="11"/>
      <c r="AP6086" s="11"/>
    </row>
    <row r="6087" spans="3:42" outlineLevel="2" x14ac:dyDescent="0.2">
      <c r="C6087" s="119" t="s">
        <v>152</v>
      </c>
      <c r="D6087" s="119" t="s">
        <v>152</v>
      </c>
      <c r="F6087" s="767" t="s">
        <v>55</v>
      </c>
      <c r="H6087" s="797" t="s">
        <v>11</v>
      </c>
      <c r="K6087" s="164"/>
      <c r="Q6087" s="135" t="s">
        <v>110</v>
      </c>
      <c r="R6087" s="314">
        <v>0</v>
      </c>
      <c r="S6087" s="315">
        <v>0</v>
      </c>
      <c r="T6087" s="315">
        <v>0</v>
      </c>
      <c r="U6087" s="315">
        <v>0</v>
      </c>
      <c r="V6087" s="315">
        <v>0</v>
      </c>
      <c r="W6087" s="316">
        <v>0</v>
      </c>
      <c r="X6087" s="315">
        <v>0</v>
      </c>
      <c r="Y6087" s="315">
        <v>0</v>
      </c>
      <c r="Z6087" s="315">
        <v>0</v>
      </c>
      <c r="AA6087" s="315">
        <v>0</v>
      </c>
      <c r="AB6087" s="5">
        <v>0</v>
      </c>
      <c r="AC6087" s="5">
        <v>0</v>
      </c>
      <c r="AD6087" s="5">
        <v>0</v>
      </c>
      <c r="AE6087" s="5">
        <v>0</v>
      </c>
      <c r="AF6087" s="5">
        <v>0</v>
      </c>
      <c r="AG6087" s="5">
        <v>0</v>
      </c>
      <c r="AH6087" s="350">
        <v>0</v>
      </c>
      <c r="AI6087" s="350">
        <v>0</v>
      </c>
      <c r="AK6087" s="199"/>
      <c r="AM6087" s="11"/>
      <c r="AN6087" s="15"/>
      <c r="AO6087" s="11"/>
      <c r="AP6087" s="11"/>
    </row>
    <row r="6088" spans="3:42" outlineLevel="2" x14ac:dyDescent="0.2">
      <c r="C6088" s="119" t="s">
        <v>152</v>
      </c>
      <c r="D6088" s="119" t="s">
        <v>152</v>
      </c>
      <c r="F6088" s="783" t="s">
        <v>57</v>
      </c>
      <c r="G6088" s="83"/>
      <c r="H6088" s="798" t="s">
        <v>11</v>
      </c>
      <c r="I6088" s="799"/>
      <c r="J6088" s="83"/>
      <c r="K6088" s="736"/>
      <c r="L6088" s="83"/>
      <c r="M6088" s="83"/>
      <c r="N6088" s="83"/>
      <c r="O6088" s="83"/>
      <c r="P6088" s="83"/>
      <c r="Q6088" s="143" t="s">
        <v>110</v>
      </c>
      <c r="R6088" s="304">
        <v>0</v>
      </c>
      <c r="S6088" s="305">
        <v>0</v>
      </c>
      <c r="T6088" s="305">
        <v>0</v>
      </c>
      <c r="U6088" s="305">
        <v>0</v>
      </c>
      <c r="V6088" s="305">
        <v>0</v>
      </c>
      <c r="W6088" s="306">
        <v>0</v>
      </c>
      <c r="X6088" s="305">
        <v>0</v>
      </c>
      <c r="Y6088" s="305">
        <v>0</v>
      </c>
      <c r="Z6088" s="305">
        <v>0</v>
      </c>
      <c r="AA6088" s="305">
        <v>0</v>
      </c>
      <c r="AB6088" s="307">
        <v>0</v>
      </c>
      <c r="AC6088" s="307">
        <v>0</v>
      </c>
      <c r="AD6088" s="307">
        <v>0</v>
      </c>
      <c r="AE6088" s="307">
        <v>0</v>
      </c>
      <c r="AF6088" s="307">
        <v>0</v>
      </c>
      <c r="AG6088" s="307">
        <v>0</v>
      </c>
      <c r="AH6088" s="362">
        <v>0</v>
      </c>
      <c r="AI6088" s="362">
        <v>0</v>
      </c>
      <c r="AK6088" s="199"/>
      <c r="AM6088" s="11"/>
      <c r="AN6088" s="15"/>
      <c r="AO6088" s="11"/>
      <c r="AP6088" s="11"/>
    </row>
    <row r="6089" spans="3:42" outlineLevel="2" x14ac:dyDescent="0.2">
      <c r="C6089" s="119" t="s">
        <v>152</v>
      </c>
      <c r="D6089" s="119" t="s">
        <v>152</v>
      </c>
      <c r="F6089" s="12"/>
      <c r="H6089" s="164"/>
      <c r="K6089" s="164"/>
      <c r="Q6089" s="16"/>
      <c r="R6089" s="800">
        <v>0</v>
      </c>
      <c r="S6089" s="800">
        <v>0</v>
      </c>
      <c r="T6089" s="800">
        <v>0</v>
      </c>
      <c r="U6089" s="800">
        <v>0</v>
      </c>
      <c r="V6089" s="800">
        <v>0</v>
      </c>
      <c r="W6089" s="800">
        <v>0</v>
      </c>
      <c r="X6089" s="800">
        <v>0</v>
      </c>
      <c r="Y6089" s="800">
        <v>0</v>
      </c>
      <c r="Z6089" s="800">
        <v>0</v>
      </c>
      <c r="AA6089" s="800">
        <v>0</v>
      </c>
      <c r="AB6089" s="800">
        <v>0</v>
      </c>
      <c r="AC6089" s="800">
        <v>0</v>
      </c>
      <c r="AD6089" s="800">
        <v>0</v>
      </c>
      <c r="AE6089" s="800">
        <v>0</v>
      </c>
      <c r="AF6089" s="800">
        <v>0</v>
      </c>
      <c r="AG6089" s="800">
        <v>0</v>
      </c>
      <c r="AH6089" s="800">
        <v>0</v>
      </c>
      <c r="AI6089" s="800">
        <v>0</v>
      </c>
      <c r="AK6089" s="199"/>
      <c r="AM6089" s="11"/>
      <c r="AN6089" s="15"/>
      <c r="AO6089" s="11"/>
      <c r="AP6089" s="11"/>
    </row>
    <row r="6090" spans="3:42" outlineLevel="2" x14ac:dyDescent="0.2">
      <c r="C6090" s="119" t="s">
        <v>152</v>
      </c>
      <c r="D6090" s="119" t="s">
        <v>152</v>
      </c>
      <c r="F6090" s="794" t="s">
        <v>69</v>
      </c>
      <c r="AK6090" s="199"/>
      <c r="AM6090" s="11"/>
      <c r="AN6090" s="15"/>
      <c r="AO6090" s="11"/>
      <c r="AP6090" s="11"/>
    </row>
    <row r="6091" spans="3:42" outlineLevel="2" x14ac:dyDescent="0.2">
      <c r="C6091" s="119" t="s">
        <v>152</v>
      </c>
      <c r="D6091" s="119" t="s">
        <v>152</v>
      </c>
      <c r="F6091" s="761" t="s">
        <v>9</v>
      </c>
      <c r="G6091" s="75"/>
      <c r="H6091" s="796" t="s">
        <v>11</v>
      </c>
      <c r="I6091" s="801"/>
      <c r="J6091" s="75"/>
      <c r="K6091" s="741"/>
      <c r="L6091" s="75"/>
      <c r="M6091" s="75"/>
      <c r="N6091" s="75"/>
      <c r="O6091" s="75"/>
      <c r="P6091" s="75"/>
      <c r="Q6091" s="128" t="s">
        <v>110</v>
      </c>
      <c r="R6091" s="299">
        <v>0</v>
      </c>
      <c r="S6091" s="300">
        <v>0</v>
      </c>
      <c r="T6091" s="300">
        <v>0</v>
      </c>
      <c r="U6091" s="300">
        <v>0</v>
      </c>
      <c r="V6091" s="300">
        <v>0</v>
      </c>
      <c r="W6091" s="301">
        <v>0</v>
      </c>
      <c r="X6091" s="300">
        <v>0</v>
      </c>
      <c r="Y6091" s="300">
        <v>0</v>
      </c>
      <c r="Z6091" s="300">
        <v>0</v>
      </c>
      <c r="AA6091" s="300">
        <v>0</v>
      </c>
      <c r="AB6091" s="302">
        <v>0</v>
      </c>
      <c r="AC6091" s="302">
        <v>0</v>
      </c>
      <c r="AD6091" s="302">
        <v>0</v>
      </c>
      <c r="AE6091" s="302">
        <v>0</v>
      </c>
      <c r="AF6091" s="302">
        <v>0</v>
      </c>
      <c r="AG6091" s="302">
        <v>0</v>
      </c>
      <c r="AH6091" s="348">
        <v>0</v>
      </c>
      <c r="AI6091" s="348">
        <v>0</v>
      </c>
      <c r="AK6091" s="199"/>
      <c r="AM6091" s="11"/>
      <c r="AN6091" s="15"/>
      <c r="AO6091" s="11"/>
      <c r="AP6091" s="11"/>
    </row>
    <row r="6092" spans="3:42" outlineLevel="2" x14ac:dyDescent="0.2">
      <c r="C6092" s="119" t="s">
        <v>152</v>
      </c>
      <c r="D6092" s="119" t="s">
        <v>152</v>
      </c>
      <c r="F6092" s="767" t="s">
        <v>14</v>
      </c>
      <c r="H6092" s="797" t="s">
        <v>11</v>
      </c>
      <c r="K6092" s="164"/>
      <c r="Q6092" s="135" t="s">
        <v>110</v>
      </c>
      <c r="R6092" s="314">
        <v>0</v>
      </c>
      <c r="S6092" s="315">
        <v>0</v>
      </c>
      <c r="T6092" s="315">
        <v>0</v>
      </c>
      <c r="U6092" s="315">
        <v>0</v>
      </c>
      <c r="V6092" s="315">
        <v>0</v>
      </c>
      <c r="W6092" s="316">
        <v>0</v>
      </c>
      <c r="X6092" s="315">
        <v>0</v>
      </c>
      <c r="Y6092" s="315">
        <v>0</v>
      </c>
      <c r="Z6092" s="315">
        <v>0</v>
      </c>
      <c r="AA6092" s="315">
        <v>0</v>
      </c>
      <c r="AB6092" s="5">
        <v>0</v>
      </c>
      <c r="AC6092" s="5">
        <v>0</v>
      </c>
      <c r="AD6092" s="5">
        <v>0</v>
      </c>
      <c r="AE6092" s="5">
        <v>0</v>
      </c>
      <c r="AF6092" s="5">
        <v>0</v>
      </c>
      <c r="AG6092" s="5">
        <v>0</v>
      </c>
      <c r="AH6092" s="350">
        <v>0</v>
      </c>
      <c r="AI6092" s="350">
        <v>0</v>
      </c>
      <c r="AK6092" s="199"/>
      <c r="AM6092" s="11"/>
      <c r="AN6092" s="15"/>
      <c r="AO6092" s="11"/>
      <c r="AP6092" s="11"/>
    </row>
    <row r="6093" spans="3:42" outlineLevel="2" x14ac:dyDescent="0.2">
      <c r="C6093" s="119" t="s">
        <v>152</v>
      </c>
      <c r="D6093" s="119" t="s">
        <v>152</v>
      </c>
      <c r="F6093" s="783" t="s">
        <v>16</v>
      </c>
      <c r="G6093" s="83"/>
      <c r="H6093" s="798" t="s">
        <v>11</v>
      </c>
      <c r="I6093" s="799"/>
      <c r="J6093" s="83"/>
      <c r="K6093" s="736"/>
      <c r="L6093" s="83"/>
      <c r="M6093" s="83"/>
      <c r="N6093" s="83"/>
      <c r="O6093" s="83"/>
      <c r="P6093" s="83"/>
      <c r="Q6093" s="143" t="s">
        <v>110</v>
      </c>
      <c r="R6093" s="304">
        <v>0</v>
      </c>
      <c r="S6093" s="305">
        <v>0</v>
      </c>
      <c r="T6093" s="305">
        <v>0</v>
      </c>
      <c r="U6093" s="305">
        <v>0</v>
      </c>
      <c r="V6093" s="305">
        <v>0</v>
      </c>
      <c r="W6093" s="306">
        <v>0</v>
      </c>
      <c r="X6093" s="305">
        <v>0</v>
      </c>
      <c r="Y6093" s="305">
        <v>0</v>
      </c>
      <c r="Z6093" s="305">
        <v>0</v>
      </c>
      <c r="AA6093" s="305">
        <v>0</v>
      </c>
      <c r="AB6093" s="307">
        <v>0</v>
      </c>
      <c r="AC6093" s="307">
        <v>0</v>
      </c>
      <c r="AD6093" s="307">
        <v>0</v>
      </c>
      <c r="AE6093" s="307">
        <v>0</v>
      </c>
      <c r="AF6093" s="307">
        <v>0</v>
      </c>
      <c r="AG6093" s="307">
        <v>0</v>
      </c>
      <c r="AH6093" s="362">
        <v>0</v>
      </c>
      <c r="AI6093" s="362">
        <v>0</v>
      </c>
      <c r="AK6093" s="199"/>
      <c r="AM6093" s="11"/>
      <c r="AN6093" s="15"/>
      <c r="AO6093" s="11"/>
      <c r="AP6093" s="11"/>
    </row>
    <row r="6094" spans="3:42" outlineLevel="2" x14ac:dyDescent="0.2">
      <c r="C6094" s="119" t="s">
        <v>152</v>
      </c>
      <c r="D6094" s="119" t="s">
        <v>152</v>
      </c>
      <c r="F6094" s="12"/>
      <c r="H6094" s="797"/>
      <c r="K6094" s="164"/>
      <c r="Q6094" s="16"/>
      <c r="R6094" s="800">
        <v>0</v>
      </c>
      <c r="S6094" s="800">
        <v>0</v>
      </c>
      <c r="T6094" s="800">
        <v>0</v>
      </c>
      <c r="U6094" s="800">
        <v>0</v>
      </c>
      <c r="V6094" s="800">
        <v>0</v>
      </c>
      <c r="W6094" s="800">
        <v>0</v>
      </c>
      <c r="X6094" s="800">
        <v>0</v>
      </c>
      <c r="Y6094" s="800">
        <v>0</v>
      </c>
      <c r="Z6094" s="800">
        <v>0</v>
      </c>
      <c r="AA6094" s="800">
        <v>0</v>
      </c>
      <c r="AB6094" s="800">
        <v>0</v>
      </c>
      <c r="AC6094" s="800">
        <v>0</v>
      </c>
      <c r="AD6094" s="800">
        <v>0</v>
      </c>
      <c r="AE6094" s="800">
        <v>0</v>
      </c>
      <c r="AF6094" s="800">
        <v>0</v>
      </c>
      <c r="AG6094" s="800">
        <v>0</v>
      </c>
      <c r="AH6094" s="800">
        <v>0</v>
      </c>
      <c r="AI6094" s="800">
        <v>0</v>
      </c>
      <c r="AK6094" s="199"/>
      <c r="AM6094" s="11"/>
      <c r="AN6094" s="15"/>
      <c r="AO6094" s="11"/>
      <c r="AP6094" s="11"/>
    </row>
    <row r="6095" spans="3:42" outlineLevel="2" x14ac:dyDescent="0.2">
      <c r="C6095" s="119" t="s">
        <v>152</v>
      </c>
      <c r="D6095" s="119" t="s">
        <v>152</v>
      </c>
      <c r="F6095" s="794" t="s">
        <v>616</v>
      </c>
      <c r="AK6095" s="199"/>
      <c r="AM6095" s="11"/>
      <c r="AN6095" s="15"/>
      <c r="AO6095" s="11"/>
      <c r="AP6095" s="11"/>
    </row>
    <row r="6096" spans="3:42" outlineLevel="2" x14ac:dyDescent="0.2">
      <c r="C6096" s="119" t="s">
        <v>152</v>
      </c>
      <c r="D6096" s="119" t="s">
        <v>152</v>
      </c>
      <c r="F6096" s="761" t="s">
        <v>48</v>
      </c>
      <c r="G6096" s="75"/>
      <c r="H6096" s="796" t="s">
        <v>11</v>
      </c>
      <c r="I6096" s="228" t="s">
        <v>617</v>
      </c>
      <c r="J6096" s="75"/>
      <c r="K6096" s="741"/>
      <c r="L6096" s="75"/>
      <c r="M6096" s="75"/>
      <c r="N6096" s="75"/>
      <c r="O6096" s="75"/>
      <c r="P6096" s="75"/>
      <c r="Q6096" s="128" t="s">
        <v>110</v>
      </c>
      <c r="R6096" s="299">
        <v>0</v>
      </c>
      <c r="S6096" s="300">
        <v>0</v>
      </c>
      <c r="T6096" s="300">
        <v>0</v>
      </c>
      <c r="U6096" s="300">
        <v>0</v>
      </c>
      <c r="V6096" s="300">
        <v>0</v>
      </c>
      <c r="W6096" s="301">
        <v>0</v>
      </c>
      <c r="X6096" s="300">
        <v>0</v>
      </c>
      <c r="Y6096" s="300">
        <v>0</v>
      </c>
      <c r="Z6096" s="300">
        <v>0</v>
      </c>
      <c r="AA6096" s="300">
        <v>0</v>
      </c>
      <c r="AB6096" s="302">
        <v>0</v>
      </c>
      <c r="AC6096" s="302">
        <v>0</v>
      </c>
      <c r="AD6096" s="302">
        <v>0</v>
      </c>
      <c r="AE6096" s="302">
        <v>0</v>
      </c>
      <c r="AF6096" s="302">
        <v>0</v>
      </c>
      <c r="AG6096" s="302">
        <v>0</v>
      </c>
      <c r="AH6096" s="348">
        <v>0</v>
      </c>
      <c r="AI6096" s="348">
        <v>0</v>
      </c>
      <c r="AK6096" s="199"/>
      <c r="AM6096" s="11"/>
      <c r="AN6096" s="15"/>
      <c r="AO6096" s="11"/>
      <c r="AP6096" s="11"/>
    </row>
    <row r="6097" spans="3:42" outlineLevel="2" x14ac:dyDescent="0.2">
      <c r="C6097" s="119" t="s">
        <v>152</v>
      </c>
      <c r="D6097" s="119" t="s">
        <v>152</v>
      </c>
      <c r="F6097" s="767" t="s">
        <v>55</v>
      </c>
      <c r="H6097" s="797" t="s">
        <v>11</v>
      </c>
      <c r="I6097" s="234" t="s">
        <v>617</v>
      </c>
      <c r="K6097" s="164"/>
      <c r="Q6097" s="135" t="s">
        <v>110</v>
      </c>
      <c r="R6097" s="314">
        <v>0</v>
      </c>
      <c r="S6097" s="315">
        <v>0</v>
      </c>
      <c r="T6097" s="315">
        <v>0</v>
      </c>
      <c r="U6097" s="315">
        <v>0</v>
      </c>
      <c r="V6097" s="315">
        <v>0</v>
      </c>
      <c r="W6097" s="316">
        <v>0</v>
      </c>
      <c r="X6097" s="315">
        <v>0</v>
      </c>
      <c r="Y6097" s="315">
        <v>0</v>
      </c>
      <c r="Z6097" s="315">
        <v>0</v>
      </c>
      <c r="AA6097" s="315">
        <v>0</v>
      </c>
      <c r="AB6097" s="5">
        <v>0</v>
      </c>
      <c r="AC6097" s="5">
        <v>0</v>
      </c>
      <c r="AD6097" s="5">
        <v>0</v>
      </c>
      <c r="AE6097" s="5">
        <v>0</v>
      </c>
      <c r="AF6097" s="5">
        <v>0</v>
      </c>
      <c r="AG6097" s="5">
        <v>0</v>
      </c>
      <c r="AH6097" s="350">
        <v>0</v>
      </c>
      <c r="AI6097" s="350">
        <v>0</v>
      </c>
      <c r="AK6097" s="199"/>
      <c r="AM6097" s="11"/>
      <c r="AN6097" s="15"/>
      <c r="AO6097" s="11"/>
      <c r="AP6097" s="11"/>
    </row>
    <row r="6098" spans="3:42" outlineLevel="2" x14ac:dyDescent="0.2">
      <c r="C6098" s="119" t="s">
        <v>152</v>
      </c>
      <c r="D6098" s="119" t="s">
        <v>152</v>
      </c>
      <c r="F6098" s="783" t="s">
        <v>57</v>
      </c>
      <c r="G6098" s="83"/>
      <c r="H6098" s="798" t="s">
        <v>11</v>
      </c>
      <c r="I6098" s="240" t="s">
        <v>617</v>
      </c>
      <c r="J6098" s="83"/>
      <c r="K6098" s="736"/>
      <c r="L6098" s="83"/>
      <c r="M6098" s="83"/>
      <c r="N6098" s="83"/>
      <c r="O6098" s="83"/>
      <c r="P6098" s="83"/>
      <c r="Q6098" s="143" t="s">
        <v>110</v>
      </c>
      <c r="R6098" s="304">
        <v>0</v>
      </c>
      <c r="S6098" s="305">
        <v>0</v>
      </c>
      <c r="T6098" s="305">
        <v>0</v>
      </c>
      <c r="U6098" s="305">
        <v>0</v>
      </c>
      <c r="V6098" s="305">
        <v>0</v>
      </c>
      <c r="W6098" s="306">
        <v>0</v>
      </c>
      <c r="X6098" s="305">
        <v>0</v>
      </c>
      <c r="Y6098" s="305">
        <v>0</v>
      </c>
      <c r="Z6098" s="305">
        <v>0</v>
      </c>
      <c r="AA6098" s="305">
        <v>0</v>
      </c>
      <c r="AB6098" s="307">
        <v>0</v>
      </c>
      <c r="AC6098" s="307">
        <v>0</v>
      </c>
      <c r="AD6098" s="307">
        <v>0</v>
      </c>
      <c r="AE6098" s="307">
        <v>0</v>
      </c>
      <c r="AF6098" s="307">
        <v>0</v>
      </c>
      <c r="AG6098" s="307">
        <v>0</v>
      </c>
      <c r="AH6098" s="362">
        <v>0</v>
      </c>
      <c r="AI6098" s="362">
        <v>0</v>
      </c>
      <c r="AK6098" s="199"/>
      <c r="AM6098" s="11"/>
      <c r="AN6098" s="15"/>
      <c r="AO6098" s="11"/>
      <c r="AP6098" s="11"/>
    </row>
    <row r="6099" spans="3:42" outlineLevel="2" x14ac:dyDescent="0.2">
      <c r="C6099" s="119" t="s">
        <v>152</v>
      </c>
      <c r="D6099" s="119" t="s">
        <v>152</v>
      </c>
      <c r="F6099" s="802" t="s">
        <v>626</v>
      </c>
      <c r="R6099" s="800">
        <v>0</v>
      </c>
      <c r="S6099" s="800">
        <v>0</v>
      </c>
      <c r="T6099" s="800">
        <v>0</v>
      </c>
      <c r="U6099" s="800">
        <v>0</v>
      </c>
      <c r="V6099" s="800">
        <v>0</v>
      </c>
      <c r="W6099" s="800">
        <v>0</v>
      </c>
      <c r="X6099" s="800">
        <v>0</v>
      </c>
      <c r="Y6099" s="800">
        <v>0</v>
      </c>
      <c r="Z6099" s="800">
        <v>0</v>
      </c>
      <c r="AA6099" s="800">
        <v>0</v>
      </c>
      <c r="AB6099" s="800">
        <v>0</v>
      </c>
      <c r="AC6099" s="800">
        <v>0</v>
      </c>
      <c r="AD6099" s="800">
        <v>0</v>
      </c>
      <c r="AE6099" s="800">
        <v>0</v>
      </c>
      <c r="AF6099" s="800">
        <v>0</v>
      </c>
      <c r="AG6099" s="800">
        <v>0</v>
      </c>
      <c r="AH6099" s="800">
        <v>0</v>
      </c>
      <c r="AI6099" s="800">
        <v>0</v>
      </c>
      <c r="AK6099" s="199"/>
      <c r="AM6099" s="11"/>
      <c r="AN6099" s="15"/>
      <c r="AO6099" s="11"/>
      <c r="AP6099" s="11"/>
    </row>
    <row r="6100" spans="3:42" outlineLevel="2" x14ac:dyDescent="0.2">
      <c r="C6100" s="119" t="s">
        <v>152</v>
      </c>
      <c r="D6100" s="119" t="s">
        <v>152</v>
      </c>
      <c r="R6100" s="5"/>
      <c r="S6100" s="5"/>
      <c r="T6100" s="5"/>
      <c r="U6100" s="5"/>
      <c r="V6100" s="5"/>
      <c r="W6100" s="5"/>
      <c r="X6100" s="5"/>
      <c r="Y6100" s="5"/>
      <c r="AK6100" s="199"/>
      <c r="AM6100" s="11"/>
      <c r="AN6100" s="15"/>
      <c r="AO6100" s="11"/>
      <c r="AP6100" s="11"/>
    </row>
    <row r="6101" spans="3:42" outlineLevel="2" x14ac:dyDescent="0.2">
      <c r="C6101" s="119" t="s">
        <v>152</v>
      </c>
      <c r="D6101" s="119" t="s">
        <v>152</v>
      </c>
      <c r="F6101" s="789" t="s">
        <v>627</v>
      </c>
      <c r="G6101" s="790"/>
      <c r="H6101" s="803"/>
      <c r="I6101" s="790"/>
      <c r="J6101" s="790"/>
      <c r="K6101" s="792"/>
      <c r="L6101" s="789"/>
      <c r="M6101" s="789"/>
      <c r="N6101" s="789"/>
      <c r="O6101" s="789"/>
      <c r="P6101" s="789"/>
      <c r="Q6101" s="792"/>
      <c r="R6101" s="793"/>
      <c r="S6101" s="793"/>
      <c r="T6101" s="793"/>
      <c r="U6101" s="793"/>
      <c r="V6101" s="793"/>
      <c r="W6101" s="793"/>
      <c r="X6101" s="793"/>
      <c r="Y6101" s="793"/>
      <c r="Z6101" s="793"/>
      <c r="AA6101" s="793"/>
      <c r="AB6101" s="793"/>
      <c r="AC6101" s="793"/>
      <c r="AD6101" s="793"/>
      <c r="AE6101" s="793"/>
      <c r="AF6101" s="793"/>
      <c r="AG6101" s="793"/>
      <c r="AH6101" s="789"/>
      <c r="AI6101" s="789"/>
      <c r="AK6101" s="199"/>
      <c r="AM6101" s="11"/>
      <c r="AN6101" s="15"/>
      <c r="AO6101" s="11"/>
      <c r="AP6101" s="11"/>
    </row>
    <row r="6102" spans="3:42" outlineLevel="2" x14ac:dyDescent="0.2">
      <c r="C6102" s="119" t="s">
        <v>152</v>
      </c>
      <c r="D6102" s="119" t="s">
        <v>152</v>
      </c>
      <c r="F6102" t="s">
        <v>620</v>
      </c>
      <c r="AK6102" s="199"/>
      <c r="AM6102" s="11"/>
      <c r="AN6102" s="15"/>
      <c r="AO6102" s="11"/>
      <c r="AP6102" s="11"/>
    </row>
    <row r="6103" spans="3:42" outlineLevel="2" x14ac:dyDescent="0.2">
      <c r="C6103" s="119" t="s">
        <v>152</v>
      </c>
      <c r="D6103" s="119" t="s">
        <v>152</v>
      </c>
      <c r="F6103" s="761" t="s">
        <v>48</v>
      </c>
      <c r="G6103" s="75"/>
      <c r="H6103" s="796" t="s">
        <v>628</v>
      </c>
      <c r="I6103" s="801"/>
      <c r="J6103" s="75"/>
      <c r="K6103" s="741"/>
      <c r="L6103" s="75"/>
      <c r="M6103" s="75"/>
      <c r="N6103" s="75"/>
      <c r="O6103" s="75"/>
      <c r="P6103" s="75"/>
      <c r="Q6103" s="128" t="s">
        <v>536</v>
      </c>
      <c r="R6103" s="804">
        <v>0</v>
      </c>
      <c r="S6103" s="805">
        <v>0</v>
      </c>
      <c r="T6103" s="805">
        <v>0</v>
      </c>
      <c r="U6103" s="805">
        <v>0</v>
      </c>
      <c r="V6103" s="805">
        <v>0</v>
      </c>
      <c r="W6103" s="806">
        <v>0</v>
      </c>
      <c r="X6103" s="805">
        <v>0</v>
      </c>
      <c r="Y6103" s="805">
        <v>0</v>
      </c>
      <c r="Z6103" s="805">
        <v>0</v>
      </c>
      <c r="AA6103" s="805">
        <v>0</v>
      </c>
      <c r="AB6103" s="805">
        <v>0</v>
      </c>
      <c r="AC6103" s="805">
        <v>0</v>
      </c>
      <c r="AD6103" s="805">
        <v>0</v>
      </c>
      <c r="AE6103" s="805">
        <v>0</v>
      </c>
      <c r="AF6103" s="805">
        <v>0</v>
      </c>
      <c r="AG6103" s="805">
        <v>0</v>
      </c>
      <c r="AH6103" s="808">
        <v>0</v>
      </c>
      <c r="AI6103" s="808">
        <v>0</v>
      </c>
      <c r="AK6103" s="199"/>
      <c r="AM6103" s="11"/>
      <c r="AN6103" s="15"/>
      <c r="AO6103" s="11"/>
      <c r="AP6103" s="11"/>
    </row>
    <row r="6104" spans="3:42" outlineLevel="2" x14ac:dyDescent="0.2">
      <c r="C6104" s="119" t="s">
        <v>152</v>
      </c>
      <c r="D6104" s="119" t="s">
        <v>152</v>
      </c>
      <c r="F6104" s="767" t="s">
        <v>55</v>
      </c>
      <c r="H6104" s="797" t="s">
        <v>628</v>
      </c>
      <c r="K6104" s="164"/>
      <c r="Q6104" s="135" t="s">
        <v>536</v>
      </c>
      <c r="R6104" s="809">
        <v>0</v>
      </c>
      <c r="S6104" s="810">
        <v>0</v>
      </c>
      <c r="T6104" s="810">
        <v>0</v>
      </c>
      <c r="U6104" s="810">
        <v>0</v>
      </c>
      <c r="V6104" s="810">
        <v>0</v>
      </c>
      <c r="W6104" s="811">
        <v>0</v>
      </c>
      <c r="X6104" s="810">
        <v>0</v>
      </c>
      <c r="Y6104" s="810">
        <v>0</v>
      </c>
      <c r="Z6104" s="810">
        <v>0</v>
      </c>
      <c r="AA6104" s="810">
        <v>0</v>
      </c>
      <c r="AB6104" s="810">
        <v>0</v>
      </c>
      <c r="AC6104" s="810">
        <v>0</v>
      </c>
      <c r="AD6104" s="810">
        <v>0</v>
      </c>
      <c r="AE6104" s="810">
        <v>0</v>
      </c>
      <c r="AF6104" s="810">
        <v>0</v>
      </c>
      <c r="AG6104" s="810">
        <v>0</v>
      </c>
      <c r="AH6104" s="812">
        <v>0</v>
      </c>
      <c r="AI6104" s="812">
        <v>0</v>
      </c>
      <c r="AK6104" s="199"/>
      <c r="AM6104" s="11"/>
      <c r="AN6104" s="15"/>
      <c r="AO6104" s="11"/>
      <c r="AP6104" s="11"/>
    </row>
    <row r="6105" spans="3:42" outlineLevel="2" x14ac:dyDescent="0.2">
      <c r="C6105" s="119" t="s">
        <v>152</v>
      </c>
      <c r="D6105" s="119" t="s">
        <v>152</v>
      </c>
      <c r="F6105" s="783" t="s">
        <v>57</v>
      </c>
      <c r="G6105" s="83"/>
      <c r="H6105" s="798" t="s">
        <v>628</v>
      </c>
      <c r="I6105" s="799"/>
      <c r="J6105" s="83"/>
      <c r="K6105" s="736"/>
      <c r="L6105" s="83"/>
      <c r="M6105" s="83"/>
      <c r="N6105" s="83"/>
      <c r="O6105" s="83"/>
      <c r="P6105" s="83"/>
      <c r="Q6105" s="143" t="s">
        <v>536</v>
      </c>
      <c r="R6105" s="813">
        <v>0</v>
      </c>
      <c r="S6105" s="814">
        <v>0</v>
      </c>
      <c r="T6105" s="814">
        <v>0</v>
      </c>
      <c r="U6105" s="814">
        <v>0</v>
      </c>
      <c r="V6105" s="814">
        <v>0</v>
      </c>
      <c r="W6105" s="815">
        <v>0</v>
      </c>
      <c r="X6105" s="814">
        <v>0</v>
      </c>
      <c r="Y6105" s="814">
        <v>0</v>
      </c>
      <c r="Z6105" s="814">
        <v>0</v>
      </c>
      <c r="AA6105" s="814">
        <v>0</v>
      </c>
      <c r="AB6105" s="814">
        <v>0</v>
      </c>
      <c r="AC6105" s="814">
        <v>0</v>
      </c>
      <c r="AD6105" s="814">
        <v>0</v>
      </c>
      <c r="AE6105" s="814">
        <v>0</v>
      </c>
      <c r="AF6105" s="814">
        <v>0</v>
      </c>
      <c r="AG6105" s="814">
        <v>0</v>
      </c>
      <c r="AH6105" s="816">
        <v>0</v>
      </c>
      <c r="AI6105" s="816">
        <v>0</v>
      </c>
      <c r="AK6105" s="199"/>
      <c r="AM6105" s="11"/>
      <c r="AN6105" s="15"/>
      <c r="AO6105" s="11"/>
      <c r="AP6105" s="11"/>
    </row>
    <row r="6106" spans="3:42" outlineLevel="2" x14ac:dyDescent="0.2">
      <c r="C6106" s="119" t="s">
        <v>152</v>
      </c>
      <c r="D6106" s="119" t="s">
        <v>152</v>
      </c>
      <c r="AK6106" s="199"/>
      <c r="AM6106" s="11"/>
      <c r="AN6106" s="15"/>
      <c r="AO6106" s="11"/>
      <c r="AP6106" s="11"/>
    </row>
    <row r="6107" spans="3:42" outlineLevel="1" x14ac:dyDescent="0.2">
      <c r="C6107" s="119" t="s">
        <v>152</v>
      </c>
      <c r="D6107" s="119" t="s">
        <v>152</v>
      </c>
      <c r="F6107" s="121" t="s">
        <v>629</v>
      </c>
      <c r="G6107" s="756"/>
      <c r="H6107" s="757"/>
      <c r="I6107" s="788"/>
      <c r="J6107" s="756"/>
      <c r="K6107" s="758"/>
      <c r="L6107" s="759"/>
      <c r="M6107" s="759"/>
      <c r="N6107" s="759"/>
      <c r="O6107" s="759"/>
      <c r="P6107" s="759"/>
      <c r="Q6107" s="758"/>
      <c r="R6107" s="760"/>
      <c r="S6107" s="760"/>
      <c r="T6107" s="760"/>
      <c r="U6107" s="760"/>
      <c r="V6107" s="760"/>
      <c r="W6107" s="760"/>
      <c r="X6107" s="760"/>
      <c r="Y6107" s="760"/>
      <c r="Z6107" s="760"/>
      <c r="AA6107" s="760"/>
      <c r="AB6107" s="760"/>
      <c r="AC6107" s="760"/>
      <c r="AD6107" s="760"/>
      <c r="AE6107" s="760"/>
      <c r="AF6107" s="760"/>
      <c r="AG6107" s="760"/>
      <c r="AH6107" s="759"/>
      <c r="AI6107" s="759"/>
      <c r="AK6107" s="199"/>
      <c r="AM6107" s="11"/>
      <c r="AN6107" s="15"/>
      <c r="AO6107" s="11"/>
      <c r="AP6107" s="11"/>
    </row>
    <row r="6108" spans="3:42" outlineLevel="2" x14ac:dyDescent="0.2">
      <c r="C6108" s="119" t="s">
        <v>152</v>
      </c>
      <c r="D6108" s="119" t="s">
        <v>152</v>
      </c>
      <c r="F6108" s="789" t="s">
        <v>630</v>
      </c>
      <c r="G6108" s="790"/>
      <c r="H6108" s="803"/>
      <c r="I6108" s="791"/>
      <c r="J6108" s="790"/>
      <c r="K6108" s="792"/>
      <c r="L6108" s="789"/>
      <c r="M6108" s="789"/>
      <c r="N6108" s="789"/>
      <c r="O6108" s="789"/>
      <c r="P6108" s="789"/>
      <c r="Q6108" s="792"/>
      <c r="R6108" s="793"/>
      <c r="S6108" s="793"/>
      <c r="T6108" s="793"/>
      <c r="U6108" s="793"/>
      <c r="V6108" s="793"/>
      <c r="W6108" s="793"/>
      <c r="X6108" s="793"/>
      <c r="Y6108" s="793"/>
      <c r="Z6108" s="793"/>
      <c r="AA6108" s="793"/>
      <c r="AB6108" s="793"/>
      <c r="AC6108" s="793"/>
      <c r="AD6108" s="793"/>
      <c r="AE6108" s="793"/>
      <c r="AF6108" s="793"/>
      <c r="AG6108" s="793"/>
      <c r="AH6108" s="789"/>
      <c r="AI6108" s="789"/>
      <c r="AK6108" s="199"/>
      <c r="AM6108" s="11"/>
      <c r="AN6108" s="15"/>
      <c r="AO6108" s="11"/>
      <c r="AP6108" s="11"/>
    </row>
    <row r="6109" spans="3:42" outlineLevel="2" x14ac:dyDescent="0.2">
      <c r="C6109" s="119" t="s">
        <v>152</v>
      </c>
      <c r="D6109" s="119" t="s">
        <v>152</v>
      </c>
      <c r="F6109" s="794" t="s">
        <v>610</v>
      </c>
      <c r="H6109" s="795"/>
      <c r="AK6109" s="199"/>
      <c r="AM6109" s="11"/>
      <c r="AN6109" s="15"/>
      <c r="AO6109" s="11"/>
      <c r="AP6109" s="11"/>
    </row>
    <row r="6110" spans="3:42" outlineLevel="2" x14ac:dyDescent="0.2">
      <c r="C6110" s="119" t="s">
        <v>152</v>
      </c>
      <c r="D6110" s="119" t="s">
        <v>152</v>
      </c>
      <c r="F6110" s="761" t="s">
        <v>62</v>
      </c>
      <c r="G6110" s="75"/>
      <c r="H6110" s="796" t="s">
        <v>580</v>
      </c>
      <c r="I6110" s="796" t="s">
        <v>611</v>
      </c>
      <c r="J6110" s="75"/>
      <c r="K6110" s="741"/>
      <c r="L6110" s="75"/>
      <c r="M6110" s="75"/>
      <c r="N6110" s="75"/>
      <c r="O6110" s="75"/>
      <c r="P6110" s="75"/>
      <c r="Q6110" s="128" t="s">
        <v>110</v>
      </c>
      <c r="R6110" s="299">
        <v>0</v>
      </c>
      <c r="S6110" s="300">
        <v>0</v>
      </c>
      <c r="T6110" s="300">
        <v>0</v>
      </c>
      <c r="U6110" s="300">
        <v>0</v>
      </c>
      <c r="V6110" s="300">
        <v>0</v>
      </c>
      <c r="W6110" s="301">
        <v>0</v>
      </c>
      <c r="X6110" s="300">
        <v>0</v>
      </c>
      <c r="Y6110" s="300">
        <v>0</v>
      </c>
      <c r="Z6110" s="300">
        <v>0</v>
      </c>
      <c r="AA6110" s="300">
        <v>0</v>
      </c>
      <c r="AB6110" s="302">
        <v>0</v>
      </c>
      <c r="AC6110" s="302">
        <v>0</v>
      </c>
      <c r="AD6110" s="302">
        <v>0</v>
      </c>
      <c r="AE6110" s="302">
        <v>0</v>
      </c>
      <c r="AF6110" s="302">
        <v>0</v>
      </c>
      <c r="AG6110" s="302">
        <v>0</v>
      </c>
      <c r="AH6110" s="348">
        <v>0</v>
      </c>
      <c r="AI6110" s="348">
        <v>0</v>
      </c>
      <c r="AK6110" s="199"/>
      <c r="AM6110" s="11"/>
      <c r="AN6110" s="15"/>
      <c r="AO6110" s="11"/>
      <c r="AP6110" s="11"/>
    </row>
    <row r="6111" spans="3:42" outlineLevel="2" x14ac:dyDescent="0.2">
      <c r="C6111" s="119" t="s">
        <v>152</v>
      </c>
      <c r="D6111" s="119" t="s">
        <v>152</v>
      </c>
      <c r="F6111" s="767" t="s">
        <v>188</v>
      </c>
      <c r="H6111" s="797" t="s">
        <v>580</v>
      </c>
      <c r="I6111" s="797" t="s">
        <v>612</v>
      </c>
      <c r="K6111" s="164"/>
      <c r="Q6111" s="135" t="s">
        <v>110</v>
      </c>
      <c r="R6111" s="314">
        <v>0</v>
      </c>
      <c r="S6111" s="315">
        <v>0</v>
      </c>
      <c r="T6111" s="315">
        <v>0</v>
      </c>
      <c r="U6111" s="315">
        <v>0</v>
      </c>
      <c r="V6111" s="315">
        <v>0</v>
      </c>
      <c r="W6111" s="316">
        <v>0</v>
      </c>
      <c r="X6111" s="315">
        <v>0</v>
      </c>
      <c r="Y6111" s="315">
        <v>0</v>
      </c>
      <c r="Z6111" s="315">
        <v>0</v>
      </c>
      <c r="AA6111" s="315">
        <v>0</v>
      </c>
      <c r="AB6111" s="5">
        <v>0</v>
      </c>
      <c r="AC6111" s="5">
        <v>0</v>
      </c>
      <c r="AD6111" s="5">
        <v>0</v>
      </c>
      <c r="AE6111" s="5">
        <v>0</v>
      </c>
      <c r="AF6111" s="5">
        <v>0</v>
      </c>
      <c r="AG6111" s="5">
        <v>0</v>
      </c>
      <c r="AH6111" s="350">
        <v>0</v>
      </c>
      <c r="AI6111" s="350">
        <v>0</v>
      </c>
      <c r="AK6111" s="199"/>
      <c r="AM6111" s="11"/>
      <c r="AN6111" s="15"/>
      <c r="AO6111" s="11"/>
      <c r="AP6111" s="11"/>
    </row>
    <row r="6112" spans="3:42" outlineLevel="2" x14ac:dyDescent="0.2">
      <c r="C6112" s="119" t="s">
        <v>152</v>
      </c>
      <c r="D6112" s="119" t="s">
        <v>152</v>
      </c>
      <c r="F6112" s="767" t="s">
        <v>613</v>
      </c>
      <c r="H6112" s="797" t="s">
        <v>580</v>
      </c>
      <c r="I6112" s="234" t="s">
        <v>614</v>
      </c>
      <c r="K6112" s="164"/>
      <c r="Q6112" s="135" t="s">
        <v>110</v>
      </c>
      <c r="R6112" s="314">
        <v>0</v>
      </c>
      <c r="S6112" s="315">
        <v>0</v>
      </c>
      <c r="T6112" s="315">
        <v>0</v>
      </c>
      <c r="U6112" s="315">
        <v>0</v>
      </c>
      <c r="V6112" s="315">
        <v>0</v>
      </c>
      <c r="W6112" s="316">
        <v>0</v>
      </c>
      <c r="X6112" s="315">
        <v>0</v>
      </c>
      <c r="Y6112" s="315">
        <v>0</v>
      </c>
      <c r="Z6112" s="315">
        <v>0</v>
      </c>
      <c r="AA6112" s="315">
        <v>0</v>
      </c>
      <c r="AB6112" s="5">
        <v>0</v>
      </c>
      <c r="AC6112" s="5">
        <v>0</v>
      </c>
      <c r="AD6112" s="5">
        <v>0</v>
      </c>
      <c r="AE6112" s="5">
        <v>0</v>
      </c>
      <c r="AF6112" s="5">
        <v>0</v>
      </c>
      <c r="AG6112" s="5">
        <v>0</v>
      </c>
      <c r="AH6112" s="350">
        <v>0</v>
      </c>
      <c r="AI6112" s="350">
        <v>0</v>
      </c>
      <c r="AK6112" s="199"/>
      <c r="AM6112" s="11"/>
      <c r="AN6112" s="15"/>
      <c r="AO6112" s="11"/>
      <c r="AP6112" s="11"/>
    </row>
    <row r="6113" spans="3:42" outlineLevel="2" x14ac:dyDescent="0.2">
      <c r="C6113" s="119" t="s">
        <v>152</v>
      </c>
      <c r="D6113" s="119" t="s">
        <v>152</v>
      </c>
      <c r="F6113" s="783" t="s">
        <v>57</v>
      </c>
      <c r="G6113" s="83"/>
      <c r="H6113" s="798" t="s">
        <v>580</v>
      </c>
      <c r="I6113" s="799"/>
      <c r="J6113" s="83"/>
      <c r="K6113" s="736"/>
      <c r="L6113" s="83"/>
      <c r="M6113" s="83"/>
      <c r="N6113" s="83"/>
      <c r="O6113" s="83"/>
      <c r="P6113" s="83"/>
      <c r="Q6113" s="143" t="s">
        <v>110</v>
      </c>
      <c r="R6113" s="304">
        <v>0</v>
      </c>
      <c r="S6113" s="305">
        <v>0</v>
      </c>
      <c r="T6113" s="305">
        <v>0</v>
      </c>
      <c r="U6113" s="305">
        <v>0</v>
      </c>
      <c r="V6113" s="305">
        <v>0</v>
      </c>
      <c r="W6113" s="306">
        <v>0</v>
      </c>
      <c r="X6113" s="305">
        <v>0</v>
      </c>
      <c r="Y6113" s="305">
        <v>0</v>
      </c>
      <c r="Z6113" s="305">
        <v>0</v>
      </c>
      <c r="AA6113" s="305">
        <v>0</v>
      </c>
      <c r="AB6113" s="307">
        <v>0</v>
      </c>
      <c r="AC6113" s="307">
        <v>0</v>
      </c>
      <c r="AD6113" s="307">
        <v>0</v>
      </c>
      <c r="AE6113" s="307">
        <v>0</v>
      </c>
      <c r="AF6113" s="307">
        <v>0</v>
      </c>
      <c r="AG6113" s="307">
        <v>0</v>
      </c>
      <c r="AH6113" s="362">
        <v>0</v>
      </c>
      <c r="AI6113" s="362">
        <v>0</v>
      </c>
      <c r="AK6113" s="199"/>
      <c r="AM6113" s="11"/>
      <c r="AN6113" s="15"/>
      <c r="AO6113" s="11"/>
      <c r="AP6113" s="11"/>
    </row>
    <row r="6114" spans="3:42" outlineLevel="2" x14ac:dyDescent="0.2">
      <c r="C6114" s="119" t="s">
        <v>152</v>
      </c>
      <c r="D6114" s="119" t="s">
        <v>152</v>
      </c>
      <c r="F6114" s="12"/>
      <c r="H6114" s="234"/>
      <c r="K6114" s="164"/>
      <c r="Q6114" s="16"/>
      <c r="R6114" s="800">
        <v>0</v>
      </c>
      <c r="S6114" s="800">
        <v>0</v>
      </c>
      <c r="T6114" s="800">
        <v>0</v>
      </c>
      <c r="U6114" s="800">
        <v>0</v>
      </c>
      <c r="V6114" s="800">
        <v>0</v>
      </c>
      <c r="W6114" s="800">
        <v>0</v>
      </c>
      <c r="X6114" s="800">
        <v>0</v>
      </c>
      <c r="Y6114" s="800">
        <v>0</v>
      </c>
      <c r="Z6114" s="800">
        <v>0</v>
      </c>
      <c r="AA6114" s="800">
        <v>0</v>
      </c>
      <c r="AB6114" s="800">
        <v>0</v>
      </c>
      <c r="AC6114" s="800">
        <v>0</v>
      </c>
      <c r="AD6114" s="800">
        <v>0</v>
      </c>
      <c r="AE6114" s="800">
        <v>0</v>
      </c>
      <c r="AF6114" s="800">
        <v>0</v>
      </c>
      <c r="AG6114" s="800">
        <v>0</v>
      </c>
      <c r="AH6114" s="800">
        <v>0</v>
      </c>
      <c r="AI6114" s="800">
        <v>0</v>
      </c>
      <c r="AK6114" s="199"/>
      <c r="AM6114" s="11"/>
      <c r="AN6114" s="15"/>
      <c r="AO6114" s="11"/>
      <c r="AP6114" s="11"/>
    </row>
    <row r="6115" spans="3:42" outlineLevel="2" x14ac:dyDescent="0.2">
      <c r="C6115" s="119" t="s">
        <v>152</v>
      </c>
      <c r="D6115" s="119" t="s">
        <v>152</v>
      </c>
      <c r="F6115" s="794" t="s">
        <v>615</v>
      </c>
      <c r="AK6115" s="199"/>
      <c r="AM6115" s="11"/>
      <c r="AN6115" s="15"/>
      <c r="AO6115" s="11"/>
      <c r="AP6115" s="11"/>
    </row>
    <row r="6116" spans="3:42" outlineLevel="2" x14ac:dyDescent="0.2">
      <c r="C6116" s="119" t="s">
        <v>152</v>
      </c>
      <c r="D6116" s="119" t="s">
        <v>152</v>
      </c>
      <c r="F6116" s="761" t="s">
        <v>48</v>
      </c>
      <c r="G6116" s="75"/>
      <c r="H6116" s="796" t="s">
        <v>580</v>
      </c>
      <c r="I6116" s="801"/>
      <c r="J6116" s="75"/>
      <c r="K6116" s="741"/>
      <c r="L6116" s="75"/>
      <c r="M6116" s="75"/>
      <c r="N6116" s="75"/>
      <c r="O6116" s="75"/>
      <c r="P6116" s="75"/>
      <c r="Q6116" s="128" t="s">
        <v>110</v>
      </c>
      <c r="R6116" s="299">
        <v>0</v>
      </c>
      <c r="S6116" s="300">
        <v>0</v>
      </c>
      <c r="T6116" s="300">
        <v>0</v>
      </c>
      <c r="U6116" s="300">
        <v>0</v>
      </c>
      <c r="V6116" s="300">
        <v>0</v>
      </c>
      <c r="W6116" s="301">
        <v>0</v>
      </c>
      <c r="X6116" s="300">
        <v>0</v>
      </c>
      <c r="Y6116" s="300">
        <v>0</v>
      </c>
      <c r="Z6116" s="300">
        <v>0</v>
      </c>
      <c r="AA6116" s="300">
        <v>0</v>
      </c>
      <c r="AB6116" s="302">
        <v>0</v>
      </c>
      <c r="AC6116" s="302">
        <v>0</v>
      </c>
      <c r="AD6116" s="302">
        <v>0</v>
      </c>
      <c r="AE6116" s="302">
        <v>0</v>
      </c>
      <c r="AF6116" s="302">
        <v>0</v>
      </c>
      <c r="AG6116" s="302">
        <v>0</v>
      </c>
      <c r="AH6116" s="348">
        <v>0</v>
      </c>
      <c r="AI6116" s="348">
        <v>0</v>
      </c>
      <c r="AK6116" s="199"/>
      <c r="AM6116" s="11"/>
      <c r="AN6116" s="15"/>
      <c r="AO6116" s="11"/>
      <c r="AP6116" s="11"/>
    </row>
    <row r="6117" spans="3:42" outlineLevel="2" x14ac:dyDescent="0.2">
      <c r="C6117" s="119" t="s">
        <v>152</v>
      </c>
      <c r="D6117" s="119" t="s">
        <v>152</v>
      </c>
      <c r="F6117" s="767" t="s">
        <v>55</v>
      </c>
      <c r="H6117" s="797" t="s">
        <v>580</v>
      </c>
      <c r="K6117" s="164"/>
      <c r="Q6117" s="135" t="s">
        <v>110</v>
      </c>
      <c r="R6117" s="314">
        <v>0</v>
      </c>
      <c r="S6117" s="315">
        <v>0</v>
      </c>
      <c r="T6117" s="315">
        <v>0</v>
      </c>
      <c r="U6117" s="315">
        <v>0</v>
      </c>
      <c r="V6117" s="315">
        <v>0</v>
      </c>
      <c r="W6117" s="316">
        <v>0</v>
      </c>
      <c r="X6117" s="315">
        <v>0</v>
      </c>
      <c r="Y6117" s="315">
        <v>0</v>
      </c>
      <c r="Z6117" s="315">
        <v>0</v>
      </c>
      <c r="AA6117" s="315">
        <v>0</v>
      </c>
      <c r="AB6117" s="5">
        <v>0</v>
      </c>
      <c r="AC6117" s="5">
        <v>0</v>
      </c>
      <c r="AD6117" s="5">
        <v>0</v>
      </c>
      <c r="AE6117" s="5">
        <v>0</v>
      </c>
      <c r="AF6117" s="5">
        <v>0</v>
      </c>
      <c r="AG6117" s="5">
        <v>0</v>
      </c>
      <c r="AH6117" s="350">
        <v>0</v>
      </c>
      <c r="AI6117" s="350">
        <v>0</v>
      </c>
      <c r="AK6117" s="199"/>
      <c r="AM6117" s="11"/>
      <c r="AN6117" s="15"/>
      <c r="AO6117" s="11"/>
      <c r="AP6117" s="11"/>
    </row>
    <row r="6118" spans="3:42" outlineLevel="2" x14ac:dyDescent="0.2">
      <c r="C6118" s="119" t="s">
        <v>152</v>
      </c>
      <c r="D6118" s="119" t="s">
        <v>152</v>
      </c>
      <c r="F6118" s="783" t="s">
        <v>57</v>
      </c>
      <c r="G6118" s="83"/>
      <c r="H6118" s="798" t="s">
        <v>580</v>
      </c>
      <c r="I6118" s="799"/>
      <c r="J6118" s="83"/>
      <c r="K6118" s="736"/>
      <c r="L6118" s="83"/>
      <c r="M6118" s="83"/>
      <c r="N6118" s="83"/>
      <c r="O6118" s="83"/>
      <c r="P6118" s="83"/>
      <c r="Q6118" s="143" t="s">
        <v>110</v>
      </c>
      <c r="R6118" s="304">
        <v>0</v>
      </c>
      <c r="S6118" s="305">
        <v>0</v>
      </c>
      <c r="T6118" s="305">
        <v>0</v>
      </c>
      <c r="U6118" s="305">
        <v>0</v>
      </c>
      <c r="V6118" s="305">
        <v>0</v>
      </c>
      <c r="W6118" s="306">
        <v>0</v>
      </c>
      <c r="X6118" s="305">
        <v>0</v>
      </c>
      <c r="Y6118" s="305">
        <v>0</v>
      </c>
      <c r="Z6118" s="305">
        <v>0</v>
      </c>
      <c r="AA6118" s="305">
        <v>0</v>
      </c>
      <c r="AB6118" s="307">
        <v>0</v>
      </c>
      <c r="AC6118" s="307">
        <v>0</v>
      </c>
      <c r="AD6118" s="307">
        <v>0</v>
      </c>
      <c r="AE6118" s="307">
        <v>0</v>
      </c>
      <c r="AF6118" s="307">
        <v>0</v>
      </c>
      <c r="AG6118" s="307">
        <v>0</v>
      </c>
      <c r="AH6118" s="362">
        <v>0</v>
      </c>
      <c r="AI6118" s="362">
        <v>0</v>
      </c>
      <c r="AK6118" s="199"/>
      <c r="AM6118" s="11"/>
      <c r="AN6118" s="15"/>
      <c r="AO6118" s="11"/>
      <c r="AP6118" s="11"/>
    </row>
    <row r="6119" spans="3:42" outlineLevel="2" x14ac:dyDescent="0.2">
      <c r="C6119" s="119" t="s">
        <v>152</v>
      </c>
      <c r="D6119" s="119" t="s">
        <v>152</v>
      </c>
      <c r="F6119" s="12"/>
      <c r="H6119" s="164"/>
      <c r="K6119" s="164"/>
      <c r="Q6119" s="16"/>
      <c r="R6119" s="800">
        <v>0</v>
      </c>
      <c r="S6119" s="800">
        <v>0</v>
      </c>
      <c r="T6119" s="800">
        <v>0</v>
      </c>
      <c r="U6119" s="800">
        <v>0</v>
      </c>
      <c r="V6119" s="800">
        <v>0</v>
      </c>
      <c r="W6119" s="800">
        <v>0</v>
      </c>
      <c r="X6119" s="800">
        <v>0</v>
      </c>
      <c r="Y6119" s="800">
        <v>0</v>
      </c>
      <c r="Z6119" s="800">
        <v>0</v>
      </c>
      <c r="AA6119" s="800">
        <v>0</v>
      </c>
      <c r="AB6119" s="800">
        <v>0</v>
      </c>
      <c r="AC6119" s="800">
        <v>0</v>
      </c>
      <c r="AD6119" s="800">
        <v>0</v>
      </c>
      <c r="AE6119" s="800">
        <v>0</v>
      </c>
      <c r="AF6119" s="800">
        <v>0</v>
      </c>
      <c r="AG6119" s="800">
        <v>0</v>
      </c>
      <c r="AH6119" s="800">
        <v>0</v>
      </c>
      <c r="AI6119" s="800">
        <v>0</v>
      </c>
      <c r="AK6119" s="199"/>
      <c r="AM6119" s="11"/>
      <c r="AN6119" s="15"/>
      <c r="AO6119" s="11"/>
      <c r="AP6119" s="11"/>
    </row>
    <row r="6120" spans="3:42" outlineLevel="2" x14ac:dyDescent="0.2">
      <c r="C6120" s="119" t="s">
        <v>152</v>
      </c>
      <c r="D6120" s="119" t="s">
        <v>152</v>
      </c>
      <c r="F6120" s="794" t="s">
        <v>69</v>
      </c>
      <c r="AK6120" s="199"/>
      <c r="AM6120" s="11"/>
      <c r="AN6120" s="15"/>
      <c r="AO6120" s="11"/>
      <c r="AP6120" s="11"/>
    </row>
    <row r="6121" spans="3:42" outlineLevel="2" x14ac:dyDescent="0.2">
      <c r="C6121" s="119" t="s">
        <v>152</v>
      </c>
      <c r="D6121" s="119" t="s">
        <v>152</v>
      </c>
      <c r="F6121" s="761" t="s">
        <v>9</v>
      </c>
      <c r="G6121" s="75"/>
      <c r="H6121" s="796" t="s">
        <v>580</v>
      </c>
      <c r="I6121" s="801"/>
      <c r="J6121" s="75"/>
      <c r="K6121" s="741"/>
      <c r="L6121" s="75"/>
      <c r="M6121" s="75"/>
      <c r="N6121" s="75"/>
      <c r="O6121" s="75"/>
      <c r="P6121" s="75"/>
      <c r="Q6121" s="128" t="s">
        <v>110</v>
      </c>
      <c r="R6121" s="299">
        <v>0</v>
      </c>
      <c r="S6121" s="300">
        <v>0</v>
      </c>
      <c r="T6121" s="300">
        <v>0</v>
      </c>
      <c r="U6121" s="300">
        <v>0</v>
      </c>
      <c r="V6121" s="300">
        <v>0</v>
      </c>
      <c r="W6121" s="301">
        <v>0</v>
      </c>
      <c r="X6121" s="300">
        <v>0</v>
      </c>
      <c r="Y6121" s="300">
        <v>0</v>
      </c>
      <c r="Z6121" s="300">
        <v>0</v>
      </c>
      <c r="AA6121" s="300">
        <v>0</v>
      </c>
      <c r="AB6121" s="302">
        <v>0</v>
      </c>
      <c r="AC6121" s="302">
        <v>0</v>
      </c>
      <c r="AD6121" s="302">
        <v>0</v>
      </c>
      <c r="AE6121" s="302">
        <v>0</v>
      </c>
      <c r="AF6121" s="302">
        <v>0</v>
      </c>
      <c r="AG6121" s="302">
        <v>0</v>
      </c>
      <c r="AH6121" s="348">
        <v>0</v>
      </c>
      <c r="AI6121" s="348">
        <v>0</v>
      </c>
      <c r="AK6121" s="199"/>
      <c r="AM6121" s="11"/>
      <c r="AN6121" s="15"/>
      <c r="AO6121" s="11"/>
      <c r="AP6121" s="11"/>
    </row>
    <row r="6122" spans="3:42" outlineLevel="2" x14ac:dyDescent="0.2">
      <c r="C6122" s="119" t="s">
        <v>152</v>
      </c>
      <c r="D6122" s="119" t="s">
        <v>152</v>
      </c>
      <c r="F6122" s="767" t="s">
        <v>14</v>
      </c>
      <c r="H6122" s="797" t="s">
        <v>580</v>
      </c>
      <c r="K6122" s="164"/>
      <c r="Q6122" s="135" t="s">
        <v>110</v>
      </c>
      <c r="R6122" s="314">
        <v>0</v>
      </c>
      <c r="S6122" s="315">
        <v>0</v>
      </c>
      <c r="T6122" s="315">
        <v>0</v>
      </c>
      <c r="U6122" s="315">
        <v>0</v>
      </c>
      <c r="V6122" s="315">
        <v>0</v>
      </c>
      <c r="W6122" s="316">
        <v>0</v>
      </c>
      <c r="X6122" s="315">
        <v>0</v>
      </c>
      <c r="Y6122" s="315">
        <v>0</v>
      </c>
      <c r="Z6122" s="315">
        <v>0</v>
      </c>
      <c r="AA6122" s="315">
        <v>0</v>
      </c>
      <c r="AB6122" s="5">
        <v>0</v>
      </c>
      <c r="AC6122" s="5">
        <v>0</v>
      </c>
      <c r="AD6122" s="5">
        <v>0</v>
      </c>
      <c r="AE6122" s="5">
        <v>0</v>
      </c>
      <c r="AF6122" s="5">
        <v>0</v>
      </c>
      <c r="AG6122" s="5">
        <v>0</v>
      </c>
      <c r="AH6122" s="350">
        <v>0</v>
      </c>
      <c r="AI6122" s="350">
        <v>0</v>
      </c>
      <c r="AK6122" s="199"/>
      <c r="AM6122" s="11"/>
      <c r="AN6122" s="15"/>
      <c r="AO6122" s="11"/>
      <c r="AP6122" s="11"/>
    </row>
    <row r="6123" spans="3:42" outlineLevel="2" x14ac:dyDescent="0.2">
      <c r="C6123" s="119" t="s">
        <v>152</v>
      </c>
      <c r="D6123" s="119" t="s">
        <v>152</v>
      </c>
      <c r="F6123" s="783" t="s">
        <v>16</v>
      </c>
      <c r="G6123" s="83"/>
      <c r="H6123" s="798" t="s">
        <v>580</v>
      </c>
      <c r="I6123" s="799"/>
      <c r="J6123" s="83"/>
      <c r="K6123" s="736"/>
      <c r="L6123" s="83"/>
      <c r="M6123" s="83"/>
      <c r="N6123" s="83"/>
      <c r="O6123" s="83"/>
      <c r="P6123" s="83"/>
      <c r="Q6123" s="143" t="s">
        <v>110</v>
      </c>
      <c r="R6123" s="304">
        <v>0</v>
      </c>
      <c r="S6123" s="305">
        <v>0</v>
      </c>
      <c r="T6123" s="305">
        <v>0</v>
      </c>
      <c r="U6123" s="305">
        <v>0</v>
      </c>
      <c r="V6123" s="305">
        <v>0</v>
      </c>
      <c r="W6123" s="306">
        <v>0</v>
      </c>
      <c r="X6123" s="305">
        <v>0</v>
      </c>
      <c r="Y6123" s="305">
        <v>0</v>
      </c>
      <c r="Z6123" s="305">
        <v>0</v>
      </c>
      <c r="AA6123" s="305">
        <v>0</v>
      </c>
      <c r="AB6123" s="307">
        <v>0</v>
      </c>
      <c r="AC6123" s="307">
        <v>0</v>
      </c>
      <c r="AD6123" s="307">
        <v>0</v>
      </c>
      <c r="AE6123" s="307">
        <v>0</v>
      </c>
      <c r="AF6123" s="307">
        <v>0</v>
      </c>
      <c r="AG6123" s="307">
        <v>0</v>
      </c>
      <c r="AH6123" s="362">
        <v>0</v>
      </c>
      <c r="AI6123" s="362">
        <v>0</v>
      </c>
      <c r="AK6123" s="199"/>
      <c r="AM6123" s="11"/>
      <c r="AN6123" s="15"/>
      <c r="AO6123" s="11"/>
      <c r="AP6123" s="11"/>
    </row>
    <row r="6124" spans="3:42" outlineLevel="2" x14ac:dyDescent="0.2">
      <c r="C6124" s="119" t="s">
        <v>152</v>
      </c>
      <c r="D6124" s="119" t="s">
        <v>152</v>
      </c>
      <c r="F6124" s="12"/>
      <c r="H6124" s="797"/>
      <c r="K6124" s="164"/>
      <c r="Q6124" s="16"/>
      <c r="R6124" s="800">
        <v>0</v>
      </c>
      <c r="S6124" s="800">
        <v>0</v>
      </c>
      <c r="T6124" s="800">
        <v>0</v>
      </c>
      <c r="U6124" s="800">
        <v>0</v>
      </c>
      <c r="V6124" s="800">
        <v>0</v>
      </c>
      <c r="W6124" s="800">
        <v>0</v>
      </c>
      <c r="X6124" s="800">
        <v>0</v>
      </c>
      <c r="Y6124" s="800">
        <v>0</v>
      </c>
      <c r="Z6124" s="800">
        <v>0</v>
      </c>
      <c r="AA6124" s="800">
        <v>0</v>
      </c>
      <c r="AB6124" s="800">
        <v>0</v>
      </c>
      <c r="AC6124" s="800">
        <v>0</v>
      </c>
      <c r="AD6124" s="800">
        <v>0</v>
      </c>
      <c r="AE6124" s="800">
        <v>0</v>
      </c>
      <c r="AF6124" s="800">
        <v>0</v>
      </c>
      <c r="AG6124" s="800">
        <v>0</v>
      </c>
      <c r="AH6124" s="800">
        <v>0</v>
      </c>
      <c r="AI6124" s="800">
        <v>0</v>
      </c>
      <c r="AK6124" s="199"/>
      <c r="AM6124" s="11"/>
      <c r="AN6124" s="15"/>
      <c r="AO6124" s="11"/>
      <c r="AP6124" s="11"/>
    </row>
    <row r="6125" spans="3:42" outlineLevel="2" x14ac:dyDescent="0.2">
      <c r="C6125" s="119" t="s">
        <v>152</v>
      </c>
      <c r="D6125" s="119" t="s">
        <v>152</v>
      </c>
      <c r="F6125" s="794" t="s">
        <v>616</v>
      </c>
      <c r="AK6125" s="199"/>
      <c r="AM6125" s="11"/>
      <c r="AN6125" s="15"/>
      <c r="AO6125" s="11"/>
      <c r="AP6125" s="11"/>
    </row>
    <row r="6126" spans="3:42" outlineLevel="2" x14ac:dyDescent="0.2">
      <c r="C6126" s="119" t="s">
        <v>152</v>
      </c>
      <c r="D6126" s="119" t="s">
        <v>152</v>
      </c>
      <c r="F6126" s="761" t="s">
        <v>48</v>
      </c>
      <c r="G6126" s="75"/>
      <c r="H6126" s="796" t="s">
        <v>580</v>
      </c>
      <c r="I6126" s="228" t="s">
        <v>617</v>
      </c>
      <c r="J6126" s="75"/>
      <c r="K6126" s="741"/>
      <c r="L6126" s="75"/>
      <c r="M6126" s="75"/>
      <c r="N6126" s="75"/>
      <c r="O6126" s="75"/>
      <c r="P6126" s="75"/>
      <c r="Q6126" s="128" t="s">
        <v>110</v>
      </c>
      <c r="R6126" s="299">
        <v>0</v>
      </c>
      <c r="S6126" s="300">
        <v>0</v>
      </c>
      <c r="T6126" s="300">
        <v>0</v>
      </c>
      <c r="U6126" s="300">
        <v>0</v>
      </c>
      <c r="V6126" s="300">
        <v>0</v>
      </c>
      <c r="W6126" s="301">
        <v>0</v>
      </c>
      <c r="X6126" s="300">
        <v>0</v>
      </c>
      <c r="Y6126" s="300">
        <v>0</v>
      </c>
      <c r="Z6126" s="300">
        <v>0</v>
      </c>
      <c r="AA6126" s="300">
        <v>0</v>
      </c>
      <c r="AB6126" s="302">
        <v>0</v>
      </c>
      <c r="AC6126" s="302">
        <v>0</v>
      </c>
      <c r="AD6126" s="302">
        <v>0</v>
      </c>
      <c r="AE6126" s="302">
        <v>0</v>
      </c>
      <c r="AF6126" s="302">
        <v>0</v>
      </c>
      <c r="AG6126" s="302">
        <v>0</v>
      </c>
      <c r="AH6126" s="348">
        <v>0</v>
      </c>
      <c r="AI6126" s="348">
        <v>0</v>
      </c>
      <c r="AK6126" s="199"/>
      <c r="AM6126" s="11"/>
      <c r="AN6126" s="15"/>
      <c r="AO6126" s="11"/>
      <c r="AP6126" s="11"/>
    </row>
    <row r="6127" spans="3:42" outlineLevel="2" x14ac:dyDescent="0.2">
      <c r="C6127" s="119" t="s">
        <v>152</v>
      </c>
      <c r="D6127" s="119" t="s">
        <v>152</v>
      </c>
      <c r="F6127" s="767" t="s">
        <v>55</v>
      </c>
      <c r="H6127" s="797" t="s">
        <v>580</v>
      </c>
      <c r="I6127" s="234" t="s">
        <v>617</v>
      </c>
      <c r="K6127" s="164"/>
      <c r="Q6127" s="135" t="s">
        <v>110</v>
      </c>
      <c r="R6127" s="314">
        <v>0</v>
      </c>
      <c r="S6127" s="315">
        <v>0</v>
      </c>
      <c r="T6127" s="315">
        <v>0</v>
      </c>
      <c r="U6127" s="315">
        <v>0</v>
      </c>
      <c r="V6127" s="315">
        <v>0</v>
      </c>
      <c r="W6127" s="316">
        <v>0</v>
      </c>
      <c r="X6127" s="315">
        <v>0</v>
      </c>
      <c r="Y6127" s="315">
        <v>0</v>
      </c>
      <c r="Z6127" s="315">
        <v>0</v>
      </c>
      <c r="AA6127" s="315">
        <v>0</v>
      </c>
      <c r="AB6127" s="5">
        <v>0</v>
      </c>
      <c r="AC6127" s="5">
        <v>0</v>
      </c>
      <c r="AD6127" s="5">
        <v>0</v>
      </c>
      <c r="AE6127" s="5">
        <v>0</v>
      </c>
      <c r="AF6127" s="5">
        <v>0</v>
      </c>
      <c r="AG6127" s="5">
        <v>0</v>
      </c>
      <c r="AH6127" s="350">
        <v>0</v>
      </c>
      <c r="AI6127" s="350">
        <v>0</v>
      </c>
      <c r="AK6127" s="199"/>
      <c r="AM6127" s="11"/>
      <c r="AN6127" s="15"/>
      <c r="AO6127" s="11"/>
      <c r="AP6127" s="11"/>
    </row>
    <row r="6128" spans="3:42" outlineLevel="2" x14ac:dyDescent="0.2">
      <c r="C6128" s="119" t="s">
        <v>152</v>
      </c>
      <c r="D6128" s="119" t="s">
        <v>152</v>
      </c>
      <c r="F6128" s="783" t="s">
        <v>57</v>
      </c>
      <c r="G6128" s="83"/>
      <c r="H6128" s="798" t="s">
        <v>580</v>
      </c>
      <c r="I6128" s="240" t="s">
        <v>617</v>
      </c>
      <c r="J6128" s="83"/>
      <c r="K6128" s="736"/>
      <c r="L6128" s="83"/>
      <c r="M6128" s="83"/>
      <c r="N6128" s="83"/>
      <c r="O6128" s="83"/>
      <c r="P6128" s="83"/>
      <c r="Q6128" s="143" t="s">
        <v>110</v>
      </c>
      <c r="R6128" s="304">
        <v>0</v>
      </c>
      <c r="S6128" s="305">
        <v>0</v>
      </c>
      <c r="T6128" s="305">
        <v>0</v>
      </c>
      <c r="U6128" s="305">
        <v>0</v>
      </c>
      <c r="V6128" s="305">
        <v>0</v>
      </c>
      <c r="W6128" s="306">
        <v>0</v>
      </c>
      <c r="X6128" s="305">
        <v>0</v>
      </c>
      <c r="Y6128" s="305">
        <v>0</v>
      </c>
      <c r="Z6128" s="305">
        <v>0</v>
      </c>
      <c r="AA6128" s="305">
        <v>0</v>
      </c>
      <c r="AB6128" s="307">
        <v>0</v>
      </c>
      <c r="AC6128" s="307">
        <v>0</v>
      </c>
      <c r="AD6128" s="307">
        <v>0</v>
      </c>
      <c r="AE6128" s="307">
        <v>0</v>
      </c>
      <c r="AF6128" s="307">
        <v>0</v>
      </c>
      <c r="AG6128" s="307">
        <v>0</v>
      </c>
      <c r="AH6128" s="362">
        <v>0</v>
      </c>
      <c r="AI6128" s="362">
        <v>0</v>
      </c>
      <c r="AK6128" s="199"/>
      <c r="AM6128" s="11"/>
      <c r="AN6128" s="15"/>
      <c r="AO6128" s="11"/>
      <c r="AP6128" s="11"/>
    </row>
    <row r="6129" spans="3:42" outlineLevel="2" x14ac:dyDescent="0.2">
      <c r="C6129" s="119" t="s">
        <v>152</v>
      </c>
      <c r="D6129" s="119" t="s">
        <v>152</v>
      </c>
      <c r="F6129" s="802" t="s">
        <v>626</v>
      </c>
      <c r="R6129" s="800">
        <v>0</v>
      </c>
      <c r="S6129" s="800">
        <v>0</v>
      </c>
      <c r="T6129" s="800">
        <v>0</v>
      </c>
      <c r="U6129" s="800">
        <v>0</v>
      </c>
      <c r="V6129" s="800">
        <v>0</v>
      </c>
      <c r="W6129" s="800">
        <v>0</v>
      </c>
      <c r="X6129" s="800">
        <v>0</v>
      </c>
      <c r="Y6129" s="800">
        <v>0</v>
      </c>
      <c r="Z6129" s="800">
        <v>0</v>
      </c>
      <c r="AA6129" s="800">
        <v>0</v>
      </c>
      <c r="AB6129" s="800">
        <v>0</v>
      </c>
      <c r="AC6129" s="800">
        <v>0</v>
      </c>
      <c r="AD6129" s="800">
        <v>0</v>
      </c>
      <c r="AE6129" s="800">
        <v>0</v>
      </c>
      <c r="AF6129" s="800">
        <v>0</v>
      </c>
      <c r="AG6129" s="800">
        <v>0</v>
      </c>
      <c r="AH6129" s="800">
        <v>0</v>
      </c>
      <c r="AI6129" s="800">
        <v>0</v>
      </c>
      <c r="AK6129" s="199"/>
      <c r="AM6129" s="11"/>
      <c r="AN6129" s="15"/>
      <c r="AO6129" s="11"/>
      <c r="AP6129" s="11"/>
    </row>
    <row r="6130" spans="3:42" outlineLevel="2" x14ac:dyDescent="0.2">
      <c r="C6130" s="119" t="s">
        <v>152</v>
      </c>
      <c r="D6130" s="119" t="s">
        <v>152</v>
      </c>
      <c r="R6130" s="5"/>
      <c r="S6130" s="5"/>
      <c r="T6130" s="5"/>
      <c r="U6130" s="5"/>
      <c r="V6130" s="5"/>
      <c r="W6130" s="5"/>
      <c r="X6130" s="5"/>
      <c r="Y6130" s="5"/>
      <c r="AK6130" s="199"/>
      <c r="AM6130" s="11"/>
      <c r="AN6130" s="15"/>
      <c r="AO6130" s="11"/>
      <c r="AP6130" s="11"/>
    </row>
    <row r="6131" spans="3:42" outlineLevel="2" x14ac:dyDescent="0.2">
      <c r="C6131" s="119" t="s">
        <v>152</v>
      </c>
      <c r="D6131" s="119" t="s">
        <v>152</v>
      </c>
      <c r="F6131" s="789" t="s">
        <v>631</v>
      </c>
      <c r="G6131" s="790"/>
      <c r="H6131" s="803"/>
      <c r="I6131" s="790"/>
      <c r="J6131" s="790"/>
      <c r="K6131" s="792"/>
      <c r="L6131" s="789"/>
      <c r="M6131" s="789"/>
      <c r="N6131" s="789"/>
      <c r="O6131" s="789"/>
      <c r="P6131" s="789"/>
      <c r="Q6131" s="792"/>
      <c r="R6131" s="793"/>
      <c r="S6131" s="793"/>
      <c r="T6131" s="793"/>
      <c r="U6131" s="793"/>
      <c r="V6131" s="793"/>
      <c r="W6131" s="793"/>
      <c r="X6131" s="793"/>
      <c r="Y6131" s="793"/>
      <c r="Z6131" s="793"/>
      <c r="AA6131" s="793"/>
      <c r="AB6131" s="793"/>
      <c r="AC6131" s="793"/>
      <c r="AD6131" s="793"/>
      <c r="AE6131" s="793"/>
      <c r="AF6131" s="793"/>
      <c r="AG6131" s="793"/>
      <c r="AH6131" s="789"/>
      <c r="AI6131" s="789"/>
      <c r="AK6131" s="199"/>
      <c r="AM6131" s="11"/>
      <c r="AN6131" s="15"/>
      <c r="AO6131" s="11"/>
      <c r="AP6131" s="11"/>
    </row>
    <row r="6132" spans="3:42" outlineLevel="2" x14ac:dyDescent="0.2">
      <c r="C6132" s="119" t="s">
        <v>152</v>
      </c>
      <c r="D6132" s="119" t="s">
        <v>152</v>
      </c>
      <c r="F6132" t="s">
        <v>620</v>
      </c>
      <c r="AK6132" s="199"/>
      <c r="AM6132" s="11"/>
      <c r="AN6132" s="15"/>
      <c r="AO6132" s="11"/>
      <c r="AP6132" s="11"/>
    </row>
    <row r="6133" spans="3:42" outlineLevel="2" x14ac:dyDescent="0.2">
      <c r="C6133" s="119" t="s">
        <v>152</v>
      </c>
      <c r="D6133" s="119" t="s">
        <v>152</v>
      </c>
      <c r="F6133" s="761" t="s">
        <v>48</v>
      </c>
      <c r="G6133" s="75"/>
      <c r="H6133" s="796" t="s">
        <v>632</v>
      </c>
      <c r="I6133" s="801"/>
      <c r="J6133" s="75"/>
      <c r="K6133" s="741"/>
      <c r="L6133" s="75"/>
      <c r="M6133" s="75"/>
      <c r="N6133" s="75"/>
      <c r="O6133" s="75"/>
      <c r="P6133" s="75"/>
      <c r="Q6133" s="128" t="s">
        <v>536</v>
      </c>
      <c r="R6133" s="804">
        <v>0</v>
      </c>
      <c r="S6133" s="805">
        <v>0</v>
      </c>
      <c r="T6133" s="805">
        <v>0</v>
      </c>
      <c r="U6133" s="805">
        <v>0</v>
      </c>
      <c r="V6133" s="805">
        <v>0</v>
      </c>
      <c r="W6133" s="806">
        <v>0</v>
      </c>
      <c r="X6133" s="805">
        <v>0</v>
      </c>
      <c r="Y6133" s="805">
        <v>0</v>
      </c>
      <c r="Z6133" s="805">
        <v>0</v>
      </c>
      <c r="AA6133" s="805">
        <v>0</v>
      </c>
      <c r="AB6133" s="805">
        <v>0</v>
      </c>
      <c r="AC6133" s="805">
        <v>0</v>
      </c>
      <c r="AD6133" s="805">
        <v>0</v>
      </c>
      <c r="AE6133" s="805">
        <v>0</v>
      </c>
      <c r="AF6133" s="805">
        <v>0</v>
      </c>
      <c r="AG6133" s="805">
        <v>0</v>
      </c>
      <c r="AH6133" s="808">
        <v>0</v>
      </c>
      <c r="AI6133" s="808">
        <v>0</v>
      </c>
      <c r="AK6133" s="199"/>
      <c r="AM6133" s="11"/>
      <c r="AN6133" s="15"/>
      <c r="AO6133" s="11"/>
      <c r="AP6133" s="11"/>
    </row>
    <row r="6134" spans="3:42" outlineLevel="2" x14ac:dyDescent="0.2">
      <c r="C6134" s="119" t="s">
        <v>152</v>
      </c>
      <c r="D6134" s="119" t="s">
        <v>152</v>
      </c>
      <c r="F6134" s="767" t="s">
        <v>55</v>
      </c>
      <c r="H6134" s="797" t="s">
        <v>632</v>
      </c>
      <c r="K6134" s="164"/>
      <c r="Q6134" s="135" t="s">
        <v>536</v>
      </c>
      <c r="R6134" s="809">
        <v>0</v>
      </c>
      <c r="S6134" s="810">
        <v>0</v>
      </c>
      <c r="T6134" s="810">
        <v>0</v>
      </c>
      <c r="U6134" s="810">
        <v>0</v>
      </c>
      <c r="V6134" s="810">
        <v>0</v>
      </c>
      <c r="W6134" s="811">
        <v>0</v>
      </c>
      <c r="X6134" s="810">
        <v>0</v>
      </c>
      <c r="Y6134" s="810">
        <v>0</v>
      </c>
      <c r="Z6134" s="810">
        <v>0</v>
      </c>
      <c r="AA6134" s="810">
        <v>0</v>
      </c>
      <c r="AB6134" s="810">
        <v>0</v>
      </c>
      <c r="AC6134" s="810">
        <v>0</v>
      </c>
      <c r="AD6134" s="810">
        <v>0</v>
      </c>
      <c r="AE6134" s="810">
        <v>0</v>
      </c>
      <c r="AF6134" s="810">
        <v>0</v>
      </c>
      <c r="AG6134" s="810">
        <v>0</v>
      </c>
      <c r="AH6134" s="812">
        <v>0</v>
      </c>
      <c r="AI6134" s="812">
        <v>0</v>
      </c>
      <c r="AK6134" s="199"/>
      <c r="AM6134" s="11"/>
      <c r="AN6134" s="15"/>
      <c r="AO6134" s="11"/>
      <c r="AP6134" s="11"/>
    </row>
    <row r="6135" spans="3:42" outlineLevel="2" x14ac:dyDescent="0.2">
      <c r="C6135" s="119" t="s">
        <v>152</v>
      </c>
      <c r="D6135" s="119" t="s">
        <v>152</v>
      </c>
      <c r="F6135" s="783" t="s">
        <v>57</v>
      </c>
      <c r="G6135" s="83"/>
      <c r="H6135" s="798" t="s">
        <v>632</v>
      </c>
      <c r="I6135" s="799"/>
      <c r="J6135" s="83"/>
      <c r="K6135" s="736"/>
      <c r="L6135" s="83"/>
      <c r="M6135" s="83"/>
      <c r="N6135" s="83"/>
      <c r="O6135" s="83"/>
      <c r="P6135" s="83"/>
      <c r="Q6135" s="143" t="s">
        <v>536</v>
      </c>
      <c r="R6135" s="813">
        <v>0</v>
      </c>
      <c r="S6135" s="814">
        <v>0</v>
      </c>
      <c r="T6135" s="814">
        <v>0</v>
      </c>
      <c r="U6135" s="814">
        <v>0</v>
      </c>
      <c r="V6135" s="814">
        <v>0</v>
      </c>
      <c r="W6135" s="815">
        <v>0</v>
      </c>
      <c r="X6135" s="814">
        <v>0</v>
      </c>
      <c r="Y6135" s="814">
        <v>0</v>
      </c>
      <c r="Z6135" s="814">
        <v>0</v>
      </c>
      <c r="AA6135" s="814">
        <v>0</v>
      </c>
      <c r="AB6135" s="814">
        <v>0</v>
      </c>
      <c r="AC6135" s="814">
        <v>0</v>
      </c>
      <c r="AD6135" s="814">
        <v>0</v>
      </c>
      <c r="AE6135" s="814">
        <v>0</v>
      </c>
      <c r="AF6135" s="814">
        <v>0</v>
      </c>
      <c r="AG6135" s="814">
        <v>0</v>
      </c>
      <c r="AH6135" s="816">
        <v>0</v>
      </c>
      <c r="AI6135" s="816">
        <v>0</v>
      </c>
      <c r="AK6135" s="199"/>
      <c r="AM6135" s="11"/>
      <c r="AN6135" s="15"/>
      <c r="AO6135" s="11"/>
      <c r="AP6135" s="11"/>
    </row>
    <row r="6136" spans="3:42" outlineLevel="2" x14ac:dyDescent="0.2">
      <c r="C6136" s="119" t="s">
        <v>152</v>
      </c>
      <c r="D6136" s="119" t="s">
        <v>152</v>
      </c>
      <c r="F6136" s="12"/>
      <c r="H6136" s="817"/>
      <c r="K6136" s="16"/>
      <c r="Q6136" s="16"/>
      <c r="R6136" s="818"/>
      <c r="S6136" s="818"/>
      <c r="T6136" s="818"/>
      <c r="U6136" s="818"/>
      <c r="V6136" s="818"/>
      <c r="W6136" s="818"/>
      <c r="X6136" s="818"/>
      <c r="Y6136" s="818"/>
      <c r="Z6136" s="818"/>
      <c r="AA6136" s="818"/>
      <c r="AB6136" s="818"/>
      <c r="AC6136" s="818"/>
      <c r="AD6136" s="818"/>
      <c r="AE6136" s="818"/>
      <c r="AF6136" s="818"/>
      <c r="AG6136" s="818"/>
      <c r="AH6136" s="818"/>
      <c r="AI6136" s="818"/>
      <c r="AK6136" s="199"/>
      <c r="AM6136" s="11"/>
      <c r="AN6136" s="15"/>
      <c r="AO6136" s="11"/>
      <c r="AP6136" s="11"/>
    </row>
    <row r="6137" spans="3:42" outlineLevel="2" x14ac:dyDescent="0.2">
      <c r="C6137" s="119" t="s">
        <v>152</v>
      </c>
      <c r="D6137" s="119" t="s">
        <v>152</v>
      </c>
      <c r="F6137" s="121" t="s">
        <v>633</v>
      </c>
      <c r="G6137" s="756"/>
      <c r="H6137" s="757"/>
      <c r="I6137" s="788"/>
      <c r="J6137" s="756"/>
      <c r="K6137" s="758"/>
      <c r="L6137" s="759"/>
      <c r="M6137" s="759"/>
      <c r="N6137" s="759"/>
      <c r="O6137" s="759"/>
      <c r="P6137" s="759"/>
      <c r="Q6137" s="758"/>
      <c r="R6137" s="760"/>
      <c r="S6137" s="760"/>
      <c r="T6137" s="760"/>
      <c r="U6137" s="760"/>
      <c r="V6137" s="760"/>
      <c r="W6137" s="760"/>
      <c r="X6137" s="760"/>
      <c r="Y6137" s="760"/>
      <c r="Z6137" s="760"/>
      <c r="AA6137" s="760"/>
      <c r="AB6137" s="760"/>
      <c r="AC6137" s="760"/>
      <c r="AD6137" s="760"/>
      <c r="AE6137" s="760"/>
      <c r="AF6137" s="760"/>
      <c r="AG6137" s="760"/>
      <c r="AH6137" s="759"/>
      <c r="AI6137" s="759"/>
      <c r="AK6137" s="199"/>
      <c r="AM6137" s="11"/>
      <c r="AN6137" s="15"/>
      <c r="AO6137" s="11"/>
      <c r="AP6137" s="11"/>
    </row>
    <row r="6138" spans="3:42" outlineLevel="2" x14ac:dyDescent="0.2">
      <c r="C6138" s="119" t="s">
        <v>152</v>
      </c>
      <c r="D6138" s="119" t="s">
        <v>152</v>
      </c>
      <c r="F6138" s="789" t="s">
        <v>634</v>
      </c>
      <c r="G6138" s="790"/>
      <c r="H6138" s="803"/>
      <c r="I6138" s="791"/>
      <c r="J6138" s="790"/>
      <c r="K6138" s="792"/>
      <c r="L6138" s="789"/>
      <c r="M6138" s="789"/>
      <c r="N6138" s="789"/>
      <c r="O6138" s="789"/>
      <c r="P6138" s="789"/>
      <c r="Q6138" s="792"/>
      <c r="R6138" s="793"/>
      <c r="S6138" s="793"/>
      <c r="T6138" s="793"/>
      <c r="U6138" s="793"/>
      <c r="V6138" s="793"/>
      <c r="W6138" s="793"/>
      <c r="X6138" s="793"/>
      <c r="Y6138" s="793"/>
      <c r="Z6138" s="793"/>
      <c r="AA6138" s="793"/>
      <c r="AB6138" s="793"/>
      <c r="AC6138" s="793"/>
      <c r="AD6138" s="793"/>
      <c r="AE6138" s="793"/>
      <c r="AF6138" s="793"/>
      <c r="AG6138" s="793"/>
      <c r="AH6138" s="789"/>
      <c r="AI6138" s="789"/>
      <c r="AK6138" s="199"/>
      <c r="AM6138" s="11"/>
      <c r="AN6138" s="15"/>
      <c r="AO6138" s="11"/>
      <c r="AP6138" s="11"/>
    </row>
    <row r="6139" spans="3:42" outlineLevel="2" x14ac:dyDescent="0.2">
      <c r="C6139" s="119" t="s">
        <v>152</v>
      </c>
      <c r="D6139" s="119" t="s">
        <v>152</v>
      </c>
      <c r="F6139" s="794" t="s">
        <v>610</v>
      </c>
      <c r="H6139" s="795"/>
      <c r="AK6139" s="199"/>
      <c r="AM6139" s="11"/>
      <c r="AN6139" s="15"/>
      <c r="AO6139" s="11"/>
      <c r="AP6139" s="11"/>
    </row>
    <row r="6140" spans="3:42" outlineLevel="2" x14ac:dyDescent="0.2">
      <c r="C6140" s="119" t="s">
        <v>152</v>
      </c>
      <c r="D6140" s="119" t="s">
        <v>152</v>
      </c>
      <c r="F6140" s="761" t="s">
        <v>62</v>
      </c>
      <c r="G6140" s="75"/>
      <c r="H6140" s="796" t="s">
        <v>12</v>
      </c>
      <c r="I6140" s="796" t="s">
        <v>611</v>
      </c>
      <c r="J6140" s="75"/>
      <c r="K6140" s="741"/>
      <c r="L6140" s="75"/>
      <c r="M6140" s="75"/>
      <c r="N6140" s="75"/>
      <c r="O6140" s="75"/>
      <c r="P6140" s="75"/>
      <c r="Q6140" s="128" t="s">
        <v>110</v>
      </c>
      <c r="R6140" s="299">
        <v>0</v>
      </c>
      <c r="S6140" s="300">
        <v>0</v>
      </c>
      <c r="T6140" s="300">
        <v>0</v>
      </c>
      <c r="U6140" s="300">
        <v>0</v>
      </c>
      <c r="V6140" s="300">
        <v>0</v>
      </c>
      <c r="W6140" s="301">
        <v>0</v>
      </c>
      <c r="X6140" s="300">
        <v>0</v>
      </c>
      <c r="Y6140" s="300">
        <v>0</v>
      </c>
      <c r="Z6140" s="300">
        <v>0</v>
      </c>
      <c r="AA6140" s="300">
        <v>0</v>
      </c>
      <c r="AB6140" s="302">
        <v>0</v>
      </c>
      <c r="AC6140" s="302">
        <v>0</v>
      </c>
      <c r="AD6140" s="302">
        <v>0</v>
      </c>
      <c r="AE6140" s="302">
        <v>0</v>
      </c>
      <c r="AF6140" s="302">
        <v>0</v>
      </c>
      <c r="AG6140" s="302">
        <v>0</v>
      </c>
      <c r="AH6140" s="348">
        <v>0</v>
      </c>
      <c r="AI6140" s="348">
        <v>0</v>
      </c>
      <c r="AK6140" s="199"/>
      <c r="AM6140" s="11"/>
      <c r="AN6140" s="15"/>
      <c r="AO6140" s="11"/>
      <c r="AP6140" s="11"/>
    </row>
    <row r="6141" spans="3:42" outlineLevel="2" x14ac:dyDescent="0.2">
      <c r="C6141" s="119" t="s">
        <v>152</v>
      </c>
      <c r="D6141" s="119" t="s">
        <v>152</v>
      </c>
      <c r="F6141" s="767" t="s">
        <v>188</v>
      </c>
      <c r="H6141" s="797" t="s">
        <v>12</v>
      </c>
      <c r="I6141" s="797" t="s">
        <v>612</v>
      </c>
      <c r="K6141" s="164"/>
      <c r="Q6141" s="135" t="s">
        <v>110</v>
      </c>
      <c r="R6141" s="314">
        <v>0</v>
      </c>
      <c r="S6141" s="315">
        <v>0</v>
      </c>
      <c r="T6141" s="315">
        <v>0</v>
      </c>
      <c r="U6141" s="315">
        <v>0</v>
      </c>
      <c r="V6141" s="315">
        <v>0</v>
      </c>
      <c r="W6141" s="316">
        <v>0</v>
      </c>
      <c r="X6141" s="315">
        <v>0</v>
      </c>
      <c r="Y6141" s="315">
        <v>0</v>
      </c>
      <c r="Z6141" s="315">
        <v>0</v>
      </c>
      <c r="AA6141" s="315">
        <v>0</v>
      </c>
      <c r="AB6141" s="5">
        <v>0</v>
      </c>
      <c r="AC6141" s="5">
        <v>0</v>
      </c>
      <c r="AD6141" s="5">
        <v>0</v>
      </c>
      <c r="AE6141" s="5">
        <v>0</v>
      </c>
      <c r="AF6141" s="5">
        <v>0</v>
      </c>
      <c r="AG6141" s="5">
        <v>0</v>
      </c>
      <c r="AH6141" s="350">
        <v>0</v>
      </c>
      <c r="AI6141" s="350">
        <v>0</v>
      </c>
      <c r="AK6141" s="199"/>
      <c r="AM6141" s="11"/>
      <c r="AN6141" s="15"/>
      <c r="AO6141" s="11"/>
      <c r="AP6141" s="11"/>
    </row>
    <row r="6142" spans="3:42" outlineLevel="2" x14ac:dyDescent="0.2">
      <c r="C6142" s="119" t="s">
        <v>152</v>
      </c>
      <c r="D6142" s="119" t="s">
        <v>152</v>
      </c>
      <c r="F6142" s="767" t="s">
        <v>613</v>
      </c>
      <c r="H6142" s="797" t="s">
        <v>12</v>
      </c>
      <c r="I6142" s="234" t="s">
        <v>614</v>
      </c>
      <c r="K6142" s="164"/>
      <c r="Q6142" s="135" t="s">
        <v>110</v>
      </c>
      <c r="R6142" s="314">
        <v>0</v>
      </c>
      <c r="S6142" s="315">
        <v>0</v>
      </c>
      <c r="T6142" s="315">
        <v>0</v>
      </c>
      <c r="U6142" s="315">
        <v>0</v>
      </c>
      <c r="V6142" s="315">
        <v>0</v>
      </c>
      <c r="W6142" s="316">
        <v>0</v>
      </c>
      <c r="X6142" s="315">
        <v>0</v>
      </c>
      <c r="Y6142" s="315">
        <v>0</v>
      </c>
      <c r="Z6142" s="315">
        <v>0</v>
      </c>
      <c r="AA6142" s="315">
        <v>0</v>
      </c>
      <c r="AB6142" s="5">
        <v>0</v>
      </c>
      <c r="AC6142" s="5">
        <v>0</v>
      </c>
      <c r="AD6142" s="5">
        <v>0</v>
      </c>
      <c r="AE6142" s="5">
        <v>0</v>
      </c>
      <c r="AF6142" s="5">
        <v>0</v>
      </c>
      <c r="AG6142" s="5">
        <v>0</v>
      </c>
      <c r="AH6142" s="350">
        <v>0</v>
      </c>
      <c r="AI6142" s="350">
        <v>0</v>
      </c>
      <c r="AK6142" s="199"/>
      <c r="AM6142" s="11"/>
      <c r="AN6142" s="15"/>
      <c r="AO6142" s="11"/>
      <c r="AP6142" s="11"/>
    </row>
    <row r="6143" spans="3:42" outlineLevel="2" x14ac:dyDescent="0.2">
      <c r="C6143" s="119" t="s">
        <v>152</v>
      </c>
      <c r="D6143" s="119" t="s">
        <v>152</v>
      </c>
      <c r="F6143" s="783" t="s">
        <v>57</v>
      </c>
      <c r="G6143" s="83"/>
      <c r="H6143" s="798" t="s">
        <v>12</v>
      </c>
      <c r="I6143" s="799"/>
      <c r="J6143" s="83"/>
      <c r="K6143" s="736"/>
      <c r="L6143" s="83"/>
      <c r="M6143" s="83"/>
      <c r="N6143" s="83"/>
      <c r="O6143" s="83"/>
      <c r="P6143" s="83"/>
      <c r="Q6143" s="143" t="s">
        <v>110</v>
      </c>
      <c r="R6143" s="304">
        <v>0</v>
      </c>
      <c r="S6143" s="305">
        <v>0</v>
      </c>
      <c r="T6143" s="305">
        <v>0</v>
      </c>
      <c r="U6143" s="305">
        <v>0</v>
      </c>
      <c r="V6143" s="305">
        <v>0</v>
      </c>
      <c r="W6143" s="306">
        <v>0</v>
      </c>
      <c r="X6143" s="305">
        <v>0</v>
      </c>
      <c r="Y6143" s="305">
        <v>0</v>
      </c>
      <c r="Z6143" s="305">
        <v>0</v>
      </c>
      <c r="AA6143" s="305">
        <v>0</v>
      </c>
      <c r="AB6143" s="307">
        <v>0</v>
      </c>
      <c r="AC6143" s="307">
        <v>0</v>
      </c>
      <c r="AD6143" s="307">
        <v>0</v>
      </c>
      <c r="AE6143" s="307">
        <v>0</v>
      </c>
      <c r="AF6143" s="307">
        <v>0</v>
      </c>
      <c r="AG6143" s="307">
        <v>0</v>
      </c>
      <c r="AH6143" s="362">
        <v>0</v>
      </c>
      <c r="AI6143" s="362">
        <v>0</v>
      </c>
      <c r="AK6143" s="199"/>
      <c r="AM6143" s="11"/>
      <c r="AN6143" s="15"/>
      <c r="AO6143" s="11"/>
      <c r="AP6143" s="11"/>
    </row>
    <row r="6144" spans="3:42" outlineLevel="2" x14ac:dyDescent="0.2">
      <c r="C6144" s="119" t="s">
        <v>152</v>
      </c>
      <c r="D6144" s="119" t="s">
        <v>152</v>
      </c>
      <c r="F6144" s="12"/>
      <c r="H6144" s="234"/>
      <c r="K6144" s="164"/>
      <c r="Q6144" s="16"/>
      <c r="R6144" s="800">
        <v>0</v>
      </c>
      <c r="S6144" s="800">
        <v>0</v>
      </c>
      <c r="T6144" s="800">
        <v>0</v>
      </c>
      <c r="U6144" s="800">
        <v>0</v>
      </c>
      <c r="V6144" s="800">
        <v>0</v>
      </c>
      <c r="W6144" s="800">
        <v>0</v>
      </c>
      <c r="X6144" s="800">
        <v>0</v>
      </c>
      <c r="Y6144" s="800">
        <v>0</v>
      </c>
      <c r="Z6144" s="800">
        <v>0</v>
      </c>
      <c r="AA6144" s="800">
        <v>0</v>
      </c>
      <c r="AB6144" s="800">
        <v>0</v>
      </c>
      <c r="AC6144" s="800">
        <v>0</v>
      </c>
      <c r="AD6144" s="800">
        <v>0</v>
      </c>
      <c r="AE6144" s="800">
        <v>0</v>
      </c>
      <c r="AF6144" s="800">
        <v>0</v>
      </c>
      <c r="AG6144" s="800">
        <v>0</v>
      </c>
      <c r="AH6144" s="800">
        <v>0</v>
      </c>
      <c r="AI6144" s="800">
        <v>0</v>
      </c>
      <c r="AK6144" s="199"/>
      <c r="AM6144" s="11"/>
      <c r="AN6144" s="15"/>
      <c r="AO6144" s="11"/>
      <c r="AP6144" s="11"/>
    </row>
    <row r="6145" spans="3:42" outlineLevel="2" x14ac:dyDescent="0.2">
      <c r="C6145" s="119" t="s">
        <v>152</v>
      </c>
      <c r="D6145" s="119" t="s">
        <v>152</v>
      </c>
      <c r="F6145" s="794" t="s">
        <v>615</v>
      </c>
      <c r="AK6145" s="199"/>
      <c r="AM6145" s="11"/>
      <c r="AN6145" s="15"/>
      <c r="AO6145" s="11"/>
      <c r="AP6145" s="11"/>
    </row>
    <row r="6146" spans="3:42" outlineLevel="2" x14ac:dyDescent="0.2">
      <c r="C6146" s="119" t="s">
        <v>152</v>
      </c>
      <c r="D6146" s="119" t="s">
        <v>152</v>
      </c>
      <c r="F6146" s="761" t="s">
        <v>48</v>
      </c>
      <c r="G6146" s="75"/>
      <c r="H6146" s="796" t="s">
        <v>12</v>
      </c>
      <c r="I6146" s="801"/>
      <c r="J6146" s="75"/>
      <c r="K6146" s="741"/>
      <c r="L6146" s="75"/>
      <c r="M6146" s="75"/>
      <c r="N6146" s="75"/>
      <c r="O6146" s="75"/>
      <c r="P6146" s="75"/>
      <c r="Q6146" s="128" t="s">
        <v>110</v>
      </c>
      <c r="R6146" s="299">
        <v>0</v>
      </c>
      <c r="S6146" s="300">
        <v>0</v>
      </c>
      <c r="T6146" s="300">
        <v>0</v>
      </c>
      <c r="U6146" s="300">
        <v>0</v>
      </c>
      <c r="V6146" s="300">
        <v>0</v>
      </c>
      <c r="W6146" s="301">
        <v>0</v>
      </c>
      <c r="X6146" s="300">
        <v>0</v>
      </c>
      <c r="Y6146" s="300">
        <v>0</v>
      </c>
      <c r="Z6146" s="300">
        <v>0</v>
      </c>
      <c r="AA6146" s="300">
        <v>0</v>
      </c>
      <c r="AB6146" s="302">
        <v>0</v>
      </c>
      <c r="AC6146" s="302">
        <v>0</v>
      </c>
      <c r="AD6146" s="302">
        <v>0</v>
      </c>
      <c r="AE6146" s="302">
        <v>0</v>
      </c>
      <c r="AF6146" s="302">
        <v>0</v>
      </c>
      <c r="AG6146" s="302">
        <v>0</v>
      </c>
      <c r="AH6146" s="348">
        <v>0</v>
      </c>
      <c r="AI6146" s="348">
        <v>0</v>
      </c>
      <c r="AK6146" s="199"/>
      <c r="AM6146" s="11"/>
      <c r="AN6146" s="15"/>
      <c r="AO6146" s="11"/>
      <c r="AP6146" s="11"/>
    </row>
    <row r="6147" spans="3:42" outlineLevel="2" x14ac:dyDescent="0.2">
      <c r="C6147" s="119" t="s">
        <v>152</v>
      </c>
      <c r="D6147" s="119" t="s">
        <v>152</v>
      </c>
      <c r="F6147" s="767" t="s">
        <v>55</v>
      </c>
      <c r="H6147" s="797" t="s">
        <v>12</v>
      </c>
      <c r="K6147" s="164"/>
      <c r="Q6147" s="135" t="s">
        <v>110</v>
      </c>
      <c r="R6147" s="314">
        <v>0</v>
      </c>
      <c r="S6147" s="315">
        <v>0</v>
      </c>
      <c r="T6147" s="315">
        <v>0</v>
      </c>
      <c r="U6147" s="315">
        <v>0</v>
      </c>
      <c r="V6147" s="315">
        <v>0</v>
      </c>
      <c r="W6147" s="316">
        <v>0</v>
      </c>
      <c r="X6147" s="315">
        <v>0</v>
      </c>
      <c r="Y6147" s="315">
        <v>0</v>
      </c>
      <c r="Z6147" s="315">
        <v>0</v>
      </c>
      <c r="AA6147" s="315">
        <v>0</v>
      </c>
      <c r="AB6147" s="5">
        <v>0</v>
      </c>
      <c r="AC6147" s="5">
        <v>0</v>
      </c>
      <c r="AD6147" s="5">
        <v>0</v>
      </c>
      <c r="AE6147" s="5">
        <v>0</v>
      </c>
      <c r="AF6147" s="5">
        <v>0</v>
      </c>
      <c r="AG6147" s="5">
        <v>0</v>
      </c>
      <c r="AH6147" s="350">
        <v>0</v>
      </c>
      <c r="AI6147" s="350">
        <v>0</v>
      </c>
      <c r="AK6147" s="199"/>
      <c r="AM6147" s="11"/>
      <c r="AN6147" s="15"/>
      <c r="AO6147" s="11"/>
      <c r="AP6147" s="11"/>
    </row>
    <row r="6148" spans="3:42" outlineLevel="2" x14ac:dyDescent="0.2">
      <c r="C6148" s="119" t="s">
        <v>152</v>
      </c>
      <c r="D6148" s="119" t="s">
        <v>152</v>
      </c>
      <c r="F6148" s="783" t="s">
        <v>57</v>
      </c>
      <c r="G6148" s="83"/>
      <c r="H6148" s="798" t="s">
        <v>12</v>
      </c>
      <c r="I6148" s="799"/>
      <c r="J6148" s="83"/>
      <c r="K6148" s="736"/>
      <c r="L6148" s="83"/>
      <c r="M6148" s="83"/>
      <c r="N6148" s="83"/>
      <c r="O6148" s="83"/>
      <c r="P6148" s="83"/>
      <c r="Q6148" s="143" t="s">
        <v>110</v>
      </c>
      <c r="R6148" s="304">
        <v>0</v>
      </c>
      <c r="S6148" s="305">
        <v>0</v>
      </c>
      <c r="T6148" s="305">
        <v>0</v>
      </c>
      <c r="U6148" s="305">
        <v>0</v>
      </c>
      <c r="V6148" s="305">
        <v>0</v>
      </c>
      <c r="W6148" s="306">
        <v>0</v>
      </c>
      <c r="X6148" s="305">
        <v>0</v>
      </c>
      <c r="Y6148" s="305">
        <v>0</v>
      </c>
      <c r="Z6148" s="305">
        <v>0</v>
      </c>
      <c r="AA6148" s="305">
        <v>0</v>
      </c>
      <c r="AB6148" s="307">
        <v>0</v>
      </c>
      <c r="AC6148" s="307">
        <v>0</v>
      </c>
      <c r="AD6148" s="307">
        <v>0</v>
      </c>
      <c r="AE6148" s="307">
        <v>0</v>
      </c>
      <c r="AF6148" s="307">
        <v>0</v>
      </c>
      <c r="AG6148" s="307">
        <v>0</v>
      </c>
      <c r="AH6148" s="362">
        <v>0</v>
      </c>
      <c r="AI6148" s="362">
        <v>0</v>
      </c>
      <c r="AK6148" s="199"/>
      <c r="AM6148" s="11"/>
      <c r="AN6148" s="15"/>
      <c r="AO6148" s="11"/>
      <c r="AP6148" s="11"/>
    </row>
    <row r="6149" spans="3:42" outlineLevel="2" x14ac:dyDescent="0.2">
      <c r="C6149" s="119" t="s">
        <v>152</v>
      </c>
      <c r="D6149" s="119" t="s">
        <v>152</v>
      </c>
      <c r="F6149" s="12"/>
      <c r="H6149" s="164"/>
      <c r="K6149" s="164"/>
      <c r="Q6149" s="16"/>
      <c r="R6149" s="800">
        <v>0</v>
      </c>
      <c r="S6149" s="800">
        <v>0</v>
      </c>
      <c r="T6149" s="800">
        <v>0</v>
      </c>
      <c r="U6149" s="800">
        <v>0</v>
      </c>
      <c r="V6149" s="800">
        <v>0</v>
      </c>
      <c r="W6149" s="800">
        <v>0</v>
      </c>
      <c r="X6149" s="800">
        <v>0</v>
      </c>
      <c r="Y6149" s="800">
        <v>0</v>
      </c>
      <c r="Z6149" s="800">
        <v>0</v>
      </c>
      <c r="AA6149" s="800">
        <v>0</v>
      </c>
      <c r="AB6149" s="800">
        <v>0</v>
      </c>
      <c r="AC6149" s="800">
        <v>0</v>
      </c>
      <c r="AD6149" s="800">
        <v>0</v>
      </c>
      <c r="AE6149" s="800">
        <v>0</v>
      </c>
      <c r="AF6149" s="800">
        <v>0</v>
      </c>
      <c r="AG6149" s="800">
        <v>0</v>
      </c>
      <c r="AH6149" s="800">
        <v>0</v>
      </c>
      <c r="AI6149" s="800">
        <v>0</v>
      </c>
      <c r="AK6149" s="199"/>
      <c r="AM6149" s="11"/>
      <c r="AN6149" s="15"/>
      <c r="AO6149" s="11"/>
      <c r="AP6149" s="11"/>
    </row>
    <row r="6150" spans="3:42" outlineLevel="2" x14ac:dyDescent="0.2">
      <c r="C6150" s="119" t="s">
        <v>152</v>
      </c>
      <c r="D6150" s="119" t="s">
        <v>152</v>
      </c>
      <c r="F6150" s="794" t="s">
        <v>69</v>
      </c>
      <c r="AK6150" s="199"/>
      <c r="AM6150" s="11"/>
      <c r="AN6150" s="15"/>
      <c r="AO6150" s="11"/>
      <c r="AP6150" s="11"/>
    </row>
    <row r="6151" spans="3:42" outlineLevel="2" x14ac:dyDescent="0.2">
      <c r="C6151" s="119" t="s">
        <v>152</v>
      </c>
      <c r="D6151" s="119" t="s">
        <v>152</v>
      </c>
      <c r="F6151" s="761" t="s">
        <v>9</v>
      </c>
      <c r="G6151" s="75"/>
      <c r="H6151" s="796" t="s">
        <v>12</v>
      </c>
      <c r="I6151" s="801"/>
      <c r="J6151" s="75"/>
      <c r="K6151" s="741"/>
      <c r="L6151" s="75"/>
      <c r="M6151" s="75"/>
      <c r="N6151" s="75"/>
      <c r="O6151" s="75"/>
      <c r="P6151" s="75"/>
      <c r="Q6151" s="128" t="s">
        <v>110</v>
      </c>
      <c r="R6151" s="299">
        <v>0</v>
      </c>
      <c r="S6151" s="300">
        <v>0</v>
      </c>
      <c r="T6151" s="300">
        <v>0</v>
      </c>
      <c r="U6151" s="300">
        <v>0</v>
      </c>
      <c r="V6151" s="300">
        <v>0</v>
      </c>
      <c r="W6151" s="301">
        <v>0</v>
      </c>
      <c r="X6151" s="300">
        <v>0</v>
      </c>
      <c r="Y6151" s="300">
        <v>0</v>
      </c>
      <c r="Z6151" s="300">
        <v>0</v>
      </c>
      <c r="AA6151" s="300">
        <v>0</v>
      </c>
      <c r="AB6151" s="302">
        <v>0</v>
      </c>
      <c r="AC6151" s="302">
        <v>0</v>
      </c>
      <c r="AD6151" s="302">
        <v>0</v>
      </c>
      <c r="AE6151" s="302">
        <v>0</v>
      </c>
      <c r="AF6151" s="302">
        <v>0</v>
      </c>
      <c r="AG6151" s="302">
        <v>0</v>
      </c>
      <c r="AH6151" s="348">
        <v>0</v>
      </c>
      <c r="AI6151" s="348">
        <v>0</v>
      </c>
      <c r="AK6151" s="199"/>
      <c r="AM6151" s="11"/>
      <c r="AN6151" s="15"/>
      <c r="AO6151" s="11"/>
      <c r="AP6151" s="11"/>
    </row>
    <row r="6152" spans="3:42" outlineLevel="2" x14ac:dyDescent="0.2">
      <c r="C6152" s="119" t="s">
        <v>152</v>
      </c>
      <c r="D6152" s="119" t="s">
        <v>152</v>
      </c>
      <c r="F6152" s="767" t="s">
        <v>14</v>
      </c>
      <c r="H6152" s="797" t="s">
        <v>12</v>
      </c>
      <c r="K6152" s="164"/>
      <c r="Q6152" s="135" t="s">
        <v>110</v>
      </c>
      <c r="R6152" s="314">
        <v>0</v>
      </c>
      <c r="S6152" s="315">
        <v>0</v>
      </c>
      <c r="T6152" s="315">
        <v>0</v>
      </c>
      <c r="U6152" s="315">
        <v>0</v>
      </c>
      <c r="V6152" s="315">
        <v>0</v>
      </c>
      <c r="W6152" s="316">
        <v>0</v>
      </c>
      <c r="X6152" s="315">
        <v>0</v>
      </c>
      <c r="Y6152" s="315">
        <v>0</v>
      </c>
      <c r="Z6152" s="315">
        <v>0</v>
      </c>
      <c r="AA6152" s="315">
        <v>0</v>
      </c>
      <c r="AB6152" s="5">
        <v>0</v>
      </c>
      <c r="AC6152" s="5">
        <v>0</v>
      </c>
      <c r="AD6152" s="5">
        <v>0</v>
      </c>
      <c r="AE6152" s="5">
        <v>0</v>
      </c>
      <c r="AF6152" s="5">
        <v>0</v>
      </c>
      <c r="AG6152" s="5">
        <v>0</v>
      </c>
      <c r="AH6152" s="350">
        <v>0</v>
      </c>
      <c r="AI6152" s="350">
        <v>0</v>
      </c>
      <c r="AK6152" s="199"/>
      <c r="AM6152" s="11"/>
      <c r="AN6152" s="15"/>
      <c r="AO6152" s="11"/>
      <c r="AP6152" s="11"/>
    </row>
    <row r="6153" spans="3:42" outlineLevel="2" x14ac:dyDescent="0.2">
      <c r="C6153" s="119" t="s">
        <v>152</v>
      </c>
      <c r="D6153" s="119" t="s">
        <v>152</v>
      </c>
      <c r="F6153" s="783" t="s">
        <v>16</v>
      </c>
      <c r="G6153" s="83"/>
      <c r="H6153" s="798" t="s">
        <v>12</v>
      </c>
      <c r="I6153" s="799"/>
      <c r="J6153" s="83"/>
      <c r="K6153" s="736"/>
      <c r="L6153" s="83"/>
      <c r="M6153" s="83"/>
      <c r="N6153" s="83"/>
      <c r="O6153" s="83"/>
      <c r="P6153" s="83"/>
      <c r="Q6153" s="143" t="s">
        <v>110</v>
      </c>
      <c r="R6153" s="304">
        <v>0</v>
      </c>
      <c r="S6153" s="305">
        <v>0</v>
      </c>
      <c r="T6153" s="305">
        <v>0</v>
      </c>
      <c r="U6153" s="305">
        <v>0</v>
      </c>
      <c r="V6153" s="305">
        <v>0</v>
      </c>
      <c r="W6153" s="306">
        <v>0</v>
      </c>
      <c r="X6153" s="305">
        <v>0</v>
      </c>
      <c r="Y6153" s="305">
        <v>0</v>
      </c>
      <c r="Z6153" s="305">
        <v>0</v>
      </c>
      <c r="AA6153" s="305">
        <v>0</v>
      </c>
      <c r="AB6153" s="307">
        <v>0</v>
      </c>
      <c r="AC6153" s="307">
        <v>0</v>
      </c>
      <c r="AD6153" s="307">
        <v>0</v>
      </c>
      <c r="AE6153" s="307">
        <v>0</v>
      </c>
      <c r="AF6153" s="307">
        <v>0</v>
      </c>
      <c r="AG6153" s="307">
        <v>0</v>
      </c>
      <c r="AH6153" s="362">
        <v>0</v>
      </c>
      <c r="AI6153" s="362">
        <v>0</v>
      </c>
      <c r="AK6153" s="199"/>
      <c r="AM6153" s="11"/>
      <c r="AN6153" s="15"/>
      <c r="AO6153" s="11"/>
      <c r="AP6153" s="11"/>
    </row>
    <row r="6154" spans="3:42" outlineLevel="2" x14ac:dyDescent="0.2">
      <c r="C6154" s="119" t="s">
        <v>152</v>
      </c>
      <c r="D6154" s="119" t="s">
        <v>152</v>
      </c>
      <c r="F6154" s="12"/>
      <c r="H6154" s="797"/>
      <c r="K6154" s="164"/>
      <c r="Q6154" s="16"/>
      <c r="R6154" s="800">
        <v>0</v>
      </c>
      <c r="S6154" s="800">
        <v>0</v>
      </c>
      <c r="T6154" s="800">
        <v>0</v>
      </c>
      <c r="U6154" s="800">
        <v>0</v>
      </c>
      <c r="V6154" s="800">
        <v>0</v>
      </c>
      <c r="W6154" s="800">
        <v>0</v>
      </c>
      <c r="X6154" s="800">
        <v>0</v>
      </c>
      <c r="Y6154" s="800">
        <v>0</v>
      </c>
      <c r="Z6154" s="800">
        <v>0</v>
      </c>
      <c r="AA6154" s="800">
        <v>0</v>
      </c>
      <c r="AB6154" s="800">
        <v>0</v>
      </c>
      <c r="AC6154" s="800">
        <v>0</v>
      </c>
      <c r="AD6154" s="800">
        <v>0</v>
      </c>
      <c r="AE6154" s="800">
        <v>0</v>
      </c>
      <c r="AF6154" s="800">
        <v>0</v>
      </c>
      <c r="AG6154" s="800">
        <v>0</v>
      </c>
      <c r="AH6154" s="800">
        <v>0</v>
      </c>
      <c r="AI6154" s="800">
        <v>0</v>
      </c>
      <c r="AK6154" s="199"/>
      <c r="AM6154" s="11"/>
      <c r="AN6154" s="15"/>
      <c r="AO6154" s="11"/>
      <c r="AP6154" s="11"/>
    </row>
    <row r="6155" spans="3:42" outlineLevel="2" x14ac:dyDescent="0.2">
      <c r="C6155" s="119" t="s">
        <v>152</v>
      </c>
      <c r="D6155" s="119" t="s">
        <v>152</v>
      </c>
      <c r="F6155" s="794" t="s">
        <v>616</v>
      </c>
      <c r="AK6155" s="199"/>
      <c r="AM6155" s="11"/>
      <c r="AN6155" s="15"/>
      <c r="AO6155" s="11"/>
      <c r="AP6155" s="11"/>
    </row>
    <row r="6156" spans="3:42" outlineLevel="2" x14ac:dyDescent="0.2">
      <c r="C6156" s="119" t="s">
        <v>152</v>
      </c>
      <c r="D6156" s="119" t="s">
        <v>152</v>
      </c>
      <c r="F6156" s="761" t="s">
        <v>48</v>
      </c>
      <c r="G6156" s="75"/>
      <c r="H6156" s="796" t="s">
        <v>12</v>
      </c>
      <c r="I6156" s="228" t="s">
        <v>617</v>
      </c>
      <c r="J6156" s="75"/>
      <c r="K6156" s="741"/>
      <c r="L6156" s="75"/>
      <c r="M6156" s="75"/>
      <c r="N6156" s="75"/>
      <c r="O6156" s="75"/>
      <c r="P6156" s="75"/>
      <c r="Q6156" s="128" t="s">
        <v>110</v>
      </c>
      <c r="R6156" s="299">
        <v>0</v>
      </c>
      <c r="S6156" s="300">
        <v>0</v>
      </c>
      <c r="T6156" s="300">
        <v>0</v>
      </c>
      <c r="U6156" s="300">
        <v>0</v>
      </c>
      <c r="V6156" s="300">
        <v>0</v>
      </c>
      <c r="W6156" s="301">
        <v>0</v>
      </c>
      <c r="X6156" s="300">
        <v>0</v>
      </c>
      <c r="Y6156" s="300">
        <v>0</v>
      </c>
      <c r="Z6156" s="300">
        <v>0</v>
      </c>
      <c r="AA6156" s="300">
        <v>0</v>
      </c>
      <c r="AB6156" s="302">
        <v>0</v>
      </c>
      <c r="AC6156" s="302">
        <v>0</v>
      </c>
      <c r="AD6156" s="302">
        <v>0</v>
      </c>
      <c r="AE6156" s="302">
        <v>0</v>
      </c>
      <c r="AF6156" s="302">
        <v>0</v>
      </c>
      <c r="AG6156" s="302">
        <v>0</v>
      </c>
      <c r="AH6156" s="348">
        <v>0</v>
      </c>
      <c r="AI6156" s="348">
        <v>0</v>
      </c>
      <c r="AK6156" s="199"/>
      <c r="AM6156" s="11"/>
      <c r="AN6156" s="15"/>
      <c r="AO6156" s="11"/>
      <c r="AP6156" s="11"/>
    </row>
    <row r="6157" spans="3:42" outlineLevel="2" x14ac:dyDescent="0.2">
      <c r="C6157" s="119" t="s">
        <v>152</v>
      </c>
      <c r="D6157" s="119" t="s">
        <v>152</v>
      </c>
      <c r="F6157" s="767" t="s">
        <v>55</v>
      </c>
      <c r="H6157" s="797" t="s">
        <v>12</v>
      </c>
      <c r="I6157" s="234" t="s">
        <v>617</v>
      </c>
      <c r="K6157" s="164"/>
      <c r="Q6157" s="135" t="s">
        <v>110</v>
      </c>
      <c r="R6157" s="314">
        <v>0</v>
      </c>
      <c r="S6157" s="315">
        <v>0</v>
      </c>
      <c r="T6157" s="315">
        <v>0</v>
      </c>
      <c r="U6157" s="315">
        <v>0</v>
      </c>
      <c r="V6157" s="315">
        <v>0</v>
      </c>
      <c r="W6157" s="316">
        <v>0</v>
      </c>
      <c r="X6157" s="315">
        <v>0</v>
      </c>
      <c r="Y6157" s="315">
        <v>0</v>
      </c>
      <c r="Z6157" s="315">
        <v>0</v>
      </c>
      <c r="AA6157" s="315">
        <v>0</v>
      </c>
      <c r="AB6157" s="5">
        <v>0</v>
      </c>
      <c r="AC6157" s="5">
        <v>0</v>
      </c>
      <c r="AD6157" s="5">
        <v>0</v>
      </c>
      <c r="AE6157" s="5">
        <v>0</v>
      </c>
      <c r="AF6157" s="5">
        <v>0</v>
      </c>
      <c r="AG6157" s="5">
        <v>0</v>
      </c>
      <c r="AH6157" s="350">
        <v>0</v>
      </c>
      <c r="AI6157" s="350">
        <v>0</v>
      </c>
      <c r="AK6157" s="199"/>
      <c r="AM6157" s="11"/>
      <c r="AN6157" s="15"/>
      <c r="AO6157" s="11"/>
      <c r="AP6157" s="11"/>
    </row>
    <row r="6158" spans="3:42" outlineLevel="2" x14ac:dyDescent="0.2">
      <c r="C6158" s="119" t="s">
        <v>152</v>
      </c>
      <c r="D6158" s="119" t="s">
        <v>152</v>
      </c>
      <c r="F6158" s="783" t="s">
        <v>57</v>
      </c>
      <c r="G6158" s="83"/>
      <c r="H6158" s="798" t="s">
        <v>12</v>
      </c>
      <c r="I6158" s="240" t="s">
        <v>617</v>
      </c>
      <c r="J6158" s="83"/>
      <c r="K6158" s="736"/>
      <c r="L6158" s="83"/>
      <c r="M6158" s="83"/>
      <c r="N6158" s="83"/>
      <c r="O6158" s="83"/>
      <c r="P6158" s="83"/>
      <c r="Q6158" s="143" t="s">
        <v>110</v>
      </c>
      <c r="R6158" s="304">
        <v>0</v>
      </c>
      <c r="S6158" s="305">
        <v>0</v>
      </c>
      <c r="T6158" s="305">
        <v>0</v>
      </c>
      <c r="U6158" s="305">
        <v>0</v>
      </c>
      <c r="V6158" s="305">
        <v>0</v>
      </c>
      <c r="W6158" s="306">
        <v>0</v>
      </c>
      <c r="X6158" s="305">
        <v>0</v>
      </c>
      <c r="Y6158" s="305">
        <v>0</v>
      </c>
      <c r="Z6158" s="305">
        <v>0</v>
      </c>
      <c r="AA6158" s="305">
        <v>0</v>
      </c>
      <c r="AB6158" s="307">
        <v>0</v>
      </c>
      <c r="AC6158" s="307">
        <v>0</v>
      </c>
      <c r="AD6158" s="307">
        <v>0</v>
      </c>
      <c r="AE6158" s="307">
        <v>0</v>
      </c>
      <c r="AF6158" s="307">
        <v>0</v>
      </c>
      <c r="AG6158" s="307">
        <v>0</v>
      </c>
      <c r="AH6158" s="362">
        <v>0</v>
      </c>
      <c r="AI6158" s="362">
        <v>0</v>
      </c>
      <c r="AK6158" s="199"/>
      <c r="AM6158" s="11"/>
      <c r="AN6158" s="15"/>
      <c r="AO6158" s="11"/>
      <c r="AP6158" s="11"/>
    </row>
    <row r="6159" spans="3:42" outlineLevel="2" x14ac:dyDescent="0.2">
      <c r="C6159" s="119" t="s">
        <v>152</v>
      </c>
      <c r="D6159" s="119" t="s">
        <v>152</v>
      </c>
      <c r="F6159" s="802" t="s">
        <v>626</v>
      </c>
      <c r="R6159" s="800">
        <v>0</v>
      </c>
      <c r="S6159" s="800">
        <v>0</v>
      </c>
      <c r="T6159" s="800">
        <v>0</v>
      </c>
      <c r="U6159" s="800">
        <v>0</v>
      </c>
      <c r="V6159" s="800">
        <v>0</v>
      </c>
      <c r="W6159" s="800">
        <v>0</v>
      </c>
      <c r="X6159" s="800">
        <v>0</v>
      </c>
      <c r="Y6159" s="800">
        <v>0</v>
      </c>
      <c r="Z6159" s="800">
        <v>0</v>
      </c>
      <c r="AA6159" s="800">
        <v>0</v>
      </c>
      <c r="AB6159" s="800">
        <v>0</v>
      </c>
      <c r="AC6159" s="800">
        <v>0</v>
      </c>
      <c r="AD6159" s="800">
        <v>0</v>
      </c>
      <c r="AE6159" s="800">
        <v>0</v>
      </c>
      <c r="AF6159" s="800">
        <v>0</v>
      </c>
      <c r="AG6159" s="800">
        <v>0</v>
      </c>
      <c r="AH6159" s="800">
        <v>0</v>
      </c>
      <c r="AI6159" s="800">
        <v>0</v>
      </c>
      <c r="AK6159" s="199"/>
      <c r="AM6159" s="11"/>
      <c r="AN6159" s="15"/>
      <c r="AO6159" s="11"/>
      <c r="AP6159" s="11"/>
    </row>
    <row r="6160" spans="3:42" outlineLevel="2" x14ac:dyDescent="0.2">
      <c r="C6160" s="119" t="s">
        <v>152</v>
      </c>
      <c r="D6160" s="119" t="s">
        <v>152</v>
      </c>
      <c r="R6160" s="5"/>
      <c r="S6160" s="5"/>
      <c r="T6160" s="5"/>
      <c r="U6160" s="5"/>
      <c r="V6160" s="5"/>
      <c r="W6160" s="5"/>
      <c r="X6160" s="5"/>
      <c r="Y6160" s="5"/>
      <c r="AK6160" s="199"/>
      <c r="AM6160" s="11"/>
      <c r="AN6160" s="15"/>
      <c r="AO6160" s="11"/>
      <c r="AP6160" s="11"/>
    </row>
    <row r="6161" spans="3:42" outlineLevel="2" x14ac:dyDescent="0.2">
      <c r="C6161" s="119" t="s">
        <v>152</v>
      </c>
      <c r="D6161" s="119" t="s">
        <v>152</v>
      </c>
      <c r="F6161" s="789" t="s">
        <v>635</v>
      </c>
      <c r="G6161" s="790"/>
      <c r="H6161" s="803"/>
      <c r="I6161" s="790"/>
      <c r="J6161" s="790"/>
      <c r="K6161" s="792"/>
      <c r="L6161" s="789"/>
      <c r="M6161" s="789"/>
      <c r="N6161" s="789"/>
      <c r="O6161" s="789"/>
      <c r="P6161" s="789"/>
      <c r="Q6161" s="792"/>
      <c r="R6161" s="793"/>
      <c r="S6161" s="793"/>
      <c r="T6161" s="793"/>
      <c r="U6161" s="793"/>
      <c r="V6161" s="793"/>
      <c r="W6161" s="793"/>
      <c r="X6161" s="793"/>
      <c r="Y6161" s="793"/>
      <c r="Z6161" s="793"/>
      <c r="AA6161" s="793"/>
      <c r="AB6161" s="793"/>
      <c r="AC6161" s="793"/>
      <c r="AD6161" s="793"/>
      <c r="AE6161" s="793"/>
      <c r="AF6161" s="793"/>
      <c r="AG6161" s="793"/>
      <c r="AH6161" s="789"/>
      <c r="AI6161" s="789"/>
      <c r="AK6161" s="199"/>
      <c r="AM6161" s="11"/>
      <c r="AN6161" s="15"/>
      <c r="AO6161" s="11"/>
      <c r="AP6161" s="11"/>
    </row>
    <row r="6162" spans="3:42" outlineLevel="2" x14ac:dyDescent="0.2">
      <c r="C6162" s="119" t="s">
        <v>152</v>
      </c>
      <c r="D6162" s="119" t="s">
        <v>152</v>
      </c>
      <c r="F6162" t="s">
        <v>620</v>
      </c>
      <c r="AK6162" s="199"/>
      <c r="AM6162" s="11"/>
      <c r="AN6162" s="15"/>
      <c r="AO6162" s="11"/>
      <c r="AP6162" s="11"/>
    </row>
    <row r="6163" spans="3:42" outlineLevel="2" x14ac:dyDescent="0.2">
      <c r="C6163" s="119" t="s">
        <v>152</v>
      </c>
      <c r="D6163" s="119" t="s">
        <v>152</v>
      </c>
      <c r="F6163" s="761" t="s">
        <v>48</v>
      </c>
      <c r="G6163" s="75"/>
      <c r="H6163" s="796" t="s">
        <v>636</v>
      </c>
      <c r="I6163" s="801"/>
      <c r="J6163" s="75"/>
      <c r="K6163" s="741"/>
      <c r="L6163" s="75"/>
      <c r="M6163" s="75"/>
      <c r="N6163" s="75"/>
      <c r="O6163" s="75"/>
      <c r="P6163" s="75"/>
      <c r="Q6163" s="128" t="s">
        <v>536</v>
      </c>
      <c r="R6163" s="804">
        <v>0</v>
      </c>
      <c r="S6163" s="805">
        <v>0</v>
      </c>
      <c r="T6163" s="805">
        <v>0</v>
      </c>
      <c r="U6163" s="805">
        <v>0</v>
      </c>
      <c r="V6163" s="805">
        <v>0</v>
      </c>
      <c r="W6163" s="806">
        <v>0</v>
      </c>
      <c r="X6163" s="805">
        <v>0</v>
      </c>
      <c r="Y6163" s="805">
        <v>0</v>
      </c>
      <c r="Z6163" s="805">
        <v>0</v>
      </c>
      <c r="AA6163" s="805">
        <v>0</v>
      </c>
      <c r="AB6163" s="805">
        <v>0</v>
      </c>
      <c r="AC6163" s="805">
        <v>0</v>
      </c>
      <c r="AD6163" s="805">
        <v>0</v>
      </c>
      <c r="AE6163" s="805">
        <v>0</v>
      </c>
      <c r="AF6163" s="805">
        <v>0</v>
      </c>
      <c r="AG6163" s="805">
        <v>0</v>
      </c>
      <c r="AH6163" s="808">
        <v>0</v>
      </c>
      <c r="AI6163" s="808">
        <v>0</v>
      </c>
      <c r="AK6163" s="199"/>
      <c r="AM6163" s="11"/>
      <c r="AN6163" s="15"/>
      <c r="AO6163" s="11"/>
      <c r="AP6163" s="11"/>
    </row>
    <row r="6164" spans="3:42" outlineLevel="2" x14ac:dyDescent="0.2">
      <c r="C6164" s="119" t="s">
        <v>152</v>
      </c>
      <c r="D6164" s="119" t="s">
        <v>152</v>
      </c>
      <c r="F6164" s="767" t="s">
        <v>55</v>
      </c>
      <c r="H6164" s="797" t="s">
        <v>636</v>
      </c>
      <c r="K6164" s="164"/>
      <c r="Q6164" s="135" t="s">
        <v>536</v>
      </c>
      <c r="R6164" s="809">
        <v>0</v>
      </c>
      <c r="S6164" s="810">
        <v>0</v>
      </c>
      <c r="T6164" s="810">
        <v>0</v>
      </c>
      <c r="U6164" s="810">
        <v>0</v>
      </c>
      <c r="V6164" s="810">
        <v>0</v>
      </c>
      <c r="W6164" s="811">
        <v>0</v>
      </c>
      <c r="X6164" s="810">
        <v>0</v>
      </c>
      <c r="Y6164" s="810">
        <v>0</v>
      </c>
      <c r="Z6164" s="810">
        <v>0</v>
      </c>
      <c r="AA6164" s="810">
        <v>0</v>
      </c>
      <c r="AB6164" s="810">
        <v>0</v>
      </c>
      <c r="AC6164" s="810">
        <v>0</v>
      </c>
      <c r="AD6164" s="810">
        <v>0</v>
      </c>
      <c r="AE6164" s="810">
        <v>0</v>
      </c>
      <c r="AF6164" s="810">
        <v>0</v>
      </c>
      <c r="AG6164" s="810">
        <v>0</v>
      </c>
      <c r="AH6164" s="812">
        <v>0</v>
      </c>
      <c r="AI6164" s="812">
        <v>0</v>
      </c>
      <c r="AK6164" s="199"/>
      <c r="AM6164" s="11"/>
      <c r="AN6164" s="15"/>
      <c r="AO6164" s="11"/>
      <c r="AP6164" s="11"/>
    </row>
    <row r="6165" spans="3:42" outlineLevel="2" x14ac:dyDescent="0.2">
      <c r="C6165" s="119" t="s">
        <v>152</v>
      </c>
      <c r="D6165" s="119" t="s">
        <v>152</v>
      </c>
      <c r="F6165" s="783" t="s">
        <v>57</v>
      </c>
      <c r="G6165" s="83"/>
      <c r="H6165" s="798" t="s">
        <v>636</v>
      </c>
      <c r="I6165" s="799"/>
      <c r="J6165" s="83"/>
      <c r="K6165" s="736"/>
      <c r="L6165" s="83"/>
      <c r="M6165" s="83"/>
      <c r="N6165" s="83"/>
      <c r="O6165" s="83"/>
      <c r="P6165" s="83"/>
      <c r="Q6165" s="143" t="s">
        <v>536</v>
      </c>
      <c r="R6165" s="813">
        <v>0</v>
      </c>
      <c r="S6165" s="814">
        <v>0</v>
      </c>
      <c r="T6165" s="814">
        <v>0</v>
      </c>
      <c r="U6165" s="814">
        <v>0</v>
      </c>
      <c r="V6165" s="814">
        <v>0</v>
      </c>
      <c r="W6165" s="815">
        <v>0</v>
      </c>
      <c r="X6165" s="814">
        <v>0</v>
      </c>
      <c r="Y6165" s="814">
        <v>0</v>
      </c>
      <c r="Z6165" s="814">
        <v>0</v>
      </c>
      <c r="AA6165" s="814">
        <v>0</v>
      </c>
      <c r="AB6165" s="814">
        <v>0</v>
      </c>
      <c r="AC6165" s="814">
        <v>0</v>
      </c>
      <c r="AD6165" s="814">
        <v>0</v>
      </c>
      <c r="AE6165" s="814">
        <v>0</v>
      </c>
      <c r="AF6165" s="814">
        <v>0</v>
      </c>
      <c r="AG6165" s="814">
        <v>0</v>
      </c>
      <c r="AH6165" s="816">
        <v>0</v>
      </c>
      <c r="AI6165" s="816">
        <v>0</v>
      </c>
      <c r="AK6165" s="199"/>
      <c r="AM6165" s="11"/>
      <c r="AN6165" s="15"/>
      <c r="AO6165" s="11"/>
      <c r="AP6165" s="11"/>
    </row>
    <row r="6166" spans="3:42" outlineLevel="2" x14ac:dyDescent="0.2">
      <c r="C6166" s="119" t="s">
        <v>152</v>
      </c>
      <c r="D6166" s="119" t="s">
        <v>152</v>
      </c>
      <c r="F6166" s="12"/>
      <c r="H6166" s="817"/>
      <c r="K6166" s="16"/>
      <c r="Q6166" s="16"/>
      <c r="R6166" s="818"/>
      <c r="S6166" s="818"/>
      <c r="T6166" s="818"/>
      <c r="U6166" s="818"/>
      <c r="V6166" s="818"/>
      <c r="W6166" s="818"/>
      <c r="X6166" s="818"/>
      <c r="Y6166" s="818"/>
      <c r="Z6166" s="818"/>
      <c r="AA6166" s="818"/>
      <c r="AB6166" s="818"/>
      <c r="AC6166" s="818"/>
      <c r="AD6166" s="818"/>
      <c r="AE6166" s="818"/>
      <c r="AF6166" s="818"/>
      <c r="AG6166" s="818"/>
      <c r="AH6166" s="818"/>
      <c r="AI6166" s="818"/>
      <c r="AK6166" s="199"/>
      <c r="AM6166" s="11"/>
      <c r="AN6166" s="15"/>
      <c r="AO6166" s="11"/>
      <c r="AP6166" s="11"/>
    </row>
    <row r="6167" spans="3:42" x14ac:dyDescent="0.2">
      <c r="C6167" s="119" t="s">
        <v>152</v>
      </c>
      <c r="D6167" s="754" t="s">
        <v>152</v>
      </c>
      <c r="E6167" s="67"/>
      <c r="F6167" s="67"/>
      <c r="G6167" s="67"/>
      <c r="H6167" s="755" t="s">
        <v>152</v>
      </c>
      <c r="I6167" s="67"/>
      <c r="J6167" s="67"/>
      <c r="K6167" s="102"/>
      <c r="L6167" s="67"/>
      <c r="M6167" s="67"/>
      <c r="N6167" s="67"/>
      <c r="O6167" s="67"/>
      <c r="P6167" s="67"/>
      <c r="Q6167" s="102"/>
      <c r="R6167" s="67"/>
      <c r="S6167" s="67"/>
      <c r="T6167" s="67"/>
      <c r="U6167" s="67"/>
      <c r="V6167" s="67"/>
      <c r="W6167" s="67"/>
      <c r="X6167" s="67"/>
      <c r="Y6167" s="67"/>
      <c r="Z6167" s="67"/>
      <c r="AA6167" s="67"/>
      <c r="AB6167" s="67"/>
      <c r="AC6167" s="67"/>
      <c r="AD6167" s="67"/>
      <c r="AE6167" s="67"/>
      <c r="AF6167" s="67"/>
      <c r="AG6167" s="67"/>
      <c r="AH6167" s="67"/>
      <c r="AI6167" s="67"/>
      <c r="AK6167" s="199"/>
      <c r="AM6167" s="11"/>
      <c r="AN6167" s="15"/>
      <c r="AO6167" s="11"/>
      <c r="AP6167" s="11"/>
    </row>
    <row r="6168" spans="3:42" outlineLevel="1" x14ac:dyDescent="0.2">
      <c r="C6168" s="119" t="s">
        <v>152</v>
      </c>
      <c r="D6168" s="119" t="s">
        <v>152</v>
      </c>
      <c r="F6168" s="121" t="s">
        <v>597</v>
      </c>
      <c r="G6168" s="756"/>
      <c r="H6168" s="757"/>
      <c r="I6168" s="756"/>
      <c r="J6168" s="756"/>
      <c r="K6168" s="758"/>
      <c r="L6168" s="759"/>
      <c r="M6168" s="759"/>
      <c r="N6168" s="759"/>
      <c r="O6168" s="759"/>
      <c r="P6168" s="759"/>
      <c r="Q6168" s="758"/>
      <c r="R6168" s="760"/>
      <c r="S6168" s="760"/>
      <c r="T6168" s="760"/>
      <c r="U6168" s="760"/>
      <c r="V6168" s="760"/>
      <c r="W6168" s="760"/>
      <c r="X6168" s="760"/>
      <c r="Y6168" s="760"/>
      <c r="Z6168" s="760"/>
      <c r="AA6168" s="760"/>
      <c r="AB6168" s="760"/>
      <c r="AC6168" s="760"/>
      <c r="AD6168" s="760"/>
      <c r="AE6168" s="760"/>
      <c r="AF6168" s="760"/>
      <c r="AG6168" s="760"/>
      <c r="AH6168" s="759"/>
      <c r="AI6168" s="759"/>
      <c r="AK6168" s="199"/>
      <c r="AM6168" s="11"/>
      <c r="AN6168" s="15"/>
      <c r="AO6168" s="11"/>
      <c r="AP6168" s="11"/>
    </row>
    <row r="6169" spans="3:42" outlineLevel="2" x14ac:dyDescent="0.2">
      <c r="C6169" s="119" t="s">
        <v>152</v>
      </c>
      <c r="D6169" s="119" t="s">
        <v>152</v>
      </c>
      <c r="F6169" s="12"/>
      <c r="G6169" s="149" t="s">
        <v>598</v>
      </c>
      <c r="H6169" s="72" t="s">
        <v>48</v>
      </c>
      <c r="I6169" s="8" t="s">
        <v>451</v>
      </c>
      <c r="J6169" s="8" t="s">
        <v>599</v>
      </c>
      <c r="K6169" s="8" t="s">
        <v>61</v>
      </c>
      <c r="AK6169" s="199"/>
      <c r="AM6169" s="11"/>
      <c r="AN6169" s="15"/>
      <c r="AO6169" s="11"/>
      <c r="AP6169" s="11"/>
    </row>
    <row r="6170" spans="3:42" outlineLevel="2" x14ac:dyDescent="0.2">
      <c r="C6170" s="119" t="s">
        <v>152</v>
      </c>
      <c r="D6170" s="119" t="s">
        <v>152</v>
      </c>
      <c r="F6170" s="761" t="s">
        <v>129</v>
      </c>
      <c r="G6170" s="762" t="s">
        <v>130</v>
      </c>
      <c r="H6170" s="763">
        <v>0</v>
      </c>
      <c r="I6170" s="764">
        <v>1</v>
      </c>
      <c r="J6170" s="765">
        <v>1</v>
      </c>
      <c r="K6170" s="766"/>
      <c r="AK6170" s="199"/>
      <c r="AM6170" s="11"/>
      <c r="AN6170" s="15"/>
      <c r="AO6170" s="11"/>
      <c r="AP6170" s="11"/>
    </row>
    <row r="6171" spans="3:42" outlineLevel="2" x14ac:dyDescent="0.2">
      <c r="C6171" s="119" t="s">
        <v>152</v>
      </c>
      <c r="D6171" s="119" t="s">
        <v>152</v>
      </c>
      <c r="F6171" s="767" t="s">
        <v>128</v>
      </c>
      <c r="G6171" s="611" t="s">
        <v>130</v>
      </c>
      <c r="H6171" s="768">
        <v>0</v>
      </c>
      <c r="I6171" s="769">
        <v>1</v>
      </c>
      <c r="J6171" s="770">
        <v>1</v>
      </c>
      <c r="K6171" s="771"/>
      <c r="AK6171" s="199"/>
      <c r="AM6171" s="11"/>
      <c r="AN6171" s="15"/>
      <c r="AO6171" s="11"/>
      <c r="AP6171" s="11"/>
    </row>
    <row r="6172" spans="3:42" outlineLevel="2" x14ac:dyDescent="0.2">
      <c r="C6172" s="119" t="s">
        <v>152</v>
      </c>
      <c r="D6172" s="119" t="s">
        <v>152</v>
      </c>
      <c r="F6172" s="767" t="s">
        <v>600</v>
      </c>
      <c r="G6172" s="611" t="s">
        <v>583</v>
      </c>
      <c r="H6172" s="772">
        <v>0</v>
      </c>
      <c r="I6172" s="773">
        <v>0</v>
      </c>
      <c r="J6172" s="774">
        <v>0</v>
      </c>
      <c r="K6172" s="775">
        <v>0</v>
      </c>
      <c r="AK6172" s="199"/>
      <c r="AM6172" s="11"/>
      <c r="AN6172" s="15"/>
      <c r="AO6172" s="11"/>
      <c r="AP6172" s="11"/>
    </row>
    <row r="6173" spans="3:42" outlineLevel="2" x14ac:dyDescent="0.2">
      <c r="C6173" s="119" t="s">
        <v>152</v>
      </c>
      <c r="D6173" s="119" t="s">
        <v>152</v>
      </c>
      <c r="F6173" s="767" t="s">
        <v>64</v>
      </c>
      <c r="G6173" s="611" t="s">
        <v>583</v>
      </c>
      <c r="H6173" s="776">
        <v>0</v>
      </c>
      <c r="I6173" s="773">
        <v>0</v>
      </c>
      <c r="J6173" s="774">
        <v>0</v>
      </c>
      <c r="K6173" s="771"/>
      <c r="AK6173" s="199"/>
      <c r="AM6173" s="11"/>
      <c r="AN6173" s="15"/>
      <c r="AO6173" s="11"/>
      <c r="AP6173" s="11"/>
    </row>
    <row r="6174" spans="3:42" outlineLevel="2" x14ac:dyDescent="0.2">
      <c r="C6174" s="119" t="s">
        <v>152</v>
      </c>
      <c r="D6174" s="119" t="s">
        <v>152</v>
      </c>
      <c r="F6174" s="767" t="s">
        <v>601</v>
      </c>
      <c r="G6174" s="611" t="s">
        <v>583</v>
      </c>
      <c r="H6174" s="776">
        <v>0</v>
      </c>
      <c r="I6174" s="773">
        <v>0</v>
      </c>
      <c r="J6174" s="774">
        <v>0</v>
      </c>
      <c r="K6174" s="771"/>
      <c r="AK6174" s="199"/>
      <c r="AM6174" s="11"/>
      <c r="AN6174" s="15"/>
      <c r="AO6174" s="11"/>
      <c r="AP6174" s="11"/>
    </row>
    <row r="6175" spans="3:42" outlineLevel="2" x14ac:dyDescent="0.2">
      <c r="C6175" s="119" t="s">
        <v>152</v>
      </c>
      <c r="D6175" s="119" t="s">
        <v>152</v>
      </c>
      <c r="F6175" s="767" t="s">
        <v>602</v>
      </c>
      <c r="G6175" s="611" t="s">
        <v>130</v>
      </c>
      <c r="H6175" s="778">
        <v>0</v>
      </c>
      <c r="I6175" s="769">
        <v>0</v>
      </c>
      <c r="J6175" s="769">
        <v>0</v>
      </c>
      <c r="K6175" s="771"/>
      <c r="AK6175" s="199"/>
      <c r="AM6175" s="11"/>
      <c r="AN6175" s="15"/>
      <c r="AO6175" s="11"/>
      <c r="AP6175" s="11"/>
    </row>
    <row r="6176" spans="3:42" outlineLevel="2" x14ac:dyDescent="0.2">
      <c r="C6176" s="119" t="s">
        <v>152</v>
      </c>
      <c r="D6176" s="119" t="s">
        <v>152</v>
      </c>
      <c r="F6176" s="767" t="s">
        <v>603</v>
      </c>
      <c r="G6176" s="611" t="s">
        <v>583</v>
      </c>
      <c r="H6176" s="776">
        <v>0</v>
      </c>
      <c r="I6176" s="773">
        <v>0</v>
      </c>
      <c r="J6176" s="774">
        <v>0</v>
      </c>
      <c r="K6176" s="771"/>
      <c r="AK6176" s="199"/>
      <c r="AM6176" s="11"/>
      <c r="AN6176" s="15"/>
      <c r="AO6176" s="11"/>
      <c r="AP6176" s="11"/>
    </row>
    <row r="6177" spans="3:42" outlineLevel="2" x14ac:dyDescent="0.2">
      <c r="C6177" s="119" t="s">
        <v>152</v>
      </c>
      <c r="D6177" s="119" t="s">
        <v>152</v>
      </c>
      <c r="F6177" s="767" t="s">
        <v>604</v>
      </c>
      <c r="G6177" s="611"/>
      <c r="H6177" s="773">
        <v>0</v>
      </c>
      <c r="I6177" s="773">
        <v>0</v>
      </c>
      <c r="J6177" s="773">
        <v>0</v>
      </c>
      <c r="K6177" s="771"/>
      <c r="AK6177" s="199"/>
      <c r="AM6177" s="11"/>
      <c r="AN6177" s="15"/>
      <c r="AO6177" s="11"/>
      <c r="AP6177" s="11"/>
    </row>
    <row r="6178" spans="3:42" outlineLevel="2" x14ac:dyDescent="0.2">
      <c r="C6178" s="119" t="s">
        <v>152</v>
      </c>
      <c r="D6178" s="119" t="s">
        <v>152</v>
      </c>
      <c r="F6178" s="767" t="s">
        <v>605</v>
      </c>
      <c r="G6178" s="611"/>
      <c r="H6178" s="779"/>
      <c r="I6178" s="780"/>
      <c r="J6178" s="781"/>
      <c r="K6178" s="782">
        <v>0</v>
      </c>
      <c r="AK6178" s="199"/>
      <c r="AM6178" s="11"/>
      <c r="AN6178" s="15"/>
      <c r="AO6178" s="11"/>
      <c r="AP6178" s="11"/>
    </row>
    <row r="6179" spans="3:42" outlineLevel="2" x14ac:dyDescent="0.2">
      <c r="C6179" s="119" t="s">
        <v>152</v>
      </c>
      <c r="D6179" s="119" t="s">
        <v>152</v>
      </c>
      <c r="F6179" s="783" t="s">
        <v>606</v>
      </c>
      <c r="G6179" s="619" t="s">
        <v>130</v>
      </c>
      <c r="H6179" s="784" t="e">
        <v>#N/A</v>
      </c>
      <c r="I6179" s="785" t="e">
        <v>#N/A</v>
      </c>
      <c r="J6179" s="786" t="e">
        <v>#N/A</v>
      </c>
      <c r="K6179" s="787"/>
      <c r="AK6179" s="199"/>
      <c r="AM6179" s="11"/>
      <c r="AN6179" s="15"/>
      <c r="AO6179" s="11"/>
      <c r="AP6179" s="11"/>
    </row>
    <row r="6180" spans="3:42" outlineLevel="2" x14ac:dyDescent="0.2">
      <c r="C6180" s="119" t="s">
        <v>152</v>
      </c>
      <c r="D6180" s="119" t="s">
        <v>152</v>
      </c>
      <c r="H6180"/>
      <c r="I6180"/>
      <c r="K6180"/>
      <c r="AK6180" s="199"/>
      <c r="AM6180" s="11"/>
      <c r="AN6180" s="15"/>
      <c r="AO6180" s="11"/>
      <c r="AP6180" s="11"/>
    </row>
    <row r="6181" spans="3:42" outlineLevel="1" x14ac:dyDescent="0.2">
      <c r="C6181" s="119" t="s">
        <v>152</v>
      </c>
      <c r="D6181" s="119" t="s">
        <v>152</v>
      </c>
      <c r="F6181" s="121" t="s">
        <v>607</v>
      </c>
      <c r="G6181" s="756"/>
      <c r="H6181" s="757"/>
      <c r="I6181" s="788"/>
      <c r="J6181" s="756"/>
      <c r="K6181" s="758"/>
      <c r="L6181" s="759"/>
      <c r="M6181" s="759"/>
      <c r="N6181" s="759"/>
      <c r="O6181" s="759"/>
      <c r="P6181" s="759"/>
      <c r="Q6181" s="758"/>
      <c r="R6181" s="760"/>
      <c r="S6181" s="760"/>
      <c r="T6181" s="760"/>
      <c r="U6181" s="760"/>
      <c r="V6181" s="760"/>
      <c r="W6181" s="760"/>
      <c r="X6181" s="760"/>
      <c r="Y6181" s="760"/>
      <c r="Z6181" s="760"/>
      <c r="AA6181" s="760"/>
      <c r="AB6181" s="760"/>
      <c r="AC6181" s="760"/>
      <c r="AD6181" s="760"/>
      <c r="AE6181" s="760"/>
      <c r="AF6181" s="760"/>
      <c r="AG6181" s="760"/>
      <c r="AH6181" s="759"/>
      <c r="AI6181" s="759"/>
      <c r="AK6181" s="199"/>
      <c r="AM6181" s="11"/>
      <c r="AN6181" s="15"/>
      <c r="AO6181" s="11"/>
      <c r="AP6181" s="11"/>
    </row>
    <row r="6182" spans="3:42" outlineLevel="2" x14ac:dyDescent="0.2">
      <c r="C6182" s="119" t="s">
        <v>152</v>
      </c>
      <c r="D6182" s="119" t="s">
        <v>152</v>
      </c>
      <c r="F6182" s="789" t="s">
        <v>608</v>
      </c>
      <c r="G6182" s="790"/>
      <c r="H6182" s="791" t="s">
        <v>609</v>
      </c>
      <c r="I6182" s="791"/>
      <c r="J6182" s="790"/>
      <c r="K6182" s="792"/>
      <c r="L6182" s="789"/>
      <c r="M6182" s="789"/>
      <c r="N6182" s="789"/>
      <c r="O6182" s="789"/>
      <c r="P6182" s="789"/>
      <c r="Q6182" s="792"/>
      <c r="R6182" s="793"/>
      <c r="S6182" s="793"/>
      <c r="T6182" s="793"/>
      <c r="U6182" s="793"/>
      <c r="V6182" s="793"/>
      <c r="W6182" s="793"/>
      <c r="X6182" s="793"/>
      <c r="Y6182" s="793"/>
      <c r="Z6182" s="793"/>
      <c r="AA6182" s="793"/>
      <c r="AB6182" s="793"/>
      <c r="AC6182" s="793"/>
      <c r="AD6182" s="793"/>
      <c r="AE6182" s="793"/>
      <c r="AF6182" s="793"/>
      <c r="AG6182" s="793"/>
      <c r="AH6182" s="789"/>
      <c r="AI6182" s="789"/>
      <c r="AK6182" s="199"/>
      <c r="AM6182" s="11"/>
      <c r="AN6182" s="15"/>
      <c r="AO6182" s="11"/>
      <c r="AP6182" s="11"/>
    </row>
    <row r="6183" spans="3:42" ht="14.25" customHeight="1" outlineLevel="2" x14ac:dyDescent="0.2">
      <c r="C6183" s="119" t="s">
        <v>152</v>
      </c>
      <c r="D6183" s="119" t="s">
        <v>152</v>
      </c>
      <c r="F6183" s="794" t="s">
        <v>610</v>
      </c>
      <c r="H6183" s="795"/>
      <c r="AK6183" s="199"/>
      <c r="AM6183" s="11"/>
      <c r="AN6183" s="15"/>
      <c r="AO6183" s="11"/>
      <c r="AP6183" s="11"/>
    </row>
    <row r="6184" spans="3:42" outlineLevel="2" x14ac:dyDescent="0.2">
      <c r="C6184" s="119" t="s">
        <v>152</v>
      </c>
      <c r="D6184" s="119" t="s">
        <v>152</v>
      </c>
      <c r="F6184" s="761" t="s">
        <v>62</v>
      </c>
      <c r="G6184" s="75"/>
      <c r="H6184" s="796" t="s">
        <v>10</v>
      </c>
      <c r="I6184" s="796" t="s">
        <v>611</v>
      </c>
      <c r="J6184" s="75"/>
      <c r="K6184" s="741"/>
      <c r="L6184" s="75"/>
      <c r="M6184" s="75"/>
      <c r="N6184" s="75"/>
      <c r="O6184" s="75"/>
      <c r="P6184" s="75"/>
      <c r="Q6184" s="128" t="s">
        <v>110</v>
      </c>
      <c r="R6184" s="299">
        <v>0</v>
      </c>
      <c r="S6184" s="300">
        <v>0</v>
      </c>
      <c r="T6184" s="300">
        <v>0</v>
      </c>
      <c r="U6184" s="300">
        <v>0</v>
      </c>
      <c r="V6184" s="300">
        <v>0</v>
      </c>
      <c r="W6184" s="301">
        <v>0</v>
      </c>
      <c r="X6184" s="300">
        <v>0</v>
      </c>
      <c r="Y6184" s="300">
        <v>0</v>
      </c>
      <c r="Z6184" s="300">
        <v>0</v>
      </c>
      <c r="AA6184" s="300">
        <v>0</v>
      </c>
      <c r="AB6184" s="302">
        <v>0</v>
      </c>
      <c r="AC6184" s="302">
        <v>0</v>
      </c>
      <c r="AD6184" s="302">
        <v>0</v>
      </c>
      <c r="AE6184" s="302">
        <v>0</v>
      </c>
      <c r="AF6184" s="302">
        <v>0</v>
      </c>
      <c r="AG6184" s="302">
        <v>0</v>
      </c>
      <c r="AH6184" s="348">
        <v>0</v>
      </c>
      <c r="AI6184" s="348">
        <v>0</v>
      </c>
      <c r="AK6184" s="199"/>
      <c r="AM6184" s="11"/>
      <c r="AN6184" s="15"/>
      <c r="AO6184" s="11"/>
      <c r="AP6184" s="11"/>
    </row>
    <row r="6185" spans="3:42" outlineLevel="2" x14ac:dyDescent="0.2">
      <c r="C6185" s="119" t="s">
        <v>152</v>
      </c>
      <c r="D6185" s="119" t="s">
        <v>152</v>
      </c>
      <c r="F6185" s="767" t="s">
        <v>188</v>
      </c>
      <c r="H6185" s="797" t="s">
        <v>10</v>
      </c>
      <c r="I6185" s="797" t="s">
        <v>612</v>
      </c>
      <c r="K6185" s="164"/>
      <c r="Q6185" s="135" t="s">
        <v>110</v>
      </c>
      <c r="R6185" s="314">
        <v>0</v>
      </c>
      <c r="S6185" s="315">
        <v>0</v>
      </c>
      <c r="T6185" s="315">
        <v>0</v>
      </c>
      <c r="U6185" s="315">
        <v>0</v>
      </c>
      <c r="V6185" s="315">
        <v>0</v>
      </c>
      <c r="W6185" s="316">
        <v>0</v>
      </c>
      <c r="X6185" s="315">
        <v>0</v>
      </c>
      <c r="Y6185" s="315">
        <v>0</v>
      </c>
      <c r="Z6185" s="315">
        <v>0</v>
      </c>
      <c r="AA6185" s="315">
        <v>0</v>
      </c>
      <c r="AB6185" s="5">
        <v>0</v>
      </c>
      <c r="AC6185" s="5">
        <v>0</v>
      </c>
      <c r="AD6185" s="5">
        <v>0</v>
      </c>
      <c r="AE6185" s="5">
        <v>0</v>
      </c>
      <c r="AF6185" s="5">
        <v>0</v>
      </c>
      <c r="AG6185" s="5">
        <v>0</v>
      </c>
      <c r="AH6185" s="350">
        <v>0</v>
      </c>
      <c r="AI6185" s="350">
        <v>0</v>
      </c>
      <c r="AK6185" s="199"/>
      <c r="AM6185" s="11"/>
      <c r="AN6185" s="15"/>
      <c r="AO6185" s="11"/>
      <c r="AP6185" s="11"/>
    </row>
    <row r="6186" spans="3:42" outlineLevel="2" x14ac:dyDescent="0.2">
      <c r="C6186" s="119" t="s">
        <v>152</v>
      </c>
      <c r="D6186" s="119" t="s">
        <v>152</v>
      </c>
      <c r="F6186" s="767" t="s">
        <v>613</v>
      </c>
      <c r="H6186" s="797" t="s">
        <v>10</v>
      </c>
      <c r="I6186" s="234" t="s">
        <v>614</v>
      </c>
      <c r="K6186" s="164"/>
      <c r="Q6186" s="135" t="s">
        <v>110</v>
      </c>
      <c r="R6186" s="314">
        <v>0</v>
      </c>
      <c r="S6186" s="315">
        <v>0</v>
      </c>
      <c r="T6186" s="315">
        <v>0</v>
      </c>
      <c r="U6186" s="315">
        <v>0</v>
      </c>
      <c r="V6186" s="315">
        <v>0</v>
      </c>
      <c r="W6186" s="316">
        <v>0</v>
      </c>
      <c r="X6186" s="315">
        <v>0</v>
      </c>
      <c r="Y6186" s="315">
        <v>0</v>
      </c>
      <c r="Z6186" s="315">
        <v>0</v>
      </c>
      <c r="AA6186" s="315">
        <v>0</v>
      </c>
      <c r="AB6186" s="5">
        <v>0</v>
      </c>
      <c r="AC6186" s="5">
        <v>0</v>
      </c>
      <c r="AD6186" s="5">
        <v>0</v>
      </c>
      <c r="AE6186" s="5">
        <v>0</v>
      </c>
      <c r="AF6186" s="5">
        <v>0</v>
      </c>
      <c r="AG6186" s="5">
        <v>0</v>
      </c>
      <c r="AH6186" s="350">
        <v>0</v>
      </c>
      <c r="AI6186" s="350">
        <v>0</v>
      </c>
      <c r="AK6186" s="199"/>
      <c r="AM6186" s="11"/>
      <c r="AN6186" s="15"/>
      <c r="AO6186" s="11"/>
      <c r="AP6186" s="11"/>
    </row>
    <row r="6187" spans="3:42" outlineLevel="2" x14ac:dyDescent="0.2">
      <c r="C6187" s="119" t="s">
        <v>152</v>
      </c>
      <c r="D6187" s="119" t="s">
        <v>152</v>
      </c>
      <c r="F6187" s="783" t="s">
        <v>57</v>
      </c>
      <c r="G6187" s="83"/>
      <c r="H6187" s="798" t="s">
        <v>10</v>
      </c>
      <c r="I6187" s="799"/>
      <c r="J6187" s="83"/>
      <c r="K6187" s="736"/>
      <c r="L6187" s="83"/>
      <c r="M6187" s="83"/>
      <c r="N6187" s="83"/>
      <c r="O6187" s="83"/>
      <c r="P6187" s="83"/>
      <c r="Q6187" s="143" t="s">
        <v>110</v>
      </c>
      <c r="R6187" s="304">
        <v>0</v>
      </c>
      <c r="S6187" s="305">
        <v>0</v>
      </c>
      <c r="T6187" s="305">
        <v>0</v>
      </c>
      <c r="U6187" s="305">
        <v>0</v>
      </c>
      <c r="V6187" s="305">
        <v>0</v>
      </c>
      <c r="W6187" s="306">
        <v>0</v>
      </c>
      <c r="X6187" s="305">
        <v>0</v>
      </c>
      <c r="Y6187" s="305">
        <v>0</v>
      </c>
      <c r="Z6187" s="305">
        <v>0</v>
      </c>
      <c r="AA6187" s="305">
        <v>0</v>
      </c>
      <c r="AB6187" s="307">
        <v>0</v>
      </c>
      <c r="AC6187" s="307">
        <v>0</v>
      </c>
      <c r="AD6187" s="307">
        <v>0</v>
      </c>
      <c r="AE6187" s="307">
        <v>0</v>
      </c>
      <c r="AF6187" s="307">
        <v>0</v>
      </c>
      <c r="AG6187" s="307">
        <v>0</v>
      </c>
      <c r="AH6187" s="362">
        <v>0</v>
      </c>
      <c r="AI6187" s="362">
        <v>0</v>
      </c>
      <c r="AK6187" s="199"/>
      <c r="AM6187" s="11"/>
      <c r="AN6187" s="15"/>
      <c r="AO6187" s="11"/>
      <c r="AP6187" s="11"/>
    </row>
    <row r="6188" spans="3:42" outlineLevel="2" x14ac:dyDescent="0.2">
      <c r="C6188" s="119" t="s">
        <v>152</v>
      </c>
      <c r="D6188" s="119" t="s">
        <v>152</v>
      </c>
      <c r="F6188" s="12"/>
      <c r="H6188" s="234"/>
      <c r="K6188" s="164"/>
      <c r="Q6188" s="16"/>
      <c r="R6188" s="800">
        <v>0</v>
      </c>
      <c r="S6188" s="800">
        <v>0</v>
      </c>
      <c r="T6188" s="800">
        <v>0</v>
      </c>
      <c r="U6188" s="800">
        <v>0</v>
      </c>
      <c r="V6188" s="800">
        <v>0</v>
      </c>
      <c r="W6188" s="800">
        <v>0</v>
      </c>
      <c r="X6188" s="800">
        <v>0</v>
      </c>
      <c r="Y6188" s="800">
        <v>0</v>
      </c>
      <c r="Z6188" s="800">
        <v>0</v>
      </c>
      <c r="AA6188" s="800">
        <v>0</v>
      </c>
      <c r="AB6188" s="800">
        <v>0</v>
      </c>
      <c r="AC6188" s="800">
        <v>0</v>
      </c>
      <c r="AD6188" s="800">
        <v>0</v>
      </c>
      <c r="AE6188" s="800">
        <v>0</v>
      </c>
      <c r="AF6188" s="800">
        <v>0</v>
      </c>
      <c r="AG6188" s="800">
        <v>0</v>
      </c>
      <c r="AH6188" s="800">
        <v>0</v>
      </c>
      <c r="AI6188" s="800">
        <v>0</v>
      </c>
      <c r="AK6188" s="199"/>
      <c r="AM6188" s="11"/>
      <c r="AN6188" s="15"/>
      <c r="AO6188" s="11"/>
      <c r="AP6188" s="11"/>
    </row>
    <row r="6189" spans="3:42" ht="14.25" customHeight="1" outlineLevel="2" x14ac:dyDescent="0.2">
      <c r="C6189" s="119" t="s">
        <v>152</v>
      </c>
      <c r="D6189" s="119" t="s">
        <v>152</v>
      </c>
      <c r="F6189" s="794" t="s">
        <v>615</v>
      </c>
      <c r="AK6189" s="199"/>
      <c r="AM6189" s="11"/>
      <c r="AN6189" s="15"/>
      <c r="AO6189" s="11"/>
      <c r="AP6189" s="11"/>
    </row>
    <row r="6190" spans="3:42" outlineLevel="2" x14ac:dyDescent="0.2">
      <c r="C6190" s="119" t="s">
        <v>152</v>
      </c>
      <c r="D6190" s="119" t="s">
        <v>152</v>
      </c>
      <c r="F6190" s="761" t="s">
        <v>48</v>
      </c>
      <c r="G6190" s="75"/>
      <c r="H6190" s="796" t="s">
        <v>10</v>
      </c>
      <c r="I6190" s="801"/>
      <c r="J6190" s="75"/>
      <c r="K6190" s="741"/>
      <c r="L6190" s="75"/>
      <c r="M6190" s="75"/>
      <c r="N6190" s="75"/>
      <c r="O6190" s="75"/>
      <c r="P6190" s="75"/>
      <c r="Q6190" s="128" t="s">
        <v>110</v>
      </c>
      <c r="R6190" s="299">
        <v>0</v>
      </c>
      <c r="S6190" s="300">
        <v>0</v>
      </c>
      <c r="T6190" s="300">
        <v>0</v>
      </c>
      <c r="U6190" s="300">
        <v>0</v>
      </c>
      <c r="V6190" s="300">
        <v>0</v>
      </c>
      <c r="W6190" s="301">
        <v>0</v>
      </c>
      <c r="X6190" s="300">
        <v>0</v>
      </c>
      <c r="Y6190" s="300">
        <v>0</v>
      </c>
      <c r="Z6190" s="300">
        <v>0</v>
      </c>
      <c r="AA6190" s="300">
        <v>0</v>
      </c>
      <c r="AB6190" s="302">
        <v>0</v>
      </c>
      <c r="AC6190" s="302">
        <v>0</v>
      </c>
      <c r="AD6190" s="302">
        <v>0</v>
      </c>
      <c r="AE6190" s="302">
        <v>0</v>
      </c>
      <c r="AF6190" s="302">
        <v>0</v>
      </c>
      <c r="AG6190" s="302">
        <v>0</v>
      </c>
      <c r="AH6190" s="348">
        <v>0</v>
      </c>
      <c r="AI6190" s="348">
        <v>0</v>
      </c>
      <c r="AK6190" s="199"/>
      <c r="AM6190" s="11"/>
      <c r="AN6190" s="15"/>
      <c r="AO6190" s="11"/>
      <c r="AP6190" s="11"/>
    </row>
    <row r="6191" spans="3:42" outlineLevel="2" x14ac:dyDescent="0.2">
      <c r="C6191" s="119" t="s">
        <v>152</v>
      </c>
      <c r="D6191" s="119" t="s">
        <v>152</v>
      </c>
      <c r="F6191" s="767" t="s">
        <v>55</v>
      </c>
      <c r="H6191" s="797" t="s">
        <v>10</v>
      </c>
      <c r="K6191" s="164"/>
      <c r="Q6191" s="135" t="s">
        <v>110</v>
      </c>
      <c r="R6191" s="314">
        <v>0</v>
      </c>
      <c r="S6191" s="315">
        <v>0</v>
      </c>
      <c r="T6191" s="315">
        <v>0</v>
      </c>
      <c r="U6191" s="315">
        <v>0</v>
      </c>
      <c r="V6191" s="315">
        <v>0</v>
      </c>
      <c r="W6191" s="316">
        <v>0</v>
      </c>
      <c r="X6191" s="315">
        <v>0</v>
      </c>
      <c r="Y6191" s="315">
        <v>0</v>
      </c>
      <c r="Z6191" s="315">
        <v>0</v>
      </c>
      <c r="AA6191" s="315">
        <v>0</v>
      </c>
      <c r="AB6191" s="5">
        <v>0</v>
      </c>
      <c r="AC6191" s="5">
        <v>0</v>
      </c>
      <c r="AD6191" s="5">
        <v>0</v>
      </c>
      <c r="AE6191" s="5">
        <v>0</v>
      </c>
      <c r="AF6191" s="5">
        <v>0</v>
      </c>
      <c r="AG6191" s="5">
        <v>0</v>
      </c>
      <c r="AH6191" s="350">
        <v>0</v>
      </c>
      <c r="AI6191" s="350">
        <v>0</v>
      </c>
      <c r="AK6191" s="199"/>
      <c r="AM6191" s="11"/>
      <c r="AN6191" s="15"/>
      <c r="AO6191" s="11"/>
      <c r="AP6191" s="11"/>
    </row>
    <row r="6192" spans="3:42" outlineLevel="2" x14ac:dyDescent="0.2">
      <c r="C6192" s="119" t="s">
        <v>152</v>
      </c>
      <c r="D6192" s="119" t="s">
        <v>152</v>
      </c>
      <c r="F6192" s="783" t="s">
        <v>57</v>
      </c>
      <c r="G6192" s="83"/>
      <c r="H6192" s="798" t="s">
        <v>10</v>
      </c>
      <c r="I6192" s="799"/>
      <c r="J6192" s="83"/>
      <c r="K6192" s="736"/>
      <c r="L6192" s="83"/>
      <c r="M6192" s="83"/>
      <c r="N6192" s="83"/>
      <c r="O6192" s="83"/>
      <c r="P6192" s="83"/>
      <c r="Q6192" s="143" t="s">
        <v>110</v>
      </c>
      <c r="R6192" s="304">
        <v>0</v>
      </c>
      <c r="S6192" s="305">
        <v>0</v>
      </c>
      <c r="T6192" s="305">
        <v>0</v>
      </c>
      <c r="U6192" s="305">
        <v>0</v>
      </c>
      <c r="V6192" s="305">
        <v>0</v>
      </c>
      <c r="W6192" s="306">
        <v>0</v>
      </c>
      <c r="X6192" s="305">
        <v>0</v>
      </c>
      <c r="Y6192" s="305">
        <v>0</v>
      </c>
      <c r="Z6192" s="305">
        <v>0</v>
      </c>
      <c r="AA6192" s="305">
        <v>0</v>
      </c>
      <c r="AB6192" s="307">
        <v>0</v>
      </c>
      <c r="AC6192" s="307">
        <v>0</v>
      </c>
      <c r="AD6192" s="307">
        <v>0</v>
      </c>
      <c r="AE6192" s="307">
        <v>0</v>
      </c>
      <c r="AF6192" s="307">
        <v>0</v>
      </c>
      <c r="AG6192" s="307">
        <v>0</v>
      </c>
      <c r="AH6192" s="362">
        <v>0</v>
      </c>
      <c r="AI6192" s="362">
        <v>0</v>
      </c>
      <c r="AK6192" s="199"/>
      <c r="AM6192" s="11"/>
      <c r="AN6192" s="15"/>
      <c r="AO6192" s="11"/>
      <c r="AP6192" s="11"/>
    </row>
    <row r="6193" spans="3:42" outlineLevel="2" x14ac:dyDescent="0.2">
      <c r="C6193" s="119" t="s">
        <v>152</v>
      </c>
      <c r="D6193" s="119" t="s">
        <v>152</v>
      </c>
      <c r="F6193" s="12"/>
      <c r="H6193" s="164"/>
      <c r="K6193" s="164"/>
      <c r="Q6193" s="16"/>
      <c r="R6193" s="800">
        <v>0</v>
      </c>
      <c r="S6193" s="800">
        <v>0</v>
      </c>
      <c r="T6193" s="800">
        <v>0</v>
      </c>
      <c r="U6193" s="800">
        <v>0</v>
      </c>
      <c r="V6193" s="800">
        <v>0</v>
      </c>
      <c r="W6193" s="800">
        <v>0</v>
      </c>
      <c r="X6193" s="800">
        <v>0</v>
      </c>
      <c r="Y6193" s="800">
        <v>0</v>
      </c>
      <c r="Z6193" s="800">
        <v>0</v>
      </c>
      <c r="AA6193" s="800">
        <v>0</v>
      </c>
      <c r="AB6193" s="800">
        <v>0</v>
      </c>
      <c r="AC6193" s="800">
        <v>0</v>
      </c>
      <c r="AD6193" s="800">
        <v>0</v>
      </c>
      <c r="AE6193" s="800">
        <v>0</v>
      </c>
      <c r="AF6193" s="800">
        <v>0</v>
      </c>
      <c r="AG6193" s="800">
        <v>0</v>
      </c>
      <c r="AH6193" s="800">
        <v>0</v>
      </c>
      <c r="AI6193" s="800">
        <v>0</v>
      </c>
      <c r="AK6193" s="199"/>
      <c r="AM6193" s="11"/>
      <c r="AN6193" s="15"/>
      <c r="AO6193" s="11"/>
      <c r="AP6193" s="11"/>
    </row>
    <row r="6194" spans="3:42" ht="15" customHeight="1" outlineLevel="2" x14ac:dyDescent="0.2">
      <c r="C6194" s="119" t="s">
        <v>152</v>
      </c>
      <c r="D6194" s="119" t="s">
        <v>152</v>
      </c>
      <c r="F6194" s="794" t="s">
        <v>69</v>
      </c>
      <c r="AK6194" s="199"/>
      <c r="AM6194" s="11"/>
      <c r="AN6194" s="15"/>
      <c r="AO6194" s="11"/>
      <c r="AP6194" s="11"/>
    </row>
    <row r="6195" spans="3:42" outlineLevel="2" x14ac:dyDescent="0.2">
      <c r="C6195" s="119" t="s">
        <v>152</v>
      </c>
      <c r="D6195" s="119" t="s">
        <v>152</v>
      </c>
      <c r="F6195" s="761" t="s">
        <v>9</v>
      </c>
      <c r="G6195" s="75"/>
      <c r="H6195" s="796" t="s">
        <v>10</v>
      </c>
      <c r="I6195" s="801"/>
      <c r="J6195" s="75"/>
      <c r="K6195" s="741"/>
      <c r="L6195" s="75"/>
      <c r="M6195" s="75"/>
      <c r="N6195" s="75"/>
      <c r="O6195" s="75"/>
      <c r="P6195" s="75"/>
      <c r="Q6195" s="128" t="s">
        <v>110</v>
      </c>
      <c r="R6195" s="299">
        <v>0</v>
      </c>
      <c r="S6195" s="300">
        <v>0</v>
      </c>
      <c r="T6195" s="300">
        <v>0</v>
      </c>
      <c r="U6195" s="300">
        <v>0</v>
      </c>
      <c r="V6195" s="300">
        <v>0</v>
      </c>
      <c r="W6195" s="301">
        <v>0</v>
      </c>
      <c r="X6195" s="300">
        <v>0</v>
      </c>
      <c r="Y6195" s="300">
        <v>0</v>
      </c>
      <c r="Z6195" s="300">
        <v>0</v>
      </c>
      <c r="AA6195" s="300">
        <v>0</v>
      </c>
      <c r="AB6195" s="302">
        <v>0</v>
      </c>
      <c r="AC6195" s="302">
        <v>0</v>
      </c>
      <c r="AD6195" s="302">
        <v>0</v>
      </c>
      <c r="AE6195" s="302">
        <v>0</v>
      </c>
      <c r="AF6195" s="302">
        <v>0</v>
      </c>
      <c r="AG6195" s="302">
        <v>0</v>
      </c>
      <c r="AH6195" s="348">
        <v>0</v>
      </c>
      <c r="AI6195" s="348">
        <v>0</v>
      </c>
      <c r="AK6195" s="199"/>
      <c r="AM6195" s="11"/>
      <c r="AN6195" s="15"/>
      <c r="AO6195" s="11"/>
      <c r="AP6195" s="11"/>
    </row>
    <row r="6196" spans="3:42" outlineLevel="2" x14ac:dyDescent="0.2">
      <c r="C6196" s="119" t="s">
        <v>152</v>
      </c>
      <c r="D6196" s="119" t="s">
        <v>152</v>
      </c>
      <c r="F6196" s="767" t="s">
        <v>14</v>
      </c>
      <c r="H6196" s="797" t="s">
        <v>10</v>
      </c>
      <c r="K6196" s="164"/>
      <c r="Q6196" s="135" t="s">
        <v>110</v>
      </c>
      <c r="R6196" s="314">
        <v>0</v>
      </c>
      <c r="S6196" s="315">
        <v>0</v>
      </c>
      <c r="T6196" s="315">
        <v>0</v>
      </c>
      <c r="U6196" s="315">
        <v>0</v>
      </c>
      <c r="V6196" s="315">
        <v>0</v>
      </c>
      <c r="W6196" s="316">
        <v>0</v>
      </c>
      <c r="X6196" s="315">
        <v>0</v>
      </c>
      <c r="Y6196" s="315">
        <v>0</v>
      </c>
      <c r="Z6196" s="315">
        <v>0</v>
      </c>
      <c r="AA6196" s="315">
        <v>0</v>
      </c>
      <c r="AB6196" s="5">
        <v>0</v>
      </c>
      <c r="AC6196" s="5">
        <v>0</v>
      </c>
      <c r="AD6196" s="5">
        <v>0</v>
      </c>
      <c r="AE6196" s="5">
        <v>0</v>
      </c>
      <c r="AF6196" s="5">
        <v>0</v>
      </c>
      <c r="AG6196" s="5">
        <v>0</v>
      </c>
      <c r="AH6196" s="350">
        <v>0</v>
      </c>
      <c r="AI6196" s="350">
        <v>0</v>
      </c>
      <c r="AJ6196" s="289"/>
      <c r="AK6196" s="199"/>
      <c r="AM6196" s="11"/>
      <c r="AN6196" s="15"/>
      <c r="AO6196" s="11"/>
      <c r="AP6196" s="11"/>
    </row>
    <row r="6197" spans="3:42" outlineLevel="2" x14ac:dyDescent="0.2">
      <c r="C6197" s="119" t="s">
        <v>152</v>
      </c>
      <c r="D6197" s="119" t="s">
        <v>152</v>
      </c>
      <c r="F6197" s="783" t="s">
        <v>16</v>
      </c>
      <c r="G6197" s="83"/>
      <c r="H6197" s="798" t="s">
        <v>10</v>
      </c>
      <c r="I6197" s="799"/>
      <c r="J6197" s="83"/>
      <c r="K6197" s="736"/>
      <c r="L6197" s="83"/>
      <c r="M6197" s="83"/>
      <c r="N6197" s="83"/>
      <c r="O6197" s="83"/>
      <c r="P6197" s="83"/>
      <c r="Q6197" s="143" t="s">
        <v>110</v>
      </c>
      <c r="R6197" s="304">
        <v>0</v>
      </c>
      <c r="S6197" s="305">
        <v>0</v>
      </c>
      <c r="T6197" s="305">
        <v>0</v>
      </c>
      <c r="U6197" s="305">
        <v>0</v>
      </c>
      <c r="V6197" s="305">
        <v>0</v>
      </c>
      <c r="W6197" s="306">
        <v>0</v>
      </c>
      <c r="X6197" s="305">
        <v>0</v>
      </c>
      <c r="Y6197" s="305">
        <v>0</v>
      </c>
      <c r="Z6197" s="305">
        <v>0</v>
      </c>
      <c r="AA6197" s="305">
        <v>0</v>
      </c>
      <c r="AB6197" s="307">
        <v>0</v>
      </c>
      <c r="AC6197" s="307">
        <v>0</v>
      </c>
      <c r="AD6197" s="307">
        <v>0</v>
      </c>
      <c r="AE6197" s="307">
        <v>0</v>
      </c>
      <c r="AF6197" s="307">
        <v>0</v>
      </c>
      <c r="AG6197" s="307">
        <v>0</v>
      </c>
      <c r="AH6197" s="362">
        <v>0</v>
      </c>
      <c r="AI6197" s="362">
        <v>0</v>
      </c>
      <c r="AK6197" s="199"/>
      <c r="AM6197" s="11"/>
      <c r="AN6197" s="15"/>
      <c r="AO6197" s="11"/>
      <c r="AP6197" s="11"/>
    </row>
    <row r="6198" spans="3:42" outlineLevel="2" x14ac:dyDescent="0.2">
      <c r="C6198" s="119" t="s">
        <v>152</v>
      </c>
      <c r="D6198" s="119" t="s">
        <v>152</v>
      </c>
      <c r="F6198" s="12"/>
      <c r="H6198" s="797"/>
      <c r="K6198" s="164"/>
      <c r="Q6198" s="16"/>
      <c r="R6198" s="800">
        <v>0</v>
      </c>
      <c r="S6198" s="800">
        <v>0</v>
      </c>
      <c r="T6198" s="800">
        <v>0</v>
      </c>
      <c r="U6198" s="800">
        <v>0</v>
      </c>
      <c r="V6198" s="800">
        <v>0</v>
      </c>
      <c r="W6198" s="800">
        <v>0</v>
      </c>
      <c r="X6198" s="800">
        <v>0</v>
      </c>
      <c r="Y6198" s="800">
        <v>0</v>
      </c>
      <c r="Z6198" s="800">
        <v>0</v>
      </c>
      <c r="AA6198" s="800">
        <v>0</v>
      </c>
      <c r="AB6198" s="800">
        <v>0</v>
      </c>
      <c r="AC6198" s="800">
        <v>0</v>
      </c>
      <c r="AD6198" s="800">
        <v>0</v>
      </c>
      <c r="AE6198" s="800">
        <v>0</v>
      </c>
      <c r="AF6198" s="800">
        <v>0</v>
      </c>
      <c r="AG6198" s="800">
        <v>0</v>
      </c>
      <c r="AH6198" s="800">
        <v>0</v>
      </c>
      <c r="AI6198" s="800">
        <v>0</v>
      </c>
      <c r="AK6198" s="199"/>
      <c r="AM6198" s="11"/>
      <c r="AN6198" s="15"/>
      <c r="AO6198" s="11"/>
      <c r="AP6198" s="11"/>
    </row>
    <row r="6199" spans="3:42" ht="17.25" customHeight="1" outlineLevel="2" x14ac:dyDescent="0.2">
      <c r="C6199" s="119" t="s">
        <v>152</v>
      </c>
      <c r="D6199" s="119" t="s">
        <v>152</v>
      </c>
      <c r="F6199" s="794" t="s">
        <v>616</v>
      </c>
      <c r="AK6199" s="199"/>
      <c r="AM6199" s="11"/>
      <c r="AN6199" s="15"/>
      <c r="AO6199" s="11"/>
      <c r="AP6199" s="11"/>
    </row>
    <row r="6200" spans="3:42" outlineLevel="2" x14ac:dyDescent="0.2">
      <c r="C6200" s="119" t="s">
        <v>152</v>
      </c>
      <c r="D6200" s="119" t="s">
        <v>152</v>
      </c>
      <c r="F6200" s="761" t="s">
        <v>48</v>
      </c>
      <c r="G6200" s="75"/>
      <c r="H6200" s="796" t="s">
        <v>10</v>
      </c>
      <c r="I6200" s="228" t="s">
        <v>617</v>
      </c>
      <c r="J6200" s="75"/>
      <c r="K6200" s="741"/>
      <c r="L6200" s="75"/>
      <c r="M6200" s="75"/>
      <c r="N6200" s="75"/>
      <c r="O6200" s="75"/>
      <c r="P6200" s="75"/>
      <c r="Q6200" s="128" t="s">
        <v>110</v>
      </c>
      <c r="R6200" s="299">
        <v>0</v>
      </c>
      <c r="S6200" s="300">
        <v>0</v>
      </c>
      <c r="T6200" s="300">
        <v>0</v>
      </c>
      <c r="U6200" s="300">
        <v>0</v>
      </c>
      <c r="V6200" s="300">
        <v>0</v>
      </c>
      <c r="W6200" s="301">
        <v>0</v>
      </c>
      <c r="X6200" s="300">
        <v>0</v>
      </c>
      <c r="Y6200" s="300">
        <v>0</v>
      </c>
      <c r="Z6200" s="300">
        <v>0</v>
      </c>
      <c r="AA6200" s="300">
        <v>0</v>
      </c>
      <c r="AB6200" s="302">
        <v>0</v>
      </c>
      <c r="AC6200" s="302">
        <v>0</v>
      </c>
      <c r="AD6200" s="302">
        <v>0</v>
      </c>
      <c r="AE6200" s="302">
        <v>0</v>
      </c>
      <c r="AF6200" s="302">
        <v>0</v>
      </c>
      <c r="AG6200" s="302">
        <v>0</v>
      </c>
      <c r="AH6200" s="348">
        <v>0</v>
      </c>
      <c r="AI6200" s="348">
        <v>0</v>
      </c>
      <c r="AJ6200" s="289"/>
      <c r="AK6200" s="199"/>
      <c r="AM6200" s="11"/>
      <c r="AN6200" s="15"/>
      <c r="AO6200" s="11"/>
      <c r="AP6200" s="11"/>
    </row>
    <row r="6201" spans="3:42" outlineLevel="2" x14ac:dyDescent="0.2">
      <c r="C6201" s="119" t="s">
        <v>152</v>
      </c>
      <c r="D6201" s="119" t="s">
        <v>152</v>
      </c>
      <c r="F6201" s="767" t="s">
        <v>55</v>
      </c>
      <c r="H6201" s="797" t="s">
        <v>10</v>
      </c>
      <c r="I6201" s="234" t="s">
        <v>617</v>
      </c>
      <c r="K6201" s="164"/>
      <c r="Q6201" s="135" t="s">
        <v>110</v>
      </c>
      <c r="R6201" s="314">
        <v>0</v>
      </c>
      <c r="S6201" s="315">
        <v>0</v>
      </c>
      <c r="T6201" s="315">
        <v>0</v>
      </c>
      <c r="U6201" s="315">
        <v>0</v>
      </c>
      <c r="V6201" s="315">
        <v>0</v>
      </c>
      <c r="W6201" s="316">
        <v>0</v>
      </c>
      <c r="X6201" s="315">
        <v>0</v>
      </c>
      <c r="Y6201" s="315">
        <v>0</v>
      </c>
      <c r="Z6201" s="315">
        <v>0</v>
      </c>
      <c r="AA6201" s="315">
        <v>0</v>
      </c>
      <c r="AB6201" s="5">
        <v>0</v>
      </c>
      <c r="AC6201" s="5">
        <v>0</v>
      </c>
      <c r="AD6201" s="5">
        <v>0</v>
      </c>
      <c r="AE6201" s="5">
        <v>0</v>
      </c>
      <c r="AF6201" s="5">
        <v>0</v>
      </c>
      <c r="AG6201" s="5">
        <v>0</v>
      </c>
      <c r="AH6201" s="350">
        <v>0</v>
      </c>
      <c r="AI6201" s="350">
        <v>0</v>
      </c>
      <c r="AK6201" s="199"/>
      <c r="AM6201" s="11"/>
      <c r="AN6201" s="15"/>
      <c r="AO6201" s="11"/>
      <c r="AP6201" s="11"/>
    </row>
    <row r="6202" spans="3:42" outlineLevel="2" x14ac:dyDescent="0.2">
      <c r="C6202" s="119" t="s">
        <v>152</v>
      </c>
      <c r="D6202" s="119" t="s">
        <v>152</v>
      </c>
      <c r="F6202" s="783" t="s">
        <v>57</v>
      </c>
      <c r="G6202" s="83"/>
      <c r="H6202" s="798" t="s">
        <v>10</v>
      </c>
      <c r="I6202" s="240" t="s">
        <v>617</v>
      </c>
      <c r="J6202" s="83"/>
      <c r="K6202" s="736"/>
      <c r="L6202" s="83"/>
      <c r="M6202" s="83"/>
      <c r="N6202" s="83"/>
      <c r="O6202" s="83"/>
      <c r="P6202" s="83"/>
      <c r="Q6202" s="143" t="s">
        <v>110</v>
      </c>
      <c r="R6202" s="304">
        <v>0</v>
      </c>
      <c r="S6202" s="305">
        <v>0</v>
      </c>
      <c r="T6202" s="305">
        <v>0</v>
      </c>
      <c r="U6202" s="305">
        <v>0</v>
      </c>
      <c r="V6202" s="305">
        <v>0</v>
      </c>
      <c r="W6202" s="306">
        <v>0</v>
      </c>
      <c r="X6202" s="305">
        <v>0</v>
      </c>
      <c r="Y6202" s="305">
        <v>0</v>
      </c>
      <c r="Z6202" s="305">
        <v>0</v>
      </c>
      <c r="AA6202" s="305">
        <v>0</v>
      </c>
      <c r="AB6202" s="307">
        <v>0</v>
      </c>
      <c r="AC6202" s="307">
        <v>0</v>
      </c>
      <c r="AD6202" s="307">
        <v>0</v>
      </c>
      <c r="AE6202" s="307">
        <v>0</v>
      </c>
      <c r="AF6202" s="307">
        <v>0</v>
      </c>
      <c r="AG6202" s="307">
        <v>0</v>
      </c>
      <c r="AH6202" s="362">
        <v>0</v>
      </c>
      <c r="AI6202" s="362">
        <v>0</v>
      </c>
      <c r="AK6202" s="199"/>
      <c r="AM6202" s="11"/>
      <c r="AN6202" s="15"/>
      <c r="AO6202" s="11"/>
      <c r="AP6202" s="11"/>
    </row>
    <row r="6203" spans="3:42" outlineLevel="2" x14ac:dyDescent="0.2">
      <c r="C6203" s="119" t="s">
        <v>152</v>
      </c>
      <c r="D6203" s="119" t="s">
        <v>152</v>
      </c>
      <c r="F6203" s="802" t="s">
        <v>618</v>
      </c>
      <c r="R6203" s="800">
        <v>0</v>
      </c>
      <c r="S6203" s="800">
        <v>0</v>
      </c>
      <c r="T6203" s="800">
        <v>0</v>
      </c>
      <c r="U6203" s="800">
        <v>0</v>
      </c>
      <c r="V6203" s="800">
        <v>0</v>
      </c>
      <c r="W6203" s="800">
        <v>0</v>
      </c>
      <c r="X6203" s="800">
        <v>0</v>
      </c>
      <c r="Y6203" s="800">
        <v>0</v>
      </c>
      <c r="Z6203" s="800">
        <v>0</v>
      </c>
      <c r="AA6203" s="800">
        <v>0</v>
      </c>
      <c r="AB6203" s="800">
        <v>0</v>
      </c>
      <c r="AC6203" s="800">
        <v>0</v>
      </c>
      <c r="AD6203" s="800">
        <v>0</v>
      </c>
      <c r="AE6203" s="800">
        <v>0</v>
      </c>
      <c r="AF6203" s="800">
        <v>0</v>
      </c>
      <c r="AG6203" s="800">
        <v>0</v>
      </c>
      <c r="AH6203" s="800">
        <v>0</v>
      </c>
      <c r="AI6203" s="800">
        <v>0</v>
      </c>
      <c r="AK6203" s="199"/>
      <c r="AM6203" s="11"/>
      <c r="AN6203" s="15"/>
      <c r="AO6203" s="11"/>
      <c r="AP6203" s="11"/>
    </row>
    <row r="6204" spans="3:42" outlineLevel="2" x14ac:dyDescent="0.2">
      <c r="C6204" s="119" t="s">
        <v>152</v>
      </c>
      <c r="D6204" s="119" t="s">
        <v>152</v>
      </c>
      <c r="R6204" s="5"/>
      <c r="S6204" s="5"/>
      <c r="T6204" s="5"/>
      <c r="U6204" s="5"/>
      <c r="V6204" s="5"/>
      <c r="W6204" s="5"/>
      <c r="X6204" s="5"/>
      <c r="Y6204" s="5"/>
      <c r="AK6204" s="199"/>
      <c r="AM6204" s="11"/>
      <c r="AN6204" s="15"/>
      <c r="AO6204" s="11"/>
      <c r="AP6204" s="11"/>
    </row>
    <row r="6205" spans="3:42" outlineLevel="2" x14ac:dyDescent="0.2">
      <c r="C6205" s="119" t="s">
        <v>152</v>
      </c>
      <c r="D6205" s="119" t="s">
        <v>152</v>
      </c>
      <c r="F6205" s="789" t="s">
        <v>619</v>
      </c>
      <c r="G6205" s="790"/>
      <c r="H6205" s="803"/>
      <c r="I6205" s="790"/>
      <c r="J6205" s="790"/>
      <c r="K6205" s="792"/>
      <c r="L6205" s="789"/>
      <c r="M6205" s="789"/>
      <c r="N6205" s="789"/>
      <c r="O6205" s="789"/>
      <c r="P6205" s="789"/>
      <c r="Q6205" s="792"/>
      <c r="R6205" s="793"/>
      <c r="S6205" s="793"/>
      <c r="T6205" s="793"/>
      <c r="U6205" s="793"/>
      <c r="V6205" s="793"/>
      <c r="W6205" s="793"/>
      <c r="X6205" s="793"/>
      <c r="Y6205" s="793"/>
      <c r="Z6205" s="793"/>
      <c r="AA6205" s="793"/>
      <c r="AB6205" s="793"/>
      <c r="AC6205" s="793"/>
      <c r="AD6205" s="793"/>
      <c r="AE6205" s="793"/>
      <c r="AF6205" s="793"/>
      <c r="AG6205" s="793"/>
      <c r="AH6205" s="789"/>
      <c r="AI6205" s="789"/>
      <c r="AK6205" s="199"/>
      <c r="AM6205" s="11"/>
      <c r="AN6205" s="15"/>
      <c r="AO6205" s="11"/>
      <c r="AP6205" s="11"/>
    </row>
    <row r="6206" spans="3:42" outlineLevel="2" x14ac:dyDescent="0.2">
      <c r="C6206" s="119" t="s">
        <v>152</v>
      </c>
      <c r="D6206" s="119" t="s">
        <v>152</v>
      </c>
      <c r="F6206" t="s">
        <v>620</v>
      </c>
      <c r="AK6206" s="199"/>
      <c r="AM6206" s="11"/>
      <c r="AN6206" s="15"/>
      <c r="AO6206" s="11"/>
      <c r="AP6206" s="11"/>
    </row>
    <row r="6207" spans="3:42" outlineLevel="2" x14ac:dyDescent="0.2">
      <c r="C6207" s="119" t="s">
        <v>152</v>
      </c>
      <c r="D6207" s="119" t="s">
        <v>152</v>
      </c>
      <c r="F6207" s="761" t="s">
        <v>48</v>
      </c>
      <c r="G6207" s="75"/>
      <c r="H6207" s="796" t="s">
        <v>10</v>
      </c>
      <c r="I6207" s="801"/>
      <c r="J6207" s="75"/>
      <c r="K6207" s="741"/>
      <c r="L6207" s="75"/>
      <c r="M6207" s="75"/>
      <c r="N6207" s="75"/>
      <c r="O6207" s="75"/>
      <c r="P6207" s="75"/>
      <c r="Q6207" s="128" t="s">
        <v>536</v>
      </c>
      <c r="R6207" s="804">
        <v>0</v>
      </c>
      <c r="S6207" s="805">
        <v>0</v>
      </c>
      <c r="T6207" s="805">
        <v>0</v>
      </c>
      <c r="U6207" s="805">
        <v>0</v>
      </c>
      <c r="V6207" s="805">
        <v>0</v>
      </c>
      <c r="W6207" s="806">
        <v>0</v>
      </c>
      <c r="X6207" s="805">
        <v>0</v>
      </c>
      <c r="Y6207" s="805">
        <v>0</v>
      </c>
      <c r="Z6207" s="805">
        <v>0</v>
      </c>
      <c r="AA6207" s="805">
        <v>0</v>
      </c>
      <c r="AB6207" s="805">
        <v>0</v>
      </c>
      <c r="AC6207" s="805">
        <v>0</v>
      </c>
      <c r="AD6207" s="805">
        <v>0</v>
      </c>
      <c r="AE6207" s="805">
        <v>0</v>
      </c>
      <c r="AF6207" s="805">
        <v>0</v>
      </c>
      <c r="AG6207" s="805">
        <v>0</v>
      </c>
      <c r="AH6207" s="808">
        <v>0</v>
      </c>
      <c r="AI6207" s="808">
        <v>0</v>
      </c>
      <c r="AJ6207" s="289"/>
      <c r="AK6207" s="199"/>
      <c r="AM6207" s="11"/>
      <c r="AN6207" s="15"/>
      <c r="AO6207" s="11"/>
      <c r="AP6207" s="11"/>
    </row>
    <row r="6208" spans="3:42" outlineLevel="2" x14ac:dyDescent="0.2">
      <c r="C6208" s="119" t="s">
        <v>152</v>
      </c>
      <c r="D6208" s="119" t="s">
        <v>152</v>
      </c>
      <c r="F6208" s="767" t="s">
        <v>55</v>
      </c>
      <c r="H6208" s="797" t="s">
        <v>10</v>
      </c>
      <c r="K6208" s="164"/>
      <c r="Q6208" s="135" t="s">
        <v>536</v>
      </c>
      <c r="R6208" s="809">
        <v>0</v>
      </c>
      <c r="S6208" s="810">
        <v>0</v>
      </c>
      <c r="T6208" s="810">
        <v>0</v>
      </c>
      <c r="U6208" s="810">
        <v>0</v>
      </c>
      <c r="V6208" s="810">
        <v>0</v>
      </c>
      <c r="W6208" s="811">
        <v>0</v>
      </c>
      <c r="X6208" s="810">
        <v>0</v>
      </c>
      <c r="Y6208" s="810">
        <v>0</v>
      </c>
      <c r="Z6208" s="810">
        <v>0</v>
      </c>
      <c r="AA6208" s="810">
        <v>0</v>
      </c>
      <c r="AB6208" s="810">
        <v>0</v>
      </c>
      <c r="AC6208" s="810">
        <v>0</v>
      </c>
      <c r="AD6208" s="810">
        <v>0</v>
      </c>
      <c r="AE6208" s="810">
        <v>0</v>
      </c>
      <c r="AF6208" s="810">
        <v>0</v>
      </c>
      <c r="AG6208" s="810">
        <v>0</v>
      </c>
      <c r="AH6208" s="812">
        <v>0</v>
      </c>
      <c r="AI6208" s="812">
        <v>0</v>
      </c>
      <c r="AK6208" s="199"/>
      <c r="AM6208" s="11"/>
      <c r="AN6208" s="15"/>
      <c r="AO6208" s="11"/>
      <c r="AP6208" s="11"/>
    </row>
    <row r="6209" spans="3:42" outlineLevel="2" x14ac:dyDescent="0.2">
      <c r="C6209" s="119" t="s">
        <v>152</v>
      </c>
      <c r="D6209" s="119" t="s">
        <v>152</v>
      </c>
      <c r="F6209" s="783" t="s">
        <v>57</v>
      </c>
      <c r="G6209" s="83"/>
      <c r="H6209" s="798" t="s">
        <v>10</v>
      </c>
      <c r="I6209" s="799"/>
      <c r="J6209" s="83"/>
      <c r="K6209" s="736"/>
      <c r="L6209" s="83"/>
      <c r="M6209" s="83"/>
      <c r="N6209" s="83"/>
      <c r="O6209" s="83"/>
      <c r="P6209" s="83"/>
      <c r="Q6209" s="143" t="s">
        <v>536</v>
      </c>
      <c r="R6209" s="813">
        <v>0</v>
      </c>
      <c r="S6209" s="814">
        <v>0</v>
      </c>
      <c r="T6209" s="814">
        <v>0</v>
      </c>
      <c r="U6209" s="814">
        <v>0</v>
      </c>
      <c r="V6209" s="814">
        <v>0</v>
      </c>
      <c r="W6209" s="815">
        <v>0</v>
      </c>
      <c r="X6209" s="814">
        <v>0</v>
      </c>
      <c r="Y6209" s="814">
        <v>0</v>
      </c>
      <c r="Z6209" s="814">
        <v>0</v>
      </c>
      <c r="AA6209" s="814">
        <v>0</v>
      </c>
      <c r="AB6209" s="814">
        <v>0</v>
      </c>
      <c r="AC6209" s="814">
        <v>0</v>
      </c>
      <c r="AD6209" s="814">
        <v>0</v>
      </c>
      <c r="AE6209" s="814">
        <v>0</v>
      </c>
      <c r="AF6209" s="814">
        <v>0</v>
      </c>
      <c r="AG6209" s="814">
        <v>0</v>
      </c>
      <c r="AH6209" s="816">
        <v>0</v>
      </c>
      <c r="AI6209" s="816">
        <v>0</v>
      </c>
      <c r="AK6209" s="199"/>
      <c r="AM6209" s="11"/>
      <c r="AN6209" s="15"/>
      <c r="AO6209" s="11"/>
      <c r="AP6209" s="11"/>
    </row>
    <row r="6210" spans="3:42" outlineLevel="2" x14ac:dyDescent="0.2">
      <c r="C6210" s="119" t="s">
        <v>152</v>
      </c>
      <c r="D6210" s="119" t="s">
        <v>152</v>
      </c>
      <c r="H6210" s="798"/>
      <c r="AK6210" s="199"/>
      <c r="AM6210" s="11"/>
      <c r="AN6210" s="15"/>
      <c r="AO6210" s="11"/>
      <c r="AP6210" s="11"/>
    </row>
    <row r="6211" spans="3:42" outlineLevel="2" x14ac:dyDescent="0.2">
      <c r="C6211" s="119" t="s">
        <v>152</v>
      </c>
      <c r="D6211" s="119" t="s">
        <v>152</v>
      </c>
      <c r="F6211" s="789" t="s">
        <v>621</v>
      </c>
      <c r="G6211" s="790"/>
      <c r="H6211" s="803"/>
      <c r="I6211" s="790"/>
      <c r="J6211" s="790"/>
      <c r="K6211" s="792"/>
      <c r="L6211" s="789"/>
      <c r="M6211" s="789"/>
      <c r="N6211" s="789"/>
      <c r="O6211" s="789"/>
      <c r="P6211" s="789"/>
      <c r="Q6211" s="792"/>
      <c r="R6211" s="793"/>
      <c r="S6211" s="793"/>
      <c r="T6211" s="793"/>
      <c r="U6211" s="793"/>
      <c r="V6211" s="793"/>
      <c r="W6211" s="793"/>
      <c r="X6211" s="793"/>
      <c r="Y6211" s="793"/>
      <c r="Z6211" s="793"/>
      <c r="AA6211" s="793"/>
      <c r="AB6211" s="793"/>
      <c r="AC6211" s="793"/>
      <c r="AD6211" s="793"/>
      <c r="AE6211" s="793"/>
      <c r="AF6211" s="793"/>
      <c r="AG6211" s="793"/>
      <c r="AH6211" s="789"/>
      <c r="AI6211" s="789"/>
      <c r="AK6211" s="199"/>
      <c r="AM6211" s="11"/>
      <c r="AN6211" s="15"/>
      <c r="AO6211" s="11"/>
      <c r="AP6211" s="11"/>
    </row>
    <row r="6212" spans="3:42" outlineLevel="2" x14ac:dyDescent="0.2">
      <c r="C6212" s="119" t="s">
        <v>152</v>
      </c>
      <c r="D6212" s="119" t="s">
        <v>152</v>
      </c>
      <c r="F6212" s="794" t="s">
        <v>518</v>
      </c>
      <c r="AK6212" s="199"/>
      <c r="AM6212" s="11"/>
      <c r="AN6212" s="15"/>
      <c r="AO6212" s="11"/>
      <c r="AP6212" s="11"/>
    </row>
    <row r="6213" spans="3:42" outlineLevel="2" x14ac:dyDescent="0.2">
      <c r="C6213" s="119" t="s">
        <v>152</v>
      </c>
      <c r="D6213" s="119" t="s">
        <v>152</v>
      </c>
      <c r="F6213" s="761" t="s">
        <v>48</v>
      </c>
      <c r="G6213" s="75"/>
      <c r="H6213" s="796" t="s">
        <v>10</v>
      </c>
      <c r="I6213" s="228" t="s">
        <v>518</v>
      </c>
      <c r="J6213" s="75"/>
      <c r="K6213" s="741"/>
      <c r="L6213" s="75"/>
      <c r="M6213" s="75"/>
      <c r="N6213" s="75"/>
      <c r="O6213" s="75"/>
      <c r="P6213" s="75"/>
      <c r="Q6213" s="128" t="s">
        <v>536</v>
      </c>
      <c r="R6213" s="299">
        <v>0</v>
      </c>
      <c r="S6213" s="300">
        <v>0</v>
      </c>
      <c r="T6213" s="300">
        <v>0</v>
      </c>
      <c r="U6213" s="300">
        <v>0</v>
      </c>
      <c r="V6213" s="300">
        <v>0</v>
      </c>
      <c r="W6213" s="301">
        <v>0</v>
      </c>
      <c r="X6213" s="300">
        <v>0</v>
      </c>
      <c r="Y6213" s="300">
        <v>0</v>
      </c>
      <c r="Z6213" s="300">
        <v>0</v>
      </c>
      <c r="AA6213" s="300">
        <v>0</v>
      </c>
      <c r="AB6213" s="302">
        <v>0</v>
      </c>
      <c r="AC6213" s="302">
        <v>0</v>
      </c>
      <c r="AD6213" s="302">
        <v>0</v>
      </c>
      <c r="AE6213" s="302">
        <v>0</v>
      </c>
      <c r="AF6213" s="302">
        <v>0</v>
      </c>
      <c r="AG6213" s="302">
        <v>0</v>
      </c>
      <c r="AH6213" s="348">
        <v>0</v>
      </c>
      <c r="AI6213" s="348">
        <v>0</v>
      </c>
      <c r="AK6213" s="199"/>
      <c r="AM6213" s="11"/>
      <c r="AN6213" s="15"/>
      <c r="AO6213" s="11"/>
      <c r="AP6213" s="11"/>
    </row>
    <row r="6214" spans="3:42" outlineLevel="2" x14ac:dyDescent="0.2">
      <c r="C6214" s="119" t="s">
        <v>152</v>
      </c>
      <c r="D6214" s="119" t="s">
        <v>152</v>
      </c>
      <c r="F6214" s="783" t="s">
        <v>55</v>
      </c>
      <c r="G6214" s="83"/>
      <c r="H6214" s="798" t="s">
        <v>10</v>
      </c>
      <c r="I6214" s="240" t="s">
        <v>518</v>
      </c>
      <c r="J6214" s="83"/>
      <c r="K6214" s="736"/>
      <c r="L6214" s="83"/>
      <c r="M6214" s="83"/>
      <c r="N6214" s="83"/>
      <c r="O6214" s="83"/>
      <c r="P6214" s="83"/>
      <c r="Q6214" s="143" t="s">
        <v>536</v>
      </c>
      <c r="R6214" s="304">
        <v>0</v>
      </c>
      <c r="S6214" s="305">
        <v>0</v>
      </c>
      <c r="T6214" s="305">
        <v>0</v>
      </c>
      <c r="U6214" s="305">
        <v>0</v>
      </c>
      <c r="V6214" s="305">
        <v>0</v>
      </c>
      <c r="W6214" s="306">
        <v>0</v>
      </c>
      <c r="X6214" s="305">
        <v>0</v>
      </c>
      <c r="Y6214" s="305">
        <v>0</v>
      </c>
      <c r="Z6214" s="305">
        <v>0</v>
      </c>
      <c r="AA6214" s="305">
        <v>0</v>
      </c>
      <c r="AB6214" s="307">
        <v>0</v>
      </c>
      <c r="AC6214" s="307">
        <v>0</v>
      </c>
      <c r="AD6214" s="307">
        <v>0</v>
      </c>
      <c r="AE6214" s="307">
        <v>0</v>
      </c>
      <c r="AF6214" s="307">
        <v>0</v>
      </c>
      <c r="AG6214" s="307">
        <v>0</v>
      </c>
      <c r="AH6214" s="362">
        <v>0</v>
      </c>
      <c r="AI6214" s="362">
        <v>0</v>
      </c>
      <c r="AK6214" s="199"/>
      <c r="AM6214" s="11"/>
      <c r="AN6214" s="15"/>
      <c r="AO6214" s="11"/>
      <c r="AP6214" s="11"/>
    </row>
    <row r="6215" spans="3:42" outlineLevel="2" x14ac:dyDescent="0.2">
      <c r="C6215" s="119" t="s">
        <v>152</v>
      </c>
      <c r="D6215" s="119" t="s">
        <v>152</v>
      </c>
      <c r="F6215" s="40" t="s">
        <v>622</v>
      </c>
      <c r="AK6215" s="199"/>
      <c r="AM6215" s="11"/>
      <c r="AN6215" s="15"/>
      <c r="AO6215" s="11"/>
      <c r="AP6215" s="11"/>
    </row>
    <row r="6216" spans="3:42" outlineLevel="2" x14ac:dyDescent="0.2">
      <c r="C6216" s="119" t="s">
        <v>152</v>
      </c>
      <c r="D6216" s="119" t="s">
        <v>152</v>
      </c>
      <c r="F6216" s="761" t="s">
        <v>48</v>
      </c>
      <c r="G6216" s="75"/>
      <c r="H6216" s="796" t="s">
        <v>623</v>
      </c>
      <c r="I6216" s="801"/>
      <c r="J6216" s="75"/>
      <c r="K6216" s="741"/>
      <c r="L6216" s="75"/>
      <c r="M6216" s="75"/>
      <c r="N6216" s="75"/>
      <c r="O6216" s="75"/>
      <c r="P6216" s="75"/>
      <c r="Q6216" s="128" t="s">
        <v>536</v>
      </c>
      <c r="R6216" s="804">
        <v>0</v>
      </c>
      <c r="S6216" s="805">
        <v>0</v>
      </c>
      <c r="T6216" s="805">
        <v>0</v>
      </c>
      <c r="U6216" s="805">
        <v>0</v>
      </c>
      <c r="V6216" s="805">
        <v>0</v>
      </c>
      <c r="W6216" s="806">
        <v>0</v>
      </c>
      <c r="X6216" s="805">
        <v>0</v>
      </c>
      <c r="Y6216" s="805">
        <v>0</v>
      </c>
      <c r="Z6216" s="805">
        <v>0</v>
      </c>
      <c r="AA6216" s="805">
        <v>0</v>
      </c>
      <c r="AB6216" s="805">
        <v>0</v>
      </c>
      <c r="AC6216" s="805">
        <v>0</v>
      </c>
      <c r="AD6216" s="805">
        <v>0</v>
      </c>
      <c r="AE6216" s="805">
        <v>0</v>
      </c>
      <c r="AF6216" s="805">
        <v>0</v>
      </c>
      <c r="AG6216" s="805">
        <v>0</v>
      </c>
      <c r="AH6216" s="808">
        <v>0</v>
      </c>
      <c r="AI6216" s="808">
        <v>0</v>
      </c>
      <c r="AK6216" s="199"/>
      <c r="AM6216" s="11"/>
      <c r="AN6216" s="15"/>
      <c r="AO6216" s="11"/>
      <c r="AP6216" s="11"/>
    </row>
    <row r="6217" spans="3:42" outlineLevel="2" x14ac:dyDescent="0.2">
      <c r="C6217" s="119" t="s">
        <v>152</v>
      </c>
      <c r="D6217" s="119" t="s">
        <v>152</v>
      </c>
      <c r="F6217" s="767" t="s">
        <v>55</v>
      </c>
      <c r="H6217" s="797" t="s">
        <v>623</v>
      </c>
      <c r="K6217" s="164"/>
      <c r="Q6217" s="135" t="s">
        <v>536</v>
      </c>
      <c r="R6217" s="809">
        <v>0</v>
      </c>
      <c r="S6217" s="810">
        <v>0</v>
      </c>
      <c r="T6217" s="810">
        <v>0</v>
      </c>
      <c r="U6217" s="810">
        <v>0</v>
      </c>
      <c r="V6217" s="810">
        <v>0</v>
      </c>
      <c r="W6217" s="811">
        <v>0</v>
      </c>
      <c r="X6217" s="810">
        <v>0</v>
      </c>
      <c r="Y6217" s="810">
        <v>0</v>
      </c>
      <c r="Z6217" s="810">
        <v>0</v>
      </c>
      <c r="AA6217" s="810">
        <v>0</v>
      </c>
      <c r="AB6217" s="810">
        <v>0</v>
      </c>
      <c r="AC6217" s="810">
        <v>0</v>
      </c>
      <c r="AD6217" s="810">
        <v>0</v>
      </c>
      <c r="AE6217" s="810">
        <v>0</v>
      </c>
      <c r="AF6217" s="810">
        <v>0</v>
      </c>
      <c r="AG6217" s="810">
        <v>0</v>
      </c>
      <c r="AH6217" s="812">
        <v>0</v>
      </c>
      <c r="AI6217" s="812">
        <v>0</v>
      </c>
      <c r="AK6217" s="199"/>
      <c r="AM6217" s="11"/>
      <c r="AN6217" s="15"/>
      <c r="AO6217" s="11"/>
      <c r="AP6217" s="11"/>
    </row>
    <row r="6218" spans="3:42" outlineLevel="2" x14ac:dyDescent="0.2">
      <c r="C6218" s="119" t="s">
        <v>152</v>
      </c>
      <c r="D6218" s="119" t="s">
        <v>152</v>
      </c>
      <c r="F6218" s="783" t="s">
        <v>57</v>
      </c>
      <c r="G6218" s="83"/>
      <c r="H6218" s="798" t="s">
        <v>623</v>
      </c>
      <c r="I6218" s="799"/>
      <c r="J6218" s="83"/>
      <c r="K6218" s="736"/>
      <c r="L6218" s="83"/>
      <c r="M6218" s="83"/>
      <c r="N6218" s="83"/>
      <c r="O6218" s="83"/>
      <c r="P6218" s="83"/>
      <c r="Q6218" s="143" t="s">
        <v>536</v>
      </c>
      <c r="R6218" s="813">
        <v>0</v>
      </c>
      <c r="S6218" s="814">
        <v>0</v>
      </c>
      <c r="T6218" s="814">
        <v>0</v>
      </c>
      <c r="U6218" s="814">
        <v>0</v>
      </c>
      <c r="V6218" s="814">
        <v>0</v>
      </c>
      <c r="W6218" s="815">
        <v>0</v>
      </c>
      <c r="X6218" s="814">
        <v>0</v>
      </c>
      <c r="Y6218" s="814">
        <v>0</v>
      </c>
      <c r="Z6218" s="814">
        <v>0</v>
      </c>
      <c r="AA6218" s="814">
        <v>0</v>
      </c>
      <c r="AB6218" s="814">
        <v>0</v>
      </c>
      <c r="AC6218" s="814">
        <v>0</v>
      </c>
      <c r="AD6218" s="814">
        <v>0</v>
      </c>
      <c r="AE6218" s="814">
        <v>0</v>
      </c>
      <c r="AF6218" s="814">
        <v>0</v>
      </c>
      <c r="AG6218" s="814">
        <v>0</v>
      </c>
      <c r="AH6218" s="816">
        <v>0</v>
      </c>
      <c r="AI6218" s="816">
        <v>0</v>
      </c>
      <c r="AK6218" s="199"/>
      <c r="AM6218" s="11"/>
      <c r="AN6218" s="15"/>
      <c r="AO6218" s="11"/>
      <c r="AP6218" s="11"/>
    </row>
    <row r="6219" spans="3:42" outlineLevel="2" x14ac:dyDescent="0.2">
      <c r="C6219" s="119" t="s">
        <v>152</v>
      </c>
      <c r="D6219" s="119" t="s">
        <v>152</v>
      </c>
      <c r="AK6219" s="199"/>
      <c r="AM6219" s="11"/>
      <c r="AN6219" s="15"/>
      <c r="AO6219" s="11"/>
      <c r="AP6219" s="11"/>
    </row>
    <row r="6220" spans="3:42" outlineLevel="1" x14ac:dyDescent="0.2">
      <c r="C6220" s="119" t="s">
        <v>152</v>
      </c>
      <c r="D6220" s="119" t="s">
        <v>152</v>
      </c>
      <c r="F6220" s="121" t="s">
        <v>624</v>
      </c>
      <c r="G6220" s="756"/>
      <c r="H6220" s="757"/>
      <c r="I6220" s="788"/>
      <c r="J6220" s="756"/>
      <c r="K6220" s="758"/>
      <c r="L6220" s="759"/>
      <c r="M6220" s="759"/>
      <c r="N6220" s="759"/>
      <c r="O6220" s="759"/>
      <c r="P6220" s="759"/>
      <c r="Q6220" s="758"/>
      <c r="R6220" s="760"/>
      <c r="S6220" s="760"/>
      <c r="T6220" s="760"/>
      <c r="U6220" s="760"/>
      <c r="V6220" s="760"/>
      <c r="W6220" s="760"/>
      <c r="X6220" s="760"/>
      <c r="Y6220" s="760"/>
      <c r="Z6220" s="760"/>
      <c r="AA6220" s="760"/>
      <c r="AB6220" s="760"/>
      <c r="AC6220" s="760"/>
      <c r="AD6220" s="760"/>
      <c r="AE6220" s="760"/>
      <c r="AF6220" s="760"/>
      <c r="AG6220" s="760"/>
      <c r="AH6220" s="759"/>
      <c r="AI6220" s="759"/>
      <c r="AK6220" s="199"/>
      <c r="AM6220" s="11"/>
      <c r="AN6220" s="15"/>
      <c r="AO6220" s="11"/>
      <c r="AP6220" s="11"/>
    </row>
    <row r="6221" spans="3:42" outlineLevel="2" x14ac:dyDescent="0.2">
      <c r="C6221" s="119" t="s">
        <v>152</v>
      </c>
      <c r="D6221" s="119" t="s">
        <v>152</v>
      </c>
      <c r="F6221" s="789" t="s">
        <v>625</v>
      </c>
      <c r="G6221" s="790"/>
      <c r="H6221" s="803"/>
      <c r="I6221" s="791"/>
      <c r="J6221" s="790"/>
      <c r="K6221" s="792"/>
      <c r="L6221" s="789"/>
      <c r="M6221" s="789"/>
      <c r="N6221" s="789"/>
      <c r="O6221" s="789"/>
      <c r="P6221" s="789"/>
      <c r="Q6221" s="792"/>
      <c r="R6221" s="793"/>
      <c r="S6221" s="793"/>
      <c r="T6221" s="793"/>
      <c r="U6221" s="793"/>
      <c r="V6221" s="793"/>
      <c r="W6221" s="793"/>
      <c r="X6221" s="793"/>
      <c r="Y6221" s="793"/>
      <c r="Z6221" s="793"/>
      <c r="AA6221" s="793"/>
      <c r="AB6221" s="793"/>
      <c r="AC6221" s="793"/>
      <c r="AD6221" s="793"/>
      <c r="AE6221" s="793"/>
      <c r="AF6221" s="793"/>
      <c r="AG6221" s="793"/>
      <c r="AH6221" s="789"/>
      <c r="AI6221" s="789"/>
      <c r="AK6221" s="199"/>
      <c r="AM6221" s="11"/>
      <c r="AN6221" s="15"/>
      <c r="AO6221" s="11"/>
      <c r="AP6221" s="11"/>
    </row>
    <row r="6222" spans="3:42" outlineLevel="2" x14ac:dyDescent="0.2">
      <c r="C6222" s="119" t="s">
        <v>152</v>
      </c>
      <c r="D6222" s="119" t="s">
        <v>152</v>
      </c>
      <c r="F6222" s="794" t="s">
        <v>610</v>
      </c>
      <c r="H6222" s="795"/>
      <c r="AK6222" s="199"/>
      <c r="AM6222" s="11"/>
      <c r="AN6222" s="15"/>
      <c r="AO6222" s="11"/>
      <c r="AP6222" s="11"/>
    </row>
    <row r="6223" spans="3:42" outlineLevel="2" x14ac:dyDescent="0.2">
      <c r="C6223" s="119" t="s">
        <v>152</v>
      </c>
      <c r="D6223" s="119" t="s">
        <v>152</v>
      </c>
      <c r="F6223" s="761" t="s">
        <v>62</v>
      </c>
      <c r="G6223" s="75"/>
      <c r="H6223" s="796" t="s">
        <v>11</v>
      </c>
      <c r="I6223" s="796" t="s">
        <v>611</v>
      </c>
      <c r="J6223" s="75"/>
      <c r="K6223" s="741"/>
      <c r="L6223" s="75"/>
      <c r="M6223" s="75"/>
      <c r="N6223" s="75"/>
      <c r="O6223" s="75"/>
      <c r="P6223" s="75"/>
      <c r="Q6223" s="128" t="s">
        <v>110</v>
      </c>
      <c r="R6223" s="299">
        <v>0</v>
      </c>
      <c r="S6223" s="300">
        <v>0</v>
      </c>
      <c r="T6223" s="300">
        <v>0</v>
      </c>
      <c r="U6223" s="300">
        <v>0</v>
      </c>
      <c r="V6223" s="300">
        <v>0</v>
      </c>
      <c r="W6223" s="301">
        <v>0</v>
      </c>
      <c r="X6223" s="300">
        <v>0</v>
      </c>
      <c r="Y6223" s="300">
        <v>0</v>
      </c>
      <c r="Z6223" s="300">
        <v>0</v>
      </c>
      <c r="AA6223" s="300">
        <v>0</v>
      </c>
      <c r="AB6223" s="302">
        <v>0</v>
      </c>
      <c r="AC6223" s="302">
        <v>0</v>
      </c>
      <c r="AD6223" s="302">
        <v>0</v>
      </c>
      <c r="AE6223" s="302">
        <v>0</v>
      </c>
      <c r="AF6223" s="302">
        <v>0</v>
      </c>
      <c r="AG6223" s="302">
        <v>0</v>
      </c>
      <c r="AH6223" s="348">
        <v>0</v>
      </c>
      <c r="AI6223" s="348">
        <v>0</v>
      </c>
      <c r="AK6223" s="199"/>
      <c r="AM6223" s="11"/>
      <c r="AN6223" s="15"/>
      <c r="AO6223" s="11"/>
      <c r="AP6223" s="11"/>
    </row>
    <row r="6224" spans="3:42" outlineLevel="2" x14ac:dyDescent="0.2">
      <c r="C6224" s="119" t="s">
        <v>152</v>
      </c>
      <c r="D6224" s="119" t="s">
        <v>152</v>
      </c>
      <c r="F6224" s="767" t="s">
        <v>188</v>
      </c>
      <c r="H6224" s="797" t="s">
        <v>11</v>
      </c>
      <c r="I6224" s="797" t="s">
        <v>612</v>
      </c>
      <c r="K6224" s="164"/>
      <c r="Q6224" s="135" t="s">
        <v>110</v>
      </c>
      <c r="R6224" s="314">
        <v>0</v>
      </c>
      <c r="S6224" s="315">
        <v>0</v>
      </c>
      <c r="T6224" s="315">
        <v>0</v>
      </c>
      <c r="U6224" s="315">
        <v>0</v>
      </c>
      <c r="V6224" s="315">
        <v>0</v>
      </c>
      <c r="W6224" s="316">
        <v>0</v>
      </c>
      <c r="X6224" s="315">
        <v>0</v>
      </c>
      <c r="Y6224" s="315">
        <v>0</v>
      </c>
      <c r="Z6224" s="315">
        <v>0</v>
      </c>
      <c r="AA6224" s="315">
        <v>0</v>
      </c>
      <c r="AB6224" s="5">
        <v>0</v>
      </c>
      <c r="AC6224" s="5">
        <v>0</v>
      </c>
      <c r="AD6224" s="5">
        <v>0</v>
      </c>
      <c r="AE6224" s="5">
        <v>0</v>
      </c>
      <c r="AF6224" s="5">
        <v>0</v>
      </c>
      <c r="AG6224" s="5">
        <v>0</v>
      </c>
      <c r="AH6224" s="350">
        <v>0</v>
      </c>
      <c r="AI6224" s="350">
        <v>0</v>
      </c>
      <c r="AK6224" s="199"/>
      <c r="AM6224" s="11"/>
      <c r="AN6224" s="15"/>
      <c r="AO6224" s="11"/>
      <c r="AP6224" s="11"/>
    </row>
    <row r="6225" spans="3:42" outlineLevel="2" x14ac:dyDescent="0.2">
      <c r="C6225" s="119" t="s">
        <v>152</v>
      </c>
      <c r="D6225" s="119" t="s">
        <v>152</v>
      </c>
      <c r="F6225" s="767" t="s">
        <v>613</v>
      </c>
      <c r="H6225" s="797" t="s">
        <v>11</v>
      </c>
      <c r="I6225" s="234" t="s">
        <v>614</v>
      </c>
      <c r="K6225" s="164"/>
      <c r="Q6225" s="135" t="s">
        <v>110</v>
      </c>
      <c r="R6225" s="314">
        <v>0</v>
      </c>
      <c r="S6225" s="315">
        <v>0</v>
      </c>
      <c r="T6225" s="315">
        <v>0</v>
      </c>
      <c r="U6225" s="315">
        <v>0</v>
      </c>
      <c r="V6225" s="315">
        <v>0</v>
      </c>
      <c r="W6225" s="316">
        <v>0</v>
      </c>
      <c r="X6225" s="315">
        <v>0</v>
      </c>
      <c r="Y6225" s="315">
        <v>0</v>
      </c>
      <c r="Z6225" s="315">
        <v>0</v>
      </c>
      <c r="AA6225" s="315">
        <v>0</v>
      </c>
      <c r="AB6225" s="5">
        <v>0</v>
      </c>
      <c r="AC6225" s="5">
        <v>0</v>
      </c>
      <c r="AD6225" s="5">
        <v>0</v>
      </c>
      <c r="AE6225" s="5">
        <v>0</v>
      </c>
      <c r="AF6225" s="5">
        <v>0</v>
      </c>
      <c r="AG6225" s="5">
        <v>0</v>
      </c>
      <c r="AH6225" s="350">
        <v>0</v>
      </c>
      <c r="AI6225" s="350">
        <v>0</v>
      </c>
      <c r="AK6225" s="199"/>
      <c r="AM6225" s="11"/>
      <c r="AN6225" s="15"/>
      <c r="AO6225" s="11"/>
      <c r="AP6225" s="11"/>
    </row>
    <row r="6226" spans="3:42" outlineLevel="2" x14ac:dyDescent="0.2">
      <c r="C6226" s="119" t="s">
        <v>152</v>
      </c>
      <c r="D6226" s="119" t="s">
        <v>152</v>
      </c>
      <c r="F6226" s="783" t="s">
        <v>57</v>
      </c>
      <c r="G6226" s="83"/>
      <c r="H6226" s="798" t="s">
        <v>11</v>
      </c>
      <c r="I6226" s="799"/>
      <c r="J6226" s="83"/>
      <c r="K6226" s="736"/>
      <c r="L6226" s="83"/>
      <c r="M6226" s="83"/>
      <c r="N6226" s="83"/>
      <c r="O6226" s="83"/>
      <c r="P6226" s="83"/>
      <c r="Q6226" s="143" t="s">
        <v>110</v>
      </c>
      <c r="R6226" s="304">
        <v>0</v>
      </c>
      <c r="S6226" s="305">
        <v>0</v>
      </c>
      <c r="T6226" s="305">
        <v>0</v>
      </c>
      <c r="U6226" s="305">
        <v>0</v>
      </c>
      <c r="V6226" s="305">
        <v>0</v>
      </c>
      <c r="W6226" s="306">
        <v>0</v>
      </c>
      <c r="X6226" s="305">
        <v>0</v>
      </c>
      <c r="Y6226" s="305">
        <v>0</v>
      </c>
      <c r="Z6226" s="305">
        <v>0</v>
      </c>
      <c r="AA6226" s="305">
        <v>0</v>
      </c>
      <c r="AB6226" s="307">
        <v>0</v>
      </c>
      <c r="AC6226" s="307">
        <v>0</v>
      </c>
      <c r="AD6226" s="307">
        <v>0</v>
      </c>
      <c r="AE6226" s="307">
        <v>0</v>
      </c>
      <c r="AF6226" s="307">
        <v>0</v>
      </c>
      <c r="AG6226" s="307">
        <v>0</v>
      </c>
      <c r="AH6226" s="362">
        <v>0</v>
      </c>
      <c r="AI6226" s="362">
        <v>0</v>
      </c>
      <c r="AK6226" s="199"/>
      <c r="AM6226" s="11"/>
      <c r="AN6226" s="15"/>
      <c r="AO6226" s="11"/>
      <c r="AP6226" s="11"/>
    </row>
    <row r="6227" spans="3:42" outlineLevel="2" x14ac:dyDescent="0.2">
      <c r="C6227" s="119" t="s">
        <v>152</v>
      </c>
      <c r="D6227" s="119" t="s">
        <v>152</v>
      </c>
      <c r="F6227" s="12"/>
      <c r="H6227" s="234"/>
      <c r="K6227" s="164"/>
      <c r="Q6227" s="16"/>
      <c r="R6227" s="800">
        <v>0</v>
      </c>
      <c r="S6227" s="800">
        <v>0</v>
      </c>
      <c r="T6227" s="800">
        <v>0</v>
      </c>
      <c r="U6227" s="800">
        <v>0</v>
      </c>
      <c r="V6227" s="800">
        <v>0</v>
      </c>
      <c r="W6227" s="800">
        <v>0</v>
      </c>
      <c r="X6227" s="800">
        <v>0</v>
      </c>
      <c r="Y6227" s="800">
        <v>0</v>
      </c>
      <c r="Z6227" s="800">
        <v>0</v>
      </c>
      <c r="AA6227" s="800">
        <v>0</v>
      </c>
      <c r="AB6227" s="800">
        <v>0</v>
      </c>
      <c r="AC6227" s="800">
        <v>0</v>
      </c>
      <c r="AD6227" s="800">
        <v>0</v>
      </c>
      <c r="AE6227" s="800">
        <v>0</v>
      </c>
      <c r="AF6227" s="800">
        <v>0</v>
      </c>
      <c r="AG6227" s="800">
        <v>0</v>
      </c>
      <c r="AH6227" s="800">
        <v>0</v>
      </c>
      <c r="AI6227" s="800">
        <v>0</v>
      </c>
      <c r="AK6227" s="199"/>
      <c r="AM6227" s="11"/>
      <c r="AN6227" s="15"/>
      <c r="AO6227" s="11"/>
      <c r="AP6227" s="11"/>
    </row>
    <row r="6228" spans="3:42" outlineLevel="2" x14ac:dyDescent="0.2">
      <c r="C6228" s="119" t="s">
        <v>152</v>
      </c>
      <c r="D6228" s="119" t="s">
        <v>152</v>
      </c>
      <c r="F6228" s="794" t="s">
        <v>615</v>
      </c>
      <c r="AK6228" s="199"/>
      <c r="AM6228" s="11"/>
      <c r="AN6228" s="15"/>
      <c r="AO6228" s="11"/>
      <c r="AP6228" s="11"/>
    </row>
    <row r="6229" spans="3:42" outlineLevel="2" x14ac:dyDescent="0.2">
      <c r="C6229" s="119" t="s">
        <v>152</v>
      </c>
      <c r="D6229" s="119" t="s">
        <v>152</v>
      </c>
      <c r="F6229" s="761" t="s">
        <v>48</v>
      </c>
      <c r="G6229" s="75"/>
      <c r="H6229" s="796" t="s">
        <v>11</v>
      </c>
      <c r="I6229" s="801"/>
      <c r="J6229" s="75"/>
      <c r="K6229" s="741"/>
      <c r="L6229" s="75"/>
      <c r="M6229" s="75"/>
      <c r="N6229" s="75"/>
      <c r="O6229" s="75"/>
      <c r="P6229" s="75"/>
      <c r="Q6229" s="128" t="s">
        <v>110</v>
      </c>
      <c r="R6229" s="299">
        <v>0</v>
      </c>
      <c r="S6229" s="300">
        <v>0</v>
      </c>
      <c r="T6229" s="300">
        <v>0</v>
      </c>
      <c r="U6229" s="300">
        <v>0</v>
      </c>
      <c r="V6229" s="300">
        <v>0</v>
      </c>
      <c r="W6229" s="301">
        <v>0</v>
      </c>
      <c r="X6229" s="300">
        <v>0</v>
      </c>
      <c r="Y6229" s="300">
        <v>0</v>
      </c>
      <c r="Z6229" s="300">
        <v>0</v>
      </c>
      <c r="AA6229" s="300">
        <v>0</v>
      </c>
      <c r="AB6229" s="302">
        <v>0</v>
      </c>
      <c r="AC6229" s="302">
        <v>0</v>
      </c>
      <c r="AD6229" s="302">
        <v>0</v>
      </c>
      <c r="AE6229" s="302">
        <v>0</v>
      </c>
      <c r="AF6229" s="302">
        <v>0</v>
      </c>
      <c r="AG6229" s="302">
        <v>0</v>
      </c>
      <c r="AH6229" s="348">
        <v>0</v>
      </c>
      <c r="AI6229" s="348">
        <v>0</v>
      </c>
      <c r="AK6229" s="199"/>
      <c r="AM6229" s="11"/>
      <c r="AN6229" s="15"/>
      <c r="AO6229" s="11"/>
      <c r="AP6229" s="11"/>
    </row>
    <row r="6230" spans="3:42" outlineLevel="2" x14ac:dyDescent="0.2">
      <c r="C6230" s="119" t="s">
        <v>152</v>
      </c>
      <c r="D6230" s="119" t="s">
        <v>152</v>
      </c>
      <c r="F6230" s="767" t="s">
        <v>55</v>
      </c>
      <c r="H6230" s="797" t="s">
        <v>11</v>
      </c>
      <c r="K6230" s="164"/>
      <c r="Q6230" s="135" t="s">
        <v>110</v>
      </c>
      <c r="R6230" s="314">
        <v>0</v>
      </c>
      <c r="S6230" s="315">
        <v>0</v>
      </c>
      <c r="T6230" s="315">
        <v>0</v>
      </c>
      <c r="U6230" s="315">
        <v>0</v>
      </c>
      <c r="V6230" s="315">
        <v>0</v>
      </c>
      <c r="W6230" s="316">
        <v>0</v>
      </c>
      <c r="X6230" s="315">
        <v>0</v>
      </c>
      <c r="Y6230" s="315">
        <v>0</v>
      </c>
      <c r="Z6230" s="315">
        <v>0</v>
      </c>
      <c r="AA6230" s="315">
        <v>0</v>
      </c>
      <c r="AB6230" s="5">
        <v>0</v>
      </c>
      <c r="AC6230" s="5">
        <v>0</v>
      </c>
      <c r="AD6230" s="5">
        <v>0</v>
      </c>
      <c r="AE6230" s="5">
        <v>0</v>
      </c>
      <c r="AF6230" s="5">
        <v>0</v>
      </c>
      <c r="AG6230" s="5">
        <v>0</v>
      </c>
      <c r="AH6230" s="350">
        <v>0</v>
      </c>
      <c r="AI6230" s="350">
        <v>0</v>
      </c>
      <c r="AK6230" s="199"/>
      <c r="AM6230" s="11"/>
      <c r="AN6230" s="15"/>
      <c r="AO6230" s="11"/>
      <c r="AP6230" s="11"/>
    </row>
    <row r="6231" spans="3:42" outlineLevel="2" x14ac:dyDescent="0.2">
      <c r="C6231" s="119" t="s">
        <v>152</v>
      </c>
      <c r="D6231" s="119" t="s">
        <v>152</v>
      </c>
      <c r="F6231" s="783" t="s">
        <v>57</v>
      </c>
      <c r="G6231" s="83"/>
      <c r="H6231" s="798" t="s">
        <v>11</v>
      </c>
      <c r="I6231" s="799"/>
      <c r="J6231" s="83"/>
      <c r="K6231" s="736"/>
      <c r="L6231" s="83"/>
      <c r="M6231" s="83"/>
      <c r="N6231" s="83"/>
      <c r="O6231" s="83"/>
      <c r="P6231" s="83"/>
      <c r="Q6231" s="143" t="s">
        <v>110</v>
      </c>
      <c r="R6231" s="304">
        <v>0</v>
      </c>
      <c r="S6231" s="305">
        <v>0</v>
      </c>
      <c r="T6231" s="305">
        <v>0</v>
      </c>
      <c r="U6231" s="305">
        <v>0</v>
      </c>
      <c r="V6231" s="305">
        <v>0</v>
      </c>
      <c r="W6231" s="306">
        <v>0</v>
      </c>
      <c r="X6231" s="305">
        <v>0</v>
      </c>
      <c r="Y6231" s="305">
        <v>0</v>
      </c>
      <c r="Z6231" s="305">
        <v>0</v>
      </c>
      <c r="AA6231" s="305">
        <v>0</v>
      </c>
      <c r="AB6231" s="307">
        <v>0</v>
      </c>
      <c r="AC6231" s="307">
        <v>0</v>
      </c>
      <c r="AD6231" s="307">
        <v>0</v>
      </c>
      <c r="AE6231" s="307">
        <v>0</v>
      </c>
      <c r="AF6231" s="307">
        <v>0</v>
      </c>
      <c r="AG6231" s="307">
        <v>0</v>
      </c>
      <c r="AH6231" s="362">
        <v>0</v>
      </c>
      <c r="AI6231" s="362">
        <v>0</v>
      </c>
      <c r="AK6231" s="199"/>
      <c r="AM6231" s="11"/>
      <c r="AN6231" s="15"/>
      <c r="AO6231" s="11"/>
      <c r="AP6231" s="11"/>
    </row>
    <row r="6232" spans="3:42" outlineLevel="2" x14ac:dyDescent="0.2">
      <c r="C6232" s="119" t="s">
        <v>152</v>
      </c>
      <c r="D6232" s="119" t="s">
        <v>152</v>
      </c>
      <c r="F6232" s="12"/>
      <c r="H6232" s="164"/>
      <c r="K6232" s="164"/>
      <c r="Q6232" s="16"/>
      <c r="R6232" s="800">
        <v>0</v>
      </c>
      <c r="S6232" s="800">
        <v>0</v>
      </c>
      <c r="T6232" s="800">
        <v>0</v>
      </c>
      <c r="U6232" s="800">
        <v>0</v>
      </c>
      <c r="V6232" s="800">
        <v>0</v>
      </c>
      <c r="W6232" s="800">
        <v>0</v>
      </c>
      <c r="X6232" s="800">
        <v>0</v>
      </c>
      <c r="Y6232" s="800">
        <v>0</v>
      </c>
      <c r="Z6232" s="800">
        <v>0</v>
      </c>
      <c r="AA6232" s="800">
        <v>0</v>
      </c>
      <c r="AB6232" s="800">
        <v>0</v>
      </c>
      <c r="AC6232" s="800">
        <v>0</v>
      </c>
      <c r="AD6232" s="800">
        <v>0</v>
      </c>
      <c r="AE6232" s="800">
        <v>0</v>
      </c>
      <c r="AF6232" s="800">
        <v>0</v>
      </c>
      <c r="AG6232" s="800">
        <v>0</v>
      </c>
      <c r="AH6232" s="800">
        <v>0</v>
      </c>
      <c r="AI6232" s="800">
        <v>0</v>
      </c>
      <c r="AK6232" s="199"/>
      <c r="AM6232" s="11"/>
      <c r="AN6232" s="15"/>
      <c r="AO6232" s="11"/>
      <c r="AP6232" s="11"/>
    </row>
    <row r="6233" spans="3:42" outlineLevel="2" x14ac:dyDescent="0.2">
      <c r="C6233" s="119" t="s">
        <v>152</v>
      </c>
      <c r="D6233" s="119" t="s">
        <v>152</v>
      </c>
      <c r="F6233" s="794" t="s">
        <v>69</v>
      </c>
      <c r="AK6233" s="199"/>
      <c r="AM6233" s="11"/>
      <c r="AN6233" s="15"/>
      <c r="AO6233" s="11"/>
      <c r="AP6233" s="11"/>
    </row>
    <row r="6234" spans="3:42" outlineLevel="2" x14ac:dyDescent="0.2">
      <c r="C6234" s="119" t="s">
        <v>152</v>
      </c>
      <c r="D6234" s="119" t="s">
        <v>152</v>
      </c>
      <c r="F6234" s="761" t="s">
        <v>9</v>
      </c>
      <c r="G6234" s="75"/>
      <c r="H6234" s="796" t="s">
        <v>11</v>
      </c>
      <c r="I6234" s="801"/>
      <c r="J6234" s="75"/>
      <c r="K6234" s="741"/>
      <c r="L6234" s="75"/>
      <c r="M6234" s="75"/>
      <c r="N6234" s="75"/>
      <c r="O6234" s="75"/>
      <c r="P6234" s="75"/>
      <c r="Q6234" s="128" t="s">
        <v>110</v>
      </c>
      <c r="R6234" s="299">
        <v>0</v>
      </c>
      <c r="S6234" s="300">
        <v>0</v>
      </c>
      <c r="T6234" s="300">
        <v>0</v>
      </c>
      <c r="U6234" s="300">
        <v>0</v>
      </c>
      <c r="V6234" s="300">
        <v>0</v>
      </c>
      <c r="W6234" s="301">
        <v>0</v>
      </c>
      <c r="X6234" s="300">
        <v>0</v>
      </c>
      <c r="Y6234" s="300">
        <v>0</v>
      </c>
      <c r="Z6234" s="300">
        <v>0</v>
      </c>
      <c r="AA6234" s="300">
        <v>0</v>
      </c>
      <c r="AB6234" s="302">
        <v>0</v>
      </c>
      <c r="AC6234" s="302">
        <v>0</v>
      </c>
      <c r="AD6234" s="302">
        <v>0</v>
      </c>
      <c r="AE6234" s="302">
        <v>0</v>
      </c>
      <c r="AF6234" s="302">
        <v>0</v>
      </c>
      <c r="AG6234" s="302">
        <v>0</v>
      </c>
      <c r="AH6234" s="348">
        <v>0</v>
      </c>
      <c r="AI6234" s="348">
        <v>0</v>
      </c>
      <c r="AK6234" s="199"/>
      <c r="AM6234" s="11"/>
      <c r="AN6234" s="15"/>
      <c r="AO6234" s="11"/>
      <c r="AP6234" s="11"/>
    </row>
    <row r="6235" spans="3:42" outlineLevel="2" x14ac:dyDescent="0.2">
      <c r="C6235" s="119" t="s">
        <v>152</v>
      </c>
      <c r="D6235" s="119" t="s">
        <v>152</v>
      </c>
      <c r="F6235" s="767" t="s">
        <v>14</v>
      </c>
      <c r="H6235" s="797" t="s">
        <v>11</v>
      </c>
      <c r="K6235" s="164"/>
      <c r="Q6235" s="135" t="s">
        <v>110</v>
      </c>
      <c r="R6235" s="314">
        <v>0</v>
      </c>
      <c r="S6235" s="315">
        <v>0</v>
      </c>
      <c r="T6235" s="315">
        <v>0</v>
      </c>
      <c r="U6235" s="315">
        <v>0</v>
      </c>
      <c r="V6235" s="315">
        <v>0</v>
      </c>
      <c r="W6235" s="316">
        <v>0</v>
      </c>
      <c r="X6235" s="315">
        <v>0</v>
      </c>
      <c r="Y6235" s="315">
        <v>0</v>
      </c>
      <c r="Z6235" s="315">
        <v>0</v>
      </c>
      <c r="AA6235" s="315">
        <v>0</v>
      </c>
      <c r="AB6235" s="5">
        <v>0</v>
      </c>
      <c r="AC6235" s="5">
        <v>0</v>
      </c>
      <c r="AD6235" s="5">
        <v>0</v>
      </c>
      <c r="AE6235" s="5">
        <v>0</v>
      </c>
      <c r="AF6235" s="5">
        <v>0</v>
      </c>
      <c r="AG6235" s="5">
        <v>0</v>
      </c>
      <c r="AH6235" s="350">
        <v>0</v>
      </c>
      <c r="AI6235" s="350">
        <v>0</v>
      </c>
      <c r="AK6235" s="199"/>
      <c r="AM6235" s="11"/>
      <c r="AN6235" s="15"/>
      <c r="AO6235" s="11"/>
      <c r="AP6235" s="11"/>
    </row>
    <row r="6236" spans="3:42" outlineLevel="2" x14ac:dyDescent="0.2">
      <c r="C6236" s="119" t="s">
        <v>152</v>
      </c>
      <c r="D6236" s="119" t="s">
        <v>152</v>
      </c>
      <c r="F6236" s="783" t="s">
        <v>16</v>
      </c>
      <c r="G6236" s="83"/>
      <c r="H6236" s="798" t="s">
        <v>11</v>
      </c>
      <c r="I6236" s="799"/>
      <c r="J6236" s="83"/>
      <c r="K6236" s="736"/>
      <c r="L6236" s="83"/>
      <c r="M6236" s="83"/>
      <c r="N6236" s="83"/>
      <c r="O6236" s="83"/>
      <c r="P6236" s="83"/>
      <c r="Q6236" s="143" t="s">
        <v>110</v>
      </c>
      <c r="R6236" s="304">
        <v>0</v>
      </c>
      <c r="S6236" s="305">
        <v>0</v>
      </c>
      <c r="T6236" s="305">
        <v>0</v>
      </c>
      <c r="U6236" s="305">
        <v>0</v>
      </c>
      <c r="V6236" s="305">
        <v>0</v>
      </c>
      <c r="W6236" s="306">
        <v>0</v>
      </c>
      <c r="X6236" s="305">
        <v>0</v>
      </c>
      <c r="Y6236" s="305">
        <v>0</v>
      </c>
      <c r="Z6236" s="305">
        <v>0</v>
      </c>
      <c r="AA6236" s="305">
        <v>0</v>
      </c>
      <c r="AB6236" s="307">
        <v>0</v>
      </c>
      <c r="AC6236" s="307">
        <v>0</v>
      </c>
      <c r="AD6236" s="307">
        <v>0</v>
      </c>
      <c r="AE6236" s="307">
        <v>0</v>
      </c>
      <c r="AF6236" s="307">
        <v>0</v>
      </c>
      <c r="AG6236" s="307">
        <v>0</v>
      </c>
      <c r="AH6236" s="362">
        <v>0</v>
      </c>
      <c r="AI6236" s="362">
        <v>0</v>
      </c>
      <c r="AK6236" s="199"/>
      <c r="AM6236" s="11"/>
      <c r="AN6236" s="15"/>
      <c r="AO6236" s="11"/>
      <c r="AP6236" s="11"/>
    </row>
    <row r="6237" spans="3:42" outlineLevel="2" x14ac:dyDescent="0.2">
      <c r="C6237" s="119" t="s">
        <v>152</v>
      </c>
      <c r="D6237" s="119" t="s">
        <v>152</v>
      </c>
      <c r="F6237" s="12"/>
      <c r="H6237" s="797"/>
      <c r="K6237" s="164"/>
      <c r="Q6237" s="16"/>
      <c r="R6237" s="800">
        <v>0</v>
      </c>
      <c r="S6237" s="800">
        <v>0</v>
      </c>
      <c r="T6237" s="800">
        <v>0</v>
      </c>
      <c r="U6237" s="800">
        <v>0</v>
      </c>
      <c r="V6237" s="800">
        <v>0</v>
      </c>
      <c r="W6237" s="800">
        <v>0</v>
      </c>
      <c r="X6237" s="800">
        <v>0</v>
      </c>
      <c r="Y6237" s="800">
        <v>0</v>
      </c>
      <c r="Z6237" s="800">
        <v>0</v>
      </c>
      <c r="AA6237" s="800">
        <v>0</v>
      </c>
      <c r="AB6237" s="800">
        <v>0</v>
      </c>
      <c r="AC6237" s="800">
        <v>0</v>
      </c>
      <c r="AD6237" s="800">
        <v>0</v>
      </c>
      <c r="AE6237" s="800">
        <v>0</v>
      </c>
      <c r="AF6237" s="800">
        <v>0</v>
      </c>
      <c r="AG6237" s="800">
        <v>0</v>
      </c>
      <c r="AH6237" s="800">
        <v>0</v>
      </c>
      <c r="AI6237" s="800">
        <v>0</v>
      </c>
      <c r="AK6237" s="199"/>
      <c r="AM6237" s="11"/>
      <c r="AN6237" s="15"/>
      <c r="AO6237" s="11"/>
      <c r="AP6237" s="11"/>
    </row>
    <row r="6238" spans="3:42" outlineLevel="2" x14ac:dyDescent="0.2">
      <c r="C6238" s="119" t="s">
        <v>152</v>
      </c>
      <c r="D6238" s="119" t="s">
        <v>152</v>
      </c>
      <c r="F6238" s="794" t="s">
        <v>616</v>
      </c>
      <c r="AK6238" s="199"/>
      <c r="AM6238" s="11"/>
      <c r="AN6238" s="15"/>
      <c r="AO6238" s="11"/>
      <c r="AP6238" s="11"/>
    </row>
    <row r="6239" spans="3:42" outlineLevel="2" x14ac:dyDescent="0.2">
      <c r="C6239" s="119" t="s">
        <v>152</v>
      </c>
      <c r="D6239" s="119" t="s">
        <v>152</v>
      </c>
      <c r="F6239" s="761" t="s">
        <v>48</v>
      </c>
      <c r="G6239" s="75"/>
      <c r="H6239" s="796" t="s">
        <v>11</v>
      </c>
      <c r="I6239" s="228" t="s">
        <v>617</v>
      </c>
      <c r="J6239" s="75"/>
      <c r="K6239" s="741"/>
      <c r="L6239" s="75"/>
      <c r="M6239" s="75"/>
      <c r="N6239" s="75"/>
      <c r="O6239" s="75"/>
      <c r="P6239" s="75"/>
      <c r="Q6239" s="128" t="s">
        <v>110</v>
      </c>
      <c r="R6239" s="299">
        <v>0</v>
      </c>
      <c r="S6239" s="300">
        <v>0</v>
      </c>
      <c r="T6239" s="300">
        <v>0</v>
      </c>
      <c r="U6239" s="300">
        <v>0</v>
      </c>
      <c r="V6239" s="300">
        <v>0</v>
      </c>
      <c r="W6239" s="301">
        <v>0</v>
      </c>
      <c r="X6239" s="300">
        <v>0</v>
      </c>
      <c r="Y6239" s="300">
        <v>0</v>
      </c>
      <c r="Z6239" s="300">
        <v>0</v>
      </c>
      <c r="AA6239" s="300">
        <v>0</v>
      </c>
      <c r="AB6239" s="302">
        <v>0</v>
      </c>
      <c r="AC6239" s="302">
        <v>0</v>
      </c>
      <c r="AD6239" s="302">
        <v>0</v>
      </c>
      <c r="AE6239" s="302">
        <v>0</v>
      </c>
      <c r="AF6239" s="302">
        <v>0</v>
      </c>
      <c r="AG6239" s="302">
        <v>0</v>
      </c>
      <c r="AH6239" s="348">
        <v>0</v>
      </c>
      <c r="AI6239" s="348">
        <v>0</v>
      </c>
      <c r="AK6239" s="199"/>
      <c r="AM6239" s="11"/>
      <c r="AN6239" s="15"/>
      <c r="AO6239" s="11"/>
      <c r="AP6239" s="11"/>
    </row>
    <row r="6240" spans="3:42" outlineLevel="2" x14ac:dyDescent="0.2">
      <c r="C6240" s="119" t="s">
        <v>152</v>
      </c>
      <c r="D6240" s="119" t="s">
        <v>152</v>
      </c>
      <c r="F6240" s="767" t="s">
        <v>55</v>
      </c>
      <c r="H6240" s="797" t="s">
        <v>11</v>
      </c>
      <c r="I6240" s="234" t="s">
        <v>617</v>
      </c>
      <c r="K6240" s="164"/>
      <c r="Q6240" s="135" t="s">
        <v>110</v>
      </c>
      <c r="R6240" s="314">
        <v>0</v>
      </c>
      <c r="S6240" s="315">
        <v>0</v>
      </c>
      <c r="T6240" s="315">
        <v>0</v>
      </c>
      <c r="U6240" s="315">
        <v>0</v>
      </c>
      <c r="V6240" s="315">
        <v>0</v>
      </c>
      <c r="W6240" s="316">
        <v>0</v>
      </c>
      <c r="X6240" s="315">
        <v>0</v>
      </c>
      <c r="Y6240" s="315">
        <v>0</v>
      </c>
      <c r="Z6240" s="315">
        <v>0</v>
      </c>
      <c r="AA6240" s="315">
        <v>0</v>
      </c>
      <c r="AB6240" s="5">
        <v>0</v>
      </c>
      <c r="AC6240" s="5">
        <v>0</v>
      </c>
      <c r="AD6240" s="5">
        <v>0</v>
      </c>
      <c r="AE6240" s="5">
        <v>0</v>
      </c>
      <c r="AF6240" s="5">
        <v>0</v>
      </c>
      <c r="AG6240" s="5">
        <v>0</v>
      </c>
      <c r="AH6240" s="350">
        <v>0</v>
      </c>
      <c r="AI6240" s="350">
        <v>0</v>
      </c>
      <c r="AK6240" s="199"/>
      <c r="AM6240" s="11"/>
      <c r="AN6240" s="15"/>
      <c r="AO6240" s="11"/>
      <c r="AP6240" s="11"/>
    </row>
    <row r="6241" spans="3:42" outlineLevel="2" x14ac:dyDescent="0.2">
      <c r="C6241" s="119" t="s">
        <v>152</v>
      </c>
      <c r="D6241" s="119" t="s">
        <v>152</v>
      </c>
      <c r="F6241" s="783" t="s">
        <v>57</v>
      </c>
      <c r="G6241" s="83"/>
      <c r="H6241" s="798" t="s">
        <v>11</v>
      </c>
      <c r="I6241" s="240" t="s">
        <v>617</v>
      </c>
      <c r="J6241" s="83"/>
      <c r="K6241" s="736"/>
      <c r="L6241" s="83"/>
      <c r="M6241" s="83"/>
      <c r="N6241" s="83"/>
      <c r="O6241" s="83"/>
      <c r="P6241" s="83"/>
      <c r="Q6241" s="143" t="s">
        <v>110</v>
      </c>
      <c r="R6241" s="304">
        <v>0</v>
      </c>
      <c r="S6241" s="305">
        <v>0</v>
      </c>
      <c r="T6241" s="305">
        <v>0</v>
      </c>
      <c r="U6241" s="305">
        <v>0</v>
      </c>
      <c r="V6241" s="305">
        <v>0</v>
      </c>
      <c r="W6241" s="306">
        <v>0</v>
      </c>
      <c r="X6241" s="305">
        <v>0</v>
      </c>
      <c r="Y6241" s="305">
        <v>0</v>
      </c>
      <c r="Z6241" s="305">
        <v>0</v>
      </c>
      <c r="AA6241" s="305">
        <v>0</v>
      </c>
      <c r="AB6241" s="307">
        <v>0</v>
      </c>
      <c r="AC6241" s="307">
        <v>0</v>
      </c>
      <c r="AD6241" s="307">
        <v>0</v>
      </c>
      <c r="AE6241" s="307">
        <v>0</v>
      </c>
      <c r="AF6241" s="307">
        <v>0</v>
      </c>
      <c r="AG6241" s="307">
        <v>0</v>
      </c>
      <c r="AH6241" s="362">
        <v>0</v>
      </c>
      <c r="AI6241" s="362">
        <v>0</v>
      </c>
      <c r="AK6241" s="199"/>
      <c r="AM6241" s="11"/>
      <c r="AN6241" s="15"/>
      <c r="AO6241" s="11"/>
      <c r="AP6241" s="11"/>
    </row>
    <row r="6242" spans="3:42" outlineLevel="2" x14ac:dyDescent="0.2">
      <c r="C6242" s="119" t="s">
        <v>152</v>
      </c>
      <c r="D6242" s="119" t="s">
        <v>152</v>
      </c>
      <c r="F6242" s="802" t="s">
        <v>626</v>
      </c>
      <c r="R6242" s="800">
        <v>0</v>
      </c>
      <c r="S6242" s="800">
        <v>0</v>
      </c>
      <c r="T6242" s="800">
        <v>0</v>
      </c>
      <c r="U6242" s="800">
        <v>0</v>
      </c>
      <c r="V6242" s="800">
        <v>0</v>
      </c>
      <c r="W6242" s="800">
        <v>0</v>
      </c>
      <c r="X6242" s="800">
        <v>0</v>
      </c>
      <c r="Y6242" s="800">
        <v>0</v>
      </c>
      <c r="Z6242" s="800">
        <v>0</v>
      </c>
      <c r="AA6242" s="800">
        <v>0</v>
      </c>
      <c r="AB6242" s="800">
        <v>0</v>
      </c>
      <c r="AC6242" s="800">
        <v>0</v>
      </c>
      <c r="AD6242" s="800">
        <v>0</v>
      </c>
      <c r="AE6242" s="800">
        <v>0</v>
      </c>
      <c r="AF6242" s="800">
        <v>0</v>
      </c>
      <c r="AG6242" s="800">
        <v>0</v>
      </c>
      <c r="AH6242" s="800">
        <v>0</v>
      </c>
      <c r="AI6242" s="800">
        <v>0</v>
      </c>
      <c r="AK6242" s="199"/>
      <c r="AM6242" s="11"/>
      <c r="AN6242" s="15"/>
      <c r="AO6242" s="11"/>
      <c r="AP6242" s="11"/>
    </row>
    <row r="6243" spans="3:42" outlineLevel="2" x14ac:dyDescent="0.2">
      <c r="C6243" s="119" t="s">
        <v>152</v>
      </c>
      <c r="D6243" s="119" t="s">
        <v>152</v>
      </c>
      <c r="R6243" s="5"/>
      <c r="S6243" s="5"/>
      <c r="T6243" s="5"/>
      <c r="U6243" s="5"/>
      <c r="V6243" s="5"/>
      <c r="W6243" s="5"/>
      <c r="X6243" s="5"/>
      <c r="Y6243" s="5"/>
      <c r="AK6243" s="199"/>
      <c r="AM6243" s="11"/>
      <c r="AN6243" s="15"/>
      <c r="AO6243" s="11"/>
      <c r="AP6243" s="11"/>
    </row>
    <row r="6244" spans="3:42" outlineLevel="2" x14ac:dyDescent="0.2">
      <c r="C6244" s="119" t="s">
        <v>152</v>
      </c>
      <c r="D6244" s="119" t="s">
        <v>152</v>
      </c>
      <c r="F6244" s="789" t="s">
        <v>627</v>
      </c>
      <c r="G6244" s="790"/>
      <c r="H6244" s="803"/>
      <c r="I6244" s="790"/>
      <c r="J6244" s="790"/>
      <c r="K6244" s="792"/>
      <c r="L6244" s="789"/>
      <c r="M6244" s="789"/>
      <c r="N6244" s="789"/>
      <c r="O6244" s="789"/>
      <c r="P6244" s="789"/>
      <c r="Q6244" s="792"/>
      <c r="R6244" s="793"/>
      <c r="S6244" s="793"/>
      <c r="T6244" s="793"/>
      <c r="U6244" s="793"/>
      <c r="V6244" s="793"/>
      <c r="W6244" s="793"/>
      <c r="X6244" s="793"/>
      <c r="Y6244" s="793"/>
      <c r="Z6244" s="793"/>
      <c r="AA6244" s="793"/>
      <c r="AB6244" s="793"/>
      <c r="AC6244" s="793"/>
      <c r="AD6244" s="793"/>
      <c r="AE6244" s="793"/>
      <c r="AF6244" s="793"/>
      <c r="AG6244" s="793"/>
      <c r="AH6244" s="789"/>
      <c r="AI6244" s="789"/>
      <c r="AK6244" s="199"/>
      <c r="AM6244" s="11"/>
      <c r="AN6244" s="15"/>
      <c r="AO6244" s="11"/>
      <c r="AP6244" s="11"/>
    </row>
    <row r="6245" spans="3:42" outlineLevel="2" x14ac:dyDescent="0.2">
      <c r="C6245" s="119" t="s">
        <v>152</v>
      </c>
      <c r="D6245" s="119" t="s">
        <v>152</v>
      </c>
      <c r="F6245" t="s">
        <v>620</v>
      </c>
      <c r="AK6245" s="199"/>
      <c r="AM6245" s="11"/>
      <c r="AN6245" s="15"/>
      <c r="AO6245" s="11"/>
      <c r="AP6245" s="11"/>
    </row>
    <row r="6246" spans="3:42" outlineLevel="2" x14ac:dyDescent="0.2">
      <c r="C6246" s="119" t="s">
        <v>152</v>
      </c>
      <c r="D6246" s="119" t="s">
        <v>152</v>
      </c>
      <c r="F6246" s="761" t="s">
        <v>48</v>
      </c>
      <c r="G6246" s="75"/>
      <c r="H6246" s="796" t="s">
        <v>628</v>
      </c>
      <c r="I6246" s="801"/>
      <c r="J6246" s="75"/>
      <c r="K6246" s="741"/>
      <c r="L6246" s="75"/>
      <c r="M6246" s="75"/>
      <c r="N6246" s="75"/>
      <c r="O6246" s="75"/>
      <c r="P6246" s="75"/>
      <c r="Q6246" s="128" t="s">
        <v>536</v>
      </c>
      <c r="R6246" s="804">
        <v>0</v>
      </c>
      <c r="S6246" s="805">
        <v>0</v>
      </c>
      <c r="T6246" s="805">
        <v>0</v>
      </c>
      <c r="U6246" s="805">
        <v>0</v>
      </c>
      <c r="V6246" s="805">
        <v>0</v>
      </c>
      <c r="W6246" s="806">
        <v>0</v>
      </c>
      <c r="X6246" s="805">
        <v>0</v>
      </c>
      <c r="Y6246" s="805">
        <v>0</v>
      </c>
      <c r="Z6246" s="805">
        <v>0</v>
      </c>
      <c r="AA6246" s="805">
        <v>0</v>
      </c>
      <c r="AB6246" s="805">
        <v>0</v>
      </c>
      <c r="AC6246" s="805">
        <v>0</v>
      </c>
      <c r="AD6246" s="805">
        <v>0</v>
      </c>
      <c r="AE6246" s="805">
        <v>0</v>
      </c>
      <c r="AF6246" s="805">
        <v>0</v>
      </c>
      <c r="AG6246" s="805">
        <v>0</v>
      </c>
      <c r="AH6246" s="808">
        <v>0</v>
      </c>
      <c r="AI6246" s="808">
        <v>0</v>
      </c>
      <c r="AK6246" s="199"/>
      <c r="AM6246" s="11"/>
      <c r="AN6246" s="15"/>
      <c r="AO6246" s="11"/>
      <c r="AP6246" s="11"/>
    </row>
    <row r="6247" spans="3:42" outlineLevel="2" x14ac:dyDescent="0.2">
      <c r="C6247" s="119" t="s">
        <v>152</v>
      </c>
      <c r="D6247" s="119" t="s">
        <v>152</v>
      </c>
      <c r="F6247" s="767" t="s">
        <v>55</v>
      </c>
      <c r="H6247" s="797" t="s">
        <v>628</v>
      </c>
      <c r="K6247" s="164"/>
      <c r="Q6247" s="135" t="s">
        <v>536</v>
      </c>
      <c r="R6247" s="809">
        <v>0</v>
      </c>
      <c r="S6247" s="810">
        <v>0</v>
      </c>
      <c r="T6247" s="810">
        <v>0</v>
      </c>
      <c r="U6247" s="810">
        <v>0</v>
      </c>
      <c r="V6247" s="810">
        <v>0</v>
      </c>
      <c r="W6247" s="811">
        <v>0</v>
      </c>
      <c r="X6247" s="810">
        <v>0</v>
      </c>
      <c r="Y6247" s="810">
        <v>0</v>
      </c>
      <c r="Z6247" s="810">
        <v>0</v>
      </c>
      <c r="AA6247" s="810">
        <v>0</v>
      </c>
      <c r="AB6247" s="810">
        <v>0</v>
      </c>
      <c r="AC6247" s="810">
        <v>0</v>
      </c>
      <c r="AD6247" s="810">
        <v>0</v>
      </c>
      <c r="AE6247" s="810">
        <v>0</v>
      </c>
      <c r="AF6247" s="810">
        <v>0</v>
      </c>
      <c r="AG6247" s="810">
        <v>0</v>
      </c>
      <c r="AH6247" s="812">
        <v>0</v>
      </c>
      <c r="AI6247" s="812">
        <v>0</v>
      </c>
      <c r="AK6247" s="199"/>
      <c r="AM6247" s="11"/>
      <c r="AN6247" s="15"/>
      <c r="AO6247" s="11"/>
      <c r="AP6247" s="11"/>
    </row>
    <row r="6248" spans="3:42" outlineLevel="2" x14ac:dyDescent="0.2">
      <c r="C6248" s="119" t="s">
        <v>152</v>
      </c>
      <c r="D6248" s="119" t="s">
        <v>152</v>
      </c>
      <c r="F6248" s="783" t="s">
        <v>57</v>
      </c>
      <c r="G6248" s="83"/>
      <c r="H6248" s="798" t="s">
        <v>628</v>
      </c>
      <c r="I6248" s="799"/>
      <c r="J6248" s="83"/>
      <c r="K6248" s="736"/>
      <c r="L6248" s="83"/>
      <c r="M6248" s="83"/>
      <c r="N6248" s="83"/>
      <c r="O6248" s="83"/>
      <c r="P6248" s="83"/>
      <c r="Q6248" s="143" t="s">
        <v>536</v>
      </c>
      <c r="R6248" s="813">
        <v>0</v>
      </c>
      <c r="S6248" s="814">
        <v>0</v>
      </c>
      <c r="T6248" s="814">
        <v>0</v>
      </c>
      <c r="U6248" s="814">
        <v>0</v>
      </c>
      <c r="V6248" s="814">
        <v>0</v>
      </c>
      <c r="W6248" s="815">
        <v>0</v>
      </c>
      <c r="X6248" s="814">
        <v>0</v>
      </c>
      <c r="Y6248" s="814">
        <v>0</v>
      </c>
      <c r="Z6248" s="814">
        <v>0</v>
      </c>
      <c r="AA6248" s="814">
        <v>0</v>
      </c>
      <c r="AB6248" s="814">
        <v>0</v>
      </c>
      <c r="AC6248" s="814">
        <v>0</v>
      </c>
      <c r="AD6248" s="814">
        <v>0</v>
      </c>
      <c r="AE6248" s="814">
        <v>0</v>
      </c>
      <c r="AF6248" s="814">
        <v>0</v>
      </c>
      <c r="AG6248" s="814">
        <v>0</v>
      </c>
      <c r="AH6248" s="816">
        <v>0</v>
      </c>
      <c r="AI6248" s="816">
        <v>0</v>
      </c>
      <c r="AK6248" s="199"/>
      <c r="AM6248" s="11"/>
      <c r="AN6248" s="15"/>
      <c r="AO6248" s="11"/>
      <c r="AP6248" s="11"/>
    </row>
    <row r="6249" spans="3:42" outlineLevel="2" x14ac:dyDescent="0.2">
      <c r="C6249" s="119" t="s">
        <v>152</v>
      </c>
      <c r="D6249" s="119" t="s">
        <v>152</v>
      </c>
      <c r="AK6249" s="199"/>
      <c r="AM6249" s="11"/>
      <c r="AN6249" s="15"/>
      <c r="AO6249" s="11"/>
      <c r="AP6249" s="11"/>
    </row>
    <row r="6250" spans="3:42" outlineLevel="1" x14ac:dyDescent="0.2">
      <c r="C6250" s="119" t="s">
        <v>152</v>
      </c>
      <c r="D6250" s="119" t="s">
        <v>152</v>
      </c>
      <c r="F6250" s="121" t="s">
        <v>629</v>
      </c>
      <c r="G6250" s="756"/>
      <c r="H6250" s="757"/>
      <c r="I6250" s="788"/>
      <c r="J6250" s="756"/>
      <c r="K6250" s="758"/>
      <c r="L6250" s="759"/>
      <c r="M6250" s="759"/>
      <c r="N6250" s="759"/>
      <c r="O6250" s="759"/>
      <c r="P6250" s="759"/>
      <c r="Q6250" s="758"/>
      <c r="R6250" s="760"/>
      <c r="S6250" s="760"/>
      <c r="T6250" s="760"/>
      <c r="U6250" s="760"/>
      <c r="V6250" s="760"/>
      <c r="W6250" s="760"/>
      <c r="X6250" s="760"/>
      <c r="Y6250" s="760"/>
      <c r="Z6250" s="760"/>
      <c r="AA6250" s="760"/>
      <c r="AB6250" s="760"/>
      <c r="AC6250" s="760"/>
      <c r="AD6250" s="760"/>
      <c r="AE6250" s="760"/>
      <c r="AF6250" s="760"/>
      <c r="AG6250" s="760"/>
      <c r="AH6250" s="759"/>
      <c r="AI6250" s="759"/>
      <c r="AK6250" s="199"/>
      <c r="AM6250" s="11"/>
      <c r="AN6250" s="15"/>
      <c r="AO6250" s="11"/>
      <c r="AP6250" s="11"/>
    </row>
    <row r="6251" spans="3:42" outlineLevel="2" x14ac:dyDescent="0.2">
      <c r="C6251" s="119" t="s">
        <v>152</v>
      </c>
      <c r="D6251" s="119" t="s">
        <v>152</v>
      </c>
      <c r="F6251" s="789" t="s">
        <v>630</v>
      </c>
      <c r="G6251" s="790"/>
      <c r="H6251" s="803"/>
      <c r="I6251" s="791"/>
      <c r="J6251" s="790"/>
      <c r="K6251" s="792"/>
      <c r="L6251" s="789"/>
      <c r="M6251" s="789"/>
      <c r="N6251" s="789"/>
      <c r="O6251" s="789"/>
      <c r="P6251" s="789"/>
      <c r="Q6251" s="792"/>
      <c r="R6251" s="793"/>
      <c r="S6251" s="793"/>
      <c r="T6251" s="793"/>
      <c r="U6251" s="793"/>
      <c r="V6251" s="793"/>
      <c r="W6251" s="793"/>
      <c r="X6251" s="793"/>
      <c r="Y6251" s="793"/>
      <c r="Z6251" s="793"/>
      <c r="AA6251" s="793"/>
      <c r="AB6251" s="793"/>
      <c r="AC6251" s="793"/>
      <c r="AD6251" s="793"/>
      <c r="AE6251" s="793"/>
      <c r="AF6251" s="793"/>
      <c r="AG6251" s="793"/>
      <c r="AH6251" s="789"/>
      <c r="AI6251" s="789"/>
      <c r="AK6251" s="199"/>
      <c r="AM6251" s="11"/>
      <c r="AN6251" s="15"/>
      <c r="AO6251" s="11"/>
      <c r="AP6251" s="11"/>
    </row>
    <row r="6252" spans="3:42" outlineLevel="2" x14ac:dyDescent="0.2">
      <c r="C6252" s="119" t="s">
        <v>152</v>
      </c>
      <c r="D6252" s="119" t="s">
        <v>152</v>
      </c>
      <c r="F6252" s="794" t="s">
        <v>610</v>
      </c>
      <c r="H6252" s="795"/>
      <c r="AK6252" s="199"/>
      <c r="AM6252" s="11"/>
      <c r="AN6252" s="15"/>
      <c r="AO6252" s="11"/>
      <c r="AP6252" s="11"/>
    </row>
    <row r="6253" spans="3:42" outlineLevel="2" x14ac:dyDescent="0.2">
      <c r="C6253" s="119" t="s">
        <v>152</v>
      </c>
      <c r="D6253" s="119" t="s">
        <v>152</v>
      </c>
      <c r="F6253" s="761" t="s">
        <v>62</v>
      </c>
      <c r="G6253" s="75"/>
      <c r="H6253" s="796" t="s">
        <v>580</v>
      </c>
      <c r="I6253" s="796" t="s">
        <v>611</v>
      </c>
      <c r="J6253" s="75"/>
      <c r="K6253" s="741"/>
      <c r="L6253" s="75"/>
      <c r="M6253" s="75"/>
      <c r="N6253" s="75"/>
      <c r="O6253" s="75"/>
      <c r="P6253" s="75"/>
      <c r="Q6253" s="128" t="s">
        <v>110</v>
      </c>
      <c r="R6253" s="299">
        <v>0</v>
      </c>
      <c r="S6253" s="300">
        <v>0</v>
      </c>
      <c r="T6253" s="300">
        <v>0</v>
      </c>
      <c r="U6253" s="300">
        <v>0</v>
      </c>
      <c r="V6253" s="300">
        <v>0</v>
      </c>
      <c r="W6253" s="301">
        <v>0</v>
      </c>
      <c r="X6253" s="300">
        <v>0</v>
      </c>
      <c r="Y6253" s="300">
        <v>0</v>
      </c>
      <c r="Z6253" s="300">
        <v>0</v>
      </c>
      <c r="AA6253" s="300">
        <v>0</v>
      </c>
      <c r="AB6253" s="302">
        <v>0</v>
      </c>
      <c r="AC6253" s="302">
        <v>0</v>
      </c>
      <c r="AD6253" s="302">
        <v>0</v>
      </c>
      <c r="AE6253" s="302">
        <v>0</v>
      </c>
      <c r="AF6253" s="302">
        <v>0</v>
      </c>
      <c r="AG6253" s="302">
        <v>0</v>
      </c>
      <c r="AH6253" s="348">
        <v>0</v>
      </c>
      <c r="AI6253" s="348">
        <v>0</v>
      </c>
      <c r="AK6253" s="199"/>
      <c r="AM6253" s="11"/>
      <c r="AN6253" s="15"/>
      <c r="AO6253" s="11"/>
      <c r="AP6253" s="11"/>
    </row>
    <row r="6254" spans="3:42" outlineLevel="2" x14ac:dyDescent="0.2">
      <c r="C6254" s="119" t="s">
        <v>152</v>
      </c>
      <c r="D6254" s="119" t="s">
        <v>152</v>
      </c>
      <c r="F6254" s="767" t="s">
        <v>188</v>
      </c>
      <c r="H6254" s="797" t="s">
        <v>580</v>
      </c>
      <c r="I6254" s="797" t="s">
        <v>612</v>
      </c>
      <c r="K6254" s="164"/>
      <c r="Q6254" s="135" t="s">
        <v>110</v>
      </c>
      <c r="R6254" s="314">
        <v>0</v>
      </c>
      <c r="S6254" s="315">
        <v>0</v>
      </c>
      <c r="T6254" s="315">
        <v>0</v>
      </c>
      <c r="U6254" s="315">
        <v>0</v>
      </c>
      <c r="V6254" s="315">
        <v>0</v>
      </c>
      <c r="W6254" s="316">
        <v>0</v>
      </c>
      <c r="X6254" s="315">
        <v>0</v>
      </c>
      <c r="Y6254" s="315">
        <v>0</v>
      </c>
      <c r="Z6254" s="315">
        <v>0</v>
      </c>
      <c r="AA6254" s="315">
        <v>0</v>
      </c>
      <c r="AB6254" s="5">
        <v>0</v>
      </c>
      <c r="AC6254" s="5">
        <v>0</v>
      </c>
      <c r="AD6254" s="5">
        <v>0</v>
      </c>
      <c r="AE6254" s="5">
        <v>0</v>
      </c>
      <c r="AF6254" s="5">
        <v>0</v>
      </c>
      <c r="AG6254" s="5">
        <v>0</v>
      </c>
      <c r="AH6254" s="350">
        <v>0</v>
      </c>
      <c r="AI6254" s="350">
        <v>0</v>
      </c>
      <c r="AK6254" s="199"/>
      <c r="AM6254" s="11"/>
      <c r="AN6254" s="15"/>
      <c r="AO6254" s="11"/>
      <c r="AP6254" s="11"/>
    </row>
    <row r="6255" spans="3:42" outlineLevel="2" x14ac:dyDescent="0.2">
      <c r="C6255" s="119" t="s">
        <v>152</v>
      </c>
      <c r="D6255" s="119" t="s">
        <v>152</v>
      </c>
      <c r="F6255" s="767" t="s">
        <v>613</v>
      </c>
      <c r="H6255" s="797" t="s">
        <v>580</v>
      </c>
      <c r="I6255" s="234" t="s">
        <v>614</v>
      </c>
      <c r="K6255" s="164"/>
      <c r="Q6255" s="135" t="s">
        <v>110</v>
      </c>
      <c r="R6255" s="314">
        <v>0</v>
      </c>
      <c r="S6255" s="315">
        <v>0</v>
      </c>
      <c r="T6255" s="315">
        <v>0</v>
      </c>
      <c r="U6255" s="315">
        <v>0</v>
      </c>
      <c r="V6255" s="315">
        <v>0</v>
      </c>
      <c r="W6255" s="316">
        <v>0</v>
      </c>
      <c r="X6255" s="315">
        <v>0</v>
      </c>
      <c r="Y6255" s="315">
        <v>0</v>
      </c>
      <c r="Z6255" s="315">
        <v>0</v>
      </c>
      <c r="AA6255" s="315">
        <v>0</v>
      </c>
      <c r="AB6255" s="5">
        <v>0</v>
      </c>
      <c r="AC6255" s="5">
        <v>0</v>
      </c>
      <c r="AD6255" s="5">
        <v>0</v>
      </c>
      <c r="AE6255" s="5">
        <v>0</v>
      </c>
      <c r="AF6255" s="5">
        <v>0</v>
      </c>
      <c r="AG6255" s="5">
        <v>0</v>
      </c>
      <c r="AH6255" s="350">
        <v>0</v>
      </c>
      <c r="AI6255" s="350">
        <v>0</v>
      </c>
      <c r="AK6255" s="199"/>
      <c r="AM6255" s="11"/>
      <c r="AN6255" s="15"/>
      <c r="AO6255" s="11"/>
      <c r="AP6255" s="11"/>
    </row>
    <row r="6256" spans="3:42" outlineLevel="2" x14ac:dyDescent="0.2">
      <c r="C6256" s="119" t="s">
        <v>152</v>
      </c>
      <c r="D6256" s="119" t="s">
        <v>152</v>
      </c>
      <c r="F6256" s="783" t="s">
        <v>57</v>
      </c>
      <c r="G6256" s="83"/>
      <c r="H6256" s="798" t="s">
        <v>580</v>
      </c>
      <c r="I6256" s="799"/>
      <c r="J6256" s="83"/>
      <c r="K6256" s="736"/>
      <c r="L6256" s="83"/>
      <c r="M6256" s="83"/>
      <c r="N6256" s="83"/>
      <c r="O6256" s="83"/>
      <c r="P6256" s="83"/>
      <c r="Q6256" s="143" t="s">
        <v>110</v>
      </c>
      <c r="R6256" s="304">
        <v>0</v>
      </c>
      <c r="S6256" s="305">
        <v>0</v>
      </c>
      <c r="T6256" s="305">
        <v>0</v>
      </c>
      <c r="U6256" s="305">
        <v>0</v>
      </c>
      <c r="V6256" s="305">
        <v>0</v>
      </c>
      <c r="W6256" s="306">
        <v>0</v>
      </c>
      <c r="X6256" s="305">
        <v>0</v>
      </c>
      <c r="Y6256" s="305">
        <v>0</v>
      </c>
      <c r="Z6256" s="305">
        <v>0</v>
      </c>
      <c r="AA6256" s="305">
        <v>0</v>
      </c>
      <c r="AB6256" s="307">
        <v>0</v>
      </c>
      <c r="AC6256" s="307">
        <v>0</v>
      </c>
      <c r="AD6256" s="307">
        <v>0</v>
      </c>
      <c r="AE6256" s="307">
        <v>0</v>
      </c>
      <c r="AF6256" s="307">
        <v>0</v>
      </c>
      <c r="AG6256" s="307">
        <v>0</v>
      </c>
      <c r="AH6256" s="362">
        <v>0</v>
      </c>
      <c r="AI6256" s="362">
        <v>0</v>
      </c>
      <c r="AK6256" s="199"/>
      <c r="AM6256" s="11"/>
      <c r="AN6256" s="15"/>
      <c r="AO6256" s="11"/>
      <c r="AP6256" s="11"/>
    </row>
    <row r="6257" spans="3:42" outlineLevel="2" x14ac:dyDescent="0.2">
      <c r="C6257" s="119" t="s">
        <v>152</v>
      </c>
      <c r="D6257" s="119" t="s">
        <v>152</v>
      </c>
      <c r="F6257" s="12"/>
      <c r="H6257" s="234"/>
      <c r="K6257" s="164"/>
      <c r="Q6257" s="16"/>
      <c r="R6257" s="800">
        <v>0</v>
      </c>
      <c r="S6257" s="800">
        <v>0</v>
      </c>
      <c r="T6257" s="800">
        <v>0</v>
      </c>
      <c r="U6257" s="800">
        <v>0</v>
      </c>
      <c r="V6257" s="800">
        <v>0</v>
      </c>
      <c r="W6257" s="800">
        <v>0</v>
      </c>
      <c r="X6257" s="800">
        <v>0</v>
      </c>
      <c r="Y6257" s="800">
        <v>0</v>
      </c>
      <c r="Z6257" s="800">
        <v>0</v>
      </c>
      <c r="AA6257" s="800">
        <v>0</v>
      </c>
      <c r="AB6257" s="800">
        <v>0</v>
      </c>
      <c r="AC6257" s="800">
        <v>0</v>
      </c>
      <c r="AD6257" s="800">
        <v>0</v>
      </c>
      <c r="AE6257" s="800">
        <v>0</v>
      </c>
      <c r="AF6257" s="800">
        <v>0</v>
      </c>
      <c r="AG6257" s="800">
        <v>0</v>
      </c>
      <c r="AH6257" s="800">
        <v>0</v>
      </c>
      <c r="AI6257" s="800">
        <v>0</v>
      </c>
      <c r="AK6257" s="199"/>
      <c r="AM6257" s="11"/>
      <c r="AN6257" s="15"/>
      <c r="AO6257" s="11"/>
      <c r="AP6257" s="11"/>
    </row>
    <row r="6258" spans="3:42" outlineLevel="2" x14ac:dyDescent="0.2">
      <c r="C6258" s="119" t="s">
        <v>152</v>
      </c>
      <c r="D6258" s="119" t="s">
        <v>152</v>
      </c>
      <c r="F6258" s="794" t="s">
        <v>615</v>
      </c>
      <c r="AK6258" s="199"/>
      <c r="AM6258" s="11"/>
      <c r="AN6258" s="15"/>
      <c r="AO6258" s="11"/>
      <c r="AP6258" s="11"/>
    </row>
    <row r="6259" spans="3:42" outlineLevel="2" x14ac:dyDescent="0.2">
      <c r="C6259" s="119" t="s">
        <v>152</v>
      </c>
      <c r="D6259" s="119" t="s">
        <v>152</v>
      </c>
      <c r="F6259" s="761" t="s">
        <v>48</v>
      </c>
      <c r="G6259" s="75"/>
      <c r="H6259" s="796" t="s">
        <v>580</v>
      </c>
      <c r="I6259" s="801"/>
      <c r="J6259" s="75"/>
      <c r="K6259" s="741"/>
      <c r="L6259" s="75"/>
      <c r="M6259" s="75"/>
      <c r="N6259" s="75"/>
      <c r="O6259" s="75"/>
      <c r="P6259" s="75"/>
      <c r="Q6259" s="128" t="s">
        <v>110</v>
      </c>
      <c r="R6259" s="299">
        <v>0</v>
      </c>
      <c r="S6259" s="300">
        <v>0</v>
      </c>
      <c r="T6259" s="300">
        <v>0</v>
      </c>
      <c r="U6259" s="300">
        <v>0</v>
      </c>
      <c r="V6259" s="300">
        <v>0</v>
      </c>
      <c r="W6259" s="301">
        <v>0</v>
      </c>
      <c r="X6259" s="300">
        <v>0</v>
      </c>
      <c r="Y6259" s="300">
        <v>0</v>
      </c>
      <c r="Z6259" s="300">
        <v>0</v>
      </c>
      <c r="AA6259" s="300">
        <v>0</v>
      </c>
      <c r="AB6259" s="302">
        <v>0</v>
      </c>
      <c r="AC6259" s="302">
        <v>0</v>
      </c>
      <c r="AD6259" s="302">
        <v>0</v>
      </c>
      <c r="AE6259" s="302">
        <v>0</v>
      </c>
      <c r="AF6259" s="302">
        <v>0</v>
      </c>
      <c r="AG6259" s="302">
        <v>0</v>
      </c>
      <c r="AH6259" s="348">
        <v>0</v>
      </c>
      <c r="AI6259" s="348">
        <v>0</v>
      </c>
      <c r="AK6259" s="199"/>
      <c r="AM6259" s="11"/>
      <c r="AN6259" s="15"/>
      <c r="AO6259" s="11"/>
      <c r="AP6259" s="11"/>
    </row>
    <row r="6260" spans="3:42" outlineLevel="2" x14ac:dyDescent="0.2">
      <c r="C6260" s="119" t="s">
        <v>152</v>
      </c>
      <c r="D6260" s="119" t="s">
        <v>152</v>
      </c>
      <c r="F6260" s="767" t="s">
        <v>55</v>
      </c>
      <c r="H6260" s="797" t="s">
        <v>580</v>
      </c>
      <c r="K6260" s="164"/>
      <c r="Q6260" s="135" t="s">
        <v>110</v>
      </c>
      <c r="R6260" s="314">
        <v>0</v>
      </c>
      <c r="S6260" s="315">
        <v>0</v>
      </c>
      <c r="T6260" s="315">
        <v>0</v>
      </c>
      <c r="U6260" s="315">
        <v>0</v>
      </c>
      <c r="V6260" s="315">
        <v>0</v>
      </c>
      <c r="W6260" s="316">
        <v>0</v>
      </c>
      <c r="X6260" s="315">
        <v>0</v>
      </c>
      <c r="Y6260" s="315">
        <v>0</v>
      </c>
      <c r="Z6260" s="315">
        <v>0</v>
      </c>
      <c r="AA6260" s="315">
        <v>0</v>
      </c>
      <c r="AB6260" s="5">
        <v>0</v>
      </c>
      <c r="AC6260" s="5">
        <v>0</v>
      </c>
      <c r="AD6260" s="5">
        <v>0</v>
      </c>
      <c r="AE6260" s="5">
        <v>0</v>
      </c>
      <c r="AF6260" s="5">
        <v>0</v>
      </c>
      <c r="AG6260" s="5">
        <v>0</v>
      </c>
      <c r="AH6260" s="350">
        <v>0</v>
      </c>
      <c r="AI6260" s="350">
        <v>0</v>
      </c>
      <c r="AK6260" s="199"/>
      <c r="AM6260" s="11"/>
      <c r="AN6260" s="15"/>
      <c r="AO6260" s="11"/>
      <c r="AP6260" s="11"/>
    </row>
    <row r="6261" spans="3:42" outlineLevel="2" x14ac:dyDescent="0.2">
      <c r="C6261" s="119" t="s">
        <v>152</v>
      </c>
      <c r="D6261" s="119" t="s">
        <v>152</v>
      </c>
      <c r="F6261" s="783" t="s">
        <v>57</v>
      </c>
      <c r="G6261" s="83"/>
      <c r="H6261" s="798" t="s">
        <v>580</v>
      </c>
      <c r="I6261" s="799"/>
      <c r="J6261" s="83"/>
      <c r="K6261" s="736"/>
      <c r="L6261" s="83"/>
      <c r="M6261" s="83"/>
      <c r="N6261" s="83"/>
      <c r="O6261" s="83"/>
      <c r="P6261" s="83"/>
      <c r="Q6261" s="143" t="s">
        <v>110</v>
      </c>
      <c r="R6261" s="304">
        <v>0</v>
      </c>
      <c r="S6261" s="305">
        <v>0</v>
      </c>
      <c r="T6261" s="305">
        <v>0</v>
      </c>
      <c r="U6261" s="305">
        <v>0</v>
      </c>
      <c r="V6261" s="305">
        <v>0</v>
      </c>
      <c r="W6261" s="306">
        <v>0</v>
      </c>
      <c r="X6261" s="305">
        <v>0</v>
      </c>
      <c r="Y6261" s="305">
        <v>0</v>
      </c>
      <c r="Z6261" s="305">
        <v>0</v>
      </c>
      <c r="AA6261" s="305">
        <v>0</v>
      </c>
      <c r="AB6261" s="307">
        <v>0</v>
      </c>
      <c r="AC6261" s="307">
        <v>0</v>
      </c>
      <c r="AD6261" s="307">
        <v>0</v>
      </c>
      <c r="AE6261" s="307">
        <v>0</v>
      </c>
      <c r="AF6261" s="307">
        <v>0</v>
      </c>
      <c r="AG6261" s="307">
        <v>0</v>
      </c>
      <c r="AH6261" s="362">
        <v>0</v>
      </c>
      <c r="AI6261" s="362">
        <v>0</v>
      </c>
      <c r="AK6261" s="199"/>
      <c r="AM6261" s="11"/>
      <c r="AN6261" s="15"/>
      <c r="AO6261" s="11"/>
      <c r="AP6261" s="11"/>
    </row>
    <row r="6262" spans="3:42" outlineLevel="2" x14ac:dyDescent="0.2">
      <c r="C6262" s="119" t="s">
        <v>152</v>
      </c>
      <c r="D6262" s="119" t="s">
        <v>152</v>
      </c>
      <c r="F6262" s="12"/>
      <c r="H6262" s="164"/>
      <c r="K6262" s="164"/>
      <c r="Q6262" s="16"/>
      <c r="R6262" s="800">
        <v>0</v>
      </c>
      <c r="S6262" s="800">
        <v>0</v>
      </c>
      <c r="T6262" s="800">
        <v>0</v>
      </c>
      <c r="U6262" s="800">
        <v>0</v>
      </c>
      <c r="V6262" s="800">
        <v>0</v>
      </c>
      <c r="W6262" s="800">
        <v>0</v>
      </c>
      <c r="X6262" s="800">
        <v>0</v>
      </c>
      <c r="Y6262" s="800">
        <v>0</v>
      </c>
      <c r="Z6262" s="800">
        <v>0</v>
      </c>
      <c r="AA6262" s="800">
        <v>0</v>
      </c>
      <c r="AB6262" s="800">
        <v>0</v>
      </c>
      <c r="AC6262" s="800">
        <v>0</v>
      </c>
      <c r="AD6262" s="800">
        <v>0</v>
      </c>
      <c r="AE6262" s="800">
        <v>0</v>
      </c>
      <c r="AF6262" s="800">
        <v>0</v>
      </c>
      <c r="AG6262" s="800">
        <v>0</v>
      </c>
      <c r="AH6262" s="800">
        <v>0</v>
      </c>
      <c r="AI6262" s="800">
        <v>0</v>
      </c>
      <c r="AK6262" s="199"/>
      <c r="AM6262" s="11"/>
      <c r="AN6262" s="15"/>
      <c r="AO6262" s="11"/>
      <c r="AP6262" s="11"/>
    </row>
    <row r="6263" spans="3:42" outlineLevel="2" x14ac:dyDescent="0.2">
      <c r="C6263" s="119" t="s">
        <v>152</v>
      </c>
      <c r="D6263" s="119" t="s">
        <v>152</v>
      </c>
      <c r="F6263" s="794" t="s">
        <v>69</v>
      </c>
      <c r="AK6263" s="199"/>
      <c r="AM6263" s="11"/>
      <c r="AN6263" s="15"/>
      <c r="AO6263" s="11"/>
      <c r="AP6263" s="11"/>
    </row>
    <row r="6264" spans="3:42" outlineLevel="2" x14ac:dyDescent="0.2">
      <c r="C6264" s="119" t="s">
        <v>152</v>
      </c>
      <c r="D6264" s="119" t="s">
        <v>152</v>
      </c>
      <c r="F6264" s="761" t="s">
        <v>9</v>
      </c>
      <c r="G6264" s="75"/>
      <c r="H6264" s="796" t="s">
        <v>580</v>
      </c>
      <c r="I6264" s="801"/>
      <c r="J6264" s="75"/>
      <c r="K6264" s="741"/>
      <c r="L6264" s="75"/>
      <c r="M6264" s="75"/>
      <c r="N6264" s="75"/>
      <c r="O6264" s="75"/>
      <c r="P6264" s="75"/>
      <c r="Q6264" s="128" t="s">
        <v>110</v>
      </c>
      <c r="R6264" s="299">
        <v>0</v>
      </c>
      <c r="S6264" s="300">
        <v>0</v>
      </c>
      <c r="T6264" s="300">
        <v>0</v>
      </c>
      <c r="U6264" s="300">
        <v>0</v>
      </c>
      <c r="V6264" s="300">
        <v>0</v>
      </c>
      <c r="W6264" s="301">
        <v>0</v>
      </c>
      <c r="X6264" s="300">
        <v>0</v>
      </c>
      <c r="Y6264" s="300">
        <v>0</v>
      </c>
      <c r="Z6264" s="300">
        <v>0</v>
      </c>
      <c r="AA6264" s="300">
        <v>0</v>
      </c>
      <c r="AB6264" s="302">
        <v>0</v>
      </c>
      <c r="AC6264" s="302">
        <v>0</v>
      </c>
      <c r="AD6264" s="302">
        <v>0</v>
      </c>
      <c r="AE6264" s="302">
        <v>0</v>
      </c>
      <c r="AF6264" s="302">
        <v>0</v>
      </c>
      <c r="AG6264" s="302">
        <v>0</v>
      </c>
      <c r="AH6264" s="348">
        <v>0</v>
      </c>
      <c r="AI6264" s="348">
        <v>0</v>
      </c>
      <c r="AK6264" s="199"/>
      <c r="AM6264" s="11"/>
      <c r="AN6264" s="15"/>
      <c r="AO6264" s="11"/>
      <c r="AP6264" s="11"/>
    </row>
    <row r="6265" spans="3:42" outlineLevel="2" x14ac:dyDescent="0.2">
      <c r="C6265" s="119" t="s">
        <v>152</v>
      </c>
      <c r="D6265" s="119" t="s">
        <v>152</v>
      </c>
      <c r="F6265" s="767" t="s">
        <v>14</v>
      </c>
      <c r="H6265" s="797" t="s">
        <v>580</v>
      </c>
      <c r="K6265" s="164"/>
      <c r="Q6265" s="135" t="s">
        <v>110</v>
      </c>
      <c r="R6265" s="314">
        <v>0</v>
      </c>
      <c r="S6265" s="315">
        <v>0</v>
      </c>
      <c r="T6265" s="315">
        <v>0</v>
      </c>
      <c r="U6265" s="315">
        <v>0</v>
      </c>
      <c r="V6265" s="315">
        <v>0</v>
      </c>
      <c r="W6265" s="316">
        <v>0</v>
      </c>
      <c r="X6265" s="315">
        <v>0</v>
      </c>
      <c r="Y6265" s="315">
        <v>0</v>
      </c>
      <c r="Z6265" s="315">
        <v>0</v>
      </c>
      <c r="AA6265" s="315">
        <v>0</v>
      </c>
      <c r="AB6265" s="5">
        <v>0</v>
      </c>
      <c r="AC6265" s="5">
        <v>0</v>
      </c>
      <c r="AD6265" s="5">
        <v>0</v>
      </c>
      <c r="AE6265" s="5">
        <v>0</v>
      </c>
      <c r="AF6265" s="5">
        <v>0</v>
      </c>
      <c r="AG6265" s="5">
        <v>0</v>
      </c>
      <c r="AH6265" s="350">
        <v>0</v>
      </c>
      <c r="AI6265" s="350">
        <v>0</v>
      </c>
      <c r="AK6265" s="199"/>
      <c r="AM6265" s="11"/>
      <c r="AN6265" s="15"/>
      <c r="AO6265" s="11"/>
      <c r="AP6265" s="11"/>
    </row>
    <row r="6266" spans="3:42" outlineLevel="2" x14ac:dyDescent="0.2">
      <c r="C6266" s="119" t="s">
        <v>152</v>
      </c>
      <c r="D6266" s="119" t="s">
        <v>152</v>
      </c>
      <c r="F6266" s="783" t="s">
        <v>16</v>
      </c>
      <c r="G6266" s="83"/>
      <c r="H6266" s="798" t="s">
        <v>580</v>
      </c>
      <c r="I6266" s="799"/>
      <c r="J6266" s="83"/>
      <c r="K6266" s="736"/>
      <c r="L6266" s="83"/>
      <c r="M6266" s="83"/>
      <c r="N6266" s="83"/>
      <c r="O6266" s="83"/>
      <c r="P6266" s="83"/>
      <c r="Q6266" s="143" t="s">
        <v>110</v>
      </c>
      <c r="R6266" s="304">
        <v>0</v>
      </c>
      <c r="S6266" s="305">
        <v>0</v>
      </c>
      <c r="T6266" s="305">
        <v>0</v>
      </c>
      <c r="U6266" s="305">
        <v>0</v>
      </c>
      <c r="V6266" s="305">
        <v>0</v>
      </c>
      <c r="W6266" s="306">
        <v>0</v>
      </c>
      <c r="X6266" s="305">
        <v>0</v>
      </c>
      <c r="Y6266" s="305">
        <v>0</v>
      </c>
      <c r="Z6266" s="305">
        <v>0</v>
      </c>
      <c r="AA6266" s="305">
        <v>0</v>
      </c>
      <c r="AB6266" s="307">
        <v>0</v>
      </c>
      <c r="AC6266" s="307">
        <v>0</v>
      </c>
      <c r="AD6266" s="307">
        <v>0</v>
      </c>
      <c r="AE6266" s="307">
        <v>0</v>
      </c>
      <c r="AF6266" s="307">
        <v>0</v>
      </c>
      <c r="AG6266" s="307">
        <v>0</v>
      </c>
      <c r="AH6266" s="362">
        <v>0</v>
      </c>
      <c r="AI6266" s="362">
        <v>0</v>
      </c>
      <c r="AK6266" s="199"/>
      <c r="AM6266" s="11"/>
      <c r="AN6266" s="15"/>
      <c r="AO6266" s="11"/>
      <c r="AP6266" s="11"/>
    </row>
    <row r="6267" spans="3:42" outlineLevel="2" x14ac:dyDescent="0.2">
      <c r="C6267" s="119" t="s">
        <v>152</v>
      </c>
      <c r="D6267" s="119" t="s">
        <v>152</v>
      </c>
      <c r="F6267" s="12"/>
      <c r="H6267" s="797"/>
      <c r="K6267" s="164"/>
      <c r="Q6267" s="16"/>
      <c r="R6267" s="800">
        <v>0</v>
      </c>
      <c r="S6267" s="800">
        <v>0</v>
      </c>
      <c r="T6267" s="800">
        <v>0</v>
      </c>
      <c r="U6267" s="800">
        <v>0</v>
      </c>
      <c r="V6267" s="800">
        <v>0</v>
      </c>
      <c r="W6267" s="800">
        <v>0</v>
      </c>
      <c r="X6267" s="800">
        <v>0</v>
      </c>
      <c r="Y6267" s="800">
        <v>0</v>
      </c>
      <c r="Z6267" s="800">
        <v>0</v>
      </c>
      <c r="AA6267" s="800">
        <v>0</v>
      </c>
      <c r="AB6267" s="800">
        <v>0</v>
      </c>
      <c r="AC6267" s="800">
        <v>0</v>
      </c>
      <c r="AD6267" s="800">
        <v>0</v>
      </c>
      <c r="AE6267" s="800">
        <v>0</v>
      </c>
      <c r="AF6267" s="800">
        <v>0</v>
      </c>
      <c r="AG6267" s="800">
        <v>0</v>
      </c>
      <c r="AH6267" s="800">
        <v>0</v>
      </c>
      <c r="AI6267" s="800">
        <v>0</v>
      </c>
      <c r="AK6267" s="199"/>
      <c r="AM6267" s="11"/>
      <c r="AN6267" s="15"/>
      <c r="AO6267" s="11"/>
      <c r="AP6267" s="11"/>
    </row>
    <row r="6268" spans="3:42" outlineLevel="2" x14ac:dyDescent="0.2">
      <c r="C6268" s="119" t="s">
        <v>152</v>
      </c>
      <c r="D6268" s="119" t="s">
        <v>152</v>
      </c>
      <c r="F6268" s="794" t="s">
        <v>616</v>
      </c>
      <c r="AK6268" s="199"/>
      <c r="AM6268" s="11"/>
      <c r="AN6268" s="15"/>
      <c r="AO6268" s="11"/>
      <c r="AP6268" s="11"/>
    </row>
    <row r="6269" spans="3:42" outlineLevel="2" x14ac:dyDescent="0.2">
      <c r="C6269" s="119" t="s">
        <v>152</v>
      </c>
      <c r="D6269" s="119" t="s">
        <v>152</v>
      </c>
      <c r="F6269" s="761" t="s">
        <v>48</v>
      </c>
      <c r="G6269" s="75"/>
      <c r="H6269" s="796" t="s">
        <v>580</v>
      </c>
      <c r="I6269" s="228" t="s">
        <v>617</v>
      </c>
      <c r="J6269" s="75"/>
      <c r="K6269" s="741"/>
      <c r="L6269" s="75"/>
      <c r="M6269" s="75"/>
      <c r="N6269" s="75"/>
      <c r="O6269" s="75"/>
      <c r="P6269" s="75"/>
      <c r="Q6269" s="128" t="s">
        <v>110</v>
      </c>
      <c r="R6269" s="299">
        <v>0</v>
      </c>
      <c r="S6269" s="300">
        <v>0</v>
      </c>
      <c r="T6269" s="300">
        <v>0</v>
      </c>
      <c r="U6269" s="300">
        <v>0</v>
      </c>
      <c r="V6269" s="300">
        <v>0</v>
      </c>
      <c r="W6269" s="301">
        <v>0</v>
      </c>
      <c r="X6269" s="300">
        <v>0</v>
      </c>
      <c r="Y6269" s="300">
        <v>0</v>
      </c>
      <c r="Z6269" s="300">
        <v>0</v>
      </c>
      <c r="AA6269" s="300">
        <v>0</v>
      </c>
      <c r="AB6269" s="302">
        <v>0</v>
      </c>
      <c r="AC6269" s="302">
        <v>0</v>
      </c>
      <c r="AD6269" s="302">
        <v>0</v>
      </c>
      <c r="AE6269" s="302">
        <v>0</v>
      </c>
      <c r="AF6269" s="302">
        <v>0</v>
      </c>
      <c r="AG6269" s="302">
        <v>0</v>
      </c>
      <c r="AH6269" s="348">
        <v>0</v>
      </c>
      <c r="AI6269" s="348">
        <v>0</v>
      </c>
      <c r="AK6269" s="199"/>
      <c r="AM6269" s="11"/>
      <c r="AN6269" s="15"/>
      <c r="AO6269" s="11"/>
      <c r="AP6269" s="11"/>
    </row>
    <row r="6270" spans="3:42" outlineLevel="2" x14ac:dyDescent="0.2">
      <c r="C6270" s="119" t="s">
        <v>152</v>
      </c>
      <c r="D6270" s="119" t="s">
        <v>152</v>
      </c>
      <c r="F6270" s="767" t="s">
        <v>55</v>
      </c>
      <c r="H6270" s="797" t="s">
        <v>580</v>
      </c>
      <c r="I6270" s="234" t="s">
        <v>617</v>
      </c>
      <c r="K6270" s="164"/>
      <c r="Q6270" s="135" t="s">
        <v>110</v>
      </c>
      <c r="R6270" s="314">
        <v>0</v>
      </c>
      <c r="S6270" s="315">
        <v>0</v>
      </c>
      <c r="T6270" s="315">
        <v>0</v>
      </c>
      <c r="U6270" s="315">
        <v>0</v>
      </c>
      <c r="V6270" s="315">
        <v>0</v>
      </c>
      <c r="W6270" s="316">
        <v>0</v>
      </c>
      <c r="X6270" s="315">
        <v>0</v>
      </c>
      <c r="Y6270" s="315">
        <v>0</v>
      </c>
      <c r="Z6270" s="315">
        <v>0</v>
      </c>
      <c r="AA6270" s="315">
        <v>0</v>
      </c>
      <c r="AB6270" s="5">
        <v>0</v>
      </c>
      <c r="AC6270" s="5">
        <v>0</v>
      </c>
      <c r="AD6270" s="5">
        <v>0</v>
      </c>
      <c r="AE6270" s="5">
        <v>0</v>
      </c>
      <c r="AF6270" s="5">
        <v>0</v>
      </c>
      <c r="AG6270" s="5">
        <v>0</v>
      </c>
      <c r="AH6270" s="350">
        <v>0</v>
      </c>
      <c r="AI6270" s="350">
        <v>0</v>
      </c>
      <c r="AK6270" s="199"/>
      <c r="AM6270" s="11"/>
      <c r="AN6270" s="15"/>
      <c r="AO6270" s="11"/>
      <c r="AP6270" s="11"/>
    </row>
    <row r="6271" spans="3:42" outlineLevel="2" x14ac:dyDescent="0.2">
      <c r="C6271" s="119" t="s">
        <v>152</v>
      </c>
      <c r="D6271" s="119" t="s">
        <v>152</v>
      </c>
      <c r="F6271" s="783" t="s">
        <v>57</v>
      </c>
      <c r="G6271" s="83"/>
      <c r="H6271" s="798" t="s">
        <v>580</v>
      </c>
      <c r="I6271" s="240" t="s">
        <v>617</v>
      </c>
      <c r="J6271" s="83"/>
      <c r="K6271" s="736"/>
      <c r="L6271" s="83"/>
      <c r="M6271" s="83"/>
      <c r="N6271" s="83"/>
      <c r="O6271" s="83"/>
      <c r="P6271" s="83"/>
      <c r="Q6271" s="143" t="s">
        <v>110</v>
      </c>
      <c r="R6271" s="304">
        <v>0</v>
      </c>
      <c r="S6271" s="305">
        <v>0</v>
      </c>
      <c r="T6271" s="305">
        <v>0</v>
      </c>
      <c r="U6271" s="305">
        <v>0</v>
      </c>
      <c r="V6271" s="305">
        <v>0</v>
      </c>
      <c r="W6271" s="306">
        <v>0</v>
      </c>
      <c r="X6271" s="305">
        <v>0</v>
      </c>
      <c r="Y6271" s="305">
        <v>0</v>
      </c>
      <c r="Z6271" s="305">
        <v>0</v>
      </c>
      <c r="AA6271" s="305">
        <v>0</v>
      </c>
      <c r="AB6271" s="307">
        <v>0</v>
      </c>
      <c r="AC6271" s="307">
        <v>0</v>
      </c>
      <c r="AD6271" s="307">
        <v>0</v>
      </c>
      <c r="AE6271" s="307">
        <v>0</v>
      </c>
      <c r="AF6271" s="307">
        <v>0</v>
      </c>
      <c r="AG6271" s="307">
        <v>0</v>
      </c>
      <c r="AH6271" s="362">
        <v>0</v>
      </c>
      <c r="AI6271" s="362">
        <v>0</v>
      </c>
      <c r="AK6271" s="199"/>
      <c r="AM6271" s="11"/>
      <c r="AN6271" s="15"/>
      <c r="AO6271" s="11"/>
      <c r="AP6271" s="11"/>
    </row>
    <row r="6272" spans="3:42" outlineLevel="2" x14ac:dyDescent="0.2">
      <c r="C6272" s="119" t="s">
        <v>152</v>
      </c>
      <c r="D6272" s="119" t="s">
        <v>152</v>
      </c>
      <c r="F6272" s="802" t="s">
        <v>626</v>
      </c>
      <c r="R6272" s="800">
        <v>0</v>
      </c>
      <c r="S6272" s="800">
        <v>0</v>
      </c>
      <c r="T6272" s="800">
        <v>0</v>
      </c>
      <c r="U6272" s="800">
        <v>0</v>
      </c>
      <c r="V6272" s="800">
        <v>0</v>
      </c>
      <c r="W6272" s="800">
        <v>0</v>
      </c>
      <c r="X6272" s="800">
        <v>0</v>
      </c>
      <c r="Y6272" s="800">
        <v>0</v>
      </c>
      <c r="Z6272" s="800">
        <v>0</v>
      </c>
      <c r="AA6272" s="800">
        <v>0</v>
      </c>
      <c r="AB6272" s="800">
        <v>0</v>
      </c>
      <c r="AC6272" s="800">
        <v>0</v>
      </c>
      <c r="AD6272" s="800">
        <v>0</v>
      </c>
      <c r="AE6272" s="800">
        <v>0</v>
      </c>
      <c r="AF6272" s="800">
        <v>0</v>
      </c>
      <c r="AG6272" s="800">
        <v>0</v>
      </c>
      <c r="AH6272" s="800">
        <v>0</v>
      </c>
      <c r="AI6272" s="800">
        <v>0</v>
      </c>
      <c r="AK6272" s="199"/>
      <c r="AM6272" s="11"/>
      <c r="AN6272" s="15"/>
      <c r="AO6272" s="11"/>
      <c r="AP6272" s="11"/>
    </row>
    <row r="6273" spans="3:42" outlineLevel="2" x14ac:dyDescent="0.2">
      <c r="C6273" s="119" t="s">
        <v>152</v>
      </c>
      <c r="D6273" s="119" t="s">
        <v>152</v>
      </c>
      <c r="R6273" s="5"/>
      <c r="S6273" s="5"/>
      <c r="T6273" s="5"/>
      <c r="U6273" s="5"/>
      <c r="V6273" s="5"/>
      <c r="W6273" s="5"/>
      <c r="X6273" s="5"/>
      <c r="Y6273" s="5"/>
      <c r="AK6273" s="199"/>
      <c r="AM6273" s="11"/>
      <c r="AN6273" s="15"/>
      <c r="AO6273" s="11"/>
      <c r="AP6273" s="11"/>
    </row>
    <row r="6274" spans="3:42" outlineLevel="2" x14ac:dyDescent="0.2">
      <c r="C6274" s="119" t="s">
        <v>152</v>
      </c>
      <c r="D6274" s="119" t="s">
        <v>152</v>
      </c>
      <c r="F6274" s="789" t="s">
        <v>631</v>
      </c>
      <c r="G6274" s="790"/>
      <c r="H6274" s="803"/>
      <c r="I6274" s="790"/>
      <c r="J6274" s="790"/>
      <c r="K6274" s="792"/>
      <c r="L6274" s="789"/>
      <c r="M6274" s="789"/>
      <c r="N6274" s="789"/>
      <c r="O6274" s="789"/>
      <c r="P6274" s="789"/>
      <c r="Q6274" s="792"/>
      <c r="R6274" s="793"/>
      <c r="S6274" s="793"/>
      <c r="T6274" s="793"/>
      <c r="U6274" s="793"/>
      <c r="V6274" s="793"/>
      <c r="W6274" s="793"/>
      <c r="X6274" s="793"/>
      <c r="Y6274" s="793"/>
      <c r="Z6274" s="793"/>
      <c r="AA6274" s="793"/>
      <c r="AB6274" s="793"/>
      <c r="AC6274" s="793"/>
      <c r="AD6274" s="793"/>
      <c r="AE6274" s="793"/>
      <c r="AF6274" s="793"/>
      <c r="AG6274" s="793"/>
      <c r="AH6274" s="789"/>
      <c r="AI6274" s="789"/>
      <c r="AK6274" s="199"/>
      <c r="AM6274" s="11"/>
      <c r="AN6274" s="15"/>
      <c r="AO6274" s="11"/>
      <c r="AP6274" s="11"/>
    </row>
    <row r="6275" spans="3:42" outlineLevel="2" x14ac:dyDescent="0.2">
      <c r="C6275" s="119" t="s">
        <v>152</v>
      </c>
      <c r="D6275" s="119" t="s">
        <v>152</v>
      </c>
      <c r="F6275" t="s">
        <v>620</v>
      </c>
      <c r="AK6275" s="199"/>
      <c r="AM6275" s="11"/>
      <c r="AN6275" s="15"/>
      <c r="AO6275" s="11"/>
      <c r="AP6275" s="11"/>
    </row>
    <row r="6276" spans="3:42" outlineLevel="2" x14ac:dyDescent="0.2">
      <c r="C6276" s="119" t="s">
        <v>152</v>
      </c>
      <c r="D6276" s="119" t="s">
        <v>152</v>
      </c>
      <c r="F6276" s="761" t="s">
        <v>48</v>
      </c>
      <c r="G6276" s="75"/>
      <c r="H6276" s="796" t="s">
        <v>632</v>
      </c>
      <c r="I6276" s="801"/>
      <c r="J6276" s="75"/>
      <c r="K6276" s="741"/>
      <c r="L6276" s="75"/>
      <c r="M6276" s="75"/>
      <c r="N6276" s="75"/>
      <c r="O6276" s="75"/>
      <c r="P6276" s="75"/>
      <c r="Q6276" s="128" t="s">
        <v>536</v>
      </c>
      <c r="R6276" s="804">
        <v>0</v>
      </c>
      <c r="S6276" s="805">
        <v>0</v>
      </c>
      <c r="T6276" s="805">
        <v>0</v>
      </c>
      <c r="U6276" s="805">
        <v>0</v>
      </c>
      <c r="V6276" s="805">
        <v>0</v>
      </c>
      <c r="W6276" s="806">
        <v>0</v>
      </c>
      <c r="X6276" s="805">
        <v>0</v>
      </c>
      <c r="Y6276" s="805">
        <v>0</v>
      </c>
      <c r="Z6276" s="805">
        <v>0</v>
      </c>
      <c r="AA6276" s="805">
        <v>0</v>
      </c>
      <c r="AB6276" s="805">
        <v>0</v>
      </c>
      <c r="AC6276" s="805">
        <v>0</v>
      </c>
      <c r="AD6276" s="805">
        <v>0</v>
      </c>
      <c r="AE6276" s="805">
        <v>0</v>
      </c>
      <c r="AF6276" s="805">
        <v>0</v>
      </c>
      <c r="AG6276" s="805">
        <v>0</v>
      </c>
      <c r="AH6276" s="808">
        <v>0</v>
      </c>
      <c r="AI6276" s="808">
        <v>0</v>
      </c>
      <c r="AK6276" s="199"/>
      <c r="AM6276" s="11"/>
      <c r="AN6276" s="15"/>
      <c r="AO6276" s="11"/>
      <c r="AP6276" s="11"/>
    </row>
    <row r="6277" spans="3:42" outlineLevel="2" x14ac:dyDescent="0.2">
      <c r="C6277" s="119" t="s">
        <v>152</v>
      </c>
      <c r="D6277" s="119" t="s">
        <v>152</v>
      </c>
      <c r="F6277" s="767" t="s">
        <v>55</v>
      </c>
      <c r="H6277" s="797" t="s">
        <v>632</v>
      </c>
      <c r="K6277" s="164"/>
      <c r="Q6277" s="135" t="s">
        <v>536</v>
      </c>
      <c r="R6277" s="809">
        <v>0</v>
      </c>
      <c r="S6277" s="810">
        <v>0</v>
      </c>
      <c r="T6277" s="810">
        <v>0</v>
      </c>
      <c r="U6277" s="810">
        <v>0</v>
      </c>
      <c r="V6277" s="810">
        <v>0</v>
      </c>
      <c r="W6277" s="811">
        <v>0</v>
      </c>
      <c r="X6277" s="810">
        <v>0</v>
      </c>
      <c r="Y6277" s="810">
        <v>0</v>
      </c>
      <c r="Z6277" s="810">
        <v>0</v>
      </c>
      <c r="AA6277" s="810">
        <v>0</v>
      </c>
      <c r="AB6277" s="810">
        <v>0</v>
      </c>
      <c r="AC6277" s="810">
        <v>0</v>
      </c>
      <c r="AD6277" s="810">
        <v>0</v>
      </c>
      <c r="AE6277" s="810">
        <v>0</v>
      </c>
      <c r="AF6277" s="810">
        <v>0</v>
      </c>
      <c r="AG6277" s="810">
        <v>0</v>
      </c>
      <c r="AH6277" s="812">
        <v>0</v>
      </c>
      <c r="AI6277" s="812">
        <v>0</v>
      </c>
      <c r="AK6277" s="199"/>
      <c r="AM6277" s="11"/>
      <c r="AN6277" s="15"/>
      <c r="AO6277" s="11"/>
      <c r="AP6277" s="11"/>
    </row>
    <row r="6278" spans="3:42" outlineLevel="2" x14ac:dyDescent="0.2">
      <c r="C6278" s="119" t="s">
        <v>152</v>
      </c>
      <c r="D6278" s="119" t="s">
        <v>152</v>
      </c>
      <c r="F6278" s="783" t="s">
        <v>57</v>
      </c>
      <c r="G6278" s="83"/>
      <c r="H6278" s="798" t="s">
        <v>632</v>
      </c>
      <c r="I6278" s="799"/>
      <c r="J6278" s="83"/>
      <c r="K6278" s="736"/>
      <c r="L6278" s="83"/>
      <c r="M6278" s="83"/>
      <c r="N6278" s="83"/>
      <c r="O6278" s="83"/>
      <c r="P6278" s="83"/>
      <c r="Q6278" s="143" t="s">
        <v>536</v>
      </c>
      <c r="R6278" s="813">
        <v>0</v>
      </c>
      <c r="S6278" s="814">
        <v>0</v>
      </c>
      <c r="T6278" s="814">
        <v>0</v>
      </c>
      <c r="U6278" s="814">
        <v>0</v>
      </c>
      <c r="V6278" s="814">
        <v>0</v>
      </c>
      <c r="W6278" s="815">
        <v>0</v>
      </c>
      <c r="X6278" s="814">
        <v>0</v>
      </c>
      <c r="Y6278" s="814">
        <v>0</v>
      </c>
      <c r="Z6278" s="814">
        <v>0</v>
      </c>
      <c r="AA6278" s="814">
        <v>0</v>
      </c>
      <c r="AB6278" s="814">
        <v>0</v>
      </c>
      <c r="AC6278" s="814">
        <v>0</v>
      </c>
      <c r="AD6278" s="814">
        <v>0</v>
      </c>
      <c r="AE6278" s="814">
        <v>0</v>
      </c>
      <c r="AF6278" s="814">
        <v>0</v>
      </c>
      <c r="AG6278" s="814">
        <v>0</v>
      </c>
      <c r="AH6278" s="816">
        <v>0</v>
      </c>
      <c r="AI6278" s="816">
        <v>0</v>
      </c>
      <c r="AK6278" s="199"/>
      <c r="AM6278" s="11"/>
      <c r="AN6278" s="15"/>
      <c r="AO6278" s="11"/>
      <c r="AP6278" s="11"/>
    </row>
    <row r="6279" spans="3:42" outlineLevel="2" x14ac:dyDescent="0.2">
      <c r="C6279" s="119" t="s">
        <v>152</v>
      </c>
      <c r="D6279" s="119" t="s">
        <v>152</v>
      </c>
      <c r="F6279" s="12"/>
      <c r="H6279" s="817"/>
      <c r="K6279" s="16"/>
      <c r="Q6279" s="16"/>
      <c r="R6279" s="818"/>
      <c r="S6279" s="818"/>
      <c r="T6279" s="818"/>
      <c r="U6279" s="818"/>
      <c r="V6279" s="818"/>
      <c r="W6279" s="818"/>
      <c r="X6279" s="818"/>
      <c r="Y6279" s="818"/>
      <c r="Z6279" s="818"/>
      <c r="AA6279" s="818"/>
      <c r="AB6279" s="818"/>
      <c r="AC6279" s="818"/>
      <c r="AD6279" s="818"/>
      <c r="AE6279" s="818"/>
      <c r="AF6279" s="818"/>
      <c r="AG6279" s="818"/>
      <c r="AH6279" s="818"/>
      <c r="AI6279" s="818"/>
      <c r="AK6279" s="199"/>
      <c r="AM6279" s="11"/>
      <c r="AN6279" s="15"/>
      <c r="AO6279" s="11"/>
      <c r="AP6279" s="11"/>
    </row>
    <row r="6280" spans="3:42" outlineLevel="2" x14ac:dyDescent="0.2">
      <c r="C6280" s="119" t="s">
        <v>152</v>
      </c>
      <c r="D6280" s="119" t="s">
        <v>152</v>
      </c>
      <c r="F6280" s="121" t="s">
        <v>633</v>
      </c>
      <c r="G6280" s="756"/>
      <c r="H6280" s="757"/>
      <c r="I6280" s="788"/>
      <c r="J6280" s="756"/>
      <c r="K6280" s="758"/>
      <c r="L6280" s="759"/>
      <c r="M6280" s="759"/>
      <c r="N6280" s="759"/>
      <c r="O6280" s="759"/>
      <c r="P6280" s="759"/>
      <c r="Q6280" s="758"/>
      <c r="R6280" s="760"/>
      <c r="S6280" s="760"/>
      <c r="T6280" s="760"/>
      <c r="U6280" s="760"/>
      <c r="V6280" s="760"/>
      <c r="W6280" s="760"/>
      <c r="X6280" s="760"/>
      <c r="Y6280" s="760"/>
      <c r="Z6280" s="760"/>
      <c r="AA6280" s="760"/>
      <c r="AB6280" s="760"/>
      <c r="AC6280" s="760"/>
      <c r="AD6280" s="760"/>
      <c r="AE6280" s="760"/>
      <c r="AF6280" s="760"/>
      <c r="AG6280" s="760"/>
      <c r="AH6280" s="759"/>
      <c r="AI6280" s="759"/>
      <c r="AK6280" s="199"/>
      <c r="AM6280" s="11"/>
      <c r="AN6280" s="15"/>
      <c r="AO6280" s="11"/>
      <c r="AP6280" s="11"/>
    </row>
    <row r="6281" spans="3:42" outlineLevel="2" x14ac:dyDescent="0.2">
      <c r="C6281" s="119" t="s">
        <v>152</v>
      </c>
      <c r="D6281" s="119" t="s">
        <v>152</v>
      </c>
      <c r="F6281" s="789" t="s">
        <v>634</v>
      </c>
      <c r="G6281" s="790"/>
      <c r="H6281" s="803"/>
      <c r="I6281" s="791"/>
      <c r="J6281" s="790"/>
      <c r="K6281" s="792"/>
      <c r="L6281" s="789"/>
      <c r="M6281" s="789"/>
      <c r="N6281" s="789"/>
      <c r="O6281" s="789"/>
      <c r="P6281" s="789"/>
      <c r="Q6281" s="792"/>
      <c r="R6281" s="793"/>
      <c r="S6281" s="793"/>
      <c r="T6281" s="793"/>
      <c r="U6281" s="793"/>
      <c r="V6281" s="793"/>
      <c r="W6281" s="793"/>
      <c r="X6281" s="793"/>
      <c r="Y6281" s="793"/>
      <c r="Z6281" s="793"/>
      <c r="AA6281" s="793"/>
      <c r="AB6281" s="793"/>
      <c r="AC6281" s="793"/>
      <c r="AD6281" s="793"/>
      <c r="AE6281" s="793"/>
      <c r="AF6281" s="793"/>
      <c r="AG6281" s="793"/>
      <c r="AH6281" s="789"/>
      <c r="AI6281" s="789"/>
      <c r="AK6281" s="199"/>
      <c r="AM6281" s="11"/>
      <c r="AN6281" s="15"/>
      <c r="AO6281" s="11"/>
      <c r="AP6281" s="11"/>
    </row>
    <row r="6282" spans="3:42" outlineLevel="2" x14ac:dyDescent="0.2">
      <c r="C6282" s="119" t="s">
        <v>152</v>
      </c>
      <c r="D6282" s="119" t="s">
        <v>152</v>
      </c>
      <c r="F6282" s="794" t="s">
        <v>610</v>
      </c>
      <c r="H6282" s="795"/>
      <c r="AK6282" s="199"/>
      <c r="AM6282" s="11"/>
      <c r="AN6282" s="15"/>
      <c r="AO6282" s="11"/>
      <c r="AP6282" s="11"/>
    </row>
    <row r="6283" spans="3:42" outlineLevel="2" x14ac:dyDescent="0.2">
      <c r="C6283" s="119" t="s">
        <v>152</v>
      </c>
      <c r="D6283" s="119" t="s">
        <v>152</v>
      </c>
      <c r="F6283" s="761" t="s">
        <v>62</v>
      </c>
      <c r="G6283" s="75"/>
      <c r="H6283" s="796" t="s">
        <v>12</v>
      </c>
      <c r="I6283" s="796" t="s">
        <v>611</v>
      </c>
      <c r="J6283" s="75"/>
      <c r="K6283" s="741"/>
      <c r="L6283" s="75"/>
      <c r="M6283" s="75"/>
      <c r="N6283" s="75"/>
      <c r="O6283" s="75"/>
      <c r="P6283" s="75"/>
      <c r="Q6283" s="128" t="s">
        <v>110</v>
      </c>
      <c r="R6283" s="299">
        <v>0</v>
      </c>
      <c r="S6283" s="300">
        <v>0</v>
      </c>
      <c r="T6283" s="300">
        <v>0</v>
      </c>
      <c r="U6283" s="300">
        <v>0</v>
      </c>
      <c r="V6283" s="300">
        <v>0</v>
      </c>
      <c r="W6283" s="301">
        <v>0</v>
      </c>
      <c r="X6283" s="300">
        <v>0</v>
      </c>
      <c r="Y6283" s="300">
        <v>0</v>
      </c>
      <c r="Z6283" s="300">
        <v>0</v>
      </c>
      <c r="AA6283" s="300">
        <v>0</v>
      </c>
      <c r="AB6283" s="302">
        <v>0</v>
      </c>
      <c r="AC6283" s="302">
        <v>0</v>
      </c>
      <c r="AD6283" s="302">
        <v>0</v>
      </c>
      <c r="AE6283" s="302">
        <v>0</v>
      </c>
      <c r="AF6283" s="302">
        <v>0</v>
      </c>
      <c r="AG6283" s="302">
        <v>0</v>
      </c>
      <c r="AH6283" s="348">
        <v>0</v>
      </c>
      <c r="AI6283" s="348">
        <v>0</v>
      </c>
      <c r="AK6283" s="199"/>
      <c r="AM6283" s="11"/>
      <c r="AN6283" s="15"/>
      <c r="AO6283" s="11"/>
      <c r="AP6283" s="11"/>
    </row>
    <row r="6284" spans="3:42" outlineLevel="2" x14ac:dyDescent="0.2">
      <c r="C6284" s="119" t="s">
        <v>152</v>
      </c>
      <c r="D6284" s="119" t="s">
        <v>152</v>
      </c>
      <c r="F6284" s="767" t="s">
        <v>188</v>
      </c>
      <c r="H6284" s="797" t="s">
        <v>12</v>
      </c>
      <c r="I6284" s="797" t="s">
        <v>612</v>
      </c>
      <c r="K6284" s="164"/>
      <c r="Q6284" s="135" t="s">
        <v>110</v>
      </c>
      <c r="R6284" s="314">
        <v>0</v>
      </c>
      <c r="S6284" s="315">
        <v>0</v>
      </c>
      <c r="T6284" s="315">
        <v>0</v>
      </c>
      <c r="U6284" s="315">
        <v>0</v>
      </c>
      <c r="V6284" s="315">
        <v>0</v>
      </c>
      <c r="W6284" s="316">
        <v>0</v>
      </c>
      <c r="X6284" s="315">
        <v>0</v>
      </c>
      <c r="Y6284" s="315">
        <v>0</v>
      </c>
      <c r="Z6284" s="315">
        <v>0</v>
      </c>
      <c r="AA6284" s="315">
        <v>0</v>
      </c>
      <c r="AB6284" s="5">
        <v>0</v>
      </c>
      <c r="AC6284" s="5">
        <v>0</v>
      </c>
      <c r="AD6284" s="5">
        <v>0</v>
      </c>
      <c r="AE6284" s="5">
        <v>0</v>
      </c>
      <c r="AF6284" s="5">
        <v>0</v>
      </c>
      <c r="AG6284" s="5">
        <v>0</v>
      </c>
      <c r="AH6284" s="350">
        <v>0</v>
      </c>
      <c r="AI6284" s="350">
        <v>0</v>
      </c>
      <c r="AK6284" s="199"/>
      <c r="AM6284" s="11"/>
      <c r="AN6284" s="15"/>
      <c r="AO6284" s="11"/>
      <c r="AP6284" s="11"/>
    </row>
    <row r="6285" spans="3:42" outlineLevel="2" x14ac:dyDescent="0.2">
      <c r="C6285" s="119" t="s">
        <v>152</v>
      </c>
      <c r="D6285" s="119" t="s">
        <v>152</v>
      </c>
      <c r="F6285" s="767" t="s">
        <v>613</v>
      </c>
      <c r="H6285" s="797" t="s">
        <v>12</v>
      </c>
      <c r="I6285" s="234" t="s">
        <v>614</v>
      </c>
      <c r="K6285" s="164"/>
      <c r="Q6285" s="135" t="s">
        <v>110</v>
      </c>
      <c r="R6285" s="314">
        <v>0</v>
      </c>
      <c r="S6285" s="315">
        <v>0</v>
      </c>
      <c r="T6285" s="315">
        <v>0</v>
      </c>
      <c r="U6285" s="315">
        <v>0</v>
      </c>
      <c r="V6285" s="315">
        <v>0</v>
      </c>
      <c r="W6285" s="316">
        <v>0</v>
      </c>
      <c r="X6285" s="315">
        <v>0</v>
      </c>
      <c r="Y6285" s="315">
        <v>0</v>
      </c>
      <c r="Z6285" s="315">
        <v>0</v>
      </c>
      <c r="AA6285" s="315">
        <v>0</v>
      </c>
      <c r="AB6285" s="5">
        <v>0</v>
      </c>
      <c r="AC6285" s="5">
        <v>0</v>
      </c>
      <c r="AD6285" s="5">
        <v>0</v>
      </c>
      <c r="AE6285" s="5">
        <v>0</v>
      </c>
      <c r="AF6285" s="5">
        <v>0</v>
      </c>
      <c r="AG6285" s="5">
        <v>0</v>
      </c>
      <c r="AH6285" s="350">
        <v>0</v>
      </c>
      <c r="AI6285" s="350">
        <v>0</v>
      </c>
      <c r="AK6285" s="199"/>
      <c r="AM6285" s="11"/>
      <c r="AN6285" s="15"/>
      <c r="AO6285" s="11"/>
      <c r="AP6285" s="11"/>
    </row>
    <row r="6286" spans="3:42" outlineLevel="2" x14ac:dyDescent="0.2">
      <c r="C6286" s="119" t="s">
        <v>152</v>
      </c>
      <c r="D6286" s="119" t="s">
        <v>152</v>
      </c>
      <c r="F6286" s="783" t="s">
        <v>57</v>
      </c>
      <c r="G6286" s="83"/>
      <c r="H6286" s="798" t="s">
        <v>12</v>
      </c>
      <c r="I6286" s="799"/>
      <c r="J6286" s="83"/>
      <c r="K6286" s="736"/>
      <c r="L6286" s="83"/>
      <c r="M6286" s="83"/>
      <c r="N6286" s="83"/>
      <c r="O6286" s="83"/>
      <c r="P6286" s="83"/>
      <c r="Q6286" s="143" t="s">
        <v>110</v>
      </c>
      <c r="R6286" s="304">
        <v>0</v>
      </c>
      <c r="S6286" s="305">
        <v>0</v>
      </c>
      <c r="T6286" s="305">
        <v>0</v>
      </c>
      <c r="U6286" s="305">
        <v>0</v>
      </c>
      <c r="V6286" s="305">
        <v>0</v>
      </c>
      <c r="W6286" s="306">
        <v>0</v>
      </c>
      <c r="X6286" s="305">
        <v>0</v>
      </c>
      <c r="Y6286" s="305">
        <v>0</v>
      </c>
      <c r="Z6286" s="305">
        <v>0</v>
      </c>
      <c r="AA6286" s="305">
        <v>0</v>
      </c>
      <c r="AB6286" s="307">
        <v>0</v>
      </c>
      <c r="AC6286" s="307">
        <v>0</v>
      </c>
      <c r="AD6286" s="307">
        <v>0</v>
      </c>
      <c r="AE6286" s="307">
        <v>0</v>
      </c>
      <c r="AF6286" s="307">
        <v>0</v>
      </c>
      <c r="AG6286" s="307">
        <v>0</v>
      </c>
      <c r="AH6286" s="362">
        <v>0</v>
      </c>
      <c r="AI6286" s="362">
        <v>0</v>
      </c>
      <c r="AK6286" s="199"/>
      <c r="AM6286" s="11"/>
      <c r="AN6286" s="15"/>
      <c r="AO6286" s="11"/>
      <c r="AP6286" s="11"/>
    </row>
    <row r="6287" spans="3:42" outlineLevel="2" x14ac:dyDescent="0.2">
      <c r="C6287" s="119" t="s">
        <v>152</v>
      </c>
      <c r="D6287" s="119" t="s">
        <v>152</v>
      </c>
      <c r="F6287" s="12"/>
      <c r="H6287" s="234"/>
      <c r="K6287" s="164"/>
      <c r="Q6287" s="16"/>
      <c r="R6287" s="800">
        <v>0</v>
      </c>
      <c r="S6287" s="800">
        <v>0</v>
      </c>
      <c r="T6287" s="800">
        <v>0</v>
      </c>
      <c r="U6287" s="800">
        <v>0</v>
      </c>
      <c r="V6287" s="800">
        <v>0</v>
      </c>
      <c r="W6287" s="800">
        <v>0</v>
      </c>
      <c r="X6287" s="800">
        <v>0</v>
      </c>
      <c r="Y6287" s="800">
        <v>0</v>
      </c>
      <c r="Z6287" s="800">
        <v>0</v>
      </c>
      <c r="AA6287" s="800">
        <v>0</v>
      </c>
      <c r="AB6287" s="800">
        <v>0</v>
      </c>
      <c r="AC6287" s="800">
        <v>0</v>
      </c>
      <c r="AD6287" s="800">
        <v>0</v>
      </c>
      <c r="AE6287" s="800">
        <v>0</v>
      </c>
      <c r="AF6287" s="800">
        <v>0</v>
      </c>
      <c r="AG6287" s="800">
        <v>0</v>
      </c>
      <c r="AH6287" s="800">
        <v>0</v>
      </c>
      <c r="AI6287" s="800">
        <v>0</v>
      </c>
      <c r="AK6287" s="199"/>
      <c r="AM6287" s="11"/>
      <c r="AN6287" s="15"/>
      <c r="AO6287" s="11"/>
      <c r="AP6287" s="11"/>
    </row>
    <row r="6288" spans="3:42" outlineLevel="2" x14ac:dyDescent="0.2">
      <c r="C6288" s="119" t="s">
        <v>152</v>
      </c>
      <c r="D6288" s="119" t="s">
        <v>152</v>
      </c>
      <c r="F6288" s="794" t="s">
        <v>615</v>
      </c>
      <c r="AK6288" s="199"/>
      <c r="AM6288" s="11"/>
      <c r="AN6288" s="15"/>
      <c r="AO6288" s="11"/>
      <c r="AP6288" s="11"/>
    </row>
    <row r="6289" spans="3:42" outlineLevel="2" x14ac:dyDescent="0.2">
      <c r="C6289" s="119" t="s">
        <v>152</v>
      </c>
      <c r="D6289" s="119" t="s">
        <v>152</v>
      </c>
      <c r="F6289" s="761" t="s">
        <v>48</v>
      </c>
      <c r="G6289" s="75"/>
      <c r="H6289" s="796" t="s">
        <v>12</v>
      </c>
      <c r="I6289" s="801"/>
      <c r="J6289" s="75"/>
      <c r="K6289" s="741"/>
      <c r="L6289" s="75"/>
      <c r="M6289" s="75"/>
      <c r="N6289" s="75"/>
      <c r="O6289" s="75"/>
      <c r="P6289" s="75"/>
      <c r="Q6289" s="128" t="s">
        <v>110</v>
      </c>
      <c r="R6289" s="299">
        <v>0</v>
      </c>
      <c r="S6289" s="300">
        <v>0</v>
      </c>
      <c r="T6289" s="300">
        <v>0</v>
      </c>
      <c r="U6289" s="300">
        <v>0</v>
      </c>
      <c r="V6289" s="300">
        <v>0</v>
      </c>
      <c r="W6289" s="301">
        <v>0</v>
      </c>
      <c r="X6289" s="300">
        <v>0</v>
      </c>
      <c r="Y6289" s="300">
        <v>0</v>
      </c>
      <c r="Z6289" s="300">
        <v>0</v>
      </c>
      <c r="AA6289" s="300">
        <v>0</v>
      </c>
      <c r="AB6289" s="302">
        <v>0</v>
      </c>
      <c r="AC6289" s="302">
        <v>0</v>
      </c>
      <c r="AD6289" s="302">
        <v>0</v>
      </c>
      <c r="AE6289" s="302">
        <v>0</v>
      </c>
      <c r="AF6289" s="302">
        <v>0</v>
      </c>
      <c r="AG6289" s="302">
        <v>0</v>
      </c>
      <c r="AH6289" s="348">
        <v>0</v>
      </c>
      <c r="AI6289" s="348">
        <v>0</v>
      </c>
      <c r="AK6289" s="199"/>
      <c r="AM6289" s="11"/>
      <c r="AN6289" s="15"/>
      <c r="AO6289" s="11"/>
      <c r="AP6289" s="11"/>
    </row>
    <row r="6290" spans="3:42" outlineLevel="2" x14ac:dyDescent="0.2">
      <c r="C6290" s="119" t="s">
        <v>152</v>
      </c>
      <c r="D6290" s="119" t="s">
        <v>152</v>
      </c>
      <c r="F6290" s="767" t="s">
        <v>55</v>
      </c>
      <c r="H6290" s="797" t="s">
        <v>12</v>
      </c>
      <c r="K6290" s="164"/>
      <c r="Q6290" s="135" t="s">
        <v>110</v>
      </c>
      <c r="R6290" s="314">
        <v>0</v>
      </c>
      <c r="S6290" s="315">
        <v>0</v>
      </c>
      <c r="T6290" s="315">
        <v>0</v>
      </c>
      <c r="U6290" s="315">
        <v>0</v>
      </c>
      <c r="V6290" s="315">
        <v>0</v>
      </c>
      <c r="W6290" s="316">
        <v>0</v>
      </c>
      <c r="X6290" s="315">
        <v>0</v>
      </c>
      <c r="Y6290" s="315">
        <v>0</v>
      </c>
      <c r="Z6290" s="315">
        <v>0</v>
      </c>
      <c r="AA6290" s="315">
        <v>0</v>
      </c>
      <c r="AB6290" s="5">
        <v>0</v>
      </c>
      <c r="AC6290" s="5">
        <v>0</v>
      </c>
      <c r="AD6290" s="5">
        <v>0</v>
      </c>
      <c r="AE6290" s="5">
        <v>0</v>
      </c>
      <c r="AF6290" s="5">
        <v>0</v>
      </c>
      <c r="AG6290" s="5">
        <v>0</v>
      </c>
      <c r="AH6290" s="350">
        <v>0</v>
      </c>
      <c r="AI6290" s="350">
        <v>0</v>
      </c>
      <c r="AK6290" s="199"/>
      <c r="AM6290" s="11"/>
      <c r="AN6290" s="15"/>
      <c r="AO6290" s="11"/>
      <c r="AP6290" s="11"/>
    </row>
    <row r="6291" spans="3:42" outlineLevel="2" x14ac:dyDescent="0.2">
      <c r="C6291" s="119" t="s">
        <v>152</v>
      </c>
      <c r="D6291" s="119" t="s">
        <v>152</v>
      </c>
      <c r="F6291" s="783" t="s">
        <v>57</v>
      </c>
      <c r="G6291" s="83"/>
      <c r="H6291" s="798" t="s">
        <v>12</v>
      </c>
      <c r="I6291" s="799"/>
      <c r="J6291" s="83"/>
      <c r="K6291" s="736"/>
      <c r="L6291" s="83"/>
      <c r="M6291" s="83"/>
      <c r="N6291" s="83"/>
      <c r="O6291" s="83"/>
      <c r="P6291" s="83"/>
      <c r="Q6291" s="143" t="s">
        <v>110</v>
      </c>
      <c r="R6291" s="304">
        <v>0</v>
      </c>
      <c r="S6291" s="305">
        <v>0</v>
      </c>
      <c r="T6291" s="305">
        <v>0</v>
      </c>
      <c r="U6291" s="305">
        <v>0</v>
      </c>
      <c r="V6291" s="305">
        <v>0</v>
      </c>
      <c r="W6291" s="306">
        <v>0</v>
      </c>
      <c r="X6291" s="305">
        <v>0</v>
      </c>
      <c r="Y6291" s="305">
        <v>0</v>
      </c>
      <c r="Z6291" s="305">
        <v>0</v>
      </c>
      <c r="AA6291" s="305">
        <v>0</v>
      </c>
      <c r="AB6291" s="307">
        <v>0</v>
      </c>
      <c r="AC6291" s="307">
        <v>0</v>
      </c>
      <c r="AD6291" s="307">
        <v>0</v>
      </c>
      <c r="AE6291" s="307">
        <v>0</v>
      </c>
      <c r="AF6291" s="307">
        <v>0</v>
      </c>
      <c r="AG6291" s="307">
        <v>0</v>
      </c>
      <c r="AH6291" s="362">
        <v>0</v>
      </c>
      <c r="AI6291" s="362">
        <v>0</v>
      </c>
      <c r="AK6291" s="199"/>
      <c r="AM6291" s="11"/>
      <c r="AN6291" s="15"/>
      <c r="AO6291" s="11"/>
      <c r="AP6291" s="11"/>
    </row>
    <row r="6292" spans="3:42" outlineLevel="2" x14ac:dyDescent="0.2">
      <c r="C6292" s="119" t="s">
        <v>152</v>
      </c>
      <c r="D6292" s="119" t="s">
        <v>152</v>
      </c>
      <c r="F6292" s="12"/>
      <c r="H6292" s="164"/>
      <c r="K6292" s="164"/>
      <c r="Q6292" s="16"/>
      <c r="R6292" s="800">
        <v>0</v>
      </c>
      <c r="S6292" s="800">
        <v>0</v>
      </c>
      <c r="T6292" s="800">
        <v>0</v>
      </c>
      <c r="U6292" s="800">
        <v>0</v>
      </c>
      <c r="V6292" s="800">
        <v>0</v>
      </c>
      <c r="W6292" s="800">
        <v>0</v>
      </c>
      <c r="X6292" s="800">
        <v>0</v>
      </c>
      <c r="Y6292" s="800">
        <v>0</v>
      </c>
      <c r="Z6292" s="800">
        <v>0</v>
      </c>
      <c r="AA6292" s="800">
        <v>0</v>
      </c>
      <c r="AB6292" s="800">
        <v>0</v>
      </c>
      <c r="AC6292" s="800">
        <v>0</v>
      </c>
      <c r="AD6292" s="800">
        <v>0</v>
      </c>
      <c r="AE6292" s="800">
        <v>0</v>
      </c>
      <c r="AF6292" s="800">
        <v>0</v>
      </c>
      <c r="AG6292" s="800">
        <v>0</v>
      </c>
      <c r="AH6292" s="800">
        <v>0</v>
      </c>
      <c r="AI6292" s="800">
        <v>0</v>
      </c>
      <c r="AK6292" s="199"/>
      <c r="AM6292" s="11"/>
      <c r="AN6292" s="15"/>
      <c r="AO6292" s="11"/>
      <c r="AP6292" s="11"/>
    </row>
    <row r="6293" spans="3:42" outlineLevel="2" x14ac:dyDescent="0.2">
      <c r="C6293" s="119" t="s">
        <v>152</v>
      </c>
      <c r="D6293" s="119" t="s">
        <v>152</v>
      </c>
      <c r="F6293" s="794" t="s">
        <v>69</v>
      </c>
      <c r="AK6293" s="199"/>
      <c r="AM6293" s="11"/>
      <c r="AN6293" s="15"/>
      <c r="AO6293" s="11"/>
      <c r="AP6293" s="11"/>
    </row>
    <row r="6294" spans="3:42" outlineLevel="2" x14ac:dyDescent="0.2">
      <c r="C6294" s="119" t="s">
        <v>152</v>
      </c>
      <c r="D6294" s="119" t="s">
        <v>152</v>
      </c>
      <c r="F6294" s="761" t="s">
        <v>9</v>
      </c>
      <c r="G6294" s="75"/>
      <c r="H6294" s="796" t="s">
        <v>12</v>
      </c>
      <c r="I6294" s="801"/>
      <c r="J6294" s="75"/>
      <c r="K6294" s="741"/>
      <c r="L6294" s="75"/>
      <c r="M6294" s="75"/>
      <c r="N6294" s="75"/>
      <c r="O6294" s="75"/>
      <c r="P6294" s="75"/>
      <c r="Q6294" s="128" t="s">
        <v>110</v>
      </c>
      <c r="R6294" s="299">
        <v>0</v>
      </c>
      <c r="S6294" s="300">
        <v>0</v>
      </c>
      <c r="T6294" s="300">
        <v>0</v>
      </c>
      <c r="U6294" s="300">
        <v>0</v>
      </c>
      <c r="V6294" s="300">
        <v>0</v>
      </c>
      <c r="W6294" s="301">
        <v>0</v>
      </c>
      <c r="X6294" s="300">
        <v>0</v>
      </c>
      <c r="Y6294" s="300">
        <v>0</v>
      </c>
      <c r="Z6294" s="300">
        <v>0</v>
      </c>
      <c r="AA6294" s="300">
        <v>0</v>
      </c>
      <c r="AB6294" s="302">
        <v>0</v>
      </c>
      <c r="AC6294" s="302">
        <v>0</v>
      </c>
      <c r="AD6294" s="302">
        <v>0</v>
      </c>
      <c r="AE6294" s="302">
        <v>0</v>
      </c>
      <c r="AF6294" s="302">
        <v>0</v>
      </c>
      <c r="AG6294" s="302">
        <v>0</v>
      </c>
      <c r="AH6294" s="348">
        <v>0</v>
      </c>
      <c r="AI6294" s="348">
        <v>0</v>
      </c>
      <c r="AK6294" s="199"/>
      <c r="AM6294" s="11"/>
      <c r="AN6294" s="15"/>
      <c r="AO6294" s="11"/>
      <c r="AP6294" s="11"/>
    </row>
    <row r="6295" spans="3:42" outlineLevel="2" x14ac:dyDescent="0.2">
      <c r="C6295" s="119" t="s">
        <v>152</v>
      </c>
      <c r="D6295" s="119" t="s">
        <v>152</v>
      </c>
      <c r="F6295" s="767" t="s">
        <v>14</v>
      </c>
      <c r="H6295" s="797" t="s">
        <v>12</v>
      </c>
      <c r="K6295" s="164"/>
      <c r="Q6295" s="135" t="s">
        <v>110</v>
      </c>
      <c r="R6295" s="314">
        <v>0</v>
      </c>
      <c r="S6295" s="315">
        <v>0</v>
      </c>
      <c r="T6295" s="315">
        <v>0</v>
      </c>
      <c r="U6295" s="315">
        <v>0</v>
      </c>
      <c r="V6295" s="315">
        <v>0</v>
      </c>
      <c r="W6295" s="316">
        <v>0</v>
      </c>
      <c r="X6295" s="315">
        <v>0</v>
      </c>
      <c r="Y6295" s="315">
        <v>0</v>
      </c>
      <c r="Z6295" s="315">
        <v>0</v>
      </c>
      <c r="AA6295" s="315">
        <v>0</v>
      </c>
      <c r="AB6295" s="5">
        <v>0</v>
      </c>
      <c r="AC6295" s="5">
        <v>0</v>
      </c>
      <c r="AD6295" s="5">
        <v>0</v>
      </c>
      <c r="AE6295" s="5">
        <v>0</v>
      </c>
      <c r="AF6295" s="5">
        <v>0</v>
      </c>
      <c r="AG6295" s="5">
        <v>0</v>
      </c>
      <c r="AH6295" s="350">
        <v>0</v>
      </c>
      <c r="AI6295" s="350">
        <v>0</v>
      </c>
      <c r="AK6295" s="199"/>
      <c r="AM6295" s="11"/>
      <c r="AN6295" s="15"/>
      <c r="AO6295" s="11"/>
      <c r="AP6295" s="11"/>
    </row>
    <row r="6296" spans="3:42" outlineLevel="2" x14ac:dyDescent="0.2">
      <c r="C6296" s="119" t="s">
        <v>152</v>
      </c>
      <c r="D6296" s="119" t="s">
        <v>152</v>
      </c>
      <c r="F6296" s="783" t="s">
        <v>16</v>
      </c>
      <c r="G6296" s="83"/>
      <c r="H6296" s="798" t="s">
        <v>12</v>
      </c>
      <c r="I6296" s="799"/>
      <c r="J6296" s="83"/>
      <c r="K6296" s="736"/>
      <c r="L6296" s="83"/>
      <c r="M6296" s="83"/>
      <c r="N6296" s="83"/>
      <c r="O6296" s="83"/>
      <c r="P6296" s="83"/>
      <c r="Q6296" s="143" t="s">
        <v>110</v>
      </c>
      <c r="R6296" s="304">
        <v>0</v>
      </c>
      <c r="S6296" s="305">
        <v>0</v>
      </c>
      <c r="T6296" s="305">
        <v>0</v>
      </c>
      <c r="U6296" s="305">
        <v>0</v>
      </c>
      <c r="V6296" s="305">
        <v>0</v>
      </c>
      <c r="W6296" s="306">
        <v>0</v>
      </c>
      <c r="X6296" s="305">
        <v>0</v>
      </c>
      <c r="Y6296" s="305">
        <v>0</v>
      </c>
      <c r="Z6296" s="305">
        <v>0</v>
      </c>
      <c r="AA6296" s="305">
        <v>0</v>
      </c>
      <c r="AB6296" s="307">
        <v>0</v>
      </c>
      <c r="AC6296" s="307">
        <v>0</v>
      </c>
      <c r="AD6296" s="307">
        <v>0</v>
      </c>
      <c r="AE6296" s="307">
        <v>0</v>
      </c>
      <c r="AF6296" s="307">
        <v>0</v>
      </c>
      <c r="AG6296" s="307">
        <v>0</v>
      </c>
      <c r="AH6296" s="362">
        <v>0</v>
      </c>
      <c r="AI6296" s="362">
        <v>0</v>
      </c>
      <c r="AK6296" s="199"/>
      <c r="AM6296" s="11"/>
      <c r="AN6296" s="15"/>
      <c r="AO6296" s="11"/>
      <c r="AP6296" s="11"/>
    </row>
    <row r="6297" spans="3:42" outlineLevel="2" x14ac:dyDescent="0.2">
      <c r="C6297" s="119" t="s">
        <v>152</v>
      </c>
      <c r="D6297" s="119" t="s">
        <v>152</v>
      </c>
      <c r="F6297" s="12"/>
      <c r="H6297" s="797"/>
      <c r="K6297" s="164"/>
      <c r="Q6297" s="16"/>
      <c r="R6297" s="800">
        <v>0</v>
      </c>
      <c r="S6297" s="800">
        <v>0</v>
      </c>
      <c r="T6297" s="800">
        <v>0</v>
      </c>
      <c r="U6297" s="800">
        <v>0</v>
      </c>
      <c r="V6297" s="800">
        <v>0</v>
      </c>
      <c r="W6297" s="800">
        <v>0</v>
      </c>
      <c r="X6297" s="800">
        <v>0</v>
      </c>
      <c r="Y6297" s="800">
        <v>0</v>
      </c>
      <c r="Z6297" s="800">
        <v>0</v>
      </c>
      <c r="AA6297" s="800">
        <v>0</v>
      </c>
      <c r="AB6297" s="800">
        <v>0</v>
      </c>
      <c r="AC6297" s="800">
        <v>0</v>
      </c>
      <c r="AD6297" s="800">
        <v>0</v>
      </c>
      <c r="AE6297" s="800">
        <v>0</v>
      </c>
      <c r="AF6297" s="800">
        <v>0</v>
      </c>
      <c r="AG6297" s="800">
        <v>0</v>
      </c>
      <c r="AH6297" s="800">
        <v>0</v>
      </c>
      <c r="AI6297" s="800">
        <v>0</v>
      </c>
      <c r="AK6297" s="199"/>
      <c r="AM6297" s="11"/>
      <c r="AN6297" s="15"/>
      <c r="AO6297" s="11"/>
      <c r="AP6297" s="11"/>
    </row>
    <row r="6298" spans="3:42" outlineLevel="2" x14ac:dyDescent="0.2">
      <c r="C6298" s="119" t="s">
        <v>152</v>
      </c>
      <c r="D6298" s="119" t="s">
        <v>152</v>
      </c>
      <c r="F6298" s="794" t="s">
        <v>616</v>
      </c>
      <c r="AK6298" s="199"/>
      <c r="AM6298" s="11"/>
      <c r="AN6298" s="15"/>
      <c r="AO6298" s="11"/>
      <c r="AP6298" s="11"/>
    </row>
    <row r="6299" spans="3:42" outlineLevel="2" x14ac:dyDescent="0.2">
      <c r="C6299" s="119" t="s">
        <v>152</v>
      </c>
      <c r="D6299" s="119" t="s">
        <v>152</v>
      </c>
      <c r="F6299" s="761" t="s">
        <v>48</v>
      </c>
      <c r="G6299" s="75"/>
      <c r="H6299" s="796" t="s">
        <v>12</v>
      </c>
      <c r="I6299" s="228" t="s">
        <v>617</v>
      </c>
      <c r="J6299" s="75"/>
      <c r="K6299" s="741"/>
      <c r="L6299" s="75"/>
      <c r="M6299" s="75"/>
      <c r="N6299" s="75"/>
      <c r="O6299" s="75"/>
      <c r="P6299" s="75"/>
      <c r="Q6299" s="128" t="s">
        <v>110</v>
      </c>
      <c r="R6299" s="299">
        <v>0</v>
      </c>
      <c r="S6299" s="300">
        <v>0</v>
      </c>
      <c r="T6299" s="300">
        <v>0</v>
      </c>
      <c r="U6299" s="300">
        <v>0</v>
      </c>
      <c r="V6299" s="300">
        <v>0</v>
      </c>
      <c r="W6299" s="301">
        <v>0</v>
      </c>
      <c r="X6299" s="300">
        <v>0</v>
      </c>
      <c r="Y6299" s="300">
        <v>0</v>
      </c>
      <c r="Z6299" s="300">
        <v>0</v>
      </c>
      <c r="AA6299" s="300">
        <v>0</v>
      </c>
      <c r="AB6299" s="302">
        <v>0</v>
      </c>
      <c r="AC6299" s="302">
        <v>0</v>
      </c>
      <c r="AD6299" s="302">
        <v>0</v>
      </c>
      <c r="AE6299" s="302">
        <v>0</v>
      </c>
      <c r="AF6299" s="302">
        <v>0</v>
      </c>
      <c r="AG6299" s="302">
        <v>0</v>
      </c>
      <c r="AH6299" s="348">
        <v>0</v>
      </c>
      <c r="AI6299" s="348">
        <v>0</v>
      </c>
      <c r="AK6299" s="199"/>
      <c r="AM6299" s="11"/>
      <c r="AN6299" s="15"/>
      <c r="AO6299" s="11"/>
      <c r="AP6299" s="11"/>
    </row>
    <row r="6300" spans="3:42" outlineLevel="2" x14ac:dyDescent="0.2">
      <c r="C6300" s="119" t="s">
        <v>152</v>
      </c>
      <c r="D6300" s="119" t="s">
        <v>152</v>
      </c>
      <c r="F6300" s="767" t="s">
        <v>55</v>
      </c>
      <c r="H6300" s="797" t="s">
        <v>12</v>
      </c>
      <c r="I6300" s="234" t="s">
        <v>617</v>
      </c>
      <c r="K6300" s="164"/>
      <c r="Q6300" s="135" t="s">
        <v>110</v>
      </c>
      <c r="R6300" s="314">
        <v>0</v>
      </c>
      <c r="S6300" s="315">
        <v>0</v>
      </c>
      <c r="T6300" s="315">
        <v>0</v>
      </c>
      <c r="U6300" s="315">
        <v>0</v>
      </c>
      <c r="V6300" s="315">
        <v>0</v>
      </c>
      <c r="W6300" s="316">
        <v>0</v>
      </c>
      <c r="X6300" s="315">
        <v>0</v>
      </c>
      <c r="Y6300" s="315">
        <v>0</v>
      </c>
      <c r="Z6300" s="315">
        <v>0</v>
      </c>
      <c r="AA6300" s="315">
        <v>0</v>
      </c>
      <c r="AB6300" s="5">
        <v>0</v>
      </c>
      <c r="AC6300" s="5">
        <v>0</v>
      </c>
      <c r="AD6300" s="5">
        <v>0</v>
      </c>
      <c r="AE6300" s="5">
        <v>0</v>
      </c>
      <c r="AF6300" s="5">
        <v>0</v>
      </c>
      <c r="AG6300" s="5">
        <v>0</v>
      </c>
      <c r="AH6300" s="350">
        <v>0</v>
      </c>
      <c r="AI6300" s="350">
        <v>0</v>
      </c>
      <c r="AK6300" s="199"/>
      <c r="AM6300" s="11"/>
      <c r="AN6300" s="15"/>
      <c r="AO6300" s="11"/>
      <c r="AP6300" s="11"/>
    </row>
    <row r="6301" spans="3:42" outlineLevel="2" x14ac:dyDescent="0.2">
      <c r="C6301" s="119" t="s">
        <v>152</v>
      </c>
      <c r="D6301" s="119" t="s">
        <v>152</v>
      </c>
      <c r="F6301" s="783" t="s">
        <v>57</v>
      </c>
      <c r="G6301" s="83"/>
      <c r="H6301" s="798" t="s">
        <v>12</v>
      </c>
      <c r="I6301" s="240" t="s">
        <v>617</v>
      </c>
      <c r="J6301" s="83"/>
      <c r="K6301" s="736"/>
      <c r="L6301" s="83"/>
      <c r="M6301" s="83"/>
      <c r="N6301" s="83"/>
      <c r="O6301" s="83"/>
      <c r="P6301" s="83"/>
      <c r="Q6301" s="143" t="s">
        <v>110</v>
      </c>
      <c r="R6301" s="304">
        <v>0</v>
      </c>
      <c r="S6301" s="305">
        <v>0</v>
      </c>
      <c r="T6301" s="305">
        <v>0</v>
      </c>
      <c r="U6301" s="305">
        <v>0</v>
      </c>
      <c r="V6301" s="305">
        <v>0</v>
      </c>
      <c r="W6301" s="306">
        <v>0</v>
      </c>
      <c r="X6301" s="305">
        <v>0</v>
      </c>
      <c r="Y6301" s="305">
        <v>0</v>
      </c>
      <c r="Z6301" s="305">
        <v>0</v>
      </c>
      <c r="AA6301" s="305">
        <v>0</v>
      </c>
      <c r="AB6301" s="307">
        <v>0</v>
      </c>
      <c r="AC6301" s="307">
        <v>0</v>
      </c>
      <c r="AD6301" s="307">
        <v>0</v>
      </c>
      <c r="AE6301" s="307">
        <v>0</v>
      </c>
      <c r="AF6301" s="307">
        <v>0</v>
      </c>
      <c r="AG6301" s="307">
        <v>0</v>
      </c>
      <c r="AH6301" s="362">
        <v>0</v>
      </c>
      <c r="AI6301" s="362">
        <v>0</v>
      </c>
      <c r="AK6301" s="199"/>
      <c r="AM6301" s="11"/>
      <c r="AN6301" s="15"/>
      <c r="AO6301" s="11"/>
      <c r="AP6301" s="11"/>
    </row>
    <row r="6302" spans="3:42" outlineLevel="2" x14ac:dyDescent="0.2">
      <c r="C6302" s="119" t="s">
        <v>152</v>
      </c>
      <c r="D6302" s="119" t="s">
        <v>152</v>
      </c>
      <c r="F6302" s="802" t="s">
        <v>626</v>
      </c>
      <c r="R6302" s="800">
        <v>0</v>
      </c>
      <c r="S6302" s="800">
        <v>0</v>
      </c>
      <c r="T6302" s="800">
        <v>0</v>
      </c>
      <c r="U6302" s="800">
        <v>0</v>
      </c>
      <c r="V6302" s="800">
        <v>0</v>
      </c>
      <c r="W6302" s="800">
        <v>0</v>
      </c>
      <c r="X6302" s="800">
        <v>0</v>
      </c>
      <c r="Y6302" s="800">
        <v>0</v>
      </c>
      <c r="Z6302" s="800">
        <v>0</v>
      </c>
      <c r="AA6302" s="800">
        <v>0</v>
      </c>
      <c r="AB6302" s="800">
        <v>0</v>
      </c>
      <c r="AC6302" s="800">
        <v>0</v>
      </c>
      <c r="AD6302" s="800">
        <v>0</v>
      </c>
      <c r="AE6302" s="800">
        <v>0</v>
      </c>
      <c r="AF6302" s="800">
        <v>0</v>
      </c>
      <c r="AG6302" s="800">
        <v>0</v>
      </c>
      <c r="AH6302" s="800">
        <v>0</v>
      </c>
      <c r="AI6302" s="800">
        <v>0</v>
      </c>
      <c r="AK6302" s="199"/>
      <c r="AM6302" s="11"/>
      <c r="AN6302" s="15"/>
      <c r="AO6302" s="11"/>
      <c r="AP6302" s="11"/>
    </row>
    <row r="6303" spans="3:42" outlineLevel="2" x14ac:dyDescent="0.2">
      <c r="C6303" s="119" t="s">
        <v>152</v>
      </c>
      <c r="D6303" s="119" t="s">
        <v>152</v>
      </c>
      <c r="R6303" s="5"/>
      <c r="S6303" s="5"/>
      <c r="T6303" s="5"/>
      <c r="U6303" s="5"/>
      <c r="V6303" s="5"/>
      <c r="W6303" s="5"/>
      <c r="X6303" s="5"/>
      <c r="Y6303" s="5"/>
      <c r="AK6303" s="199"/>
      <c r="AM6303" s="11"/>
      <c r="AN6303" s="15"/>
      <c r="AO6303" s="11"/>
      <c r="AP6303" s="11"/>
    </row>
    <row r="6304" spans="3:42" outlineLevel="2" x14ac:dyDescent="0.2">
      <c r="C6304" s="119" t="s">
        <v>152</v>
      </c>
      <c r="D6304" s="119" t="s">
        <v>152</v>
      </c>
      <c r="F6304" s="789" t="s">
        <v>635</v>
      </c>
      <c r="G6304" s="790"/>
      <c r="H6304" s="803"/>
      <c r="I6304" s="790"/>
      <c r="J6304" s="790"/>
      <c r="K6304" s="792"/>
      <c r="L6304" s="789"/>
      <c r="M6304" s="789"/>
      <c r="N6304" s="789"/>
      <c r="O6304" s="789"/>
      <c r="P6304" s="789"/>
      <c r="Q6304" s="792"/>
      <c r="R6304" s="793"/>
      <c r="S6304" s="793"/>
      <c r="T6304" s="793"/>
      <c r="U6304" s="793"/>
      <c r="V6304" s="793"/>
      <c r="W6304" s="793"/>
      <c r="X6304" s="793"/>
      <c r="Y6304" s="793"/>
      <c r="Z6304" s="793"/>
      <c r="AA6304" s="793"/>
      <c r="AB6304" s="793"/>
      <c r="AC6304" s="793"/>
      <c r="AD6304" s="793"/>
      <c r="AE6304" s="793"/>
      <c r="AF6304" s="793"/>
      <c r="AG6304" s="793"/>
      <c r="AH6304" s="789"/>
      <c r="AI6304" s="789"/>
      <c r="AK6304" s="199"/>
      <c r="AM6304" s="11"/>
      <c r="AN6304" s="15"/>
      <c r="AO6304" s="11"/>
      <c r="AP6304" s="11"/>
    </row>
    <row r="6305" spans="3:42" outlineLevel="2" x14ac:dyDescent="0.2">
      <c r="C6305" s="119" t="s">
        <v>152</v>
      </c>
      <c r="D6305" s="119" t="s">
        <v>152</v>
      </c>
      <c r="F6305" t="s">
        <v>620</v>
      </c>
      <c r="AK6305" s="199"/>
      <c r="AM6305" s="11"/>
      <c r="AN6305" s="15"/>
      <c r="AO6305" s="11"/>
      <c r="AP6305" s="11"/>
    </row>
    <row r="6306" spans="3:42" outlineLevel="2" x14ac:dyDescent="0.2">
      <c r="C6306" s="119" t="s">
        <v>152</v>
      </c>
      <c r="D6306" s="119" t="s">
        <v>152</v>
      </c>
      <c r="F6306" s="761" t="s">
        <v>48</v>
      </c>
      <c r="G6306" s="75"/>
      <c r="H6306" s="796" t="s">
        <v>636</v>
      </c>
      <c r="I6306" s="801"/>
      <c r="J6306" s="75"/>
      <c r="K6306" s="741"/>
      <c r="L6306" s="75"/>
      <c r="M6306" s="75"/>
      <c r="N6306" s="75"/>
      <c r="O6306" s="75"/>
      <c r="P6306" s="75"/>
      <c r="Q6306" s="128" t="s">
        <v>536</v>
      </c>
      <c r="R6306" s="804">
        <v>0</v>
      </c>
      <c r="S6306" s="805">
        <v>0</v>
      </c>
      <c r="T6306" s="805">
        <v>0</v>
      </c>
      <c r="U6306" s="805">
        <v>0</v>
      </c>
      <c r="V6306" s="805">
        <v>0</v>
      </c>
      <c r="W6306" s="806">
        <v>0</v>
      </c>
      <c r="X6306" s="805">
        <v>0</v>
      </c>
      <c r="Y6306" s="805">
        <v>0</v>
      </c>
      <c r="Z6306" s="805">
        <v>0</v>
      </c>
      <c r="AA6306" s="805">
        <v>0</v>
      </c>
      <c r="AB6306" s="805">
        <v>0</v>
      </c>
      <c r="AC6306" s="805">
        <v>0</v>
      </c>
      <c r="AD6306" s="805">
        <v>0</v>
      </c>
      <c r="AE6306" s="805">
        <v>0</v>
      </c>
      <c r="AF6306" s="805">
        <v>0</v>
      </c>
      <c r="AG6306" s="805">
        <v>0</v>
      </c>
      <c r="AH6306" s="808">
        <v>0</v>
      </c>
      <c r="AI6306" s="808">
        <v>0</v>
      </c>
      <c r="AK6306" s="199"/>
      <c r="AM6306" s="11"/>
      <c r="AN6306" s="15"/>
      <c r="AO6306" s="11"/>
      <c r="AP6306" s="11"/>
    </row>
    <row r="6307" spans="3:42" outlineLevel="2" x14ac:dyDescent="0.2">
      <c r="C6307" s="119" t="s">
        <v>152</v>
      </c>
      <c r="D6307" s="119" t="s">
        <v>152</v>
      </c>
      <c r="F6307" s="767" t="s">
        <v>55</v>
      </c>
      <c r="H6307" s="797" t="s">
        <v>636</v>
      </c>
      <c r="K6307" s="164"/>
      <c r="Q6307" s="135" t="s">
        <v>536</v>
      </c>
      <c r="R6307" s="809">
        <v>0</v>
      </c>
      <c r="S6307" s="810">
        <v>0</v>
      </c>
      <c r="T6307" s="810">
        <v>0</v>
      </c>
      <c r="U6307" s="810">
        <v>0</v>
      </c>
      <c r="V6307" s="810">
        <v>0</v>
      </c>
      <c r="W6307" s="811">
        <v>0</v>
      </c>
      <c r="X6307" s="810">
        <v>0</v>
      </c>
      <c r="Y6307" s="810">
        <v>0</v>
      </c>
      <c r="Z6307" s="810">
        <v>0</v>
      </c>
      <c r="AA6307" s="810">
        <v>0</v>
      </c>
      <c r="AB6307" s="810">
        <v>0</v>
      </c>
      <c r="AC6307" s="810">
        <v>0</v>
      </c>
      <c r="AD6307" s="810">
        <v>0</v>
      </c>
      <c r="AE6307" s="810">
        <v>0</v>
      </c>
      <c r="AF6307" s="810">
        <v>0</v>
      </c>
      <c r="AG6307" s="810">
        <v>0</v>
      </c>
      <c r="AH6307" s="812">
        <v>0</v>
      </c>
      <c r="AI6307" s="812">
        <v>0</v>
      </c>
      <c r="AK6307" s="199"/>
      <c r="AM6307" s="11"/>
      <c r="AN6307" s="15"/>
      <c r="AO6307" s="11"/>
      <c r="AP6307" s="11"/>
    </row>
    <row r="6308" spans="3:42" outlineLevel="2" x14ac:dyDescent="0.2">
      <c r="C6308" s="119" t="s">
        <v>152</v>
      </c>
      <c r="D6308" s="119" t="s">
        <v>152</v>
      </c>
      <c r="F6308" s="783" t="s">
        <v>57</v>
      </c>
      <c r="G6308" s="83"/>
      <c r="H6308" s="798" t="s">
        <v>636</v>
      </c>
      <c r="I6308" s="799"/>
      <c r="J6308" s="83"/>
      <c r="K6308" s="736"/>
      <c r="L6308" s="83"/>
      <c r="M6308" s="83"/>
      <c r="N6308" s="83"/>
      <c r="O6308" s="83"/>
      <c r="P6308" s="83"/>
      <c r="Q6308" s="143" t="s">
        <v>536</v>
      </c>
      <c r="R6308" s="813">
        <v>0</v>
      </c>
      <c r="S6308" s="814">
        <v>0</v>
      </c>
      <c r="T6308" s="814">
        <v>0</v>
      </c>
      <c r="U6308" s="814">
        <v>0</v>
      </c>
      <c r="V6308" s="814">
        <v>0</v>
      </c>
      <c r="W6308" s="815">
        <v>0</v>
      </c>
      <c r="X6308" s="814">
        <v>0</v>
      </c>
      <c r="Y6308" s="814">
        <v>0</v>
      </c>
      <c r="Z6308" s="814">
        <v>0</v>
      </c>
      <c r="AA6308" s="814">
        <v>0</v>
      </c>
      <c r="AB6308" s="814">
        <v>0</v>
      </c>
      <c r="AC6308" s="814">
        <v>0</v>
      </c>
      <c r="AD6308" s="814">
        <v>0</v>
      </c>
      <c r="AE6308" s="814">
        <v>0</v>
      </c>
      <c r="AF6308" s="814">
        <v>0</v>
      </c>
      <c r="AG6308" s="814">
        <v>0</v>
      </c>
      <c r="AH6308" s="816">
        <v>0</v>
      </c>
      <c r="AI6308" s="816">
        <v>0</v>
      </c>
      <c r="AK6308" s="199"/>
      <c r="AM6308" s="11"/>
      <c r="AN6308" s="15"/>
      <c r="AO6308" s="11"/>
      <c r="AP6308" s="11"/>
    </row>
    <row r="6309" spans="3:42" outlineLevel="2" x14ac:dyDescent="0.2">
      <c r="C6309" s="119" t="s">
        <v>152</v>
      </c>
      <c r="D6309" s="119" t="s">
        <v>152</v>
      </c>
      <c r="F6309" s="12"/>
      <c r="H6309" s="817"/>
      <c r="K6309" s="16"/>
      <c r="Q6309" s="16"/>
      <c r="R6309" s="818"/>
      <c r="S6309" s="818"/>
      <c r="T6309" s="818"/>
      <c r="U6309" s="818"/>
      <c r="V6309" s="818"/>
      <c r="W6309" s="818"/>
      <c r="X6309" s="818"/>
      <c r="Y6309" s="818"/>
      <c r="Z6309" s="818"/>
      <c r="AA6309" s="818"/>
      <c r="AB6309" s="818"/>
      <c r="AC6309" s="818"/>
      <c r="AD6309" s="818"/>
      <c r="AE6309" s="818"/>
      <c r="AF6309" s="818"/>
      <c r="AG6309" s="818"/>
      <c r="AH6309" s="818"/>
      <c r="AI6309" s="818"/>
      <c r="AK6309" s="199"/>
      <c r="AM6309" s="11"/>
      <c r="AN6309" s="15"/>
      <c r="AO6309" s="11"/>
      <c r="AP6309" s="11"/>
    </row>
    <row r="6310" spans="3:42" x14ac:dyDescent="0.2">
      <c r="C6310" s="119" t="s">
        <v>152</v>
      </c>
      <c r="D6310" s="754" t="s">
        <v>152</v>
      </c>
      <c r="E6310" s="67"/>
      <c r="F6310" s="67"/>
      <c r="G6310" s="67"/>
      <c r="H6310" s="755" t="s">
        <v>152</v>
      </c>
      <c r="I6310" s="67"/>
      <c r="J6310" s="67"/>
      <c r="K6310" s="102"/>
      <c r="L6310" s="67"/>
      <c r="M6310" s="67"/>
      <c r="N6310" s="67"/>
      <c r="O6310" s="67"/>
      <c r="P6310" s="67"/>
      <c r="Q6310" s="102"/>
      <c r="R6310" s="67"/>
      <c r="S6310" s="67"/>
      <c r="T6310" s="67"/>
      <c r="U6310" s="67"/>
      <c r="V6310" s="67"/>
      <c r="W6310" s="67"/>
      <c r="X6310" s="67"/>
      <c r="Y6310" s="67"/>
      <c r="Z6310" s="67"/>
      <c r="AA6310" s="67"/>
      <c r="AB6310" s="67"/>
      <c r="AC6310" s="67"/>
      <c r="AD6310" s="67"/>
      <c r="AE6310" s="67"/>
      <c r="AF6310" s="67"/>
      <c r="AG6310" s="67"/>
      <c r="AH6310" s="67"/>
      <c r="AI6310" s="67"/>
      <c r="AK6310" s="199"/>
      <c r="AM6310" s="11"/>
      <c r="AN6310" s="15"/>
      <c r="AO6310" s="11"/>
      <c r="AP6310" s="11"/>
    </row>
    <row r="6311" spans="3:42" outlineLevel="1" x14ac:dyDescent="0.2">
      <c r="C6311" s="119" t="s">
        <v>152</v>
      </c>
      <c r="D6311" s="119" t="s">
        <v>152</v>
      </c>
      <c r="F6311" s="121" t="s">
        <v>597</v>
      </c>
      <c r="G6311" s="756"/>
      <c r="H6311" s="757"/>
      <c r="I6311" s="756"/>
      <c r="J6311" s="756"/>
      <c r="K6311" s="758"/>
      <c r="L6311" s="759"/>
      <c r="M6311" s="759"/>
      <c r="N6311" s="759"/>
      <c r="O6311" s="759"/>
      <c r="P6311" s="759"/>
      <c r="Q6311" s="758"/>
      <c r="R6311" s="760"/>
      <c r="S6311" s="760"/>
      <c r="T6311" s="760"/>
      <c r="U6311" s="760"/>
      <c r="V6311" s="760"/>
      <c r="W6311" s="760"/>
      <c r="X6311" s="760"/>
      <c r="Y6311" s="760"/>
      <c r="Z6311" s="760"/>
      <c r="AA6311" s="760"/>
      <c r="AB6311" s="760"/>
      <c r="AC6311" s="760"/>
      <c r="AD6311" s="760"/>
      <c r="AE6311" s="760"/>
      <c r="AF6311" s="760"/>
      <c r="AG6311" s="760"/>
      <c r="AH6311" s="759"/>
      <c r="AI6311" s="759"/>
      <c r="AK6311" s="199"/>
      <c r="AM6311" s="11"/>
      <c r="AN6311" s="15"/>
      <c r="AO6311" s="11"/>
      <c r="AP6311" s="11"/>
    </row>
    <row r="6312" spans="3:42" outlineLevel="2" x14ac:dyDescent="0.2">
      <c r="C6312" s="119" t="s">
        <v>152</v>
      </c>
      <c r="D6312" s="119" t="s">
        <v>152</v>
      </c>
      <c r="F6312" s="12"/>
      <c r="G6312" s="149" t="s">
        <v>598</v>
      </c>
      <c r="H6312" s="72" t="s">
        <v>48</v>
      </c>
      <c r="I6312" s="8" t="s">
        <v>451</v>
      </c>
      <c r="J6312" s="8" t="s">
        <v>599</v>
      </c>
      <c r="K6312" s="8" t="s">
        <v>61</v>
      </c>
      <c r="AK6312" s="199"/>
      <c r="AM6312" s="11"/>
      <c r="AN6312" s="15"/>
      <c r="AO6312" s="11"/>
      <c r="AP6312" s="11"/>
    </row>
    <row r="6313" spans="3:42" outlineLevel="2" x14ac:dyDescent="0.2">
      <c r="C6313" s="119" t="s">
        <v>152</v>
      </c>
      <c r="D6313" s="119" t="s">
        <v>152</v>
      </c>
      <c r="F6313" s="761" t="s">
        <v>129</v>
      </c>
      <c r="G6313" s="762" t="s">
        <v>130</v>
      </c>
      <c r="H6313" s="763">
        <v>0</v>
      </c>
      <c r="I6313" s="764">
        <v>1</v>
      </c>
      <c r="J6313" s="765">
        <v>1</v>
      </c>
      <c r="K6313" s="766"/>
      <c r="AK6313" s="199"/>
      <c r="AM6313" s="11"/>
      <c r="AN6313" s="15"/>
      <c r="AO6313" s="11"/>
      <c r="AP6313" s="11"/>
    </row>
    <row r="6314" spans="3:42" outlineLevel="2" x14ac:dyDescent="0.2">
      <c r="C6314" s="119" t="s">
        <v>152</v>
      </c>
      <c r="D6314" s="119" t="s">
        <v>152</v>
      </c>
      <c r="F6314" s="767" t="s">
        <v>128</v>
      </c>
      <c r="G6314" s="611" t="s">
        <v>130</v>
      </c>
      <c r="H6314" s="768">
        <v>0</v>
      </c>
      <c r="I6314" s="769">
        <v>1</v>
      </c>
      <c r="J6314" s="770">
        <v>1</v>
      </c>
      <c r="K6314" s="771"/>
      <c r="AK6314" s="199"/>
      <c r="AM6314" s="11"/>
      <c r="AN6314" s="15"/>
      <c r="AO6314" s="11"/>
      <c r="AP6314" s="11"/>
    </row>
    <row r="6315" spans="3:42" outlineLevel="2" x14ac:dyDescent="0.2">
      <c r="C6315" s="119" t="s">
        <v>152</v>
      </c>
      <c r="D6315" s="119" t="s">
        <v>152</v>
      </c>
      <c r="F6315" s="767" t="s">
        <v>600</v>
      </c>
      <c r="G6315" s="611" t="s">
        <v>583</v>
      </c>
      <c r="H6315" s="772">
        <v>0</v>
      </c>
      <c r="I6315" s="773">
        <v>0</v>
      </c>
      <c r="J6315" s="774">
        <v>0</v>
      </c>
      <c r="K6315" s="775">
        <v>0</v>
      </c>
      <c r="AK6315" s="199"/>
      <c r="AM6315" s="11"/>
      <c r="AN6315" s="15"/>
      <c r="AO6315" s="11"/>
      <c r="AP6315" s="11"/>
    </row>
    <row r="6316" spans="3:42" outlineLevel="2" x14ac:dyDescent="0.2">
      <c r="C6316" s="119" t="s">
        <v>152</v>
      </c>
      <c r="D6316" s="119" t="s">
        <v>152</v>
      </c>
      <c r="F6316" s="767" t="s">
        <v>64</v>
      </c>
      <c r="G6316" s="611" t="s">
        <v>583</v>
      </c>
      <c r="H6316" s="776">
        <v>0</v>
      </c>
      <c r="I6316" s="773">
        <v>0</v>
      </c>
      <c r="J6316" s="774">
        <v>0</v>
      </c>
      <c r="K6316" s="771"/>
      <c r="AK6316" s="199"/>
      <c r="AM6316" s="11"/>
      <c r="AN6316" s="15"/>
      <c r="AO6316" s="11"/>
      <c r="AP6316" s="11"/>
    </row>
    <row r="6317" spans="3:42" outlineLevel="2" x14ac:dyDescent="0.2">
      <c r="C6317" s="119" t="s">
        <v>152</v>
      </c>
      <c r="D6317" s="119" t="s">
        <v>152</v>
      </c>
      <c r="F6317" s="767" t="s">
        <v>601</v>
      </c>
      <c r="G6317" s="611" t="s">
        <v>583</v>
      </c>
      <c r="H6317" s="776">
        <v>0</v>
      </c>
      <c r="I6317" s="773">
        <v>0</v>
      </c>
      <c r="J6317" s="774">
        <v>0</v>
      </c>
      <c r="K6317" s="771"/>
      <c r="AK6317" s="199"/>
      <c r="AM6317" s="11"/>
      <c r="AN6317" s="15"/>
      <c r="AO6317" s="11"/>
      <c r="AP6317" s="11"/>
    </row>
    <row r="6318" spans="3:42" outlineLevel="2" x14ac:dyDescent="0.2">
      <c r="C6318" s="119" t="s">
        <v>152</v>
      </c>
      <c r="D6318" s="119" t="s">
        <v>152</v>
      </c>
      <c r="F6318" s="767" t="s">
        <v>602</v>
      </c>
      <c r="G6318" s="611" t="s">
        <v>130</v>
      </c>
      <c r="H6318" s="778">
        <v>0</v>
      </c>
      <c r="I6318" s="769">
        <v>0</v>
      </c>
      <c r="J6318" s="769">
        <v>0</v>
      </c>
      <c r="K6318" s="771"/>
      <c r="AK6318" s="199"/>
      <c r="AM6318" s="11"/>
      <c r="AN6318" s="15"/>
      <c r="AO6318" s="11"/>
      <c r="AP6318" s="11"/>
    </row>
    <row r="6319" spans="3:42" outlineLevel="2" x14ac:dyDescent="0.2">
      <c r="C6319" s="119" t="s">
        <v>152</v>
      </c>
      <c r="D6319" s="119" t="s">
        <v>152</v>
      </c>
      <c r="F6319" s="767" t="s">
        <v>603</v>
      </c>
      <c r="G6319" s="611" t="s">
        <v>583</v>
      </c>
      <c r="H6319" s="776">
        <v>0</v>
      </c>
      <c r="I6319" s="773">
        <v>0</v>
      </c>
      <c r="J6319" s="774">
        <v>0</v>
      </c>
      <c r="K6319" s="771"/>
      <c r="AK6319" s="199"/>
      <c r="AM6319" s="11"/>
      <c r="AN6319" s="15"/>
      <c r="AO6319" s="11"/>
      <c r="AP6319" s="11"/>
    </row>
    <row r="6320" spans="3:42" outlineLevel="2" x14ac:dyDescent="0.2">
      <c r="C6320" s="119" t="s">
        <v>152</v>
      </c>
      <c r="D6320" s="119" t="s">
        <v>152</v>
      </c>
      <c r="F6320" s="767" t="s">
        <v>604</v>
      </c>
      <c r="G6320" s="611"/>
      <c r="H6320" s="773">
        <v>0</v>
      </c>
      <c r="I6320" s="773">
        <v>0</v>
      </c>
      <c r="J6320" s="773">
        <v>0</v>
      </c>
      <c r="K6320" s="771"/>
      <c r="AK6320" s="199"/>
      <c r="AM6320" s="11"/>
      <c r="AN6320" s="15"/>
      <c r="AO6320" s="11"/>
      <c r="AP6320" s="11"/>
    </row>
    <row r="6321" spans="3:42" outlineLevel="2" x14ac:dyDescent="0.2">
      <c r="C6321" s="119" t="s">
        <v>152</v>
      </c>
      <c r="D6321" s="119" t="s">
        <v>152</v>
      </c>
      <c r="F6321" s="767" t="s">
        <v>605</v>
      </c>
      <c r="G6321" s="611"/>
      <c r="H6321" s="779"/>
      <c r="I6321" s="780"/>
      <c r="J6321" s="781"/>
      <c r="K6321" s="782">
        <v>0</v>
      </c>
      <c r="AK6321" s="199"/>
      <c r="AM6321" s="11"/>
      <c r="AN6321" s="15"/>
      <c r="AO6321" s="11"/>
      <c r="AP6321" s="11"/>
    </row>
    <row r="6322" spans="3:42" outlineLevel="2" x14ac:dyDescent="0.2">
      <c r="C6322" s="119" t="s">
        <v>152</v>
      </c>
      <c r="D6322" s="119" t="s">
        <v>152</v>
      </c>
      <c r="F6322" s="783" t="s">
        <v>606</v>
      </c>
      <c r="G6322" s="619" t="s">
        <v>130</v>
      </c>
      <c r="H6322" s="784" t="e">
        <v>#N/A</v>
      </c>
      <c r="I6322" s="785" t="e">
        <v>#N/A</v>
      </c>
      <c r="J6322" s="786" t="e">
        <v>#N/A</v>
      </c>
      <c r="K6322" s="787"/>
      <c r="AK6322" s="199"/>
      <c r="AM6322" s="11"/>
      <c r="AN6322" s="15"/>
      <c r="AO6322" s="11"/>
      <c r="AP6322" s="11"/>
    </row>
    <row r="6323" spans="3:42" outlineLevel="2" x14ac:dyDescent="0.2">
      <c r="C6323" s="119" t="s">
        <v>152</v>
      </c>
      <c r="D6323" s="119" t="s">
        <v>152</v>
      </c>
      <c r="H6323"/>
      <c r="I6323"/>
      <c r="K6323"/>
      <c r="AK6323" s="199"/>
      <c r="AM6323" s="11"/>
      <c r="AN6323" s="15"/>
      <c r="AO6323" s="11"/>
      <c r="AP6323" s="11"/>
    </row>
    <row r="6324" spans="3:42" outlineLevel="1" x14ac:dyDescent="0.2">
      <c r="C6324" s="119" t="s">
        <v>152</v>
      </c>
      <c r="D6324" s="119" t="s">
        <v>152</v>
      </c>
      <c r="F6324" s="121" t="s">
        <v>607</v>
      </c>
      <c r="G6324" s="756"/>
      <c r="H6324" s="757"/>
      <c r="I6324" s="788"/>
      <c r="J6324" s="756"/>
      <c r="K6324" s="758"/>
      <c r="L6324" s="759"/>
      <c r="M6324" s="759"/>
      <c r="N6324" s="759"/>
      <c r="O6324" s="759"/>
      <c r="P6324" s="759"/>
      <c r="Q6324" s="758"/>
      <c r="R6324" s="760"/>
      <c r="S6324" s="760"/>
      <c r="T6324" s="760"/>
      <c r="U6324" s="760"/>
      <c r="V6324" s="760"/>
      <c r="W6324" s="760"/>
      <c r="X6324" s="760"/>
      <c r="Y6324" s="760"/>
      <c r="Z6324" s="760"/>
      <c r="AA6324" s="760"/>
      <c r="AB6324" s="760"/>
      <c r="AC6324" s="760"/>
      <c r="AD6324" s="760"/>
      <c r="AE6324" s="760"/>
      <c r="AF6324" s="760"/>
      <c r="AG6324" s="760"/>
      <c r="AH6324" s="759"/>
      <c r="AI6324" s="759"/>
      <c r="AK6324" s="199"/>
      <c r="AM6324" s="11"/>
      <c r="AN6324" s="15"/>
      <c r="AO6324" s="11"/>
      <c r="AP6324" s="11"/>
    </row>
    <row r="6325" spans="3:42" outlineLevel="2" x14ac:dyDescent="0.2">
      <c r="C6325" s="119" t="s">
        <v>152</v>
      </c>
      <c r="D6325" s="119" t="s">
        <v>152</v>
      </c>
      <c r="F6325" s="789" t="s">
        <v>608</v>
      </c>
      <c r="G6325" s="790"/>
      <c r="H6325" s="791" t="s">
        <v>609</v>
      </c>
      <c r="I6325" s="791"/>
      <c r="J6325" s="790"/>
      <c r="K6325" s="792"/>
      <c r="L6325" s="789"/>
      <c r="M6325" s="789"/>
      <c r="N6325" s="789"/>
      <c r="O6325" s="789"/>
      <c r="P6325" s="789"/>
      <c r="Q6325" s="792"/>
      <c r="R6325" s="793"/>
      <c r="S6325" s="793"/>
      <c r="T6325" s="793"/>
      <c r="U6325" s="793"/>
      <c r="V6325" s="793"/>
      <c r="W6325" s="793"/>
      <c r="X6325" s="793"/>
      <c r="Y6325" s="793"/>
      <c r="Z6325" s="793"/>
      <c r="AA6325" s="793"/>
      <c r="AB6325" s="793"/>
      <c r="AC6325" s="793"/>
      <c r="AD6325" s="793"/>
      <c r="AE6325" s="793"/>
      <c r="AF6325" s="793"/>
      <c r="AG6325" s="793"/>
      <c r="AH6325" s="789"/>
      <c r="AI6325" s="789"/>
      <c r="AK6325" s="199"/>
      <c r="AM6325" s="11"/>
      <c r="AN6325" s="15"/>
      <c r="AO6325" s="11"/>
      <c r="AP6325" s="11"/>
    </row>
    <row r="6326" spans="3:42" ht="14.25" customHeight="1" outlineLevel="2" x14ac:dyDescent="0.2">
      <c r="C6326" s="119" t="s">
        <v>152</v>
      </c>
      <c r="D6326" s="119" t="s">
        <v>152</v>
      </c>
      <c r="F6326" s="794" t="s">
        <v>610</v>
      </c>
      <c r="H6326" s="795"/>
      <c r="AK6326" s="199"/>
      <c r="AM6326" s="11"/>
      <c r="AN6326" s="15"/>
      <c r="AO6326" s="11"/>
      <c r="AP6326" s="11"/>
    </row>
    <row r="6327" spans="3:42" outlineLevel="2" x14ac:dyDescent="0.2">
      <c r="C6327" s="119" t="s">
        <v>152</v>
      </c>
      <c r="D6327" s="119" t="s">
        <v>152</v>
      </c>
      <c r="F6327" s="761" t="s">
        <v>62</v>
      </c>
      <c r="G6327" s="75"/>
      <c r="H6327" s="796" t="s">
        <v>10</v>
      </c>
      <c r="I6327" s="796" t="s">
        <v>611</v>
      </c>
      <c r="J6327" s="75"/>
      <c r="K6327" s="741"/>
      <c r="L6327" s="75"/>
      <c r="M6327" s="75"/>
      <c r="N6327" s="75"/>
      <c r="O6327" s="75"/>
      <c r="P6327" s="75"/>
      <c r="Q6327" s="128" t="s">
        <v>110</v>
      </c>
      <c r="R6327" s="299">
        <v>0</v>
      </c>
      <c r="S6327" s="300">
        <v>0</v>
      </c>
      <c r="T6327" s="300">
        <v>0</v>
      </c>
      <c r="U6327" s="300">
        <v>0</v>
      </c>
      <c r="V6327" s="300">
        <v>0</v>
      </c>
      <c r="W6327" s="301">
        <v>0</v>
      </c>
      <c r="X6327" s="300">
        <v>0</v>
      </c>
      <c r="Y6327" s="300">
        <v>0</v>
      </c>
      <c r="Z6327" s="300">
        <v>0</v>
      </c>
      <c r="AA6327" s="300">
        <v>0</v>
      </c>
      <c r="AB6327" s="302">
        <v>0</v>
      </c>
      <c r="AC6327" s="302">
        <v>0</v>
      </c>
      <c r="AD6327" s="302">
        <v>0</v>
      </c>
      <c r="AE6327" s="302">
        <v>0</v>
      </c>
      <c r="AF6327" s="302">
        <v>0</v>
      </c>
      <c r="AG6327" s="302">
        <v>0</v>
      </c>
      <c r="AH6327" s="348">
        <v>0</v>
      </c>
      <c r="AI6327" s="348">
        <v>0</v>
      </c>
      <c r="AK6327" s="199"/>
      <c r="AM6327" s="11"/>
      <c r="AN6327" s="15"/>
      <c r="AO6327" s="11"/>
      <c r="AP6327" s="11"/>
    </row>
    <row r="6328" spans="3:42" outlineLevel="2" x14ac:dyDescent="0.2">
      <c r="C6328" s="119" t="s">
        <v>152</v>
      </c>
      <c r="D6328" s="119" t="s">
        <v>152</v>
      </c>
      <c r="F6328" s="767" t="s">
        <v>188</v>
      </c>
      <c r="H6328" s="797" t="s">
        <v>10</v>
      </c>
      <c r="I6328" s="797" t="s">
        <v>612</v>
      </c>
      <c r="K6328" s="164"/>
      <c r="Q6328" s="135" t="s">
        <v>110</v>
      </c>
      <c r="R6328" s="314">
        <v>0</v>
      </c>
      <c r="S6328" s="315">
        <v>0</v>
      </c>
      <c r="T6328" s="315">
        <v>0</v>
      </c>
      <c r="U6328" s="315">
        <v>0</v>
      </c>
      <c r="V6328" s="315">
        <v>0</v>
      </c>
      <c r="W6328" s="316">
        <v>0</v>
      </c>
      <c r="X6328" s="315">
        <v>0</v>
      </c>
      <c r="Y6328" s="315">
        <v>0</v>
      </c>
      <c r="Z6328" s="315">
        <v>0</v>
      </c>
      <c r="AA6328" s="315">
        <v>0</v>
      </c>
      <c r="AB6328" s="5">
        <v>0</v>
      </c>
      <c r="AC6328" s="5">
        <v>0</v>
      </c>
      <c r="AD6328" s="5">
        <v>0</v>
      </c>
      <c r="AE6328" s="5">
        <v>0</v>
      </c>
      <c r="AF6328" s="5">
        <v>0</v>
      </c>
      <c r="AG6328" s="5">
        <v>0</v>
      </c>
      <c r="AH6328" s="350">
        <v>0</v>
      </c>
      <c r="AI6328" s="350">
        <v>0</v>
      </c>
      <c r="AK6328" s="199"/>
      <c r="AM6328" s="11"/>
      <c r="AN6328" s="15"/>
      <c r="AO6328" s="11"/>
      <c r="AP6328" s="11"/>
    </row>
    <row r="6329" spans="3:42" outlineLevel="2" x14ac:dyDescent="0.2">
      <c r="C6329" s="119" t="s">
        <v>152</v>
      </c>
      <c r="D6329" s="119" t="s">
        <v>152</v>
      </c>
      <c r="F6329" s="767" t="s">
        <v>613</v>
      </c>
      <c r="H6329" s="797" t="s">
        <v>10</v>
      </c>
      <c r="I6329" s="234" t="s">
        <v>614</v>
      </c>
      <c r="K6329" s="164"/>
      <c r="Q6329" s="135" t="s">
        <v>110</v>
      </c>
      <c r="R6329" s="314">
        <v>0</v>
      </c>
      <c r="S6329" s="315">
        <v>0</v>
      </c>
      <c r="T6329" s="315">
        <v>0</v>
      </c>
      <c r="U6329" s="315">
        <v>0</v>
      </c>
      <c r="V6329" s="315">
        <v>0</v>
      </c>
      <c r="W6329" s="316">
        <v>0</v>
      </c>
      <c r="X6329" s="315">
        <v>0</v>
      </c>
      <c r="Y6329" s="315">
        <v>0</v>
      </c>
      <c r="Z6329" s="315">
        <v>0</v>
      </c>
      <c r="AA6329" s="315">
        <v>0</v>
      </c>
      <c r="AB6329" s="5">
        <v>0</v>
      </c>
      <c r="AC6329" s="5">
        <v>0</v>
      </c>
      <c r="AD6329" s="5">
        <v>0</v>
      </c>
      <c r="AE6329" s="5">
        <v>0</v>
      </c>
      <c r="AF6329" s="5">
        <v>0</v>
      </c>
      <c r="AG6329" s="5">
        <v>0</v>
      </c>
      <c r="AH6329" s="350">
        <v>0</v>
      </c>
      <c r="AI6329" s="350">
        <v>0</v>
      </c>
      <c r="AK6329" s="199"/>
      <c r="AM6329" s="11"/>
      <c r="AN6329" s="15"/>
      <c r="AO6329" s="11"/>
      <c r="AP6329" s="11"/>
    </row>
    <row r="6330" spans="3:42" outlineLevel="2" x14ac:dyDescent="0.2">
      <c r="C6330" s="119" t="s">
        <v>152</v>
      </c>
      <c r="D6330" s="119" t="s">
        <v>152</v>
      </c>
      <c r="F6330" s="783" t="s">
        <v>57</v>
      </c>
      <c r="G6330" s="83"/>
      <c r="H6330" s="798" t="s">
        <v>10</v>
      </c>
      <c r="I6330" s="799"/>
      <c r="J6330" s="83"/>
      <c r="K6330" s="736"/>
      <c r="L6330" s="83"/>
      <c r="M6330" s="83"/>
      <c r="N6330" s="83"/>
      <c r="O6330" s="83"/>
      <c r="P6330" s="83"/>
      <c r="Q6330" s="143" t="s">
        <v>110</v>
      </c>
      <c r="R6330" s="304">
        <v>0</v>
      </c>
      <c r="S6330" s="305">
        <v>0</v>
      </c>
      <c r="T6330" s="305">
        <v>0</v>
      </c>
      <c r="U6330" s="305">
        <v>0</v>
      </c>
      <c r="V6330" s="305">
        <v>0</v>
      </c>
      <c r="W6330" s="306">
        <v>0</v>
      </c>
      <c r="X6330" s="305">
        <v>0</v>
      </c>
      <c r="Y6330" s="305">
        <v>0</v>
      </c>
      <c r="Z6330" s="305">
        <v>0</v>
      </c>
      <c r="AA6330" s="305">
        <v>0</v>
      </c>
      <c r="AB6330" s="307">
        <v>0</v>
      </c>
      <c r="AC6330" s="307">
        <v>0</v>
      </c>
      <c r="AD6330" s="307">
        <v>0</v>
      </c>
      <c r="AE6330" s="307">
        <v>0</v>
      </c>
      <c r="AF6330" s="307">
        <v>0</v>
      </c>
      <c r="AG6330" s="307">
        <v>0</v>
      </c>
      <c r="AH6330" s="362">
        <v>0</v>
      </c>
      <c r="AI6330" s="362">
        <v>0</v>
      </c>
      <c r="AK6330" s="199"/>
      <c r="AM6330" s="11"/>
      <c r="AN6330" s="15"/>
      <c r="AO6330" s="11"/>
      <c r="AP6330" s="11"/>
    </row>
    <row r="6331" spans="3:42" outlineLevel="2" x14ac:dyDescent="0.2">
      <c r="C6331" s="119" t="s">
        <v>152</v>
      </c>
      <c r="D6331" s="119" t="s">
        <v>152</v>
      </c>
      <c r="F6331" s="12"/>
      <c r="H6331" s="234"/>
      <c r="K6331" s="164"/>
      <c r="Q6331" s="16"/>
      <c r="R6331" s="800">
        <v>0</v>
      </c>
      <c r="S6331" s="800">
        <v>0</v>
      </c>
      <c r="T6331" s="800">
        <v>0</v>
      </c>
      <c r="U6331" s="800">
        <v>0</v>
      </c>
      <c r="V6331" s="800">
        <v>0</v>
      </c>
      <c r="W6331" s="800">
        <v>0</v>
      </c>
      <c r="X6331" s="800">
        <v>0</v>
      </c>
      <c r="Y6331" s="800">
        <v>0</v>
      </c>
      <c r="Z6331" s="800">
        <v>0</v>
      </c>
      <c r="AA6331" s="800">
        <v>0</v>
      </c>
      <c r="AB6331" s="800">
        <v>0</v>
      </c>
      <c r="AC6331" s="800">
        <v>0</v>
      </c>
      <c r="AD6331" s="800">
        <v>0</v>
      </c>
      <c r="AE6331" s="800">
        <v>0</v>
      </c>
      <c r="AF6331" s="800">
        <v>0</v>
      </c>
      <c r="AG6331" s="800">
        <v>0</v>
      </c>
      <c r="AH6331" s="800">
        <v>0</v>
      </c>
      <c r="AI6331" s="800">
        <v>0</v>
      </c>
      <c r="AK6331" s="199"/>
      <c r="AM6331" s="11"/>
      <c r="AN6331" s="15"/>
      <c r="AO6331" s="11"/>
      <c r="AP6331" s="11"/>
    </row>
    <row r="6332" spans="3:42" ht="14.25" customHeight="1" outlineLevel="2" x14ac:dyDescent="0.2">
      <c r="C6332" s="119" t="s">
        <v>152</v>
      </c>
      <c r="D6332" s="119" t="s">
        <v>152</v>
      </c>
      <c r="F6332" s="794" t="s">
        <v>615</v>
      </c>
      <c r="AK6332" s="199"/>
      <c r="AM6332" s="11"/>
      <c r="AN6332" s="15"/>
      <c r="AO6332" s="11"/>
      <c r="AP6332" s="11"/>
    </row>
    <row r="6333" spans="3:42" outlineLevel="2" x14ac:dyDescent="0.2">
      <c r="C6333" s="119" t="s">
        <v>152</v>
      </c>
      <c r="D6333" s="119" t="s">
        <v>152</v>
      </c>
      <c r="F6333" s="761" t="s">
        <v>48</v>
      </c>
      <c r="G6333" s="75"/>
      <c r="H6333" s="796" t="s">
        <v>10</v>
      </c>
      <c r="I6333" s="801"/>
      <c r="J6333" s="75"/>
      <c r="K6333" s="741"/>
      <c r="L6333" s="75"/>
      <c r="M6333" s="75"/>
      <c r="N6333" s="75"/>
      <c r="O6333" s="75"/>
      <c r="P6333" s="75"/>
      <c r="Q6333" s="128" t="s">
        <v>110</v>
      </c>
      <c r="R6333" s="299">
        <v>0</v>
      </c>
      <c r="S6333" s="300">
        <v>0</v>
      </c>
      <c r="T6333" s="300">
        <v>0</v>
      </c>
      <c r="U6333" s="300">
        <v>0</v>
      </c>
      <c r="V6333" s="300">
        <v>0</v>
      </c>
      <c r="W6333" s="301">
        <v>0</v>
      </c>
      <c r="X6333" s="300">
        <v>0</v>
      </c>
      <c r="Y6333" s="300">
        <v>0</v>
      </c>
      <c r="Z6333" s="300">
        <v>0</v>
      </c>
      <c r="AA6333" s="300">
        <v>0</v>
      </c>
      <c r="AB6333" s="302">
        <v>0</v>
      </c>
      <c r="AC6333" s="302">
        <v>0</v>
      </c>
      <c r="AD6333" s="302">
        <v>0</v>
      </c>
      <c r="AE6333" s="302">
        <v>0</v>
      </c>
      <c r="AF6333" s="302">
        <v>0</v>
      </c>
      <c r="AG6333" s="302">
        <v>0</v>
      </c>
      <c r="AH6333" s="348">
        <v>0</v>
      </c>
      <c r="AI6333" s="348">
        <v>0</v>
      </c>
      <c r="AK6333" s="199"/>
      <c r="AM6333" s="11"/>
      <c r="AN6333" s="15"/>
      <c r="AO6333" s="11"/>
      <c r="AP6333" s="11"/>
    </row>
    <row r="6334" spans="3:42" outlineLevel="2" x14ac:dyDescent="0.2">
      <c r="C6334" s="119" t="s">
        <v>152</v>
      </c>
      <c r="D6334" s="119" t="s">
        <v>152</v>
      </c>
      <c r="F6334" s="767" t="s">
        <v>55</v>
      </c>
      <c r="H6334" s="797" t="s">
        <v>10</v>
      </c>
      <c r="K6334" s="164"/>
      <c r="Q6334" s="135" t="s">
        <v>110</v>
      </c>
      <c r="R6334" s="314">
        <v>0</v>
      </c>
      <c r="S6334" s="315">
        <v>0</v>
      </c>
      <c r="T6334" s="315">
        <v>0</v>
      </c>
      <c r="U6334" s="315">
        <v>0</v>
      </c>
      <c r="V6334" s="315">
        <v>0</v>
      </c>
      <c r="W6334" s="316">
        <v>0</v>
      </c>
      <c r="X6334" s="315">
        <v>0</v>
      </c>
      <c r="Y6334" s="315">
        <v>0</v>
      </c>
      <c r="Z6334" s="315">
        <v>0</v>
      </c>
      <c r="AA6334" s="315">
        <v>0</v>
      </c>
      <c r="AB6334" s="5">
        <v>0</v>
      </c>
      <c r="AC6334" s="5">
        <v>0</v>
      </c>
      <c r="AD6334" s="5">
        <v>0</v>
      </c>
      <c r="AE6334" s="5">
        <v>0</v>
      </c>
      <c r="AF6334" s="5">
        <v>0</v>
      </c>
      <c r="AG6334" s="5">
        <v>0</v>
      </c>
      <c r="AH6334" s="350">
        <v>0</v>
      </c>
      <c r="AI6334" s="350">
        <v>0</v>
      </c>
      <c r="AK6334" s="199"/>
      <c r="AM6334" s="11"/>
      <c r="AN6334" s="15"/>
      <c r="AO6334" s="11"/>
      <c r="AP6334" s="11"/>
    </row>
    <row r="6335" spans="3:42" outlineLevel="2" x14ac:dyDescent="0.2">
      <c r="C6335" s="119" t="s">
        <v>152</v>
      </c>
      <c r="D6335" s="119" t="s">
        <v>152</v>
      </c>
      <c r="F6335" s="783" t="s">
        <v>57</v>
      </c>
      <c r="G6335" s="83"/>
      <c r="H6335" s="798" t="s">
        <v>10</v>
      </c>
      <c r="I6335" s="799"/>
      <c r="J6335" s="83"/>
      <c r="K6335" s="736"/>
      <c r="L6335" s="83"/>
      <c r="M6335" s="83"/>
      <c r="N6335" s="83"/>
      <c r="O6335" s="83"/>
      <c r="P6335" s="83"/>
      <c r="Q6335" s="143" t="s">
        <v>110</v>
      </c>
      <c r="R6335" s="304">
        <v>0</v>
      </c>
      <c r="S6335" s="305">
        <v>0</v>
      </c>
      <c r="T6335" s="305">
        <v>0</v>
      </c>
      <c r="U6335" s="305">
        <v>0</v>
      </c>
      <c r="V6335" s="305">
        <v>0</v>
      </c>
      <c r="W6335" s="306">
        <v>0</v>
      </c>
      <c r="X6335" s="305">
        <v>0</v>
      </c>
      <c r="Y6335" s="305">
        <v>0</v>
      </c>
      <c r="Z6335" s="305">
        <v>0</v>
      </c>
      <c r="AA6335" s="305">
        <v>0</v>
      </c>
      <c r="AB6335" s="307">
        <v>0</v>
      </c>
      <c r="AC6335" s="307">
        <v>0</v>
      </c>
      <c r="AD6335" s="307">
        <v>0</v>
      </c>
      <c r="AE6335" s="307">
        <v>0</v>
      </c>
      <c r="AF6335" s="307">
        <v>0</v>
      </c>
      <c r="AG6335" s="307">
        <v>0</v>
      </c>
      <c r="AH6335" s="362">
        <v>0</v>
      </c>
      <c r="AI6335" s="362">
        <v>0</v>
      </c>
      <c r="AK6335" s="199"/>
      <c r="AM6335" s="11"/>
      <c r="AN6335" s="15"/>
      <c r="AO6335" s="11"/>
      <c r="AP6335" s="11"/>
    </row>
    <row r="6336" spans="3:42" outlineLevel="2" x14ac:dyDescent="0.2">
      <c r="C6336" s="119" t="s">
        <v>152</v>
      </c>
      <c r="D6336" s="119" t="s">
        <v>152</v>
      </c>
      <c r="F6336" s="12"/>
      <c r="H6336" s="164"/>
      <c r="K6336" s="164"/>
      <c r="Q6336" s="16"/>
      <c r="R6336" s="800">
        <v>0</v>
      </c>
      <c r="S6336" s="800">
        <v>0</v>
      </c>
      <c r="T6336" s="800">
        <v>0</v>
      </c>
      <c r="U6336" s="800">
        <v>0</v>
      </c>
      <c r="V6336" s="800">
        <v>0</v>
      </c>
      <c r="W6336" s="800">
        <v>0</v>
      </c>
      <c r="X6336" s="800">
        <v>0</v>
      </c>
      <c r="Y6336" s="800">
        <v>0</v>
      </c>
      <c r="Z6336" s="800">
        <v>0</v>
      </c>
      <c r="AA6336" s="800">
        <v>0</v>
      </c>
      <c r="AB6336" s="800">
        <v>0</v>
      </c>
      <c r="AC6336" s="800">
        <v>0</v>
      </c>
      <c r="AD6336" s="800">
        <v>0</v>
      </c>
      <c r="AE6336" s="800">
        <v>0</v>
      </c>
      <c r="AF6336" s="800">
        <v>0</v>
      </c>
      <c r="AG6336" s="800">
        <v>0</v>
      </c>
      <c r="AH6336" s="800">
        <v>0</v>
      </c>
      <c r="AI6336" s="800">
        <v>0</v>
      </c>
      <c r="AK6336" s="199"/>
      <c r="AM6336" s="11"/>
      <c r="AN6336" s="15"/>
      <c r="AO6336" s="11"/>
      <c r="AP6336" s="11"/>
    </row>
    <row r="6337" spans="3:42" ht="15" customHeight="1" outlineLevel="2" x14ac:dyDescent="0.2">
      <c r="C6337" s="119" t="s">
        <v>152</v>
      </c>
      <c r="D6337" s="119" t="s">
        <v>152</v>
      </c>
      <c r="F6337" s="794" t="s">
        <v>69</v>
      </c>
      <c r="AK6337" s="199"/>
      <c r="AM6337" s="11"/>
      <c r="AN6337" s="15"/>
      <c r="AO6337" s="11"/>
      <c r="AP6337" s="11"/>
    </row>
    <row r="6338" spans="3:42" outlineLevel="2" x14ac:dyDescent="0.2">
      <c r="C6338" s="119" t="s">
        <v>152</v>
      </c>
      <c r="D6338" s="119" t="s">
        <v>152</v>
      </c>
      <c r="F6338" s="761" t="s">
        <v>9</v>
      </c>
      <c r="G6338" s="75"/>
      <c r="H6338" s="796" t="s">
        <v>10</v>
      </c>
      <c r="I6338" s="801"/>
      <c r="J6338" s="75"/>
      <c r="K6338" s="741"/>
      <c r="L6338" s="75"/>
      <c r="M6338" s="75"/>
      <c r="N6338" s="75"/>
      <c r="O6338" s="75"/>
      <c r="P6338" s="75"/>
      <c r="Q6338" s="128" t="s">
        <v>110</v>
      </c>
      <c r="R6338" s="299">
        <v>0</v>
      </c>
      <c r="S6338" s="300">
        <v>0</v>
      </c>
      <c r="T6338" s="300">
        <v>0</v>
      </c>
      <c r="U6338" s="300">
        <v>0</v>
      </c>
      <c r="V6338" s="300">
        <v>0</v>
      </c>
      <c r="W6338" s="301">
        <v>0</v>
      </c>
      <c r="X6338" s="300">
        <v>0</v>
      </c>
      <c r="Y6338" s="300">
        <v>0</v>
      </c>
      <c r="Z6338" s="300">
        <v>0</v>
      </c>
      <c r="AA6338" s="300">
        <v>0</v>
      </c>
      <c r="AB6338" s="302">
        <v>0</v>
      </c>
      <c r="AC6338" s="302">
        <v>0</v>
      </c>
      <c r="AD6338" s="302">
        <v>0</v>
      </c>
      <c r="AE6338" s="302">
        <v>0</v>
      </c>
      <c r="AF6338" s="302">
        <v>0</v>
      </c>
      <c r="AG6338" s="302">
        <v>0</v>
      </c>
      <c r="AH6338" s="348">
        <v>0</v>
      </c>
      <c r="AI6338" s="348">
        <v>0</v>
      </c>
      <c r="AK6338" s="199"/>
      <c r="AM6338" s="11"/>
      <c r="AN6338" s="15"/>
      <c r="AO6338" s="11"/>
      <c r="AP6338" s="11"/>
    </row>
    <row r="6339" spans="3:42" outlineLevel="2" x14ac:dyDescent="0.2">
      <c r="C6339" s="119" t="s">
        <v>152</v>
      </c>
      <c r="D6339" s="119" t="s">
        <v>152</v>
      </c>
      <c r="F6339" s="767" t="s">
        <v>14</v>
      </c>
      <c r="H6339" s="797" t="s">
        <v>10</v>
      </c>
      <c r="K6339" s="164"/>
      <c r="Q6339" s="135" t="s">
        <v>110</v>
      </c>
      <c r="R6339" s="314">
        <v>0</v>
      </c>
      <c r="S6339" s="315">
        <v>0</v>
      </c>
      <c r="T6339" s="315">
        <v>0</v>
      </c>
      <c r="U6339" s="315">
        <v>0</v>
      </c>
      <c r="V6339" s="315">
        <v>0</v>
      </c>
      <c r="W6339" s="316">
        <v>0</v>
      </c>
      <c r="X6339" s="315">
        <v>0</v>
      </c>
      <c r="Y6339" s="315">
        <v>0</v>
      </c>
      <c r="Z6339" s="315">
        <v>0</v>
      </c>
      <c r="AA6339" s="315">
        <v>0</v>
      </c>
      <c r="AB6339" s="5">
        <v>0</v>
      </c>
      <c r="AC6339" s="5">
        <v>0</v>
      </c>
      <c r="AD6339" s="5">
        <v>0</v>
      </c>
      <c r="AE6339" s="5">
        <v>0</v>
      </c>
      <c r="AF6339" s="5">
        <v>0</v>
      </c>
      <c r="AG6339" s="5">
        <v>0</v>
      </c>
      <c r="AH6339" s="350">
        <v>0</v>
      </c>
      <c r="AI6339" s="350">
        <v>0</v>
      </c>
      <c r="AJ6339" s="289"/>
      <c r="AK6339" s="199"/>
      <c r="AM6339" s="11"/>
      <c r="AN6339" s="15"/>
      <c r="AO6339" s="11"/>
      <c r="AP6339" s="11"/>
    </row>
    <row r="6340" spans="3:42" outlineLevel="2" x14ac:dyDescent="0.2">
      <c r="C6340" s="119" t="s">
        <v>152</v>
      </c>
      <c r="D6340" s="119" t="s">
        <v>152</v>
      </c>
      <c r="F6340" s="783" t="s">
        <v>16</v>
      </c>
      <c r="G6340" s="83"/>
      <c r="H6340" s="798" t="s">
        <v>10</v>
      </c>
      <c r="I6340" s="799"/>
      <c r="J6340" s="83"/>
      <c r="K6340" s="736"/>
      <c r="L6340" s="83"/>
      <c r="M6340" s="83"/>
      <c r="N6340" s="83"/>
      <c r="O6340" s="83"/>
      <c r="P6340" s="83"/>
      <c r="Q6340" s="143" t="s">
        <v>110</v>
      </c>
      <c r="R6340" s="304">
        <v>0</v>
      </c>
      <c r="S6340" s="305">
        <v>0</v>
      </c>
      <c r="T6340" s="305">
        <v>0</v>
      </c>
      <c r="U6340" s="305">
        <v>0</v>
      </c>
      <c r="V6340" s="305">
        <v>0</v>
      </c>
      <c r="W6340" s="306">
        <v>0</v>
      </c>
      <c r="X6340" s="305">
        <v>0</v>
      </c>
      <c r="Y6340" s="305">
        <v>0</v>
      </c>
      <c r="Z6340" s="305">
        <v>0</v>
      </c>
      <c r="AA6340" s="305">
        <v>0</v>
      </c>
      <c r="AB6340" s="307">
        <v>0</v>
      </c>
      <c r="AC6340" s="307">
        <v>0</v>
      </c>
      <c r="AD6340" s="307">
        <v>0</v>
      </c>
      <c r="AE6340" s="307">
        <v>0</v>
      </c>
      <c r="AF6340" s="307">
        <v>0</v>
      </c>
      <c r="AG6340" s="307">
        <v>0</v>
      </c>
      <c r="AH6340" s="362">
        <v>0</v>
      </c>
      <c r="AI6340" s="362">
        <v>0</v>
      </c>
      <c r="AK6340" s="199"/>
      <c r="AM6340" s="11"/>
      <c r="AN6340" s="15"/>
      <c r="AO6340" s="11"/>
      <c r="AP6340" s="11"/>
    </row>
    <row r="6341" spans="3:42" outlineLevel="2" x14ac:dyDescent="0.2">
      <c r="C6341" s="119" t="s">
        <v>152</v>
      </c>
      <c r="D6341" s="119" t="s">
        <v>152</v>
      </c>
      <c r="F6341" s="12"/>
      <c r="H6341" s="797"/>
      <c r="K6341" s="164"/>
      <c r="Q6341" s="16"/>
      <c r="R6341" s="800">
        <v>0</v>
      </c>
      <c r="S6341" s="800">
        <v>0</v>
      </c>
      <c r="T6341" s="800">
        <v>0</v>
      </c>
      <c r="U6341" s="800">
        <v>0</v>
      </c>
      <c r="V6341" s="800">
        <v>0</v>
      </c>
      <c r="W6341" s="800">
        <v>0</v>
      </c>
      <c r="X6341" s="800">
        <v>0</v>
      </c>
      <c r="Y6341" s="800">
        <v>0</v>
      </c>
      <c r="Z6341" s="800">
        <v>0</v>
      </c>
      <c r="AA6341" s="800">
        <v>0</v>
      </c>
      <c r="AB6341" s="800">
        <v>0</v>
      </c>
      <c r="AC6341" s="800">
        <v>0</v>
      </c>
      <c r="AD6341" s="800">
        <v>0</v>
      </c>
      <c r="AE6341" s="800">
        <v>0</v>
      </c>
      <c r="AF6341" s="800">
        <v>0</v>
      </c>
      <c r="AG6341" s="800">
        <v>0</v>
      </c>
      <c r="AH6341" s="800">
        <v>0</v>
      </c>
      <c r="AI6341" s="800">
        <v>0</v>
      </c>
      <c r="AK6341" s="199"/>
      <c r="AM6341" s="11"/>
      <c r="AN6341" s="15"/>
      <c r="AO6341" s="11"/>
      <c r="AP6341" s="11"/>
    </row>
    <row r="6342" spans="3:42" ht="17.25" customHeight="1" outlineLevel="2" x14ac:dyDescent="0.2">
      <c r="C6342" s="119" t="s">
        <v>152</v>
      </c>
      <c r="D6342" s="119" t="s">
        <v>152</v>
      </c>
      <c r="F6342" s="794" t="s">
        <v>616</v>
      </c>
      <c r="AK6342" s="199"/>
      <c r="AM6342" s="11"/>
      <c r="AN6342" s="15"/>
      <c r="AO6342" s="11"/>
      <c r="AP6342" s="11"/>
    </row>
    <row r="6343" spans="3:42" outlineLevel="2" x14ac:dyDescent="0.2">
      <c r="C6343" s="119" t="s">
        <v>152</v>
      </c>
      <c r="D6343" s="119" t="s">
        <v>152</v>
      </c>
      <c r="F6343" s="761" t="s">
        <v>48</v>
      </c>
      <c r="G6343" s="75"/>
      <c r="H6343" s="796" t="s">
        <v>10</v>
      </c>
      <c r="I6343" s="228" t="s">
        <v>617</v>
      </c>
      <c r="J6343" s="75"/>
      <c r="K6343" s="741"/>
      <c r="L6343" s="75"/>
      <c r="M6343" s="75"/>
      <c r="N6343" s="75"/>
      <c r="O6343" s="75"/>
      <c r="P6343" s="75"/>
      <c r="Q6343" s="128" t="s">
        <v>110</v>
      </c>
      <c r="R6343" s="299">
        <v>0</v>
      </c>
      <c r="S6343" s="300">
        <v>0</v>
      </c>
      <c r="T6343" s="300">
        <v>0</v>
      </c>
      <c r="U6343" s="300">
        <v>0</v>
      </c>
      <c r="V6343" s="300">
        <v>0</v>
      </c>
      <c r="W6343" s="301">
        <v>0</v>
      </c>
      <c r="X6343" s="300">
        <v>0</v>
      </c>
      <c r="Y6343" s="300">
        <v>0</v>
      </c>
      <c r="Z6343" s="300">
        <v>0</v>
      </c>
      <c r="AA6343" s="300">
        <v>0</v>
      </c>
      <c r="AB6343" s="302">
        <v>0</v>
      </c>
      <c r="AC6343" s="302">
        <v>0</v>
      </c>
      <c r="AD6343" s="302">
        <v>0</v>
      </c>
      <c r="AE6343" s="302">
        <v>0</v>
      </c>
      <c r="AF6343" s="302">
        <v>0</v>
      </c>
      <c r="AG6343" s="302">
        <v>0</v>
      </c>
      <c r="AH6343" s="348">
        <v>0</v>
      </c>
      <c r="AI6343" s="348">
        <v>0</v>
      </c>
      <c r="AJ6343" s="289"/>
      <c r="AK6343" s="199"/>
      <c r="AM6343" s="11"/>
      <c r="AN6343" s="15"/>
      <c r="AO6343" s="11"/>
      <c r="AP6343" s="11"/>
    </row>
    <row r="6344" spans="3:42" outlineLevel="2" x14ac:dyDescent="0.2">
      <c r="C6344" s="119" t="s">
        <v>152</v>
      </c>
      <c r="D6344" s="119" t="s">
        <v>152</v>
      </c>
      <c r="F6344" s="767" t="s">
        <v>55</v>
      </c>
      <c r="H6344" s="797" t="s">
        <v>10</v>
      </c>
      <c r="I6344" s="234" t="s">
        <v>617</v>
      </c>
      <c r="K6344" s="164"/>
      <c r="Q6344" s="135" t="s">
        <v>110</v>
      </c>
      <c r="R6344" s="314">
        <v>0</v>
      </c>
      <c r="S6344" s="315">
        <v>0</v>
      </c>
      <c r="T6344" s="315">
        <v>0</v>
      </c>
      <c r="U6344" s="315">
        <v>0</v>
      </c>
      <c r="V6344" s="315">
        <v>0</v>
      </c>
      <c r="W6344" s="316">
        <v>0</v>
      </c>
      <c r="X6344" s="315">
        <v>0</v>
      </c>
      <c r="Y6344" s="315">
        <v>0</v>
      </c>
      <c r="Z6344" s="315">
        <v>0</v>
      </c>
      <c r="AA6344" s="315">
        <v>0</v>
      </c>
      <c r="AB6344" s="5">
        <v>0</v>
      </c>
      <c r="AC6344" s="5">
        <v>0</v>
      </c>
      <c r="AD6344" s="5">
        <v>0</v>
      </c>
      <c r="AE6344" s="5">
        <v>0</v>
      </c>
      <c r="AF6344" s="5">
        <v>0</v>
      </c>
      <c r="AG6344" s="5">
        <v>0</v>
      </c>
      <c r="AH6344" s="350">
        <v>0</v>
      </c>
      <c r="AI6344" s="350">
        <v>0</v>
      </c>
      <c r="AK6344" s="199"/>
      <c r="AM6344" s="11"/>
      <c r="AN6344" s="15"/>
      <c r="AO6344" s="11"/>
      <c r="AP6344" s="11"/>
    </row>
    <row r="6345" spans="3:42" outlineLevel="2" x14ac:dyDescent="0.2">
      <c r="C6345" s="119" t="s">
        <v>152</v>
      </c>
      <c r="D6345" s="119" t="s">
        <v>152</v>
      </c>
      <c r="F6345" s="783" t="s">
        <v>57</v>
      </c>
      <c r="G6345" s="83"/>
      <c r="H6345" s="798" t="s">
        <v>10</v>
      </c>
      <c r="I6345" s="240" t="s">
        <v>617</v>
      </c>
      <c r="J6345" s="83"/>
      <c r="K6345" s="736"/>
      <c r="L6345" s="83"/>
      <c r="M6345" s="83"/>
      <c r="N6345" s="83"/>
      <c r="O6345" s="83"/>
      <c r="P6345" s="83"/>
      <c r="Q6345" s="143" t="s">
        <v>110</v>
      </c>
      <c r="R6345" s="304">
        <v>0</v>
      </c>
      <c r="S6345" s="305">
        <v>0</v>
      </c>
      <c r="T6345" s="305">
        <v>0</v>
      </c>
      <c r="U6345" s="305">
        <v>0</v>
      </c>
      <c r="V6345" s="305">
        <v>0</v>
      </c>
      <c r="W6345" s="306">
        <v>0</v>
      </c>
      <c r="X6345" s="305">
        <v>0</v>
      </c>
      <c r="Y6345" s="305">
        <v>0</v>
      </c>
      <c r="Z6345" s="305">
        <v>0</v>
      </c>
      <c r="AA6345" s="305">
        <v>0</v>
      </c>
      <c r="AB6345" s="307">
        <v>0</v>
      </c>
      <c r="AC6345" s="307">
        <v>0</v>
      </c>
      <c r="AD6345" s="307">
        <v>0</v>
      </c>
      <c r="AE6345" s="307">
        <v>0</v>
      </c>
      <c r="AF6345" s="307">
        <v>0</v>
      </c>
      <c r="AG6345" s="307">
        <v>0</v>
      </c>
      <c r="AH6345" s="362">
        <v>0</v>
      </c>
      <c r="AI6345" s="362">
        <v>0</v>
      </c>
      <c r="AK6345" s="199"/>
      <c r="AM6345" s="11"/>
      <c r="AN6345" s="15"/>
      <c r="AO6345" s="11"/>
      <c r="AP6345" s="11"/>
    </row>
    <row r="6346" spans="3:42" outlineLevel="2" x14ac:dyDescent="0.2">
      <c r="C6346" s="119" t="s">
        <v>152</v>
      </c>
      <c r="D6346" s="119" t="s">
        <v>152</v>
      </c>
      <c r="F6346" s="802" t="s">
        <v>618</v>
      </c>
      <c r="R6346" s="800">
        <v>0</v>
      </c>
      <c r="S6346" s="800">
        <v>0</v>
      </c>
      <c r="T6346" s="800">
        <v>0</v>
      </c>
      <c r="U6346" s="800">
        <v>0</v>
      </c>
      <c r="V6346" s="800">
        <v>0</v>
      </c>
      <c r="W6346" s="800">
        <v>0</v>
      </c>
      <c r="X6346" s="800">
        <v>0</v>
      </c>
      <c r="Y6346" s="800">
        <v>0</v>
      </c>
      <c r="Z6346" s="800">
        <v>0</v>
      </c>
      <c r="AA6346" s="800">
        <v>0</v>
      </c>
      <c r="AB6346" s="800">
        <v>0</v>
      </c>
      <c r="AC6346" s="800">
        <v>0</v>
      </c>
      <c r="AD6346" s="800">
        <v>0</v>
      </c>
      <c r="AE6346" s="800">
        <v>0</v>
      </c>
      <c r="AF6346" s="800">
        <v>0</v>
      </c>
      <c r="AG6346" s="800">
        <v>0</v>
      </c>
      <c r="AH6346" s="800">
        <v>0</v>
      </c>
      <c r="AI6346" s="800">
        <v>0</v>
      </c>
      <c r="AK6346" s="199"/>
      <c r="AM6346" s="11"/>
      <c r="AN6346" s="15"/>
      <c r="AO6346" s="11"/>
      <c r="AP6346" s="11"/>
    </row>
    <row r="6347" spans="3:42" outlineLevel="2" x14ac:dyDescent="0.2">
      <c r="C6347" s="119" t="s">
        <v>152</v>
      </c>
      <c r="D6347" s="119" t="s">
        <v>152</v>
      </c>
      <c r="R6347" s="5"/>
      <c r="S6347" s="5"/>
      <c r="T6347" s="5"/>
      <c r="U6347" s="5"/>
      <c r="V6347" s="5"/>
      <c r="W6347" s="5"/>
      <c r="X6347" s="5"/>
      <c r="Y6347" s="5"/>
      <c r="AK6347" s="199"/>
      <c r="AM6347" s="11"/>
      <c r="AN6347" s="15"/>
      <c r="AO6347" s="11"/>
      <c r="AP6347" s="11"/>
    </row>
    <row r="6348" spans="3:42" outlineLevel="2" x14ac:dyDescent="0.2">
      <c r="C6348" s="119" t="s">
        <v>152</v>
      </c>
      <c r="D6348" s="119" t="s">
        <v>152</v>
      </c>
      <c r="F6348" s="789" t="s">
        <v>619</v>
      </c>
      <c r="G6348" s="790"/>
      <c r="H6348" s="803"/>
      <c r="I6348" s="790"/>
      <c r="J6348" s="790"/>
      <c r="K6348" s="792"/>
      <c r="L6348" s="789"/>
      <c r="M6348" s="789"/>
      <c r="N6348" s="789"/>
      <c r="O6348" s="789"/>
      <c r="P6348" s="789"/>
      <c r="Q6348" s="792"/>
      <c r="R6348" s="793"/>
      <c r="S6348" s="793"/>
      <c r="T6348" s="793"/>
      <c r="U6348" s="793"/>
      <c r="V6348" s="793"/>
      <c r="W6348" s="793"/>
      <c r="X6348" s="793"/>
      <c r="Y6348" s="793"/>
      <c r="Z6348" s="793"/>
      <c r="AA6348" s="793"/>
      <c r="AB6348" s="793"/>
      <c r="AC6348" s="793"/>
      <c r="AD6348" s="793"/>
      <c r="AE6348" s="793"/>
      <c r="AF6348" s="793"/>
      <c r="AG6348" s="793"/>
      <c r="AH6348" s="789"/>
      <c r="AI6348" s="789"/>
      <c r="AK6348" s="199"/>
      <c r="AM6348" s="11"/>
      <c r="AN6348" s="15"/>
      <c r="AO6348" s="11"/>
      <c r="AP6348" s="11"/>
    </row>
    <row r="6349" spans="3:42" outlineLevel="2" x14ac:dyDescent="0.2">
      <c r="C6349" s="119" t="s">
        <v>152</v>
      </c>
      <c r="D6349" s="119" t="s">
        <v>152</v>
      </c>
      <c r="F6349" t="s">
        <v>620</v>
      </c>
      <c r="AK6349" s="199"/>
      <c r="AM6349" s="11"/>
      <c r="AN6349" s="15"/>
      <c r="AO6349" s="11"/>
      <c r="AP6349" s="11"/>
    </row>
    <row r="6350" spans="3:42" outlineLevel="2" x14ac:dyDescent="0.2">
      <c r="C6350" s="119" t="s">
        <v>152</v>
      </c>
      <c r="D6350" s="119" t="s">
        <v>152</v>
      </c>
      <c r="F6350" s="761" t="s">
        <v>48</v>
      </c>
      <c r="G6350" s="75"/>
      <c r="H6350" s="796" t="s">
        <v>10</v>
      </c>
      <c r="I6350" s="801"/>
      <c r="J6350" s="75"/>
      <c r="K6350" s="741"/>
      <c r="L6350" s="75"/>
      <c r="M6350" s="75"/>
      <c r="N6350" s="75"/>
      <c r="O6350" s="75"/>
      <c r="P6350" s="75"/>
      <c r="Q6350" s="128" t="s">
        <v>536</v>
      </c>
      <c r="R6350" s="804">
        <v>0</v>
      </c>
      <c r="S6350" s="805">
        <v>0</v>
      </c>
      <c r="T6350" s="805">
        <v>0</v>
      </c>
      <c r="U6350" s="805">
        <v>0</v>
      </c>
      <c r="V6350" s="805">
        <v>0</v>
      </c>
      <c r="W6350" s="806">
        <v>0</v>
      </c>
      <c r="X6350" s="805">
        <v>0</v>
      </c>
      <c r="Y6350" s="805">
        <v>0</v>
      </c>
      <c r="Z6350" s="805">
        <v>0</v>
      </c>
      <c r="AA6350" s="805">
        <v>0</v>
      </c>
      <c r="AB6350" s="805">
        <v>0</v>
      </c>
      <c r="AC6350" s="805">
        <v>0</v>
      </c>
      <c r="AD6350" s="805">
        <v>0</v>
      </c>
      <c r="AE6350" s="805">
        <v>0</v>
      </c>
      <c r="AF6350" s="805">
        <v>0</v>
      </c>
      <c r="AG6350" s="805">
        <v>0</v>
      </c>
      <c r="AH6350" s="808">
        <v>0</v>
      </c>
      <c r="AI6350" s="808">
        <v>0</v>
      </c>
      <c r="AJ6350" s="289"/>
      <c r="AK6350" s="199"/>
      <c r="AM6350" s="11"/>
      <c r="AN6350" s="15"/>
      <c r="AO6350" s="11"/>
      <c r="AP6350" s="11"/>
    </row>
    <row r="6351" spans="3:42" outlineLevel="2" x14ac:dyDescent="0.2">
      <c r="C6351" s="119" t="s">
        <v>152</v>
      </c>
      <c r="D6351" s="119" t="s">
        <v>152</v>
      </c>
      <c r="F6351" s="767" t="s">
        <v>55</v>
      </c>
      <c r="H6351" s="797" t="s">
        <v>10</v>
      </c>
      <c r="K6351" s="164"/>
      <c r="Q6351" s="135" t="s">
        <v>536</v>
      </c>
      <c r="R6351" s="809">
        <v>0</v>
      </c>
      <c r="S6351" s="810">
        <v>0</v>
      </c>
      <c r="T6351" s="810">
        <v>0</v>
      </c>
      <c r="U6351" s="810">
        <v>0</v>
      </c>
      <c r="V6351" s="810">
        <v>0</v>
      </c>
      <c r="W6351" s="811">
        <v>0</v>
      </c>
      <c r="X6351" s="810">
        <v>0</v>
      </c>
      <c r="Y6351" s="810">
        <v>0</v>
      </c>
      <c r="Z6351" s="810">
        <v>0</v>
      </c>
      <c r="AA6351" s="810">
        <v>0</v>
      </c>
      <c r="AB6351" s="810">
        <v>0</v>
      </c>
      <c r="AC6351" s="810">
        <v>0</v>
      </c>
      <c r="AD6351" s="810">
        <v>0</v>
      </c>
      <c r="AE6351" s="810">
        <v>0</v>
      </c>
      <c r="AF6351" s="810">
        <v>0</v>
      </c>
      <c r="AG6351" s="810">
        <v>0</v>
      </c>
      <c r="AH6351" s="812">
        <v>0</v>
      </c>
      <c r="AI6351" s="812">
        <v>0</v>
      </c>
      <c r="AK6351" s="199"/>
      <c r="AM6351" s="11"/>
      <c r="AN6351" s="15"/>
      <c r="AO6351" s="11"/>
      <c r="AP6351" s="11"/>
    </row>
    <row r="6352" spans="3:42" outlineLevel="2" x14ac:dyDescent="0.2">
      <c r="C6352" s="119" t="s">
        <v>152</v>
      </c>
      <c r="D6352" s="119" t="s">
        <v>152</v>
      </c>
      <c r="F6352" s="783" t="s">
        <v>57</v>
      </c>
      <c r="G6352" s="83"/>
      <c r="H6352" s="798" t="s">
        <v>10</v>
      </c>
      <c r="I6352" s="799"/>
      <c r="J6352" s="83"/>
      <c r="K6352" s="736"/>
      <c r="L6352" s="83"/>
      <c r="M6352" s="83"/>
      <c r="N6352" s="83"/>
      <c r="O6352" s="83"/>
      <c r="P6352" s="83"/>
      <c r="Q6352" s="143" t="s">
        <v>536</v>
      </c>
      <c r="R6352" s="813">
        <v>0</v>
      </c>
      <c r="S6352" s="814">
        <v>0</v>
      </c>
      <c r="T6352" s="814">
        <v>0</v>
      </c>
      <c r="U6352" s="814">
        <v>0</v>
      </c>
      <c r="V6352" s="814">
        <v>0</v>
      </c>
      <c r="W6352" s="815">
        <v>0</v>
      </c>
      <c r="X6352" s="814">
        <v>0</v>
      </c>
      <c r="Y6352" s="814">
        <v>0</v>
      </c>
      <c r="Z6352" s="814">
        <v>0</v>
      </c>
      <c r="AA6352" s="814">
        <v>0</v>
      </c>
      <c r="AB6352" s="814">
        <v>0</v>
      </c>
      <c r="AC6352" s="814">
        <v>0</v>
      </c>
      <c r="AD6352" s="814">
        <v>0</v>
      </c>
      <c r="AE6352" s="814">
        <v>0</v>
      </c>
      <c r="AF6352" s="814">
        <v>0</v>
      </c>
      <c r="AG6352" s="814">
        <v>0</v>
      </c>
      <c r="AH6352" s="816">
        <v>0</v>
      </c>
      <c r="AI6352" s="816">
        <v>0</v>
      </c>
      <c r="AK6352" s="199"/>
      <c r="AM6352" s="11"/>
      <c r="AN6352" s="15"/>
      <c r="AO6352" s="11"/>
      <c r="AP6352" s="11"/>
    </row>
    <row r="6353" spans="3:42" outlineLevel="2" x14ac:dyDescent="0.2">
      <c r="C6353" s="119" t="s">
        <v>152</v>
      </c>
      <c r="D6353" s="119" t="s">
        <v>152</v>
      </c>
      <c r="H6353" s="798"/>
      <c r="AK6353" s="199"/>
      <c r="AM6353" s="11"/>
      <c r="AN6353" s="15"/>
      <c r="AO6353" s="11"/>
      <c r="AP6353" s="11"/>
    </row>
    <row r="6354" spans="3:42" outlineLevel="2" x14ac:dyDescent="0.2">
      <c r="C6354" s="119" t="s">
        <v>152</v>
      </c>
      <c r="D6354" s="119" t="s">
        <v>152</v>
      </c>
      <c r="F6354" s="789" t="s">
        <v>621</v>
      </c>
      <c r="G6354" s="790"/>
      <c r="H6354" s="803"/>
      <c r="I6354" s="790"/>
      <c r="J6354" s="790"/>
      <c r="K6354" s="792"/>
      <c r="L6354" s="789"/>
      <c r="M6354" s="789"/>
      <c r="N6354" s="789"/>
      <c r="O6354" s="789"/>
      <c r="P6354" s="789"/>
      <c r="Q6354" s="792"/>
      <c r="R6354" s="793"/>
      <c r="S6354" s="793"/>
      <c r="T6354" s="793"/>
      <c r="U6354" s="793"/>
      <c r="V6354" s="793"/>
      <c r="W6354" s="793"/>
      <c r="X6354" s="793"/>
      <c r="Y6354" s="793"/>
      <c r="Z6354" s="793"/>
      <c r="AA6354" s="793"/>
      <c r="AB6354" s="793"/>
      <c r="AC6354" s="793"/>
      <c r="AD6354" s="793"/>
      <c r="AE6354" s="793"/>
      <c r="AF6354" s="793"/>
      <c r="AG6354" s="793"/>
      <c r="AH6354" s="789"/>
      <c r="AI6354" s="789"/>
      <c r="AK6354" s="199"/>
      <c r="AM6354" s="11"/>
      <c r="AN6354" s="15"/>
      <c r="AO6354" s="11"/>
      <c r="AP6354" s="11"/>
    </row>
    <row r="6355" spans="3:42" outlineLevel="2" x14ac:dyDescent="0.2">
      <c r="C6355" s="119" t="s">
        <v>152</v>
      </c>
      <c r="D6355" s="119" t="s">
        <v>152</v>
      </c>
      <c r="F6355" s="794" t="s">
        <v>518</v>
      </c>
      <c r="AK6355" s="199"/>
      <c r="AM6355" s="11"/>
      <c r="AN6355" s="15"/>
      <c r="AO6355" s="11"/>
      <c r="AP6355" s="11"/>
    </row>
    <row r="6356" spans="3:42" outlineLevel="2" x14ac:dyDescent="0.2">
      <c r="C6356" s="119" t="s">
        <v>152</v>
      </c>
      <c r="D6356" s="119" t="s">
        <v>152</v>
      </c>
      <c r="F6356" s="761" t="s">
        <v>48</v>
      </c>
      <c r="G6356" s="75"/>
      <c r="H6356" s="796" t="s">
        <v>10</v>
      </c>
      <c r="I6356" s="228" t="s">
        <v>518</v>
      </c>
      <c r="J6356" s="75"/>
      <c r="K6356" s="741"/>
      <c r="L6356" s="75"/>
      <c r="M6356" s="75"/>
      <c r="N6356" s="75"/>
      <c r="O6356" s="75"/>
      <c r="P6356" s="75"/>
      <c r="Q6356" s="128" t="s">
        <v>536</v>
      </c>
      <c r="R6356" s="299">
        <v>0</v>
      </c>
      <c r="S6356" s="300">
        <v>0</v>
      </c>
      <c r="T6356" s="300">
        <v>0</v>
      </c>
      <c r="U6356" s="300">
        <v>0</v>
      </c>
      <c r="V6356" s="300">
        <v>0</v>
      </c>
      <c r="W6356" s="301">
        <v>0</v>
      </c>
      <c r="X6356" s="300">
        <v>0</v>
      </c>
      <c r="Y6356" s="300">
        <v>0</v>
      </c>
      <c r="Z6356" s="300">
        <v>0</v>
      </c>
      <c r="AA6356" s="300">
        <v>0</v>
      </c>
      <c r="AB6356" s="302">
        <v>0</v>
      </c>
      <c r="AC6356" s="302">
        <v>0</v>
      </c>
      <c r="AD6356" s="302">
        <v>0</v>
      </c>
      <c r="AE6356" s="302">
        <v>0</v>
      </c>
      <c r="AF6356" s="302">
        <v>0</v>
      </c>
      <c r="AG6356" s="302">
        <v>0</v>
      </c>
      <c r="AH6356" s="348">
        <v>0</v>
      </c>
      <c r="AI6356" s="348">
        <v>0</v>
      </c>
      <c r="AK6356" s="199"/>
      <c r="AM6356" s="11"/>
      <c r="AN6356" s="15"/>
      <c r="AO6356" s="11"/>
      <c r="AP6356" s="11"/>
    </row>
    <row r="6357" spans="3:42" outlineLevel="2" x14ac:dyDescent="0.2">
      <c r="C6357" s="119" t="s">
        <v>152</v>
      </c>
      <c r="D6357" s="119" t="s">
        <v>152</v>
      </c>
      <c r="F6357" s="783" t="s">
        <v>55</v>
      </c>
      <c r="G6357" s="83"/>
      <c r="H6357" s="798" t="s">
        <v>10</v>
      </c>
      <c r="I6357" s="240" t="s">
        <v>518</v>
      </c>
      <c r="J6357" s="83"/>
      <c r="K6357" s="736"/>
      <c r="L6357" s="83"/>
      <c r="M6357" s="83"/>
      <c r="N6357" s="83"/>
      <c r="O6357" s="83"/>
      <c r="P6357" s="83"/>
      <c r="Q6357" s="143" t="s">
        <v>536</v>
      </c>
      <c r="R6357" s="304">
        <v>0</v>
      </c>
      <c r="S6357" s="305">
        <v>0</v>
      </c>
      <c r="T6357" s="305">
        <v>0</v>
      </c>
      <c r="U6357" s="305">
        <v>0</v>
      </c>
      <c r="V6357" s="305">
        <v>0</v>
      </c>
      <c r="W6357" s="306">
        <v>0</v>
      </c>
      <c r="X6357" s="305">
        <v>0</v>
      </c>
      <c r="Y6357" s="305">
        <v>0</v>
      </c>
      <c r="Z6357" s="305">
        <v>0</v>
      </c>
      <c r="AA6357" s="305">
        <v>0</v>
      </c>
      <c r="AB6357" s="307">
        <v>0</v>
      </c>
      <c r="AC6357" s="307">
        <v>0</v>
      </c>
      <c r="AD6357" s="307">
        <v>0</v>
      </c>
      <c r="AE6357" s="307">
        <v>0</v>
      </c>
      <c r="AF6357" s="307">
        <v>0</v>
      </c>
      <c r="AG6357" s="307">
        <v>0</v>
      </c>
      <c r="AH6357" s="362">
        <v>0</v>
      </c>
      <c r="AI6357" s="362">
        <v>0</v>
      </c>
      <c r="AK6357" s="199"/>
      <c r="AM6357" s="11"/>
      <c r="AN6357" s="15"/>
      <c r="AO6357" s="11"/>
      <c r="AP6357" s="11"/>
    </row>
    <row r="6358" spans="3:42" outlineLevel="2" x14ac:dyDescent="0.2">
      <c r="C6358" s="119" t="s">
        <v>152</v>
      </c>
      <c r="D6358" s="119" t="s">
        <v>152</v>
      </c>
      <c r="F6358" s="40" t="s">
        <v>622</v>
      </c>
      <c r="AK6358" s="199"/>
      <c r="AM6358" s="11"/>
      <c r="AN6358" s="15"/>
      <c r="AO6358" s="11"/>
      <c r="AP6358" s="11"/>
    </row>
    <row r="6359" spans="3:42" outlineLevel="2" x14ac:dyDescent="0.2">
      <c r="C6359" s="119" t="s">
        <v>152</v>
      </c>
      <c r="D6359" s="119" t="s">
        <v>152</v>
      </c>
      <c r="F6359" s="761" t="s">
        <v>48</v>
      </c>
      <c r="G6359" s="75"/>
      <c r="H6359" s="796" t="s">
        <v>623</v>
      </c>
      <c r="I6359" s="801"/>
      <c r="J6359" s="75"/>
      <c r="K6359" s="741"/>
      <c r="L6359" s="75"/>
      <c r="M6359" s="75"/>
      <c r="N6359" s="75"/>
      <c r="O6359" s="75"/>
      <c r="P6359" s="75"/>
      <c r="Q6359" s="128" t="s">
        <v>536</v>
      </c>
      <c r="R6359" s="804">
        <v>0</v>
      </c>
      <c r="S6359" s="805">
        <v>0</v>
      </c>
      <c r="T6359" s="805">
        <v>0</v>
      </c>
      <c r="U6359" s="805">
        <v>0</v>
      </c>
      <c r="V6359" s="805">
        <v>0</v>
      </c>
      <c r="W6359" s="806">
        <v>0</v>
      </c>
      <c r="X6359" s="805">
        <v>0</v>
      </c>
      <c r="Y6359" s="805">
        <v>0</v>
      </c>
      <c r="Z6359" s="805">
        <v>0</v>
      </c>
      <c r="AA6359" s="805">
        <v>0</v>
      </c>
      <c r="AB6359" s="805">
        <v>0</v>
      </c>
      <c r="AC6359" s="805">
        <v>0</v>
      </c>
      <c r="AD6359" s="805">
        <v>0</v>
      </c>
      <c r="AE6359" s="805">
        <v>0</v>
      </c>
      <c r="AF6359" s="805">
        <v>0</v>
      </c>
      <c r="AG6359" s="805">
        <v>0</v>
      </c>
      <c r="AH6359" s="808">
        <v>0</v>
      </c>
      <c r="AI6359" s="808">
        <v>0</v>
      </c>
      <c r="AK6359" s="199"/>
      <c r="AM6359" s="11"/>
      <c r="AN6359" s="15"/>
      <c r="AO6359" s="11"/>
      <c r="AP6359" s="11"/>
    </row>
    <row r="6360" spans="3:42" outlineLevel="2" x14ac:dyDescent="0.2">
      <c r="C6360" s="119" t="s">
        <v>152</v>
      </c>
      <c r="D6360" s="119" t="s">
        <v>152</v>
      </c>
      <c r="F6360" s="767" t="s">
        <v>55</v>
      </c>
      <c r="H6360" s="797" t="s">
        <v>623</v>
      </c>
      <c r="K6360" s="164"/>
      <c r="Q6360" s="135" t="s">
        <v>536</v>
      </c>
      <c r="R6360" s="809">
        <v>0</v>
      </c>
      <c r="S6360" s="810">
        <v>0</v>
      </c>
      <c r="T6360" s="810">
        <v>0</v>
      </c>
      <c r="U6360" s="810">
        <v>0</v>
      </c>
      <c r="V6360" s="810">
        <v>0</v>
      </c>
      <c r="W6360" s="811">
        <v>0</v>
      </c>
      <c r="X6360" s="810">
        <v>0</v>
      </c>
      <c r="Y6360" s="810">
        <v>0</v>
      </c>
      <c r="Z6360" s="810">
        <v>0</v>
      </c>
      <c r="AA6360" s="810">
        <v>0</v>
      </c>
      <c r="AB6360" s="810">
        <v>0</v>
      </c>
      <c r="AC6360" s="810">
        <v>0</v>
      </c>
      <c r="AD6360" s="810">
        <v>0</v>
      </c>
      <c r="AE6360" s="810">
        <v>0</v>
      </c>
      <c r="AF6360" s="810">
        <v>0</v>
      </c>
      <c r="AG6360" s="810">
        <v>0</v>
      </c>
      <c r="AH6360" s="812">
        <v>0</v>
      </c>
      <c r="AI6360" s="812">
        <v>0</v>
      </c>
      <c r="AK6360" s="199"/>
      <c r="AM6360" s="11"/>
      <c r="AN6360" s="15"/>
      <c r="AO6360" s="11"/>
      <c r="AP6360" s="11"/>
    </row>
    <row r="6361" spans="3:42" outlineLevel="2" x14ac:dyDescent="0.2">
      <c r="C6361" s="119" t="s">
        <v>152</v>
      </c>
      <c r="D6361" s="119" t="s">
        <v>152</v>
      </c>
      <c r="F6361" s="783" t="s">
        <v>57</v>
      </c>
      <c r="G6361" s="83"/>
      <c r="H6361" s="798" t="s">
        <v>623</v>
      </c>
      <c r="I6361" s="799"/>
      <c r="J6361" s="83"/>
      <c r="K6361" s="736"/>
      <c r="L6361" s="83"/>
      <c r="M6361" s="83"/>
      <c r="N6361" s="83"/>
      <c r="O6361" s="83"/>
      <c r="P6361" s="83"/>
      <c r="Q6361" s="143" t="s">
        <v>536</v>
      </c>
      <c r="R6361" s="813">
        <v>0</v>
      </c>
      <c r="S6361" s="814">
        <v>0</v>
      </c>
      <c r="T6361" s="814">
        <v>0</v>
      </c>
      <c r="U6361" s="814">
        <v>0</v>
      </c>
      <c r="V6361" s="814">
        <v>0</v>
      </c>
      <c r="W6361" s="815">
        <v>0</v>
      </c>
      <c r="X6361" s="814">
        <v>0</v>
      </c>
      <c r="Y6361" s="814">
        <v>0</v>
      </c>
      <c r="Z6361" s="814">
        <v>0</v>
      </c>
      <c r="AA6361" s="814">
        <v>0</v>
      </c>
      <c r="AB6361" s="814">
        <v>0</v>
      </c>
      <c r="AC6361" s="814">
        <v>0</v>
      </c>
      <c r="AD6361" s="814">
        <v>0</v>
      </c>
      <c r="AE6361" s="814">
        <v>0</v>
      </c>
      <c r="AF6361" s="814">
        <v>0</v>
      </c>
      <c r="AG6361" s="814">
        <v>0</v>
      </c>
      <c r="AH6361" s="816">
        <v>0</v>
      </c>
      <c r="AI6361" s="816">
        <v>0</v>
      </c>
      <c r="AK6361" s="199"/>
      <c r="AM6361" s="11"/>
      <c r="AN6361" s="15"/>
      <c r="AO6361" s="11"/>
      <c r="AP6361" s="11"/>
    </row>
    <row r="6362" spans="3:42" outlineLevel="2" x14ac:dyDescent="0.2">
      <c r="C6362" s="119" t="s">
        <v>152</v>
      </c>
      <c r="D6362" s="119" t="s">
        <v>152</v>
      </c>
      <c r="AK6362" s="199"/>
      <c r="AM6362" s="11"/>
      <c r="AN6362" s="15"/>
      <c r="AO6362" s="11"/>
      <c r="AP6362" s="11"/>
    </row>
    <row r="6363" spans="3:42" outlineLevel="1" x14ac:dyDescent="0.2">
      <c r="C6363" s="119" t="s">
        <v>152</v>
      </c>
      <c r="D6363" s="119" t="s">
        <v>152</v>
      </c>
      <c r="F6363" s="121" t="s">
        <v>624</v>
      </c>
      <c r="G6363" s="756"/>
      <c r="H6363" s="757"/>
      <c r="I6363" s="788"/>
      <c r="J6363" s="756"/>
      <c r="K6363" s="758"/>
      <c r="L6363" s="759"/>
      <c r="M6363" s="759"/>
      <c r="N6363" s="759"/>
      <c r="O6363" s="759"/>
      <c r="P6363" s="759"/>
      <c r="Q6363" s="758"/>
      <c r="R6363" s="760"/>
      <c r="S6363" s="760"/>
      <c r="T6363" s="760"/>
      <c r="U6363" s="760"/>
      <c r="V6363" s="760"/>
      <c r="W6363" s="760"/>
      <c r="X6363" s="760"/>
      <c r="Y6363" s="760"/>
      <c r="Z6363" s="760"/>
      <c r="AA6363" s="760"/>
      <c r="AB6363" s="760"/>
      <c r="AC6363" s="760"/>
      <c r="AD6363" s="760"/>
      <c r="AE6363" s="760"/>
      <c r="AF6363" s="760"/>
      <c r="AG6363" s="760"/>
      <c r="AH6363" s="759"/>
      <c r="AI6363" s="759"/>
      <c r="AK6363" s="199"/>
      <c r="AM6363" s="11"/>
      <c r="AN6363" s="15"/>
      <c r="AO6363" s="11"/>
      <c r="AP6363" s="11"/>
    </row>
    <row r="6364" spans="3:42" outlineLevel="2" x14ac:dyDescent="0.2">
      <c r="C6364" s="119" t="s">
        <v>152</v>
      </c>
      <c r="D6364" s="119" t="s">
        <v>152</v>
      </c>
      <c r="F6364" s="789" t="s">
        <v>625</v>
      </c>
      <c r="G6364" s="790"/>
      <c r="H6364" s="803"/>
      <c r="I6364" s="791"/>
      <c r="J6364" s="790"/>
      <c r="K6364" s="792"/>
      <c r="L6364" s="789"/>
      <c r="M6364" s="789"/>
      <c r="N6364" s="789"/>
      <c r="O6364" s="789"/>
      <c r="P6364" s="789"/>
      <c r="Q6364" s="792"/>
      <c r="R6364" s="793"/>
      <c r="S6364" s="793"/>
      <c r="T6364" s="793"/>
      <c r="U6364" s="793"/>
      <c r="V6364" s="793"/>
      <c r="W6364" s="793"/>
      <c r="X6364" s="793"/>
      <c r="Y6364" s="793"/>
      <c r="Z6364" s="793"/>
      <c r="AA6364" s="793"/>
      <c r="AB6364" s="793"/>
      <c r="AC6364" s="793"/>
      <c r="AD6364" s="793"/>
      <c r="AE6364" s="793"/>
      <c r="AF6364" s="793"/>
      <c r="AG6364" s="793"/>
      <c r="AH6364" s="789"/>
      <c r="AI6364" s="789"/>
      <c r="AK6364" s="199"/>
      <c r="AM6364" s="11"/>
      <c r="AN6364" s="15"/>
      <c r="AO6364" s="11"/>
      <c r="AP6364" s="11"/>
    </row>
    <row r="6365" spans="3:42" outlineLevel="2" x14ac:dyDescent="0.2">
      <c r="C6365" s="119" t="s">
        <v>152</v>
      </c>
      <c r="D6365" s="119" t="s">
        <v>152</v>
      </c>
      <c r="F6365" s="794" t="s">
        <v>610</v>
      </c>
      <c r="H6365" s="795"/>
      <c r="AK6365" s="199"/>
      <c r="AM6365" s="11"/>
      <c r="AN6365" s="15"/>
      <c r="AO6365" s="11"/>
      <c r="AP6365" s="11"/>
    </row>
    <row r="6366" spans="3:42" outlineLevel="2" x14ac:dyDescent="0.2">
      <c r="C6366" s="119" t="s">
        <v>152</v>
      </c>
      <c r="D6366" s="119" t="s">
        <v>152</v>
      </c>
      <c r="F6366" s="761" t="s">
        <v>62</v>
      </c>
      <c r="G6366" s="75"/>
      <c r="H6366" s="796" t="s">
        <v>11</v>
      </c>
      <c r="I6366" s="796" t="s">
        <v>611</v>
      </c>
      <c r="J6366" s="75"/>
      <c r="K6366" s="741"/>
      <c r="L6366" s="75"/>
      <c r="M6366" s="75"/>
      <c r="N6366" s="75"/>
      <c r="O6366" s="75"/>
      <c r="P6366" s="75"/>
      <c r="Q6366" s="128" t="s">
        <v>110</v>
      </c>
      <c r="R6366" s="299">
        <v>0</v>
      </c>
      <c r="S6366" s="300">
        <v>0</v>
      </c>
      <c r="T6366" s="300">
        <v>0</v>
      </c>
      <c r="U6366" s="300">
        <v>0</v>
      </c>
      <c r="V6366" s="300">
        <v>0</v>
      </c>
      <c r="W6366" s="301">
        <v>0</v>
      </c>
      <c r="X6366" s="300">
        <v>0</v>
      </c>
      <c r="Y6366" s="300">
        <v>0</v>
      </c>
      <c r="Z6366" s="300">
        <v>0</v>
      </c>
      <c r="AA6366" s="300">
        <v>0</v>
      </c>
      <c r="AB6366" s="302">
        <v>0</v>
      </c>
      <c r="AC6366" s="302">
        <v>0</v>
      </c>
      <c r="AD6366" s="302">
        <v>0</v>
      </c>
      <c r="AE6366" s="302">
        <v>0</v>
      </c>
      <c r="AF6366" s="302">
        <v>0</v>
      </c>
      <c r="AG6366" s="302">
        <v>0</v>
      </c>
      <c r="AH6366" s="348">
        <v>0</v>
      </c>
      <c r="AI6366" s="348">
        <v>0</v>
      </c>
      <c r="AK6366" s="199"/>
      <c r="AM6366" s="11"/>
      <c r="AN6366" s="15"/>
      <c r="AO6366" s="11"/>
      <c r="AP6366" s="11"/>
    </row>
    <row r="6367" spans="3:42" outlineLevel="2" x14ac:dyDescent="0.2">
      <c r="C6367" s="119" t="s">
        <v>152</v>
      </c>
      <c r="D6367" s="119" t="s">
        <v>152</v>
      </c>
      <c r="F6367" s="767" t="s">
        <v>188</v>
      </c>
      <c r="H6367" s="797" t="s">
        <v>11</v>
      </c>
      <c r="I6367" s="797" t="s">
        <v>612</v>
      </c>
      <c r="K6367" s="164"/>
      <c r="Q6367" s="135" t="s">
        <v>110</v>
      </c>
      <c r="R6367" s="314">
        <v>0</v>
      </c>
      <c r="S6367" s="315">
        <v>0</v>
      </c>
      <c r="T6367" s="315">
        <v>0</v>
      </c>
      <c r="U6367" s="315">
        <v>0</v>
      </c>
      <c r="V6367" s="315">
        <v>0</v>
      </c>
      <c r="W6367" s="316">
        <v>0</v>
      </c>
      <c r="X6367" s="315">
        <v>0</v>
      </c>
      <c r="Y6367" s="315">
        <v>0</v>
      </c>
      <c r="Z6367" s="315">
        <v>0</v>
      </c>
      <c r="AA6367" s="315">
        <v>0</v>
      </c>
      <c r="AB6367" s="5">
        <v>0</v>
      </c>
      <c r="AC6367" s="5">
        <v>0</v>
      </c>
      <c r="AD6367" s="5">
        <v>0</v>
      </c>
      <c r="AE6367" s="5">
        <v>0</v>
      </c>
      <c r="AF6367" s="5">
        <v>0</v>
      </c>
      <c r="AG6367" s="5">
        <v>0</v>
      </c>
      <c r="AH6367" s="350">
        <v>0</v>
      </c>
      <c r="AI6367" s="350">
        <v>0</v>
      </c>
      <c r="AK6367" s="199"/>
      <c r="AM6367" s="11"/>
      <c r="AN6367" s="15"/>
      <c r="AO6367" s="11"/>
      <c r="AP6367" s="11"/>
    </row>
    <row r="6368" spans="3:42" outlineLevel="2" x14ac:dyDescent="0.2">
      <c r="C6368" s="119" t="s">
        <v>152</v>
      </c>
      <c r="D6368" s="119" t="s">
        <v>152</v>
      </c>
      <c r="F6368" s="767" t="s">
        <v>613</v>
      </c>
      <c r="H6368" s="797" t="s">
        <v>11</v>
      </c>
      <c r="I6368" s="234" t="s">
        <v>614</v>
      </c>
      <c r="K6368" s="164"/>
      <c r="Q6368" s="135" t="s">
        <v>110</v>
      </c>
      <c r="R6368" s="314">
        <v>0</v>
      </c>
      <c r="S6368" s="315">
        <v>0</v>
      </c>
      <c r="T6368" s="315">
        <v>0</v>
      </c>
      <c r="U6368" s="315">
        <v>0</v>
      </c>
      <c r="V6368" s="315">
        <v>0</v>
      </c>
      <c r="W6368" s="316">
        <v>0</v>
      </c>
      <c r="X6368" s="315">
        <v>0</v>
      </c>
      <c r="Y6368" s="315">
        <v>0</v>
      </c>
      <c r="Z6368" s="315">
        <v>0</v>
      </c>
      <c r="AA6368" s="315">
        <v>0</v>
      </c>
      <c r="AB6368" s="5">
        <v>0</v>
      </c>
      <c r="AC6368" s="5">
        <v>0</v>
      </c>
      <c r="AD6368" s="5">
        <v>0</v>
      </c>
      <c r="AE6368" s="5">
        <v>0</v>
      </c>
      <c r="AF6368" s="5">
        <v>0</v>
      </c>
      <c r="AG6368" s="5">
        <v>0</v>
      </c>
      <c r="AH6368" s="350">
        <v>0</v>
      </c>
      <c r="AI6368" s="350">
        <v>0</v>
      </c>
      <c r="AK6368" s="199"/>
      <c r="AM6368" s="11"/>
      <c r="AN6368" s="15"/>
      <c r="AO6368" s="11"/>
      <c r="AP6368" s="11"/>
    </row>
    <row r="6369" spans="3:42" outlineLevel="2" x14ac:dyDescent="0.2">
      <c r="C6369" s="119" t="s">
        <v>152</v>
      </c>
      <c r="D6369" s="119" t="s">
        <v>152</v>
      </c>
      <c r="F6369" s="783" t="s">
        <v>57</v>
      </c>
      <c r="G6369" s="83"/>
      <c r="H6369" s="798" t="s">
        <v>11</v>
      </c>
      <c r="I6369" s="799"/>
      <c r="J6369" s="83"/>
      <c r="K6369" s="736"/>
      <c r="L6369" s="83"/>
      <c r="M6369" s="83"/>
      <c r="N6369" s="83"/>
      <c r="O6369" s="83"/>
      <c r="P6369" s="83"/>
      <c r="Q6369" s="143" t="s">
        <v>110</v>
      </c>
      <c r="R6369" s="304">
        <v>0</v>
      </c>
      <c r="S6369" s="305">
        <v>0</v>
      </c>
      <c r="T6369" s="305">
        <v>0</v>
      </c>
      <c r="U6369" s="305">
        <v>0</v>
      </c>
      <c r="V6369" s="305">
        <v>0</v>
      </c>
      <c r="W6369" s="306">
        <v>0</v>
      </c>
      <c r="X6369" s="305">
        <v>0</v>
      </c>
      <c r="Y6369" s="305">
        <v>0</v>
      </c>
      <c r="Z6369" s="305">
        <v>0</v>
      </c>
      <c r="AA6369" s="305">
        <v>0</v>
      </c>
      <c r="AB6369" s="307">
        <v>0</v>
      </c>
      <c r="AC6369" s="307">
        <v>0</v>
      </c>
      <c r="AD6369" s="307">
        <v>0</v>
      </c>
      <c r="AE6369" s="307">
        <v>0</v>
      </c>
      <c r="AF6369" s="307">
        <v>0</v>
      </c>
      <c r="AG6369" s="307">
        <v>0</v>
      </c>
      <c r="AH6369" s="362">
        <v>0</v>
      </c>
      <c r="AI6369" s="362">
        <v>0</v>
      </c>
      <c r="AK6369" s="199"/>
      <c r="AM6369" s="11"/>
      <c r="AN6369" s="15"/>
      <c r="AO6369" s="11"/>
      <c r="AP6369" s="11"/>
    </row>
    <row r="6370" spans="3:42" outlineLevel="2" x14ac:dyDescent="0.2">
      <c r="C6370" s="119" t="s">
        <v>152</v>
      </c>
      <c r="D6370" s="119" t="s">
        <v>152</v>
      </c>
      <c r="F6370" s="12"/>
      <c r="H6370" s="234"/>
      <c r="K6370" s="164"/>
      <c r="Q6370" s="16"/>
      <c r="R6370" s="800">
        <v>0</v>
      </c>
      <c r="S6370" s="800">
        <v>0</v>
      </c>
      <c r="T6370" s="800">
        <v>0</v>
      </c>
      <c r="U6370" s="800">
        <v>0</v>
      </c>
      <c r="V6370" s="800">
        <v>0</v>
      </c>
      <c r="W6370" s="800">
        <v>0</v>
      </c>
      <c r="X6370" s="800">
        <v>0</v>
      </c>
      <c r="Y6370" s="800">
        <v>0</v>
      </c>
      <c r="Z6370" s="800">
        <v>0</v>
      </c>
      <c r="AA6370" s="800">
        <v>0</v>
      </c>
      <c r="AB6370" s="800">
        <v>0</v>
      </c>
      <c r="AC6370" s="800">
        <v>0</v>
      </c>
      <c r="AD6370" s="800">
        <v>0</v>
      </c>
      <c r="AE6370" s="800">
        <v>0</v>
      </c>
      <c r="AF6370" s="800">
        <v>0</v>
      </c>
      <c r="AG6370" s="800">
        <v>0</v>
      </c>
      <c r="AH6370" s="800">
        <v>0</v>
      </c>
      <c r="AI6370" s="800">
        <v>0</v>
      </c>
      <c r="AK6370" s="199"/>
      <c r="AM6370" s="11"/>
      <c r="AN6370" s="15"/>
      <c r="AO6370" s="11"/>
      <c r="AP6370" s="11"/>
    </row>
    <row r="6371" spans="3:42" outlineLevel="2" x14ac:dyDescent="0.2">
      <c r="C6371" s="119" t="s">
        <v>152</v>
      </c>
      <c r="D6371" s="119" t="s">
        <v>152</v>
      </c>
      <c r="F6371" s="794" t="s">
        <v>615</v>
      </c>
      <c r="AK6371" s="199"/>
      <c r="AM6371" s="11"/>
      <c r="AN6371" s="15"/>
      <c r="AO6371" s="11"/>
      <c r="AP6371" s="11"/>
    </row>
    <row r="6372" spans="3:42" outlineLevel="2" x14ac:dyDescent="0.2">
      <c r="C6372" s="119" t="s">
        <v>152</v>
      </c>
      <c r="D6372" s="119" t="s">
        <v>152</v>
      </c>
      <c r="F6372" s="761" t="s">
        <v>48</v>
      </c>
      <c r="G6372" s="75"/>
      <c r="H6372" s="796" t="s">
        <v>11</v>
      </c>
      <c r="I6372" s="801"/>
      <c r="J6372" s="75"/>
      <c r="K6372" s="741"/>
      <c r="L6372" s="75"/>
      <c r="M6372" s="75"/>
      <c r="N6372" s="75"/>
      <c r="O6372" s="75"/>
      <c r="P6372" s="75"/>
      <c r="Q6372" s="128" t="s">
        <v>110</v>
      </c>
      <c r="R6372" s="299">
        <v>0</v>
      </c>
      <c r="S6372" s="300">
        <v>0</v>
      </c>
      <c r="T6372" s="300">
        <v>0</v>
      </c>
      <c r="U6372" s="300">
        <v>0</v>
      </c>
      <c r="V6372" s="300">
        <v>0</v>
      </c>
      <c r="W6372" s="301">
        <v>0</v>
      </c>
      <c r="X6372" s="300">
        <v>0</v>
      </c>
      <c r="Y6372" s="300">
        <v>0</v>
      </c>
      <c r="Z6372" s="300">
        <v>0</v>
      </c>
      <c r="AA6372" s="300">
        <v>0</v>
      </c>
      <c r="AB6372" s="302">
        <v>0</v>
      </c>
      <c r="AC6372" s="302">
        <v>0</v>
      </c>
      <c r="AD6372" s="302">
        <v>0</v>
      </c>
      <c r="AE6372" s="302">
        <v>0</v>
      </c>
      <c r="AF6372" s="302">
        <v>0</v>
      </c>
      <c r="AG6372" s="302">
        <v>0</v>
      </c>
      <c r="AH6372" s="348">
        <v>0</v>
      </c>
      <c r="AI6372" s="348">
        <v>0</v>
      </c>
      <c r="AK6372" s="199"/>
      <c r="AM6372" s="11"/>
      <c r="AN6372" s="15"/>
      <c r="AO6372" s="11"/>
      <c r="AP6372" s="11"/>
    </row>
    <row r="6373" spans="3:42" outlineLevel="2" x14ac:dyDescent="0.2">
      <c r="C6373" s="119" t="s">
        <v>152</v>
      </c>
      <c r="D6373" s="119" t="s">
        <v>152</v>
      </c>
      <c r="F6373" s="767" t="s">
        <v>55</v>
      </c>
      <c r="H6373" s="797" t="s">
        <v>11</v>
      </c>
      <c r="K6373" s="164"/>
      <c r="Q6373" s="135" t="s">
        <v>110</v>
      </c>
      <c r="R6373" s="314">
        <v>0</v>
      </c>
      <c r="S6373" s="315">
        <v>0</v>
      </c>
      <c r="T6373" s="315">
        <v>0</v>
      </c>
      <c r="U6373" s="315">
        <v>0</v>
      </c>
      <c r="V6373" s="315">
        <v>0</v>
      </c>
      <c r="W6373" s="316">
        <v>0</v>
      </c>
      <c r="X6373" s="315">
        <v>0</v>
      </c>
      <c r="Y6373" s="315">
        <v>0</v>
      </c>
      <c r="Z6373" s="315">
        <v>0</v>
      </c>
      <c r="AA6373" s="315">
        <v>0</v>
      </c>
      <c r="AB6373" s="5">
        <v>0</v>
      </c>
      <c r="AC6373" s="5">
        <v>0</v>
      </c>
      <c r="AD6373" s="5">
        <v>0</v>
      </c>
      <c r="AE6373" s="5">
        <v>0</v>
      </c>
      <c r="AF6373" s="5">
        <v>0</v>
      </c>
      <c r="AG6373" s="5">
        <v>0</v>
      </c>
      <c r="AH6373" s="350">
        <v>0</v>
      </c>
      <c r="AI6373" s="350">
        <v>0</v>
      </c>
      <c r="AK6373" s="199"/>
      <c r="AM6373" s="11"/>
      <c r="AN6373" s="15"/>
      <c r="AO6373" s="11"/>
      <c r="AP6373" s="11"/>
    </row>
    <row r="6374" spans="3:42" outlineLevel="2" x14ac:dyDescent="0.2">
      <c r="C6374" s="119" t="s">
        <v>152</v>
      </c>
      <c r="D6374" s="119" t="s">
        <v>152</v>
      </c>
      <c r="F6374" s="783" t="s">
        <v>57</v>
      </c>
      <c r="G6374" s="83"/>
      <c r="H6374" s="798" t="s">
        <v>11</v>
      </c>
      <c r="I6374" s="799"/>
      <c r="J6374" s="83"/>
      <c r="K6374" s="736"/>
      <c r="L6374" s="83"/>
      <c r="M6374" s="83"/>
      <c r="N6374" s="83"/>
      <c r="O6374" s="83"/>
      <c r="P6374" s="83"/>
      <c r="Q6374" s="143" t="s">
        <v>110</v>
      </c>
      <c r="R6374" s="304">
        <v>0</v>
      </c>
      <c r="S6374" s="305">
        <v>0</v>
      </c>
      <c r="T6374" s="305">
        <v>0</v>
      </c>
      <c r="U6374" s="305">
        <v>0</v>
      </c>
      <c r="V6374" s="305">
        <v>0</v>
      </c>
      <c r="W6374" s="306">
        <v>0</v>
      </c>
      <c r="X6374" s="305">
        <v>0</v>
      </c>
      <c r="Y6374" s="305">
        <v>0</v>
      </c>
      <c r="Z6374" s="305">
        <v>0</v>
      </c>
      <c r="AA6374" s="305">
        <v>0</v>
      </c>
      <c r="AB6374" s="307">
        <v>0</v>
      </c>
      <c r="AC6374" s="307">
        <v>0</v>
      </c>
      <c r="AD6374" s="307">
        <v>0</v>
      </c>
      <c r="AE6374" s="307">
        <v>0</v>
      </c>
      <c r="AF6374" s="307">
        <v>0</v>
      </c>
      <c r="AG6374" s="307">
        <v>0</v>
      </c>
      <c r="AH6374" s="362">
        <v>0</v>
      </c>
      <c r="AI6374" s="362">
        <v>0</v>
      </c>
      <c r="AK6374" s="199"/>
      <c r="AM6374" s="11"/>
      <c r="AN6374" s="15"/>
      <c r="AO6374" s="11"/>
      <c r="AP6374" s="11"/>
    </row>
    <row r="6375" spans="3:42" outlineLevel="2" x14ac:dyDescent="0.2">
      <c r="C6375" s="119" t="s">
        <v>152</v>
      </c>
      <c r="D6375" s="119" t="s">
        <v>152</v>
      </c>
      <c r="F6375" s="12"/>
      <c r="H6375" s="164"/>
      <c r="K6375" s="164"/>
      <c r="Q6375" s="16"/>
      <c r="R6375" s="800">
        <v>0</v>
      </c>
      <c r="S6375" s="800">
        <v>0</v>
      </c>
      <c r="T6375" s="800">
        <v>0</v>
      </c>
      <c r="U6375" s="800">
        <v>0</v>
      </c>
      <c r="V6375" s="800">
        <v>0</v>
      </c>
      <c r="W6375" s="800">
        <v>0</v>
      </c>
      <c r="X6375" s="800">
        <v>0</v>
      </c>
      <c r="Y6375" s="800">
        <v>0</v>
      </c>
      <c r="Z6375" s="800">
        <v>0</v>
      </c>
      <c r="AA6375" s="800">
        <v>0</v>
      </c>
      <c r="AB6375" s="800">
        <v>0</v>
      </c>
      <c r="AC6375" s="800">
        <v>0</v>
      </c>
      <c r="AD6375" s="800">
        <v>0</v>
      </c>
      <c r="AE6375" s="800">
        <v>0</v>
      </c>
      <c r="AF6375" s="800">
        <v>0</v>
      </c>
      <c r="AG6375" s="800">
        <v>0</v>
      </c>
      <c r="AH6375" s="800">
        <v>0</v>
      </c>
      <c r="AI6375" s="800">
        <v>0</v>
      </c>
      <c r="AK6375" s="199"/>
      <c r="AM6375" s="11"/>
      <c r="AN6375" s="15"/>
      <c r="AO6375" s="11"/>
      <c r="AP6375" s="11"/>
    </row>
    <row r="6376" spans="3:42" outlineLevel="2" x14ac:dyDescent="0.2">
      <c r="C6376" s="119" t="s">
        <v>152</v>
      </c>
      <c r="D6376" s="119" t="s">
        <v>152</v>
      </c>
      <c r="F6376" s="794" t="s">
        <v>69</v>
      </c>
      <c r="AK6376" s="199"/>
      <c r="AM6376" s="11"/>
      <c r="AN6376" s="15"/>
      <c r="AO6376" s="11"/>
      <c r="AP6376" s="11"/>
    </row>
    <row r="6377" spans="3:42" outlineLevel="2" x14ac:dyDescent="0.2">
      <c r="C6377" s="119" t="s">
        <v>152</v>
      </c>
      <c r="D6377" s="119" t="s">
        <v>152</v>
      </c>
      <c r="F6377" s="761" t="s">
        <v>9</v>
      </c>
      <c r="G6377" s="75"/>
      <c r="H6377" s="796" t="s">
        <v>11</v>
      </c>
      <c r="I6377" s="801"/>
      <c r="J6377" s="75"/>
      <c r="K6377" s="741"/>
      <c r="L6377" s="75"/>
      <c r="M6377" s="75"/>
      <c r="N6377" s="75"/>
      <c r="O6377" s="75"/>
      <c r="P6377" s="75"/>
      <c r="Q6377" s="128" t="s">
        <v>110</v>
      </c>
      <c r="R6377" s="299">
        <v>0</v>
      </c>
      <c r="S6377" s="300">
        <v>0</v>
      </c>
      <c r="T6377" s="300">
        <v>0</v>
      </c>
      <c r="U6377" s="300">
        <v>0</v>
      </c>
      <c r="V6377" s="300">
        <v>0</v>
      </c>
      <c r="W6377" s="301">
        <v>0</v>
      </c>
      <c r="X6377" s="300">
        <v>0</v>
      </c>
      <c r="Y6377" s="300">
        <v>0</v>
      </c>
      <c r="Z6377" s="300">
        <v>0</v>
      </c>
      <c r="AA6377" s="300">
        <v>0</v>
      </c>
      <c r="AB6377" s="302">
        <v>0</v>
      </c>
      <c r="AC6377" s="302">
        <v>0</v>
      </c>
      <c r="AD6377" s="302">
        <v>0</v>
      </c>
      <c r="AE6377" s="302">
        <v>0</v>
      </c>
      <c r="AF6377" s="302">
        <v>0</v>
      </c>
      <c r="AG6377" s="302">
        <v>0</v>
      </c>
      <c r="AH6377" s="348">
        <v>0</v>
      </c>
      <c r="AI6377" s="348">
        <v>0</v>
      </c>
      <c r="AK6377" s="199"/>
      <c r="AM6377" s="11"/>
      <c r="AN6377" s="15"/>
      <c r="AO6377" s="11"/>
      <c r="AP6377" s="11"/>
    </row>
    <row r="6378" spans="3:42" outlineLevel="2" x14ac:dyDescent="0.2">
      <c r="C6378" s="119" t="s">
        <v>152</v>
      </c>
      <c r="D6378" s="119" t="s">
        <v>152</v>
      </c>
      <c r="F6378" s="767" t="s">
        <v>14</v>
      </c>
      <c r="H6378" s="797" t="s">
        <v>11</v>
      </c>
      <c r="K6378" s="164"/>
      <c r="Q6378" s="135" t="s">
        <v>110</v>
      </c>
      <c r="R6378" s="314">
        <v>0</v>
      </c>
      <c r="S6378" s="315">
        <v>0</v>
      </c>
      <c r="T6378" s="315">
        <v>0</v>
      </c>
      <c r="U6378" s="315">
        <v>0</v>
      </c>
      <c r="V6378" s="315">
        <v>0</v>
      </c>
      <c r="W6378" s="316">
        <v>0</v>
      </c>
      <c r="X6378" s="315">
        <v>0</v>
      </c>
      <c r="Y6378" s="315">
        <v>0</v>
      </c>
      <c r="Z6378" s="315">
        <v>0</v>
      </c>
      <c r="AA6378" s="315">
        <v>0</v>
      </c>
      <c r="AB6378" s="5">
        <v>0</v>
      </c>
      <c r="AC6378" s="5">
        <v>0</v>
      </c>
      <c r="AD6378" s="5">
        <v>0</v>
      </c>
      <c r="AE6378" s="5">
        <v>0</v>
      </c>
      <c r="AF6378" s="5">
        <v>0</v>
      </c>
      <c r="AG6378" s="5">
        <v>0</v>
      </c>
      <c r="AH6378" s="350">
        <v>0</v>
      </c>
      <c r="AI6378" s="350">
        <v>0</v>
      </c>
      <c r="AK6378" s="199"/>
      <c r="AM6378" s="11"/>
      <c r="AN6378" s="15"/>
      <c r="AO6378" s="11"/>
      <c r="AP6378" s="11"/>
    </row>
    <row r="6379" spans="3:42" outlineLevel="2" x14ac:dyDescent="0.2">
      <c r="C6379" s="119" t="s">
        <v>152</v>
      </c>
      <c r="D6379" s="119" t="s">
        <v>152</v>
      </c>
      <c r="F6379" s="783" t="s">
        <v>16</v>
      </c>
      <c r="G6379" s="83"/>
      <c r="H6379" s="798" t="s">
        <v>11</v>
      </c>
      <c r="I6379" s="799"/>
      <c r="J6379" s="83"/>
      <c r="K6379" s="736"/>
      <c r="L6379" s="83"/>
      <c r="M6379" s="83"/>
      <c r="N6379" s="83"/>
      <c r="O6379" s="83"/>
      <c r="P6379" s="83"/>
      <c r="Q6379" s="143" t="s">
        <v>110</v>
      </c>
      <c r="R6379" s="304">
        <v>0</v>
      </c>
      <c r="S6379" s="305">
        <v>0</v>
      </c>
      <c r="T6379" s="305">
        <v>0</v>
      </c>
      <c r="U6379" s="305">
        <v>0</v>
      </c>
      <c r="V6379" s="305">
        <v>0</v>
      </c>
      <c r="W6379" s="306">
        <v>0</v>
      </c>
      <c r="X6379" s="305">
        <v>0</v>
      </c>
      <c r="Y6379" s="305">
        <v>0</v>
      </c>
      <c r="Z6379" s="305">
        <v>0</v>
      </c>
      <c r="AA6379" s="305">
        <v>0</v>
      </c>
      <c r="AB6379" s="307">
        <v>0</v>
      </c>
      <c r="AC6379" s="307">
        <v>0</v>
      </c>
      <c r="AD6379" s="307">
        <v>0</v>
      </c>
      <c r="AE6379" s="307">
        <v>0</v>
      </c>
      <c r="AF6379" s="307">
        <v>0</v>
      </c>
      <c r="AG6379" s="307">
        <v>0</v>
      </c>
      <c r="AH6379" s="362">
        <v>0</v>
      </c>
      <c r="AI6379" s="362">
        <v>0</v>
      </c>
      <c r="AK6379" s="199"/>
      <c r="AM6379" s="11"/>
      <c r="AN6379" s="15"/>
      <c r="AO6379" s="11"/>
      <c r="AP6379" s="11"/>
    </row>
    <row r="6380" spans="3:42" outlineLevel="2" x14ac:dyDescent="0.2">
      <c r="C6380" s="119" t="s">
        <v>152</v>
      </c>
      <c r="D6380" s="119" t="s">
        <v>152</v>
      </c>
      <c r="F6380" s="12"/>
      <c r="H6380" s="797"/>
      <c r="K6380" s="164"/>
      <c r="Q6380" s="16"/>
      <c r="R6380" s="800">
        <v>0</v>
      </c>
      <c r="S6380" s="800">
        <v>0</v>
      </c>
      <c r="T6380" s="800">
        <v>0</v>
      </c>
      <c r="U6380" s="800">
        <v>0</v>
      </c>
      <c r="V6380" s="800">
        <v>0</v>
      </c>
      <c r="W6380" s="800">
        <v>0</v>
      </c>
      <c r="X6380" s="800">
        <v>0</v>
      </c>
      <c r="Y6380" s="800">
        <v>0</v>
      </c>
      <c r="Z6380" s="800">
        <v>0</v>
      </c>
      <c r="AA6380" s="800">
        <v>0</v>
      </c>
      <c r="AB6380" s="800">
        <v>0</v>
      </c>
      <c r="AC6380" s="800">
        <v>0</v>
      </c>
      <c r="AD6380" s="800">
        <v>0</v>
      </c>
      <c r="AE6380" s="800">
        <v>0</v>
      </c>
      <c r="AF6380" s="800">
        <v>0</v>
      </c>
      <c r="AG6380" s="800">
        <v>0</v>
      </c>
      <c r="AH6380" s="800">
        <v>0</v>
      </c>
      <c r="AI6380" s="800">
        <v>0</v>
      </c>
      <c r="AK6380" s="199"/>
      <c r="AM6380" s="11"/>
      <c r="AN6380" s="15"/>
      <c r="AO6380" s="11"/>
      <c r="AP6380" s="11"/>
    </row>
    <row r="6381" spans="3:42" outlineLevel="2" x14ac:dyDescent="0.2">
      <c r="C6381" s="119" t="s">
        <v>152</v>
      </c>
      <c r="D6381" s="119" t="s">
        <v>152</v>
      </c>
      <c r="F6381" s="794" t="s">
        <v>616</v>
      </c>
      <c r="AK6381" s="199"/>
      <c r="AM6381" s="11"/>
      <c r="AN6381" s="15"/>
      <c r="AO6381" s="11"/>
      <c r="AP6381" s="11"/>
    </row>
    <row r="6382" spans="3:42" outlineLevel="2" x14ac:dyDescent="0.2">
      <c r="C6382" s="119" t="s">
        <v>152</v>
      </c>
      <c r="D6382" s="119" t="s">
        <v>152</v>
      </c>
      <c r="F6382" s="761" t="s">
        <v>48</v>
      </c>
      <c r="G6382" s="75"/>
      <c r="H6382" s="796" t="s">
        <v>11</v>
      </c>
      <c r="I6382" s="228" t="s">
        <v>617</v>
      </c>
      <c r="J6382" s="75"/>
      <c r="K6382" s="741"/>
      <c r="L6382" s="75"/>
      <c r="M6382" s="75"/>
      <c r="N6382" s="75"/>
      <c r="O6382" s="75"/>
      <c r="P6382" s="75"/>
      <c r="Q6382" s="128" t="s">
        <v>110</v>
      </c>
      <c r="R6382" s="299">
        <v>0</v>
      </c>
      <c r="S6382" s="300">
        <v>0</v>
      </c>
      <c r="T6382" s="300">
        <v>0</v>
      </c>
      <c r="U6382" s="300">
        <v>0</v>
      </c>
      <c r="V6382" s="300">
        <v>0</v>
      </c>
      <c r="W6382" s="301">
        <v>0</v>
      </c>
      <c r="X6382" s="300">
        <v>0</v>
      </c>
      <c r="Y6382" s="300">
        <v>0</v>
      </c>
      <c r="Z6382" s="300">
        <v>0</v>
      </c>
      <c r="AA6382" s="300">
        <v>0</v>
      </c>
      <c r="AB6382" s="302">
        <v>0</v>
      </c>
      <c r="AC6382" s="302">
        <v>0</v>
      </c>
      <c r="AD6382" s="302">
        <v>0</v>
      </c>
      <c r="AE6382" s="302">
        <v>0</v>
      </c>
      <c r="AF6382" s="302">
        <v>0</v>
      </c>
      <c r="AG6382" s="302">
        <v>0</v>
      </c>
      <c r="AH6382" s="348">
        <v>0</v>
      </c>
      <c r="AI6382" s="348">
        <v>0</v>
      </c>
      <c r="AK6382" s="199"/>
      <c r="AM6382" s="11"/>
      <c r="AN6382" s="15"/>
      <c r="AO6382" s="11"/>
      <c r="AP6382" s="11"/>
    </row>
    <row r="6383" spans="3:42" outlineLevel="2" x14ac:dyDescent="0.2">
      <c r="C6383" s="119" t="s">
        <v>152</v>
      </c>
      <c r="D6383" s="119" t="s">
        <v>152</v>
      </c>
      <c r="F6383" s="767" t="s">
        <v>55</v>
      </c>
      <c r="H6383" s="797" t="s">
        <v>11</v>
      </c>
      <c r="I6383" s="234" t="s">
        <v>617</v>
      </c>
      <c r="K6383" s="164"/>
      <c r="Q6383" s="135" t="s">
        <v>110</v>
      </c>
      <c r="R6383" s="314">
        <v>0</v>
      </c>
      <c r="S6383" s="315">
        <v>0</v>
      </c>
      <c r="T6383" s="315">
        <v>0</v>
      </c>
      <c r="U6383" s="315">
        <v>0</v>
      </c>
      <c r="V6383" s="315">
        <v>0</v>
      </c>
      <c r="W6383" s="316">
        <v>0</v>
      </c>
      <c r="X6383" s="315">
        <v>0</v>
      </c>
      <c r="Y6383" s="315">
        <v>0</v>
      </c>
      <c r="Z6383" s="315">
        <v>0</v>
      </c>
      <c r="AA6383" s="315">
        <v>0</v>
      </c>
      <c r="AB6383" s="5">
        <v>0</v>
      </c>
      <c r="AC6383" s="5">
        <v>0</v>
      </c>
      <c r="AD6383" s="5">
        <v>0</v>
      </c>
      <c r="AE6383" s="5">
        <v>0</v>
      </c>
      <c r="AF6383" s="5">
        <v>0</v>
      </c>
      <c r="AG6383" s="5">
        <v>0</v>
      </c>
      <c r="AH6383" s="350">
        <v>0</v>
      </c>
      <c r="AI6383" s="350">
        <v>0</v>
      </c>
      <c r="AK6383" s="199"/>
      <c r="AM6383" s="11"/>
      <c r="AN6383" s="15"/>
      <c r="AO6383" s="11"/>
      <c r="AP6383" s="11"/>
    </row>
    <row r="6384" spans="3:42" outlineLevel="2" x14ac:dyDescent="0.2">
      <c r="C6384" s="119" t="s">
        <v>152</v>
      </c>
      <c r="D6384" s="119" t="s">
        <v>152</v>
      </c>
      <c r="F6384" s="783" t="s">
        <v>57</v>
      </c>
      <c r="G6384" s="83"/>
      <c r="H6384" s="798" t="s">
        <v>11</v>
      </c>
      <c r="I6384" s="240" t="s">
        <v>617</v>
      </c>
      <c r="J6384" s="83"/>
      <c r="K6384" s="736"/>
      <c r="L6384" s="83"/>
      <c r="M6384" s="83"/>
      <c r="N6384" s="83"/>
      <c r="O6384" s="83"/>
      <c r="P6384" s="83"/>
      <c r="Q6384" s="143" t="s">
        <v>110</v>
      </c>
      <c r="R6384" s="304">
        <v>0</v>
      </c>
      <c r="S6384" s="305">
        <v>0</v>
      </c>
      <c r="T6384" s="305">
        <v>0</v>
      </c>
      <c r="U6384" s="305">
        <v>0</v>
      </c>
      <c r="V6384" s="305">
        <v>0</v>
      </c>
      <c r="W6384" s="306">
        <v>0</v>
      </c>
      <c r="X6384" s="305">
        <v>0</v>
      </c>
      <c r="Y6384" s="305">
        <v>0</v>
      </c>
      <c r="Z6384" s="305">
        <v>0</v>
      </c>
      <c r="AA6384" s="305">
        <v>0</v>
      </c>
      <c r="AB6384" s="307">
        <v>0</v>
      </c>
      <c r="AC6384" s="307">
        <v>0</v>
      </c>
      <c r="AD6384" s="307">
        <v>0</v>
      </c>
      <c r="AE6384" s="307">
        <v>0</v>
      </c>
      <c r="AF6384" s="307">
        <v>0</v>
      </c>
      <c r="AG6384" s="307">
        <v>0</v>
      </c>
      <c r="AH6384" s="362">
        <v>0</v>
      </c>
      <c r="AI6384" s="362">
        <v>0</v>
      </c>
      <c r="AK6384" s="199"/>
      <c r="AM6384" s="11"/>
      <c r="AN6384" s="15"/>
      <c r="AO6384" s="11"/>
      <c r="AP6384" s="11"/>
    </row>
    <row r="6385" spans="3:42" outlineLevel="2" x14ac:dyDescent="0.2">
      <c r="C6385" s="119" t="s">
        <v>152</v>
      </c>
      <c r="D6385" s="119" t="s">
        <v>152</v>
      </c>
      <c r="F6385" s="802" t="s">
        <v>626</v>
      </c>
      <c r="R6385" s="800">
        <v>0</v>
      </c>
      <c r="S6385" s="800">
        <v>0</v>
      </c>
      <c r="T6385" s="800">
        <v>0</v>
      </c>
      <c r="U6385" s="800">
        <v>0</v>
      </c>
      <c r="V6385" s="800">
        <v>0</v>
      </c>
      <c r="W6385" s="800">
        <v>0</v>
      </c>
      <c r="X6385" s="800">
        <v>0</v>
      </c>
      <c r="Y6385" s="800">
        <v>0</v>
      </c>
      <c r="Z6385" s="800">
        <v>0</v>
      </c>
      <c r="AA6385" s="800">
        <v>0</v>
      </c>
      <c r="AB6385" s="800">
        <v>0</v>
      </c>
      <c r="AC6385" s="800">
        <v>0</v>
      </c>
      <c r="AD6385" s="800">
        <v>0</v>
      </c>
      <c r="AE6385" s="800">
        <v>0</v>
      </c>
      <c r="AF6385" s="800">
        <v>0</v>
      </c>
      <c r="AG6385" s="800">
        <v>0</v>
      </c>
      <c r="AH6385" s="800">
        <v>0</v>
      </c>
      <c r="AI6385" s="800">
        <v>0</v>
      </c>
      <c r="AK6385" s="199"/>
      <c r="AM6385" s="11"/>
      <c r="AN6385" s="15"/>
      <c r="AO6385" s="11"/>
      <c r="AP6385" s="11"/>
    </row>
    <row r="6386" spans="3:42" outlineLevel="2" x14ac:dyDescent="0.2">
      <c r="C6386" s="119" t="s">
        <v>152</v>
      </c>
      <c r="D6386" s="119" t="s">
        <v>152</v>
      </c>
      <c r="R6386" s="5"/>
      <c r="S6386" s="5"/>
      <c r="T6386" s="5"/>
      <c r="U6386" s="5"/>
      <c r="V6386" s="5"/>
      <c r="W6386" s="5"/>
      <c r="X6386" s="5"/>
      <c r="Y6386" s="5"/>
      <c r="AK6386" s="199"/>
      <c r="AM6386" s="11"/>
      <c r="AN6386" s="15"/>
      <c r="AO6386" s="11"/>
      <c r="AP6386" s="11"/>
    </row>
    <row r="6387" spans="3:42" outlineLevel="2" x14ac:dyDescent="0.2">
      <c r="C6387" s="119" t="s">
        <v>152</v>
      </c>
      <c r="D6387" s="119" t="s">
        <v>152</v>
      </c>
      <c r="F6387" s="789" t="s">
        <v>627</v>
      </c>
      <c r="G6387" s="790"/>
      <c r="H6387" s="803"/>
      <c r="I6387" s="790"/>
      <c r="J6387" s="790"/>
      <c r="K6387" s="792"/>
      <c r="L6387" s="789"/>
      <c r="M6387" s="789"/>
      <c r="N6387" s="789"/>
      <c r="O6387" s="789"/>
      <c r="P6387" s="789"/>
      <c r="Q6387" s="792"/>
      <c r="R6387" s="793"/>
      <c r="S6387" s="793"/>
      <c r="T6387" s="793"/>
      <c r="U6387" s="793"/>
      <c r="V6387" s="793"/>
      <c r="W6387" s="793"/>
      <c r="X6387" s="793"/>
      <c r="Y6387" s="793"/>
      <c r="Z6387" s="793"/>
      <c r="AA6387" s="793"/>
      <c r="AB6387" s="793"/>
      <c r="AC6387" s="793"/>
      <c r="AD6387" s="793"/>
      <c r="AE6387" s="793"/>
      <c r="AF6387" s="793"/>
      <c r="AG6387" s="793"/>
      <c r="AH6387" s="789"/>
      <c r="AI6387" s="789"/>
      <c r="AK6387" s="199"/>
      <c r="AM6387" s="11"/>
      <c r="AN6387" s="15"/>
      <c r="AO6387" s="11"/>
      <c r="AP6387" s="11"/>
    </row>
    <row r="6388" spans="3:42" outlineLevel="2" x14ac:dyDescent="0.2">
      <c r="C6388" s="119" t="s">
        <v>152</v>
      </c>
      <c r="D6388" s="119" t="s">
        <v>152</v>
      </c>
      <c r="F6388" t="s">
        <v>620</v>
      </c>
      <c r="AK6388" s="199"/>
      <c r="AM6388" s="11"/>
      <c r="AN6388" s="15"/>
      <c r="AO6388" s="11"/>
      <c r="AP6388" s="11"/>
    </row>
    <row r="6389" spans="3:42" outlineLevel="2" x14ac:dyDescent="0.2">
      <c r="C6389" s="119" t="s">
        <v>152</v>
      </c>
      <c r="D6389" s="119" t="s">
        <v>152</v>
      </c>
      <c r="F6389" s="761" t="s">
        <v>48</v>
      </c>
      <c r="G6389" s="75"/>
      <c r="H6389" s="796" t="s">
        <v>628</v>
      </c>
      <c r="I6389" s="801"/>
      <c r="J6389" s="75"/>
      <c r="K6389" s="741"/>
      <c r="L6389" s="75"/>
      <c r="M6389" s="75"/>
      <c r="N6389" s="75"/>
      <c r="O6389" s="75"/>
      <c r="P6389" s="75"/>
      <c r="Q6389" s="128" t="s">
        <v>536</v>
      </c>
      <c r="R6389" s="804">
        <v>0</v>
      </c>
      <c r="S6389" s="805">
        <v>0</v>
      </c>
      <c r="T6389" s="805">
        <v>0</v>
      </c>
      <c r="U6389" s="805">
        <v>0</v>
      </c>
      <c r="V6389" s="805">
        <v>0</v>
      </c>
      <c r="W6389" s="806">
        <v>0</v>
      </c>
      <c r="X6389" s="805">
        <v>0</v>
      </c>
      <c r="Y6389" s="805">
        <v>0</v>
      </c>
      <c r="Z6389" s="805">
        <v>0</v>
      </c>
      <c r="AA6389" s="805">
        <v>0</v>
      </c>
      <c r="AB6389" s="805">
        <v>0</v>
      </c>
      <c r="AC6389" s="805">
        <v>0</v>
      </c>
      <c r="AD6389" s="805">
        <v>0</v>
      </c>
      <c r="AE6389" s="805">
        <v>0</v>
      </c>
      <c r="AF6389" s="805">
        <v>0</v>
      </c>
      <c r="AG6389" s="805">
        <v>0</v>
      </c>
      <c r="AH6389" s="808">
        <v>0</v>
      </c>
      <c r="AI6389" s="808">
        <v>0</v>
      </c>
      <c r="AK6389" s="199"/>
      <c r="AM6389" s="11"/>
      <c r="AN6389" s="15"/>
      <c r="AO6389" s="11"/>
      <c r="AP6389" s="11"/>
    </row>
    <row r="6390" spans="3:42" outlineLevel="2" x14ac:dyDescent="0.2">
      <c r="C6390" s="119" t="s">
        <v>152</v>
      </c>
      <c r="D6390" s="119" t="s">
        <v>152</v>
      </c>
      <c r="F6390" s="767" t="s">
        <v>55</v>
      </c>
      <c r="H6390" s="797" t="s">
        <v>628</v>
      </c>
      <c r="K6390" s="164"/>
      <c r="Q6390" s="135" t="s">
        <v>536</v>
      </c>
      <c r="R6390" s="809">
        <v>0</v>
      </c>
      <c r="S6390" s="810">
        <v>0</v>
      </c>
      <c r="T6390" s="810">
        <v>0</v>
      </c>
      <c r="U6390" s="810">
        <v>0</v>
      </c>
      <c r="V6390" s="810">
        <v>0</v>
      </c>
      <c r="W6390" s="811">
        <v>0</v>
      </c>
      <c r="X6390" s="810">
        <v>0</v>
      </c>
      <c r="Y6390" s="810">
        <v>0</v>
      </c>
      <c r="Z6390" s="810">
        <v>0</v>
      </c>
      <c r="AA6390" s="810">
        <v>0</v>
      </c>
      <c r="AB6390" s="810">
        <v>0</v>
      </c>
      <c r="AC6390" s="810">
        <v>0</v>
      </c>
      <c r="AD6390" s="810">
        <v>0</v>
      </c>
      <c r="AE6390" s="810">
        <v>0</v>
      </c>
      <c r="AF6390" s="810">
        <v>0</v>
      </c>
      <c r="AG6390" s="810">
        <v>0</v>
      </c>
      <c r="AH6390" s="812">
        <v>0</v>
      </c>
      <c r="AI6390" s="812">
        <v>0</v>
      </c>
      <c r="AK6390" s="199"/>
      <c r="AM6390" s="11"/>
      <c r="AN6390" s="15"/>
      <c r="AO6390" s="11"/>
      <c r="AP6390" s="11"/>
    </row>
    <row r="6391" spans="3:42" outlineLevel="2" x14ac:dyDescent="0.2">
      <c r="C6391" s="119" t="s">
        <v>152</v>
      </c>
      <c r="D6391" s="119" t="s">
        <v>152</v>
      </c>
      <c r="F6391" s="783" t="s">
        <v>57</v>
      </c>
      <c r="G6391" s="83"/>
      <c r="H6391" s="798" t="s">
        <v>628</v>
      </c>
      <c r="I6391" s="799"/>
      <c r="J6391" s="83"/>
      <c r="K6391" s="736"/>
      <c r="L6391" s="83"/>
      <c r="M6391" s="83"/>
      <c r="N6391" s="83"/>
      <c r="O6391" s="83"/>
      <c r="P6391" s="83"/>
      <c r="Q6391" s="143" t="s">
        <v>536</v>
      </c>
      <c r="R6391" s="813">
        <v>0</v>
      </c>
      <c r="S6391" s="814">
        <v>0</v>
      </c>
      <c r="T6391" s="814">
        <v>0</v>
      </c>
      <c r="U6391" s="814">
        <v>0</v>
      </c>
      <c r="V6391" s="814">
        <v>0</v>
      </c>
      <c r="W6391" s="815">
        <v>0</v>
      </c>
      <c r="X6391" s="814">
        <v>0</v>
      </c>
      <c r="Y6391" s="814">
        <v>0</v>
      </c>
      <c r="Z6391" s="814">
        <v>0</v>
      </c>
      <c r="AA6391" s="814">
        <v>0</v>
      </c>
      <c r="AB6391" s="814">
        <v>0</v>
      </c>
      <c r="AC6391" s="814">
        <v>0</v>
      </c>
      <c r="AD6391" s="814">
        <v>0</v>
      </c>
      <c r="AE6391" s="814">
        <v>0</v>
      </c>
      <c r="AF6391" s="814">
        <v>0</v>
      </c>
      <c r="AG6391" s="814">
        <v>0</v>
      </c>
      <c r="AH6391" s="816">
        <v>0</v>
      </c>
      <c r="AI6391" s="816">
        <v>0</v>
      </c>
      <c r="AK6391" s="199"/>
      <c r="AM6391" s="11"/>
      <c r="AN6391" s="15"/>
      <c r="AO6391" s="11"/>
      <c r="AP6391" s="11"/>
    </row>
    <row r="6392" spans="3:42" outlineLevel="2" x14ac:dyDescent="0.2">
      <c r="C6392" s="119" t="s">
        <v>152</v>
      </c>
      <c r="D6392" s="119" t="s">
        <v>152</v>
      </c>
      <c r="AK6392" s="199"/>
      <c r="AM6392" s="11"/>
      <c r="AN6392" s="15"/>
      <c r="AO6392" s="11"/>
      <c r="AP6392" s="11"/>
    </row>
    <row r="6393" spans="3:42" outlineLevel="1" x14ac:dyDescent="0.2">
      <c r="C6393" s="119" t="s">
        <v>152</v>
      </c>
      <c r="D6393" s="119" t="s">
        <v>152</v>
      </c>
      <c r="F6393" s="121" t="s">
        <v>629</v>
      </c>
      <c r="G6393" s="756"/>
      <c r="H6393" s="757"/>
      <c r="I6393" s="788"/>
      <c r="J6393" s="756"/>
      <c r="K6393" s="758"/>
      <c r="L6393" s="759"/>
      <c r="M6393" s="759"/>
      <c r="N6393" s="759"/>
      <c r="O6393" s="759"/>
      <c r="P6393" s="759"/>
      <c r="Q6393" s="758"/>
      <c r="R6393" s="760"/>
      <c r="S6393" s="760"/>
      <c r="T6393" s="760"/>
      <c r="U6393" s="760"/>
      <c r="V6393" s="760"/>
      <c r="W6393" s="760"/>
      <c r="X6393" s="760"/>
      <c r="Y6393" s="760"/>
      <c r="Z6393" s="760"/>
      <c r="AA6393" s="760"/>
      <c r="AB6393" s="760"/>
      <c r="AC6393" s="760"/>
      <c r="AD6393" s="760"/>
      <c r="AE6393" s="760"/>
      <c r="AF6393" s="760"/>
      <c r="AG6393" s="760"/>
      <c r="AH6393" s="759"/>
      <c r="AI6393" s="759"/>
      <c r="AK6393" s="199"/>
      <c r="AM6393" s="11"/>
      <c r="AN6393" s="15"/>
      <c r="AO6393" s="11"/>
      <c r="AP6393" s="11"/>
    </row>
    <row r="6394" spans="3:42" outlineLevel="2" x14ac:dyDescent="0.2">
      <c r="C6394" s="119" t="s">
        <v>152</v>
      </c>
      <c r="D6394" s="119" t="s">
        <v>152</v>
      </c>
      <c r="F6394" s="789" t="s">
        <v>630</v>
      </c>
      <c r="G6394" s="790"/>
      <c r="H6394" s="803"/>
      <c r="I6394" s="791"/>
      <c r="J6394" s="790"/>
      <c r="K6394" s="792"/>
      <c r="L6394" s="789"/>
      <c r="M6394" s="789"/>
      <c r="N6394" s="789"/>
      <c r="O6394" s="789"/>
      <c r="P6394" s="789"/>
      <c r="Q6394" s="792"/>
      <c r="R6394" s="793"/>
      <c r="S6394" s="793"/>
      <c r="T6394" s="793"/>
      <c r="U6394" s="793"/>
      <c r="V6394" s="793"/>
      <c r="W6394" s="793"/>
      <c r="X6394" s="793"/>
      <c r="Y6394" s="793"/>
      <c r="Z6394" s="793"/>
      <c r="AA6394" s="793"/>
      <c r="AB6394" s="793"/>
      <c r="AC6394" s="793"/>
      <c r="AD6394" s="793"/>
      <c r="AE6394" s="793"/>
      <c r="AF6394" s="793"/>
      <c r="AG6394" s="793"/>
      <c r="AH6394" s="789"/>
      <c r="AI6394" s="789"/>
      <c r="AK6394" s="199"/>
      <c r="AM6394" s="11"/>
      <c r="AN6394" s="15"/>
      <c r="AO6394" s="11"/>
      <c r="AP6394" s="11"/>
    </row>
    <row r="6395" spans="3:42" outlineLevel="2" x14ac:dyDescent="0.2">
      <c r="C6395" s="119" t="s">
        <v>152</v>
      </c>
      <c r="D6395" s="119" t="s">
        <v>152</v>
      </c>
      <c r="F6395" s="794" t="s">
        <v>610</v>
      </c>
      <c r="H6395" s="795"/>
      <c r="AK6395" s="199"/>
      <c r="AM6395" s="11"/>
      <c r="AN6395" s="15"/>
      <c r="AO6395" s="11"/>
      <c r="AP6395" s="11"/>
    </row>
    <row r="6396" spans="3:42" outlineLevel="2" x14ac:dyDescent="0.2">
      <c r="C6396" s="119" t="s">
        <v>152</v>
      </c>
      <c r="D6396" s="119" t="s">
        <v>152</v>
      </c>
      <c r="F6396" s="761" t="s">
        <v>62</v>
      </c>
      <c r="G6396" s="75"/>
      <c r="H6396" s="796" t="s">
        <v>580</v>
      </c>
      <c r="I6396" s="796" t="s">
        <v>611</v>
      </c>
      <c r="J6396" s="75"/>
      <c r="K6396" s="741"/>
      <c r="L6396" s="75"/>
      <c r="M6396" s="75"/>
      <c r="N6396" s="75"/>
      <c r="O6396" s="75"/>
      <c r="P6396" s="75"/>
      <c r="Q6396" s="128" t="s">
        <v>110</v>
      </c>
      <c r="R6396" s="299">
        <v>0</v>
      </c>
      <c r="S6396" s="300">
        <v>0</v>
      </c>
      <c r="T6396" s="300">
        <v>0</v>
      </c>
      <c r="U6396" s="300">
        <v>0</v>
      </c>
      <c r="V6396" s="300">
        <v>0</v>
      </c>
      <c r="W6396" s="301">
        <v>0</v>
      </c>
      <c r="X6396" s="300">
        <v>0</v>
      </c>
      <c r="Y6396" s="300">
        <v>0</v>
      </c>
      <c r="Z6396" s="300">
        <v>0</v>
      </c>
      <c r="AA6396" s="300">
        <v>0</v>
      </c>
      <c r="AB6396" s="302">
        <v>0</v>
      </c>
      <c r="AC6396" s="302">
        <v>0</v>
      </c>
      <c r="AD6396" s="302">
        <v>0</v>
      </c>
      <c r="AE6396" s="302">
        <v>0</v>
      </c>
      <c r="AF6396" s="302">
        <v>0</v>
      </c>
      <c r="AG6396" s="302">
        <v>0</v>
      </c>
      <c r="AH6396" s="348">
        <v>0</v>
      </c>
      <c r="AI6396" s="348">
        <v>0</v>
      </c>
      <c r="AK6396" s="199"/>
      <c r="AM6396" s="11"/>
      <c r="AN6396" s="15"/>
      <c r="AO6396" s="11"/>
      <c r="AP6396" s="11"/>
    </row>
    <row r="6397" spans="3:42" outlineLevel="2" x14ac:dyDescent="0.2">
      <c r="C6397" s="119" t="s">
        <v>152</v>
      </c>
      <c r="D6397" s="119" t="s">
        <v>152</v>
      </c>
      <c r="F6397" s="767" t="s">
        <v>188</v>
      </c>
      <c r="H6397" s="797" t="s">
        <v>580</v>
      </c>
      <c r="I6397" s="797" t="s">
        <v>612</v>
      </c>
      <c r="K6397" s="164"/>
      <c r="Q6397" s="135" t="s">
        <v>110</v>
      </c>
      <c r="R6397" s="314">
        <v>0</v>
      </c>
      <c r="S6397" s="315">
        <v>0</v>
      </c>
      <c r="T6397" s="315">
        <v>0</v>
      </c>
      <c r="U6397" s="315">
        <v>0</v>
      </c>
      <c r="V6397" s="315">
        <v>0</v>
      </c>
      <c r="W6397" s="316">
        <v>0</v>
      </c>
      <c r="X6397" s="315">
        <v>0</v>
      </c>
      <c r="Y6397" s="315">
        <v>0</v>
      </c>
      <c r="Z6397" s="315">
        <v>0</v>
      </c>
      <c r="AA6397" s="315">
        <v>0</v>
      </c>
      <c r="AB6397" s="5">
        <v>0</v>
      </c>
      <c r="AC6397" s="5">
        <v>0</v>
      </c>
      <c r="AD6397" s="5">
        <v>0</v>
      </c>
      <c r="AE6397" s="5">
        <v>0</v>
      </c>
      <c r="AF6397" s="5">
        <v>0</v>
      </c>
      <c r="AG6397" s="5">
        <v>0</v>
      </c>
      <c r="AH6397" s="350">
        <v>0</v>
      </c>
      <c r="AI6397" s="350">
        <v>0</v>
      </c>
      <c r="AK6397" s="199"/>
      <c r="AM6397" s="11"/>
      <c r="AN6397" s="15"/>
      <c r="AO6397" s="11"/>
      <c r="AP6397" s="11"/>
    </row>
    <row r="6398" spans="3:42" outlineLevel="2" x14ac:dyDescent="0.2">
      <c r="C6398" s="119" t="s">
        <v>152</v>
      </c>
      <c r="D6398" s="119" t="s">
        <v>152</v>
      </c>
      <c r="F6398" s="767" t="s">
        <v>613</v>
      </c>
      <c r="H6398" s="797" t="s">
        <v>580</v>
      </c>
      <c r="I6398" s="234" t="s">
        <v>614</v>
      </c>
      <c r="K6398" s="164"/>
      <c r="Q6398" s="135" t="s">
        <v>110</v>
      </c>
      <c r="R6398" s="314">
        <v>0</v>
      </c>
      <c r="S6398" s="315">
        <v>0</v>
      </c>
      <c r="T6398" s="315">
        <v>0</v>
      </c>
      <c r="U6398" s="315">
        <v>0</v>
      </c>
      <c r="V6398" s="315">
        <v>0</v>
      </c>
      <c r="W6398" s="316">
        <v>0</v>
      </c>
      <c r="X6398" s="315">
        <v>0</v>
      </c>
      <c r="Y6398" s="315">
        <v>0</v>
      </c>
      <c r="Z6398" s="315">
        <v>0</v>
      </c>
      <c r="AA6398" s="315">
        <v>0</v>
      </c>
      <c r="AB6398" s="5">
        <v>0</v>
      </c>
      <c r="AC6398" s="5">
        <v>0</v>
      </c>
      <c r="AD6398" s="5">
        <v>0</v>
      </c>
      <c r="AE6398" s="5">
        <v>0</v>
      </c>
      <c r="AF6398" s="5">
        <v>0</v>
      </c>
      <c r="AG6398" s="5">
        <v>0</v>
      </c>
      <c r="AH6398" s="350">
        <v>0</v>
      </c>
      <c r="AI6398" s="350">
        <v>0</v>
      </c>
      <c r="AK6398" s="199"/>
      <c r="AM6398" s="11"/>
      <c r="AN6398" s="15"/>
      <c r="AO6398" s="11"/>
      <c r="AP6398" s="11"/>
    </row>
    <row r="6399" spans="3:42" outlineLevel="2" x14ac:dyDescent="0.2">
      <c r="C6399" s="119" t="s">
        <v>152</v>
      </c>
      <c r="D6399" s="119" t="s">
        <v>152</v>
      </c>
      <c r="F6399" s="783" t="s">
        <v>57</v>
      </c>
      <c r="G6399" s="83"/>
      <c r="H6399" s="798" t="s">
        <v>580</v>
      </c>
      <c r="I6399" s="799"/>
      <c r="J6399" s="83"/>
      <c r="K6399" s="736"/>
      <c r="L6399" s="83"/>
      <c r="M6399" s="83"/>
      <c r="N6399" s="83"/>
      <c r="O6399" s="83"/>
      <c r="P6399" s="83"/>
      <c r="Q6399" s="143" t="s">
        <v>110</v>
      </c>
      <c r="R6399" s="304">
        <v>0</v>
      </c>
      <c r="S6399" s="305">
        <v>0</v>
      </c>
      <c r="T6399" s="305">
        <v>0</v>
      </c>
      <c r="U6399" s="305">
        <v>0</v>
      </c>
      <c r="V6399" s="305">
        <v>0</v>
      </c>
      <c r="W6399" s="306">
        <v>0</v>
      </c>
      <c r="X6399" s="305">
        <v>0</v>
      </c>
      <c r="Y6399" s="305">
        <v>0</v>
      </c>
      <c r="Z6399" s="305">
        <v>0</v>
      </c>
      <c r="AA6399" s="305">
        <v>0</v>
      </c>
      <c r="AB6399" s="307">
        <v>0</v>
      </c>
      <c r="AC6399" s="307">
        <v>0</v>
      </c>
      <c r="AD6399" s="307">
        <v>0</v>
      </c>
      <c r="AE6399" s="307">
        <v>0</v>
      </c>
      <c r="AF6399" s="307">
        <v>0</v>
      </c>
      <c r="AG6399" s="307">
        <v>0</v>
      </c>
      <c r="AH6399" s="362">
        <v>0</v>
      </c>
      <c r="AI6399" s="362">
        <v>0</v>
      </c>
      <c r="AK6399" s="199"/>
      <c r="AM6399" s="11"/>
      <c r="AN6399" s="15"/>
      <c r="AO6399" s="11"/>
      <c r="AP6399" s="11"/>
    </row>
    <row r="6400" spans="3:42" outlineLevel="2" x14ac:dyDescent="0.2">
      <c r="C6400" s="119" t="s">
        <v>152</v>
      </c>
      <c r="D6400" s="119" t="s">
        <v>152</v>
      </c>
      <c r="F6400" s="12"/>
      <c r="H6400" s="234"/>
      <c r="K6400" s="164"/>
      <c r="Q6400" s="16"/>
      <c r="R6400" s="800">
        <v>0</v>
      </c>
      <c r="S6400" s="800">
        <v>0</v>
      </c>
      <c r="T6400" s="800">
        <v>0</v>
      </c>
      <c r="U6400" s="800">
        <v>0</v>
      </c>
      <c r="V6400" s="800">
        <v>0</v>
      </c>
      <c r="W6400" s="800">
        <v>0</v>
      </c>
      <c r="X6400" s="800">
        <v>0</v>
      </c>
      <c r="Y6400" s="800">
        <v>0</v>
      </c>
      <c r="Z6400" s="800">
        <v>0</v>
      </c>
      <c r="AA6400" s="800">
        <v>0</v>
      </c>
      <c r="AB6400" s="800">
        <v>0</v>
      </c>
      <c r="AC6400" s="800">
        <v>0</v>
      </c>
      <c r="AD6400" s="800">
        <v>0</v>
      </c>
      <c r="AE6400" s="800">
        <v>0</v>
      </c>
      <c r="AF6400" s="800">
        <v>0</v>
      </c>
      <c r="AG6400" s="800">
        <v>0</v>
      </c>
      <c r="AH6400" s="800">
        <v>0</v>
      </c>
      <c r="AI6400" s="800">
        <v>0</v>
      </c>
      <c r="AK6400" s="199"/>
      <c r="AM6400" s="11"/>
      <c r="AN6400" s="15"/>
      <c r="AO6400" s="11"/>
      <c r="AP6400" s="11"/>
    </row>
    <row r="6401" spans="3:42" outlineLevel="2" x14ac:dyDescent="0.2">
      <c r="C6401" s="119" t="s">
        <v>152</v>
      </c>
      <c r="D6401" s="119" t="s">
        <v>152</v>
      </c>
      <c r="F6401" s="794" t="s">
        <v>615</v>
      </c>
      <c r="AK6401" s="199"/>
      <c r="AM6401" s="11"/>
      <c r="AN6401" s="15"/>
      <c r="AO6401" s="11"/>
      <c r="AP6401" s="11"/>
    </row>
    <row r="6402" spans="3:42" outlineLevel="2" x14ac:dyDescent="0.2">
      <c r="C6402" s="119" t="s">
        <v>152</v>
      </c>
      <c r="D6402" s="119" t="s">
        <v>152</v>
      </c>
      <c r="F6402" s="761" t="s">
        <v>48</v>
      </c>
      <c r="G6402" s="75"/>
      <c r="H6402" s="796" t="s">
        <v>580</v>
      </c>
      <c r="I6402" s="801"/>
      <c r="J6402" s="75"/>
      <c r="K6402" s="741"/>
      <c r="L6402" s="75"/>
      <c r="M6402" s="75"/>
      <c r="N6402" s="75"/>
      <c r="O6402" s="75"/>
      <c r="P6402" s="75"/>
      <c r="Q6402" s="128" t="s">
        <v>110</v>
      </c>
      <c r="R6402" s="299">
        <v>0</v>
      </c>
      <c r="S6402" s="300">
        <v>0</v>
      </c>
      <c r="T6402" s="300">
        <v>0</v>
      </c>
      <c r="U6402" s="300">
        <v>0</v>
      </c>
      <c r="V6402" s="300">
        <v>0</v>
      </c>
      <c r="W6402" s="301">
        <v>0</v>
      </c>
      <c r="X6402" s="300">
        <v>0</v>
      </c>
      <c r="Y6402" s="300">
        <v>0</v>
      </c>
      <c r="Z6402" s="300">
        <v>0</v>
      </c>
      <c r="AA6402" s="300">
        <v>0</v>
      </c>
      <c r="AB6402" s="302">
        <v>0</v>
      </c>
      <c r="AC6402" s="302">
        <v>0</v>
      </c>
      <c r="AD6402" s="302">
        <v>0</v>
      </c>
      <c r="AE6402" s="302">
        <v>0</v>
      </c>
      <c r="AF6402" s="302">
        <v>0</v>
      </c>
      <c r="AG6402" s="302">
        <v>0</v>
      </c>
      <c r="AH6402" s="348">
        <v>0</v>
      </c>
      <c r="AI6402" s="348">
        <v>0</v>
      </c>
      <c r="AK6402" s="199"/>
      <c r="AM6402" s="11"/>
      <c r="AN6402" s="15"/>
      <c r="AO6402" s="11"/>
      <c r="AP6402" s="11"/>
    </row>
    <row r="6403" spans="3:42" outlineLevel="2" x14ac:dyDescent="0.2">
      <c r="C6403" s="119" t="s">
        <v>152</v>
      </c>
      <c r="D6403" s="119" t="s">
        <v>152</v>
      </c>
      <c r="F6403" s="767" t="s">
        <v>55</v>
      </c>
      <c r="H6403" s="797" t="s">
        <v>580</v>
      </c>
      <c r="K6403" s="164"/>
      <c r="Q6403" s="135" t="s">
        <v>110</v>
      </c>
      <c r="R6403" s="314">
        <v>0</v>
      </c>
      <c r="S6403" s="315">
        <v>0</v>
      </c>
      <c r="T6403" s="315">
        <v>0</v>
      </c>
      <c r="U6403" s="315">
        <v>0</v>
      </c>
      <c r="V6403" s="315">
        <v>0</v>
      </c>
      <c r="W6403" s="316">
        <v>0</v>
      </c>
      <c r="X6403" s="315">
        <v>0</v>
      </c>
      <c r="Y6403" s="315">
        <v>0</v>
      </c>
      <c r="Z6403" s="315">
        <v>0</v>
      </c>
      <c r="AA6403" s="315">
        <v>0</v>
      </c>
      <c r="AB6403" s="5">
        <v>0</v>
      </c>
      <c r="AC6403" s="5">
        <v>0</v>
      </c>
      <c r="AD6403" s="5">
        <v>0</v>
      </c>
      <c r="AE6403" s="5">
        <v>0</v>
      </c>
      <c r="AF6403" s="5">
        <v>0</v>
      </c>
      <c r="AG6403" s="5">
        <v>0</v>
      </c>
      <c r="AH6403" s="350">
        <v>0</v>
      </c>
      <c r="AI6403" s="350">
        <v>0</v>
      </c>
      <c r="AK6403" s="199"/>
      <c r="AM6403" s="11"/>
      <c r="AN6403" s="15"/>
      <c r="AO6403" s="11"/>
      <c r="AP6403" s="11"/>
    </row>
    <row r="6404" spans="3:42" outlineLevel="2" x14ac:dyDescent="0.2">
      <c r="C6404" s="119" t="s">
        <v>152</v>
      </c>
      <c r="D6404" s="119" t="s">
        <v>152</v>
      </c>
      <c r="F6404" s="783" t="s">
        <v>57</v>
      </c>
      <c r="G6404" s="83"/>
      <c r="H6404" s="798" t="s">
        <v>580</v>
      </c>
      <c r="I6404" s="799"/>
      <c r="J6404" s="83"/>
      <c r="K6404" s="736"/>
      <c r="L6404" s="83"/>
      <c r="M6404" s="83"/>
      <c r="N6404" s="83"/>
      <c r="O6404" s="83"/>
      <c r="P6404" s="83"/>
      <c r="Q6404" s="143" t="s">
        <v>110</v>
      </c>
      <c r="R6404" s="304">
        <v>0</v>
      </c>
      <c r="S6404" s="305">
        <v>0</v>
      </c>
      <c r="T6404" s="305">
        <v>0</v>
      </c>
      <c r="U6404" s="305">
        <v>0</v>
      </c>
      <c r="V6404" s="305">
        <v>0</v>
      </c>
      <c r="W6404" s="306">
        <v>0</v>
      </c>
      <c r="X6404" s="305">
        <v>0</v>
      </c>
      <c r="Y6404" s="305">
        <v>0</v>
      </c>
      <c r="Z6404" s="305">
        <v>0</v>
      </c>
      <c r="AA6404" s="305">
        <v>0</v>
      </c>
      <c r="AB6404" s="307">
        <v>0</v>
      </c>
      <c r="AC6404" s="307">
        <v>0</v>
      </c>
      <c r="AD6404" s="307">
        <v>0</v>
      </c>
      <c r="AE6404" s="307">
        <v>0</v>
      </c>
      <c r="AF6404" s="307">
        <v>0</v>
      </c>
      <c r="AG6404" s="307">
        <v>0</v>
      </c>
      <c r="AH6404" s="362">
        <v>0</v>
      </c>
      <c r="AI6404" s="362">
        <v>0</v>
      </c>
      <c r="AK6404" s="199"/>
      <c r="AM6404" s="11"/>
      <c r="AN6404" s="15"/>
      <c r="AO6404" s="11"/>
      <c r="AP6404" s="11"/>
    </row>
    <row r="6405" spans="3:42" outlineLevel="2" x14ac:dyDescent="0.2">
      <c r="C6405" s="119" t="s">
        <v>152</v>
      </c>
      <c r="D6405" s="119" t="s">
        <v>152</v>
      </c>
      <c r="F6405" s="12"/>
      <c r="H6405" s="164"/>
      <c r="K6405" s="164"/>
      <c r="Q6405" s="16"/>
      <c r="R6405" s="800">
        <v>0</v>
      </c>
      <c r="S6405" s="800">
        <v>0</v>
      </c>
      <c r="T6405" s="800">
        <v>0</v>
      </c>
      <c r="U6405" s="800">
        <v>0</v>
      </c>
      <c r="V6405" s="800">
        <v>0</v>
      </c>
      <c r="W6405" s="800">
        <v>0</v>
      </c>
      <c r="X6405" s="800">
        <v>0</v>
      </c>
      <c r="Y6405" s="800">
        <v>0</v>
      </c>
      <c r="Z6405" s="800">
        <v>0</v>
      </c>
      <c r="AA6405" s="800">
        <v>0</v>
      </c>
      <c r="AB6405" s="800">
        <v>0</v>
      </c>
      <c r="AC6405" s="800">
        <v>0</v>
      </c>
      <c r="AD6405" s="800">
        <v>0</v>
      </c>
      <c r="AE6405" s="800">
        <v>0</v>
      </c>
      <c r="AF6405" s="800">
        <v>0</v>
      </c>
      <c r="AG6405" s="800">
        <v>0</v>
      </c>
      <c r="AH6405" s="800">
        <v>0</v>
      </c>
      <c r="AI6405" s="800">
        <v>0</v>
      </c>
      <c r="AK6405" s="199"/>
      <c r="AM6405" s="11"/>
      <c r="AN6405" s="15"/>
      <c r="AO6405" s="11"/>
      <c r="AP6405" s="11"/>
    </row>
    <row r="6406" spans="3:42" outlineLevel="2" x14ac:dyDescent="0.2">
      <c r="C6406" s="119" t="s">
        <v>152</v>
      </c>
      <c r="D6406" s="119" t="s">
        <v>152</v>
      </c>
      <c r="F6406" s="794" t="s">
        <v>69</v>
      </c>
      <c r="AK6406" s="199"/>
      <c r="AM6406" s="11"/>
      <c r="AN6406" s="15"/>
      <c r="AO6406" s="11"/>
      <c r="AP6406" s="11"/>
    </row>
    <row r="6407" spans="3:42" outlineLevel="2" x14ac:dyDescent="0.2">
      <c r="C6407" s="119" t="s">
        <v>152</v>
      </c>
      <c r="D6407" s="119" t="s">
        <v>152</v>
      </c>
      <c r="F6407" s="761" t="s">
        <v>9</v>
      </c>
      <c r="G6407" s="75"/>
      <c r="H6407" s="796" t="s">
        <v>580</v>
      </c>
      <c r="I6407" s="801"/>
      <c r="J6407" s="75"/>
      <c r="K6407" s="741"/>
      <c r="L6407" s="75"/>
      <c r="M6407" s="75"/>
      <c r="N6407" s="75"/>
      <c r="O6407" s="75"/>
      <c r="P6407" s="75"/>
      <c r="Q6407" s="128" t="s">
        <v>110</v>
      </c>
      <c r="R6407" s="299">
        <v>0</v>
      </c>
      <c r="S6407" s="300">
        <v>0</v>
      </c>
      <c r="T6407" s="300">
        <v>0</v>
      </c>
      <c r="U6407" s="300">
        <v>0</v>
      </c>
      <c r="V6407" s="300">
        <v>0</v>
      </c>
      <c r="W6407" s="301">
        <v>0</v>
      </c>
      <c r="X6407" s="300">
        <v>0</v>
      </c>
      <c r="Y6407" s="300">
        <v>0</v>
      </c>
      <c r="Z6407" s="300">
        <v>0</v>
      </c>
      <c r="AA6407" s="300">
        <v>0</v>
      </c>
      <c r="AB6407" s="302">
        <v>0</v>
      </c>
      <c r="AC6407" s="302">
        <v>0</v>
      </c>
      <c r="AD6407" s="302">
        <v>0</v>
      </c>
      <c r="AE6407" s="302">
        <v>0</v>
      </c>
      <c r="AF6407" s="302">
        <v>0</v>
      </c>
      <c r="AG6407" s="302">
        <v>0</v>
      </c>
      <c r="AH6407" s="348">
        <v>0</v>
      </c>
      <c r="AI6407" s="348">
        <v>0</v>
      </c>
      <c r="AK6407" s="199"/>
      <c r="AM6407" s="11"/>
      <c r="AN6407" s="15"/>
      <c r="AO6407" s="11"/>
      <c r="AP6407" s="11"/>
    </row>
    <row r="6408" spans="3:42" outlineLevel="2" x14ac:dyDescent="0.2">
      <c r="C6408" s="119" t="s">
        <v>152</v>
      </c>
      <c r="D6408" s="119" t="s">
        <v>152</v>
      </c>
      <c r="F6408" s="767" t="s">
        <v>14</v>
      </c>
      <c r="H6408" s="797" t="s">
        <v>580</v>
      </c>
      <c r="K6408" s="164"/>
      <c r="Q6408" s="135" t="s">
        <v>110</v>
      </c>
      <c r="R6408" s="314">
        <v>0</v>
      </c>
      <c r="S6408" s="315">
        <v>0</v>
      </c>
      <c r="T6408" s="315">
        <v>0</v>
      </c>
      <c r="U6408" s="315">
        <v>0</v>
      </c>
      <c r="V6408" s="315">
        <v>0</v>
      </c>
      <c r="W6408" s="316">
        <v>0</v>
      </c>
      <c r="X6408" s="315">
        <v>0</v>
      </c>
      <c r="Y6408" s="315">
        <v>0</v>
      </c>
      <c r="Z6408" s="315">
        <v>0</v>
      </c>
      <c r="AA6408" s="315">
        <v>0</v>
      </c>
      <c r="AB6408" s="5">
        <v>0</v>
      </c>
      <c r="AC6408" s="5">
        <v>0</v>
      </c>
      <c r="AD6408" s="5">
        <v>0</v>
      </c>
      <c r="AE6408" s="5">
        <v>0</v>
      </c>
      <c r="AF6408" s="5">
        <v>0</v>
      </c>
      <c r="AG6408" s="5">
        <v>0</v>
      </c>
      <c r="AH6408" s="350">
        <v>0</v>
      </c>
      <c r="AI6408" s="350">
        <v>0</v>
      </c>
      <c r="AK6408" s="199"/>
      <c r="AM6408" s="11"/>
      <c r="AN6408" s="15"/>
      <c r="AO6408" s="11"/>
      <c r="AP6408" s="11"/>
    </row>
    <row r="6409" spans="3:42" outlineLevel="2" x14ac:dyDescent="0.2">
      <c r="C6409" s="119" t="s">
        <v>152</v>
      </c>
      <c r="D6409" s="119" t="s">
        <v>152</v>
      </c>
      <c r="F6409" s="783" t="s">
        <v>16</v>
      </c>
      <c r="G6409" s="83"/>
      <c r="H6409" s="798" t="s">
        <v>580</v>
      </c>
      <c r="I6409" s="799"/>
      <c r="J6409" s="83"/>
      <c r="K6409" s="736"/>
      <c r="L6409" s="83"/>
      <c r="M6409" s="83"/>
      <c r="N6409" s="83"/>
      <c r="O6409" s="83"/>
      <c r="P6409" s="83"/>
      <c r="Q6409" s="143" t="s">
        <v>110</v>
      </c>
      <c r="R6409" s="304">
        <v>0</v>
      </c>
      <c r="S6409" s="305">
        <v>0</v>
      </c>
      <c r="T6409" s="305">
        <v>0</v>
      </c>
      <c r="U6409" s="305">
        <v>0</v>
      </c>
      <c r="V6409" s="305">
        <v>0</v>
      </c>
      <c r="W6409" s="306">
        <v>0</v>
      </c>
      <c r="X6409" s="305">
        <v>0</v>
      </c>
      <c r="Y6409" s="305">
        <v>0</v>
      </c>
      <c r="Z6409" s="305">
        <v>0</v>
      </c>
      <c r="AA6409" s="305">
        <v>0</v>
      </c>
      <c r="AB6409" s="307">
        <v>0</v>
      </c>
      <c r="AC6409" s="307">
        <v>0</v>
      </c>
      <c r="AD6409" s="307">
        <v>0</v>
      </c>
      <c r="AE6409" s="307">
        <v>0</v>
      </c>
      <c r="AF6409" s="307">
        <v>0</v>
      </c>
      <c r="AG6409" s="307">
        <v>0</v>
      </c>
      <c r="AH6409" s="362">
        <v>0</v>
      </c>
      <c r="AI6409" s="362">
        <v>0</v>
      </c>
      <c r="AK6409" s="199"/>
      <c r="AM6409" s="11"/>
      <c r="AN6409" s="15"/>
      <c r="AO6409" s="11"/>
      <c r="AP6409" s="11"/>
    </row>
    <row r="6410" spans="3:42" outlineLevel="2" x14ac:dyDescent="0.2">
      <c r="C6410" s="119" t="s">
        <v>152</v>
      </c>
      <c r="D6410" s="119" t="s">
        <v>152</v>
      </c>
      <c r="F6410" s="12"/>
      <c r="H6410" s="797"/>
      <c r="K6410" s="164"/>
      <c r="Q6410" s="16"/>
      <c r="R6410" s="800">
        <v>0</v>
      </c>
      <c r="S6410" s="800">
        <v>0</v>
      </c>
      <c r="T6410" s="800">
        <v>0</v>
      </c>
      <c r="U6410" s="800">
        <v>0</v>
      </c>
      <c r="V6410" s="800">
        <v>0</v>
      </c>
      <c r="W6410" s="800">
        <v>0</v>
      </c>
      <c r="X6410" s="800">
        <v>0</v>
      </c>
      <c r="Y6410" s="800">
        <v>0</v>
      </c>
      <c r="Z6410" s="800">
        <v>0</v>
      </c>
      <c r="AA6410" s="800">
        <v>0</v>
      </c>
      <c r="AB6410" s="800">
        <v>0</v>
      </c>
      <c r="AC6410" s="800">
        <v>0</v>
      </c>
      <c r="AD6410" s="800">
        <v>0</v>
      </c>
      <c r="AE6410" s="800">
        <v>0</v>
      </c>
      <c r="AF6410" s="800">
        <v>0</v>
      </c>
      <c r="AG6410" s="800">
        <v>0</v>
      </c>
      <c r="AH6410" s="800">
        <v>0</v>
      </c>
      <c r="AI6410" s="800">
        <v>0</v>
      </c>
      <c r="AK6410" s="199"/>
      <c r="AM6410" s="11"/>
      <c r="AN6410" s="15"/>
      <c r="AO6410" s="11"/>
      <c r="AP6410" s="11"/>
    </row>
    <row r="6411" spans="3:42" outlineLevel="2" x14ac:dyDescent="0.2">
      <c r="C6411" s="119" t="s">
        <v>152</v>
      </c>
      <c r="D6411" s="119" t="s">
        <v>152</v>
      </c>
      <c r="F6411" s="794" t="s">
        <v>616</v>
      </c>
      <c r="AK6411" s="199"/>
      <c r="AM6411" s="11"/>
      <c r="AN6411" s="15"/>
      <c r="AO6411" s="11"/>
      <c r="AP6411" s="11"/>
    </row>
    <row r="6412" spans="3:42" outlineLevel="2" x14ac:dyDescent="0.2">
      <c r="C6412" s="119" t="s">
        <v>152</v>
      </c>
      <c r="D6412" s="119" t="s">
        <v>152</v>
      </c>
      <c r="F6412" s="761" t="s">
        <v>48</v>
      </c>
      <c r="G6412" s="75"/>
      <c r="H6412" s="796" t="s">
        <v>580</v>
      </c>
      <c r="I6412" s="228" t="s">
        <v>617</v>
      </c>
      <c r="J6412" s="75"/>
      <c r="K6412" s="741"/>
      <c r="L6412" s="75"/>
      <c r="M6412" s="75"/>
      <c r="N6412" s="75"/>
      <c r="O6412" s="75"/>
      <c r="P6412" s="75"/>
      <c r="Q6412" s="128" t="s">
        <v>110</v>
      </c>
      <c r="R6412" s="299">
        <v>0</v>
      </c>
      <c r="S6412" s="300">
        <v>0</v>
      </c>
      <c r="T6412" s="300">
        <v>0</v>
      </c>
      <c r="U6412" s="300">
        <v>0</v>
      </c>
      <c r="V6412" s="300">
        <v>0</v>
      </c>
      <c r="W6412" s="301">
        <v>0</v>
      </c>
      <c r="X6412" s="300">
        <v>0</v>
      </c>
      <c r="Y6412" s="300">
        <v>0</v>
      </c>
      <c r="Z6412" s="300">
        <v>0</v>
      </c>
      <c r="AA6412" s="300">
        <v>0</v>
      </c>
      <c r="AB6412" s="302">
        <v>0</v>
      </c>
      <c r="AC6412" s="302">
        <v>0</v>
      </c>
      <c r="AD6412" s="302">
        <v>0</v>
      </c>
      <c r="AE6412" s="302">
        <v>0</v>
      </c>
      <c r="AF6412" s="302">
        <v>0</v>
      </c>
      <c r="AG6412" s="302">
        <v>0</v>
      </c>
      <c r="AH6412" s="348">
        <v>0</v>
      </c>
      <c r="AI6412" s="348">
        <v>0</v>
      </c>
      <c r="AK6412" s="199"/>
      <c r="AM6412" s="11"/>
      <c r="AN6412" s="15"/>
      <c r="AO6412" s="11"/>
      <c r="AP6412" s="11"/>
    </row>
    <row r="6413" spans="3:42" outlineLevel="2" x14ac:dyDescent="0.2">
      <c r="C6413" s="119" t="s">
        <v>152</v>
      </c>
      <c r="D6413" s="119" t="s">
        <v>152</v>
      </c>
      <c r="F6413" s="767" t="s">
        <v>55</v>
      </c>
      <c r="H6413" s="797" t="s">
        <v>580</v>
      </c>
      <c r="I6413" s="234" t="s">
        <v>617</v>
      </c>
      <c r="K6413" s="164"/>
      <c r="Q6413" s="135" t="s">
        <v>110</v>
      </c>
      <c r="R6413" s="314">
        <v>0</v>
      </c>
      <c r="S6413" s="315">
        <v>0</v>
      </c>
      <c r="T6413" s="315">
        <v>0</v>
      </c>
      <c r="U6413" s="315">
        <v>0</v>
      </c>
      <c r="V6413" s="315">
        <v>0</v>
      </c>
      <c r="W6413" s="316">
        <v>0</v>
      </c>
      <c r="X6413" s="315">
        <v>0</v>
      </c>
      <c r="Y6413" s="315">
        <v>0</v>
      </c>
      <c r="Z6413" s="315">
        <v>0</v>
      </c>
      <c r="AA6413" s="315">
        <v>0</v>
      </c>
      <c r="AB6413" s="5">
        <v>0</v>
      </c>
      <c r="AC6413" s="5">
        <v>0</v>
      </c>
      <c r="AD6413" s="5">
        <v>0</v>
      </c>
      <c r="AE6413" s="5">
        <v>0</v>
      </c>
      <c r="AF6413" s="5">
        <v>0</v>
      </c>
      <c r="AG6413" s="5">
        <v>0</v>
      </c>
      <c r="AH6413" s="350">
        <v>0</v>
      </c>
      <c r="AI6413" s="350">
        <v>0</v>
      </c>
      <c r="AK6413" s="199"/>
      <c r="AM6413" s="11"/>
      <c r="AN6413" s="15"/>
      <c r="AO6413" s="11"/>
      <c r="AP6413" s="11"/>
    </row>
    <row r="6414" spans="3:42" outlineLevel="2" x14ac:dyDescent="0.2">
      <c r="C6414" s="119" t="s">
        <v>152</v>
      </c>
      <c r="D6414" s="119" t="s">
        <v>152</v>
      </c>
      <c r="F6414" s="783" t="s">
        <v>57</v>
      </c>
      <c r="G6414" s="83"/>
      <c r="H6414" s="798" t="s">
        <v>580</v>
      </c>
      <c r="I6414" s="240" t="s">
        <v>617</v>
      </c>
      <c r="J6414" s="83"/>
      <c r="K6414" s="736"/>
      <c r="L6414" s="83"/>
      <c r="M6414" s="83"/>
      <c r="N6414" s="83"/>
      <c r="O6414" s="83"/>
      <c r="P6414" s="83"/>
      <c r="Q6414" s="143" t="s">
        <v>110</v>
      </c>
      <c r="R6414" s="304">
        <v>0</v>
      </c>
      <c r="S6414" s="305">
        <v>0</v>
      </c>
      <c r="T6414" s="305">
        <v>0</v>
      </c>
      <c r="U6414" s="305">
        <v>0</v>
      </c>
      <c r="V6414" s="305">
        <v>0</v>
      </c>
      <c r="W6414" s="306">
        <v>0</v>
      </c>
      <c r="X6414" s="305">
        <v>0</v>
      </c>
      <c r="Y6414" s="305">
        <v>0</v>
      </c>
      <c r="Z6414" s="305">
        <v>0</v>
      </c>
      <c r="AA6414" s="305">
        <v>0</v>
      </c>
      <c r="AB6414" s="307">
        <v>0</v>
      </c>
      <c r="AC6414" s="307">
        <v>0</v>
      </c>
      <c r="AD6414" s="307">
        <v>0</v>
      </c>
      <c r="AE6414" s="307">
        <v>0</v>
      </c>
      <c r="AF6414" s="307">
        <v>0</v>
      </c>
      <c r="AG6414" s="307">
        <v>0</v>
      </c>
      <c r="AH6414" s="362">
        <v>0</v>
      </c>
      <c r="AI6414" s="362">
        <v>0</v>
      </c>
      <c r="AK6414" s="199"/>
      <c r="AM6414" s="11"/>
      <c r="AN6414" s="15"/>
      <c r="AO6414" s="11"/>
      <c r="AP6414" s="11"/>
    </row>
    <row r="6415" spans="3:42" outlineLevel="2" x14ac:dyDescent="0.2">
      <c r="C6415" s="119" t="s">
        <v>152</v>
      </c>
      <c r="D6415" s="119" t="s">
        <v>152</v>
      </c>
      <c r="F6415" s="802" t="s">
        <v>626</v>
      </c>
      <c r="R6415" s="800">
        <v>0</v>
      </c>
      <c r="S6415" s="800">
        <v>0</v>
      </c>
      <c r="T6415" s="800">
        <v>0</v>
      </c>
      <c r="U6415" s="800">
        <v>0</v>
      </c>
      <c r="V6415" s="800">
        <v>0</v>
      </c>
      <c r="W6415" s="800">
        <v>0</v>
      </c>
      <c r="X6415" s="800">
        <v>0</v>
      </c>
      <c r="Y6415" s="800">
        <v>0</v>
      </c>
      <c r="Z6415" s="800">
        <v>0</v>
      </c>
      <c r="AA6415" s="800">
        <v>0</v>
      </c>
      <c r="AB6415" s="800">
        <v>0</v>
      </c>
      <c r="AC6415" s="800">
        <v>0</v>
      </c>
      <c r="AD6415" s="800">
        <v>0</v>
      </c>
      <c r="AE6415" s="800">
        <v>0</v>
      </c>
      <c r="AF6415" s="800">
        <v>0</v>
      </c>
      <c r="AG6415" s="800">
        <v>0</v>
      </c>
      <c r="AH6415" s="800">
        <v>0</v>
      </c>
      <c r="AI6415" s="800">
        <v>0</v>
      </c>
      <c r="AK6415" s="199"/>
      <c r="AM6415" s="11"/>
      <c r="AN6415" s="15"/>
      <c r="AO6415" s="11"/>
      <c r="AP6415" s="11"/>
    </row>
    <row r="6416" spans="3:42" outlineLevel="2" x14ac:dyDescent="0.2">
      <c r="C6416" s="119" t="s">
        <v>152</v>
      </c>
      <c r="D6416" s="119" t="s">
        <v>152</v>
      </c>
      <c r="R6416" s="5"/>
      <c r="S6416" s="5"/>
      <c r="T6416" s="5"/>
      <c r="U6416" s="5"/>
      <c r="V6416" s="5"/>
      <c r="W6416" s="5"/>
      <c r="X6416" s="5"/>
      <c r="Y6416" s="5"/>
      <c r="AK6416" s="199"/>
      <c r="AM6416" s="11"/>
      <c r="AN6416" s="15"/>
      <c r="AO6416" s="11"/>
      <c r="AP6416" s="11"/>
    </row>
    <row r="6417" spans="3:42" outlineLevel="2" x14ac:dyDescent="0.2">
      <c r="C6417" s="119" t="s">
        <v>152</v>
      </c>
      <c r="D6417" s="119" t="s">
        <v>152</v>
      </c>
      <c r="F6417" s="789" t="s">
        <v>631</v>
      </c>
      <c r="G6417" s="790"/>
      <c r="H6417" s="803"/>
      <c r="I6417" s="790"/>
      <c r="J6417" s="790"/>
      <c r="K6417" s="792"/>
      <c r="L6417" s="789"/>
      <c r="M6417" s="789"/>
      <c r="N6417" s="789"/>
      <c r="O6417" s="789"/>
      <c r="P6417" s="789"/>
      <c r="Q6417" s="792"/>
      <c r="R6417" s="793"/>
      <c r="S6417" s="793"/>
      <c r="T6417" s="793"/>
      <c r="U6417" s="793"/>
      <c r="V6417" s="793"/>
      <c r="W6417" s="793"/>
      <c r="X6417" s="793"/>
      <c r="Y6417" s="793"/>
      <c r="Z6417" s="793"/>
      <c r="AA6417" s="793"/>
      <c r="AB6417" s="793"/>
      <c r="AC6417" s="793"/>
      <c r="AD6417" s="793"/>
      <c r="AE6417" s="793"/>
      <c r="AF6417" s="793"/>
      <c r="AG6417" s="793"/>
      <c r="AH6417" s="789"/>
      <c r="AI6417" s="789"/>
      <c r="AK6417" s="199"/>
      <c r="AM6417" s="11"/>
      <c r="AN6417" s="15"/>
      <c r="AO6417" s="11"/>
      <c r="AP6417" s="11"/>
    </row>
    <row r="6418" spans="3:42" outlineLevel="2" x14ac:dyDescent="0.2">
      <c r="C6418" s="119" t="s">
        <v>152</v>
      </c>
      <c r="D6418" s="119" t="s">
        <v>152</v>
      </c>
      <c r="F6418" t="s">
        <v>620</v>
      </c>
      <c r="AK6418" s="199"/>
      <c r="AM6418" s="11"/>
      <c r="AN6418" s="15"/>
      <c r="AO6418" s="11"/>
      <c r="AP6418" s="11"/>
    </row>
    <row r="6419" spans="3:42" outlineLevel="2" x14ac:dyDescent="0.2">
      <c r="C6419" s="119" t="s">
        <v>152</v>
      </c>
      <c r="D6419" s="119" t="s">
        <v>152</v>
      </c>
      <c r="F6419" s="761" t="s">
        <v>48</v>
      </c>
      <c r="G6419" s="75"/>
      <c r="H6419" s="796" t="s">
        <v>632</v>
      </c>
      <c r="I6419" s="801"/>
      <c r="J6419" s="75"/>
      <c r="K6419" s="741"/>
      <c r="L6419" s="75"/>
      <c r="M6419" s="75"/>
      <c r="N6419" s="75"/>
      <c r="O6419" s="75"/>
      <c r="P6419" s="75"/>
      <c r="Q6419" s="128" t="s">
        <v>536</v>
      </c>
      <c r="R6419" s="804">
        <v>0</v>
      </c>
      <c r="S6419" s="805">
        <v>0</v>
      </c>
      <c r="T6419" s="805">
        <v>0</v>
      </c>
      <c r="U6419" s="805">
        <v>0</v>
      </c>
      <c r="V6419" s="805">
        <v>0</v>
      </c>
      <c r="W6419" s="806">
        <v>0</v>
      </c>
      <c r="X6419" s="805">
        <v>0</v>
      </c>
      <c r="Y6419" s="805">
        <v>0</v>
      </c>
      <c r="Z6419" s="805">
        <v>0</v>
      </c>
      <c r="AA6419" s="805">
        <v>0</v>
      </c>
      <c r="AB6419" s="805">
        <v>0</v>
      </c>
      <c r="AC6419" s="805">
        <v>0</v>
      </c>
      <c r="AD6419" s="805">
        <v>0</v>
      </c>
      <c r="AE6419" s="805">
        <v>0</v>
      </c>
      <c r="AF6419" s="805">
        <v>0</v>
      </c>
      <c r="AG6419" s="805">
        <v>0</v>
      </c>
      <c r="AH6419" s="808">
        <v>0</v>
      </c>
      <c r="AI6419" s="808">
        <v>0</v>
      </c>
      <c r="AK6419" s="199"/>
      <c r="AM6419" s="11"/>
      <c r="AN6419" s="15"/>
      <c r="AO6419" s="11"/>
      <c r="AP6419" s="11"/>
    </row>
    <row r="6420" spans="3:42" outlineLevel="2" x14ac:dyDescent="0.2">
      <c r="C6420" s="119" t="s">
        <v>152</v>
      </c>
      <c r="D6420" s="119" t="s">
        <v>152</v>
      </c>
      <c r="F6420" s="767" t="s">
        <v>55</v>
      </c>
      <c r="H6420" s="797" t="s">
        <v>632</v>
      </c>
      <c r="K6420" s="164"/>
      <c r="Q6420" s="135" t="s">
        <v>536</v>
      </c>
      <c r="R6420" s="809">
        <v>0</v>
      </c>
      <c r="S6420" s="810">
        <v>0</v>
      </c>
      <c r="T6420" s="810">
        <v>0</v>
      </c>
      <c r="U6420" s="810">
        <v>0</v>
      </c>
      <c r="V6420" s="810">
        <v>0</v>
      </c>
      <c r="W6420" s="811">
        <v>0</v>
      </c>
      <c r="X6420" s="810">
        <v>0</v>
      </c>
      <c r="Y6420" s="810">
        <v>0</v>
      </c>
      <c r="Z6420" s="810">
        <v>0</v>
      </c>
      <c r="AA6420" s="810">
        <v>0</v>
      </c>
      <c r="AB6420" s="810">
        <v>0</v>
      </c>
      <c r="AC6420" s="810">
        <v>0</v>
      </c>
      <c r="AD6420" s="810">
        <v>0</v>
      </c>
      <c r="AE6420" s="810">
        <v>0</v>
      </c>
      <c r="AF6420" s="810">
        <v>0</v>
      </c>
      <c r="AG6420" s="810">
        <v>0</v>
      </c>
      <c r="AH6420" s="812">
        <v>0</v>
      </c>
      <c r="AI6420" s="812">
        <v>0</v>
      </c>
      <c r="AK6420" s="199"/>
      <c r="AM6420" s="11"/>
      <c r="AN6420" s="15"/>
      <c r="AO6420" s="11"/>
      <c r="AP6420" s="11"/>
    </row>
    <row r="6421" spans="3:42" outlineLevel="2" x14ac:dyDescent="0.2">
      <c r="C6421" s="119" t="s">
        <v>152</v>
      </c>
      <c r="D6421" s="119" t="s">
        <v>152</v>
      </c>
      <c r="F6421" s="783" t="s">
        <v>57</v>
      </c>
      <c r="G6421" s="83"/>
      <c r="H6421" s="798" t="s">
        <v>632</v>
      </c>
      <c r="I6421" s="799"/>
      <c r="J6421" s="83"/>
      <c r="K6421" s="736"/>
      <c r="L6421" s="83"/>
      <c r="M6421" s="83"/>
      <c r="N6421" s="83"/>
      <c r="O6421" s="83"/>
      <c r="P6421" s="83"/>
      <c r="Q6421" s="143" t="s">
        <v>536</v>
      </c>
      <c r="R6421" s="813">
        <v>0</v>
      </c>
      <c r="S6421" s="814">
        <v>0</v>
      </c>
      <c r="T6421" s="814">
        <v>0</v>
      </c>
      <c r="U6421" s="814">
        <v>0</v>
      </c>
      <c r="V6421" s="814">
        <v>0</v>
      </c>
      <c r="W6421" s="815">
        <v>0</v>
      </c>
      <c r="X6421" s="814">
        <v>0</v>
      </c>
      <c r="Y6421" s="814">
        <v>0</v>
      </c>
      <c r="Z6421" s="814">
        <v>0</v>
      </c>
      <c r="AA6421" s="814">
        <v>0</v>
      </c>
      <c r="AB6421" s="814">
        <v>0</v>
      </c>
      <c r="AC6421" s="814">
        <v>0</v>
      </c>
      <c r="AD6421" s="814">
        <v>0</v>
      </c>
      <c r="AE6421" s="814">
        <v>0</v>
      </c>
      <c r="AF6421" s="814">
        <v>0</v>
      </c>
      <c r="AG6421" s="814">
        <v>0</v>
      </c>
      <c r="AH6421" s="816">
        <v>0</v>
      </c>
      <c r="AI6421" s="816">
        <v>0</v>
      </c>
      <c r="AK6421" s="199"/>
      <c r="AM6421" s="11"/>
      <c r="AN6421" s="15"/>
      <c r="AO6421" s="11"/>
      <c r="AP6421" s="11"/>
    </row>
    <row r="6422" spans="3:42" outlineLevel="2" x14ac:dyDescent="0.2">
      <c r="C6422" s="119" t="s">
        <v>152</v>
      </c>
      <c r="D6422" s="119" t="s">
        <v>152</v>
      </c>
      <c r="F6422" s="12"/>
      <c r="H6422" s="817"/>
      <c r="K6422" s="16"/>
      <c r="Q6422" s="16"/>
      <c r="R6422" s="818"/>
      <c r="S6422" s="818"/>
      <c r="T6422" s="818"/>
      <c r="U6422" s="818"/>
      <c r="V6422" s="818"/>
      <c r="W6422" s="818"/>
      <c r="X6422" s="818"/>
      <c r="Y6422" s="818"/>
      <c r="Z6422" s="818"/>
      <c r="AA6422" s="818"/>
      <c r="AB6422" s="818"/>
      <c r="AC6422" s="818"/>
      <c r="AD6422" s="818"/>
      <c r="AE6422" s="818"/>
      <c r="AF6422" s="818"/>
      <c r="AG6422" s="818"/>
      <c r="AH6422" s="818"/>
      <c r="AI6422" s="818"/>
      <c r="AK6422" s="199"/>
      <c r="AM6422" s="11"/>
      <c r="AN6422" s="15"/>
      <c r="AO6422" s="11"/>
      <c r="AP6422" s="11"/>
    </row>
    <row r="6423" spans="3:42" outlineLevel="2" x14ac:dyDescent="0.2">
      <c r="C6423" s="119" t="s">
        <v>152</v>
      </c>
      <c r="D6423" s="119" t="s">
        <v>152</v>
      </c>
      <c r="F6423" s="121" t="s">
        <v>633</v>
      </c>
      <c r="G6423" s="756"/>
      <c r="H6423" s="757"/>
      <c r="I6423" s="788"/>
      <c r="J6423" s="756"/>
      <c r="K6423" s="758"/>
      <c r="L6423" s="759"/>
      <c r="M6423" s="759"/>
      <c r="N6423" s="759"/>
      <c r="O6423" s="759"/>
      <c r="P6423" s="759"/>
      <c r="Q6423" s="758"/>
      <c r="R6423" s="760"/>
      <c r="S6423" s="760"/>
      <c r="T6423" s="760"/>
      <c r="U6423" s="760"/>
      <c r="V6423" s="760"/>
      <c r="W6423" s="760"/>
      <c r="X6423" s="760"/>
      <c r="Y6423" s="760"/>
      <c r="Z6423" s="760"/>
      <c r="AA6423" s="760"/>
      <c r="AB6423" s="760"/>
      <c r="AC6423" s="760"/>
      <c r="AD6423" s="760"/>
      <c r="AE6423" s="760"/>
      <c r="AF6423" s="760"/>
      <c r="AG6423" s="760"/>
      <c r="AH6423" s="759"/>
      <c r="AI6423" s="759"/>
      <c r="AK6423" s="199"/>
      <c r="AM6423" s="11"/>
      <c r="AN6423" s="15"/>
      <c r="AO6423" s="11"/>
      <c r="AP6423" s="11"/>
    </row>
    <row r="6424" spans="3:42" outlineLevel="2" x14ac:dyDescent="0.2">
      <c r="C6424" s="119" t="s">
        <v>152</v>
      </c>
      <c r="D6424" s="119" t="s">
        <v>152</v>
      </c>
      <c r="F6424" s="789" t="s">
        <v>634</v>
      </c>
      <c r="G6424" s="790"/>
      <c r="H6424" s="803"/>
      <c r="I6424" s="791"/>
      <c r="J6424" s="790"/>
      <c r="K6424" s="792"/>
      <c r="L6424" s="789"/>
      <c r="M6424" s="789"/>
      <c r="N6424" s="789"/>
      <c r="O6424" s="789"/>
      <c r="P6424" s="789"/>
      <c r="Q6424" s="792"/>
      <c r="R6424" s="793"/>
      <c r="S6424" s="793"/>
      <c r="T6424" s="793"/>
      <c r="U6424" s="793"/>
      <c r="V6424" s="793"/>
      <c r="W6424" s="793"/>
      <c r="X6424" s="793"/>
      <c r="Y6424" s="793"/>
      <c r="Z6424" s="793"/>
      <c r="AA6424" s="793"/>
      <c r="AB6424" s="793"/>
      <c r="AC6424" s="793"/>
      <c r="AD6424" s="793"/>
      <c r="AE6424" s="793"/>
      <c r="AF6424" s="793"/>
      <c r="AG6424" s="793"/>
      <c r="AH6424" s="789"/>
      <c r="AI6424" s="789"/>
      <c r="AK6424" s="199"/>
      <c r="AM6424" s="11"/>
      <c r="AN6424" s="15"/>
      <c r="AO6424" s="11"/>
      <c r="AP6424" s="11"/>
    </row>
    <row r="6425" spans="3:42" outlineLevel="2" x14ac:dyDescent="0.2">
      <c r="C6425" s="119" t="s">
        <v>152</v>
      </c>
      <c r="D6425" s="119" t="s">
        <v>152</v>
      </c>
      <c r="F6425" s="794" t="s">
        <v>610</v>
      </c>
      <c r="H6425" s="795"/>
      <c r="AK6425" s="199"/>
      <c r="AM6425" s="11"/>
      <c r="AN6425" s="15"/>
      <c r="AO6425" s="11"/>
      <c r="AP6425" s="11"/>
    </row>
    <row r="6426" spans="3:42" outlineLevel="2" x14ac:dyDescent="0.2">
      <c r="C6426" s="119" t="s">
        <v>152</v>
      </c>
      <c r="D6426" s="119" t="s">
        <v>152</v>
      </c>
      <c r="F6426" s="761" t="s">
        <v>62</v>
      </c>
      <c r="G6426" s="75"/>
      <c r="H6426" s="796" t="s">
        <v>12</v>
      </c>
      <c r="I6426" s="796" t="s">
        <v>611</v>
      </c>
      <c r="J6426" s="75"/>
      <c r="K6426" s="741"/>
      <c r="L6426" s="75"/>
      <c r="M6426" s="75"/>
      <c r="N6426" s="75"/>
      <c r="O6426" s="75"/>
      <c r="P6426" s="75"/>
      <c r="Q6426" s="128" t="s">
        <v>110</v>
      </c>
      <c r="R6426" s="299">
        <v>0</v>
      </c>
      <c r="S6426" s="300">
        <v>0</v>
      </c>
      <c r="T6426" s="300">
        <v>0</v>
      </c>
      <c r="U6426" s="300">
        <v>0</v>
      </c>
      <c r="V6426" s="300">
        <v>0</v>
      </c>
      <c r="W6426" s="301">
        <v>0</v>
      </c>
      <c r="X6426" s="300">
        <v>0</v>
      </c>
      <c r="Y6426" s="300">
        <v>0</v>
      </c>
      <c r="Z6426" s="300">
        <v>0</v>
      </c>
      <c r="AA6426" s="300">
        <v>0</v>
      </c>
      <c r="AB6426" s="302">
        <v>0</v>
      </c>
      <c r="AC6426" s="302">
        <v>0</v>
      </c>
      <c r="AD6426" s="302">
        <v>0</v>
      </c>
      <c r="AE6426" s="302">
        <v>0</v>
      </c>
      <c r="AF6426" s="302">
        <v>0</v>
      </c>
      <c r="AG6426" s="302">
        <v>0</v>
      </c>
      <c r="AH6426" s="348">
        <v>0</v>
      </c>
      <c r="AI6426" s="348">
        <v>0</v>
      </c>
      <c r="AK6426" s="199"/>
      <c r="AM6426" s="11"/>
      <c r="AN6426" s="15"/>
      <c r="AO6426" s="11"/>
      <c r="AP6426" s="11"/>
    </row>
    <row r="6427" spans="3:42" outlineLevel="2" x14ac:dyDescent="0.2">
      <c r="C6427" s="119" t="s">
        <v>152</v>
      </c>
      <c r="D6427" s="119" t="s">
        <v>152</v>
      </c>
      <c r="F6427" s="767" t="s">
        <v>188</v>
      </c>
      <c r="H6427" s="797" t="s">
        <v>12</v>
      </c>
      <c r="I6427" s="797" t="s">
        <v>612</v>
      </c>
      <c r="K6427" s="164"/>
      <c r="Q6427" s="135" t="s">
        <v>110</v>
      </c>
      <c r="R6427" s="314">
        <v>0</v>
      </c>
      <c r="S6427" s="315">
        <v>0</v>
      </c>
      <c r="T6427" s="315">
        <v>0</v>
      </c>
      <c r="U6427" s="315">
        <v>0</v>
      </c>
      <c r="V6427" s="315">
        <v>0</v>
      </c>
      <c r="W6427" s="316">
        <v>0</v>
      </c>
      <c r="X6427" s="315">
        <v>0</v>
      </c>
      <c r="Y6427" s="315">
        <v>0</v>
      </c>
      <c r="Z6427" s="315">
        <v>0</v>
      </c>
      <c r="AA6427" s="315">
        <v>0</v>
      </c>
      <c r="AB6427" s="5">
        <v>0</v>
      </c>
      <c r="AC6427" s="5">
        <v>0</v>
      </c>
      <c r="AD6427" s="5">
        <v>0</v>
      </c>
      <c r="AE6427" s="5">
        <v>0</v>
      </c>
      <c r="AF6427" s="5">
        <v>0</v>
      </c>
      <c r="AG6427" s="5">
        <v>0</v>
      </c>
      <c r="AH6427" s="350">
        <v>0</v>
      </c>
      <c r="AI6427" s="350">
        <v>0</v>
      </c>
      <c r="AK6427" s="199"/>
      <c r="AM6427" s="11"/>
      <c r="AN6427" s="15"/>
      <c r="AO6427" s="11"/>
      <c r="AP6427" s="11"/>
    </row>
    <row r="6428" spans="3:42" outlineLevel="2" x14ac:dyDescent="0.2">
      <c r="C6428" s="119" t="s">
        <v>152</v>
      </c>
      <c r="D6428" s="119" t="s">
        <v>152</v>
      </c>
      <c r="F6428" s="767" t="s">
        <v>613</v>
      </c>
      <c r="H6428" s="797" t="s">
        <v>12</v>
      </c>
      <c r="I6428" s="234" t="s">
        <v>614</v>
      </c>
      <c r="K6428" s="164"/>
      <c r="Q6428" s="135" t="s">
        <v>110</v>
      </c>
      <c r="R6428" s="314">
        <v>0</v>
      </c>
      <c r="S6428" s="315">
        <v>0</v>
      </c>
      <c r="T6428" s="315">
        <v>0</v>
      </c>
      <c r="U6428" s="315">
        <v>0</v>
      </c>
      <c r="V6428" s="315">
        <v>0</v>
      </c>
      <c r="W6428" s="316">
        <v>0</v>
      </c>
      <c r="X6428" s="315">
        <v>0</v>
      </c>
      <c r="Y6428" s="315">
        <v>0</v>
      </c>
      <c r="Z6428" s="315">
        <v>0</v>
      </c>
      <c r="AA6428" s="315">
        <v>0</v>
      </c>
      <c r="AB6428" s="5">
        <v>0</v>
      </c>
      <c r="AC6428" s="5">
        <v>0</v>
      </c>
      <c r="AD6428" s="5">
        <v>0</v>
      </c>
      <c r="AE6428" s="5">
        <v>0</v>
      </c>
      <c r="AF6428" s="5">
        <v>0</v>
      </c>
      <c r="AG6428" s="5">
        <v>0</v>
      </c>
      <c r="AH6428" s="350">
        <v>0</v>
      </c>
      <c r="AI6428" s="350">
        <v>0</v>
      </c>
      <c r="AK6428" s="199"/>
      <c r="AM6428" s="11"/>
      <c r="AN6428" s="15"/>
      <c r="AO6428" s="11"/>
      <c r="AP6428" s="11"/>
    </row>
    <row r="6429" spans="3:42" outlineLevel="2" x14ac:dyDescent="0.2">
      <c r="C6429" s="119" t="s">
        <v>152</v>
      </c>
      <c r="D6429" s="119" t="s">
        <v>152</v>
      </c>
      <c r="F6429" s="783" t="s">
        <v>57</v>
      </c>
      <c r="G6429" s="83"/>
      <c r="H6429" s="798" t="s">
        <v>12</v>
      </c>
      <c r="I6429" s="799"/>
      <c r="J6429" s="83"/>
      <c r="K6429" s="736"/>
      <c r="L6429" s="83"/>
      <c r="M6429" s="83"/>
      <c r="N6429" s="83"/>
      <c r="O6429" s="83"/>
      <c r="P6429" s="83"/>
      <c r="Q6429" s="143" t="s">
        <v>110</v>
      </c>
      <c r="R6429" s="304">
        <v>0</v>
      </c>
      <c r="S6429" s="305">
        <v>0</v>
      </c>
      <c r="T6429" s="305">
        <v>0</v>
      </c>
      <c r="U6429" s="305">
        <v>0</v>
      </c>
      <c r="V6429" s="305">
        <v>0</v>
      </c>
      <c r="W6429" s="306">
        <v>0</v>
      </c>
      <c r="X6429" s="305">
        <v>0</v>
      </c>
      <c r="Y6429" s="305">
        <v>0</v>
      </c>
      <c r="Z6429" s="305">
        <v>0</v>
      </c>
      <c r="AA6429" s="305">
        <v>0</v>
      </c>
      <c r="AB6429" s="307">
        <v>0</v>
      </c>
      <c r="AC6429" s="307">
        <v>0</v>
      </c>
      <c r="AD6429" s="307">
        <v>0</v>
      </c>
      <c r="AE6429" s="307">
        <v>0</v>
      </c>
      <c r="AF6429" s="307">
        <v>0</v>
      </c>
      <c r="AG6429" s="307">
        <v>0</v>
      </c>
      <c r="AH6429" s="362">
        <v>0</v>
      </c>
      <c r="AI6429" s="362">
        <v>0</v>
      </c>
      <c r="AK6429" s="199"/>
      <c r="AM6429" s="11"/>
      <c r="AN6429" s="15"/>
      <c r="AO6429" s="11"/>
      <c r="AP6429" s="11"/>
    </row>
    <row r="6430" spans="3:42" outlineLevel="2" x14ac:dyDescent="0.2">
      <c r="C6430" s="119" t="s">
        <v>152</v>
      </c>
      <c r="D6430" s="119" t="s">
        <v>152</v>
      </c>
      <c r="F6430" s="12"/>
      <c r="H6430" s="234"/>
      <c r="K6430" s="164"/>
      <c r="Q6430" s="16"/>
      <c r="R6430" s="800">
        <v>0</v>
      </c>
      <c r="S6430" s="800">
        <v>0</v>
      </c>
      <c r="T6430" s="800">
        <v>0</v>
      </c>
      <c r="U6430" s="800">
        <v>0</v>
      </c>
      <c r="V6430" s="800">
        <v>0</v>
      </c>
      <c r="W6430" s="800">
        <v>0</v>
      </c>
      <c r="X6430" s="800">
        <v>0</v>
      </c>
      <c r="Y6430" s="800">
        <v>0</v>
      </c>
      <c r="Z6430" s="800">
        <v>0</v>
      </c>
      <c r="AA6430" s="800">
        <v>0</v>
      </c>
      <c r="AB6430" s="800">
        <v>0</v>
      </c>
      <c r="AC6430" s="800">
        <v>0</v>
      </c>
      <c r="AD6430" s="800">
        <v>0</v>
      </c>
      <c r="AE6430" s="800">
        <v>0</v>
      </c>
      <c r="AF6430" s="800">
        <v>0</v>
      </c>
      <c r="AG6430" s="800">
        <v>0</v>
      </c>
      <c r="AH6430" s="800">
        <v>0</v>
      </c>
      <c r="AI6430" s="800">
        <v>0</v>
      </c>
      <c r="AK6430" s="199"/>
      <c r="AM6430" s="11"/>
      <c r="AN6430" s="15"/>
      <c r="AO6430" s="11"/>
      <c r="AP6430" s="11"/>
    </row>
    <row r="6431" spans="3:42" outlineLevel="2" x14ac:dyDescent="0.2">
      <c r="C6431" s="119" t="s">
        <v>152</v>
      </c>
      <c r="D6431" s="119" t="s">
        <v>152</v>
      </c>
      <c r="F6431" s="794" t="s">
        <v>615</v>
      </c>
      <c r="AK6431" s="199"/>
      <c r="AM6431" s="11"/>
      <c r="AN6431" s="15"/>
      <c r="AO6431" s="11"/>
      <c r="AP6431" s="11"/>
    </row>
    <row r="6432" spans="3:42" outlineLevel="2" x14ac:dyDescent="0.2">
      <c r="C6432" s="119" t="s">
        <v>152</v>
      </c>
      <c r="D6432" s="119" t="s">
        <v>152</v>
      </c>
      <c r="F6432" s="761" t="s">
        <v>48</v>
      </c>
      <c r="G6432" s="75"/>
      <c r="H6432" s="796" t="s">
        <v>12</v>
      </c>
      <c r="I6432" s="801"/>
      <c r="J6432" s="75"/>
      <c r="K6432" s="741"/>
      <c r="L6432" s="75"/>
      <c r="M6432" s="75"/>
      <c r="N6432" s="75"/>
      <c r="O6432" s="75"/>
      <c r="P6432" s="75"/>
      <c r="Q6432" s="128" t="s">
        <v>110</v>
      </c>
      <c r="R6432" s="299">
        <v>0</v>
      </c>
      <c r="S6432" s="300">
        <v>0</v>
      </c>
      <c r="T6432" s="300">
        <v>0</v>
      </c>
      <c r="U6432" s="300">
        <v>0</v>
      </c>
      <c r="V6432" s="300">
        <v>0</v>
      </c>
      <c r="W6432" s="301">
        <v>0</v>
      </c>
      <c r="X6432" s="300">
        <v>0</v>
      </c>
      <c r="Y6432" s="300">
        <v>0</v>
      </c>
      <c r="Z6432" s="300">
        <v>0</v>
      </c>
      <c r="AA6432" s="300">
        <v>0</v>
      </c>
      <c r="AB6432" s="302">
        <v>0</v>
      </c>
      <c r="AC6432" s="302">
        <v>0</v>
      </c>
      <c r="AD6432" s="302">
        <v>0</v>
      </c>
      <c r="AE6432" s="302">
        <v>0</v>
      </c>
      <c r="AF6432" s="302">
        <v>0</v>
      </c>
      <c r="AG6432" s="302">
        <v>0</v>
      </c>
      <c r="AH6432" s="348">
        <v>0</v>
      </c>
      <c r="AI6432" s="348">
        <v>0</v>
      </c>
      <c r="AK6432" s="199"/>
      <c r="AM6432" s="11"/>
      <c r="AN6432" s="15"/>
      <c r="AO6432" s="11"/>
      <c r="AP6432" s="11"/>
    </row>
    <row r="6433" spans="3:42" outlineLevel="2" x14ac:dyDescent="0.2">
      <c r="C6433" s="119" t="s">
        <v>152</v>
      </c>
      <c r="D6433" s="119" t="s">
        <v>152</v>
      </c>
      <c r="F6433" s="767" t="s">
        <v>55</v>
      </c>
      <c r="H6433" s="797" t="s">
        <v>12</v>
      </c>
      <c r="K6433" s="164"/>
      <c r="Q6433" s="135" t="s">
        <v>110</v>
      </c>
      <c r="R6433" s="314">
        <v>0</v>
      </c>
      <c r="S6433" s="315">
        <v>0</v>
      </c>
      <c r="T6433" s="315">
        <v>0</v>
      </c>
      <c r="U6433" s="315">
        <v>0</v>
      </c>
      <c r="V6433" s="315">
        <v>0</v>
      </c>
      <c r="W6433" s="316">
        <v>0</v>
      </c>
      <c r="X6433" s="315">
        <v>0</v>
      </c>
      <c r="Y6433" s="315">
        <v>0</v>
      </c>
      <c r="Z6433" s="315">
        <v>0</v>
      </c>
      <c r="AA6433" s="315">
        <v>0</v>
      </c>
      <c r="AB6433" s="5">
        <v>0</v>
      </c>
      <c r="AC6433" s="5">
        <v>0</v>
      </c>
      <c r="AD6433" s="5">
        <v>0</v>
      </c>
      <c r="AE6433" s="5">
        <v>0</v>
      </c>
      <c r="AF6433" s="5">
        <v>0</v>
      </c>
      <c r="AG6433" s="5">
        <v>0</v>
      </c>
      <c r="AH6433" s="350">
        <v>0</v>
      </c>
      <c r="AI6433" s="350">
        <v>0</v>
      </c>
      <c r="AK6433" s="199"/>
      <c r="AM6433" s="11"/>
      <c r="AN6433" s="15"/>
      <c r="AO6433" s="11"/>
      <c r="AP6433" s="11"/>
    </row>
    <row r="6434" spans="3:42" outlineLevel="2" x14ac:dyDescent="0.2">
      <c r="C6434" s="119" t="s">
        <v>152</v>
      </c>
      <c r="D6434" s="119" t="s">
        <v>152</v>
      </c>
      <c r="F6434" s="783" t="s">
        <v>57</v>
      </c>
      <c r="G6434" s="83"/>
      <c r="H6434" s="798" t="s">
        <v>12</v>
      </c>
      <c r="I6434" s="799"/>
      <c r="J6434" s="83"/>
      <c r="K6434" s="736"/>
      <c r="L6434" s="83"/>
      <c r="M6434" s="83"/>
      <c r="N6434" s="83"/>
      <c r="O6434" s="83"/>
      <c r="P6434" s="83"/>
      <c r="Q6434" s="143" t="s">
        <v>110</v>
      </c>
      <c r="R6434" s="304">
        <v>0</v>
      </c>
      <c r="S6434" s="305">
        <v>0</v>
      </c>
      <c r="T6434" s="305">
        <v>0</v>
      </c>
      <c r="U6434" s="305">
        <v>0</v>
      </c>
      <c r="V6434" s="305">
        <v>0</v>
      </c>
      <c r="W6434" s="306">
        <v>0</v>
      </c>
      <c r="X6434" s="305">
        <v>0</v>
      </c>
      <c r="Y6434" s="305">
        <v>0</v>
      </c>
      <c r="Z6434" s="305">
        <v>0</v>
      </c>
      <c r="AA6434" s="305">
        <v>0</v>
      </c>
      <c r="AB6434" s="307">
        <v>0</v>
      </c>
      <c r="AC6434" s="307">
        <v>0</v>
      </c>
      <c r="AD6434" s="307">
        <v>0</v>
      </c>
      <c r="AE6434" s="307">
        <v>0</v>
      </c>
      <c r="AF6434" s="307">
        <v>0</v>
      </c>
      <c r="AG6434" s="307">
        <v>0</v>
      </c>
      <c r="AH6434" s="362">
        <v>0</v>
      </c>
      <c r="AI6434" s="362">
        <v>0</v>
      </c>
      <c r="AK6434" s="199"/>
      <c r="AM6434" s="11"/>
      <c r="AN6434" s="15"/>
      <c r="AO6434" s="11"/>
      <c r="AP6434" s="11"/>
    </row>
    <row r="6435" spans="3:42" outlineLevel="2" x14ac:dyDescent="0.2">
      <c r="C6435" s="119" t="s">
        <v>152</v>
      </c>
      <c r="D6435" s="119" t="s">
        <v>152</v>
      </c>
      <c r="F6435" s="12"/>
      <c r="H6435" s="164"/>
      <c r="K6435" s="164"/>
      <c r="Q6435" s="16"/>
      <c r="R6435" s="800">
        <v>0</v>
      </c>
      <c r="S6435" s="800">
        <v>0</v>
      </c>
      <c r="T6435" s="800">
        <v>0</v>
      </c>
      <c r="U6435" s="800">
        <v>0</v>
      </c>
      <c r="V6435" s="800">
        <v>0</v>
      </c>
      <c r="W6435" s="800">
        <v>0</v>
      </c>
      <c r="X6435" s="800">
        <v>0</v>
      </c>
      <c r="Y6435" s="800">
        <v>0</v>
      </c>
      <c r="Z6435" s="800">
        <v>0</v>
      </c>
      <c r="AA6435" s="800">
        <v>0</v>
      </c>
      <c r="AB6435" s="800">
        <v>0</v>
      </c>
      <c r="AC6435" s="800">
        <v>0</v>
      </c>
      <c r="AD6435" s="800">
        <v>0</v>
      </c>
      <c r="AE6435" s="800">
        <v>0</v>
      </c>
      <c r="AF6435" s="800">
        <v>0</v>
      </c>
      <c r="AG6435" s="800">
        <v>0</v>
      </c>
      <c r="AH6435" s="800">
        <v>0</v>
      </c>
      <c r="AI6435" s="800">
        <v>0</v>
      </c>
      <c r="AK6435" s="199"/>
      <c r="AM6435" s="11"/>
      <c r="AN6435" s="15"/>
      <c r="AO6435" s="11"/>
      <c r="AP6435" s="11"/>
    </row>
    <row r="6436" spans="3:42" outlineLevel="2" x14ac:dyDescent="0.2">
      <c r="C6436" s="119" t="s">
        <v>152</v>
      </c>
      <c r="D6436" s="119" t="s">
        <v>152</v>
      </c>
      <c r="F6436" s="794" t="s">
        <v>69</v>
      </c>
      <c r="AK6436" s="199"/>
      <c r="AM6436" s="11"/>
      <c r="AN6436" s="15"/>
      <c r="AO6436" s="11"/>
      <c r="AP6436" s="11"/>
    </row>
    <row r="6437" spans="3:42" outlineLevel="2" x14ac:dyDescent="0.2">
      <c r="C6437" s="119" t="s">
        <v>152</v>
      </c>
      <c r="D6437" s="119" t="s">
        <v>152</v>
      </c>
      <c r="F6437" s="761" t="s">
        <v>9</v>
      </c>
      <c r="G6437" s="75"/>
      <c r="H6437" s="796" t="s">
        <v>12</v>
      </c>
      <c r="I6437" s="801"/>
      <c r="J6437" s="75"/>
      <c r="K6437" s="741"/>
      <c r="L6437" s="75"/>
      <c r="M6437" s="75"/>
      <c r="N6437" s="75"/>
      <c r="O6437" s="75"/>
      <c r="P6437" s="75"/>
      <c r="Q6437" s="128" t="s">
        <v>110</v>
      </c>
      <c r="R6437" s="299">
        <v>0</v>
      </c>
      <c r="S6437" s="300">
        <v>0</v>
      </c>
      <c r="T6437" s="300">
        <v>0</v>
      </c>
      <c r="U6437" s="300">
        <v>0</v>
      </c>
      <c r="V6437" s="300">
        <v>0</v>
      </c>
      <c r="W6437" s="301">
        <v>0</v>
      </c>
      <c r="X6437" s="300">
        <v>0</v>
      </c>
      <c r="Y6437" s="300">
        <v>0</v>
      </c>
      <c r="Z6437" s="300">
        <v>0</v>
      </c>
      <c r="AA6437" s="300">
        <v>0</v>
      </c>
      <c r="AB6437" s="302">
        <v>0</v>
      </c>
      <c r="AC6437" s="302">
        <v>0</v>
      </c>
      <c r="AD6437" s="302">
        <v>0</v>
      </c>
      <c r="AE6437" s="302">
        <v>0</v>
      </c>
      <c r="AF6437" s="302">
        <v>0</v>
      </c>
      <c r="AG6437" s="302">
        <v>0</v>
      </c>
      <c r="AH6437" s="348">
        <v>0</v>
      </c>
      <c r="AI6437" s="348">
        <v>0</v>
      </c>
      <c r="AK6437" s="199"/>
      <c r="AM6437" s="11"/>
      <c r="AN6437" s="15"/>
      <c r="AO6437" s="11"/>
      <c r="AP6437" s="11"/>
    </row>
    <row r="6438" spans="3:42" outlineLevel="2" x14ac:dyDescent="0.2">
      <c r="C6438" s="119" t="s">
        <v>152</v>
      </c>
      <c r="D6438" s="119" t="s">
        <v>152</v>
      </c>
      <c r="F6438" s="767" t="s">
        <v>14</v>
      </c>
      <c r="H6438" s="797" t="s">
        <v>12</v>
      </c>
      <c r="K6438" s="164"/>
      <c r="Q6438" s="135" t="s">
        <v>110</v>
      </c>
      <c r="R6438" s="314">
        <v>0</v>
      </c>
      <c r="S6438" s="315">
        <v>0</v>
      </c>
      <c r="T6438" s="315">
        <v>0</v>
      </c>
      <c r="U6438" s="315">
        <v>0</v>
      </c>
      <c r="V6438" s="315">
        <v>0</v>
      </c>
      <c r="W6438" s="316">
        <v>0</v>
      </c>
      <c r="X6438" s="315">
        <v>0</v>
      </c>
      <c r="Y6438" s="315">
        <v>0</v>
      </c>
      <c r="Z6438" s="315">
        <v>0</v>
      </c>
      <c r="AA6438" s="315">
        <v>0</v>
      </c>
      <c r="AB6438" s="5">
        <v>0</v>
      </c>
      <c r="AC6438" s="5">
        <v>0</v>
      </c>
      <c r="AD6438" s="5">
        <v>0</v>
      </c>
      <c r="AE6438" s="5">
        <v>0</v>
      </c>
      <c r="AF6438" s="5">
        <v>0</v>
      </c>
      <c r="AG6438" s="5">
        <v>0</v>
      </c>
      <c r="AH6438" s="350">
        <v>0</v>
      </c>
      <c r="AI6438" s="350">
        <v>0</v>
      </c>
      <c r="AK6438" s="199"/>
      <c r="AM6438" s="11"/>
      <c r="AN6438" s="15"/>
      <c r="AO6438" s="11"/>
      <c r="AP6438" s="11"/>
    </row>
    <row r="6439" spans="3:42" outlineLevel="2" x14ac:dyDescent="0.2">
      <c r="C6439" s="119" t="s">
        <v>152</v>
      </c>
      <c r="D6439" s="119" t="s">
        <v>152</v>
      </c>
      <c r="F6439" s="783" t="s">
        <v>16</v>
      </c>
      <c r="G6439" s="83"/>
      <c r="H6439" s="798" t="s">
        <v>12</v>
      </c>
      <c r="I6439" s="799"/>
      <c r="J6439" s="83"/>
      <c r="K6439" s="736"/>
      <c r="L6439" s="83"/>
      <c r="M6439" s="83"/>
      <c r="N6439" s="83"/>
      <c r="O6439" s="83"/>
      <c r="P6439" s="83"/>
      <c r="Q6439" s="143" t="s">
        <v>110</v>
      </c>
      <c r="R6439" s="304">
        <v>0</v>
      </c>
      <c r="S6439" s="305">
        <v>0</v>
      </c>
      <c r="T6439" s="305">
        <v>0</v>
      </c>
      <c r="U6439" s="305">
        <v>0</v>
      </c>
      <c r="V6439" s="305">
        <v>0</v>
      </c>
      <c r="W6439" s="306">
        <v>0</v>
      </c>
      <c r="X6439" s="305">
        <v>0</v>
      </c>
      <c r="Y6439" s="305">
        <v>0</v>
      </c>
      <c r="Z6439" s="305">
        <v>0</v>
      </c>
      <c r="AA6439" s="305">
        <v>0</v>
      </c>
      <c r="AB6439" s="307">
        <v>0</v>
      </c>
      <c r="AC6439" s="307">
        <v>0</v>
      </c>
      <c r="AD6439" s="307">
        <v>0</v>
      </c>
      <c r="AE6439" s="307">
        <v>0</v>
      </c>
      <c r="AF6439" s="307">
        <v>0</v>
      </c>
      <c r="AG6439" s="307">
        <v>0</v>
      </c>
      <c r="AH6439" s="362">
        <v>0</v>
      </c>
      <c r="AI6439" s="362">
        <v>0</v>
      </c>
      <c r="AK6439" s="199"/>
      <c r="AM6439" s="11"/>
      <c r="AN6439" s="15"/>
      <c r="AO6439" s="11"/>
      <c r="AP6439" s="11"/>
    </row>
    <row r="6440" spans="3:42" outlineLevel="2" x14ac:dyDescent="0.2">
      <c r="C6440" s="119" t="s">
        <v>152</v>
      </c>
      <c r="D6440" s="119" t="s">
        <v>152</v>
      </c>
      <c r="F6440" s="12"/>
      <c r="H6440" s="797"/>
      <c r="K6440" s="164"/>
      <c r="Q6440" s="16"/>
      <c r="R6440" s="800">
        <v>0</v>
      </c>
      <c r="S6440" s="800">
        <v>0</v>
      </c>
      <c r="T6440" s="800">
        <v>0</v>
      </c>
      <c r="U6440" s="800">
        <v>0</v>
      </c>
      <c r="V6440" s="800">
        <v>0</v>
      </c>
      <c r="W6440" s="800">
        <v>0</v>
      </c>
      <c r="X6440" s="800">
        <v>0</v>
      </c>
      <c r="Y6440" s="800">
        <v>0</v>
      </c>
      <c r="Z6440" s="800">
        <v>0</v>
      </c>
      <c r="AA6440" s="800">
        <v>0</v>
      </c>
      <c r="AB6440" s="800">
        <v>0</v>
      </c>
      <c r="AC6440" s="800">
        <v>0</v>
      </c>
      <c r="AD6440" s="800">
        <v>0</v>
      </c>
      <c r="AE6440" s="800">
        <v>0</v>
      </c>
      <c r="AF6440" s="800">
        <v>0</v>
      </c>
      <c r="AG6440" s="800">
        <v>0</v>
      </c>
      <c r="AH6440" s="800">
        <v>0</v>
      </c>
      <c r="AI6440" s="800">
        <v>0</v>
      </c>
      <c r="AK6440" s="199"/>
      <c r="AM6440" s="11"/>
      <c r="AN6440" s="15"/>
      <c r="AO6440" s="11"/>
      <c r="AP6440" s="11"/>
    </row>
    <row r="6441" spans="3:42" outlineLevel="2" x14ac:dyDescent="0.2">
      <c r="C6441" s="119" t="s">
        <v>152</v>
      </c>
      <c r="D6441" s="119" t="s">
        <v>152</v>
      </c>
      <c r="F6441" s="794" t="s">
        <v>616</v>
      </c>
      <c r="AK6441" s="199"/>
      <c r="AM6441" s="11"/>
      <c r="AN6441" s="15"/>
      <c r="AO6441" s="11"/>
      <c r="AP6441" s="11"/>
    </row>
    <row r="6442" spans="3:42" outlineLevel="2" x14ac:dyDescent="0.2">
      <c r="C6442" s="119" t="s">
        <v>152</v>
      </c>
      <c r="D6442" s="119" t="s">
        <v>152</v>
      </c>
      <c r="F6442" s="761" t="s">
        <v>48</v>
      </c>
      <c r="G6442" s="75"/>
      <c r="H6442" s="796" t="s">
        <v>12</v>
      </c>
      <c r="I6442" s="228" t="s">
        <v>617</v>
      </c>
      <c r="J6442" s="75"/>
      <c r="K6442" s="741"/>
      <c r="L6442" s="75"/>
      <c r="M6442" s="75"/>
      <c r="N6442" s="75"/>
      <c r="O6442" s="75"/>
      <c r="P6442" s="75"/>
      <c r="Q6442" s="128" t="s">
        <v>110</v>
      </c>
      <c r="R6442" s="299">
        <v>0</v>
      </c>
      <c r="S6442" s="300">
        <v>0</v>
      </c>
      <c r="T6442" s="300">
        <v>0</v>
      </c>
      <c r="U6442" s="300">
        <v>0</v>
      </c>
      <c r="V6442" s="300">
        <v>0</v>
      </c>
      <c r="W6442" s="301">
        <v>0</v>
      </c>
      <c r="X6442" s="300">
        <v>0</v>
      </c>
      <c r="Y6442" s="300">
        <v>0</v>
      </c>
      <c r="Z6442" s="300">
        <v>0</v>
      </c>
      <c r="AA6442" s="300">
        <v>0</v>
      </c>
      <c r="AB6442" s="302">
        <v>0</v>
      </c>
      <c r="AC6442" s="302">
        <v>0</v>
      </c>
      <c r="AD6442" s="302">
        <v>0</v>
      </c>
      <c r="AE6442" s="302">
        <v>0</v>
      </c>
      <c r="AF6442" s="302">
        <v>0</v>
      </c>
      <c r="AG6442" s="302">
        <v>0</v>
      </c>
      <c r="AH6442" s="348">
        <v>0</v>
      </c>
      <c r="AI6442" s="348">
        <v>0</v>
      </c>
      <c r="AK6442" s="199"/>
      <c r="AM6442" s="11"/>
      <c r="AN6442" s="15"/>
      <c r="AO6442" s="11"/>
      <c r="AP6442" s="11"/>
    </row>
    <row r="6443" spans="3:42" outlineLevel="2" x14ac:dyDescent="0.2">
      <c r="C6443" s="119" t="s">
        <v>152</v>
      </c>
      <c r="D6443" s="119" t="s">
        <v>152</v>
      </c>
      <c r="F6443" s="767" t="s">
        <v>55</v>
      </c>
      <c r="H6443" s="797" t="s">
        <v>12</v>
      </c>
      <c r="I6443" s="234" t="s">
        <v>617</v>
      </c>
      <c r="K6443" s="164"/>
      <c r="Q6443" s="135" t="s">
        <v>110</v>
      </c>
      <c r="R6443" s="314">
        <v>0</v>
      </c>
      <c r="S6443" s="315">
        <v>0</v>
      </c>
      <c r="T6443" s="315">
        <v>0</v>
      </c>
      <c r="U6443" s="315">
        <v>0</v>
      </c>
      <c r="V6443" s="315">
        <v>0</v>
      </c>
      <c r="W6443" s="316">
        <v>0</v>
      </c>
      <c r="X6443" s="315">
        <v>0</v>
      </c>
      <c r="Y6443" s="315">
        <v>0</v>
      </c>
      <c r="Z6443" s="315">
        <v>0</v>
      </c>
      <c r="AA6443" s="315">
        <v>0</v>
      </c>
      <c r="AB6443" s="5">
        <v>0</v>
      </c>
      <c r="AC6443" s="5">
        <v>0</v>
      </c>
      <c r="AD6443" s="5">
        <v>0</v>
      </c>
      <c r="AE6443" s="5">
        <v>0</v>
      </c>
      <c r="AF6443" s="5">
        <v>0</v>
      </c>
      <c r="AG6443" s="5">
        <v>0</v>
      </c>
      <c r="AH6443" s="350">
        <v>0</v>
      </c>
      <c r="AI6443" s="350">
        <v>0</v>
      </c>
      <c r="AK6443" s="199"/>
      <c r="AM6443" s="11"/>
      <c r="AN6443" s="15"/>
      <c r="AO6443" s="11"/>
      <c r="AP6443" s="11"/>
    </row>
    <row r="6444" spans="3:42" outlineLevel="2" x14ac:dyDescent="0.2">
      <c r="C6444" s="119" t="s">
        <v>152</v>
      </c>
      <c r="D6444" s="119" t="s">
        <v>152</v>
      </c>
      <c r="F6444" s="783" t="s">
        <v>57</v>
      </c>
      <c r="G6444" s="83"/>
      <c r="H6444" s="798" t="s">
        <v>12</v>
      </c>
      <c r="I6444" s="240" t="s">
        <v>617</v>
      </c>
      <c r="J6444" s="83"/>
      <c r="K6444" s="736"/>
      <c r="L6444" s="83"/>
      <c r="M6444" s="83"/>
      <c r="N6444" s="83"/>
      <c r="O6444" s="83"/>
      <c r="P6444" s="83"/>
      <c r="Q6444" s="143" t="s">
        <v>110</v>
      </c>
      <c r="R6444" s="304">
        <v>0</v>
      </c>
      <c r="S6444" s="305">
        <v>0</v>
      </c>
      <c r="T6444" s="305">
        <v>0</v>
      </c>
      <c r="U6444" s="305">
        <v>0</v>
      </c>
      <c r="V6444" s="305">
        <v>0</v>
      </c>
      <c r="W6444" s="306">
        <v>0</v>
      </c>
      <c r="X6444" s="305">
        <v>0</v>
      </c>
      <c r="Y6444" s="305">
        <v>0</v>
      </c>
      <c r="Z6444" s="305">
        <v>0</v>
      </c>
      <c r="AA6444" s="305">
        <v>0</v>
      </c>
      <c r="AB6444" s="307">
        <v>0</v>
      </c>
      <c r="AC6444" s="307">
        <v>0</v>
      </c>
      <c r="AD6444" s="307">
        <v>0</v>
      </c>
      <c r="AE6444" s="307">
        <v>0</v>
      </c>
      <c r="AF6444" s="307">
        <v>0</v>
      </c>
      <c r="AG6444" s="307">
        <v>0</v>
      </c>
      <c r="AH6444" s="362">
        <v>0</v>
      </c>
      <c r="AI6444" s="362">
        <v>0</v>
      </c>
      <c r="AK6444" s="199"/>
      <c r="AM6444" s="11"/>
      <c r="AN6444" s="15"/>
      <c r="AO6444" s="11"/>
      <c r="AP6444" s="11"/>
    </row>
    <row r="6445" spans="3:42" outlineLevel="2" x14ac:dyDescent="0.2">
      <c r="C6445" s="119" t="s">
        <v>152</v>
      </c>
      <c r="D6445" s="119" t="s">
        <v>152</v>
      </c>
      <c r="F6445" s="802" t="s">
        <v>626</v>
      </c>
      <c r="R6445" s="800">
        <v>0</v>
      </c>
      <c r="S6445" s="800">
        <v>0</v>
      </c>
      <c r="T6445" s="800">
        <v>0</v>
      </c>
      <c r="U6445" s="800">
        <v>0</v>
      </c>
      <c r="V6445" s="800">
        <v>0</v>
      </c>
      <c r="W6445" s="800">
        <v>0</v>
      </c>
      <c r="X6445" s="800">
        <v>0</v>
      </c>
      <c r="Y6445" s="800">
        <v>0</v>
      </c>
      <c r="Z6445" s="800">
        <v>0</v>
      </c>
      <c r="AA6445" s="800">
        <v>0</v>
      </c>
      <c r="AB6445" s="800">
        <v>0</v>
      </c>
      <c r="AC6445" s="800">
        <v>0</v>
      </c>
      <c r="AD6445" s="800">
        <v>0</v>
      </c>
      <c r="AE6445" s="800">
        <v>0</v>
      </c>
      <c r="AF6445" s="800">
        <v>0</v>
      </c>
      <c r="AG6445" s="800">
        <v>0</v>
      </c>
      <c r="AH6445" s="800">
        <v>0</v>
      </c>
      <c r="AI6445" s="800">
        <v>0</v>
      </c>
      <c r="AK6445" s="199"/>
      <c r="AM6445" s="11"/>
      <c r="AN6445" s="15"/>
      <c r="AO6445" s="11"/>
      <c r="AP6445" s="11"/>
    </row>
    <row r="6446" spans="3:42" outlineLevel="2" x14ac:dyDescent="0.2">
      <c r="C6446" s="119" t="s">
        <v>152</v>
      </c>
      <c r="D6446" s="119" t="s">
        <v>152</v>
      </c>
      <c r="R6446" s="5"/>
      <c r="S6446" s="5"/>
      <c r="T6446" s="5"/>
      <c r="U6446" s="5"/>
      <c r="V6446" s="5"/>
      <c r="W6446" s="5"/>
      <c r="X6446" s="5"/>
      <c r="Y6446" s="5"/>
      <c r="AK6446" s="199"/>
      <c r="AM6446" s="11"/>
      <c r="AN6446" s="15"/>
      <c r="AO6446" s="11"/>
      <c r="AP6446" s="11"/>
    </row>
    <row r="6447" spans="3:42" outlineLevel="2" x14ac:dyDescent="0.2">
      <c r="C6447" s="119" t="s">
        <v>152</v>
      </c>
      <c r="D6447" s="119" t="s">
        <v>152</v>
      </c>
      <c r="F6447" s="789" t="s">
        <v>635</v>
      </c>
      <c r="G6447" s="790"/>
      <c r="H6447" s="803"/>
      <c r="I6447" s="790"/>
      <c r="J6447" s="790"/>
      <c r="K6447" s="792"/>
      <c r="L6447" s="789"/>
      <c r="M6447" s="789"/>
      <c r="N6447" s="789"/>
      <c r="O6447" s="789"/>
      <c r="P6447" s="789"/>
      <c r="Q6447" s="792"/>
      <c r="R6447" s="793"/>
      <c r="S6447" s="793"/>
      <c r="T6447" s="793"/>
      <c r="U6447" s="793"/>
      <c r="V6447" s="793"/>
      <c r="W6447" s="793"/>
      <c r="X6447" s="793"/>
      <c r="Y6447" s="793"/>
      <c r="Z6447" s="793"/>
      <c r="AA6447" s="793"/>
      <c r="AB6447" s="793"/>
      <c r="AC6447" s="793"/>
      <c r="AD6447" s="793"/>
      <c r="AE6447" s="793"/>
      <c r="AF6447" s="793"/>
      <c r="AG6447" s="793"/>
      <c r="AH6447" s="789"/>
      <c r="AI6447" s="789"/>
      <c r="AK6447" s="199"/>
      <c r="AM6447" s="11"/>
      <c r="AN6447" s="15"/>
      <c r="AO6447" s="11"/>
      <c r="AP6447" s="11"/>
    </row>
    <row r="6448" spans="3:42" outlineLevel="2" x14ac:dyDescent="0.2">
      <c r="C6448" s="119" t="s">
        <v>152</v>
      </c>
      <c r="D6448" s="119" t="s">
        <v>152</v>
      </c>
      <c r="F6448" t="s">
        <v>620</v>
      </c>
      <c r="AK6448" s="199"/>
      <c r="AM6448" s="11"/>
      <c r="AN6448" s="15"/>
      <c r="AO6448" s="11"/>
      <c r="AP6448" s="11"/>
    </row>
    <row r="6449" spans="3:42" outlineLevel="2" x14ac:dyDescent="0.2">
      <c r="C6449" s="119" t="s">
        <v>152</v>
      </c>
      <c r="D6449" s="119" t="s">
        <v>152</v>
      </c>
      <c r="F6449" s="761" t="s">
        <v>48</v>
      </c>
      <c r="G6449" s="75"/>
      <c r="H6449" s="796" t="s">
        <v>636</v>
      </c>
      <c r="I6449" s="801"/>
      <c r="J6449" s="75"/>
      <c r="K6449" s="741"/>
      <c r="L6449" s="75"/>
      <c r="M6449" s="75"/>
      <c r="N6449" s="75"/>
      <c r="O6449" s="75"/>
      <c r="P6449" s="75"/>
      <c r="Q6449" s="128" t="s">
        <v>536</v>
      </c>
      <c r="R6449" s="804">
        <v>0</v>
      </c>
      <c r="S6449" s="805">
        <v>0</v>
      </c>
      <c r="T6449" s="805">
        <v>0</v>
      </c>
      <c r="U6449" s="805">
        <v>0</v>
      </c>
      <c r="V6449" s="805">
        <v>0</v>
      </c>
      <c r="W6449" s="806">
        <v>0</v>
      </c>
      <c r="X6449" s="805">
        <v>0</v>
      </c>
      <c r="Y6449" s="805">
        <v>0</v>
      </c>
      <c r="Z6449" s="805">
        <v>0</v>
      </c>
      <c r="AA6449" s="805">
        <v>0</v>
      </c>
      <c r="AB6449" s="805">
        <v>0</v>
      </c>
      <c r="AC6449" s="805">
        <v>0</v>
      </c>
      <c r="AD6449" s="805">
        <v>0</v>
      </c>
      <c r="AE6449" s="805">
        <v>0</v>
      </c>
      <c r="AF6449" s="805">
        <v>0</v>
      </c>
      <c r="AG6449" s="805">
        <v>0</v>
      </c>
      <c r="AH6449" s="808">
        <v>0</v>
      </c>
      <c r="AI6449" s="808">
        <v>0</v>
      </c>
      <c r="AK6449" s="199"/>
      <c r="AM6449" s="11"/>
      <c r="AN6449" s="15"/>
      <c r="AO6449" s="11"/>
      <c r="AP6449" s="11"/>
    </row>
    <row r="6450" spans="3:42" outlineLevel="2" x14ac:dyDescent="0.2">
      <c r="C6450" s="119" t="s">
        <v>152</v>
      </c>
      <c r="D6450" s="119" t="s">
        <v>152</v>
      </c>
      <c r="F6450" s="767" t="s">
        <v>55</v>
      </c>
      <c r="H6450" s="797" t="s">
        <v>636</v>
      </c>
      <c r="K6450" s="164"/>
      <c r="Q6450" s="135" t="s">
        <v>536</v>
      </c>
      <c r="R6450" s="809">
        <v>0</v>
      </c>
      <c r="S6450" s="810">
        <v>0</v>
      </c>
      <c r="T6450" s="810">
        <v>0</v>
      </c>
      <c r="U6450" s="810">
        <v>0</v>
      </c>
      <c r="V6450" s="810">
        <v>0</v>
      </c>
      <c r="W6450" s="811">
        <v>0</v>
      </c>
      <c r="X6450" s="810">
        <v>0</v>
      </c>
      <c r="Y6450" s="810">
        <v>0</v>
      </c>
      <c r="Z6450" s="810">
        <v>0</v>
      </c>
      <c r="AA6450" s="810">
        <v>0</v>
      </c>
      <c r="AB6450" s="810">
        <v>0</v>
      </c>
      <c r="AC6450" s="810">
        <v>0</v>
      </c>
      <c r="AD6450" s="810">
        <v>0</v>
      </c>
      <c r="AE6450" s="810">
        <v>0</v>
      </c>
      <c r="AF6450" s="810">
        <v>0</v>
      </c>
      <c r="AG6450" s="810">
        <v>0</v>
      </c>
      <c r="AH6450" s="812">
        <v>0</v>
      </c>
      <c r="AI6450" s="812">
        <v>0</v>
      </c>
      <c r="AK6450" s="199"/>
      <c r="AM6450" s="11"/>
      <c r="AN6450" s="15"/>
      <c r="AO6450" s="11"/>
      <c r="AP6450" s="11"/>
    </row>
    <row r="6451" spans="3:42" outlineLevel="2" x14ac:dyDescent="0.2">
      <c r="C6451" s="119" t="s">
        <v>152</v>
      </c>
      <c r="D6451" s="119" t="s">
        <v>152</v>
      </c>
      <c r="F6451" s="783" t="s">
        <v>57</v>
      </c>
      <c r="G6451" s="83"/>
      <c r="H6451" s="798" t="s">
        <v>636</v>
      </c>
      <c r="I6451" s="799"/>
      <c r="J6451" s="83"/>
      <c r="K6451" s="736"/>
      <c r="L6451" s="83"/>
      <c r="M6451" s="83"/>
      <c r="N6451" s="83"/>
      <c r="O6451" s="83"/>
      <c r="P6451" s="83"/>
      <c r="Q6451" s="143" t="s">
        <v>536</v>
      </c>
      <c r="R6451" s="813">
        <v>0</v>
      </c>
      <c r="S6451" s="814">
        <v>0</v>
      </c>
      <c r="T6451" s="814">
        <v>0</v>
      </c>
      <c r="U6451" s="814">
        <v>0</v>
      </c>
      <c r="V6451" s="814">
        <v>0</v>
      </c>
      <c r="W6451" s="815">
        <v>0</v>
      </c>
      <c r="X6451" s="814">
        <v>0</v>
      </c>
      <c r="Y6451" s="814">
        <v>0</v>
      </c>
      <c r="Z6451" s="814">
        <v>0</v>
      </c>
      <c r="AA6451" s="814">
        <v>0</v>
      </c>
      <c r="AB6451" s="814">
        <v>0</v>
      </c>
      <c r="AC6451" s="814">
        <v>0</v>
      </c>
      <c r="AD6451" s="814">
        <v>0</v>
      </c>
      <c r="AE6451" s="814">
        <v>0</v>
      </c>
      <c r="AF6451" s="814">
        <v>0</v>
      </c>
      <c r="AG6451" s="814">
        <v>0</v>
      </c>
      <c r="AH6451" s="816">
        <v>0</v>
      </c>
      <c r="AI6451" s="816">
        <v>0</v>
      </c>
      <c r="AK6451" s="199"/>
      <c r="AM6451" s="11"/>
      <c r="AN6451" s="15"/>
      <c r="AO6451" s="11"/>
      <c r="AP6451" s="11"/>
    </row>
    <row r="6452" spans="3:42" outlineLevel="2" x14ac:dyDescent="0.2">
      <c r="C6452" s="119" t="s">
        <v>152</v>
      </c>
      <c r="D6452" s="119" t="s">
        <v>152</v>
      </c>
      <c r="F6452" s="12"/>
      <c r="H6452" s="817"/>
      <c r="K6452" s="16"/>
      <c r="Q6452" s="16"/>
      <c r="R6452" s="818"/>
      <c r="S6452" s="818"/>
      <c r="T6452" s="818"/>
      <c r="U6452" s="818"/>
      <c r="V6452" s="818"/>
      <c r="W6452" s="818"/>
      <c r="X6452" s="818"/>
      <c r="Y6452" s="818"/>
      <c r="Z6452" s="818"/>
      <c r="AA6452" s="818"/>
      <c r="AB6452" s="818"/>
      <c r="AC6452" s="818"/>
      <c r="AD6452" s="818"/>
      <c r="AE6452" s="818"/>
      <c r="AF6452" s="818"/>
      <c r="AG6452" s="818"/>
      <c r="AH6452" s="818"/>
      <c r="AI6452" s="818"/>
      <c r="AK6452" s="199"/>
      <c r="AM6452" s="11"/>
      <c r="AN6452" s="15"/>
      <c r="AO6452" s="11"/>
      <c r="AP6452" s="11"/>
    </row>
    <row r="6453" spans="3:42" x14ac:dyDescent="0.2">
      <c r="C6453" s="119" t="s">
        <v>152</v>
      </c>
      <c r="D6453" s="754" t="s">
        <v>152</v>
      </c>
      <c r="E6453" s="67"/>
      <c r="F6453" s="67"/>
      <c r="G6453" s="67"/>
      <c r="H6453" s="755" t="s">
        <v>152</v>
      </c>
      <c r="I6453" s="67"/>
      <c r="J6453" s="67"/>
      <c r="K6453" s="102"/>
      <c r="L6453" s="67"/>
      <c r="M6453" s="67"/>
      <c r="N6453" s="67"/>
      <c r="O6453" s="67"/>
      <c r="P6453" s="67"/>
      <c r="Q6453" s="102"/>
      <c r="R6453" s="67"/>
      <c r="S6453" s="67"/>
      <c r="T6453" s="67"/>
      <c r="U6453" s="67"/>
      <c r="V6453" s="67"/>
      <c r="W6453" s="67"/>
      <c r="X6453" s="67"/>
      <c r="Y6453" s="67"/>
      <c r="Z6453" s="67"/>
      <c r="AA6453" s="67"/>
      <c r="AB6453" s="67"/>
      <c r="AC6453" s="67"/>
      <c r="AD6453" s="67"/>
      <c r="AE6453" s="67"/>
      <c r="AF6453" s="67"/>
      <c r="AG6453" s="67"/>
      <c r="AH6453" s="67"/>
      <c r="AI6453" s="67"/>
      <c r="AK6453" s="199"/>
      <c r="AM6453" s="11"/>
      <c r="AN6453" s="15"/>
      <c r="AO6453" s="11"/>
      <c r="AP6453" s="11"/>
    </row>
    <row r="6454" spans="3:42" outlineLevel="1" x14ac:dyDescent="0.2">
      <c r="C6454" s="119" t="s">
        <v>152</v>
      </c>
      <c r="D6454" s="119" t="s">
        <v>152</v>
      </c>
      <c r="F6454" s="121" t="s">
        <v>597</v>
      </c>
      <c r="G6454" s="756"/>
      <c r="H6454" s="757"/>
      <c r="I6454" s="756"/>
      <c r="J6454" s="756"/>
      <c r="K6454" s="758"/>
      <c r="L6454" s="759"/>
      <c r="M6454" s="759"/>
      <c r="N6454" s="759"/>
      <c r="O6454" s="759"/>
      <c r="P6454" s="759"/>
      <c r="Q6454" s="758"/>
      <c r="R6454" s="760"/>
      <c r="S6454" s="760"/>
      <c r="T6454" s="760"/>
      <c r="U6454" s="760"/>
      <c r="V6454" s="760"/>
      <c r="W6454" s="760"/>
      <c r="X6454" s="760"/>
      <c r="Y6454" s="760"/>
      <c r="Z6454" s="760"/>
      <c r="AA6454" s="760"/>
      <c r="AB6454" s="760"/>
      <c r="AC6454" s="760"/>
      <c r="AD6454" s="760"/>
      <c r="AE6454" s="760"/>
      <c r="AF6454" s="760"/>
      <c r="AG6454" s="760"/>
      <c r="AH6454" s="759"/>
      <c r="AI6454" s="759"/>
      <c r="AK6454" s="199"/>
      <c r="AM6454" s="11"/>
      <c r="AN6454" s="15"/>
      <c r="AO6454" s="11"/>
      <c r="AP6454" s="11"/>
    </row>
    <row r="6455" spans="3:42" outlineLevel="2" x14ac:dyDescent="0.2">
      <c r="C6455" s="119" t="s">
        <v>152</v>
      </c>
      <c r="D6455" s="119" t="s">
        <v>152</v>
      </c>
      <c r="F6455" s="12"/>
      <c r="G6455" s="149" t="s">
        <v>598</v>
      </c>
      <c r="H6455" s="72" t="s">
        <v>48</v>
      </c>
      <c r="I6455" s="8" t="s">
        <v>451</v>
      </c>
      <c r="J6455" s="8" t="s">
        <v>599</v>
      </c>
      <c r="K6455" s="8" t="s">
        <v>61</v>
      </c>
      <c r="AK6455" s="199"/>
      <c r="AM6455" s="11"/>
      <c r="AN6455" s="15"/>
      <c r="AO6455" s="11"/>
      <c r="AP6455" s="11"/>
    </row>
    <row r="6456" spans="3:42" outlineLevel="2" x14ac:dyDescent="0.2">
      <c r="C6456" s="119" t="s">
        <v>152</v>
      </c>
      <c r="D6456" s="119" t="s">
        <v>152</v>
      </c>
      <c r="F6456" s="761" t="s">
        <v>129</v>
      </c>
      <c r="G6456" s="762" t="s">
        <v>130</v>
      </c>
      <c r="H6456" s="763">
        <v>0</v>
      </c>
      <c r="I6456" s="764">
        <v>1</v>
      </c>
      <c r="J6456" s="765">
        <v>1</v>
      </c>
      <c r="K6456" s="766"/>
      <c r="AK6456" s="199"/>
      <c r="AM6456" s="11"/>
      <c r="AN6456" s="15"/>
      <c r="AO6456" s="11"/>
      <c r="AP6456" s="11"/>
    </row>
    <row r="6457" spans="3:42" outlineLevel="2" x14ac:dyDescent="0.2">
      <c r="C6457" s="119" t="s">
        <v>152</v>
      </c>
      <c r="D6457" s="119" t="s">
        <v>152</v>
      </c>
      <c r="F6457" s="767" t="s">
        <v>128</v>
      </c>
      <c r="G6457" s="611" t="s">
        <v>130</v>
      </c>
      <c r="H6457" s="768">
        <v>0</v>
      </c>
      <c r="I6457" s="769">
        <v>1</v>
      </c>
      <c r="J6457" s="770">
        <v>1</v>
      </c>
      <c r="K6457" s="771"/>
      <c r="AK6457" s="199"/>
      <c r="AM6457" s="11"/>
      <c r="AN6457" s="15"/>
      <c r="AO6457" s="11"/>
      <c r="AP6457" s="11"/>
    </row>
    <row r="6458" spans="3:42" outlineLevel="2" x14ac:dyDescent="0.2">
      <c r="C6458" s="119" t="s">
        <v>152</v>
      </c>
      <c r="D6458" s="119" t="s">
        <v>152</v>
      </c>
      <c r="F6458" s="767" t="s">
        <v>600</v>
      </c>
      <c r="G6458" s="611" t="s">
        <v>583</v>
      </c>
      <c r="H6458" s="772">
        <v>0</v>
      </c>
      <c r="I6458" s="773">
        <v>0</v>
      </c>
      <c r="J6458" s="774">
        <v>0</v>
      </c>
      <c r="K6458" s="775">
        <v>0</v>
      </c>
      <c r="AK6458" s="199"/>
      <c r="AM6458" s="11"/>
      <c r="AN6458" s="15"/>
      <c r="AO6458" s="11"/>
      <c r="AP6458" s="11"/>
    </row>
    <row r="6459" spans="3:42" outlineLevel="2" x14ac:dyDescent="0.2">
      <c r="C6459" s="119" t="s">
        <v>152</v>
      </c>
      <c r="D6459" s="119" t="s">
        <v>152</v>
      </c>
      <c r="F6459" s="767" t="s">
        <v>64</v>
      </c>
      <c r="G6459" s="611" t="s">
        <v>583</v>
      </c>
      <c r="H6459" s="776">
        <v>0</v>
      </c>
      <c r="I6459" s="773">
        <v>0</v>
      </c>
      <c r="J6459" s="774">
        <v>0</v>
      </c>
      <c r="K6459" s="771"/>
      <c r="AK6459" s="199"/>
      <c r="AM6459" s="11"/>
      <c r="AN6459" s="15"/>
      <c r="AO6459" s="11"/>
      <c r="AP6459" s="11"/>
    </row>
    <row r="6460" spans="3:42" outlineLevel="2" x14ac:dyDescent="0.2">
      <c r="C6460" s="119" t="s">
        <v>152</v>
      </c>
      <c r="D6460" s="119" t="s">
        <v>152</v>
      </c>
      <c r="F6460" s="767" t="s">
        <v>601</v>
      </c>
      <c r="G6460" s="611" t="s">
        <v>583</v>
      </c>
      <c r="H6460" s="776">
        <v>0</v>
      </c>
      <c r="I6460" s="773">
        <v>0</v>
      </c>
      <c r="J6460" s="774">
        <v>0</v>
      </c>
      <c r="K6460" s="771"/>
      <c r="AK6460" s="199"/>
      <c r="AM6460" s="11"/>
      <c r="AN6460" s="15"/>
      <c r="AO6460" s="11"/>
      <c r="AP6460" s="11"/>
    </row>
    <row r="6461" spans="3:42" outlineLevel="2" x14ac:dyDescent="0.2">
      <c r="C6461" s="119" t="s">
        <v>152</v>
      </c>
      <c r="D6461" s="119" t="s">
        <v>152</v>
      </c>
      <c r="F6461" s="767" t="s">
        <v>602</v>
      </c>
      <c r="G6461" s="611" t="s">
        <v>130</v>
      </c>
      <c r="H6461" s="778">
        <v>0</v>
      </c>
      <c r="I6461" s="769">
        <v>0</v>
      </c>
      <c r="J6461" s="769">
        <v>0</v>
      </c>
      <c r="K6461" s="771"/>
      <c r="AK6461" s="199"/>
      <c r="AM6461" s="11"/>
      <c r="AN6461" s="15"/>
      <c r="AO6461" s="11"/>
      <c r="AP6461" s="11"/>
    </row>
    <row r="6462" spans="3:42" outlineLevel="2" x14ac:dyDescent="0.2">
      <c r="C6462" s="119" t="s">
        <v>152</v>
      </c>
      <c r="D6462" s="119" t="s">
        <v>152</v>
      </c>
      <c r="F6462" s="767" t="s">
        <v>603</v>
      </c>
      <c r="G6462" s="611" t="s">
        <v>583</v>
      </c>
      <c r="H6462" s="776">
        <v>0</v>
      </c>
      <c r="I6462" s="773">
        <v>0</v>
      </c>
      <c r="J6462" s="774">
        <v>0</v>
      </c>
      <c r="K6462" s="771"/>
      <c r="AK6462" s="199"/>
      <c r="AM6462" s="11"/>
      <c r="AN6462" s="15"/>
      <c r="AO6462" s="11"/>
      <c r="AP6462" s="11"/>
    </row>
    <row r="6463" spans="3:42" outlineLevel="2" x14ac:dyDescent="0.2">
      <c r="C6463" s="119" t="s">
        <v>152</v>
      </c>
      <c r="D6463" s="119" t="s">
        <v>152</v>
      </c>
      <c r="F6463" s="767" t="s">
        <v>604</v>
      </c>
      <c r="G6463" s="611"/>
      <c r="H6463" s="773">
        <v>0</v>
      </c>
      <c r="I6463" s="773">
        <v>0</v>
      </c>
      <c r="J6463" s="773">
        <v>0</v>
      </c>
      <c r="K6463" s="771"/>
      <c r="AK6463" s="199"/>
      <c r="AM6463" s="11"/>
      <c r="AN6463" s="15"/>
      <c r="AO6463" s="11"/>
      <c r="AP6463" s="11"/>
    </row>
    <row r="6464" spans="3:42" outlineLevel="2" x14ac:dyDescent="0.2">
      <c r="C6464" s="119" t="s">
        <v>152</v>
      </c>
      <c r="D6464" s="119" t="s">
        <v>152</v>
      </c>
      <c r="F6464" s="767" t="s">
        <v>605</v>
      </c>
      <c r="G6464" s="611"/>
      <c r="H6464" s="779"/>
      <c r="I6464" s="780"/>
      <c r="J6464" s="781"/>
      <c r="K6464" s="782">
        <v>0</v>
      </c>
      <c r="AK6464" s="199"/>
      <c r="AM6464" s="11"/>
      <c r="AN6464" s="15"/>
      <c r="AO6464" s="11"/>
      <c r="AP6464" s="11"/>
    </row>
    <row r="6465" spans="3:42" outlineLevel="2" x14ac:dyDescent="0.2">
      <c r="C6465" s="119" t="s">
        <v>152</v>
      </c>
      <c r="D6465" s="119" t="s">
        <v>152</v>
      </c>
      <c r="F6465" s="783" t="s">
        <v>606</v>
      </c>
      <c r="G6465" s="619" t="s">
        <v>130</v>
      </c>
      <c r="H6465" s="784" t="e">
        <v>#N/A</v>
      </c>
      <c r="I6465" s="785" t="e">
        <v>#N/A</v>
      </c>
      <c r="J6465" s="786" t="e">
        <v>#N/A</v>
      </c>
      <c r="K6465" s="787"/>
      <c r="AK6465" s="199"/>
      <c r="AM6465" s="11"/>
      <c r="AN6465" s="15"/>
      <c r="AO6465" s="11"/>
      <c r="AP6465" s="11"/>
    </row>
    <row r="6466" spans="3:42" outlineLevel="2" x14ac:dyDescent="0.2">
      <c r="C6466" s="119" t="s">
        <v>152</v>
      </c>
      <c r="D6466" s="119" t="s">
        <v>152</v>
      </c>
      <c r="H6466"/>
      <c r="I6466"/>
      <c r="K6466"/>
      <c r="AK6466" s="199"/>
      <c r="AM6466" s="11"/>
      <c r="AN6466" s="15"/>
      <c r="AO6466" s="11"/>
      <c r="AP6466" s="11"/>
    </row>
    <row r="6467" spans="3:42" outlineLevel="1" x14ac:dyDescent="0.2">
      <c r="C6467" s="119" t="s">
        <v>152</v>
      </c>
      <c r="D6467" s="119" t="s">
        <v>152</v>
      </c>
      <c r="F6467" s="121" t="s">
        <v>607</v>
      </c>
      <c r="G6467" s="756"/>
      <c r="H6467" s="757"/>
      <c r="I6467" s="788"/>
      <c r="J6467" s="756"/>
      <c r="K6467" s="758"/>
      <c r="L6467" s="759"/>
      <c r="M6467" s="759"/>
      <c r="N6467" s="759"/>
      <c r="O6467" s="759"/>
      <c r="P6467" s="759"/>
      <c r="Q6467" s="758"/>
      <c r="R6467" s="760"/>
      <c r="S6467" s="760"/>
      <c r="T6467" s="760"/>
      <c r="U6467" s="760"/>
      <c r="V6467" s="760"/>
      <c r="W6467" s="760"/>
      <c r="X6467" s="760"/>
      <c r="Y6467" s="760"/>
      <c r="Z6467" s="760"/>
      <c r="AA6467" s="760"/>
      <c r="AB6467" s="760"/>
      <c r="AC6467" s="760"/>
      <c r="AD6467" s="760"/>
      <c r="AE6467" s="760"/>
      <c r="AF6467" s="760"/>
      <c r="AG6467" s="760"/>
      <c r="AH6467" s="759"/>
      <c r="AI6467" s="759"/>
      <c r="AK6467" s="199"/>
      <c r="AM6467" s="11"/>
      <c r="AN6467" s="15"/>
      <c r="AO6467" s="11"/>
      <c r="AP6467" s="11"/>
    </row>
    <row r="6468" spans="3:42" outlineLevel="2" x14ac:dyDescent="0.2">
      <c r="C6468" s="119" t="s">
        <v>152</v>
      </c>
      <c r="D6468" s="119" t="s">
        <v>152</v>
      </c>
      <c r="F6468" s="789" t="s">
        <v>608</v>
      </c>
      <c r="G6468" s="790"/>
      <c r="H6468" s="791" t="s">
        <v>609</v>
      </c>
      <c r="I6468" s="791"/>
      <c r="J6468" s="790"/>
      <c r="K6468" s="792"/>
      <c r="L6468" s="789"/>
      <c r="M6468" s="789"/>
      <c r="N6468" s="789"/>
      <c r="O6468" s="789"/>
      <c r="P6468" s="789"/>
      <c r="Q6468" s="792"/>
      <c r="R6468" s="793"/>
      <c r="S6468" s="793"/>
      <c r="T6468" s="793"/>
      <c r="U6468" s="793"/>
      <c r="V6468" s="793"/>
      <c r="W6468" s="793"/>
      <c r="X6468" s="793"/>
      <c r="Y6468" s="793"/>
      <c r="Z6468" s="793"/>
      <c r="AA6468" s="793"/>
      <c r="AB6468" s="793"/>
      <c r="AC6468" s="793"/>
      <c r="AD6468" s="793"/>
      <c r="AE6468" s="793"/>
      <c r="AF6468" s="793"/>
      <c r="AG6468" s="793"/>
      <c r="AH6468" s="789"/>
      <c r="AI6468" s="789"/>
      <c r="AK6468" s="199"/>
      <c r="AM6468" s="11"/>
      <c r="AN6468" s="15"/>
      <c r="AO6468" s="11"/>
      <c r="AP6468" s="11"/>
    </row>
    <row r="6469" spans="3:42" ht="14.25" customHeight="1" outlineLevel="2" x14ac:dyDescent="0.2">
      <c r="C6469" s="119" t="s">
        <v>152</v>
      </c>
      <c r="D6469" s="119" t="s">
        <v>152</v>
      </c>
      <c r="F6469" s="794" t="s">
        <v>610</v>
      </c>
      <c r="H6469" s="795"/>
      <c r="AK6469" s="199"/>
      <c r="AM6469" s="11"/>
      <c r="AN6469" s="15"/>
      <c r="AO6469" s="11"/>
      <c r="AP6469" s="11"/>
    </row>
    <row r="6470" spans="3:42" outlineLevel="2" x14ac:dyDescent="0.2">
      <c r="C6470" s="119" t="s">
        <v>152</v>
      </c>
      <c r="D6470" s="119" t="s">
        <v>152</v>
      </c>
      <c r="F6470" s="761" t="s">
        <v>62</v>
      </c>
      <c r="G6470" s="75"/>
      <c r="H6470" s="796" t="s">
        <v>10</v>
      </c>
      <c r="I6470" s="796" t="s">
        <v>611</v>
      </c>
      <c r="J6470" s="75"/>
      <c r="K6470" s="741"/>
      <c r="L6470" s="75"/>
      <c r="M6470" s="75"/>
      <c r="N6470" s="75"/>
      <c r="O6470" s="75"/>
      <c r="P6470" s="75"/>
      <c r="Q6470" s="128" t="s">
        <v>110</v>
      </c>
      <c r="R6470" s="299">
        <v>0</v>
      </c>
      <c r="S6470" s="300">
        <v>0</v>
      </c>
      <c r="T6470" s="300">
        <v>0</v>
      </c>
      <c r="U6470" s="300">
        <v>0</v>
      </c>
      <c r="V6470" s="300">
        <v>0</v>
      </c>
      <c r="W6470" s="301">
        <v>0</v>
      </c>
      <c r="X6470" s="300">
        <v>0</v>
      </c>
      <c r="Y6470" s="300">
        <v>0</v>
      </c>
      <c r="Z6470" s="300">
        <v>0</v>
      </c>
      <c r="AA6470" s="300">
        <v>0</v>
      </c>
      <c r="AB6470" s="302">
        <v>0</v>
      </c>
      <c r="AC6470" s="302">
        <v>0</v>
      </c>
      <c r="AD6470" s="302">
        <v>0</v>
      </c>
      <c r="AE6470" s="302">
        <v>0</v>
      </c>
      <c r="AF6470" s="302">
        <v>0</v>
      </c>
      <c r="AG6470" s="302">
        <v>0</v>
      </c>
      <c r="AH6470" s="348">
        <v>0</v>
      </c>
      <c r="AI6470" s="348">
        <v>0</v>
      </c>
      <c r="AK6470" s="199"/>
      <c r="AM6470" s="11"/>
      <c r="AN6470" s="15"/>
      <c r="AO6470" s="11"/>
      <c r="AP6470" s="11"/>
    </row>
    <row r="6471" spans="3:42" outlineLevel="2" x14ac:dyDescent="0.2">
      <c r="C6471" s="119" t="s">
        <v>152</v>
      </c>
      <c r="D6471" s="119" t="s">
        <v>152</v>
      </c>
      <c r="F6471" s="767" t="s">
        <v>188</v>
      </c>
      <c r="H6471" s="797" t="s">
        <v>10</v>
      </c>
      <c r="I6471" s="797" t="s">
        <v>612</v>
      </c>
      <c r="K6471" s="164"/>
      <c r="Q6471" s="135" t="s">
        <v>110</v>
      </c>
      <c r="R6471" s="314">
        <v>0</v>
      </c>
      <c r="S6471" s="315">
        <v>0</v>
      </c>
      <c r="T6471" s="315">
        <v>0</v>
      </c>
      <c r="U6471" s="315">
        <v>0</v>
      </c>
      <c r="V6471" s="315">
        <v>0</v>
      </c>
      <c r="W6471" s="316">
        <v>0</v>
      </c>
      <c r="X6471" s="315">
        <v>0</v>
      </c>
      <c r="Y6471" s="315">
        <v>0</v>
      </c>
      <c r="Z6471" s="315">
        <v>0</v>
      </c>
      <c r="AA6471" s="315">
        <v>0</v>
      </c>
      <c r="AB6471" s="5">
        <v>0</v>
      </c>
      <c r="AC6471" s="5">
        <v>0</v>
      </c>
      <c r="AD6471" s="5">
        <v>0</v>
      </c>
      <c r="AE6471" s="5">
        <v>0</v>
      </c>
      <c r="AF6471" s="5">
        <v>0</v>
      </c>
      <c r="AG6471" s="5">
        <v>0</v>
      </c>
      <c r="AH6471" s="350">
        <v>0</v>
      </c>
      <c r="AI6471" s="350">
        <v>0</v>
      </c>
      <c r="AK6471" s="199"/>
      <c r="AM6471" s="11"/>
      <c r="AN6471" s="15"/>
      <c r="AO6471" s="11"/>
      <c r="AP6471" s="11"/>
    </row>
    <row r="6472" spans="3:42" outlineLevel="2" x14ac:dyDescent="0.2">
      <c r="C6472" s="119" t="s">
        <v>152</v>
      </c>
      <c r="D6472" s="119" t="s">
        <v>152</v>
      </c>
      <c r="F6472" s="767" t="s">
        <v>613</v>
      </c>
      <c r="H6472" s="797" t="s">
        <v>10</v>
      </c>
      <c r="I6472" s="234" t="s">
        <v>614</v>
      </c>
      <c r="K6472" s="164"/>
      <c r="Q6472" s="135" t="s">
        <v>110</v>
      </c>
      <c r="R6472" s="314">
        <v>0</v>
      </c>
      <c r="S6472" s="315">
        <v>0</v>
      </c>
      <c r="T6472" s="315">
        <v>0</v>
      </c>
      <c r="U6472" s="315">
        <v>0</v>
      </c>
      <c r="V6472" s="315">
        <v>0</v>
      </c>
      <c r="W6472" s="316">
        <v>0</v>
      </c>
      <c r="X6472" s="315">
        <v>0</v>
      </c>
      <c r="Y6472" s="315">
        <v>0</v>
      </c>
      <c r="Z6472" s="315">
        <v>0</v>
      </c>
      <c r="AA6472" s="315">
        <v>0</v>
      </c>
      <c r="AB6472" s="5">
        <v>0</v>
      </c>
      <c r="AC6472" s="5">
        <v>0</v>
      </c>
      <c r="AD6472" s="5">
        <v>0</v>
      </c>
      <c r="AE6472" s="5">
        <v>0</v>
      </c>
      <c r="AF6472" s="5">
        <v>0</v>
      </c>
      <c r="AG6472" s="5">
        <v>0</v>
      </c>
      <c r="AH6472" s="350">
        <v>0</v>
      </c>
      <c r="AI6472" s="350">
        <v>0</v>
      </c>
      <c r="AK6472" s="199"/>
      <c r="AM6472" s="11"/>
      <c r="AN6472" s="15"/>
      <c r="AO6472" s="11"/>
      <c r="AP6472" s="11"/>
    </row>
    <row r="6473" spans="3:42" outlineLevel="2" x14ac:dyDescent="0.2">
      <c r="C6473" s="119" t="s">
        <v>152</v>
      </c>
      <c r="D6473" s="119" t="s">
        <v>152</v>
      </c>
      <c r="F6473" s="783" t="s">
        <v>57</v>
      </c>
      <c r="G6473" s="83"/>
      <c r="H6473" s="798" t="s">
        <v>10</v>
      </c>
      <c r="I6473" s="799"/>
      <c r="J6473" s="83"/>
      <c r="K6473" s="736"/>
      <c r="L6473" s="83"/>
      <c r="M6473" s="83"/>
      <c r="N6473" s="83"/>
      <c r="O6473" s="83"/>
      <c r="P6473" s="83"/>
      <c r="Q6473" s="143" t="s">
        <v>110</v>
      </c>
      <c r="R6473" s="304">
        <v>0</v>
      </c>
      <c r="S6473" s="305">
        <v>0</v>
      </c>
      <c r="T6473" s="305">
        <v>0</v>
      </c>
      <c r="U6473" s="305">
        <v>0</v>
      </c>
      <c r="V6473" s="305">
        <v>0</v>
      </c>
      <c r="W6473" s="306">
        <v>0</v>
      </c>
      <c r="X6473" s="305">
        <v>0</v>
      </c>
      <c r="Y6473" s="305">
        <v>0</v>
      </c>
      <c r="Z6473" s="305">
        <v>0</v>
      </c>
      <c r="AA6473" s="305">
        <v>0</v>
      </c>
      <c r="AB6473" s="307">
        <v>0</v>
      </c>
      <c r="AC6473" s="307">
        <v>0</v>
      </c>
      <c r="AD6473" s="307">
        <v>0</v>
      </c>
      <c r="AE6473" s="307">
        <v>0</v>
      </c>
      <c r="AF6473" s="307">
        <v>0</v>
      </c>
      <c r="AG6473" s="307">
        <v>0</v>
      </c>
      <c r="AH6473" s="362">
        <v>0</v>
      </c>
      <c r="AI6473" s="362">
        <v>0</v>
      </c>
      <c r="AK6473" s="199"/>
      <c r="AM6473" s="11"/>
      <c r="AN6473" s="15"/>
      <c r="AO6473" s="11"/>
      <c r="AP6473" s="11"/>
    </row>
    <row r="6474" spans="3:42" outlineLevel="2" x14ac:dyDescent="0.2">
      <c r="C6474" s="119" t="s">
        <v>152</v>
      </c>
      <c r="D6474" s="119" t="s">
        <v>152</v>
      </c>
      <c r="F6474" s="12"/>
      <c r="H6474" s="234"/>
      <c r="K6474" s="164"/>
      <c r="Q6474" s="16"/>
      <c r="R6474" s="800">
        <v>0</v>
      </c>
      <c r="S6474" s="800">
        <v>0</v>
      </c>
      <c r="T6474" s="800">
        <v>0</v>
      </c>
      <c r="U6474" s="800">
        <v>0</v>
      </c>
      <c r="V6474" s="800">
        <v>0</v>
      </c>
      <c r="W6474" s="800">
        <v>0</v>
      </c>
      <c r="X6474" s="800">
        <v>0</v>
      </c>
      <c r="Y6474" s="800">
        <v>0</v>
      </c>
      <c r="Z6474" s="800">
        <v>0</v>
      </c>
      <c r="AA6474" s="800">
        <v>0</v>
      </c>
      <c r="AB6474" s="800">
        <v>0</v>
      </c>
      <c r="AC6474" s="800">
        <v>0</v>
      </c>
      <c r="AD6474" s="800">
        <v>0</v>
      </c>
      <c r="AE6474" s="800">
        <v>0</v>
      </c>
      <c r="AF6474" s="800">
        <v>0</v>
      </c>
      <c r="AG6474" s="800">
        <v>0</v>
      </c>
      <c r="AH6474" s="800">
        <v>0</v>
      </c>
      <c r="AI6474" s="800">
        <v>0</v>
      </c>
      <c r="AK6474" s="199"/>
      <c r="AM6474" s="11"/>
      <c r="AN6474" s="15"/>
      <c r="AO6474" s="11"/>
      <c r="AP6474" s="11"/>
    </row>
    <row r="6475" spans="3:42" ht="14.25" customHeight="1" outlineLevel="2" x14ac:dyDescent="0.2">
      <c r="C6475" s="119" t="s">
        <v>152</v>
      </c>
      <c r="D6475" s="119" t="s">
        <v>152</v>
      </c>
      <c r="F6475" s="794" t="s">
        <v>615</v>
      </c>
      <c r="AK6475" s="199"/>
      <c r="AM6475" s="11"/>
      <c r="AN6475" s="15"/>
      <c r="AO6475" s="11"/>
      <c r="AP6475" s="11"/>
    </row>
    <row r="6476" spans="3:42" outlineLevel="2" x14ac:dyDescent="0.2">
      <c r="C6476" s="119" t="s">
        <v>152</v>
      </c>
      <c r="D6476" s="119" t="s">
        <v>152</v>
      </c>
      <c r="F6476" s="761" t="s">
        <v>48</v>
      </c>
      <c r="G6476" s="75"/>
      <c r="H6476" s="796" t="s">
        <v>10</v>
      </c>
      <c r="I6476" s="801"/>
      <c r="J6476" s="75"/>
      <c r="K6476" s="741"/>
      <c r="L6476" s="75"/>
      <c r="M6476" s="75"/>
      <c r="N6476" s="75"/>
      <c r="O6476" s="75"/>
      <c r="P6476" s="75"/>
      <c r="Q6476" s="128" t="s">
        <v>110</v>
      </c>
      <c r="R6476" s="299">
        <v>0</v>
      </c>
      <c r="S6476" s="300">
        <v>0</v>
      </c>
      <c r="T6476" s="300">
        <v>0</v>
      </c>
      <c r="U6476" s="300">
        <v>0</v>
      </c>
      <c r="V6476" s="300">
        <v>0</v>
      </c>
      <c r="W6476" s="301">
        <v>0</v>
      </c>
      <c r="X6476" s="300">
        <v>0</v>
      </c>
      <c r="Y6476" s="300">
        <v>0</v>
      </c>
      <c r="Z6476" s="300">
        <v>0</v>
      </c>
      <c r="AA6476" s="300">
        <v>0</v>
      </c>
      <c r="AB6476" s="302">
        <v>0</v>
      </c>
      <c r="AC6476" s="302">
        <v>0</v>
      </c>
      <c r="AD6476" s="302">
        <v>0</v>
      </c>
      <c r="AE6476" s="302">
        <v>0</v>
      </c>
      <c r="AF6476" s="302">
        <v>0</v>
      </c>
      <c r="AG6476" s="302">
        <v>0</v>
      </c>
      <c r="AH6476" s="348">
        <v>0</v>
      </c>
      <c r="AI6476" s="348">
        <v>0</v>
      </c>
      <c r="AK6476" s="199"/>
      <c r="AM6476" s="11"/>
      <c r="AN6476" s="15"/>
      <c r="AO6476" s="11"/>
      <c r="AP6476" s="11"/>
    </row>
    <row r="6477" spans="3:42" outlineLevel="2" x14ac:dyDescent="0.2">
      <c r="C6477" s="119" t="s">
        <v>152</v>
      </c>
      <c r="D6477" s="119" t="s">
        <v>152</v>
      </c>
      <c r="F6477" s="767" t="s">
        <v>55</v>
      </c>
      <c r="H6477" s="797" t="s">
        <v>10</v>
      </c>
      <c r="K6477" s="164"/>
      <c r="Q6477" s="135" t="s">
        <v>110</v>
      </c>
      <c r="R6477" s="314">
        <v>0</v>
      </c>
      <c r="S6477" s="315">
        <v>0</v>
      </c>
      <c r="T6477" s="315">
        <v>0</v>
      </c>
      <c r="U6477" s="315">
        <v>0</v>
      </c>
      <c r="V6477" s="315">
        <v>0</v>
      </c>
      <c r="W6477" s="316">
        <v>0</v>
      </c>
      <c r="X6477" s="315">
        <v>0</v>
      </c>
      <c r="Y6477" s="315">
        <v>0</v>
      </c>
      <c r="Z6477" s="315">
        <v>0</v>
      </c>
      <c r="AA6477" s="315">
        <v>0</v>
      </c>
      <c r="AB6477" s="5">
        <v>0</v>
      </c>
      <c r="AC6477" s="5">
        <v>0</v>
      </c>
      <c r="AD6477" s="5">
        <v>0</v>
      </c>
      <c r="AE6477" s="5">
        <v>0</v>
      </c>
      <c r="AF6477" s="5">
        <v>0</v>
      </c>
      <c r="AG6477" s="5">
        <v>0</v>
      </c>
      <c r="AH6477" s="350">
        <v>0</v>
      </c>
      <c r="AI6477" s="350">
        <v>0</v>
      </c>
      <c r="AK6477" s="199"/>
      <c r="AM6477" s="11"/>
      <c r="AN6477" s="15"/>
      <c r="AO6477" s="11"/>
      <c r="AP6477" s="11"/>
    </row>
    <row r="6478" spans="3:42" outlineLevel="2" x14ac:dyDescent="0.2">
      <c r="C6478" s="119" t="s">
        <v>152</v>
      </c>
      <c r="D6478" s="119" t="s">
        <v>152</v>
      </c>
      <c r="F6478" s="783" t="s">
        <v>57</v>
      </c>
      <c r="G6478" s="83"/>
      <c r="H6478" s="798" t="s">
        <v>10</v>
      </c>
      <c r="I6478" s="799"/>
      <c r="J6478" s="83"/>
      <c r="K6478" s="736"/>
      <c r="L6478" s="83"/>
      <c r="M6478" s="83"/>
      <c r="N6478" s="83"/>
      <c r="O6478" s="83"/>
      <c r="P6478" s="83"/>
      <c r="Q6478" s="143" t="s">
        <v>110</v>
      </c>
      <c r="R6478" s="304">
        <v>0</v>
      </c>
      <c r="S6478" s="305">
        <v>0</v>
      </c>
      <c r="T6478" s="305">
        <v>0</v>
      </c>
      <c r="U6478" s="305">
        <v>0</v>
      </c>
      <c r="V6478" s="305">
        <v>0</v>
      </c>
      <c r="W6478" s="306">
        <v>0</v>
      </c>
      <c r="X6478" s="305">
        <v>0</v>
      </c>
      <c r="Y6478" s="305">
        <v>0</v>
      </c>
      <c r="Z6478" s="305">
        <v>0</v>
      </c>
      <c r="AA6478" s="305">
        <v>0</v>
      </c>
      <c r="AB6478" s="307">
        <v>0</v>
      </c>
      <c r="AC6478" s="307">
        <v>0</v>
      </c>
      <c r="AD6478" s="307">
        <v>0</v>
      </c>
      <c r="AE6478" s="307">
        <v>0</v>
      </c>
      <c r="AF6478" s="307">
        <v>0</v>
      </c>
      <c r="AG6478" s="307">
        <v>0</v>
      </c>
      <c r="AH6478" s="362">
        <v>0</v>
      </c>
      <c r="AI6478" s="362">
        <v>0</v>
      </c>
      <c r="AK6478" s="199"/>
      <c r="AM6478" s="11"/>
      <c r="AN6478" s="15"/>
      <c r="AO6478" s="11"/>
      <c r="AP6478" s="11"/>
    </row>
    <row r="6479" spans="3:42" outlineLevel="2" x14ac:dyDescent="0.2">
      <c r="C6479" s="119" t="s">
        <v>152</v>
      </c>
      <c r="D6479" s="119" t="s">
        <v>152</v>
      </c>
      <c r="F6479" s="12"/>
      <c r="H6479" s="164"/>
      <c r="K6479" s="164"/>
      <c r="Q6479" s="16"/>
      <c r="R6479" s="800">
        <v>0</v>
      </c>
      <c r="S6479" s="800">
        <v>0</v>
      </c>
      <c r="T6479" s="800">
        <v>0</v>
      </c>
      <c r="U6479" s="800">
        <v>0</v>
      </c>
      <c r="V6479" s="800">
        <v>0</v>
      </c>
      <c r="W6479" s="800">
        <v>0</v>
      </c>
      <c r="X6479" s="800">
        <v>0</v>
      </c>
      <c r="Y6479" s="800">
        <v>0</v>
      </c>
      <c r="Z6479" s="800">
        <v>0</v>
      </c>
      <c r="AA6479" s="800">
        <v>0</v>
      </c>
      <c r="AB6479" s="800">
        <v>0</v>
      </c>
      <c r="AC6479" s="800">
        <v>0</v>
      </c>
      <c r="AD6479" s="800">
        <v>0</v>
      </c>
      <c r="AE6479" s="800">
        <v>0</v>
      </c>
      <c r="AF6479" s="800">
        <v>0</v>
      </c>
      <c r="AG6479" s="800">
        <v>0</v>
      </c>
      <c r="AH6479" s="800">
        <v>0</v>
      </c>
      <c r="AI6479" s="800">
        <v>0</v>
      </c>
      <c r="AK6479" s="199"/>
      <c r="AM6479" s="11"/>
      <c r="AN6479" s="15"/>
      <c r="AO6479" s="11"/>
      <c r="AP6479" s="11"/>
    </row>
    <row r="6480" spans="3:42" ht="15" customHeight="1" outlineLevel="2" x14ac:dyDescent="0.2">
      <c r="C6480" s="119" t="s">
        <v>152</v>
      </c>
      <c r="D6480" s="119" t="s">
        <v>152</v>
      </c>
      <c r="F6480" s="794" t="s">
        <v>69</v>
      </c>
      <c r="AK6480" s="199"/>
      <c r="AM6480" s="11"/>
      <c r="AN6480" s="15"/>
      <c r="AO6480" s="11"/>
      <c r="AP6480" s="11"/>
    </row>
    <row r="6481" spans="3:42" outlineLevel="2" x14ac:dyDescent="0.2">
      <c r="C6481" s="119" t="s">
        <v>152</v>
      </c>
      <c r="D6481" s="119" t="s">
        <v>152</v>
      </c>
      <c r="F6481" s="761" t="s">
        <v>9</v>
      </c>
      <c r="G6481" s="75"/>
      <c r="H6481" s="796" t="s">
        <v>10</v>
      </c>
      <c r="I6481" s="801"/>
      <c r="J6481" s="75"/>
      <c r="K6481" s="741"/>
      <c r="L6481" s="75"/>
      <c r="M6481" s="75"/>
      <c r="N6481" s="75"/>
      <c r="O6481" s="75"/>
      <c r="P6481" s="75"/>
      <c r="Q6481" s="128" t="s">
        <v>110</v>
      </c>
      <c r="R6481" s="299">
        <v>0</v>
      </c>
      <c r="S6481" s="300">
        <v>0</v>
      </c>
      <c r="T6481" s="300">
        <v>0</v>
      </c>
      <c r="U6481" s="300">
        <v>0</v>
      </c>
      <c r="V6481" s="300">
        <v>0</v>
      </c>
      <c r="W6481" s="301">
        <v>0</v>
      </c>
      <c r="X6481" s="300">
        <v>0</v>
      </c>
      <c r="Y6481" s="300">
        <v>0</v>
      </c>
      <c r="Z6481" s="300">
        <v>0</v>
      </c>
      <c r="AA6481" s="300">
        <v>0</v>
      </c>
      <c r="AB6481" s="302">
        <v>0</v>
      </c>
      <c r="AC6481" s="302">
        <v>0</v>
      </c>
      <c r="AD6481" s="302">
        <v>0</v>
      </c>
      <c r="AE6481" s="302">
        <v>0</v>
      </c>
      <c r="AF6481" s="302">
        <v>0</v>
      </c>
      <c r="AG6481" s="302">
        <v>0</v>
      </c>
      <c r="AH6481" s="348">
        <v>0</v>
      </c>
      <c r="AI6481" s="348">
        <v>0</v>
      </c>
      <c r="AK6481" s="199"/>
      <c r="AM6481" s="11"/>
      <c r="AN6481" s="15"/>
      <c r="AO6481" s="11"/>
      <c r="AP6481" s="11"/>
    </row>
    <row r="6482" spans="3:42" outlineLevel="2" x14ac:dyDescent="0.2">
      <c r="C6482" s="119" t="s">
        <v>152</v>
      </c>
      <c r="D6482" s="119" t="s">
        <v>152</v>
      </c>
      <c r="F6482" s="767" t="s">
        <v>14</v>
      </c>
      <c r="H6482" s="797" t="s">
        <v>10</v>
      </c>
      <c r="K6482" s="164"/>
      <c r="Q6482" s="135" t="s">
        <v>110</v>
      </c>
      <c r="R6482" s="314">
        <v>0</v>
      </c>
      <c r="S6482" s="315">
        <v>0</v>
      </c>
      <c r="T6482" s="315">
        <v>0</v>
      </c>
      <c r="U6482" s="315">
        <v>0</v>
      </c>
      <c r="V6482" s="315">
        <v>0</v>
      </c>
      <c r="W6482" s="316">
        <v>0</v>
      </c>
      <c r="X6482" s="315">
        <v>0</v>
      </c>
      <c r="Y6482" s="315">
        <v>0</v>
      </c>
      <c r="Z6482" s="315">
        <v>0</v>
      </c>
      <c r="AA6482" s="315">
        <v>0</v>
      </c>
      <c r="AB6482" s="5">
        <v>0</v>
      </c>
      <c r="AC6482" s="5">
        <v>0</v>
      </c>
      <c r="AD6482" s="5">
        <v>0</v>
      </c>
      <c r="AE6482" s="5">
        <v>0</v>
      </c>
      <c r="AF6482" s="5">
        <v>0</v>
      </c>
      <c r="AG6482" s="5">
        <v>0</v>
      </c>
      <c r="AH6482" s="350">
        <v>0</v>
      </c>
      <c r="AI6482" s="350">
        <v>0</v>
      </c>
      <c r="AJ6482" s="289"/>
      <c r="AK6482" s="199"/>
      <c r="AM6482" s="11"/>
      <c r="AN6482" s="15"/>
      <c r="AO6482" s="11"/>
      <c r="AP6482" s="11"/>
    </row>
    <row r="6483" spans="3:42" outlineLevel="2" x14ac:dyDescent="0.2">
      <c r="C6483" s="119" t="s">
        <v>152</v>
      </c>
      <c r="D6483" s="119" t="s">
        <v>152</v>
      </c>
      <c r="F6483" s="783" t="s">
        <v>16</v>
      </c>
      <c r="G6483" s="83"/>
      <c r="H6483" s="798" t="s">
        <v>10</v>
      </c>
      <c r="I6483" s="799"/>
      <c r="J6483" s="83"/>
      <c r="K6483" s="736"/>
      <c r="L6483" s="83"/>
      <c r="M6483" s="83"/>
      <c r="N6483" s="83"/>
      <c r="O6483" s="83"/>
      <c r="P6483" s="83"/>
      <c r="Q6483" s="143" t="s">
        <v>110</v>
      </c>
      <c r="R6483" s="304">
        <v>0</v>
      </c>
      <c r="S6483" s="305">
        <v>0</v>
      </c>
      <c r="T6483" s="305">
        <v>0</v>
      </c>
      <c r="U6483" s="305">
        <v>0</v>
      </c>
      <c r="V6483" s="305">
        <v>0</v>
      </c>
      <c r="W6483" s="306">
        <v>0</v>
      </c>
      <c r="X6483" s="305">
        <v>0</v>
      </c>
      <c r="Y6483" s="305">
        <v>0</v>
      </c>
      <c r="Z6483" s="305">
        <v>0</v>
      </c>
      <c r="AA6483" s="305">
        <v>0</v>
      </c>
      <c r="AB6483" s="307">
        <v>0</v>
      </c>
      <c r="AC6483" s="307">
        <v>0</v>
      </c>
      <c r="AD6483" s="307">
        <v>0</v>
      </c>
      <c r="AE6483" s="307">
        <v>0</v>
      </c>
      <c r="AF6483" s="307">
        <v>0</v>
      </c>
      <c r="AG6483" s="307">
        <v>0</v>
      </c>
      <c r="AH6483" s="362">
        <v>0</v>
      </c>
      <c r="AI6483" s="362">
        <v>0</v>
      </c>
      <c r="AK6483" s="199"/>
      <c r="AM6483" s="11"/>
      <c r="AN6483" s="15"/>
      <c r="AO6483" s="11"/>
      <c r="AP6483" s="11"/>
    </row>
    <row r="6484" spans="3:42" outlineLevel="2" x14ac:dyDescent="0.2">
      <c r="C6484" s="119" t="s">
        <v>152</v>
      </c>
      <c r="D6484" s="119" t="s">
        <v>152</v>
      </c>
      <c r="F6484" s="12"/>
      <c r="H6484" s="797"/>
      <c r="K6484" s="164"/>
      <c r="Q6484" s="16"/>
      <c r="R6484" s="800">
        <v>0</v>
      </c>
      <c r="S6484" s="800">
        <v>0</v>
      </c>
      <c r="T6484" s="800">
        <v>0</v>
      </c>
      <c r="U6484" s="800">
        <v>0</v>
      </c>
      <c r="V6484" s="800">
        <v>0</v>
      </c>
      <c r="W6484" s="800">
        <v>0</v>
      </c>
      <c r="X6484" s="800">
        <v>0</v>
      </c>
      <c r="Y6484" s="800">
        <v>0</v>
      </c>
      <c r="Z6484" s="800">
        <v>0</v>
      </c>
      <c r="AA6484" s="800">
        <v>0</v>
      </c>
      <c r="AB6484" s="800">
        <v>0</v>
      </c>
      <c r="AC6484" s="800">
        <v>0</v>
      </c>
      <c r="AD6484" s="800">
        <v>0</v>
      </c>
      <c r="AE6484" s="800">
        <v>0</v>
      </c>
      <c r="AF6484" s="800">
        <v>0</v>
      </c>
      <c r="AG6484" s="800">
        <v>0</v>
      </c>
      <c r="AH6484" s="800">
        <v>0</v>
      </c>
      <c r="AI6484" s="800">
        <v>0</v>
      </c>
      <c r="AK6484" s="199"/>
      <c r="AM6484" s="11"/>
      <c r="AN6484" s="15"/>
      <c r="AO6484" s="11"/>
      <c r="AP6484" s="11"/>
    </row>
    <row r="6485" spans="3:42" ht="17.25" customHeight="1" outlineLevel="2" x14ac:dyDescent="0.2">
      <c r="C6485" s="119" t="s">
        <v>152</v>
      </c>
      <c r="D6485" s="119" t="s">
        <v>152</v>
      </c>
      <c r="F6485" s="794" t="s">
        <v>616</v>
      </c>
      <c r="AK6485" s="199"/>
      <c r="AM6485" s="11"/>
      <c r="AN6485" s="15"/>
      <c r="AO6485" s="11"/>
      <c r="AP6485" s="11"/>
    </row>
    <row r="6486" spans="3:42" outlineLevel="2" x14ac:dyDescent="0.2">
      <c r="C6486" s="119" t="s">
        <v>152</v>
      </c>
      <c r="D6486" s="119" t="s">
        <v>152</v>
      </c>
      <c r="F6486" s="761" t="s">
        <v>48</v>
      </c>
      <c r="G6486" s="75"/>
      <c r="H6486" s="796" t="s">
        <v>10</v>
      </c>
      <c r="I6486" s="228" t="s">
        <v>617</v>
      </c>
      <c r="J6486" s="75"/>
      <c r="K6486" s="741"/>
      <c r="L6486" s="75"/>
      <c r="M6486" s="75"/>
      <c r="N6486" s="75"/>
      <c r="O6486" s="75"/>
      <c r="P6486" s="75"/>
      <c r="Q6486" s="128" t="s">
        <v>110</v>
      </c>
      <c r="R6486" s="299">
        <v>0</v>
      </c>
      <c r="S6486" s="300">
        <v>0</v>
      </c>
      <c r="T6486" s="300">
        <v>0</v>
      </c>
      <c r="U6486" s="300">
        <v>0</v>
      </c>
      <c r="V6486" s="300">
        <v>0</v>
      </c>
      <c r="W6486" s="301">
        <v>0</v>
      </c>
      <c r="X6486" s="300">
        <v>0</v>
      </c>
      <c r="Y6486" s="300">
        <v>0</v>
      </c>
      <c r="Z6486" s="300">
        <v>0</v>
      </c>
      <c r="AA6486" s="300">
        <v>0</v>
      </c>
      <c r="AB6486" s="302">
        <v>0</v>
      </c>
      <c r="AC6486" s="302">
        <v>0</v>
      </c>
      <c r="AD6486" s="302">
        <v>0</v>
      </c>
      <c r="AE6486" s="302">
        <v>0</v>
      </c>
      <c r="AF6486" s="302">
        <v>0</v>
      </c>
      <c r="AG6486" s="302">
        <v>0</v>
      </c>
      <c r="AH6486" s="348">
        <v>0</v>
      </c>
      <c r="AI6486" s="348">
        <v>0</v>
      </c>
      <c r="AJ6486" s="289"/>
      <c r="AK6486" s="199"/>
      <c r="AM6486" s="11"/>
      <c r="AN6486" s="15"/>
      <c r="AO6486" s="11"/>
      <c r="AP6486" s="11"/>
    </row>
    <row r="6487" spans="3:42" outlineLevel="2" x14ac:dyDescent="0.2">
      <c r="C6487" s="119" t="s">
        <v>152</v>
      </c>
      <c r="D6487" s="119" t="s">
        <v>152</v>
      </c>
      <c r="F6487" s="767" t="s">
        <v>55</v>
      </c>
      <c r="H6487" s="797" t="s">
        <v>10</v>
      </c>
      <c r="I6487" s="234" t="s">
        <v>617</v>
      </c>
      <c r="K6487" s="164"/>
      <c r="Q6487" s="135" t="s">
        <v>110</v>
      </c>
      <c r="R6487" s="314">
        <v>0</v>
      </c>
      <c r="S6487" s="315">
        <v>0</v>
      </c>
      <c r="T6487" s="315">
        <v>0</v>
      </c>
      <c r="U6487" s="315">
        <v>0</v>
      </c>
      <c r="V6487" s="315">
        <v>0</v>
      </c>
      <c r="W6487" s="316">
        <v>0</v>
      </c>
      <c r="X6487" s="315">
        <v>0</v>
      </c>
      <c r="Y6487" s="315">
        <v>0</v>
      </c>
      <c r="Z6487" s="315">
        <v>0</v>
      </c>
      <c r="AA6487" s="315">
        <v>0</v>
      </c>
      <c r="AB6487" s="5">
        <v>0</v>
      </c>
      <c r="AC6487" s="5">
        <v>0</v>
      </c>
      <c r="AD6487" s="5">
        <v>0</v>
      </c>
      <c r="AE6487" s="5">
        <v>0</v>
      </c>
      <c r="AF6487" s="5">
        <v>0</v>
      </c>
      <c r="AG6487" s="5">
        <v>0</v>
      </c>
      <c r="AH6487" s="350">
        <v>0</v>
      </c>
      <c r="AI6487" s="350">
        <v>0</v>
      </c>
      <c r="AK6487" s="199"/>
      <c r="AM6487" s="11"/>
      <c r="AN6487" s="15"/>
      <c r="AO6487" s="11"/>
      <c r="AP6487" s="11"/>
    </row>
    <row r="6488" spans="3:42" outlineLevel="2" x14ac:dyDescent="0.2">
      <c r="C6488" s="119" t="s">
        <v>152</v>
      </c>
      <c r="D6488" s="119" t="s">
        <v>152</v>
      </c>
      <c r="F6488" s="783" t="s">
        <v>57</v>
      </c>
      <c r="G6488" s="83"/>
      <c r="H6488" s="798" t="s">
        <v>10</v>
      </c>
      <c r="I6488" s="240" t="s">
        <v>617</v>
      </c>
      <c r="J6488" s="83"/>
      <c r="K6488" s="736"/>
      <c r="L6488" s="83"/>
      <c r="M6488" s="83"/>
      <c r="N6488" s="83"/>
      <c r="O6488" s="83"/>
      <c r="P6488" s="83"/>
      <c r="Q6488" s="143" t="s">
        <v>110</v>
      </c>
      <c r="R6488" s="304">
        <v>0</v>
      </c>
      <c r="S6488" s="305">
        <v>0</v>
      </c>
      <c r="T6488" s="305">
        <v>0</v>
      </c>
      <c r="U6488" s="305">
        <v>0</v>
      </c>
      <c r="V6488" s="305">
        <v>0</v>
      </c>
      <c r="W6488" s="306">
        <v>0</v>
      </c>
      <c r="X6488" s="305">
        <v>0</v>
      </c>
      <c r="Y6488" s="305">
        <v>0</v>
      </c>
      <c r="Z6488" s="305">
        <v>0</v>
      </c>
      <c r="AA6488" s="305">
        <v>0</v>
      </c>
      <c r="AB6488" s="307">
        <v>0</v>
      </c>
      <c r="AC6488" s="307">
        <v>0</v>
      </c>
      <c r="AD6488" s="307">
        <v>0</v>
      </c>
      <c r="AE6488" s="307">
        <v>0</v>
      </c>
      <c r="AF6488" s="307">
        <v>0</v>
      </c>
      <c r="AG6488" s="307">
        <v>0</v>
      </c>
      <c r="AH6488" s="362">
        <v>0</v>
      </c>
      <c r="AI6488" s="362">
        <v>0</v>
      </c>
      <c r="AK6488" s="199"/>
      <c r="AM6488" s="11"/>
      <c r="AN6488" s="15"/>
      <c r="AO6488" s="11"/>
      <c r="AP6488" s="11"/>
    </row>
    <row r="6489" spans="3:42" outlineLevel="2" x14ac:dyDescent="0.2">
      <c r="C6489" s="119" t="s">
        <v>152</v>
      </c>
      <c r="D6489" s="119" t="s">
        <v>152</v>
      </c>
      <c r="F6489" s="802" t="s">
        <v>618</v>
      </c>
      <c r="R6489" s="800">
        <v>0</v>
      </c>
      <c r="S6489" s="800">
        <v>0</v>
      </c>
      <c r="T6489" s="800">
        <v>0</v>
      </c>
      <c r="U6489" s="800">
        <v>0</v>
      </c>
      <c r="V6489" s="800">
        <v>0</v>
      </c>
      <c r="W6489" s="800">
        <v>0</v>
      </c>
      <c r="X6489" s="800">
        <v>0</v>
      </c>
      <c r="Y6489" s="800">
        <v>0</v>
      </c>
      <c r="Z6489" s="800">
        <v>0</v>
      </c>
      <c r="AA6489" s="800">
        <v>0</v>
      </c>
      <c r="AB6489" s="800">
        <v>0</v>
      </c>
      <c r="AC6489" s="800">
        <v>0</v>
      </c>
      <c r="AD6489" s="800">
        <v>0</v>
      </c>
      <c r="AE6489" s="800">
        <v>0</v>
      </c>
      <c r="AF6489" s="800">
        <v>0</v>
      </c>
      <c r="AG6489" s="800">
        <v>0</v>
      </c>
      <c r="AH6489" s="800">
        <v>0</v>
      </c>
      <c r="AI6489" s="800">
        <v>0</v>
      </c>
      <c r="AK6489" s="199"/>
      <c r="AM6489" s="11"/>
      <c r="AN6489" s="15"/>
      <c r="AO6489" s="11"/>
      <c r="AP6489" s="11"/>
    </row>
    <row r="6490" spans="3:42" outlineLevel="2" x14ac:dyDescent="0.2">
      <c r="C6490" s="119" t="s">
        <v>152</v>
      </c>
      <c r="D6490" s="119" t="s">
        <v>152</v>
      </c>
      <c r="R6490" s="5"/>
      <c r="S6490" s="5"/>
      <c r="T6490" s="5"/>
      <c r="U6490" s="5"/>
      <c r="V6490" s="5"/>
      <c r="W6490" s="5"/>
      <c r="X6490" s="5"/>
      <c r="Y6490" s="5"/>
      <c r="AK6490" s="199"/>
      <c r="AM6490" s="11"/>
      <c r="AN6490" s="15"/>
      <c r="AO6490" s="11"/>
      <c r="AP6490" s="11"/>
    </row>
    <row r="6491" spans="3:42" outlineLevel="2" x14ac:dyDescent="0.2">
      <c r="C6491" s="119" t="s">
        <v>152</v>
      </c>
      <c r="D6491" s="119" t="s">
        <v>152</v>
      </c>
      <c r="F6491" s="789" t="s">
        <v>619</v>
      </c>
      <c r="G6491" s="790"/>
      <c r="H6491" s="803"/>
      <c r="I6491" s="790"/>
      <c r="J6491" s="790"/>
      <c r="K6491" s="792"/>
      <c r="L6491" s="789"/>
      <c r="M6491" s="789"/>
      <c r="N6491" s="789"/>
      <c r="O6491" s="789"/>
      <c r="P6491" s="789"/>
      <c r="Q6491" s="792"/>
      <c r="R6491" s="793"/>
      <c r="S6491" s="793"/>
      <c r="T6491" s="793"/>
      <c r="U6491" s="793"/>
      <c r="V6491" s="793"/>
      <c r="W6491" s="793"/>
      <c r="X6491" s="793"/>
      <c r="Y6491" s="793"/>
      <c r="Z6491" s="793"/>
      <c r="AA6491" s="793"/>
      <c r="AB6491" s="793"/>
      <c r="AC6491" s="793"/>
      <c r="AD6491" s="793"/>
      <c r="AE6491" s="793"/>
      <c r="AF6491" s="793"/>
      <c r="AG6491" s="793"/>
      <c r="AH6491" s="789"/>
      <c r="AI6491" s="789"/>
      <c r="AK6491" s="199"/>
      <c r="AM6491" s="11"/>
      <c r="AN6491" s="15"/>
      <c r="AO6491" s="11"/>
      <c r="AP6491" s="11"/>
    </row>
    <row r="6492" spans="3:42" outlineLevel="2" x14ac:dyDescent="0.2">
      <c r="C6492" s="119" t="s">
        <v>152</v>
      </c>
      <c r="D6492" s="119" t="s">
        <v>152</v>
      </c>
      <c r="F6492" t="s">
        <v>620</v>
      </c>
      <c r="AK6492" s="199"/>
      <c r="AM6492" s="11"/>
      <c r="AN6492" s="15"/>
      <c r="AO6492" s="11"/>
      <c r="AP6492" s="11"/>
    </row>
    <row r="6493" spans="3:42" outlineLevel="2" x14ac:dyDescent="0.2">
      <c r="C6493" s="119" t="s">
        <v>152</v>
      </c>
      <c r="D6493" s="119" t="s">
        <v>152</v>
      </c>
      <c r="F6493" s="761" t="s">
        <v>48</v>
      </c>
      <c r="G6493" s="75"/>
      <c r="H6493" s="796" t="s">
        <v>10</v>
      </c>
      <c r="I6493" s="801"/>
      <c r="J6493" s="75"/>
      <c r="K6493" s="741"/>
      <c r="L6493" s="75"/>
      <c r="M6493" s="75"/>
      <c r="N6493" s="75"/>
      <c r="O6493" s="75"/>
      <c r="P6493" s="75"/>
      <c r="Q6493" s="128" t="s">
        <v>536</v>
      </c>
      <c r="R6493" s="804">
        <v>0</v>
      </c>
      <c r="S6493" s="805">
        <v>0</v>
      </c>
      <c r="T6493" s="805">
        <v>0</v>
      </c>
      <c r="U6493" s="805">
        <v>0</v>
      </c>
      <c r="V6493" s="805">
        <v>0</v>
      </c>
      <c r="W6493" s="806">
        <v>0</v>
      </c>
      <c r="X6493" s="805">
        <v>0</v>
      </c>
      <c r="Y6493" s="805">
        <v>0</v>
      </c>
      <c r="Z6493" s="805">
        <v>0</v>
      </c>
      <c r="AA6493" s="805">
        <v>0</v>
      </c>
      <c r="AB6493" s="805">
        <v>0</v>
      </c>
      <c r="AC6493" s="805">
        <v>0</v>
      </c>
      <c r="AD6493" s="805">
        <v>0</v>
      </c>
      <c r="AE6493" s="805">
        <v>0</v>
      </c>
      <c r="AF6493" s="805">
        <v>0</v>
      </c>
      <c r="AG6493" s="805">
        <v>0</v>
      </c>
      <c r="AH6493" s="808">
        <v>0</v>
      </c>
      <c r="AI6493" s="808">
        <v>0</v>
      </c>
      <c r="AJ6493" s="289"/>
      <c r="AK6493" s="199"/>
      <c r="AM6493" s="11"/>
      <c r="AN6493" s="15"/>
      <c r="AO6493" s="11"/>
      <c r="AP6493" s="11"/>
    </row>
    <row r="6494" spans="3:42" outlineLevel="2" x14ac:dyDescent="0.2">
      <c r="C6494" s="119" t="s">
        <v>152</v>
      </c>
      <c r="D6494" s="119" t="s">
        <v>152</v>
      </c>
      <c r="F6494" s="767" t="s">
        <v>55</v>
      </c>
      <c r="H6494" s="797" t="s">
        <v>10</v>
      </c>
      <c r="K6494" s="164"/>
      <c r="Q6494" s="135" t="s">
        <v>536</v>
      </c>
      <c r="R6494" s="809">
        <v>0</v>
      </c>
      <c r="S6494" s="810">
        <v>0</v>
      </c>
      <c r="T6494" s="810">
        <v>0</v>
      </c>
      <c r="U6494" s="810">
        <v>0</v>
      </c>
      <c r="V6494" s="810">
        <v>0</v>
      </c>
      <c r="W6494" s="811">
        <v>0</v>
      </c>
      <c r="X6494" s="810">
        <v>0</v>
      </c>
      <c r="Y6494" s="810">
        <v>0</v>
      </c>
      <c r="Z6494" s="810">
        <v>0</v>
      </c>
      <c r="AA6494" s="810">
        <v>0</v>
      </c>
      <c r="AB6494" s="810">
        <v>0</v>
      </c>
      <c r="AC6494" s="810">
        <v>0</v>
      </c>
      <c r="AD6494" s="810">
        <v>0</v>
      </c>
      <c r="AE6494" s="810">
        <v>0</v>
      </c>
      <c r="AF6494" s="810">
        <v>0</v>
      </c>
      <c r="AG6494" s="810">
        <v>0</v>
      </c>
      <c r="AH6494" s="812">
        <v>0</v>
      </c>
      <c r="AI6494" s="812">
        <v>0</v>
      </c>
      <c r="AK6494" s="199"/>
      <c r="AM6494" s="11"/>
      <c r="AN6494" s="15"/>
      <c r="AO6494" s="11"/>
      <c r="AP6494" s="11"/>
    </row>
    <row r="6495" spans="3:42" outlineLevel="2" x14ac:dyDescent="0.2">
      <c r="C6495" s="119" t="s">
        <v>152</v>
      </c>
      <c r="D6495" s="119" t="s">
        <v>152</v>
      </c>
      <c r="F6495" s="783" t="s">
        <v>57</v>
      </c>
      <c r="G6495" s="83"/>
      <c r="H6495" s="798" t="s">
        <v>10</v>
      </c>
      <c r="I6495" s="799"/>
      <c r="J6495" s="83"/>
      <c r="K6495" s="736"/>
      <c r="L6495" s="83"/>
      <c r="M6495" s="83"/>
      <c r="N6495" s="83"/>
      <c r="O6495" s="83"/>
      <c r="P6495" s="83"/>
      <c r="Q6495" s="143" t="s">
        <v>536</v>
      </c>
      <c r="R6495" s="813">
        <v>0</v>
      </c>
      <c r="S6495" s="814">
        <v>0</v>
      </c>
      <c r="T6495" s="814">
        <v>0</v>
      </c>
      <c r="U6495" s="814">
        <v>0</v>
      </c>
      <c r="V6495" s="814">
        <v>0</v>
      </c>
      <c r="W6495" s="815">
        <v>0</v>
      </c>
      <c r="X6495" s="814">
        <v>0</v>
      </c>
      <c r="Y6495" s="814">
        <v>0</v>
      </c>
      <c r="Z6495" s="814">
        <v>0</v>
      </c>
      <c r="AA6495" s="814">
        <v>0</v>
      </c>
      <c r="AB6495" s="814">
        <v>0</v>
      </c>
      <c r="AC6495" s="814">
        <v>0</v>
      </c>
      <c r="AD6495" s="814">
        <v>0</v>
      </c>
      <c r="AE6495" s="814">
        <v>0</v>
      </c>
      <c r="AF6495" s="814">
        <v>0</v>
      </c>
      <c r="AG6495" s="814">
        <v>0</v>
      </c>
      <c r="AH6495" s="816">
        <v>0</v>
      </c>
      <c r="AI6495" s="816">
        <v>0</v>
      </c>
      <c r="AK6495" s="199"/>
      <c r="AM6495" s="11"/>
      <c r="AN6495" s="15"/>
      <c r="AO6495" s="11"/>
      <c r="AP6495" s="11"/>
    </row>
    <row r="6496" spans="3:42" outlineLevel="2" x14ac:dyDescent="0.2">
      <c r="C6496" s="119" t="s">
        <v>152</v>
      </c>
      <c r="D6496" s="119" t="s">
        <v>152</v>
      </c>
      <c r="H6496" s="798"/>
      <c r="AK6496" s="199"/>
      <c r="AM6496" s="11"/>
      <c r="AN6496" s="15"/>
      <c r="AO6496" s="11"/>
      <c r="AP6496" s="11"/>
    </row>
    <row r="6497" spans="3:42" outlineLevel="2" x14ac:dyDescent="0.2">
      <c r="C6497" s="119" t="s">
        <v>152</v>
      </c>
      <c r="D6497" s="119" t="s">
        <v>152</v>
      </c>
      <c r="F6497" s="789" t="s">
        <v>621</v>
      </c>
      <c r="G6497" s="790"/>
      <c r="H6497" s="803"/>
      <c r="I6497" s="790"/>
      <c r="J6497" s="790"/>
      <c r="K6497" s="792"/>
      <c r="L6497" s="789"/>
      <c r="M6497" s="789"/>
      <c r="N6497" s="789"/>
      <c r="O6497" s="789"/>
      <c r="P6497" s="789"/>
      <c r="Q6497" s="792"/>
      <c r="R6497" s="793"/>
      <c r="S6497" s="793"/>
      <c r="T6497" s="793"/>
      <c r="U6497" s="793"/>
      <c r="V6497" s="793"/>
      <c r="W6497" s="793"/>
      <c r="X6497" s="793"/>
      <c r="Y6497" s="793"/>
      <c r="Z6497" s="793"/>
      <c r="AA6497" s="793"/>
      <c r="AB6497" s="793"/>
      <c r="AC6497" s="793"/>
      <c r="AD6497" s="793"/>
      <c r="AE6497" s="793"/>
      <c r="AF6497" s="793"/>
      <c r="AG6497" s="793"/>
      <c r="AH6497" s="789"/>
      <c r="AI6497" s="789"/>
      <c r="AK6497" s="199"/>
      <c r="AM6497" s="11"/>
      <c r="AN6497" s="15"/>
      <c r="AO6497" s="11"/>
      <c r="AP6497" s="11"/>
    </row>
    <row r="6498" spans="3:42" outlineLevel="2" x14ac:dyDescent="0.2">
      <c r="C6498" s="119" t="s">
        <v>152</v>
      </c>
      <c r="D6498" s="119" t="s">
        <v>152</v>
      </c>
      <c r="F6498" s="794" t="s">
        <v>518</v>
      </c>
      <c r="AK6498" s="199"/>
      <c r="AM6498" s="11"/>
      <c r="AN6498" s="15"/>
      <c r="AO6498" s="11"/>
      <c r="AP6498" s="11"/>
    </row>
    <row r="6499" spans="3:42" outlineLevel="2" x14ac:dyDescent="0.2">
      <c r="C6499" s="119" t="s">
        <v>152</v>
      </c>
      <c r="D6499" s="119" t="s">
        <v>152</v>
      </c>
      <c r="F6499" s="761" t="s">
        <v>48</v>
      </c>
      <c r="G6499" s="75"/>
      <c r="H6499" s="796" t="s">
        <v>10</v>
      </c>
      <c r="I6499" s="228" t="s">
        <v>518</v>
      </c>
      <c r="J6499" s="75"/>
      <c r="K6499" s="741"/>
      <c r="L6499" s="75"/>
      <c r="M6499" s="75"/>
      <c r="N6499" s="75"/>
      <c r="O6499" s="75"/>
      <c r="P6499" s="75"/>
      <c r="Q6499" s="128" t="s">
        <v>536</v>
      </c>
      <c r="R6499" s="299">
        <v>0</v>
      </c>
      <c r="S6499" s="300">
        <v>0</v>
      </c>
      <c r="T6499" s="300">
        <v>0</v>
      </c>
      <c r="U6499" s="300">
        <v>0</v>
      </c>
      <c r="V6499" s="300">
        <v>0</v>
      </c>
      <c r="W6499" s="301">
        <v>0</v>
      </c>
      <c r="X6499" s="300">
        <v>0</v>
      </c>
      <c r="Y6499" s="300">
        <v>0</v>
      </c>
      <c r="Z6499" s="300">
        <v>0</v>
      </c>
      <c r="AA6499" s="300">
        <v>0</v>
      </c>
      <c r="AB6499" s="302">
        <v>0</v>
      </c>
      <c r="AC6499" s="302">
        <v>0</v>
      </c>
      <c r="AD6499" s="302">
        <v>0</v>
      </c>
      <c r="AE6499" s="302">
        <v>0</v>
      </c>
      <c r="AF6499" s="302">
        <v>0</v>
      </c>
      <c r="AG6499" s="302">
        <v>0</v>
      </c>
      <c r="AH6499" s="348">
        <v>0</v>
      </c>
      <c r="AI6499" s="348">
        <v>0</v>
      </c>
      <c r="AK6499" s="199"/>
      <c r="AM6499" s="11"/>
      <c r="AN6499" s="15"/>
      <c r="AO6499" s="11"/>
      <c r="AP6499" s="11"/>
    </row>
    <row r="6500" spans="3:42" outlineLevel="2" x14ac:dyDescent="0.2">
      <c r="C6500" s="119" t="s">
        <v>152</v>
      </c>
      <c r="D6500" s="119" t="s">
        <v>152</v>
      </c>
      <c r="F6500" s="783" t="s">
        <v>55</v>
      </c>
      <c r="G6500" s="83"/>
      <c r="H6500" s="798" t="s">
        <v>10</v>
      </c>
      <c r="I6500" s="240" t="s">
        <v>518</v>
      </c>
      <c r="J6500" s="83"/>
      <c r="K6500" s="736"/>
      <c r="L6500" s="83"/>
      <c r="M6500" s="83"/>
      <c r="N6500" s="83"/>
      <c r="O6500" s="83"/>
      <c r="P6500" s="83"/>
      <c r="Q6500" s="143" t="s">
        <v>536</v>
      </c>
      <c r="R6500" s="304">
        <v>0</v>
      </c>
      <c r="S6500" s="305">
        <v>0</v>
      </c>
      <c r="T6500" s="305">
        <v>0</v>
      </c>
      <c r="U6500" s="305">
        <v>0</v>
      </c>
      <c r="V6500" s="305">
        <v>0</v>
      </c>
      <c r="W6500" s="306">
        <v>0</v>
      </c>
      <c r="X6500" s="305">
        <v>0</v>
      </c>
      <c r="Y6500" s="305">
        <v>0</v>
      </c>
      <c r="Z6500" s="305">
        <v>0</v>
      </c>
      <c r="AA6500" s="305">
        <v>0</v>
      </c>
      <c r="AB6500" s="307">
        <v>0</v>
      </c>
      <c r="AC6500" s="307">
        <v>0</v>
      </c>
      <c r="AD6500" s="307">
        <v>0</v>
      </c>
      <c r="AE6500" s="307">
        <v>0</v>
      </c>
      <c r="AF6500" s="307">
        <v>0</v>
      </c>
      <c r="AG6500" s="307">
        <v>0</v>
      </c>
      <c r="AH6500" s="362">
        <v>0</v>
      </c>
      <c r="AI6500" s="362">
        <v>0</v>
      </c>
      <c r="AK6500" s="199"/>
      <c r="AM6500" s="11"/>
      <c r="AN6500" s="15"/>
      <c r="AO6500" s="11"/>
      <c r="AP6500" s="11"/>
    </row>
    <row r="6501" spans="3:42" outlineLevel="2" x14ac:dyDescent="0.2">
      <c r="C6501" s="119" t="s">
        <v>152</v>
      </c>
      <c r="D6501" s="119" t="s">
        <v>152</v>
      </c>
      <c r="F6501" s="40" t="s">
        <v>622</v>
      </c>
      <c r="AK6501" s="199"/>
      <c r="AM6501" s="11"/>
      <c r="AN6501" s="15"/>
      <c r="AO6501" s="11"/>
      <c r="AP6501" s="11"/>
    </row>
    <row r="6502" spans="3:42" outlineLevel="2" x14ac:dyDescent="0.2">
      <c r="C6502" s="119" t="s">
        <v>152</v>
      </c>
      <c r="D6502" s="119" t="s">
        <v>152</v>
      </c>
      <c r="F6502" s="761" t="s">
        <v>48</v>
      </c>
      <c r="G6502" s="75"/>
      <c r="H6502" s="796" t="s">
        <v>623</v>
      </c>
      <c r="I6502" s="801"/>
      <c r="J6502" s="75"/>
      <c r="K6502" s="741"/>
      <c r="L6502" s="75"/>
      <c r="M6502" s="75"/>
      <c r="N6502" s="75"/>
      <c r="O6502" s="75"/>
      <c r="P6502" s="75"/>
      <c r="Q6502" s="128" t="s">
        <v>536</v>
      </c>
      <c r="R6502" s="804">
        <v>0</v>
      </c>
      <c r="S6502" s="805">
        <v>0</v>
      </c>
      <c r="T6502" s="805">
        <v>0</v>
      </c>
      <c r="U6502" s="805">
        <v>0</v>
      </c>
      <c r="V6502" s="805">
        <v>0</v>
      </c>
      <c r="W6502" s="806">
        <v>0</v>
      </c>
      <c r="X6502" s="805">
        <v>0</v>
      </c>
      <c r="Y6502" s="805">
        <v>0</v>
      </c>
      <c r="Z6502" s="805">
        <v>0</v>
      </c>
      <c r="AA6502" s="805">
        <v>0</v>
      </c>
      <c r="AB6502" s="805">
        <v>0</v>
      </c>
      <c r="AC6502" s="805">
        <v>0</v>
      </c>
      <c r="AD6502" s="805">
        <v>0</v>
      </c>
      <c r="AE6502" s="805">
        <v>0</v>
      </c>
      <c r="AF6502" s="805">
        <v>0</v>
      </c>
      <c r="AG6502" s="805">
        <v>0</v>
      </c>
      <c r="AH6502" s="808">
        <v>0</v>
      </c>
      <c r="AI6502" s="808">
        <v>0</v>
      </c>
      <c r="AK6502" s="199"/>
      <c r="AM6502" s="11"/>
      <c r="AN6502" s="15"/>
      <c r="AO6502" s="11"/>
      <c r="AP6502" s="11"/>
    </row>
    <row r="6503" spans="3:42" outlineLevel="2" x14ac:dyDescent="0.2">
      <c r="C6503" s="119" t="s">
        <v>152</v>
      </c>
      <c r="D6503" s="119" t="s">
        <v>152</v>
      </c>
      <c r="F6503" s="767" t="s">
        <v>55</v>
      </c>
      <c r="H6503" s="797" t="s">
        <v>623</v>
      </c>
      <c r="K6503" s="164"/>
      <c r="Q6503" s="135" t="s">
        <v>536</v>
      </c>
      <c r="R6503" s="809">
        <v>0</v>
      </c>
      <c r="S6503" s="810">
        <v>0</v>
      </c>
      <c r="T6503" s="810">
        <v>0</v>
      </c>
      <c r="U6503" s="810">
        <v>0</v>
      </c>
      <c r="V6503" s="810">
        <v>0</v>
      </c>
      <c r="W6503" s="811">
        <v>0</v>
      </c>
      <c r="X6503" s="810">
        <v>0</v>
      </c>
      <c r="Y6503" s="810">
        <v>0</v>
      </c>
      <c r="Z6503" s="810">
        <v>0</v>
      </c>
      <c r="AA6503" s="810">
        <v>0</v>
      </c>
      <c r="AB6503" s="810">
        <v>0</v>
      </c>
      <c r="AC6503" s="810">
        <v>0</v>
      </c>
      <c r="AD6503" s="810">
        <v>0</v>
      </c>
      <c r="AE6503" s="810">
        <v>0</v>
      </c>
      <c r="AF6503" s="810">
        <v>0</v>
      </c>
      <c r="AG6503" s="810">
        <v>0</v>
      </c>
      <c r="AH6503" s="812">
        <v>0</v>
      </c>
      <c r="AI6503" s="812">
        <v>0</v>
      </c>
      <c r="AK6503" s="199"/>
      <c r="AM6503" s="11"/>
      <c r="AN6503" s="15"/>
      <c r="AO6503" s="11"/>
      <c r="AP6503" s="11"/>
    </row>
    <row r="6504" spans="3:42" outlineLevel="2" x14ac:dyDescent="0.2">
      <c r="C6504" s="119" t="s">
        <v>152</v>
      </c>
      <c r="D6504" s="119" t="s">
        <v>152</v>
      </c>
      <c r="F6504" s="783" t="s">
        <v>57</v>
      </c>
      <c r="G6504" s="83"/>
      <c r="H6504" s="798" t="s">
        <v>623</v>
      </c>
      <c r="I6504" s="799"/>
      <c r="J6504" s="83"/>
      <c r="K6504" s="736"/>
      <c r="L6504" s="83"/>
      <c r="M6504" s="83"/>
      <c r="N6504" s="83"/>
      <c r="O6504" s="83"/>
      <c r="P6504" s="83"/>
      <c r="Q6504" s="143" t="s">
        <v>536</v>
      </c>
      <c r="R6504" s="813">
        <v>0</v>
      </c>
      <c r="S6504" s="814">
        <v>0</v>
      </c>
      <c r="T6504" s="814">
        <v>0</v>
      </c>
      <c r="U6504" s="814">
        <v>0</v>
      </c>
      <c r="V6504" s="814">
        <v>0</v>
      </c>
      <c r="W6504" s="815">
        <v>0</v>
      </c>
      <c r="X6504" s="814">
        <v>0</v>
      </c>
      <c r="Y6504" s="814">
        <v>0</v>
      </c>
      <c r="Z6504" s="814">
        <v>0</v>
      </c>
      <c r="AA6504" s="814">
        <v>0</v>
      </c>
      <c r="AB6504" s="814">
        <v>0</v>
      </c>
      <c r="AC6504" s="814">
        <v>0</v>
      </c>
      <c r="AD6504" s="814">
        <v>0</v>
      </c>
      <c r="AE6504" s="814">
        <v>0</v>
      </c>
      <c r="AF6504" s="814">
        <v>0</v>
      </c>
      <c r="AG6504" s="814">
        <v>0</v>
      </c>
      <c r="AH6504" s="816">
        <v>0</v>
      </c>
      <c r="AI6504" s="816">
        <v>0</v>
      </c>
      <c r="AK6504" s="199"/>
      <c r="AM6504" s="11"/>
      <c r="AN6504" s="15"/>
      <c r="AO6504" s="11"/>
      <c r="AP6504" s="11"/>
    </row>
    <row r="6505" spans="3:42" outlineLevel="2" x14ac:dyDescent="0.2">
      <c r="C6505" s="119" t="s">
        <v>152</v>
      </c>
      <c r="D6505" s="119" t="s">
        <v>152</v>
      </c>
      <c r="AK6505" s="199"/>
      <c r="AM6505" s="11"/>
      <c r="AN6505" s="15"/>
      <c r="AO6505" s="11"/>
      <c r="AP6505" s="11"/>
    </row>
    <row r="6506" spans="3:42" outlineLevel="1" x14ac:dyDescent="0.2">
      <c r="C6506" s="119" t="s">
        <v>152</v>
      </c>
      <c r="D6506" s="119" t="s">
        <v>152</v>
      </c>
      <c r="F6506" s="121" t="s">
        <v>624</v>
      </c>
      <c r="G6506" s="756"/>
      <c r="H6506" s="757"/>
      <c r="I6506" s="788"/>
      <c r="J6506" s="756"/>
      <c r="K6506" s="758"/>
      <c r="L6506" s="759"/>
      <c r="M6506" s="759"/>
      <c r="N6506" s="759"/>
      <c r="O6506" s="759"/>
      <c r="P6506" s="759"/>
      <c r="Q6506" s="758"/>
      <c r="R6506" s="760"/>
      <c r="S6506" s="760"/>
      <c r="T6506" s="760"/>
      <c r="U6506" s="760"/>
      <c r="V6506" s="760"/>
      <c r="W6506" s="760"/>
      <c r="X6506" s="760"/>
      <c r="Y6506" s="760"/>
      <c r="Z6506" s="760"/>
      <c r="AA6506" s="760"/>
      <c r="AB6506" s="760"/>
      <c r="AC6506" s="760"/>
      <c r="AD6506" s="760"/>
      <c r="AE6506" s="760"/>
      <c r="AF6506" s="760"/>
      <c r="AG6506" s="760"/>
      <c r="AH6506" s="759"/>
      <c r="AI6506" s="759"/>
      <c r="AK6506" s="199"/>
      <c r="AM6506" s="11"/>
      <c r="AN6506" s="15"/>
      <c r="AO6506" s="11"/>
      <c r="AP6506" s="11"/>
    </row>
    <row r="6507" spans="3:42" outlineLevel="2" x14ac:dyDescent="0.2">
      <c r="C6507" s="119" t="s">
        <v>152</v>
      </c>
      <c r="D6507" s="119" t="s">
        <v>152</v>
      </c>
      <c r="F6507" s="789" t="s">
        <v>625</v>
      </c>
      <c r="G6507" s="790"/>
      <c r="H6507" s="803"/>
      <c r="I6507" s="791"/>
      <c r="J6507" s="790"/>
      <c r="K6507" s="792"/>
      <c r="L6507" s="789"/>
      <c r="M6507" s="789"/>
      <c r="N6507" s="789"/>
      <c r="O6507" s="789"/>
      <c r="P6507" s="789"/>
      <c r="Q6507" s="792"/>
      <c r="R6507" s="793"/>
      <c r="S6507" s="793"/>
      <c r="T6507" s="793"/>
      <c r="U6507" s="793"/>
      <c r="V6507" s="793"/>
      <c r="W6507" s="793"/>
      <c r="X6507" s="793"/>
      <c r="Y6507" s="793"/>
      <c r="Z6507" s="793"/>
      <c r="AA6507" s="793"/>
      <c r="AB6507" s="793"/>
      <c r="AC6507" s="793"/>
      <c r="AD6507" s="793"/>
      <c r="AE6507" s="793"/>
      <c r="AF6507" s="793"/>
      <c r="AG6507" s="793"/>
      <c r="AH6507" s="789"/>
      <c r="AI6507" s="789"/>
      <c r="AK6507" s="199"/>
      <c r="AM6507" s="11"/>
      <c r="AN6507" s="15"/>
      <c r="AO6507" s="11"/>
      <c r="AP6507" s="11"/>
    </row>
    <row r="6508" spans="3:42" outlineLevel="2" x14ac:dyDescent="0.2">
      <c r="C6508" s="119" t="s">
        <v>152</v>
      </c>
      <c r="D6508" s="119" t="s">
        <v>152</v>
      </c>
      <c r="F6508" s="794" t="s">
        <v>610</v>
      </c>
      <c r="H6508" s="795"/>
      <c r="AK6508" s="199"/>
      <c r="AM6508" s="11"/>
      <c r="AN6508" s="15"/>
      <c r="AO6508" s="11"/>
      <c r="AP6508" s="11"/>
    </row>
    <row r="6509" spans="3:42" outlineLevel="2" x14ac:dyDescent="0.2">
      <c r="C6509" s="119" t="s">
        <v>152</v>
      </c>
      <c r="D6509" s="119" t="s">
        <v>152</v>
      </c>
      <c r="F6509" s="761" t="s">
        <v>62</v>
      </c>
      <c r="G6509" s="75"/>
      <c r="H6509" s="796" t="s">
        <v>11</v>
      </c>
      <c r="I6509" s="796" t="s">
        <v>611</v>
      </c>
      <c r="J6509" s="75"/>
      <c r="K6509" s="741"/>
      <c r="L6509" s="75"/>
      <c r="M6509" s="75"/>
      <c r="N6509" s="75"/>
      <c r="O6509" s="75"/>
      <c r="P6509" s="75"/>
      <c r="Q6509" s="128" t="s">
        <v>110</v>
      </c>
      <c r="R6509" s="299">
        <v>0</v>
      </c>
      <c r="S6509" s="300">
        <v>0</v>
      </c>
      <c r="T6509" s="300">
        <v>0</v>
      </c>
      <c r="U6509" s="300">
        <v>0</v>
      </c>
      <c r="V6509" s="300">
        <v>0</v>
      </c>
      <c r="W6509" s="301">
        <v>0</v>
      </c>
      <c r="X6509" s="300">
        <v>0</v>
      </c>
      <c r="Y6509" s="300">
        <v>0</v>
      </c>
      <c r="Z6509" s="300">
        <v>0</v>
      </c>
      <c r="AA6509" s="300">
        <v>0</v>
      </c>
      <c r="AB6509" s="302">
        <v>0</v>
      </c>
      <c r="AC6509" s="302">
        <v>0</v>
      </c>
      <c r="AD6509" s="302">
        <v>0</v>
      </c>
      <c r="AE6509" s="302">
        <v>0</v>
      </c>
      <c r="AF6509" s="302">
        <v>0</v>
      </c>
      <c r="AG6509" s="302">
        <v>0</v>
      </c>
      <c r="AH6509" s="348">
        <v>0</v>
      </c>
      <c r="AI6509" s="348">
        <v>0</v>
      </c>
      <c r="AK6509" s="199"/>
      <c r="AM6509" s="11"/>
      <c r="AN6509" s="15"/>
      <c r="AO6509" s="11"/>
      <c r="AP6509" s="11"/>
    </row>
    <row r="6510" spans="3:42" outlineLevel="2" x14ac:dyDescent="0.2">
      <c r="C6510" s="119" t="s">
        <v>152</v>
      </c>
      <c r="D6510" s="119" t="s">
        <v>152</v>
      </c>
      <c r="F6510" s="767" t="s">
        <v>188</v>
      </c>
      <c r="H6510" s="797" t="s">
        <v>11</v>
      </c>
      <c r="I6510" s="797" t="s">
        <v>612</v>
      </c>
      <c r="K6510" s="164"/>
      <c r="Q6510" s="135" t="s">
        <v>110</v>
      </c>
      <c r="R6510" s="314">
        <v>0</v>
      </c>
      <c r="S6510" s="315">
        <v>0</v>
      </c>
      <c r="T6510" s="315">
        <v>0</v>
      </c>
      <c r="U6510" s="315">
        <v>0</v>
      </c>
      <c r="V6510" s="315">
        <v>0</v>
      </c>
      <c r="W6510" s="316">
        <v>0</v>
      </c>
      <c r="X6510" s="315">
        <v>0</v>
      </c>
      <c r="Y6510" s="315">
        <v>0</v>
      </c>
      <c r="Z6510" s="315">
        <v>0</v>
      </c>
      <c r="AA6510" s="315">
        <v>0</v>
      </c>
      <c r="AB6510" s="5">
        <v>0</v>
      </c>
      <c r="AC6510" s="5">
        <v>0</v>
      </c>
      <c r="AD6510" s="5">
        <v>0</v>
      </c>
      <c r="AE6510" s="5">
        <v>0</v>
      </c>
      <c r="AF6510" s="5">
        <v>0</v>
      </c>
      <c r="AG6510" s="5">
        <v>0</v>
      </c>
      <c r="AH6510" s="350">
        <v>0</v>
      </c>
      <c r="AI6510" s="350">
        <v>0</v>
      </c>
      <c r="AK6510" s="199"/>
      <c r="AM6510" s="11"/>
      <c r="AN6510" s="15"/>
      <c r="AO6510" s="11"/>
      <c r="AP6510" s="11"/>
    </row>
    <row r="6511" spans="3:42" outlineLevel="2" x14ac:dyDescent="0.2">
      <c r="C6511" s="119" t="s">
        <v>152</v>
      </c>
      <c r="D6511" s="119" t="s">
        <v>152</v>
      </c>
      <c r="F6511" s="767" t="s">
        <v>613</v>
      </c>
      <c r="H6511" s="797" t="s">
        <v>11</v>
      </c>
      <c r="I6511" s="234" t="s">
        <v>614</v>
      </c>
      <c r="K6511" s="164"/>
      <c r="Q6511" s="135" t="s">
        <v>110</v>
      </c>
      <c r="R6511" s="314">
        <v>0</v>
      </c>
      <c r="S6511" s="315">
        <v>0</v>
      </c>
      <c r="T6511" s="315">
        <v>0</v>
      </c>
      <c r="U6511" s="315">
        <v>0</v>
      </c>
      <c r="V6511" s="315">
        <v>0</v>
      </c>
      <c r="W6511" s="316">
        <v>0</v>
      </c>
      <c r="X6511" s="315">
        <v>0</v>
      </c>
      <c r="Y6511" s="315">
        <v>0</v>
      </c>
      <c r="Z6511" s="315">
        <v>0</v>
      </c>
      <c r="AA6511" s="315">
        <v>0</v>
      </c>
      <c r="AB6511" s="5">
        <v>0</v>
      </c>
      <c r="AC6511" s="5">
        <v>0</v>
      </c>
      <c r="AD6511" s="5">
        <v>0</v>
      </c>
      <c r="AE6511" s="5">
        <v>0</v>
      </c>
      <c r="AF6511" s="5">
        <v>0</v>
      </c>
      <c r="AG6511" s="5">
        <v>0</v>
      </c>
      <c r="AH6511" s="350">
        <v>0</v>
      </c>
      <c r="AI6511" s="350">
        <v>0</v>
      </c>
      <c r="AK6511" s="199"/>
      <c r="AM6511" s="11"/>
      <c r="AN6511" s="15"/>
      <c r="AO6511" s="11"/>
      <c r="AP6511" s="11"/>
    </row>
    <row r="6512" spans="3:42" outlineLevel="2" x14ac:dyDescent="0.2">
      <c r="C6512" s="119" t="s">
        <v>152</v>
      </c>
      <c r="D6512" s="119" t="s">
        <v>152</v>
      </c>
      <c r="F6512" s="783" t="s">
        <v>57</v>
      </c>
      <c r="G6512" s="83"/>
      <c r="H6512" s="798" t="s">
        <v>11</v>
      </c>
      <c r="I6512" s="799"/>
      <c r="J6512" s="83"/>
      <c r="K6512" s="736"/>
      <c r="L6512" s="83"/>
      <c r="M6512" s="83"/>
      <c r="N6512" s="83"/>
      <c r="O6512" s="83"/>
      <c r="P6512" s="83"/>
      <c r="Q6512" s="143" t="s">
        <v>110</v>
      </c>
      <c r="R6512" s="304">
        <v>0</v>
      </c>
      <c r="S6512" s="305">
        <v>0</v>
      </c>
      <c r="T6512" s="305">
        <v>0</v>
      </c>
      <c r="U6512" s="305">
        <v>0</v>
      </c>
      <c r="V6512" s="305">
        <v>0</v>
      </c>
      <c r="W6512" s="306">
        <v>0</v>
      </c>
      <c r="X6512" s="305">
        <v>0</v>
      </c>
      <c r="Y6512" s="305">
        <v>0</v>
      </c>
      <c r="Z6512" s="305">
        <v>0</v>
      </c>
      <c r="AA6512" s="305">
        <v>0</v>
      </c>
      <c r="AB6512" s="307">
        <v>0</v>
      </c>
      <c r="AC6512" s="307">
        <v>0</v>
      </c>
      <c r="AD6512" s="307">
        <v>0</v>
      </c>
      <c r="AE6512" s="307">
        <v>0</v>
      </c>
      <c r="AF6512" s="307">
        <v>0</v>
      </c>
      <c r="AG6512" s="307">
        <v>0</v>
      </c>
      <c r="AH6512" s="362">
        <v>0</v>
      </c>
      <c r="AI6512" s="362">
        <v>0</v>
      </c>
      <c r="AK6512" s="199"/>
      <c r="AM6512" s="11"/>
      <c r="AN6512" s="15"/>
      <c r="AO6512" s="11"/>
      <c r="AP6512" s="11"/>
    </row>
    <row r="6513" spans="3:42" outlineLevel="2" x14ac:dyDescent="0.2">
      <c r="C6513" s="119" t="s">
        <v>152</v>
      </c>
      <c r="D6513" s="119" t="s">
        <v>152</v>
      </c>
      <c r="F6513" s="12"/>
      <c r="H6513" s="234"/>
      <c r="K6513" s="164"/>
      <c r="Q6513" s="16"/>
      <c r="R6513" s="800">
        <v>0</v>
      </c>
      <c r="S6513" s="800">
        <v>0</v>
      </c>
      <c r="T6513" s="800">
        <v>0</v>
      </c>
      <c r="U6513" s="800">
        <v>0</v>
      </c>
      <c r="V6513" s="800">
        <v>0</v>
      </c>
      <c r="W6513" s="800">
        <v>0</v>
      </c>
      <c r="X6513" s="800">
        <v>0</v>
      </c>
      <c r="Y6513" s="800">
        <v>0</v>
      </c>
      <c r="Z6513" s="800">
        <v>0</v>
      </c>
      <c r="AA6513" s="800">
        <v>0</v>
      </c>
      <c r="AB6513" s="800">
        <v>0</v>
      </c>
      <c r="AC6513" s="800">
        <v>0</v>
      </c>
      <c r="AD6513" s="800">
        <v>0</v>
      </c>
      <c r="AE6513" s="800">
        <v>0</v>
      </c>
      <c r="AF6513" s="800">
        <v>0</v>
      </c>
      <c r="AG6513" s="800">
        <v>0</v>
      </c>
      <c r="AH6513" s="800">
        <v>0</v>
      </c>
      <c r="AI6513" s="800">
        <v>0</v>
      </c>
      <c r="AK6513" s="199"/>
      <c r="AM6513" s="11"/>
      <c r="AN6513" s="15"/>
      <c r="AO6513" s="11"/>
      <c r="AP6513" s="11"/>
    </row>
    <row r="6514" spans="3:42" outlineLevel="2" x14ac:dyDescent="0.2">
      <c r="C6514" s="119" t="s">
        <v>152</v>
      </c>
      <c r="D6514" s="119" t="s">
        <v>152</v>
      </c>
      <c r="F6514" s="794" t="s">
        <v>615</v>
      </c>
      <c r="AK6514" s="199"/>
      <c r="AM6514" s="11"/>
      <c r="AN6514" s="15"/>
      <c r="AO6514" s="11"/>
      <c r="AP6514" s="11"/>
    </row>
    <row r="6515" spans="3:42" outlineLevel="2" x14ac:dyDescent="0.2">
      <c r="C6515" s="119" t="s">
        <v>152</v>
      </c>
      <c r="D6515" s="119" t="s">
        <v>152</v>
      </c>
      <c r="F6515" s="761" t="s">
        <v>48</v>
      </c>
      <c r="G6515" s="75"/>
      <c r="H6515" s="796" t="s">
        <v>11</v>
      </c>
      <c r="I6515" s="801"/>
      <c r="J6515" s="75"/>
      <c r="K6515" s="741"/>
      <c r="L6515" s="75"/>
      <c r="M6515" s="75"/>
      <c r="N6515" s="75"/>
      <c r="O6515" s="75"/>
      <c r="P6515" s="75"/>
      <c r="Q6515" s="128" t="s">
        <v>110</v>
      </c>
      <c r="R6515" s="299">
        <v>0</v>
      </c>
      <c r="S6515" s="300">
        <v>0</v>
      </c>
      <c r="T6515" s="300">
        <v>0</v>
      </c>
      <c r="U6515" s="300">
        <v>0</v>
      </c>
      <c r="V6515" s="300">
        <v>0</v>
      </c>
      <c r="W6515" s="301">
        <v>0</v>
      </c>
      <c r="X6515" s="300">
        <v>0</v>
      </c>
      <c r="Y6515" s="300">
        <v>0</v>
      </c>
      <c r="Z6515" s="300">
        <v>0</v>
      </c>
      <c r="AA6515" s="300">
        <v>0</v>
      </c>
      <c r="AB6515" s="302">
        <v>0</v>
      </c>
      <c r="AC6515" s="302">
        <v>0</v>
      </c>
      <c r="AD6515" s="302">
        <v>0</v>
      </c>
      <c r="AE6515" s="302">
        <v>0</v>
      </c>
      <c r="AF6515" s="302">
        <v>0</v>
      </c>
      <c r="AG6515" s="302">
        <v>0</v>
      </c>
      <c r="AH6515" s="348">
        <v>0</v>
      </c>
      <c r="AI6515" s="348">
        <v>0</v>
      </c>
      <c r="AK6515" s="199"/>
      <c r="AM6515" s="11"/>
      <c r="AN6515" s="15"/>
      <c r="AO6515" s="11"/>
      <c r="AP6515" s="11"/>
    </row>
    <row r="6516" spans="3:42" outlineLevel="2" x14ac:dyDescent="0.2">
      <c r="C6516" s="119" t="s">
        <v>152</v>
      </c>
      <c r="D6516" s="119" t="s">
        <v>152</v>
      </c>
      <c r="F6516" s="767" t="s">
        <v>55</v>
      </c>
      <c r="H6516" s="797" t="s">
        <v>11</v>
      </c>
      <c r="K6516" s="164"/>
      <c r="Q6516" s="135" t="s">
        <v>110</v>
      </c>
      <c r="R6516" s="314">
        <v>0</v>
      </c>
      <c r="S6516" s="315">
        <v>0</v>
      </c>
      <c r="T6516" s="315">
        <v>0</v>
      </c>
      <c r="U6516" s="315">
        <v>0</v>
      </c>
      <c r="V6516" s="315">
        <v>0</v>
      </c>
      <c r="W6516" s="316">
        <v>0</v>
      </c>
      <c r="X6516" s="315">
        <v>0</v>
      </c>
      <c r="Y6516" s="315">
        <v>0</v>
      </c>
      <c r="Z6516" s="315">
        <v>0</v>
      </c>
      <c r="AA6516" s="315">
        <v>0</v>
      </c>
      <c r="AB6516" s="5">
        <v>0</v>
      </c>
      <c r="AC6516" s="5">
        <v>0</v>
      </c>
      <c r="AD6516" s="5">
        <v>0</v>
      </c>
      <c r="AE6516" s="5">
        <v>0</v>
      </c>
      <c r="AF6516" s="5">
        <v>0</v>
      </c>
      <c r="AG6516" s="5">
        <v>0</v>
      </c>
      <c r="AH6516" s="350">
        <v>0</v>
      </c>
      <c r="AI6516" s="350">
        <v>0</v>
      </c>
      <c r="AK6516" s="199"/>
      <c r="AM6516" s="11"/>
      <c r="AN6516" s="15"/>
      <c r="AO6516" s="11"/>
      <c r="AP6516" s="11"/>
    </row>
    <row r="6517" spans="3:42" outlineLevel="2" x14ac:dyDescent="0.2">
      <c r="C6517" s="119" t="s">
        <v>152</v>
      </c>
      <c r="D6517" s="119" t="s">
        <v>152</v>
      </c>
      <c r="F6517" s="783" t="s">
        <v>57</v>
      </c>
      <c r="G6517" s="83"/>
      <c r="H6517" s="798" t="s">
        <v>11</v>
      </c>
      <c r="I6517" s="799"/>
      <c r="J6517" s="83"/>
      <c r="K6517" s="736"/>
      <c r="L6517" s="83"/>
      <c r="M6517" s="83"/>
      <c r="N6517" s="83"/>
      <c r="O6517" s="83"/>
      <c r="P6517" s="83"/>
      <c r="Q6517" s="143" t="s">
        <v>110</v>
      </c>
      <c r="R6517" s="304">
        <v>0</v>
      </c>
      <c r="S6517" s="305">
        <v>0</v>
      </c>
      <c r="T6517" s="305">
        <v>0</v>
      </c>
      <c r="U6517" s="305">
        <v>0</v>
      </c>
      <c r="V6517" s="305">
        <v>0</v>
      </c>
      <c r="W6517" s="306">
        <v>0</v>
      </c>
      <c r="X6517" s="305">
        <v>0</v>
      </c>
      <c r="Y6517" s="305">
        <v>0</v>
      </c>
      <c r="Z6517" s="305">
        <v>0</v>
      </c>
      <c r="AA6517" s="305">
        <v>0</v>
      </c>
      <c r="AB6517" s="307">
        <v>0</v>
      </c>
      <c r="AC6517" s="307">
        <v>0</v>
      </c>
      <c r="AD6517" s="307">
        <v>0</v>
      </c>
      <c r="AE6517" s="307">
        <v>0</v>
      </c>
      <c r="AF6517" s="307">
        <v>0</v>
      </c>
      <c r="AG6517" s="307">
        <v>0</v>
      </c>
      <c r="AH6517" s="362">
        <v>0</v>
      </c>
      <c r="AI6517" s="362">
        <v>0</v>
      </c>
      <c r="AK6517" s="199"/>
      <c r="AM6517" s="11"/>
      <c r="AN6517" s="15"/>
      <c r="AO6517" s="11"/>
      <c r="AP6517" s="11"/>
    </row>
    <row r="6518" spans="3:42" outlineLevel="2" x14ac:dyDescent="0.2">
      <c r="C6518" s="119" t="s">
        <v>152</v>
      </c>
      <c r="D6518" s="119" t="s">
        <v>152</v>
      </c>
      <c r="F6518" s="12"/>
      <c r="H6518" s="164"/>
      <c r="K6518" s="164"/>
      <c r="Q6518" s="16"/>
      <c r="R6518" s="800">
        <v>0</v>
      </c>
      <c r="S6518" s="800">
        <v>0</v>
      </c>
      <c r="T6518" s="800">
        <v>0</v>
      </c>
      <c r="U6518" s="800">
        <v>0</v>
      </c>
      <c r="V6518" s="800">
        <v>0</v>
      </c>
      <c r="W6518" s="800">
        <v>0</v>
      </c>
      <c r="X6518" s="800">
        <v>0</v>
      </c>
      <c r="Y6518" s="800">
        <v>0</v>
      </c>
      <c r="Z6518" s="800">
        <v>0</v>
      </c>
      <c r="AA6518" s="800">
        <v>0</v>
      </c>
      <c r="AB6518" s="800">
        <v>0</v>
      </c>
      <c r="AC6518" s="800">
        <v>0</v>
      </c>
      <c r="AD6518" s="800">
        <v>0</v>
      </c>
      <c r="AE6518" s="800">
        <v>0</v>
      </c>
      <c r="AF6518" s="800">
        <v>0</v>
      </c>
      <c r="AG6518" s="800">
        <v>0</v>
      </c>
      <c r="AH6518" s="800">
        <v>0</v>
      </c>
      <c r="AI6518" s="800">
        <v>0</v>
      </c>
      <c r="AK6518" s="199"/>
      <c r="AM6518" s="11"/>
      <c r="AN6518" s="15"/>
      <c r="AO6518" s="11"/>
      <c r="AP6518" s="11"/>
    </row>
    <row r="6519" spans="3:42" outlineLevel="2" x14ac:dyDescent="0.2">
      <c r="C6519" s="119" t="s">
        <v>152</v>
      </c>
      <c r="D6519" s="119" t="s">
        <v>152</v>
      </c>
      <c r="F6519" s="794" t="s">
        <v>69</v>
      </c>
      <c r="AK6519" s="199"/>
      <c r="AM6519" s="11"/>
      <c r="AN6519" s="15"/>
      <c r="AO6519" s="11"/>
      <c r="AP6519" s="11"/>
    </row>
    <row r="6520" spans="3:42" outlineLevel="2" x14ac:dyDescent="0.2">
      <c r="C6520" s="119" t="s">
        <v>152</v>
      </c>
      <c r="D6520" s="119" t="s">
        <v>152</v>
      </c>
      <c r="F6520" s="761" t="s">
        <v>9</v>
      </c>
      <c r="G6520" s="75"/>
      <c r="H6520" s="796" t="s">
        <v>11</v>
      </c>
      <c r="I6520" s="801"/>
      <c r="J6520" s="75"/>
      <c r="K6520" s="741"/>
      <c r="L6520" s="75"/>
      <c r="M6520" s="75"/>
      <c r="N6520" s="75"/>
      <c r="O6520" s="75"/>
      <c r="P6520" s="75"/>
      <c r="Q6520" s="128" t="s">
        <v>110</v>
      </c>
      <c r="R6520" s="299">
        <v>0</v>
      </c>
      <c r="S6520" s="300">
        <v>0</v>
      </c>
      <c r="T6520" s="300">
        <v>0</v>
      </c>
      <c r="U6520" s="300">
        <v>0</v>
      </c>
      <c r="V6520" s="300">
        <v>0</v>
      </c>
      <c r="W6520" s="301">
        <v>0</v>
      </c>
      <c r="X6520" s="300">
        <v>0</v>
      </c>
      <c r="Y6520" s="300">
        <v>0</v>
      </c>
      <c r="Z6520" s="300">
        <v>0</v>
      </c>
      <c r="AA6520" s="300">
        <v>0</v>
      </c>
      <c r="AB6520" s="302">
        <v>0</v>
      </c>
      <c r="AC6520" s="302">
        <v>0</v>
      </c>
      <c r="AD6520" s="302">
        <v>0</v>
      </c>
      <c r="AE6520" s="302">
        <v>0</v>
      </c>
      <c r="AF6520" s="302">
        <v>0</v>
      </c>
      <c r="AG6520" s="302">
        <v>0</v>
      </c>
      <c r="AH6520" s="348">
        <v>0</v>
      </c>
      <c r="AI6520" s="348">
        <v>0</v>
      </c>
      <c r="AK6520" s="199"/>
      <c r="AM6520" s="11"/>
      <c r="AN6520" s="15"/>
      <c r="AO6520" s="11"/>
      <c r="AP6520" s="11"/>
    </row>
    <row r="6521" spans="3:42" outlineLevel="2" x14ac:dyDescent="0.2">
      <c r="C6521" s="119" t="s">
        <v>152</v>
      </c>
      <c r="D6521" s="119" t="s">
        <v>152</v>
      </c>
      <c r="F6521" s="767" t="s">
        <v>14</v>
      </c>
      <c r="H6521" s="797" t="s">
        <v>11</v>
      </c>
      <c r="K6521" s="164"/>
      <c r="Q6521" s="135" t="s">
        <v>110</v>
      </c>
      <c r="R6521" s="314">
        <v>0</v>
      </c>
      <c r="S6521" s="315">
        <v>0</v>
      </c>
      <c r="T6521" s="315">
        <v>0</v>
      </c>
      <c r="U6521" s="315">
        <v>0</v>
      </c>
      <c r="V6521" s="315">
        <v>0</v>
      </c>
      <c r="W6521" s="316">
        <v>0</v>
      </c>
      <c r="X6521" s="315">
        <v>0</v>
      </c>
      <c r="Y6521" s="315">
        <v>0</v>
      </c>
      <c r="Z6521" s="315">
        <v>0</v>
      </c>
      <c r="AA6521" s="315">
        <v>0</v>
      </c>
      <c r="AB6521" s="5">
        <v>0</v>
      </c>
      <c r="AC6521" s="5">
        <v>0</v>
      </c>
      <c r="AD6521" s="5">
        <v>0</v>
      </c>
      <c r="AE6521" s="5">
        <v>0</v>
      </c>
      <c r="AF6521" s="5">
        <v>0</v>
      </c>
      <c r="AG6521" s="5">
        <v>0</v>
      </c>
      <c r="AH6521" s="350">
        <v>0</v>
      </c>
      <c r="AI6521" s="350">
        <v>0</v>
      </c>
      <c r="AK6521" s="199"/>
      <c r="AM6521" s="11"/>
      <c r="AN6521" s="15"/>
      <c r="AO6521" s="11"/>
      <c r="AP6521" s="11"/>
    </row>
    <row r="6522" spans="3:42" outlineLevel="2" x14ac:dyDescent="0.2">
      <c r="C6522" s="119" t="s">
        <v>152</v>
      </c>
      <c r="D6522" s="119" t="s">
        <v>152</v>
      </c>
      <c r="F6522" s="783" t="s">
        <v>16</v>
      </c>
      <c r="G6522" s="83"/>
      <c r="H6522" s="798" t="s">
        <v>11</v>
      </c>
      <c r="I6522" s="799"/>
      <c r="J6522" s="83"/>
      <c r="K6522" s="736"/>
      <c r="L6522" s="83"/>
      <c r="M6522" s="83"/>
      <c r="N6522" s="83"/>
      <c r="O6522" s="83"/>
      <c r="P6522" s="83"/>
      <c r="Q6522" s="143" t="s">
        <v>110</v>
      </c>
      <c r="R6522" s="304">
        <v>0</v>
      </c>
      <c r="S6522" s="305">
        <v>0</v>
      </c>
      <c r="T6522" s="305">
        <v>0</v>
      </c>
      <c r="U6522" s="305">
        <v>0</v>
      </c>
      <c r="V6522" s="305">
        <v>0</v>
      </c>
      <c r="W6522" s="306">
        <v>0</v>
      </c>
      <c r="X6522" s="305">
        <v>0</v>
      </c>
      <c r="Y6522" s="305">
        <v>0</v>
      </c>
      <c r="Z6522" s="305">
        <v>0</v>
      </c>
      <c r="AA6522" s="305">
        <v>0</v>
      </c>
      <c r="AB6522" s="307">
        <v>0</v>
      </c>
      <c r="AC6522" s="307">
        <v>0</v>
      </c>
      <c r="AD6522" s="307">
        <v>0</v>
      </c>
      <c r="AE6522" s="307">
        <v>0</v>
      </c>
      <c r="AF6522" s="307">
        <v>0</v>
      </c>
      <c r="AG6522" s="307">
        <v>0</v>
      </c>
      <c r="AH6522" s="362">
        <v>0</v>
      </c>
      <c r="AI6522" s="362">
        <v>0</v>
      </c>
      <c r="AK6522" s="199"/>
      <c r="AM6522" s="11"/>
      <c r="AN6522" s="15"/>
      <c r="AO6522" s="11"/>
      <c r="AP6522" s="11"/>
    </row>
    <row r="6523" spans="3:42" outlineLevel="2" x14ac:dyDescent="0.2">
      <c r="C6523" s="119" t="s">
        <v>152</v>
      </c>
      <c r="D6523" s="119" t="s">
        <v>152</v>
      </c>
      <c r="F6523" s="12"/>
      <c r="H6523" s="797"/>
      <c r="K6523" s="164"/>
      <c r="Q6523" s="16"/>
      <c r="R6523" s="800">
        <v>0</v>
      </c>
      <c r="S6523" s="800">
        <v>0</v>
      </c>
      <c r="T6523" s="800">
        <v>0</v>
      </c>
      <c r="U6523" s="800">
        <v>0</v>
      </c>
      <c r="V6523" s="800">
        <v>0</v>
      </c>
      <c r="W6523" s="800">
        <v>0</v>
      </c>
      <c r="X6523" s="800">
        <v>0</v>
      </c>
      <c r="Y6523" s="800">
        <v>0</v>
      </c>
      <c r="Z6523" s="800">
        <v>0</v>
      </c>
      <c r="AA6523" s="800">
        <v>0</v>
      </c>
      <c r="AB6523" s="800">
        <v>0</v>
      </c>
      <c r="AC6523" s="800">
        <v>0</v>
      </c>
      <c r="AD6523" s="800">
        <v>0</v>
      </c>
      <c r="AE6523" s="800">
        <v>0</v>
      </c>
      <c r="AF6523" s="800">
        <v>0</v>
      </c>
      <c r="AG6523" s="800">
        <v>0</v>
      </c>
      <c r="AH6523" s="800">
        <v>0</v>
      </c>
      <c r="AI6523" s="800">
        <v>0</v>
      </c>
      <c r="AK6523" s="199"/>
      <c r="AM6523" s="11"/>
      <c r="AN6523" s="15"/>
      <c r="AO6523" s="11"/>
      <c r="AP6523" s="11"/>
    </row>
    <row r="6524" spans="3:42" outlineLevel="2" x14ac:dyDescent="0.2">
      <c r="C6524" s="119" t="s">
        <v>152</v>
      </c>
      <c r="D6524" s="119" t="s">
        <v>152</v>
      </c>
      <c r="F6524" s="794" t="s">
        <v>616</v>
      </c>
      <c r="AK6524" s="199"/>
      <c r="AM6524" s="11"/>
      <c r="AN6524" s="15"/>
      <c r="AO6524" s="11"/>
      <c r="AP6524" s="11"/>
    </row>
    <row r="6525" spans="3:42" outlineLevel="2" x14ac:dyDescent="0.2">
      <c r="C6525" s="119" t="s">
        <v>152</v>
      </c>
      <c r="D6525" s="119" t="s">
        <v>152</v>
      </c>
      <c r="F6525" s="761" t="s">
        <v>48</v>
      </c>
      <c r="G6525" s="75"/>
      <c r="H6525" s="796" t="s">
        <v>11</v>
      </c>
      <c r="I6525" s="228" t="s">
        <v>617</v>
      </c>
      <c r="J6525" s="75"/>
      <c r="K6525" s="741"/>
      <c r="L6525" s="75"/>
      <c r="M6525" s="75"/>
      <c r="N6525" s="75"/>
      <c r="O6525" s="75"/>
      <c r="P6525" s="75"/>
      <c r="Q6525" s="128" t="s">
        <v>110</v>
      </c>
      <c r="R6525" s="299">
        <v>0</v>
      </c>
      <c r="S6525" s="300">
        <v>0</v>
      </c>
      <c r="T6525" s="300">
        <v>0</v>
      </c>
      <c r="U6525" s="300">
        <v>0</v>
      </c>
      <c r="V6525" s="300">
        <v>0</v>
      </c>
      <c r="W6525" s="301">
        <v>0</v>
      </c>
      <c r="X6525" s="300">
        <v>0</v>
      </c>
      <c r="Y6525" s="300">
        <v>0</v>
      </c>
      <c r="Z6525" s="300">
        <v>0</v>
      </c>
      <c r="AA6525" s="300">
        <v>0</v>
      </c>
      <c r="AB6525" s="302">
        <v>0</v>
      </c>
      <c r="AC6525" s="302">
        <v>0</v>
      </c>
      <c r="AD6525" s="302">
        <v>0</v>
      </c>
      <c r="AE6525" s="302">
        <v>0</v>
      </c>
      <c r="AF6525" s="302">
        <v>0</v>
      </c>
      <c r="AG6525" s="302">
        <v>0</v>
      </c>
      <c r="AH6525" s="348">
        <v>0</v>
      </c>
      <c r="AI6525" s="348">
        <v>0</v>
      </c>
      <c r="AK6525" s="199"/>
      <c r="AM6525" s="11"/>
      <c r="AN6525" s="15"/>
      <c r="AO6525" s="11"/>
      <c r="AP6525" s="11"/>
    </row>
    <row r="6526" spans="3:42" outlineLevel="2" x14ac:dyDescent="0.2">
      <c r="C6526" s="119" t="s">
        <v>152</v>
      </c>
      <c r="D6526" s="119" t="s">
        <v>152</v>
      </c>
      <c r="F6526" s="767" t="s">
        <v>55</v>
      </c>
      <c r="H6526" s="797" t="s">
        <v>11</v>
      </c>
      <c r="I6526" s="234" t="s">
        <v>617</v>
      </c>
      <c r="K6526" s="164"/>
      <c r="Q6526" s="135" t="s">
        <v>110</v>
      </c>
      <c r="R6526" s="314">
        <v>0</v>
      </c>
      <c r="S6526" s="315">
        <v>0</v>
      </c>
      <c r="T6526" s="315">
        <v>0</v>
      </c>
      <c r="U6526" s="315">
        <v>0</v>
      </c>
      <c r="V6526" s="315">
        <v>0</v>
      </c>
      <c r="W6526" s="316">
        <v>0</v>
      </c>
      <c r="X6526" s="315">
        <v>0</v>
      </c>
      <c r="Y6526" s="315">
        <v>0</v>
      </c>
      <c r="Z6526" s="315">
        <v>0</v>
      </c>
      <c r="AA6526" s="315">
        <v>0</v>
      </c>
      <c r="AB6526" s="5">
        <v>0</v>
      </c>
      <c r="AC6526" s="5">
        <v>0</v>
      </c>
      <c r="AD6526" s="5">
        <v>0</v>
      </c>
      <c r="AE6526" s="5">
        <v>0</v>
      </c>
      <c r="AF6526" s="5">
        <v>0</v>
      </c>
      <c r="AG6526" s="5">
        <v>0</v>
      </c>
      <c r="AH6526" s="350">
        <v>0</v>
      </c>
      <c r="AI6526" s="350">
        <v>0</v>
      </c>
      <c r="AK6526" s="199"/>
      <c r="AM6526" s="11"/>
      <c r="AN6526" s="15"/>
      <c r="AO6526" s="11"/>
      <c r="AP6526" s="11"/>
    </row>
    <row r="6527" spans="3:42" outlineLevel="2" x14ac:dyDescent="0.2">
      <c r="C6527" s="119" t="s">
        <v>152</v>
      </c>
      <c r="D6527" s="119" t="s">
        <v>152</v>
      </c>
      <c r="F6527" s="783" t="s">
        <v>57</v>
      </c>
      <c r="G6527" s="83"/>
      <c r="H6527" s="798" t="s">
        <v>11</v>
      </c>
      <c r="I6527" s="240" t="s">
        <v>617</v>
      </c>
      <c r="J6527" s="83"/>
      <c r="K6527" s="736"/>
      <c r="L6527" s="83"/>
      <c r="M6527" s="83"/>
      <c r="N6527" s="83"/>
      <c r="O6527" s="83"/>
      <c r="P6527" s="83"/>
      <c r="Q6527" s="143" t="s">
        <v>110</v>
      </c>
      <c r="R6527" s="304">
        <v>0</v>
      </c>
      <c r="S6527" s="305">
        <v>0</v>
      </c>
      <c r="T6527" s="305">
        <v>0</v>
      </c>
      <c r="U6527" s="305">
        <v>0</v>
      </c>
      <c r="V6527" s="305">
        <v>0</v>
      </c>
      <c r="W6527" s="306">
        <v>0</v>
      </c>
      <c r="X6527" s="305">
        <v>0</v>
      </c>
      <c r="Y6527" s="305">
        <v>0</v>
      </c>
      <c r="Z6527" s="305">
        <v>0</v>
      </c>
      <c r="AA6527" s="305">
        <v>0</v>
      </c>
      <c r="AB6527" s="307">
        <v>0</v>
      </c>
      <c r="AC6527" s="307">
        <v>0</v>
      </c>
      <c r="AD6527" s="307">
        <v>0</v>
      </c>
      <c r="AE6527" s="307">
        <v>0</v>
      </c>
      <c r="AF6527" s="307">
        <v>0</v>
      </c>
      <c r="AG6527" s="307">
        <v>0</v>
      </c>
      <c r="AH6527" s="362">
        <v>0</v>
      </c>
      <c r="AI6527" s="362">
        <v>0</v>
      </c>
      <c r="AK6527" s="199"/>
      <c r="AM6527" s="11"/>
      <c r="AN6527" s="15"/>
      <c r="AO6527" s="11"/>
      <c r="AP6527" s="11"/>
    </row>
    <row r="6528" spans="3:42" outlineLevel="2" x14ac:dyDescent="0.2">
      <c r="C6528" s="119" t="s">
        <v>152</v>
      </c>
      <c r="D6528" s="119" t="s">
        <v>152</v>
      </c>
      <c r="F6528" s="802" t="s">
        <v>626</v>
      </c>
      <c r="R6528" s="800">
        <v>0</v>
      </c>
      <c r="S6528" s="800">
        <v>0</v>
      </c>
      <c r="T6528" s="800">
        <v>0</v>
      </c>
      <c r="U6528" s="800">
        <v>0</v>
      </c>
      <c r="V6528" s="800">
        <v>0</v>
      </c>
      <c r="W6528" s="800">
        <v>0</v>
      </c>
      <c r="X6528" s="800">
        <v>0</v>
      </c>
      <c r="Y6528" s="800">
        <v>0</v>
      </c>
      <c r="Z6528" s="800">
        <v>0</v>
      </c>
      <c r="AA6528" s="800">
        <v>0</v>
      </c>
      <c r="AB6528" s="800">
        <v>0</v>
      </c>
      <c r="AC6528" s="800">
        <v>0</v>
      </c>
      <c r="AD6528" s="800">
        <v>0</v>
      </c>
      <c r="AE6528" s="800">
        <v>0</v>
      </c>
      <c r="AF6528" s="800">
        <v>0</v>
      </c>
      <c r="AG6528" s="800">
        <v>0</v>
      </c>
      <c r="AH6528" s="800">
        <v>0</v>
      </c>
      <c r="AI6528" s="800">
        <v>0</v>
      </c>
      <c r="AK6528" s="199"/>
      <c r="AM6528" s="11"/>
      <c r="AN6528" s="15"/>
      <c r="AO6528" s="11"/>
      <c r="AP6528" s="11"/>
    </row>
    <row r="6529" spans="3:42" outlineLevel="2" x14ac:dyDescent="0.2">
      <c r="C6529" s="119" t="s">
        <v>152</v>
      </c>
      <c r="D6529" s="119" t="s">
        <v>152</v>
      </c>
      <c r="R6529" s="5"/>
      <c r="S6529" s="5"/>
      <c r="T6529" s="5"/>
      <c r="U6529" s="5"/>
      <c r="V6529" s="5"/>
      <c r="W6529" s="5"/>
      <c r="X6529" s="5"/>
      <c r="Y6529" s="5"/>
      <c r="AK6529" s="199"/>
      <c r="AM6529" s="11"/>
      <c r="AN6529" s="15"/>
      <c r="AO6529" s="11"/>
      <c r="AP6529" s="11"/>
    </row>
    <row r="6530" spans="3:42" outlineLevel="2" x14ac:dyDescent="0.2">
      <c r="C6530" s="119" t="s">
        <v>152</v>
      </c>
      <c r="D6530" s="119" t="s">
        <v>152</v>
      </c>
      <c r="F6530" s="789" t="s">
        <v>627</v>
      </c>
      <c r="G6530" s="790"/>
      <c r="H6530" s="803"/>
      <c r="I6530" s="790"/>
      <c r="J6530" s="790"/>
      <c r="K6530" s="792"/>
      <c r="L6530" s="789"/>
      <c r="M6530" s="789"/>
      <c r="N6530" s="789"/>
      <c r="O6530" s="789"/>
      <c r="P6530" s="789"/>
      <c r="Q6530" s="792"/>
      <c r="R6530" s="793"/>
      <c r="S6530" s="793"/>
      <c r="T6530" s="793"/>
      <c r="U6530" s="793"/>
      <c r="V6530" s="793"/>
      <c r="W6530" s="793"/>
      <c r="X6530" s="793"/>
      <c r="Y6530" s="793"/>
      <c r="Z6530" s="793"/>
      <c r="AA6530" s="793"/>
      <c r="AB6530" s="793"/>
      <c r="AC6530" s="793"/>
      <c r="AD6530" s="793"/>
      <c r="AE6530" s="793"/>
      <c r="AF6530" s="793"/>
      <c r="AG6530" s="793"/>
      <c r="AH6530" s="789"/>
      <c r="AI6530" s="789"/>
      <c r="AK6530" s="199"/>
      <c r="AM6530" s="11"/>
      <c r="AN6530" s="15"/>
      <c r="AO6530" s="11"/>
      <c r="AP6530" s="11"/>
    </row>
    <row r="6531" spans="3:42" outlineLevel="2" x14ac:dyDescent="0.2">
      <c r="C6531" s="119" t="s">
        <v>152</v>
      </c>
      <c r="D6531" s="119" t="s">
        <v>152</v>
      </c>
      <c r="F6531" t="s">
        <v>620</v>
      </c>
      <c r="AK6531" s="199"/>
      <c r="AM6531" s="11"/>
      <c r="AN6531" s="15"/>
      <c r="AO6531" s="11"/>
      <c r="AP6531" s="11"/>
    </row>
    <row r="6532" spans="3:42" outlineLevel="2" x14ac:dyDescent="0.2">
      <c r="C6532" s="119" t="s">
        <v>152</v>
      </c>
      <c r="D6532" s="119" t="s">
        <v>152</v>
      </c>
      <c r="F6532" s="761" t="s">
        <v>48</v>
      </c>
      <c r="G6532" s="75"/>
      <c r="H6532" s="796" t="s">
        <v>628</v>
      </c>
      <c r="I6532" s="801"/>
      <c r="J6532" s="75"/>
      <c r="K6532" s="741"/>
      <c r="L6532" s="75"/>
      <c r="M6532" s="75"/>
      <c r="N6532" s="75"/>
      <c r="O6532" s="75"/>
      <c r="P6532" s="75"/>
      <c r="Q6532" s="128" t="s">
        <v>536</v>
      </c>
      <c r="R6532" s="804">
        <v>0</v>
      </c>
      <c r="S6532" s="805">
        <v>0</v>
      </c>
      <c r="T6532" s="805">
        <v>0</v>
      </c>
      <c r="U6532" s="805">
        <v>0</v>
      </c>
      <c r="V6532" s="805">
        <v>0</v>
      </c>
      <c r="W6532" s="806">
        <v>0</v>
      </c>
      <c r="X6532" s="805">
        <v>0</v>
      </c>
      <c r="Y6532" s="805">
        <v>0</v>
      </c>
      <c r="Z6532" s="805">
        <v>0</v>
      </c>
      <c r="AA6532" s="805">
        <v>0</v>
      </c>
      <c r="AB6532" s="805">
        <v>0</v>
      </c>
      <c r="AC6532" s="805">
        <v>0</v>
      </c>
      <c r="AD6532" s="805">
        <v>0</v>
      </c>
      <c r="AE6532" s="805">
        <v>0</v>
      </c>
      <c r="AF6532" s="805">
        <v>0</v>
      </c>
      <c r="AG6532" s="805">
        <v>0</v>
      </c>
      <c r="AH6532" s="808">
        <v>0</v>
      </c>
      <c r="AI6532" s="808">
        <v>0</v>
      </c>
      <c r="AK6532" s="199"/>
      <c r="AM6532" s="11"/>
      <c r="AN6532" s="15"/>
      <c r="AO6532" s="11"/>
      <c r="AP6532" s="11"/>
    </row>
    <row r="6533" spans="3:42" outlineLevel="2" x14ac:dyDescent="0.2">
      <c r="C6533" s="119" t="s">
        <v>152</v>
      </c>
      <c r="D6533" s="119" t="s">
        <v>152</v>
      </c>
      <c r="F6533" s="767" t="s">
        <v>55</v>
      </c>
      <c r="H6533" s="797" t="s">
        <v>628</v>
      </c>
      <c r="K6533" s="164"/>
      <c r="Q6533" s="135" t="s">
        <v>536</v>
      </c>
      <c r="R6533" s="809">
        <v>0</v>
      </c>
      <c r="S6533" s="810">
        <v>0</v>
      </c>
      <c r="T6533" s="810">
        <v>0</v>
      </c>
      <c r="U6533" s="810">
        <v>0</v>
      </c>
      <c r="V6533" s="810">
        <v>0</v>
      </c>
      <c r="W6533" s="811">
        <v>0</v>
      </c>
      <c r="X6533" s="810">
        <v>0</v>
      </c>
      <c r="Y6533" s="810">
        <v>0</v>
      </c>
      <c r="Z6533" s="810">
        <v>0</v>
      </c>
      <c r="AA6533" s="810">
        <v>0</v>
      </c>
      <c r="AB6533" s="810">
        <v>0</v>
      </c>
      <c r="AC6533" s="810">
        <v>0</v>
      </c>
      <c r="AD6533" s="810">
        <v>0</v>
      </c>
      <c r="AE6533" s="810">
        <v>0</v>
      </c>
      <c r="AF6533" s="810">
        <v>0</v>
      </c>
      <c r="AG6533" s="810">
        <v>0</v>
      </c>
      <c r="AH6533" s="812">
        <v>0</v>
      </c>
      <c r="AI6533" s="812">
        <v>0</v>
      </c>
      <c r="AK6533" s="199"/>
      <c r="AM6533" s="11"/>
      <c r="AN6533" s="15"/>
      <c r="AO6533" s="11"/>
      <c r="AP6533" s="11"/>
    </row>
    <row r="6534" spans="3:42" outlineLevel="2" x14ac:dyDescent="0.2">
      <c r="C6534" s="119" t="s">
        <v>152</v>
      </c>
      <c r="D6534" s="119" t="s">
        <v>152</v>
      </c>
      <c r="F6534" s="783" t="s">
        <v>57</v>
      </c>
      <c r="G6534" s="83"/>
      <c r="H6534" s="798" t="s">
        <v>628</v>
      </c>
      <c r="I6534" s="799"/>
      <c r="J6534" s="83"/>
      <c r="K6534" s="736"/>
      <c r="L6534" s="83"/>
      <c r="M6534" s="83"/>
      <c r="N6534" s="83"/>
      <c r="O6534" s="83"/>
      <c r="P6534" s="83"/>
      <c r="Q6534" s="143" t="s">
        <v>536</v>
      </c>
      <c r="R6534" s="813">
        <v>0</v>
      </c>
      <c r="S6534" s="814">
        <v>0</v>
      </c>
      <c r="T6534" s="814">
        <v>0</v>
      </c>
      <c r="U6534" s="814">
        <v>0</v>
      </c>
      <c r="V6534" s="814">
        <v>0</v>
      </c>
      <c r="W6534" s="815">
        <v>0</v>
      </c>
      <c r="X6534" s="814">
        <v>0</v>
      </c>
      <c r="Y6534" s="814">
        <v>0</v>
      </c>
      <c r="Z6534" s="814">
        <v>0</v>
      </c>
      <c r="AA6534" s="814">
        <v>0</v>
      </c>
      <c r="AB6534" s="814">
        <v>0</v>
      </c>
      <c r="AC6534" s="814">
        <v>0</v>
      </c>
      <c r="AD6534" s="814">
        <v>0</v>
      </c>
      <c r="AE6534" s="814">
        <v>0</v>
      </c>
      <c r="AF6534" s="814">
        <v>0</v>
      </c>
      <c r="AG6534" s="814">
        <v>0</v>
      </c>
      <c r="AH6534" s="816">
        <v>0</v>
      </c>
      <c r="AI6534" s="816">
        <v>0</v>
      </c>
      <c r="AK6534" s="199"/>
      <c r="AM6534" s="11"/>
      <c r="AN6534" s="15"/>
      <c r="AO6534" s="11"/>
      <c r="AP6534" s="11"/>
    </row>
    <row r="6535" spans="3:42" outlineLevel="2" x14ac:dyDescent="0.2">
      <c r="C6535" s="119" t="s">
        <v>152</v>
      </c>
      <c r="D6535" s="119" t="s">
        <v>152</v>
      </c>
      <c r="AK6535" s="199"/>
      <c r="AM6535" s="11"/>
      <c r="AN6535" s="15"/>
      <c r="AO6535" s="11"/>
      <c r="AP6535" s="11"/>
    </row>
    <row r="6536" spans="3:42" outlineLevel="1" x14ac:dyDescent="0.2">
      <c r="C6536" s="119" t="s">
        <v>152</v>
      </c>
      <c r="D6536" s="119" t="s">
        <v>152</v>
      </c>
      <c r="F6536" s="121" t="s">
        <v>629</v>
      </c>
      <c r="G6536" s="756"/>
      <c r="H6536" s="757"/>
      <c r="I6536" s="788"/>
      <c r="J6536" s="756"/>
      <c r="K6536" s="758"/>
      <c r="L6536" s="759"/>
      <c r="M6536" s="759"/>
      <c r="N6536" s="759"/>
      <c r="O6536" s="759"/>
      <c r="P6536" s="759"/>
      <c r="Q6536" s="758"/>
      <c r="R6536" s="760"/>
      <c r="S6536" s="760"/>
      <c r="T6536" s="760"/>
      <c r="U6536" s="760"/>
      <c r="V6536" s="760"/>
      <c r="W6536" s="760"/>
      <c r="X6536" s="760"/>
      <c r="Y6536" s="760"/>
      <c r="Z6536" s="760"/>
      <c r="AA6536" s="760"/>
      <c r="AB6536" s="760"/>
      <c r="AC6536" s="760"/>
      <c r="AD6536" s="760"/>
      <c r="AE6536" s="760"/>
      <c r="AF6536" s="760"/>
      <c r="AG6536" s="760"/>
      <c r="AH6536" s="759"/>
      <c r="AI6536" s="759"/>
      <c r="AK6536" s="199"/>
      <c r="AM6536" s="11"/>
      <c r="AN6536" s="15"/>
      <c r="AO6536" s="11"/>
      <c r="AP6536" s="11"/>
    </row>
    <row r="6537" spans="3:42" outlineLevel="2" x14ac:dyDescent="0.2">
      <c r="C6537" s="119" t="s">
        <v>152</v>
      </c>
      <c r="D6537" s="119" t="s">
        <v>152</v>
      </c>
      <c r="F6537" s="789" t="s">
        <v>630</v>
      </c>
      <c r="G6537" s="790"/>
      <c r="H6537" s="803"/>
      <c r="I6537" s="791"/>
      <c r="J6537" s="790"/>
      <c r="K6537" s="792"/>
      <c r="L6537" s="789"/>
      <c r="M6537" s="789"/>
      <c r="N6537" s="789"/>
      <c r="O6537" s="789"/>
      <c r="P6537" s="789"/>
      <c r="Q6537" s="792"/>
      <c r="R6537" s="793"/>
      <c r="S6537" s="793"/>
      <c r="T6537" s="793"/>
      <c r="U6537" s="793"/>
      <c r="V6537" s="793"/>
      <c r="W6537" s="793"/>
      <c r="X6537" s="793"/>
      <c r="Y6537" s="793"/>
      <c r="Z6537" s="793"/>
      <c r="AA6537" s="793"/>
      <c r="AB6537" s="793"/>
      <c r="AC6537" s="793"/>
      <c r="AD6537" s="793"/>
      <c r="AE6537" s="793"/>
      <c r="AF6537" s="793"/>
      <c r="AG6537" s="793"/>
      <c r="AH6537" s="789"/>
      <c r="AI6537" s="789"/>
      <c r="AK6537" s="199"/>
      <c r="AM6537" s="11"/>
      <c r="AN6537" s="15"/>
      <c r="AO6537" s="11"/>
      <c r="AP6537" s="11"/>
    </row>
    <row r="6538" spans="3:42" outlineLevel="2" x14ac:dyDescent="0.2">
      <c r="C6538" s="119" t="s">
        <v>152</v>
      </c>
      <c r="D6538" s="119" t="s">
        <v>152</v>
      </c>
      <c r="F6538" s="794" t="s">
        <v>610</v>
      </c>
      <c r="H6538" s="795"/>
      <c r="AK6538" s="199"/>
      <c r="AM6538" s="11"/>
      <c r="AN6538" s="15"/>
      <c r="AO6538" s="11"/>
      <c r="AP6538" s="11"/>
    </row>
    <row r="6539" spans="3:42" outlineLevel="2" x14ac:dyDescent="0.2">
      <c r="C6539" s="119" t="s">
        <v>152</v>
      </c>
      <c r="D6539" s="119" t="s">
        <v>152</v>
      </c>
      <c r="F6539" s="761" t="s">
        <v>62</v>
      </c>
      <c r="G6539" s="75"/>
      <c r="H6539" s="796" t="s">
        <v>580</v>
      </c>
      <c r="I6539" s="796" t="s">
        <v>611</v>
      </c>
      <c r="J6539" s="75"/>
      <c r="K6539" s="741"/>
      <c r="L6539" s="75"/>
      <c r="M6539" s="75"/>
      <c r="N6539" s="75"/>
      <c r="O6539" s="75"/>
      <c r="P6539" s="75"/>
      <c r="Q6539" s="128" t="s">
        <v>110</v>
      </c>
      <c r="R6539" s="299">
        <v>0</v>
      </c>
      <c r="S6539" s="300">
        <v>0</v>
      </c>
      <c r="T6539" s="300">
        <v>0</v>
      </c>
      <c r="U6539" s="300">
        <v>0</v>
      </c>
      <c r="V6539" s="300">
        <v>0</v>
      </c>
      <c r="W6539" s="301">
        <v>0</v>
      </c>
      <c r="X6539" s="300">
        <v>0</v>
      </c>
      <c r="Y6539" s="300">
        <v>0</v>
      </c>
      <c r="Z6539" s="300">
        <v>0</v>
      </c>
      <c r="AA6539" s="300">
        <v>0</v>
      </c>
      <c r="AB6539" s="302">
        <v>0</v>
      </c>
      <c r="AC6539" s="302">
        <v>0</v>
      </c>
      <c r="AD6539" s="302">
        <v>0</v>
      </c>
      <c r="AE6539" s="302">
        <v>0</v>
      </c>
      <c r="AF6539" s="302">
        <v>0</v>
      </c>
      <c r="AG6539" s="302">
        <v>0</v>
      </c>
      <c r="AH6539" s="348">
        <v>0</v>
      </c>
      <c r="AI6539" s="348">
        <v>0</v>
      </c>
      <c r="AK6539" s="199"/>
      <c r="AM6539" s="11"/>
      <c r="AN6539" s="15"/>
      <c r="AO6539" s="11"/>
      <c r="AP6539" s="11"/>
    </row>
    <row r="6540" spans="3:42" outlineLevel="2" x14ac:dyDescent="0.2">
      <c r="C6540" s="119" t="s">
        <v>152</v>
      </c>
      <c r="D6540" s="119" t="s">
        <v>152</v>
      </c>
      <c r="F6540" s="767" t="s">
        <v>188</v>
      </c>
      <c r="H6540" s="797" t="s">
        <v>580</v>
      </c>
      <c r="I6540" s="797" t="s">
        <v>612</v>
      </c>
      <c r="K6540" s="164"/>
      <c r="Q6540" s="135" t="s">
        <v>110</v>
      </c>
      <c r="R6540" s="314">
        <v>0</v>
      </c>
      <c r="S6540" s="315">
        <v>0</v>
      </c>
      <c r="T6540" s="315">
        <v>0</v>
      </c>
      <c r="U6540" s="315">
        <v>0</v>
      </c>
      <c r="V6540" s="315">
        <v>0</v>
      </c>
      <c r="W6540" s="316">
        <v>0</v>
      </c>
      <c r="X6540" s="315">
        <v>0</v>
      </c>
      <c r="Y6540" s="315">
        <v>0</v>
      </c>
      <c r="Z6540" s="315">
        <v>0</v>
      </c>
      <c r="AA6540" s="315">
        <v>0</v>
      </c>
      <c r="AB6540" s="5">
        <v>0</v>
      </c>
      <c r="AC6540" s="5">
        <v>0</v>
      </c>
      <c r="AD6540" s="5">
        <v>0</v>
      </c>
      <c r="AE6540" s="5">
        <v>0</v>
      </c>
      <c r="AF6540" s="5">
        <v>0</v>
      </c>
      <c r="AG6540" s="5">
        <v>0</v>
      </c>
      <c r="AH6540" s="350">
        <v>0</v>
      </c>
      <c r="AI6540" s="350">
        <v>0</v>
      </c>
      <c r="AK6540" s="199"/>
      <c r="AM6540" s="11"/>
      <c r="AN6540" s="15"/>
      <c r="AO6540" s="11"/>
      <c r="AP6540" s="11"/>
    </row>
    <row r="6541" spans="3:42" outlineLevel="2" x14ac:dyDescent="0.2">
      <c r="C6541" s="119" t="s">
        <v>152</v>
      </c>
      <c r="D6541" s="119" t="s">
        <v>152</v>
      </c>
      <c r="F6541" s="767" t="s">
        <v>613</v>
      </c>
      <c r="H6541" s="797" t="s">
        <v>580</v>
      </c>
      <c r="I6541" s="234" t="s">
        <v>614</v>
      </c>
      <c r="K6541" s="164"/>
      <c r="Q6541" s="135" t="s">
        <v>110</v>
      </c>
      <c r="R6541" s="314">
        <v>0</v>
      </c>
      <c r="S6541" s="315">
        <v>0</v>
      </c>
      <c r="T6541" s="315">
        <v>0</v>
      </c>
      <c r="U6541" s="315">
        <v>0</v>
      </c>
      <c r="V6541" s="315">
        <v>0</v>
      </c>
      <c r="W6541" s="316">
        <v>0</v>
      </c>
      <c r="X6541" s="315">
        <v>0</v>
      </c>
      <c r="Y6541" s="315">
        <v>0</v>
      </c>
      <c r="Z6541" s="315">
        <v>0</v>
      </c>
      <c r="AA6541" s="315">
        <v>0</v>
      </c>
      <c r="AB6541" s="5">
        <v>0</v>
      </c>
      <c r="AC6541" s="5">
        <v>0</v>
      </c>
      <c r="AD6541" s="5">
        <v>0</v>
      </c>
      <c r="AE6541" s="5">
        <v>0</v>
      </c>
      <c r="AF6541" s="5">
        <v>0</v>
      </c>
      <c r="AG6541" s="5">
        <v>0</v>
      </c>
      <c r="AH6541" s="350">
        <v>0</v>
      </c>
      <c r="AI6541" s="350">
        <v>0</v>
      </c>
      <c r="AK6541" s="199"/>
      <c r="AM6541" s="11"/>
      <c r="AN6541" s="15"/>
      <c r="AO6541" s="11"/>
      <c r="AP6541" s="11"/>
    </row>
    <row r="6542" spans="3:42" outlineLevel="2" x14ac:dyDescent="0.2">
      <c r="C6542" s="119" t="s">
        <v>152</v>
      </c>
      <c r="D6542" s="119" t="s">
        <v>152</v>
      </c>
      <c r="F6542" s="783" t="s">
        <v>57</v>
      </c>
      <c r="G6542" s="83"/>
      <c r="H6542" s="798" t="s">
        <v>580</v>
      </c>
      <c r="I6542" s="799"/>
      <c r="J6542" s="83"/>
      <c r="K6542" s="736"/>
      <c r="L6542" s="83"/>
      <c r="M6542" s="83"/>
      <c r="N6542" s="83"/>
      <c r="O6542" s="83"/>
      <c r="P6542" s="83"/>
      <c r="Q6542" s="143" t="s">
        <v>110</v>
      </c>
      <c r="R6542" s="304">
        <v>0</v>
      </c>
      <c r="S6542" s="305">
        <v>0</v>
      </c>
      <c r="T6542" s="305">
        <v>0</v>
      </c>
      <c r="U6542" s="305">
        <v>0</v>
      </c>
      <c r="V6542" s="305">
        <v>0</v>
      </c>
      <c r="W6542" s="306">
        <v>0</v>
      </c>
      <c r="X6542" s="305">
        <v>0</v>
      </c>
      <c r="Y6542" s="305">
        <v>0</v>
      </c>
      <c r="Z6542" s="305">
        <v>0</v>
      </c>
      <c r="AA6542" s="305">
        <v>0</v>
      </c>
      <c r="AB6542" s="307">
        <v>0</v>
      </c>
      <c r="AC6542" s="307">
        <v>0</v>
      </c>
      <c r="AD6542" s="307">
        <v>0</v>
      </c>
      <c r="AE6542" s="307">
        <v>0</v>
      </c>
      <c r="AF6542" s="307">
        <v>0</v>
      </c>
      <c r="AG6542" s="307">
        <v>0</v>
      </c>
      <c r="AH6542" s="362">
        <v>0</v>
      </c>
      <c r="AI6542" s="362">
        <v>0</v>
      </c>
      <c r="AK6542" s="199"/>
      <c r="AM6542" s="11"/>
      <c r="AN6542" s="15"/>
      <c r="AO6542" s="11"/>
      <c r="AP6542" s="11"/>
    </row>
    <row r="6543" spans="3:42" outlineLevel="2" x14ac:dyDescent="0.2">
      <c r="C6543" s="119" t="s">
        <v>152</v>
      </c>
      <c r="D6543" s="119" t="s">
        <v>152</v>
      </c>
      <c r="F6543" s="12"/>
      <c r="H6543" s="234"/>
      <c r="K6543" s="164"/>
      <c r="Q6543" s="16"/>
      <c r="R6543" s="800">
        <v>0</v>
      </c>
      <c r="S6543" s="800">
        <v>0</v>
      </c>
      <c r="T6543" s="800">
        <v>0</v>
      </c>
      <c r="U6543" s="800">
        <v>0</v>
      </c>
      <c r="V6543" s="800">
        <v>0</v>
      </c>
      <c r="W6543" s="800">
        <v>0</v>
      </c>
      <c r="X6543" s="800">
        <v>0</v>
      </c>
      <c r="Y6543" s="800">
        <v>0</v>
      </c>
      <c r="Z6543" s="800">
        <v>0</v>
      </c>
      <c r="AA6543" s="800">
        <v>0</v>
      </c>
      <c r="AB6543" s="800">
        <v>0</v>
      </c>
      <c r="AC6543" s="800">
        <v>0</v>
      </c>
      <c r="AD6543" s="800">
        <v>0</v>
      </c>
      <c r="AE6543" s="800">
        <v>0</v>
      </c>
      <c r="AF6543" s="800">
        <v>0</v>
      </c>
      <c r="AG6543" s="800">
        <v>0</v>
      </c>
      <c r="AH6543" s="800">
        <v>0</v>
      </c>
      <c r="AI6543" s="800">
        <v>0</v>
      </c>
      <c r="AK6543" s="199"/>
      <c r="AM6543" s="11"/>
      <c r="AN6543" s="15"/>
      <c r="AO6543" s="11"/>
      <c r="AP6543" s="11"/>
    </row>
    <row r="6544" spans="3:42" outlineLevel="2" x14ac:dyDescent="0.2">
      <c r="C6544" s="119" t="s">
        <v>152</v>
      </c>
      <c r="D6544" s="119" t="s">
        <v>152</v>
      </c>
      <c r="F6544" s="794" t="s">
        <v>615</v>
      </c>
      <c r="AK6544" s="199"/>
      <c r="AM6544" s="11"/>
      <c r="AN6544" s="15"/>
      <c r="AO6544" s="11"/>
      <c r="AP6544" s="11"/>
    </row>
    <row r="6545" spans="3:42" outlineLevel="2" x14ac:dyDescent="0.2">
      <c r="C6545" s="119" t="s">
        <v>152</v>
      </c>
      <c r="D6545" s="119" t="s">
        <v>152</v>
      </c>
      <c r="F6545" s="761" t="s">
        <v>48</v>
      </c>
      <c r="G6545" s="75"/>
      <c r="H6545" s="796" t="s">
        <v>580</v>
      </c>
      <c r="I6545" s="801"/>
      <c r="J6545" s="75"/>
      <c r="K6545" s="741"/>
      <c r="L6545" s="75"/>
      <c r="M6545" s="75"/>
      <c r="N6545" s="75"/>
      <c r="O6545" s="75"/>
      <c r="P6545" s="75"/>
      <c r="Q6545" s="128" t="s">
        <v>110</v>
      </c>
      <c r="R6545" s="299">
        <v>0</v>
      </c>
      <c r="S6545" s="300">
        <v>0</v>
      </c>
      <c r="T6545" s="300">
        <v>0</v>
      </c>
      <c r="U6545" s="300">
        <v>0</v>
      </c>
      <c r="V6545" s="300">
        <v>0</v>
      </c>
      <c r="W6545" s="301">
        <v>0</v>
      </c>
      <c r="X6545" s="300">
        <v>0</v>
      </c>
      <c r="Y6545" s="300">
        <v>0</v>
      </c>
      <c r="Z6545" s="300">
        <v>0</v>
      </c>
      <c r="AA6545" s="300">
        <v>0</v>
      </c>
      <c r="AB6545" s="302">
        <v>0</v>
      </c>
      <c r="AC6545" s="302">
        <v>0</v>
      </c>
      <c r="AD6545" s="302">
        <v>0</v>
      </c>
      <c r="AE6545" s="302">
        <v>0</v>
      </c>
      <c r="AF6545" s="302">
        <v>0</v>
      </c>
      <c r="AG6545" s="302">
        <v>0</v>
      </c>
      <c r="AH6545" s="348">
        <v>0</v>
      </c>
      <c r="AI6545" s="348">
        <v>0</v>
      </c>
      <c r="AK6545" s="199"/>
      <c r="AM6545" s="11"/>
      <c r="AN6545" s="15"/>
      <c r="AO6545" s="11"/>
      <c r="AP6545" s="11"/>
    </row>
    <row r="6546" spans="3:42" outlineLevel="2" x14ac:dyDescent="0.2">
      <c r="C6546" s="119" t="s">
        <v>152</v>
      </c>
      <c r="D6546" s="119" t="s">
        <v>152</v>
      </c>
      <c r="F6546" s="767" t="s">
        <v>55</v>
      </c>
      <c r="H6546" s="797" t="s">
        <v>580</v>
      </c>
      <c r="K6546" s="164"/>
      <c r="Q6546" s="135" t="s">
        <v>110</v>
      </c>
      <c r="R6546" s="314">
        <v>0</v>
      </c>
      <c r="S6546" s="315">
        <v>0</v>
      </c>
      <c r="T6546" s="315">
        <v>0</v>
      </c>
      <c r="U6546" s="315">
        <v>0</v>
      </c>
      <c r="V6546" s="315">
        <v>0</v>
      </c>
      <c r="W6546" s="316">
        <v>0</v>
      </c>
      <c r="X6546" s="315">
        <v>0</v>
      </c>
      <c r="Y6546" s="315">
        <v>0</v>
      </c>
      <c r="Z6546" s="315">
        <v>0</v>
      </c>
      <c r="AA6546" s="315">
        <v>0</v>
      </c>
      <c r="AB6546" s="5">
        <v>0</v>
      </c>
      <c r="AC6546" s="5">
        <v>0</v>
      </c>
      <c r="AD6546" s="5">
        <v>0</v>
      </c>
      <c r="AE6546" s="5">
        <v>0</v>
      </c>
      <c r="AF6546" s="5">
        <v>0</v>
      </c>
      <c r="AG6546" s="5">
        <v>0</v>
      </c>
      <c r="AH6546" s="350">
        <v>0</v>
      </c>
      <c r="AI6546" s="350">
        <v>0</v>
      </c>
      <c r="AK6546" s="199"/>
      <c r="AM6546" s="11"/>
      <c r="AN6546" s="15"/>
      <c r="AO6546" s="11"/>
      <c r="AP6546" s="11"/>
    </row>
    <row r="6547" spans="3:42" outlineLevel="2" x14ac:dyDescent="0.2">
      <c r="C6547" s="119" t="s">
        <v>152</v>
      </c>
      <c r="D6547" s="119" t="s">
        <v>152</v>
      </c>
      <c r="F6547" s="783" t="s">
        <v>57</v>
      </c>
      <c r="G6547" s="83"/>
      <c r="H6547" s="798" t="s">
        <v>580</v>
      </c>
      <c r="I6547" s="799"/>
      <c r="J6547" s="83"/>
      <c r="K6547" s="736"/>
      <c r="L6547" s="83"/>
      <c r="M6547" s="83"/>
      <c r="N6547" s="83"/>
      <c r="O6547" s="83"/>
      <c r="P6547" s="83"/>
      <c r="Q6547" s="143" t="s">
        <v>110</v>
      </c>
      <c r="R6547" s="304">
        <v>0</v>
      </c>
      <c r="S6547" s="305">
        <v>0</v>
      </c>
      <c r="T6547" s="305">
        <v>0</v>
      </c>
      <c r="U6547" s="305">
        <v>0</v>
      </c>
      <c r="V6547" s="305">
        <v>0</v>
      </c>
      <c r="W6547" s="306">
        <v>0</v>
      </c>
      <c r="X6547" s="305">
        <v>0</v>
      </c>
      <c r="Y6547" s="305">
        <v>0</v>
      </c>
      <c r="Z6547" s="305">
        <v>0</v>
      </c>
      <c r="AA6547" s="305">
        <v>0</v>
      </c>
      <c r="AB6547" s="307">
        <v>0</v>
      </c>
      <c r="AC6547" s="307">
        <v>0</v>
      </c>
      <c r="AD6547" s="307">
        <v>0</v>
      </c>
      <c r="AE6547" s="307">
        <v>0</v>
      </c>
      <c r="AF6547" s="307">
        <v>0</v>
      </c>
      <c r="AG6547" s="307">
        <v>0</v>
      </c>
      <c r="AH6547" s="362">
        <v>0</v>
      </c>
      <c r="AI6547" s="362">
        <v>0</v>
      </c>
      <c r="AK6547" s="199"/>
      <c r="AM6547" s="11"/>
      <c r="AN6547" s="15"/>
      <c r="AO6547" s="11"/>
      <c r="AP6547" s="11"/>
    </row>
    <row r="6548" spans="3:42" outlineLevel="2" x14ac:dyDescent="0.2">
      <c r="C6548" s="119" t="s">
        <v>152</v>
      </c>
      <c r="D6548" s="119" t="s">
        <v>152</v>
      </c>
      <c r="F6548" s="12"/>
      <c r="H6548" s="164"/>
      <c r="K6548" s="164"/>
      <c r="Q6548" s="16"/>
      <c r="R6548" s="800">
        <v>0</v>
      </c>
      <c r="S6548" s="800">
        <v>0</v>
      </c>
      <c r="T6548" s="800">
        <v>0</v>
      </c>
      <c r="U6548" s="800">
        <v>0</v>
      </c>
      <c r="V6548" s="800">
        <v>0</v>
      </c>
      <c r="W6548" s="800">
        <v>0</v>
      </c>
      <c r="X6548" s="800">
        <v>0</v>
      </c>
      <c r="Y6548" s="800">
        <v>0</v>
      </c>
      <c r="Z6548" s="800">
        <v>0</v>
      </c>
      <c r="AA6548" s="800">
        <v>0</v>
      </c>
      <c r="AB6548" s="800">
        <v>0</v>
      </c>
      <c r="AC6548" s="800">
        <v>0</v>
      </c>
      <c r="AD6548" s="800">
        <v>0</v>
      </c>
      <c r="AE6548" s="800">
        <v>0</v>
      </c>
      <c r="AF6548" s="800">
        <v>0</v>
      </c>
      <c r="AG6548" s="800">
        <v>0</v>
      </c>
      <c r="AH6548" s="800">
        <v>0</v>
      </c>
      <c r="AI6548" s="800">
        <v>0</v>
      </c>
      <c r="AK6548" s="199"/>
      <c r="AM6548" s="11"/>
      <c r="AN6548" s="15"/>
      <c r="AO6548" s="11"/>
      <c r="AP6548" s="11"/>
    </row>
    <row r="6549" spans="3:42" outlineLevel="2" x14ac:dyDescent="0.2">
      <c r="C6549" s="119" t="s">
        <v>152</v>
      </c>
      <c r="D6549" s="119" t="s">
        <v>152</v>
      </c>
      <c r="F6549" s="794" t="s">
        <v>69</v>
      </c>
      <c r="AK6549" s="199"/>
      <c r="AM6549" s="11"/>
      <c r="AN6549" s="15"/>
      <c r="AO6549" s="11"/>
      <c r="AP6549" s="11"/>
    </row>
    <row r="6550" spans="3:42" outlineLevel="2" x14ac:dyDescent="0.2">
      <c r="C6550" s="119" t="s">
        <v>152</v>
      </c>
      <c r="D6550" s="119" t="s">
        <v>152</v>
      </c>
      <c r="F6550" s="761" t="s">
        <v>9</v>
      </c>
      <c r="G6550" s="75"/>
      <c r="H6550" s="796" t="s">
        <v>580</v>
      </c>
      <c r="I6550" s="801"/>
      <c r="J6550" s="75"/>
      <c r="K6550" s="741"/>
      <c r="L6550" s="75"/>
      <c r="M6550" s="75"/>
      <c r="N6550" s="75"/>
      <c r="O6550" s="75"/>
      <c r="P6550" s="75"/>
      <c r="Q6550" s="128" t="s">
        <v>110</v>
      </c>
      <c r="R6550" s="299">
        <v>0</v>
      </c>
      <c r="S6550" s="300">
        <v>0</v>
      </c>
      <c r="T6550" s="300">
        <v>0</v>
      </c>
      <c r="U6550" s="300">
        <v>0</v>
      </c>
      <c r="V6550" s="300">
        <v>0</v>
      </c>
      <c r="W6550" s="301">
        <v>0</v>
      </c>
      <c r="X6550" s="300">
        <v>0</v>
      </c>
      <c r="Y6550" s="300">
        <v>0</v>
      </c>
      <c r="Z6550" s="300">
        <v>0</v>
      </c>
      <c r="AA6550" s="300">
        <v>0</v>
      </c>
      <c r="AB6550" s="302">
        <v>0</v>
      </c>
      <c r="AC6550" s="302">
        <v>0</v>
      </c>
      <c r="AD6550" s="302">
        <v>0</v>
      </c>
      <c r="AE6550" s="302">
        <v>0</v>
      </c>
      <c r="AF6550" s="302">
        <v>0</v>
      </c>
      <c r="AG6550" s="302">
        <v>0</v>
      </c>
      <c r="AH6550" s="348">
        <v>0</v>
      </c>
      <c r="AI6550" s="348">
        <v>0</v>
      </c>
      <c r="AK6550" s="199"/>
      <c r="AM6550" s="11"/>
      <c r="AN6550" s="15"/>
      <c r="AO6550" s="11"/>
      <c r="AP6550" s="11"/>
    </row>
    <row r="6551" spans="3:42" outlineLevel="2" x14ac:dyDescent="0.2">
      <c r="C6551" s="119" t="s">
        <v>152</v>
      </c>
      <c r="D6551" s="119" t="s">
        <v>152</v>
      </c>
      <c r="F6551" s="767" t="s">
        <v>14</v>
      </c>
      <c r="H6551" s="797" t="s">
        <v>580</v>
      </c>
      <c r="K6551" s="164"/>
      <c r="Q6551" s="135" t="s">
        <v>110</v>
      </c>
      <c r="R6551" s="314">
        <v>0</v>
      </c>
      <c r="S6551" s="315">
        <v>0</v>
      </c>
      <c r="T6551" s="315">
        <v>0</v>
      </c>
      <c r="U6551" s="315">
        <v>0</v>
      </c>
      <c r="V6551" s="315">
        <v>0</v>
      </c>
      <c r="W6551" s="316">
        <v>0</v>
      </c>
      <c r="X6551" s="315">
        <v>0</v>
      </c>
      <c r="Y6551" s="315">
        <v>0</v>
      </c>
      <c r="Z6551" s="315">
        <v>0</v>
      </c>
      <c r="AA6551" s="315">
        <v>0</v>
      </c>
      <c r="AB6551" s="5">
        <v>0</v>
      </c>
      <c r="AC6551" s="5">
        <v>0</v>
      </c>
      <c r="AD6551" s="5">
        <v>0</v>
      </c>
      <c r="AE6551" s="5">
        <v>0</v>
      </c>
      <c r="AF6551" s="5">
        <v>0</v>
      </c>
      <c r="AG6551" s="5">
        <v>0</v>
      </c>
      <c r="AH6551" s="350">
        <v>0</v>
      </c>
      <c r="AI6551" s="350">
        <v>0</v>
      </c>
      <c r="AK6551" s="199"/>
      <c r="AM6551" s="11"/>
      <c r="AN6551" s="15"/>
      <c r="AO6551" s="11"/>
      <c r="AP6551" s="11"/>
    </row>
    <row r="6552" spans="3:42" outlineLevel="2" x14ac:dyDescent="0.2">
      <c r="C6552" s="119" t="s">
        <v>152</v>
      </c>
      <c r="D6552" s="119" t="s">
        <v>152</v>
      </c>
      <c r="F6552" s="783" t="s">
        <v>16</v>
      </c>
      <c r="G6552" s="83"/>
      <c r="H6552" s="798" t="s">
        <v>580</v>
      </c>
      <c r="I6552" s="799"/>
      <c r="J6552" s="83"/>
      <c r="K6552" s="736"/>
      <c r="L6552" s="83"/>
      <c r="M6552" s="83"/>
      <c r="N6552" s="83"/>
      <c r="O6552" s="83"/>
      <c r="P6552" s="83"/>
      <c r="Q6552" s="143" t="s">
        <v>110</v>
      </c>
      <c r="R6552" s="304">
        <v>0</v>
      </c>
      <c r="S6552" s="305">
        <v>0</v>
      </c>
      <c r="T6552" s="305">
        <v>0</v>
      </c>
      <c r="U6552" s="305">
        <v>0</v>
      </c>
      <c r="V6552" s="305">
        <v>0</v>
      </c>
      <c r="W6552" s="306">
        <v>0</v>
      </c>
      <c r="X6552" s="305">
        <v>0</v>
      </c>
      <c r="Y6552" s="305">
        <v>0</v>
      </c>
      <c r="Z6552" s="305">
        <v>0</v>
      </c>
      <c r="AA6552" s="305">
        <v>0</v>
      </c>
      <c r="AB6552" s="307">
        <v>0</v>
      </c>
      <c r="AC6552" s="307">
        <v>0</v>
      </c>
      <c r="AD6552" s="307">
        <v>0</v>
      </c>
      <c r="AE6552" s="307">
        <v>0</v>
      </c>
      <c r="AF6552" s="307">
        <v>0</v>
      </c>
      <c r="AG6552" s="307">
        <v>0</v>
      </c>
      <c r="AH6552" s="362">
        <v>0</v>
      </c>
      <c r="AI6552" s="362">
        <v>0</v>
      </c>
      <c r="AK6552" s="199"/>
      <c r="AM6552" s="11"/>
      <c r="AN6552" s="15"/>
      <c r="AO6552" s="11"/>
      <c r="AP6552" s="11"/>
    </row>
    <row r="6553" spans="3:42" outlineLevel="2" x14ac:dyDescent="0.2">
      <c r="C6553" s="119" t="s">
        <v>152</v>
      </c>
      <c r="D6553" s="119" t="s">
        <v>152</v>
      </c>
      <c r="F6553" s="12"/>
      <c r="H6553" s="797"/>
      <c r="K6553" s="164"/>
      <c r="Q6553" s="16"/>
      <c r="R6553" s="800">
        <v>0</v>
      </c>
      <c r="S6553" s="800">
        <v>0</v>
      </c>
      <c r="T6553" s="800">
        <v>0</v>
      </c>
      <c r="U6553" s="800">
        <v>0</v>
      </c>
      <c r="V6553" s="800">
        <v>0</v>
      </c>
      <c r="W6553" s="800">
        <v>0</v>
      </c>
      <c r="X6553" s="800">
        <v>0</v>
      </c>
      <c r="Y6553" s="800">
        <v>0</v>
      </c>
      <c r="Z6553" s="800">
        <v>0</v>
      </c>
      <c r="AA6553" s="800">
        <v>0</v>
      </c>
      <c r="AB6553" s="800">
        <v>0</v>
      </c>
      <c r="AC6553" s="800">
        <v>0</v>
      </c>
      <c r="AD6553" s="800">
        <v>0</v>
      </c>
      <c r="AE6553" s="800">
        <v>0</v>
      </c>
      <c r="AF6553" s="800">
        <v>0</v>
      </c>
      <c r="AG6553" s="800">
        <v>0</v>
      </c>
      <c r="AH6553" s="800">
        <v>0</v>
      </c>
      <c r="AI6553" s="800">
        <v>0</v>
      </c>
      <c r="AK6553" s="199"/>
      <c r="AM6553" s="11"/>
      <c r="AN6553" s="15"/>
      <c r="AO6553" s="11"/>
      <c r="AP6553" s="11"/>
    </row>
    <row r="6554" spans="3:42" outlineLevel="2" x14ac:dyDescent="0.2">
      <c r="C6554" s="119" t="s">
        <v>152</v>
      </c>
      <c r="D6554" s="119" t="s">
        <v>152</v>
      </c>
      <c r="F6554" s="794" t="s">
        <v>616</v>
      </c>
      <c r="AK6554" s="199"/>
      <c r="AM6554" s="11"/>
      <c r="AN6554" s="15"/>
      <c r="AO6554" s="11"/>
      <c r="AP6554" s="11"/>
    </row>
    <row r="6555" spans="3:42" outlineLevel="2" x14ac:dyDescent="0.2">
      <c r="C6555" s="119" t="s">
        <v>152</v>
      </c>
      <c r="D6555" s="119" t="s">
        <v>152</v>
      </c>
      <c r="F6555" s="761" t="s">
        <v>48</v>
      </c>
      <c r="G6555" s="75"/>
      <c r="H6555" s="796" t="s">
        <v>580</v>
      </c>
      <c r="I6555" s="228" t="s">
        <v>617</v>
      </c>
      <c r="J6555" s="75"/>
      <c r="K6555" s="741"/>
      <c r="L6555" s="75"/>
      <c r="M6555" s="75"/>
      <c r="N6555" s="75"/>
      <c r="O6555" s="75"/>
      <c r="P6555" s="75"/>
      <c r="Q6555" s="128" t="s">
        <v>110</v>
      </c>
      <c r="R6555" s="299">
        <v>0</v>
      </c>
      <c r="S6555" s="300">
        <v>0</v>
      </c>
      <c r="T6555" s="300">
        <v>0</v>
      </c>
      <c r="U6555" s="300">
        <v>0</v>
      </c>
      <c r="V6555" s="300">
        <v>0</v>
      </c>
      <c r="W6555" s="301">
        <v>0</v>
      </c>
      <c r="X6555" s="300">
        <v>0</v>
      </c>
      <c r="Y6555" s="300">
        <v>0</v>
      </c>
      <c r="Z6555" s="300">
        <v>0</v>
      </c>
      <c r="AA6555" s="300">
        <v>0</v>
      </c>
      <c r="AB6555" s="302">
        <v>0</v>
      </c>
      <c r="AC6555" s="302">
        <v>0</v>
      </c>
      <c r="AD6555" s="302">
        <v>0</v>
      </c>
      <c r="AE6555" s="302">
        <v>0</v>
      </c>
      <c r="AF6555" s="302">
        <v>0</v>
      </c>
      <c r="AG6555" s="302">
        <v>0</v>
      </c>
      <c r="AH6555" s="348">
        <v>0</v>
      </c>
      <c r="AI6555" s="348">
        <v>0</v>
      </c>
      <c r="AK6555" s="199"/>
      <c r="AM6555" s="11"/>
      <c r="AN6555" s="15"/>
      <c r="AO6555" s="11"/>
      <c r="AP6555" s="11"/>
    </row>
    <row r="6556" spans="3:42" outlineLevel="2" x14ac:dyDescent="0.2">
      <c r="C6556" s="119" t="s">
        <v>152</v>
      </c>
      <c r="D6556" s="119" t="s">
        <v>152</v>
      </c>
      <c r="F6556" s="767" t="s">
        <v>55</v>
      </c>
      <c r="H6556" s="797" t="s">
        <v>580</v>
      </c>
      <c r="I6556" s="234" t="s">
        <v>617</v>
      </c>
      <c r="K6556" s="164"/>
      <c r="Q6556" s="135" t="s">
        <v>110</v>
      </c>
      <c r="R6556" s="314">
        <v>0</v>
      </c>
      <c r="S6556" s="315">
        <v>0</v>
      </c>
      <c r="T6556" s="315">
        <v>0</v>
      </c>
      <c r="U6556" s="315">
        <v>0</v>
      </c>
      <c r="V6556" s="315">
        <v>0</v>
      </c>
      <c r="W6556" s="316">
        <v>0</v>
      </c>
      <c r="X6556" s="315">
        <v>0</v>
      </c>
      <c r="Y6556" s="315">
        <v>0</v>
      </c>
      <c r="Z6556" s="315">
        <v>0</v>
      </c>
      <c r="AA6556" s="315">
        <v>0</v>
      </c>
      <c r="AB6556" s="5">
        <v>0</v>
      </c>
      <c r="AC6556" s="5">
        <v>0</v>
      </c>
      <c r="AD6556" s="5">
        <v>0</v>
      </c>
      <c r="AE6556" s="5">
        <v>0</v>
      </c>
      <c r="AF6556" s="5">
        <v>0</v>
      </c>
      <c r="AG6556" s="5">
        <v>0</v>
      </c>
      <c r="AH6556" s="350">
        <v>0</v>
      </c>
      <c r="AI6556" s="350">
        <v>0</v>
      </c>
      <c r="AK6556" s="199"/>
      <c r="AM6556" s="11"/>
      <c r="AN6556" s="15"/>
      <c r="AO6556" s="11"/>
      <c r="AP6556" s="11"/>
    </row>
    <row r="6557" spans="3:42" outlineLevel="2" x14ac:dyDescent="0.2">
      <c r="C6557" s="119" t="s">
        <v>152</v>
      </c>
      <c r="D6557" s="119" t="s">
        <v>152</v>
      </c>
      <c r="F6557" s="783" t="s">
        <v>57</v>
      </c>
      <c r="G6557" s="83"/>
      <c r="H6557" s="798" t="s">
        <v>580</v>
      </c>
      <c r="I6557" s="240" t="s">
        <v>617</v>
      </c>
      <c r="J6557" s="83"/>
      <c r="K6557" s="736"/>
      <c r="L6557" s="83"/>
      <c r="M6557" s="83"/>
      <c r="N6557" s="83"/>
      <c r="O6557" s="83"/>
      <c r="P6557" s="83"/>
      <c r="Q6557" s="143" t="s">
        <v>110</v>
      </c>
      <c r="R6557" s="304">
        <v>0</v>
      </c>
      <c r="S6557" s="305">
        <v>0</v>
      </c>
      <c r="T6557" s="305">
        <v>0</v>
      </c>
      <c r="U6557" s="305">
        <v>0</v>
      </c>
      <c r="V6557" s="305">
        <v>0</v>
      </c>
      <c r="W6557" s="306">
        <v>0</v>
      </c>
      <c r="X6557" s="305">
        <v>0</v>
      </c>
      <c r="Y6557" s="305">
        <v>0</v>
      </c>
      <c r="Z6557" s="305">
        <v>0</v>
      </c>
      <c r="AA6557" s="305">
        <v>0</v>
      </c>
      <c r="AB6557" s="307">
        <v>0</v>
      </c>
      <c r="AC6557" s="307">
        <v>0</v>
      </c>
      <c r="AD6557" s="307">
        <v>0</v>
      </c>
      <c r="AE6557" s="307">
        <v>0</v>
      </c>
      <c r="AF6557" s="307">
        <v>0</v>
      </c>
      <c r="AG6557" s="307">
        <v>0</v>
      </c>
      <c r="AH6557" s="362">
        <v>0</v>
      </c>
      <c r="AI6557" s="362">
        <v>0</v>
      </c>
      <c r="AK6557" s="199"/>
      <c r="AM6557" s="11"/>
      <c r="AN6557" s="15"/>
      <c r="AO6557" s="11"/>
      <c r="AP6557" s="11"/>
    </row>
    <row r="6558" spans="3:42" outlineLevel="2" x14ac:dyDescent="0.2">
      <c r="C6558" s="119" t="s">
        <v>152</v>
      </c>
      <c r="D6558" s="119" t="s">
        <v>152</v>
      </c>
      <c r="F6558" s="802" t="s">
        <v>626</v>
      </c>
      <c r="R6558" s="800">
        <v>0</v>
      </c>
      <c r="S6558" s="800">
        <v>0</v>
      </c>
      <c r="T6558" s="800">
        <v>0</v>
      </c>
      <c r="U6558" s="800">
        <v>0</v>
      </c>
      <c r="V6558" s="800">
        <v>0</v>
      </c>
      <c r="W6558" s="800">
        <v>0</v>
      </c>
      <c r="X6558" s="800">
        <v>0</v>
      </c>
      <c r="Y6558" s="800">
        <v>0</v>
      </c>
      <c r="Z6558" s="800">
        <v>0</v>
      </c>
      <c r="AA6558" s="800">
        <v>0</v>
      </c>
      <c r="AB6558" s="800">
        <v>0</v>
      </c>
      <c r="AC6558" s="800">
        <v>0</v>
      </c>
      <c r="AD6558" s="800">
        <v>0</v>
      </c>
      <c r="AE6558" s="800">
        <v>0</v>
      </c>
      <c r="AF6558" s="800">
        <v>0</v>
      </c>
      <c r="AG6558" s="800">
        <v>0</v>
      </c>
      <c r="AH6558" s="800">
        <v>0</v>
      </c>
      <c r="AI6558" s="800">
        <v>0</v>
      </c>
      <c r="AK6558" s="199"/>
      <c r="AM6558" s="11"/>
      <c r="AN6558" s="15"/>
      <c r="AO6558" s="11"/>
      <c r="AP6558" s="11"/>
    </row>
    <row r="6559" spans="3:42" outlineLevel="2" x14ac:dyDescent="0.2">
      <c r="C6559" s="119" t="s">
        <v>152</v>
      </c>
      <c r="D6559" s="119" t="s">
        <v>152</v>
      </c>
      <c r="R6559" s="5"/>
      <c r="S6559" s="5"/>
      <c r="T6559" s="5"/>
      <c r="U6559" s="5"/>
      <c r="V6559" s="5"/>
      <c r="W6559" s="5"/>
      <c r="X6559" s="5"/>
      <c r="Y6559" s="5"/>
      <c r="AK6559" s="199"/>
      <c r="AM6559" s="11"/>
      <c r="AN6559" s="15"/>
      <c r="AO6559" s="11"/>
      <c r="AP6559" s="11"/>
    </row>
    <row r="6560" spans="3:42" outlineLevel="2" x14ac:dyDescent="0.2">
      <c r="C6560" s="119" t="s">
        <v>152</v>
      </c>
      <c r="D6560" s="119" t="s">
        <v>152</v>
      </c>
      <c r="F6560" s="789" t="s">
        <v>631</v>
      </c>
      <c r="G6560" s="790"/>
      <c r="H6560" s="803"/>
      <c r="I6560" s="790"/>
      <c r="J6560" s="790"/>
      <c r="K6560" s="792"/>
      <c r="L6560" s="789"/>
      <c r="M6560" s="789"/>
      <c r="N6560" s="789"/>
      <c r="O6560" s="789"/>
      <c r="P6560" s="789"/>
      <c r="Q6560" s="792"/>
      <c r="R6560" s="793"/>
      <c r="S6560" s="793"/>
      <c r="T6560" s="793"/>
      <c r="U6560" s="793"/>
      <c r="V6560" s="793"/>
      <c r="W6560" s="793"/>
      <c r="X6560" s="793"/>
      <c r="Y6560" s="793"/>
      <c r="Z6560" s="793"/>
      <c r="AA6560" s="793"/>
      <c r="AB6560" s="793"/>
      <c r="AC6560" s="793"/>
      <c r="AD6560" s="793"/>
      <c r="AE6560" s="793"/>
      <c r="AF6560" s="793"/>
      <c r="AG6560" s="793"/>
      <c r="AH6560" s="789"/>
      <c r="AI6560" s="789"/>
      <c r="AK6560" s="199"/>
      <c r="AM6560" s="11"/>
      <c r="AN6560" s="15"/>
      <c r="AO6560" s="11"/>
      <c r="AP6560" s="11"/>
    </row>
    <row r="6561" spans="3:42" outlineLevel="2" x14ac:dyDescent="0.2">
      <c r="C6561" s="119" t="s">
        <v>152</v>
      </c>
      <c r="D6561" s="119" t="s">
        <v>152</v>
      </c>
      <c r="F6561" t="s">
        <v>620</v>
      </c>
      <c r="AK6561" s="199"/>
      <c r="AM6561" s="11"/>
      <c r="AN6561" s="15"/>
      <c r="AO6561" s="11"/>
      <c r="AP6561" s="11"/>
    </row>
    <row r="6562" spans="3:42" outlineLevel="2" x14ac:dyDescent="0.2">
      <c r="C6562" s="119" t="s">
        <v>152</v>
      </c>
      <c r="D6562" s="119" t="s">
        <v>152</v>
      </c>
      <c r="F6562" s="761" t="s">
        <v>48</v>
      </c>
      <c r="G6562" s="75"/>
      <c r="H6562" s="796" t="s">
        <v>632</v>
      </c>
      <c r="I6562" s="801"/>
      <c r="J6562" s="75"/>
      <c r="K6562" s="741"/>
      <c r="L6562" s="75"/>
      <c r="M6562" s="75"/>
      <c r="N6562" s="75"/>
      <c r="O6562" s="75"/>
      <c r="P6562" s="75"/>
      <c r="Q6562" s="128" t="s">
        <v>536</v>
      </c>
      <c r="R6562" s="804">
        <v>0</v>
      </c>
      <c r="S6562" s="805">
        <v>0</v>
      </c>
      <c r="T6562" s="805">
        <v>0</v>
      </c>
      <c r="U6562" s="805">
        <v>0</v>
      </c>
      <c r="V6562" s="805">
        <v>0</v>
      </c>
      <c r="W6562" s="806">
        <v>0</v>
      </c>
      <c r="X6562" s="805">
        <v>0</v>
      </c>
      <c r="Y6562" s="805">
        <v>0</v>
      </c>
      <c r="Z6562" s="805">
        <v>0</v>
      </c>
      <c r="AA6562" s="805">
        <v>0</v>
      </c>
      <c r="AB6562" s="805">
        <v>0</v>
      </c>
      <c r="AC6562" s="805">
        <v>0</v>
      </c>
      <c r="AD6562" s="805">
        <v>0</v>
      </c>
      <c r="AE6562" s="805">
        <v>0</v>
      </c>
      <c r="AF6562" s="805">
        <v>0</v>
      </c>
      <c r="AG6562" s="805">
        <v>0</v>
      </c>
      <c r="AH6562" s="808">
        <v>0</v>
      </c>
      <c r="AI6562" s="808">
        <v>0</v>
      </c>
      <c r="AK6562" s="199"/>
      <c r="AM6562" s="11"/>
      <c r="AN6562" s="15"/>
      <c r="AO6562" s="11"/>
      <c r="AP6562" s="11"/>
    </row>
    <row r="6563" spans="3:42" outlineLevel="2" x14ac:dyDescent="0.2">
      <c r="C6563" s="119" t="s">
        <v>152</v>
      </c>
      <c r="D6563" s="119" t="s">
        <v>152</v>
      </c>
      <c r="F6563" s="767" t="s">
        <v>55</v>
      </c>
      <c r="H6563" s="797" t="s">
        <v>632</v>
      </c>
      <c r="K6563" s="164"/>
      <c r="Q6563" s="135" t="s">
        <v>536</v>
      </c>
      <c r="R6563" s="809">
        <v>0</v>
      </c>
      <c r="S6563" s="810">
        <v>0</v>
      </c>
      <c r="T6563" s="810">
        <v>0</v>
      </c>
      <c r="U6563" s="810">
        <v>0</v>
      </c>
      <c r="V6563" s="810">
        <v>0</v>
      </c>
      <c r="W6563" s="811">
        <v>0</v>
      </c>
      <c r="X6563" s="810">
        <v>0</v>
      </c>
      <c r="Y6563" s="810">
        <v>0</v>
      </c>
      <c r="Z6563" s="810">
        <v>0</v>
      </c>
      <c r="AA6563" s="810">
        <v>0</v>
      </c>
      <c r="AB6563" s="810">
        <v>0</v>
      </c>
      <c r="AC6563" s="810">
        <v>0</v>
      </c>
      <c r="AD6563" s="810">
        <v>0</v>
      </c>
      <c r="AE6563" s="810">
        <v>0</v>
      </c>
      <c r="AF6563" s="810">
        <v>0</v>
      </c>
      <c r="AG6563" s="810">
        <v>0</v>
      </c>
      <c r="AH6563" s="812">
        <v>0</v>
      </c>
      <c r="AI6563" s="812">
        <v>0</v>
      </c>
      <c r="AK6563" s="199"/>
      <c r="AM6563" s="11"/>
      <c r="AN6563" s="15"/>
      <c r="AO6563" s="11"/>
      <c r="AP6563" s="11"/>
    </row>
    <row r="6564" spans="3:42" outlineLevel="2" x14ac:dyDescent="0.2">
      <c r="C6564" s="119" t="s">
        <v>152</v>
      </c>
      <c r="D6564" s="119" t="s">
        <v>152</v>
      </c>
      <c r="F6564" s="783" t="s">
        <v>57</v>
      </c>
      <c r="G6564" s="83"/>
      <c r="H6564" s="798" t="s">
        <v>632</v>
      </c>
      <c r="I6564" s="799"/>
      <c r="J6564" s="83"/>
      <c r="K6564" s="736"/>
      <c r="L6564" s="83"/>
      <c r="M6564" s="83"/>
      <c r="N6564" s="83"/>
      <c r="O6564" s="83"/>
      <c r="P6564" s="83"/>
      <c r="Q6564" s="143" t="s">
        <v>536</v>
      </c>
      <c r="R6564" s="813">
        <v>0</v>
      </c>
      <c r="S6564" s="814">
        <v>0</v>
      </c>
      <c r="T6564" s="814">
        <v>0</v>
      </c>
      <c r="U6564" s="814">
        <v>0</v>
      </c>
      <c r="V6564" s="814">
        <v>0</v>
      </c>
      <c r="W6564" s="815">
        <v>0</v>
      </c>
      <c r="X6564" s="814">
        <v>0</v>
      </c>
      <c r="Y6564" s="814">
        <v>0</v>
      </c>
      <c r="Z6564" s="814">
        <v>0</v>
      </c>
      <c r="AA6564" s="814">
        <v>0</v>
      </c>
      <c r="AB6564" s="814">
        <v>0</v>
      </c>
      <c r="AC6564" s="814">
        <v>0</v>
      </c>
      <c r="AD6564" s="814">
        <v>0</v>
      </c>
      <c r="AE6564" s="814">
        <v>0</v>
      </c>
      <c r="AF6564" s="814">
        <v>0</v>
      </c>
      <c r="AG6564" s="814">
        <v>0</v>
      </c>
      <c r="AH6564" s="816">
        <v>0</v>
      </c>
      <c r="AI6564" s="816">
        <v>0</v>
      </c>
      <c r="AK6564" s="199"/>
      <c r="AM6564" s="11"/>
      <c r="AN6564" s="15"/>
      <c r="AO6564" s="11"/>
      <c r="AP6564" s="11"/>
    </row>
    <row r="6565" spans="3:42" outlineLevel="2" x14ac:dyDescent="0.2">
      <c r="C6565" s="119" t="s">
        <v>152</v>
      </c>
      <c r="D6565" s="119" t="s">
        <v>152</v>
      </c>
      <c r="F6565" s="12"/>
      <c r="H6565" s="817"/>
      <c r="K6565" s="16"/>
      <c r="Q6565" s="16"/>
      <c r="R6565" s="818"/>
      <c r="S6565" s="818"/>
      <c r="T6565" s="818"/>
      <c r="U6565" s="818"/>
      <c r="V6565" s="818"/>
      <c r="W6565" s="818"/>
      <c r="X6565" s="818"/>
      <c r="Y6565" s="818"/>
      <c r="Z6565" s="818"/>
      <c r="AA6565" s="818"/>
      <c r="AB6565" s="818"/>
      <c r="AC6565" s="818"/>
      <c r="AD6565" s="818"/>
      <c r="AE6565" s="818"/>
      <c r="AF6565" s="818"/>
      <c r="AG6565" s="818"/>
      <c r="AH6565" s="818"/>
      <c r="AI6565" s="818"/>
      <c r="AK6565" s="199"/>
      <c r="AM6565" s="11"/>
      <c r="AN6565" s="15"/>
      <c r="AO6565" s="11"/>
      <c r="AP6565" s="11"/>
    </row>
    <row r="6566" spans="3:42" outlineLevel="2" x14ac:dyDescent="0.2">
      <c r="C6566" s="119" t="s">
        <v>152</v>
      </c>
      <c r="D6566" s="119" t="s">
        <v>152</v>
      </c>
      <c r="F6566" s="121" t="s">
        <v>633</v>
      </c>
      <c r="G6566" s="756"/>
      <c r="H6566" s="757"/>
      <c r="I6566" s="788"/>
      <c r="J6566" s="756"/>
      <c r="K6566" s="758"/>
      <c r="L6566" s="759"/>
      <c r="M6566" s="759"/>
      <c r="N6566" s="759"/>
      <c r="O6566" s="759"/>
      <c r="P6566" s="759"/>
      <c r="Q6566" s="758"/>
      <c r="R6566" s="760"/>
      <c r="S6566" s="760"/>
      <c r="T6566" s="760"/>
      <c r="U6566" s="760"/>
      <c r="V6566" s="760"/>
      <c r="W6566" s="760"/>
      <c r="X6566" s="760"/>
      <c r="Y6566" s="760"/>
      <c r="Z6566" s="760"/>
      <c r="AA6566" s="760"/>
      <c r="AB6566" s="760"/>
      <c r="AC6566" s="760"/>
      <c r="AD6566" s="760"/>
      <c r="AE6566" s="760"/>
      <c r="AF6566" s="760"/>
      <c r="AG6566" s="760"/>
      <c r="AH6566" s="759"/>
      <c r="AI6566" s="759"/>
      <c r="AK6566" s="199"/>
      <c r="AM6566" s="11"/>
      <c r="AN6566" s="15"/>
      <c r="AO6566" s="11"/>
      <c r="AP6566" s="11"/>
    </row>
    <row r="6567" spans="3:42" outlineLevel="2" x14ac:dyDescent="0.2">
      <c r="C6567" s="119" t="s">
        <v>152</v>
      </c>
      <c r="D6567" s="119" t="s">
        <v>152</v>
      </c>
      <c r="F6567" s="789" t="s">
        <v>634</v>
      </c>
      <c r="G6567" s="790"/>
      <c r="H6567" s="803"/>
      <c r="I6567" s="791"/>
      <c r="J6567" s="790"/>
      <c r="K6567" s="792"/>
      <c r="L6567" s="789"/>
      <c r="M6567" s="789"/>
      <c r="N6567" s="789"/>
      <c r="O6567" s="789"/>
      <c r="P6567" s="789"/>
      <c r="Q6567" s="792"/>
      <c r="R6567" s="793"/>
      <c r="S6567" s="793"/>
      <c r="T6567" s="793"/>
      <c r="U6567" s="793"/>
      <c r="V6567" s="793"/>
      <c r="W6567" s="793"/>
      <c r="X6567" s="793"/>
      <c r="Y6567" s="793"/>
      <c r="Z6567" s="793"/>
      <c r="AA6567" s="793"/>
      <c r="AB6567" s="793"/>
      <c r="AC6567" s="793"/>
      <c r="AD6567" s="793"/>
      <c r="AE6567" s="793"/>
      <c r="AF6567" s="793"/>
      <c r="AG6567" s="793"/>
      <c r="AH6567" s="789"/>
      <c r="AI6567" s="789"/>
      <c r="AK6567" s="199"/>
      <c r="AM6567" s="11"/>
      <c r="AN6567" s="15"/>
      <c r="AO6567" s="11"/>
      <c r="AP6567" s="11"/>
    </row>
    <row r="6568" spans="3:42" outlineLevel="2" x14ac:dyDescent="0.2">
      <c r="C6568" s="119" t="s">
        <v>152</v>
      </c>
      <c r="D6568" s="119" t="s">
        <v>152</v>
      </c>
      <c r="F6568" s="794" t="s">
        <v>610</v>
      </c>
      <c r="H6568" s="795"/>
      <c r="AK6568" s="199"/>
      <c r="AM6568" s="11"/>
      <c r="AN6568" s="15"/>
      <c r="AO6568" s="11"/>
      <c r="AP6568" s="11"/>
    </row>
    <row r="6569" spans="3:42" outlineLevel="2" x14ac:dyDescent="0.2">
      <c r="C6569" s="119" t="s">
        <v>152</v>
      </c>
      <c r="D6569" s="119" t="s">
        <v>152</v>
      </c>
      <c r="F6569" s="761" t="s">
        <v>62</v>
      </c>
      <c r="G6569" s="75"/>
      <c r="H6569" s="796" t="s">
        <v>12</v>
      </c>
      <c r="I6569" s="796" t="s">
        <v>611</v>
      </c>
      <c r="J6569" s="75"/>
      <c r="K6569" s="741"/>
      <c r="L6569" s="75"/>
      <c r="M6569" s="75"/>
      <c r="N6569" s="75"/>
      <c r="O6569" s="75"/>
      <c r="P6569" s="75"/>
      <c r="Q6569" s="128" t="s">
        <v>110</v>
      </c>
      <c r="R6569" s="299">
        <v>0</v>
      </c>
      <c r="S6569" s="300">
        <v>0</v>
      </c>
      <c r="T6569" s="300">
        <v>0</v>
      </c>
      <c r="U6569" s="300">
        <v>0</v>
      </c>
      <c r="V6569" s="300">
        <v>0</v>
      </c>
      <c r="W6569" s="301">
        <v>0</v>
      </c>
      <c r="X6569" s="300">
        <v>0</v>
      </c>
      <c r="Y6569" s="300">
        <v>0</v>
      </c>
      <c r="Z6569" s="300">
        <v>0</v>
      </c>
      <c r="AA6569" s="300">
        <v>0</v>
      </c>
      <c r="AB6569" s="302">
        <v>0</v>
      </c>
      <c r="AC6569" s="302">
        <v>0</v>
      </c>
      <c r="AD6569" s="302">
        <v>0</v>
      </c>
      <c r="AE6569" s="302">
        <v>0</v>
      </c>
      <c r="AF6569" s="302">
        <v>0</v>
      </c>
      <c r="AG6569" s="302">
        <v>0</v>
      </c>
      <c r="AH6569" s="348">
        <v>0</v>
      </c>
      <c r="AI6569" s="348">
        <v>0</v>
      </c>
      <c r="AK6569" s="199"/>
      <c r="AM6569" s="11"/>
      <c r="AN6569" s="15"/>
      <c r="AO6569" s="11"/>
      <c r="AP6569" s="11"/>
    </row>
    <row r="6570" spans="3:42" outlineLevel="2" x14ac:dyDescent="0.2">
      <c r="C6570" s="119" t="s">
        <v>152</v>
      </c>
      <c r="D6570" s="119" t="s">
        <v>152</v>
      </c>
      <c r="F6570" s="767" t="s">
        <v>188</v>
      </c>
      <c r="H6570" s="797" t="s">
        <v>12</v>
      </c>
      <c r="I6570" s="797" t="s">
        <v>612</v>
      </c>
      <c r="K6570" s="164"/>
      <c r="Q6570" s="135" t="s">
        <v>110</v>
      </c>
      <c r="R6570" s="314">
        <v>0</v>
      </c>
      <c r="S6570" s="315">
        <v>0</v>
      </c>
      <c r="T6570" s="315">
        <v>0</v>
      </c>
      <c r="U6570" s="315">
        <v>0</v>
      </c>
      <c r="V6570" s="315">
        <v>0</v>
      </c>
      <c r="W6570" s="316">
        <v>0</v>
      </c>
      <c r="X6570" s="315">
        <v>0</v>
      </c>
      <c r="Y6570" s="315">
        <v>0</v>
      </c>
      <c r="Z6570" s="315">
        <v>0</v>
      </c>
      <c r="AA6570" s="315">
        <v>0</v>
      </c>
      <c r="AB6570" s="5">
        <v>0</v>
      </c>
      <c r="AC6570" s="5">
        <v>0</v>
      </c>
      <c r="AD6570" s="5">
        <v>0</v>
      </c>
      <c r="AE6570" s="5">
        <v>0</v>
      </c>
      <c r="AF6570" s="5">
        <v>0</v>
      </c>
      <c r="AG6570" s="5">
        <v>0</v>
      </c>
      <c r="AH6570" s="350">
        <v>0</v>
      </c>
      <c r="AI6570" s="350">
        <v>0</v>
      </c>
      <c r="AK6570" s="199"/>
      <c r="AM6570" s="11"/>
      <c r="AN6570" s="15"/>
      <c r="AO6570" s="11"/>
      <c r="AP6570" s="11"/>
    </row>
    <row r="6571" spans="3:42" outlineLevel="2" x14ac:dyDescent="0.2">
      <c r="C6571" s="119" t="s">
        <v>152</v>
      </c>
      <c r="D6571" s="119" t="s">
        <v>152</v>
      </c>
      <c r="F6571" s="767" t="s">
        <v>613</v>
      </c>
      <c r="H6571" s="797" t="s">
        <v>12</v>
      </c>
      <c r="I6571" s="234" t="s">
        <v>614</v>
      </c>
      <c r="K6571" s="164"/>
      <c r="Q6571" s="135" t="s">
        <v>110</v>
      </c>
      <c r="R6571" s="314">
        <v>0</v>
      </c>
      <c r="S6571" s="315">
        <v>0</v>
      </c>
      <c r="T6571" s="315">
        <v>0</v>
      </c>
      <c r="U6571" s="315">
        <v>0</v>
      </c>
      <c r="V6571" s="315">
        <v>0</v>
      </c>
      <c r="W6571" s="316">
        <v>0</v>
      </c>
      <c r="X6571" s="315">
        <v>0</v>
      </c>
      <c r="Y6571" s="315">
        <v>0</v>
      </c>
      <c r="Z6571" s="315">
        <v>0</v>
      </c>
      <c r="AA6571" s="315">
        <v>0</v>
      </c>
      <c r="AB6571" s="5">
        <v>0</v>
      </c>
      <c r="AC6571" s="5">
        <v>0</v>
      </c>
      <c r="AD6571" s="5">
        <v>0</v>
      </c>
      <c r="AE6571" s="5">
        <v>0</v>
      </c>
      <c r="AF6571" s="5">
        <v>0</v>
      </c>
      <c r="AG6571" s="5">
        <v>0</v>
      </c>
      <c r="AH6571" s="350">
        <v>0</v>
      </c>
      <c r="AI6571" s="350">
        <v>0</v>
      </c>
      <c r="AK6571" s="199"/>
      <c r="AM6571" s="11"/>
      <c r="AN6571" s="15"/>
      <c r="AO6571" s="11"/>
      <c r="AP6571" s="11"/>
    </row>
    <row r="6572" spans="3:42" outlineLevel="2" x14ac:dyDescent="0.2">
      <c r="C6572" s="119" t="s">
        <v>152</v>
      </c>
      <c r="D6572" s="119" t="s">
        <v>152</v>
      </c>
      <c r="F6572" s="783" t="s">
        <v>57</v>
      </c>
      <c r="G6572" s="83"/>
      <c r="H6572" s="798" t="s">
        <v>12</v>
      </c>
      <c r="I6572" s="799"/>
      <c r="J6572" s="83"/>
      <c r="K6572" s="736"/>
      <c r="L6572" s="83"/>
      <c r="M6572" s="83"/>
      <c r="N6572" s="83"/>
      <c r="O6572" s="83"/>
      <c r="P6572" s="83"/>
      <c r="Q6572" s="143" t="s">
        <v>110</v>
      </c>
      <c r="R6572" s="304">
        <v>0</v>
      </c>
      <c r="S6572" s="305">
        <v>0</v>
      </c>
      <c r="T6572" s="305">
        <v>0</v>
      </c>
      <c r="U6572" s="305">
        <v>0</v>
      </c>
      <c r="V6572" s="305">
        <v>0</v>
      </c>
      <c r="W6572" s="306">
        <v>0</v>
      </c>
      <c r="X6572" s="305">
        <v>0</v>
      </c>
      <c r="Y6572" s="305">
        <v>0</v>
      </c>
      <c r="Z6572" s="305">
        <v>0</v>
      </c>
      <c r="AA6572" s="305">
        <v>0</v>
      </c>
      <c r="AB6572" s="307">
        <v>0</v>
      </c>
      <c r="AC6572" s="307">
        <v>0</v>
      </c>
      <c r="AD6572" s="307">
        <v>0</v>
      </c>
      <c r="AE6572" s="307">
        <v>0</v>
      </c>
      <c r="AF6572" s="307">
        <v>0</v>
      </c>
      <c r="AG6572" s="307">
        <v>0</v>
      </c>
      <c r="AH6572" s="362">
        <v>0</v>
      </c>
      <c r="AI6572" s="362">
        <v>0</v>
      </c>
      <c r="AK6572" s="199"/>
      <c r="AM6572" s="11"/>
      <c r="AN6572" s="15"/>
      <c r="AO6572" s="11"/>
      <c r="AP6572" s="11"/>
    </row>
    <row r="6573" spans="3:42" outlineLevel="2" x14ac:dyDescent="0.2">
      <c r="C6573" s="119" t="s">
        <v>152</v>
      </c>
      <c r="D6573" s="119" t="s">
        <v>152</v>
      </c>
      <c r="F6573" s="12"/>
      <c r="H6573" s="234"/>
      <c r="K6573" s="164"/>
      <c r="Q6573" s="16"/>
      <c r="R6573" s="800">
        <v>0</v>
      </c>
      <c r="S6573" s="800">
        <v>0</v>
      </c>
      <c r="T6573" s="800">
        <v>0</v>
      </c>
      <c r="U6573" s="800">
        <v>0</v>
      </c>
      <c r="V6573" s="800">
        <v>0</v>
      </c>
      <c r="W6573" s="800">
        <v>0</v>
      </c>
      <c r="X6573" s="800">
        <v>0</v>
      </c>
      <c r="Y6573" s="800">
        <v>0</v>
      </c>
      <c r="Z6573" s="800">
        <v>0</v>
      </c>
      <c r="AA6573" s="800">
        <v>0</v>
      </c>
      <c r="AB6573" s="800">
        <v>0</v>
      </c>
      <c r="AC6573" s="800">
        <v>0</v>
      </c>
      <c r="AD6573" s="800">
        <v>0</v>
      </c>
      <c r="AE6573" s="800">
        <v>0</v>
      </c>
      <c r="AF6573" s="800">
        <v>0</v>
      </c>
      <c r="AG6573" s="800">
        <v>0</v>
      </c>
      <c r="AH6573" s="800">
        <v>0</v>
      </c>
      <c r="AI6573" s="800">
        <v>0</v>
      </c>
      <c r="AK6573" s="199"/>
      <c r="AM6573" s="11"/>
      <c r="AN6573" s="15"/>
      <c r="AO6573" s="11"/>
      <c r="AP6573" s="11"/>
    </row>
    <row r="6574" spans="3:42" outlineLevel="2" x14ac:dyDescent="0.2">
      <c r="C6574" s="119" t="s">
        <v>152</v>
      </c>
      <c r="D6574" s="119" t="s">
        <v>152</v>
      </c>
      <c r="F6574" s="794" t="s">
        <v>615</v>
      </c>
      <c r="AK6574" s="199"/>
      <c r="AM6574" s="11"/>
      <c r="AN6574" s="15"/>
      <c r="AO6574" s="11"/>
      <c r="AP6574" s="11"/>
    </row>
    <row r="6575" spans="3:42" outlineLevel="2" x14ac:dyDescent="0.2">
      <c r="C6575" s="119" t="s">
        <v>152</v>
      </c>
      <c r="D6575" s="119" t="s">
        <v>152</v>
      </c>
      <c r="F6575" s="761" t="s">
        <v>48</v>
      </c>
      <c r="G6575" s="75"/>
      <c r="H6575" s="796" t="s">
        <v>12</v>
      </c>
      <c r="I6575" s="801"/>
      <c r="J6575" s="75"/>
      <c r="K6575" s="741"/>
      <c r="L6575" s="75"/>
      <c r="M6575" s="75"/>
      <c r="N6575" s="75"/>
      <c r="O6575" s="75"/>
      <c r="P6575" s="75"/>
      <c r="Q6575" s="128" t="s">
        <v>110</v>
      </c>
      <c r="R6575" s="299">
        <v>0</v>
      </c>
      <c r="S6575" s="300">
        <v>0</v>
      </c>
      <c r="T6575" s="300">
        <v>0</v>
      </c>
      <c r="U6575" s="300">
        <v>0</v>
      </c>
      <c r="V6575" s="300">
        <v>0</v>
      </c>
      <c r="W6575" s="301">
        <v>0</v>
      </c>
      <c r="X6575" s="300">
        <v>0</v>
      </c>
      <c r="Y6575" s="300">
        <v>0</v>
      </c>
      <c r="Z6575" s="300">
        <v>0</v>
      </c>
      <c r="AA6575" s="300">
        <v>0</v>
      </c>
      <c r="AB6575" s="302">
        <v>0</v>
      </c>
      <c r="AC6575" s="302">
        <v>0</v>
      </c>
      <c r="AD6575" s="302">
        <v>0</v>
      </c>
      <c r="AE6575" s="302">
        <v>0</v>
      </c>
      <c r="AF6575" s="302">
        <v>0</v>
      </c>
      <c r="AG6575" s="302">
        <v>0</v>
      </c>
      <c r="AH6575" s="348">
        <v>0</v>
      </c>
      <c r="AI6575" s="348">
        <v>0</v>
      </c>
      <c r="AK6575" s="199"/>
      <c r="AM6575" s="11"/>
      <c r="AN6575" s="15"/>
      <c r="AO6575" s="11"/>
      <c r="AP6575" s="11"/>
    </row>
    <row r="6576" spans="3:42" outlineLevel="2" x14ac:dyDescent="0.2">
      <c r="C6576" s="119" t="s">
        <v>152</v>
      </c>
      <c r="D6576" s="119" t="s">
        <v>152</v>
      </c>
      <c r="F6576" s="767" t="s">
        <v>55</v>
      </c>
      <c r="H6576" s="797" t="s">
        <v>12</v>
      </c>
      <c r="K6576" s="164"/>
      <c r="Q6576" s="135" t="s">
        <v>110</v>
      </c>
      <c r="R6576" s="314">
        <v>0</v>
      </c>
      <c r="S6576" s="315">
        <v>0</v>
      </c>
      <c r="T6576" s="315">
        <v>0</v>
      </c>
      <c r="U6576" s="315">
        <v>0</v>
      </c>
      <c r="V6576" s="315">
        <v>0</v>
      </c>
      <c r="W6576" s="316">
        <v>0</v>
      </c>
      <c r="X6576" s="315">
        <v>0</v>
      </c>
      <c r="Y6576" s="315">
        <v>0</v>
      </c>
      <c r="Z6576" s="315">
        <v>0</v>
      </c>
      <c r="AA6576" s="315">
        <v>0</v>
      </c>
      <c r="AB6576" s="5">
        <v>0</v>
      </c>
      <c r="AC6576" s="5">
        <v>0</v>
      </c>
      <c r="AD6576" s="5">
        <v>0</v>
      </c>
      <c r="AE6576" s="5">
        <v>0</v>
      </c>
      <c r="AF6576" s="5">
        <v>0</v>
      </c>
      <c r="AG6576" s="5">
        <v>0</v>
      </c>
      <c r="AH6576" s="350">
        <v>0</v>
      </c>
      <c r="AI6576" s="350">
        <v>0</v>
      </c>
      <c r="AK6576" s="199"/>
      <c r="AM6576" s="11"/>
      <c r="AN6576" s="15"/>
      <c r="AO6576" s="11"/>
      <c r="AP6576" s="11"/>
    </row>
    <row r="6577" spans="3:42" outlineLevel="2" x14ac:dyDescent="0.2">
      <c r="C6577" s="119" t="s">
        <v>152</v>
      </c>
      <c r="D6577" s="119" t="s">
        <v>152</v>
      </c>
      <c r="F6577" s="783" t="s">
        <v>57</v>
      </c>
      <c r="G6577" s="83"/>
      <c r="H6577" s="798" t="s">
        <v>12</v>
      </c>
      <c r="I6577" s="799"/>
      <c r="J6577" s="83"/>
      <c r="K6577" s="736"/>
      <c r="L6577" s="83"/>
      <c r="M6577" s="83"/>
      <c r="N6577" s="83"/>
      <c r="O6577" s="83"/>
      <c r="P6577" s="83"/>
      <c r="Q6577" s="143" t="s">
        <v>110</v>
      </c>
      <c r="R6577" s="304">
        <v>0</v>
      </c>
      <c r="S6577" s="305">
        <v>0</v>
      </c>
      <c r="T6577" s="305">
        <v>0</v>
      </c>
      <c r="U6577" s="305">
        <v>0</v>
      </c>
      <c r="V6577" s="305">
        <v>0</v>
      </c>
      <c r="W6577" s="306">
        <v>0</v>
      </c>
      <c r="X6577" s="305">
        <v>0</v>
      </c>
      <c r="Y6577" s="305">
        <v>0</v>
      </c>
      <c r="Z6577" s="305">
        <v>0</v>
      </c>
      <c r="AA6577" s="305">
        <v>0</v>
      </c>
      <c r="AB6577" s="307">
        <v>0</v>
      </c>
      <c r="AC6577" s="307">
        <v>0</v>
      </c>
      <c r="AD6577" s="307">
        <v>0</v>
      </c>
      <c r="AE6577" s="307">
        <v>0</v>
      </c>
      <c r="AF6577" s="307">
        <v>0</v>
      </c>
      <c r="AG6577" s="307">
        <v>0</v>
      </c>
      <c r="AH6577" s="362">
        <v>0</v>
      </c>
      <c r="AI6577" s="362">
        <v>0</v>
      </c>
      <c r="AK6577" s="199"/>
      <c r="AM6577" s="11"/>
      <c r="AN6577" s="15"/>
      <c r="AO6577" s="11"/>
      <c r="AP6577" s="11"/>
    </row>
    <row r="6578" spans="3:42" outlineLevel="2" x14ac:dyDescent="0.2">
      <c r="C6578" s="119" t="s">
        <v>152</v>
      </c>
      <c r="D6578" s="119" t="s">
        <v>152</v>
      </c>
      <c r="F6578" s="12"/>
      <c r="H6578" s="164"/>
      <c r="K6578" s="164"/>
      <c r="Q6578" s="16"/>
      <c r="R6578" s="800">
        <v>0</v>
      </c>
      <c r="S6578" s="800">
        <v>0</v>
      </c>
      <c r="T6578" s="800">
        <v>0</v>
      </c>
      <c r="U6578" s="800">
        <v>0</v>
      </c>
      <c r="V6578" s="800">
        <v>0</v>
      </c>
      <c r="W6578" s="800">
        <v>0</v>
      </c>
      <c r="X6578" s="800">
        <v>0</v>
      </c>
      <c r="Y6578" s="800">
        <v>0</v>
      </c>
      <c r="Z6578" s="800">
        <v>0</v>
      </c>
      <c r="AA6578" s="800">
        <v>0</v>
      </c>
      <c r="AB6578" s="800">
        <v>0</v>
      </c>
      <c r="AC6578" s="800">
        <v>0</v>
      </c>
      <c r="AD6578" s="800">
        <v>0</v>
      </c>
      <c r="AE6578" s="800">
        <v>0</v>
      </c>
      <c r="AF6578" s="800">
        <v>0</v>
      </c>
      <c r="AG6578" s="800">
        <v>0</v>
      </c>
      <c r="AH6578" s="800">
        <v>0</v>
      </c>
      <c r="AI6578" s="800">
        <v>0</v>
      </c>
      <c r="AK6578" s="199"/>
      <c r="AM6578" s="11"/>
      <c r="AN6578" s="15"/>
      <c r="AO6578" s="11"/>
      <c r="AP6578" s="11"/>
    </row>
    <row r="6579" spans="3:42" outlineLevel="2" x14ac:dyDescent="0.2">
      <c r="C6579" s="119" t="s">
        <v>152</v>
      </c>
      <c r="D6579" s="119" t="s">
        <v>152</v>
      </c>
      <c r="F6579" s="794" t="s">
        <v>69</v>
      </c>
      <c r="AK6579" s="199"/>
      <c r="AM6579" s="11"/>
      <c r="AN6579" s="15"/>
      <c r="AO6579" s="11"/>
      <c r="AP6579" s="11"/>
    </row>
    <row r="6580" spans="3:42" outlineLevel="2" x14ac:dyDescent="0.2">
      <c r="C6580" s="119" t="s">
        <v>152</v>
      </c>
      <c r="D6580" s="119" t="s">
        <v>152</v>
      </c>
      <c r="F6580" s="761" t="s">
        <v>9</v>
      </c>
      <c r="G6580" s="75"/>
      <c r="H6580" s="796" t="s">
        <v>12</v>
      </c>
      <c r="I6580" s="801"/>
      <c r="J6580" s="75"/>
      <c r="K6580" s="741"/>
      <c r="L6580" s="75"/>
      <c r="M6580" s="75"/>
      <c r="N6580" s="75"/>
      <c r="O6580" s="75"/>
      <c r="P6580" s="75"/>
      <c r="Q6580" s="128" t="s">
        <v>110</v>
      </c>
      <c r="R6580" s="299">
        <v>0</v>
      </c>
      <c r="S6580" s="300">
        <v>0</v>
      </c>
      <c r="T6580" s="300">
        <v>0</v>
      </c>
      <c r="U6580" s="300">
        <v>0</v>
      </c>
      <c r="V6580" s="300">
        <v>0</v>
      </c>
      <c r="W6580" s="301">
        <v>0</v>
      </c>
      <c r="X6580" s="300">
        <v>0</v>
      </c>
      <c r="Y6580" s="300">
        <v>0</v>
      </c>
      <c r="Z6580" s="300">
        <v>0</v>
      </c>
      <c r="AA6580" s="300">
        <v>0</v>
      </c>
      <c r="AB6580" s="302">
        <v>0</v>
      </c>
      <c r="AC6580" s="302">
        <v>0</v>
      </c>
      <c r="AD6580" s="302">
        <v>0</v>
      </c>
      <c r="AE6580" s="302">
        <v>0</v>
      </c>
      <c r="AF6580" s="302">
        <v>0</v>
      </c>
      <c r="AG6580" s="302">
        <v>0</v>
      </c>
      <c r="AH6580" s="348">
        <v>0</v>
      </c>
      <c r="AI6580" s="348">
        <v>0</v>
      </c>
      <c r="AK6580" s="199"/>
      <c r="AM6580" s="11"/>
      <c r="AN6580" s="15"/>
      <c r="AO6580" s="11"/>
      <c r="AP6580" s="11"/>
    </row>
    <row r="6581" spans="3:42" outlineLevel="2" x14ac:dyDescent="0.2">
      <c r="C6581" s="119" t="s">
        <v>152</v>
      </c>
      <c r="D6581" s="119" t="s">
        <v>152</v>
      </c>
      <c r="F6581" s="767" t="s">
        <v>14</v>
      </c>
      <c r="H6581" s="797" t="s">
        <v>12</v>
      </c>
      <c r="K6581" s="164"/>
      <c r="Q6581" s="135" t="s">
        <v>110</v>
      </c>
      <c r="R6581" s="314">
        <v>0</v>
      </c>
      <c r="S6581" s="315">
        <v>0</v>
      </c>
      <c r="T6581" s="315">
        <v>0</v>
      </c>
      <c r="U6581" s="315">
        <v>0</v>
      </c>
      <c r="V6581" s="315">
        <v>0</v>
      </c>
      <c r="W6581" s="316">
        <v>0</v>
      </c>
      <c r="X6581" s="315">
        <v>0</v>
      </c>
      <c r="Y6581" s="315">
        <v>0</v>
      </c>
      <c r="Z6581" s="315">
        <v>0</v>
      </c>
      <c r="AA6581" s="315">
        <v>0</v>
      </c>
      <c r="AB6581" s="5">
        <v>0</v>
      </c>
      <c r="AC6581" s="5">
        <v>0</v>
      </c>
      <c r="AD6581" s="5">
        <v>0</v>
      </c>
      <c r="AE6581" s="5">
        <v>0</v>
      </c>
      <c r="AF6581" s="5">
        <v>0</v>
      </c>
      <c r="AG6581" s="5">
        <v>0</v>
      </c>
      <c r="AH6581" s="350">
        <v>0</v>
      </c>
      <c r="AI6581" s="350">
        <v>0</v>
      </c>
      <c r="AK6581" s="199"/>
      <c r="AM6581" s="11"/>
      <c r="AN6581" s="15"/>
      <c r="AO6581" s="11"/>
      <c r="AP6581" s="11"/>
    </row>
    <row r="6582" spans="3:42" outlineLevel="2" x14ac:dyDescent="0.2">
      <c r="C6582" s="119" t="s">
        <v>152</v>
      </c>
      <c r="D6582" s="119" t="s">
        <v>152</v>
      </c>
      <c r="F6582" s="783" t="s">
        <v>16</v>
      </c>
      <c r="G6582" s="83"/>
      <c r="H6582" s="798" t="s">
        <v>12</v>
      </c>
      <c r="I6582" s="799"/>
      <c r="J6582" s="83"/>
      <c r="K6582" s="736"/>
      <c r="L6582" s="83"/>
      <c r="M6582" s="83"/>
      <c r="N6582" s="83"/>
      <c r="O6582" s="83"/>
      <c r="P6582" s="83"/>
      <c r="Q6582" s="143" t="s">
        <v>110</v>
      </c>
      <c r="R6582" s="304">
        <v>0</v>
      </c>
      <c r="S6582" s="305">
        <v>0</v>
      </c>
      <c r="T6582" s="305">
        <v>0</v>
      </c>
      <c r="U6582" s="305">
        <v>0</v>
      </c>
      <c r="V6582" s="305">
        <v>0</v>
      </c>
      <c r="W6582" s="306">
        <v>0</v>
      </c>
      <c r="X6582" s="305">
        <v>0</v>
      </c>
      <c r="Y6582" s="305">
        <v>0</v>
      </c>
      <c r="Z6582" s="305">
        <v>0</v>
      </c>
      <c r="AA6582" s="305">
        <v>0</v>
      </c>
      <c r="AB6582" s="307">
        <v>0</v>
      </c>
      <c r="AC6582" s="307">
        <v>0</v>
      </c>
      <c r="AD6582" s="307">
        <v>0</v>
      </c>
      <c r="AE6582" s="307">
        <v>0</v>
      </c>
      <c r="AF6582" s="307">
        <v>0</v>
      </c>
      <c r="AG6582" s="307">
        <v>0</v>
      </c>
      <c r="AH6582" s="362">
        <v>0</v>
      </c>
      <c r="AI6582" s="362">
        <v>0</v>
      </c>
      <c r="AK6582" s="199"/>
      <c r="AM6582" s="11"/>
      <c r="AN6582" s="15"/>
      <c r="AO6582" s="11"/>
      <c r="AP6582" s="11"/>
    </row>
    <row r="6583" spans="3:42" outlineLevel="2" x14ac:dyDescent="0.2">
      <c r="C6583" s="119" t="s">
        <v>152</v>
      </c>
      <c r="D6583" s="119" t="s">
        <v>152</v>
      </c>
      <c r="F6583" s="12"/>
      <c r="H6583" s="797"/>
      <c r="K6583" s="164"/>
      <c r="Q6583" s="16"/>
      <c r="R6583" s="800">
        <v>0</v>
      </c>
      <c r="S6583" s="800">
        <v>0</v>
      </c>
      <c r="T6583" s="800">
        <v>0</v>
      </c>
      <c r="U6583" s="800">
        <v>0</v>
      </c>
      <c r="V6583" s="800">
        <v>0</v>
      </c>
      <c r="W6583" s="800">
        <v>0</v>
      </c>
      <c r="X6583" s="800">
        <v>0</v>
      </c>
      <c r="Y6583" s="800">
        <v>0</v>
      </c>
      <c r="Z6583" s="800">
        <v>0</v>
      </c>
      <c r="AA6583" s="800">
        <v>0</v>
      </c>
      <c r="AB6583" s="800">
        <v>0</v>
      </c>
      <c r="AC6583" s="800">
        <v>0</v>
      </c>
      <c r="AD6583" s="800">
        <v>0</v>
      </c>
      <c r="AE6583" s="800">
        <v>0</v>
      </c>
      <c r="AF6583" s="800">
        <v>0</v>
      </c>
      <c r="AG6583" s="800">
        <v>0</v>
      </c>
      <c r="AH6583" s="800">
        <v>0</v>
      </c>
      <c r="AI6583" s="800">
        <v>0</v>
      </c>
      <c r="AK6583" s="199"/>
      <c r="AM6583" s="11"/>
      <c r="AN6583" s="15"/>
      <c r="AO6583" s="11"/>
      <c r="AP6583" s="11"/>
    </row>
    <row r="6584" spans="3:42" outlineLevel="2" x14ac:dyDescent="0.2">
      <c r="C6584" s="119" t="s">
        <v>152</v>
      </c>
      <c r="D6584" s="119" t="s">
        <v>152</v>
      </c>
      <c r="F6584" s="794" t="s">
        <v>616</v>
      </c>
      <c r="AK6584" s="199"/>
      <c r="AM6584" s="11"/>
      <c r="AN6584" s="15"/>
      <c r="AO6584" s="11"/>
      <c r="AP6584" s="11"/>
    </row>
    <row r="6585" spans="3:42" outlineLevel="2" x14ac:dyDescent="0.2">
      <c r="C6585" s="119" t="s">
        <v>152</v>
      </c>
      <c r="D6585" s="119" t="s">
        <v>152</v>
      </c>
      <c r="F6585" s="761" t="s">
        <v>48</v>
      </c>
      <c r="G6585" s="75"/>
      <c r="H6585" s="796" t="s">
        <v>12</v>
      </c>
      <c r="I6585" s="228" t="s">
        <v>617</v>
      </c>
      <c r="J6585" s="75"/>
      <c r="K6585" s="741"/>
      <c r="L6585" s="75"/>
      <c r="M6585" s="75"/>
      <c r="N6585" s="75"/>
      <c r="O6585" s="75"/>
      <c r="P6585" s="75"/>
      <c r="Q6585" s="128" t="s">
        <v>110</v>
      </c>
      <c r="R6585" s="299">
        <v>0</v>
      </c>
      <c r="S6585" s="300">
        <v>0</v>
      </c>
      <c r="T6585" s="300">
        <v>0</v>
      </c>
      <c r="U6585" s="300">
        <v>0</v>
      </c>
      <c r="V6585" s="300">
        <v>0</v>
      </c>
      <c r="W6585" s="301">
        <v>0</v>
      </c>
      <c r="X6585" s="300">
        <v>0</v>
      </c>
      <c r="Y6585" s="300">
        <v>0</v>
      </c>
      <c r="Z6585" s="300">
        <v>0</v>
      </c>
      <c r="AA6585" s="300">
        <v>0</v>
      </c>
      <c r="AB6585" s="302">
        <v>0</v>
      </c>
      <c r="AC6585" s="302">
        <v>0</v>
      </c>
      <c r="AD6585" s="302">
        <v>0</v>
      </c>
      <c r="AE6585" s="302">
        <v>0</v>
      </c>
      <c r="AF6585" s="302">
        <v>0</v>
      </c>
      <c r="AG6585" s="302">
        <v>0</v>
      </c>
      <c r="AH6585" s="348">
        <v>0</v>
      </c>
      <c r="AI6585" s="348">
        <v>0</v>
      </c>
      <c r="AK6585" s="199"/>
      <c r="AM6585" s="11"/>
      <c r="AN6585" s="15"/>
      <c r="AO6585" s="11"/>
      <c r="AP6585" s="11"/>
    </row>
    <row r="6586" spans="3:42" outlineLevel="2" x14ac:dyDescent="0.2">
      <c r="C6586" s="119" t="s">
        <v>152</v>
      </c>
      <c r="D6586" s="119" t="s">
        <v>152</v>
      </c>
      <c r="F6586" s="767" t="s">
        <v>55</v>
      </c>
      <c r="H6586" s="797" t="s">
        <v>12</v>
      </c>
      <c r="I6586" s="234" t="s">
        <v>617</v>
      </c>
      <c r="K6586" s="164"/>
      <c r="Q6586" s="135" t="s">
        <v>110</v>
      </c>
      <c r="R6586" s="314">
        <v>0</v>
      </c>
      <c r="S6586" s="315">
        <v>0</v>
      </c>
      <c r="T6586" s="315">
        <v>0</v>
      </c>
      <c r="U6586" s="315">
        <v>0</v>
      </c>
      <c r="V6586" s="315">
        <v>0</v>
      </c>
      <c r="W6586" s="316">
        <v>0</v>
      </c>
      <c r="X6586" s="315">
        <v>0</v>
      </c>
      <c r="Y6586" s="315">
        <v>0</v>
      </c>
      <c r="Z6586" s="315">
        <v>0</v>
      </c>
      <c r="AA6586" s="315">
        <v>0</v>
      </c>
      <c r="AB6586" s="5">
        <v>0</v>
      </c>
      <c r="AC6586" s="5">
        <v>0</v>
      </c>
      <c r="AD6586" s="5">
        <v>0</v>
      </c>
      <c r="AE6586" s="5">
        <v>0</v>
      </c>
      <c r="AF6586" s="5">
        <v>0</v>
      </c>
      <c r="AG6586" s="5">
        <v>0</v>
      </c>
      <c r="AH6586" s="350">
        <v>0</v>
      </c>
      <c r="AI6586" s="350">
        <v>0</v>
      </c>
      <c r="AK6586" s="199"/>
      <c r="AM6586" s="11"/>
      <c r="AN6586" s="15"/>
      <c r="AO6586" s="11"/>
      <c r="AP6586" s="11"/>
    </row>
    <row r="6587" spans="3:42" outlineLevel="2" x14ac:dyDescent="0.2">
      <c r="C6587" s="119" t="s">
        <v>152</v>
      </c>
      <c r="D6587" s="119" t="s">
        <v>152</v>
      </c>
      <c r="F6587" s="783" t="s">
        <v>57</v>
      </c>
      <c r="G6587" s="83"/>
      <c r="H6587" s="798" t="s">
        <v>12</v>
      </c>
      <c r="I6587" s="240" t="s">
        <v>617</v>
      </c>
      <c r="J6587" s="83"/>
      <c r="K6587" s="736"/>
      <c r="L6587" s="83"/>
      <c r="M6587" s="83"/>
      <c r="N6587" s="83"/>
      <c r="O6587" s="83"/>
      <c r="P6587" s="83"/>
      <c r="Q6587" s="143" t="s">
        <v>110</v>
      </c>
      <c r="R6587" s="304">
        <v>0</v>
      </c>
      <c r="S6587" s="305">
        <v>0</v>
      </c>
      <c r="T6587" s="305">
        <v>0</v>
      </c>
      <c r="U6587" s="305">
        <v>0</v>
      </c>
      <c r="V6587" s="305">
        <v>0</v>
      </c>
      <c r="W6587" s="306">
        <v>0</v>
      </c>
      <c r="X6587" s="305">
        <v>0</v>
      </c>
      <c r="Y6587" s="305">
        <v>0</v>
      </c>
      <c r="Z6587" s="305">
        <v>0</v>
      </c>
      <c r="AA6587" s="305">
        <v>0</v>
      </c>
      <c r="AB6587" s="307">
        <v>0</v>
      </c>
      <c r="AC6587" s="307">
        <v>0</v>
      </c>
      <c r="AD6587" s="307">
        <v>0</v>
      </c>
      <c r="AE6587" s="307">
        <v>0</v>
      </c>
      <c r="AF6587" s="307">
        <v>0</v>
      </c>
      <c r="AG6587" s="307">
        <v>0</v>
      </c>
      <c r="AH6587" s="362">
        <v>0</v>
      </c>
      <c r="AI6587" s="362">
        <v>0</v>
      </c>
      <c r="AK6587" s="199"/>
      <c r="AM6587" s="11"/>
      <c r="AN6587" s="15"/>
      <c r="AO6587" s="11"/>
      <c r="AP6587" s="11"/>
    </row>
    <row r="6588" spans="3:42" outlineLevel="2" x14ac:dyDescent="0.2">
      <c r="C6588" s="119" t="s">
        <v>152</v>
      </c>
      <c r="D6588" s="119" t="s">
        <v>152</v>
      </c>
      <c r="F6588" s="802" t="s">
        <v>626</v>
      </c>
      <c r="R6588" s="800">
        <v>0</v>
      </c>
      <c r="S6588" s="800">
        <v>0</v>
      </c>
      <c r="T6588" s="800">
        <v>0</v>
      </c>
      <c r="U6588" s="800">
        <v>0</v>
      </c>
      <c r="V6588" s="800">
        <v>0</v>
      </c>
      <c r="W6588" s="800">
        <v>0</v>
      </c>
      <c r="X6588" s="800">
        <v>0</v>
      </c>
      <c r="Y6588" s="800">
        <v>0</v>
      </c>
      <c r="Z6588" s="800">
        <v>0</v>
      </c>
      <c r="AA6588" s="800">
        <v>0</v>
      </c>
      <c r="AB6588" s="800">
        <v>0</v>
      </c>
      <c r="AC6588" s="800">
        <v>0</v>
      </c>
      <c r="AD6588" s="800">
        <v>0</v>
      </c>
      <c r="AE6588" s="800">
        <v>0</v>
      </c>
      <c r="AF6588" s="800">
        <v>0</v>
      </c>
      <c r="AG6588" s="800">
        <v>0</v>
      </c>
      <c r="AH6588" s="800">
        <v>0</v>
      </c>
      <c r="AI6588" s="800">
        <v>0</v>
      </c>
      <c r="AK6588" s="199"/>
      <c r="AM6588" s="11"/>
      <c r="AN6588" s="15"/>
      <c r="AO6588" s="11"/>
      <c r="AP6588" s="11"/>
    </row>
    <row r="6589" spans="3:42" outlineLevel="2" x14ac:dyDescent="0.2">
      <c r="C6589" s="119" t="s">
        <v>152</v>
      </c>
      <c r="D6589" s="119" t="s">
        <v>152</v>
      </c>
      <c r="R6589" s="5"/>
      <c r="S6589" s="5"/>
      <c r="T6589" s="5"/>
      <c r="U6589" s="5"/>
      <c r="V6589" s="5"/>
      <c r="W6589" s="5"/>
      <c r="X6589" s="5"/>
      <c r="Y6589" s="5"/>
      <c r="AK6589" s="199"/>
      <c r="AM6589" s="11"/>
      <c r="AN6589" s="15"/>
      <c r="AO6589" s="11"/>
      <c r="AP6589" s="11"/>
    </row>
    <row r="6590" spans="3:42" outlineLevel="2" x14ac:dyDescent="0.2">
      <c r="C6590" s="119" t="s">
        <v>152</v>
      </c>
      <c r="D6590" s="119" t="s">
        <v>152</v>
      </c>
      <c r="F6590" s="789" t="s">
        <v>635</v>
      </c>
      <c r="G6590" s="790"/>
      <c r="H6590" s="803"/>
      <c r="I6590" s="790"/>
      <c r="J6590" s="790"/>
      <c r="K6590" s="792"/>
      <c r="L6590" s="789"/>
      <c r="M6590" s="789"/>
      <c r="N6590" s="789"/>
      <c r="O6590" s="789"/>
      <c r="P6590" s="789"/>
      <c r="Q6590" s="792"/>
      <c r="R6590" s="793"/>
      <c r="S6590" s="793"/>
      <c r="T6590" s="793"/>
      <c r="U6590" s="793"/>
      <c r="V6590" s="793"/>
      <c r="W6590" s="793"/>
      <c r="X6590" s="793"/>
      <c r="Y6590" s="793"/>
      <c r="Z6590" s="793"/>
      <c r="AA6590" s="793"/>
      <c r="AB6590" s="793"/>
      <c r="AC6590" s="793"/>
      <c r="AD6590" s="793"/>
      <c r="AE6590" s="793"/>
      <c r="AF6590" s="793"/>
      <c r="AG6590" s="793"/>
      <c r="AH6590" s="789"/>
      <c r="AI6590" s="789"/>
      <c r="AK6590" s="199"/>
      <c r="AM6590" s="11"/>
      <c r="AN6590" s="15"/>
      <c r="AO6590" s="11"/>
      <c r="AP6590" s="11"/>
    </row>
    <row r="6591" spans="3:42" outlineLevel="2" x14ac:dyDescent="0.2">
      <c r="C6591" s="119" t="s">
        <v>152</v>
      </c>
      <c r="D6591" s="119" t="s">
        <v>152</v>
      </c>
      <c r="F6591" t="s">
        <v>620</v>
      </c>
      <c r="AK6591" s="199"/>
      <c r="AM6591" s="11"/>
      <c r="AN6591" s="15"/>
      <c r="AO6591" s="11"/>
      <c r="AP6591" s="11"/>
    </row>
    <row r="6592" spans="3:42" outlineLevel="2" x14ac:dyDescent="0.2">
      <c r="C6592" s="119" t="s">
        <v>152</v>
      </c>
      <c r="D6592" s="119" t="s">
        <v>152</v>
      </c>
      <c r="F6592" s="761" t="s">
        <v>48</v>
      </c>
      <c r="G6592" s="75"/>
      <c r="H6592" s="796" t="s">
        <v>636</v>
      </c>
      <c r="I6592" s="801"/>
      <c r="J6592" s="75"/>
      <c r="K6592" s="741"/>
      <c r="L6592" s="75"/>
      <c r="M6592" s="75"/>
      <c r="N6592" s="75"/>
      <c r="O6592" s="75"/>
      <c r="P6592" s="75"/>
      <c r="Q6592" s="128" t="s">
        <v>536</v>
      </c>
      <c r="R6592" s="804">
        <v>0</v>
      </c>
      <c r="S6592" s="805">
        <v>0</v>
      </c>
      <c r="T6592" s="805">
        <v>0</v>
      </c>
      <c r="U6592" s="805">
        <v>0</v>
      </c>
      <c r="V6592" s="805">
        <v>0</v>
      </c>
      <c r="W6592" s="806">
        <v>0</v>
      </c>
      <c r="X6592" s="805">
        <v>0</v>
      </c>
      <c r="Y6592" s="805">
        <v>0</v>
      </c>
      <c r="Z6592" s="805">
        <v>0</v>
      </c>
      <c r="AA6592" s="805">
        <v>0</v>
      </c>
      <c r="AB6592" s="805">
        <v>0</v>
      </c>
      <c r="AC6592" s="805">
        <v>0</v>
      </c>
      <c r="AD6592" s="805">
        <v>0</v>
      </c>
      <c r="AE6592" s="805">
        <v>0</v>
      </c>
      <c r="AF6592" s="805">
        <v>0</v>
      </c>
      <c r="AG6592" s="805">
        <v>0</v>
      </c>
      <c r="AH6592" s="808">
        <v>0</v>
      </c>
      <c r="AI6592" s="808">
        <v>0</v>
      </c>
      <c r="AK6592" s="199"/>
      <c r="AM6592" s="11"/>
      <c r="AN6592" s="15"/>
      <c r="AO6592" s="11"/>
      <c r="AP6592" s="11"/>
    </row>
    <row r="6593" spans="3:42" outlineLevel="2" x14ac:dyDescent="0.2">
      <c r="C6593" s="119" t="s">
        <v>152</v>
      </c>
      <c r="D6593" s="119" t="s">
        <v>152</v>
      </c>
      <c r="F6593" s="767" t="s">
        <v>55</v>
      </c>
      <c r="H6593" s="797" t="s">
        <v>636</v>
      </c>
      <c r="K6593" s="164"/>
      <c r="Q6593" s="135" t="s">
        <v>536</v>
      </c>
      <c r="R6593" s="809">
        <v>0</v>
      </c>
      <c r="S6593" s="810">
        <v>0</v>
      </c>
      <c r="T6593" s="810">
        <v>0</v>
      </c>
      <c r="U6593" s="810">
        <v>0</v>
      </c>
      <c r="V6593" s="810">
        <v>0</v>
      </c>
      <c r="W6593" s="811">
        <v>0</v>
      </c>
      <c r="X6593" s="810">
        <v>0</v>
      </c>
      <c r="Y6593" s="810">
        <v>0</v>
      </c>
      <c r="Z6593" s="810">
        <v>0</v>
      </c>
      <c r="AA6593" s="810">
        <v>0</v>
      </c>
      <c r="AB6593" s="810">
        <v>0</v>
      </c>
      <c r="AC6593" s="810">
        <v>0</v>
      </c>
      <c r="AD6593" s="810">
        <v>0</v>
      </c>
      <c r="AE6593" s="810">
        <v>0</v>
      </c>
      <c r="AF6593" s="810">
        <v>0</v>
      </c>
      <c r="AG6593" s="810">
        <v>0</v>
      </c>
      <c r="AH6593" s="812">
        <v>0</v>
      </c>
      <c r="AI6593" s="812">
        <v>0</v>
      </c>
      <c r="AK6593" s="199"/>
      <c r="AM6593" s="11"/>
      <c r="AN6593" s="15"/>
      <c r="AO6593" s="11"/>
      <c r="AP6593" s="11"/>
    </row>
    <row r="6594" spans="3:42" outlineLevel="2" x14ac:dyDescent="0.2">
      <c r="C6594" s="119" t="s">
        <v>152</v>
      </c>
      <c r="D6594" s="119" t="s">
        <v>152</v>
      </c>
      <c r="F6594" s="783" t="s">
        <v>57</v>
      </c>
      <c r="G6594" s="83"/>
      <c r="H6594" s="798" t="s">
        <v>636</v>
      </c>
      <c r="I6594" s="799"/>
      <c r="J6594" s="83"/>
      <c r="K6594" s="736"/>
      <c r="L6594" s="83"/>
      <c r="M6594" s="83"/>
      <c r="N6594" s="83"/>
      <c r="O6594" s="83"/>
      <c r="P6594" s="83"/>
      <c r="Q6594" s="143" t="s">
        <v>536</v>
      </c>
      <c r="R6594" s="813">
        <v>0</v>
      </c>
      <c r="S6594" s="814">
        <v>0</v>
      </c>
      <c r="T6594" s="814">
        <v>0</v>
      </c>
      <c r="U6594" s="814">
        <v>0</v>
      </c>
      <c r="V6594" s="814">
        <v>0</v>
      </c>
      <c r="W6594" s="815">
        <v>0</v>
      </c>
      <c r="X6594" s="814">
        <v>0</v>
      </c>
      <c r="Y6594" s="814">
        <v>0</v>
      </c>
      <c r="Z6594" s="814">
        <v>0</v>
      </c>
      <c r="AA6594" s="814">
        <v>0</v>
      </c>
      <c r="AB6594" s="814">
        <v>0</v>
      </c>
      <c r="AC6594" s="814">
        <v>0</v>
      </c>
      <c r="AD6594" s="814">
        <v>0</v>
      </c>
      <c r="AE6594" s="814">
        <v>0</v>
      </c>
      <c r="AF6594" s="814">
        <v>0</v>
      </c>
      <c r="AG6594" s="814">
        <v>0</v>
      </c>
      <c r="AH6594" s="816">
        <v>0</v>
      </c>
      <c r="AI6594" s="816">
        <v>0</v>
      </c>
      <c r="AK6594" s="199"/>
      <c r="AM6594" s="11"/>
      <c r="AN6594" s="15"/>
      <c r="AO6594" s="11"/>
      <c r="AP6594" s="11"/>
    </row>
    <row r="6595" spans="3:42" outlineLevel="2" x14ac:dyDescent="0.2">
      <c r="C6595" s="119" t="s">
        <v>152</v>
      </c>
      <c r="D6595" s="119" t="s">
        <v>152</v>
      </c>
      <c r="F6595" s="12"/>
      <c r="H6595" s="817"/>
      <c r="K6595" s="16"/>
      <c r="Q6595" s="16"/>
      <c r="R6595" s="818"/>
      <c r="S6595" s="818"/>
      <c r="T6595" s="818"/>
      <c r="U6595" s="818"/>
      <c r="V6595" s="818"/>
      <c r="W6595" s="818"/>
      <c r="X6595" s="818"/>
      <c r="Y6595" s="818"/>
      <c r="Z6595" s="818"/>
      <c r="AA6595" s="818"/>
      <c r="AB6595" s="818"/>
      <c r="AC6595" s="818"/>
      <c r="AD6595" s="818"/>
      <c r="AE6595" s="818"/>
      <c r="AF6595" s="818"/>
      <c r="AG6595" s="818"/>
      <c r="AH6595" s="818"/>
      <c r="AI6595" s="818"/>
      <c r="AK6595" s="199"/>
      <c r="AM6595" s="11"/>
      <c r="AN6595" s="15"/>
      <c r="AO6595" s="11"/>
      <c r="AP6595" s="11"/>
    </row>
    <row r="6596" spans="3:42" x14ac:dyDescent="0.2">
      <c r="AK6596" s="199"/>
      <c r="AM6596" s="11"/>
      <c r="AN6596" s="15"/>
      <c r="AO6596" s="11"/>
      <c r="AP6596" s="11"/>
    </row>
    <row r="6597" spans="3:42" x14ac:dyDescent="0.2">
      <c r="C6597" s="753" t="s">
        <v>637</v>
      </c>
      <c r="D6597" s="753"/>
      <c r="E6597" s="18"/>
      <c r="F6597" s="18"/>
      <c r="G6597" s="833" t="s">
        <v>638</v>
      </c>
      <c r="H6597" s="19" t="s">
        <v>159</v>
      </c>
      <c r="I6597" s="18"/>
      <c r="J6597" s="18"/>
      <c r="K6597" s="19"/>
      <c r="L6597" s="18"/>
      <c r="M6597" s="18"/>
      <c r="N6597" s="18"/>
      <c r="O6597" s="18"/>
      <c r="P6597" s="18"/>
      <c r="Q6597" s="19"/>
      <c r="R6597" s="18"/>
      <c r="S6597" s="18"/>
      <c r="T6597" s="18"/>
      <c r="U6597" s="18"/>
      <c r="V6597" s="18"/>
      <c r="W6597" s="18"/>
      <c r="X6597" s="18"/>
      <c r="Y6597" s="18"/>
      <c r="Z6597" s="18"/>
      <c r="AA6597" s="18"/>
      <c r="AB6597" s="18"/>
      <c r="AC6597" s="18"/>
      <c r="AD6597" s="18"/>
      <c r="AE6597" s="18"/>
      <c r="AF6597" s="18"/>
      <c r="AG6597" s="18"/>
      <c r="AH6597" s="18"/>
      <c r="AI6597" s="18"/>
      <c r="AK6597" s="199"/>
      <c r="AM6597" s="11"/>
      <c r="AN6597" s="15"/>
      <c r="AO6597" s="11"/>
      <c r="AP6597" s="11"/>
    </row>
    <row r="6598" spans="3:42" x14ac:dyDescent="0.2">
      <c r="C6598" s="72"/>
      <c r="D6598" s="754" t="s">
        <v>639</v>
      </c>
      <c r="E6598" s="67"/>
      <c r="F6598" s="67"/>
      <c r="G6598" s="67"/>
      <c r="H6598" s="102"/>
      <c r="I6598" s="67"/>
      <c r="J6598" s="67"/>
      <c r="K6598" s="102"/>
      <c r="L6598" s="67"/>
      <c r="M6598" s="67"/>
      <c r="N6598" s="67"/>
      <c r="O6598" s="67"/>
      <c r="P6598" s="67"/>
      <c r="Q6598" s="102"/>
      <c r="R6598" s="67"/>
      <c r="S6598" s="67"/>
      <c r="T6598" s="67"/>
      <c r="U6598" s="67"/>
      <c r="V6598" s="67"/>
      <c r="W6598" s="67"/>
      <c r="X6598" s="67"/>
      <c r="Y6598" s="67"/>
      <c r="Z6598" s="67"/>
      <c r="AA6598" s="67"/>
      <c r="AB6598" s="67"/>
      <c r="AC6598" s="67"/>
      <c r="AD6598" s="67"/>
      <c r="AE6598" s="67"/>
      <c r="AF6598" s="67"/>
      <c r="AG6598" s="67"/>
      <c r="AH6598" s="67"/>
      <c r="AI6598" s="67"/>
      <c r="AK6598" s="199"/>
      <c r="AM6598" s="11"/>
      <c r="AN6598" s="15"/>
      <c r="AO6598" s="11"/>
      <c r="AP6598" s="11"/>
    </row>
    <row r="6599" spans="3:42" outlineLevel="1" x14ac:dyDescent="0.2">
      <c r="C6599" s="119"/>
      <c r="D6599" s="72" t="s">
        <v>640</v>
      </c>
      <c r="F6599" s="40" t="s">
        <v>641</v>
      </c>
      <c r="AK6599" s="199"/>
      <c r="AM6599" s="11"/>
      <c r="AN6599" s="15"/>
      <c r="AO6599" s="11"/>
      <c r="AP6599" s="11"/>
    </row>
    <row r="6600" spans="3:42" outlineLevel="1" x14ac:dyDescent="0.2">
      <c r="C6600" s="119"/>
      <c r="D6600" s="72">
        <v>30</v>
      </c>
      <c r="F6600" s="761" t="s">
        <v>48</v>
      </c>
      <c r="G6600" s="796" t="s">
        <v>623</v>
      </c>
      <c r="H6600" s="796" t="s">
        <v>642</v>
      </c>
      <c r="I6600" s="801"/>
      <c r="J6600" s="75"/>
      <c r="K6600" s="741"/>
      <c r="L6600" s="75"/>
      <c r="M6600" s="75"/>
      <c r="N6600" s="75"/>
      <c r="O6600" s="75"/>
      <c r="P6600" s="75"/>
      <c r="Q6600" s="128" t="s">
        <v>536</v>
      </c>
      <c r="R6600" s="804">
        <v>0</v>
      </c>
      <c r="S6600" s="805">
        <v>0</v>
      </c>
      <c r="T6600" s="805">
        <v>0</v>
      </c>
      <c r="U6600" s="805">
        <v>24.997992847574569</v>
      </c>
      <c r="V6600" s="805">
        <v>26.314767989281922</v>
      </c>
      <c r="W6600" s="806">
        <v>27.205356987907951</v>
      </c>
      <c r="X6600" s="805">
        <v>16.467114318439673</v>
      </c>
      <c r="Y6600" s="805">
        <v>18.853646132476115</v>
      </c>
      <c r="Z6600" s="805">
        <v>26.966590309316157</v>
      </c>
      <c r="AA6600" s="805">
        <v>20.195157633689433</v>
      </c>
      <c r="AB6600" s="805">
        <v>32.571787754477597</v>
      </c>
      <c r="AC6600" s="805">
        <v>33.94324844860035</v>
      </c>
      <c r="AD6600" s="805">
        <v>35.356344709490102</v>
      </c>
      <c r="AE6600" s="805">
        <v>36.019019343308884</v>
      </c>
      <c r="AF6600" s="805">
        <v>38.466013460179923</v>
      </c>
      <c r="AG6600" s="805">
        <v>37.561341921047891</v>
      </c>
      <c r="AH6600" s="808">
        <v>39.945969649874563</v>
      </c>
      <c r="AI6600" s="808">
        <v>39.851177120994393</v>
      </c>
      <c r="AK6600" s="199"/>
      <c r="AM6600" s="11"/>
      <c r="AN6600" s="15"/>
      <c r="AO6600" s="11"/>
      <c r="AP6600" s="11"/>
    </row>
    <row r="6601" spans="3:42" outlineLevel="1" x14ac:dyDescent="0.2">
      <c r="C6601" s="119"/>
      <c r="D6601" s="72">
        <v>30</v>
      </c>
      <c r="F6601" s="767" t="s">
        <v>55</v>
      </c>
      <c r="G6601" s="797" t="s">
        <v>623</v>
      </c>
      <c r="H6601" s="797" t="s">
        <v>642</v>
      </c>
      <c r="K6601" s="164"/>
      <c r="Q6601" s="135" t="s">
        <v>536</v>
      </c>
      <c r="R6601" s="809">
        <v>0</v>
      </c>
      <c r="S6601" s="810">
        <v>0</v>
      </c>
      <c r="T6601" s="810">
        <v>0</v>
      </c>
      <c r="U6601" s="810">
        <v>24.997992847574569</v>
      </c>
      <c r="V6601" s="810">
        <v>26.314767989281922</v>
      </c>
      <c r="W6601" s="811">
        <v>27.205356987907955</v>
      </c>
      <c r="X6601" s="810">
        <v>16.467114318439673</v>
      </c>
      <c r="Y6601" s="810">
        <v>18.853646132476115</v>
      </c>
      <c r="Z6601" s="810">
        <v>26.966590309316157</v>
      </c>
      <c r="AA6601" s="810">
        <v>20.195157633689437</v>
      </c>
      <c r="AB6601" s="810">
        <v>32.571787754477597</v>
      </c>
      <c r="AC6601" s="810">
        <v>33.943248448600343</v>
      </c>
      <c r="AD6601" s="810">
        <v>35.356344709490102</v>
      </c>
      <c r="AE6601" s="810">
        <v>36.019019343308891</v>
      </c>
      <c r="AF6601" s="810">
        <v>38.466013460179923</v>
      </c>
      <c r="AG6601" s="810">
        <v>37.561341921047898</v>
      </c>
      <c r="AH6601" s="812">
        <v>39.945969649874577</v>
      </c>
      <c r="AI6601" s="812">
        <v>39.851177120994393</v>
      </c>
      <c r="AK6601" s="199"/>
      <c r="AM6601" s="11"/>
      <c r="AN6601" s="15"/>
      <c r="AO6601" s="11"/>
      <c r="AP6601" s="11"/>
    </row>
    <row r="6602" spans="3:42" outlineLevel="1" x14ac:dyDescent="0.2">
      <c r="C6602" s="119"/>
      <c r="D6602" s="72">
        <v>30</v>
      </c>
      <c r="F6602" s="783" t="s">
        <v>57</v>
      </c>
      <c r="G6602" s="798" t="s">
        <v>623</v>
      </c>
      <c r="H6602" s="798" t="s">
        <v>642</v>
      </c>
      <c r="I6602" s="799"/>
      <c r="J6602" s="83"/>
      <c r="K6602" s="736"/>
      <c r="L6602" s="83"/>
      <c r="M6602" s="83"/>
      <c r="N6602" s="83"/>
      <c r="O6602" s="83"/>
      <c r="P6602" s="83"/>
      <c r="Q6602" s="143" t="s">
        <v>536</v>
      </c>
      <c r="R6602" s="813">
        <v>0</v>
      </c>
      <c r="S6602" s="814">
        <v>0</v>
      </c>
      <c r="T6602" s="814">
        <v>0</v>
      </c>
      <c r="U6602" s="814">
        <v>4.1756147172957627</v>
      </c>
      <c r="V6602" s="814">
        <v>4.3212991763466304</v>
      </c>
      <c r="W6602" s="815">
        <v>4.4161618772783626</v>
      </c>
      <c r="X6602" s="814">
        <v>4.5356000136231494</v>
      </c>
      <c r="Y6602" s="814">
        <v>4.6447334382778198</v>
      </c>
      <c r="Z6602" s="814">
        <v>4.7436222416196943</v>
      </c>
      <c r="AA6602" s="814">
        <v>4.8378800327535085</v>
      </c>
      <c r="AB6602" s="814">
        <v>4.9340107725519626</v>
      </c>
      <c r="AC6602" s="814">
        <v>5.0320516775508572</v>
      </c>
      <c r="AD6602" s="814">
        <v>5.1320407038018212</v>
      </c>
      <c r="AE6602" s="814">
        <v>5.2340165615670049</v>
      </c>
      <c r="AF6602" s="814">
        <v>5.338018730305758</v>
      </c>
      <c r="AG6602" s="814">
        <v>5.4440874739591285</v>
      </c>
      <c r="AH6602" s="816">
        <v>5.5522638565380378</v>
      </c>
      <c r="AI6602" s="816">
        <v>5.6625897580212445</v>
      </c>
      <c r="AK6602" s="199"/>
      <c r="AM6602" s="11"/>
      <c r="AN6602" s="15"/>
      <c r="AO6602" s="11"/>
      <c r="AP6602" s="11"/>
    </row>
    <row r="6603" spans="3:42" outlineLevel="1" x14ac:dyDescent="0.2">
      <c r="C6603" s="119"/>
      <c r="AK6603" s="199"/>
      <c r="AM6603" s="11"/>
      <c r="AN6603" s="15"/>
      <c r="AO6603" s="11"/>
      <c r="AP6603" s="11"/>
    </row>
    <row r="6604" spans="3:42" x14ac:dyDescent="0.2">
      <c r="C6604" s="72"/>
      <c r="D6604" s="754" t="s">
        <v>643</v>
      </c>
      <c r="E6604" s="67"/>
      <c r="F6604" s="67"/>
      <c r="G6604" s="67"/>
      <c r="H6604" s="102"/>
      <c r="I6604" s="67"/>
      <c r="J6604" s="67"/>
      <c r="K6604" s="102"/>
      <c r="L6604" s="67"/>
      <c r="M6604" s="67"/>
      <c r="N6604" s="67"/>
      <c r="O6604" s="67"/>
      <c r="P6604" s="67"/>
      <c r="Q6604" s="102"/>
      <c r="R6604" s="67"/>
      <c r="S6604" s="67"/>
      <c r="T6604" s="67"/>
      <c r="U6604" s="67"/>
      <c r="V6604" s="67"/>
      <c r="W6604" s="67"/>
      <c r="X6604" s="67"/>
      <c r="Y6604" s="67"/>
      <c r="Z6604" s="67"/>
      <c r="AA6604" s="67"/>
      <c r="AB6604" s="67"/>
      <c r="AC6604" s="67"/>
      <c r="AD6604" s="67"/>
      <c r="AE6604" s="67"/>
      <c r="AF6604" s="67"/>
      <c r="AG6604" s="67"/>
      <c r="AH6604" s="67"/>
      <c r="AI6604" s="67"/>
      <c r="AK6604" s="199"/>
      <c r="AM6604" s="11"/>
      <c r="AN6604" s="15"/>
      <c r="AO6604" s="11"/>
      <c r="AP6604" s="11"/>
    </row>
    <row r="6605" spans="3:42" outlineLevel="1" x14ac:dyDescent="0.2">
      <c r="C6605" s="119"/>
      <c r="D6605" s="72" t="s">
        <v>640</v>
      </c>
      <c r="F6605" s="40" t="s">
        <v>641</v>
      </c>
      <c r="AK6605" s="199"/>
      <c r="AM6605" s="11"/>
      <c r="AN6605" s="15"/>
      <c r="AO6605" s="11"/>
      <c r="AP6605" s="11"/>
    </row>
    <row r="6606" spans="3:42" outlineLevel="1" x14ac:dyDescent="0.2">
      <c r="C6606" s="119"/>
      <c r="D6606" s="72">
        <v>30</v>
      </c>
      <c r="F6606" s="761" t="s">
        <v>48</v>
      </c>
      <c r="G6606" s="75"/>
      <c r="H6606" s="796" t="s">
        <v>642</v>
      </c>
      <c r="I6606" s="801"/>
      <c r="J6606" s="75"/>
      <c r="K6606" s="741"/>
      <c r="L6606" s="75"/>
      <c r="M6606" s="75"/>
      <c r="N6606" s="75"/>
      <c r="O6606" s="75"/>
      <c r="P6606" s="75"/>
      <c r="Q6606" s="128" t="s">
        <v>536</v>
      </c>
      <c r="R6606" s="804"/>
      <c r="S6606" s="805"/>
      <c r="T6606" s="805"/>
      <c r="U6606" s="805"/>
      <c r="V6606" s="805"/>
      <c r="W6606" s="806"/>
      <c r="X6606" s="805"/>
      <c r="Y6606" s="805"/>
      <c r="Z6606" s="805"/>
      <c r="AA6606" s="805"/>
      <c r="AB6606" s="805"/>
      <c r="AC6606" s="805"/>
      <c r="AD6606" s="805"/>
      <c r="AE6606" s="805"/>
      <c r="AF6606" s="805"/>
      <c r="AG6606" s="805"/>
      <c r="AH6606" s="808"/>
      <c r="AI6606" s="808"/>
      <c r="AK6606" s="199"/>
      <c r="AM6606" s="11"/>
      <c r="AN6606" s="15"/>
      <c r="AO6606" s="11"/>
      <c r="AP6606" s="11"/>
    </row>
    <row r="6607" spans="3:42" outlineLevel="1" x14ac:dyDescent="0.2">
      <c r="C6607" s="119"/>
      <c r="D6607" s="72">
        <v>30</v>
      </c>
      <c r="F6607" s="767" t="s">
        <v>55</v>
      </c>
      <c r="H6607" s="797" t="s">
        <v>642</v>
      </c>
      <c r="K6607" s="164"/>
      <c r="Q6607" s="135" t="s">
        <v>536</v>
      </c>
      <c r="R6607" s="809" t="s">
        <v>152</v>
      </c>
      <c r="S6607" s="810" t="s">
        <v>152</v>
      </c>
      <c r="T6607" s="810" t="s">
        <v>152</v>
      </c>
      <c r="U6607" s="810" t="s">
        <v>152</v>
      </c>
      <c r="V6607" s="810" t="s">
        <v>152</v>
      </c>
      <c r="W6607" s="811">
        <v>79.629683313919614</v>
      </c>
      <c r="X6607" s="810">
        <v>44.726545358982932</v>
      </c>
      <c r="Y6607" s="810">
        <v>50.345290636741041</v>
      </c>
      <c r="Z6607" s="810">
        <v>67.449973156107433</v>
      </c>
      <c r="AA6607" s="810">
        <v>52.839267940431121</v>
      </c>
      <c r="AB6607" s="810">
        <v>78.106813794198587</v>
      </c>
      <c r="AC6607" s="810">
        <v>80.964664208271927</v>
      </c>
      <c r="AD6607" s="810">
        <v>84.445795166361691</v>
      </c>
      <c r="AE6607" s="810">
        <v>85.988896194173037</v>
      </c>
      <c r="AF6607" s="810">
        <v>90.656146694508351</v>
      </c>
      <c r="AG6607" s="810">
        <v>89.797846546497823</v>
      </c>
      <c r="AH6607" s="810">
        <v>94.723330780891445</v>
      </c>
      <c r="AI6607" s="810">
        <v>95.902850320465603</v>
      </c>
      <c r="AK6607" s="199"/>
      <c r="AM6607" s="11"/>
      <c r="AN6607" s="15"/>
      <c r="AO6607" s="11"/>
      <c r="AP6607" s="11"/>
    </row>
    <row r="6608" spans="3:42" outlineLevel="1" x14ac:dyDescent="0.2">
      <c r="C6608" s="119"/>
      <c r="D6608" s="72">
        <v>30</v>
      </c>
      <c r="F6608" s="783" t="s">
        <v>57</v>
      </c>
      <c r="G6608" s="798" t="s">
        <v>623</v>
      </c>
      <c r="H6608" s="798" t="s">
        <v>642</v>
      </c>
      <c r="I6608" s="799"/>
      <c r="J6608" s="83"/>
      <c r="K6608" s="736"/>
      <c r="L6608" s="83"/>
      <c r="M6608" s="83"/>
      <c r="N6608" s="83"/>
      <c r="O6608" s="83"/>
      <c r="P6608" s="83"/>
      <c r="Q6608" s="143" t="s">
        <v>536</v>
      </c>
      <c r="R6608" s="813">
        <v>0</v>
      </c>
      <c r="S6608" s="814">
        <v>0</v>
      </c>
      <c r="T6608" s="814">
        <v>0</v>
      </c>
      <c r="U6608" s="814">
        <v>6.9593578621596048</v>
      </c>
      <c r="V6608" s="814">
        <v>7.202165293911051</v>
      </c>
      <c r="W6608" s="815">
        <v>7.360269795463938</v>
      </c>
      <c r="X6608" s="814">
        <v>7.5593333560385823</v>
      </c>
      <c r="Y6608" s="814">
        <v>7.7412223971296994</v>
      </c>
      <c r="Z6608" s="814">
        <v>7.9060370693661568</v>
      </c>
      <c r="AA6608" s="814">
        <v>8.0631333879225142</v>
      </c>
      <c r="AB6608" s="814">
        <v>8.2233512875866044</v>
      </c>
      <c r="AC6608" s="814">
        <v>8.3867527959180954</v>
      </c>
      <c r="AD6608" s="814">
        <v>8.553401173003035</v>
      </c>
      <c r="AE6608" s="814">
        <v>8.7233609359450082</v>
      </c>
      <c r="AF6608" s="814">
        <v>8.8966978838429309</v>
      </c>
      <c r="AG6608" s="814">
        <v>9.0734791232652139</v>
      </c>
      <c r="AH6608" s="814">
        <v>9.2537730942300627</v>
      </c>
      <c r="AI6608" s="814">
        <v>9.4376495967020748</v>
      </c>
      <c r="AK6608" s="199"/>
      <c r="AM6608" s="11"/>
      <c r="AN6608" s="15"/>
      <c r="AO6608" s="11"/>
      <c r="AP6608" s="11"/>
    </row>
    <row r="6609" spans="3:44" outlineLevel="1" x14ac:dyDescent="0.2">
      <c r="C6609" s="119"/>
      <c r="AK6609" s="199"/>
      <c r="AM6609" s="11"/>
      <c r="AN6609" s="15"/>
      <c r="AO6609" s="11"/>
      <c r="AP6609" s="11"/>
    </row>
    <row r="6610" spans="3:44" x14ac:dyDescent="0.2">
      <c r="C6610" s="72"/>
      <c r="D6610" s="754" t="s">
        <v>644</v>
      </c>
      <c r="E6610" s="67"/>
      <c r="F6610" s="67"/>
      <c r="G6610" s="67"/>
      <c r="H6610" s="102"/>
      <c r="I6610" s="67"/>
      <c r="J6610" s="67"/>
      <c r="K6610" s="102"/>
      <c r="L6610" s="67"/>
      <c r="M6610" s="67"/>
      <c r="N6610" s="67"/>
      <c r="O6610" s="67"/>
      <c r="P6610" s="67"/>
      <c r="Q6610" s="102"/>
      <c r="R6610" s="67"/>
      <c r="S6610" s="67"/>
      <c r="T6610" s="67"/>
      <c r="U6610" s="67"/>
      <c r="V6610" s="67"/>
      <c r="W6610" s="67"/>
      <c r="X6610" s="67"/>
      <c r="Y6610" s="67"/>
      <c r="Z6610" s="67"/>
      <c r="AA6610" s="67"/>
      <c r="AB6610" s="67"/>
      <c r="AC6610" s="67"/>
      <c r="AD6610" s="67"/>
      <c r="AE6610" s="67"/>
      <c r="AF6610" s="67"/>
      <c r="AG6610" s="67"/>
      <c r="AH6610" s="67"/>
      <c r="AI6610" s="67"/>
      <c r="AK6610" s="199"/>
      <c r="AM6610" s="11"/>
      <c r="AN6610" s="15"/>
      <c r="AO6610" s="11"/>
      <c r="AP6610" s="11"/>
    </row>
    <row r="6611" spans="3:44" outlineLevel="1" x14ac:dyDescent="0.2">
      <c r="C6611" s="119"/>
      <c r="D6611" s="72" t="s">
        <v>640</v>
      </c>
      <c r="F6611" s="40" t="s">
        <v>641</v>
      </c>
      <c r="AK6611" s="199"/>
      <c r="AM6611" s="11"/>
      <c r="AN6611" s="15"/>
      <c r="AO6611" s="11"/>
      <c r="AP6611" s="11"/>
    </row>
    <row r="6612" spans="3:44" outlineLevel="1" x14ac:dyDescent="0.2">
      <c r="C6612" s="119"/>
      <c r="D6612" s="72">
        <v>30</v>
      </c>
      <c r="F6612" s="761" t="s">
        <v>48</v>
      </c>
      <c r="G6612" s="75"/>
      <c r="H6612" s="796" t="s">
        <v>642</v>
      </c>
      <c r="I6612" s="801"/>
      <c r="J6612" s="75"/>
      <c r="K6612" s="741"/>
      <c r="L6612" s="75"/>
      <c r="M6612" s="75"/>
      <c r="N6612" s="75"/>
      <c r="O6612" s="75"/>
      <c r="P6612" s="75"/>
      <c r="Q6612" s="128" t="s">
        <v>536</v>
      </c>
      <c r="R6612" s="804"/>
      <c r="S6612" s="805"/>
      <c r="T6612" s="805"/>
      <c r="U6612" s="805"/>
      <c r="V6612" s="805"/>
      <c r="W6612" s="806"/>
      <c r="X6612" s="805"/>
      <c r="Y6612" s="805"/>
      <c r="Z6612" s="805"/>
      <c r="AA6612" s="805"/>
      <c r="AB6612" s="805"/>
      <c r="AC6612" s="805"/>
      <c r="AD6612" s="805"/>
      <c r="AE6612" s="805"/>
      <c r="AF6612" s="805"/>
      <c r="AG6612" s="805"/>
      <c r="AH6612" s="808"/>
      <c r="AI6612" s="808"/>
      <c r="AK6612" s="199"/>
      <c r="AM6612" s="11"/>
      <c r="AN6612" s="15"/>
      <c r="AO6612" s="11"/>
      <c r="AP6612" s="11"/>
    </row>
    <row r="6613" spans="3:44" outlineLevel="1" x14ac:dyDescent="0.2">
      <c r="C6613" s="119"/>
      <c r="D6613" s="72">
        <v>30</v>
      </c>
      <c r="F6613" s="767" t="s">
        <v>55</v>
      </c>
      <c r="H6613" s="797" t="s">
        <v>642</v>
      </c>
      <c r="K6613" s="164"/>
      <c r="Q6613" s="135" t="s">
        <v>536</v>
      </c>
      <c r="R6613" s="809" t="s">
        <v>152</v>
      </c>
      <c r="S6613" s="810" t="s">
        <v>152</v>
      </c>
      <c r="T6613" s="810" t="s">
        <v>152</v>
      </c>
      <c r="U6613" s="810" t="s">
        <v>152</v>
      </c>
      <c r="V6613" s="810" t="s">
        <v>152</v>
      </c>
      <c r="W6613" s="811">
        <v>0</v>
      </c>
      <c r="X6613" s="810">
        <v>0</v>
      </c>
      <c r="Y6613" s="810">
        <v>0</v>
      </c>
      <c r="Z6613" s="810">
        <v>0</v>
      </c>
      <c r="AA6613" s="810">
        <v>0</v>
      </c>
      <c r="AB6613" s="810">
        <v>0</v>
      </c>
      <c r="AC6613" s="810">
        <v>0</v>
      </c>
      <c r="AD6613" s="810">
        <v>0</v>
      </c>
      <c r="AE6613" s="810">
        <v>0</v>
      </c>
      <c r="AF6613" s="810">
        <v>0</v>
      </c>
      <c r="AG6613" s="810">
        <v>0</v>
      </c>
      <c r="AH6613" s="810">
        <v>0</v>
      </c>
      <c r="AI6613" s="810">
        <v>0</v>
      </c>
      <c r="AK6613" s="199"/>
      <c r="AM6613" s="11"/>
      <c r="AN6613" s="15"/>
      <c r="AO6613" s="11"/>
      <c r="AP6613" s="11"/>
    </row>
    <row r="6614" spans="3:44" outlineLevel="1" x14ac:dyDescent="0.2">
      <c r="C6614" s="119"/>
      <c r="D6614" s="72">
        <v>30</v>
      </c>
      <c r="F6614" s="783" t="s">
        <v>57</v>
      </c>
      <c r="G6614" s="798" t="s">
        <v>623</v>
      </c>
      <c r="H6614" s="798" t="s">
        <v>642</v>
      </c>
      <c r="I6614" s="799"/>
      <c r="J6614" s="83"/>
      <c r="K6614" s="736"/>
      <c r="L6614" s="83"/>
      <c r="M6614" s="83"/>
      <c r="N6614" s="83"/>
      <c r="O6614" s="83"/>
      <c r="P6614" s="83"/>
      <c r="Q6614" s="143" t="s">
        <v>536</v>
      </c>
      <c r="R6614" s="813">
        <v>0</v>
      </c>
      <c r="S6614" s="814">
        <v>0</v>
      </c>
      <c r="T6614" s="814">
        <v>0</v>
      </c>
      <c r="U6614" s="814">
        <v>6.9593578621596048</v>
      </c>
      <c r="V6614" s="814">
        <v>7.202165293911051</v>
      </c>
      <c r="W6614" s="815">
        <v>7.360269795463938</v>
      </c>
      <c r="X6614" s="814">
        <v>7.5593333560385823</v>
      </c>
      <c r="Y6614" s="814">
        <v>7.7412223971296994</v>
      </c>
      <c r="Z6614" s="814">
        <v>7.9060370693661568</v>
      </c>
      <c r="AA6614" s="814">
        <v>8.0631333879225142</v>
      </c>
      <c r="AB6614" s="814">
        <v>8.2233512875866044</v>
      </c>
      <c r="AC6614" s="814">
        <v>8.3867527959180954</v>
      </c>
      <c r="AD6614" s="814">
        <v>8.553401173003035</v>
      </c>
      <c r="AE6614" s="814">
        <v>8.7233609359450082</v>
      </c>
      <c r="AF6614" s="814">
        <v>8.8966978838429309</v>
      </c>
      <c r="AG6614" s="814">
        <v>9.0734791232652139</v>
      </c>
      <c r="AH6614" s="814">
        <v>9.2537730942300627</v>
      </c>
      <c r="AI6614" s="814">
        <v>9.4376495967020748</v>
      </c>
      <c r="AK6614" s="199"/>
      <c r="AM6614" s="11"/>
      <c r="AN6614" s="15"/>
      <c r="AO6614" s="11"/>
      <c r="AP6614" s="11"/>
    </row>
    <row r="6615" spans="3:44" outlineLevel="1" x14ac:dyDescent="0.2">
      <c r="C6615" s="119"/>
      <c r="AK6615" s="199"/>
      <c r="AM6615" s="11"/>
      <c r="AN6615" s="15"/>
      <c r="AO6615" s="11"/>
      <c r="AP6615" s="11"/>
    </row>
    <row r="6616" spans="3:44" x14ac:dyDescent="0.2">
      <c r="C6616" s="72"/>
      <c r="D6616" s="754" t="s">
        <v>645</v>
      </c>
      <c r="E6616" s="67"/>
      <c r="F6616" s="67"/>
      <c r="G6616" s="67"/>
      <c r="H6616" s="102"/>
      <c r="I6616" s="67"/>
      <c r="J6616" s="67"/>
      <c r="K6616" s="102"/>
      <c r="L6616" s="67"/>
      <c r="M6616" s="67"/>
      <c r="N6616" s="67"/>
      <c r="O6616" s="67"/>
      <c r="P6616" s="67"/>
      <c r="Q6616" s="102"/>
      <c r="R6616" s="67"/>
      <c r="S6616" s="67"/>
      <c r="T6616" s="67"/>
      <c r="U6616" s="67"/>
      <c r="V6616" s="67"/>
      <c r="W6616" s="67"/>
      <c r="X6616" s="67"/>
      <c r="Y6616" s="67"/>
      <c r="Z6616" s="67"/>
      <c r="AA6616" s="67"/>
      <c r="AB6616" s="67"/>
      <c r="AC6616" s="67"/>
      <c r="AD6616" s="67"/>
      <c r="AE6616" s="67"/>
      <c r="AF6616" s="67"/>
      <c r="AG6616" s="67"/>
      <c r="AH6616" s="67"/>
      <c r="AI6616" s="67"/>
      <c r="AK6616" s="199"/>
      <c r="AM6616" s="11"/>
      <c r="AN6616" s="15"/>
      <c r="AO6616" s="11"/>
      <c r="AP6616" s="11"/>
    </row>
    <row r="6617" spans="3:44" outlineLevel="1" x14ac:dyDescent="0.2">
      <c r="C6617" s="119"/>
      <c r="D6617" s="72" t="s">
        <v>640</v>
      </c>
      <c r="F6617" s="40" t="s">
        <v>641</v>
      </c>
      <c r="AK6617" s="199"/>
      <c r="AM6617" s="11"/>
      <c r="AN6617" s="15"/>
      <c r="AO6617" s="11"/>
      <c r="AP6617" s="11"/>
    </row>
    <row r="6618" spans="3:44" outlineLevel="1" x14ac:dyDescent="0.2">
      <c r="C6618" s="119"/>
      <c r="D6618" s="72">
        <v>30</v>
      </c>
      <c r="F6618" s="761" t="s">
        <v>48</v>
      </c>
      <c r="G6618" s="75"/>
      <c r="H6618" s="796" t="s">
        <v>642</v>
      </c>
      <c r="I6618" s="801"/>
      <c r="J6618" s="75"/>
      <c r="K6618" s="741"/>
      <c r="L6618" s="75"/>
      <c r="M6618" s="75"/>
      <c r="N6618" s="75"/>
      <c r="O6618" s="75"/>
      <c r="P6618" s="75"/>
      <c r="Q6618" s="128" t="s">
        <v>536</v>
      </c>
      <c r="R6618" s="804"/>
      <c r="S6618" s="805"/>
      <c r="T6618" s="805"/>
      <c r="U6618" s="805"/>
      <c r="V6618" s="805"/>
      <c r="W6618" s="806"/>
      <c r="X6618" s="805"/>
      <c r="Y6618" s="805"/>
      <c r="Z6618" s="805"/>
      <c r="AA6618" s="805"/>
      <c r="AB6618" s="805"/>
      <c r="AC6618" s="805"/>
      <c r="AD6618" s="805"/>
      <c r="AE6618" s="805"/>
      <c r="AF6618" s="805"/>
      <c r="AG6618" s="805"/>
      <c r="AH6618" s="808"/>
      <c r="AI6618" s="808"/>
      <c r="AK6618" s="199"/>
      <c r="AM6618" s="11"/>
      <c r="AN6618" s="15"/>
      <c r="AO6618" s="11"/>
      <c r="AP6618" s="11"/>
    </row>
    <row r="6619" spans="3:44" outlineLevel="1" x14ac:dyDescent="0.2">
      <c r="C6619" s="119"/>
      <c r="D6619" s="72">
        <v>30</v>
      </c>
      <c r="F6619" s="767" t="s">
        <v>55</v>
      </c>
      <c r="H6619" s="797" t="s">
        <v>642</v>
      </c>
      <c r="K6619" s="164"/>
      <c r="Q6619" s="135" t="s">
        <v>536</v>
      </c>
      <c r="R6619" s="809" t="s">
        <v>152</v>
      </c>
      <c r="S6619" s="810" t="s">
        <v>152</v>
      </c>
      <c r="T6619" s="810" t="s">
        <v>152</v>
      </c>
      <c r="U6619" s="810" t="s">
        <v>152</v>
      </c>
      <c r="V6619" s="810" t="s">
        <v>152</v>
      </c>
      <c r="W6619" s="811">
        <v>104.71215710541642</v>
      </c>
      <c r="X6619" s="810">
        <v>58.426411714952529</v>
      </c>
      <c r="Y6619" s="810">
        <v>66.231309455768439</v>
      </c>
      <c r="Z6619" s="810">
        <v>89.991115489553039</v>
      </c>
      <c r="AA6619" s="810">
        <v>69.695648353684007</v>
      </c>
      <c r="AB6619" s="810">
        <v>104.7943406419237</v>
      </c>
      <c r="AC6619" s="810">
        <v>108.76412911563978</v>
      </c>
      <c r="AD6619" s="810">
        <v>113.59970535324419</v>
      </c>
      <c r="AE6619" s="810">
        <v>115.74319916377354</v>
      </c>
      <c r="AF6619" s="810">
        <v>122.22639266786194</v>
      </c>
      <c r="AG6619" s="810">
        <v>121.0341434102444</v>
      </c>
      <c r="AH6619" s="810">
        <v>127.87604473750689</v>
      </c>
      <c r="AI6619" s="810">
        <v>129.51449405929995</v>
      </c>
      <c r="AK6619" s="199"/>
      <c r="AM6619" s="11"/>
      <c r="AN6619" s="15"/>
      <c r="AO6619" s="11"/>
      <c r="AP6619" s="11"/>
    </row>
    <row r="6620" spans="3:44" outlineLevel="1" x14ac:dyDescent="0.2">
      <c r="C6620" s="119"/>
      <c r="D6620" s="72">
        <v>30</v>
      </c>
      <c r="F6620" s="783" t="s">
        <v>57</v>
      </c>
      <c r="G6620" s="798" t="s">
        <v>623</v>
      </c>
      <c r="H6620" s="798" t="s">
        <v>642</v>
      </c>
      <c r="I6620" s="799"/>
      <c r="J6620" s="83"/>
      <c r="K6620" s="736"/>
      <c r="L6620" s="83"/>
      <c r="M6620" s="83"/>
      <c r="N6620" s="83"/>
      <c r="O6620" s="83"/>
      <c r="P6620" s="83"/>
      <c r="Q6620" s="143" t="s">
        <v>536</v>
      </c>
      <c r="R6620" s="813">
        <v>0</v>
      </c>
      <c r="S6620" s="814">
        <v>0</v>
      </c>
      <c r="T6620" s="814">
        <v>0</v>
      </c>
      <c r="U6620" s="814">
        <v>6.9593578621596048</v>
      </c>
      <c r="V6620" s="814">
        <v>7.202165293911051</v>
      </c>
      <c r="W6620" s="815">
        <v>7.360269795463938</v>
      </c>
      <c r="X6620" s="814">
        <v>7.5593333560385823</v>
      </c>
      <c r="Y6620" s="814">
        <v>7.7412223971296994</v>
      </c>
      <c r="Z6620" s="814">
        <v>7.9060370693661568</v>
      </c>
      <c r="AA6620" s="814">
        <v>8.0631333879225142</v>
      </c>
      <c r="AB6620" s="814">
        <v>8.2233512875866044</v>
      </c>
      <c r="AC6620" s="814">
        <v>8.3867527959180954</v>
      </c>
      <c r="AD6620" s="814">
        <v>8.553401173003035</v>
      </c>
      <c r="AE6620" s="814">
        <v>8.7233609359450082</v>
      </c>
      <c r="AF6620" s="814">
        <v>8.8966978838429309</v>
      </c>
      <c r="AG6620" s="814">
        <v>9.0734791232652139</v>
      </c>
      <c r="AH6620" s="814">
        <v>9.2537730942300627</v>
      </c>
      <c r="AI6620" s="814">
        <v>9.4376495967020748</v>
      </c>
      <c r="AK6620" s="199"/>
      <c r="AM6620" s="11"/>
      <c r="AN6620" s="15"/>
      <c r="AO6620" s="11"/>
      <c r="AP6620" s="11"/>
    </row>
    <row r="6621" spans="3:44" x14ac:dyDescent="0.2">
      <c r="C6621" s="119"/>
      <c r="AJ6621" s="705"/>
      <c r="AK6621" s="199"/>
      <c r="AM6621" s="11"/>
      <c r="AN6621" s="15"/>
      <c r="AO6621" s="11"/>
      <c r="AP6621" s="11"/>
      <c r="AQ6621" s="705"/>
      <c r="AR6621" s="705"/>
    </row>
    <row r="6622" spans="3:44" x14ac:dyDescent="0.2">
      <c r="C6622" s="753" t="s">
        <v>69</v>
      </c>
      <c r="D6622" s="753"/>
      <c r="E6622" s="18"/>
      <c r="F6622" s="18"/>
      <c r="G6622" s="18"/>
      <c r="H6622" s="19"/>
      <c r="I6622" s="18"/>
      <c r="J6622" s="18"/>
      <c r="K6622" s="19"/>
      <c r="L6622" s="20"/>
      <c r="M6622" s="18"/>
      <c r="N6622" s="19"/>
      <c r="O6622" s="18"/>
      <c r="P6622" s="18"/>
      <c r="Q6622" s="19"/>
      <c r="R6622" s="18"/>
      <c r="S6622" s="18"/>
      <c r="T6622" s="18"/>
      <c r="U6622" s="18"/>
      <c r="V6622" s="18"/>
      <c r="W6622" s="18"/>
      <c r="X6622" s="18"/>
      <c r="Y6622" s="18"/>
      <c r="Z6622" s="18"/>
      <c r="AA6622" s="18"/>
      <c r="AB6622" s="18"/>
      <c r="AC6622" s="18"/>
      <c r="AD6622" s="18"/>
      <c r="AE6622" s="18"/>
      <c r="AF6622" s="18"/>
      <c r="AG6622" s="18"/>
      <c r="AH6622" s="18"/>
      <c r="AI6622" s="18"/>
      <c r="AK6622" s="199"/>
      <c r="AM6622" s="11"/>
      <c r="AN6622" s="15"/>
      <c r="AO6622" s="11"/>
      <c r="AP6622" s="11"/>
    </row>
    <row r="6623" spans="3:44" outlineLevel="1" x14ac:dyDescent="0.2">
      <c r="H6623"/>
      <c r="I6623"/>
      <c r="K6623"/>
      <c r="L6623" s="41"/>
      <c r="Q6623"/>
      <c r="AK6623" s="199"/>
      <c r="AM6623" s="11"/>
      <c r="AN6623" s="15"/>
      <c r="AO6623" s="11"/>
      <c r="AP6623" s="11"/>
    </row>
    <row r="6624" spans="3:44" outlineLevel="1" x14ac:dyDescent="0.2">
      <c r="D6624" s="834" t="s">
        <v>326</v>
      </c>
      <c r="E6624" s="373" t="s">
        <v>576</v>
      </c>
      <c r="F6624" s="835" t="s">
        <v>646</v>
      </c>
      <c r="G6624" s="835" t="s">
        <v>69</v>
      </c>
      <c r="H6624" s="836" t="s">
        <v>579</v>
      </c>
      <c r="K6624"/>
      <c r="L6624" s="41"/>
      <c r="Q6624"/>
      <c r="AK6624" s="199"/>
      <c r="AM6624" s="11"/>
      <c r="AN6624" s="15"/>
      <c r="AO6624" s="11"/>
      <c r="AP6624" s="11"/>
    </row>
    <row r="6625" spans="1:42" ht="12" outlineLevel="1" x14ac:dyDescent="0.2">
      <c r="A6625" s="837"/>
      <c r="D6625" s="838">
        <v>4</v>
      </c>
      <c r="E6625" s="839" t="s">
        <v>134</v>
      </c>
      <c r="F6625" s="840" t="s">
        <v>2</v>
      </c>
      <c r="G6625" s="840" t="s">
        <v>9</v>
      </c>
      <c r="H6625" s="839" t="s">
        <v>10</v>
      </c>
      <c r="J6625" s="777"/>
      <c r="K6625"/>
      <c r="L6625" s="41"/>
      <c r="Q6625" s="16" t="s">
        <v>110</v>
      </c>
      <c r="R6625" s="841">
        <v>0</v>
      </c>
      <c r="S6625" s="842">
        <v>0</v>
      </c>
      <c r="T6625" s="842">
        <v>0</v>
      </c>
      <c r="U6625" s="842">
        <v>-409.60110378765626</v>
      </c>
      <c r="V6625" s="842">
        <v>-437.65014172466886</v>
      </c>
      <c r="W6625" s="841">
        <v>-460.33012263304852</v>
      </c>
      <c r="X6625" s="842">
        <v>-946.93727823999768</v>
      </c>
      <c r="Y6625" s="842">
        <v>-881.18960538112856</v>
      </c>
      <c r="Z6625" s="842">
        <v>-651.65003382291093</v>
      </c>
      <c r="AA6625" s="842">
        <v>-654.78953924418397</v>
      </c>
      <c r="AB6625" s="842">
        <v>-826.9901125207366</v>
      </c>
      <c r="AC6625" s="842">
        <v>-822.42119503650861</v>
      </c>
      <c r="AD6625" s="842">
        <v>-941.93556592413358</v>
      </c>
      <c r="AE6625" s="842">
        <v>-720.13479257378367</v>
      </c>
      <c r="AF6625" s="842">
        <v>-826.83942778333903</v>
      </c>
      <c r="AG6625" s="842">
        <v>-789.20545559653135</v>
      </c>
      <c r="AH6625" s="842">
        <v>-721.80458786844167</v>
      </c>
      <c r="AI6625" s="842">
        <v>-1271.7748300326496</v>
      </c>
      <c r="AK6625" s="199"/>
      <c r="AM6625" s="11"/>
      <c r="AN6625" s="15"/>
      <c r="AO6625" s="11"/>
      <c r="AP6625" s="11"/>
    </row>
    <row r="6626" spans="1:42" ht="12" outlineLevel="1" x14ac:dyDescent="0.2">
      <c r="A6626" s="837"/>
      <c r="D6626" s="838">
        <v>4</v>
      </c>
      <c r="E6626" s="839" t="s">
        <v>134</v>
      </c>
      <c r="F6626" s="840" t="s">
        <v>2</v>
      </c>
      <c r="G6626" s="840" t="s">
        <v>14</v>
      </c>
      <c r="H6626" s="839" t="s">
        <v>10</v>
      </c>
      <c r="K6626"/>
      <c r="L6626" s="41"/>
      <c r="Q6626" s="16" t="s">
        <v>110</v>
      </c>
      <c r="R6626" s="843">
        <v>0</v>
      </c>
      <c r="S6626" s="844">
        <v>0</v>
      </c>
      <c r="T6626" s="844">
        <v>0</v>
      </c>
      <c r="U6626" s="844">
        <v>-126.73779917411773</v>
      </c>
      <c r="V6626" s="844">
        <v>-134.04467886860269</v>
      </c>
      <c r="W6626" s="843">
        <v>-141.77390848265065</v>
      </c>
      <c r="X6626" s="844">
        <v>-255.1990078677151</v>
      </c>
      <c r="Y6626" s="844">
        <v>-242.57216200602593</v>
      </c>
      <c r="Z6626" s="844">
        <v>-195.90562890976074</v>
      </c>
      <c r="AA6626" s="844">
        <v>-197.71494688648903</v>
      </c>
      <c r="AB6626" s="844">
        <v>-234.86028665940046</v>
      </c>
      <c r="AC6626" s="844">
        <v>-235.11601624373097</v>
      </c>
      <c r="AD6626" s="844">
        <v>-261.4614489294139</v>
      </c>
      <c r="AE6626" s="844">
        <v>-216.7648370892534</v>
      </c>
      <c r="AF6626" s="844">
        <v>-240.20218116893093</v>
      </c>
      <c r="AG6626" s="844">
        <v>-233.85909823307929</v>
      </c>
      <c r="AH6626" s="844">
        <v>-221.29845401101321</v>
      </c>
      <c r="AI6626" s="844">
        <v>-337.05256917464544</v>
      </c>
      <c r="AK6626" s="199"/>
      <c r="AM6626" s="11"/>
      <c r="AN6626" s="15"/>
      <c r="AO6626" s="11"/>
      <c r="AP6626" s="11"/>
    </row>
    <row r="6627" spans="1:42" ht="12" outlineLevel="1" x14ac:dyDescent="0.2">
      <c r="A6627" s="837"/>
      <c r="D6627" s="838">
        <v>4</v>
      </c>
      <c r="E6627" s="839" t="s">
        <v>134</v>
      </c>
      <c r="F6627" s="840" t="s">
        <v>2</v>
      </c>
      <c r="G6627" s="840" t="s">
        <v>16</v>
      </c>
      <c r="H6627" s="839" t="s">
        <v>10</v>
      </c>
      <c r="K6627"/>
      <c r="L6627" s="41"/>
      <c r="Q6627" s="16" t="s">
        <v>110</v>
      </c>
      <c r="R6627" s="843">
        <v>0</v>
      </c>
      <c r="S6627" s="844">
        <v>0</v>
      </c>
      <c r="T6627" s="844">
        <v>0</v>
      </c>
      <c r="U6627" s="844">
        <v>-20.94627851677847</v>
      </c>
      <c r="V6627" s="844">
        <v>-21.687804036211922</v>
      </c>
      <c r="W6627" s="843">
        <v>-24.025946755102243</v>
      </c>
      <c r="X6627" s="844">
        <v>-24.657055599550617</v>
      </c>
      <c r="Y6627" s="844">
        <v>-25.228039786601773</v>
      </c>
      <c r="Z6627" s="844">
        <v>-25.746370530660059</v>
      </c>
      <c r="AA6627" s="844">
        <v>-26.247948974802142</v>
      </c>
      <c r="AB6627" s="844">
        <v>-26.7642320855518</v>
      </c>
      <c r="AC6627" s="844">
        <v>-27.290642706190919</v>
      </c>
      <c r="AD6627" s="844">
        <v>-27.827378805152616</v>
      </c>
      <c r="AE6627" s="844">
        <v>-28.374642203078931</v>
      </c>
      <c r="AF6627" s="844">
        <v>-28.932638647332656</v>
      </c>
      <c r="AG6627" s="844">
        <v>-29.501577887938858</v>
      </c>
      <c r="AH6627" s="844">
        <v>-30.081673754983523</v>
      </c>
      <c r="AI6627" s="844">
        <v>-30.673144237496668</v>
      </c>
      <c r="AK6627" s="199"/>
      <c r="AM6627" s="11"/>
      <c r="AN6627" s="15"/>
      <c r="AO6627" s="11"/>
      <c r="AP6627" s="11"/>
    </row>
    <row r="6628" spans="1:42" ht="12" outlineLevel="1" x14ac:dyDescent="0.2">
      <c r="A6628" s="837"/>
      <c r="D6628" s="838">
        <v>5</v>
      </c>
      <c r="E6628" s="839" t="s">
        <v>135</v>
      </c>
      <c r="F6628" s="840" t="s">
        <v>153</v>
      </c>
      <c r="G6628" s="840" t="s">
        <v>9</v>
      </c>
      <c r="H6628" s="839" t="s">
        <v>10</v>
      </c>
      <c r="K6628"/>
      <c r="L6628" s="41"/>
      <c r="Q6628" s="16" t="s">
        <v>110</v>
      </c>
      <c r="R6628" s="843">
        <v>0</v>
      </c>
      <c r="S6628" s="844">
        <v>0</v>
      </c>
      <c r="T6628" s="844">
        <v>0</v>
      </c>
      <c r="U6628" s="844">
        <v>-130.03436019654944</v>
      </c>
      <c r="V6628" s="844">
        <v>-142.20389383519395</v>
      </c>
      <c r="W6628" s="843">
        <v>-150.15170647450998</v>
      </c>
      <c r="X6628" s="844">
        <v>-169.6962603334226</v>
      </c>
      <c r="Y6628" s="844">
        <v>-229.98660301422152</v>
      </c>
      <c r="Z6628" s="844">
        <v>-172.51135771775944</v>
      </c>
      <c r="AA6628" s="844">
        <v>-182.66340991462502</v>
      </c>
      <c r="AB6628" s="844">
        <v>-223.26328170296421</v>
      </c>
      <c r="AC6628" s="844">
        <v>-248.27770712369141</v>
      </c>
      <c r="AD6628" s="844">
        <v>-228.43931642656125</v>
      </c>
      <c r="AE6628" s="844">
        <v>-247.16807989199188</v>
      </c>
      <c r="AF6628" s="844">
        <v>-229.47278939585564</v>
      </c>
      <c r="AG6628" s="844">
        <v>-306.97200366733307</v>
      </c>
      <c r="AH6628" s="844">
        <v>-263.81329727389311</v>
      </c>
      <c r="AI6628" s="844">
        <v>-217.19014778596861</v>
      </c>
      <c r="AK6628" s="199"/>
      <c r="AM6628" s="11"/>
      <c r="AN6628" s="15"/>
      <c r="AO6628" s="11"/>
      <c r="AP6628" s="11"/>
    </row>
    <row r="6629" spans="1:42" ht="12" outlineLevel="1" x14ac:dyDescent="0.2">
      <c r="A6629" s="837"/>
      <c r="D6629" s="838">
        <v>5</v>
      </c>
      <c r="E6629" s="839" t="s">
        <v>135</v>
      </c>
      <c r="F6629" s="840" t="s">
        <v>153</v>
      </c>
      <c r="G6629" s="840" t="s">
        <v>14</v>
      </c>
      <c r="H6629" s="839" t="s">
        <v>10</v>
      </c>
      <c r="K6629"/>
      <c r="L6629" s="41"/>
      <c r="Q6629" s="16" t="s">
        <v>110</v>
      </c>
      <c r="R6629" s="843">
        <v>0</v>
      </c>
      <c r="S6629" s="844">
        <v>0</v>
      </c>
      <c r="T6629" s="844">
        <v>0</v>
      </c>
      <c r="U6629" s="844">
        <v>-429.87758899281965</v>
      </c>
      <c r="V6629" s="844">
        <v>-465.52909246010273</v>
      </c>
      <c r="W6629" s="843">
        <v>-489.26999052379335</v>
      </c>
      <c r="X6629" s="844">
        <v>-548.67762966918451</v>
      </c>
      <c r="Y6629" s="844">
        <v>-713.34439755694859</v>
      </c>
      <c r="Z6629" s="844">
        <v>-560.18791659386386</v>
      </c>
      <c r="AA6629" s="844">
        <v>-589.48998324632771</v>
      </c>
      <c r="AB6629" s="844">
        <v>-701.01346697412669</v>
      </c>
      <c r="AC6629" s="844">
        <v>-770.50861026021823</v>
      </c>
      <c r="AD6629" s="844">
        <v>-718.9792824298803</v>
      </c>
      <c r="AE6629" s="844">
        <v>-771.58901539501642</v>
      </c>
      <c r="AF6629" s="844">
        <v>-725.92636967234205</v>
      </c>
      <c r="AG6629" s="844">
        <v>-937.24996458681176</v>
      </c>
      <c r="AH6629" s="844">
        <v>-822.94332380368564</v>
      </c>
      <c r="AI6629" s="844">
        <v>-699.32969283065836</v>
      </c>
      <c r="AK6629" s="199"/>
      <c r="AM6629" s="11"/>
      <c r="AN6629" s="15"/>
      <c r="AO6629" s="11"/>
      <c r="AP6629" s="11"/>
    </row>
    <row r="6630" spans="1:42" ht="12" outlineLevel="1" x14ac:dyDescent="0.2">
      <c r="A6630" s="837"/>
      <c r="D6630" s="838">
        <v>5</v>
      </c>
      <c r="E6630" s="839" t="s">
        <v>135</v>
      </c>
      <c r="F6630" s="840" t="s">
        <v>153</v>
      </c>
      <c r="G6630" s="840" t="s">
        <v>16</v>
      </c>
      <c r="H6630" s="839" t="s">
        <v>10</v>
      </c>
      <c r="K6630"/>
      <c r="L6630" s="41"/>
      <c r="Q6630" s="16" t="s">
        <v>110</v>
      </c>
      <c r="R6630" s="843">
        <v>0</v>
      </c>
      <c r="S6630" s="844">
        <v>0</v>
      </c>
      <c r="T6630" s="844">
        <v>0</v>
      </c>
      <c r="U6630" s="844">
        <v>-48.517039629523438</v>
      </c>
      <c r="V6630" s="844">
        <v>-50.233646277417328</v>
      </c>
      <c r="W6630" s="843">
        <v>-51.637557211460987</v>
      </c>
      <c r="X6630" s="844">
        <v>-53.048918544750762</v>
      </c>
      <c r="Y6630" s="844">
        <v>-54.329151820567667</v>
      </c>
      <c r="Z6630" s="844">
        <v>-55.477476446111929</v>
      </c>
      <c r="AA6630" s="844">
        <v>-56.578921293132176</v>
      </c>
      <c r="AB6630" s="844">
        <v>-57.702234167420194</v>
      </c>
      <c r="AC6630" s="844">
        <v>-58.847849236418583</v>
      </c>
      <c r="AD6630" s="844">
        <v>-60.016209287538764</v>
      </c>
      <c r="AE6630" s="844">
        <v>-61.207765899302444</v>
      </c>
      <c r="AF6630" s="844">
        <v>-62.422979615880656</v>
      </c>
      <c r="AG6630" s="844">
        <v>-63.662320125098404</v>
      </c>
      <c r="AH6630" s="844">
        <v>-64.92626643997329</v>
      </c>
      <c r="AI6630" s="844">
        <v>-66.215307083858335</v>
      </c>
      <c r="AK6630" s="199"/>
      <c r="AM6630" s="11"/>
      <c r="AN6630" s="15"/>
      <c r="AO6630" s="11"/>
      <c r="AP6630" s="11"/>
    </row>
    <row r="6631" spans="1:42" ht="12" outlineLevel="1" x14ac:dyDescent="0.2">
      <c r="A6631" s="837"/>
      <c r="D6631" s="838">
        <v>9</v>
      </c>
      <c r="E6631" s="839" t="s">
        <v>139</v>
      </c>
      <c r="F6631" s="840" t="s">
        <v>435</v>
      </c>
      <c r="G6631" s="840" t="s">
        <v>9</v>
      </c>
      <c r="H6631" s="839" t="s">
        <v>10</v>
      </c>
      <c r="K6631"/>
      <c r="L6631" s="41"/>
      <c r="Q6631" s="16" t="s">
        <v>110</v>
      </c>
      <c r="R6631" s="843">
        <v>0</v>
      </c>
      <c r="S6631" s="844">
        <v>0</v>
      </c>
      <c r="T6631" s="844">
        <v>0</v>
      </c>
      <c r="U6631" s="844">
        <v>0</v>
      </c>
      <c r="V6631" s="844">
        <v>0</v>
      </c>
      <c r="W6631" s="843">
        <v>0</v>
      </c>
      <c r="X6631" s="844">
        <v>0</v>
      </c>
      <c r="Y6631" s="844">
        <v>0</v>
      </c>
      <c r="Z6631" s="844">
        <v>0</v>
      </c>
      <c r="AA6631" s="844">
        <v>0</v>
      </c>
      <c r="AB6631" s="844">
        <v>0</v>
      </c>
      <c r="AC6631" s="844">
        <v>0</v>
      </c>
      <c r="AD6631" s="844">
        <v>0</v>
      </c>
      <c r="AE6631" s="844">
        <v>0</v>
      </c>
      <c r="AF6631" s="844">
        <v>0</v>
      </c>
      <c r="AG6631" s="844">
        <v>0</v>
      </c>
      <c r="AH6631" s="844">
        <v>0</v>
      </c>
      <c r="AI6631" s="844">
        <v>0</v>
      </c>
      <c r="AK6631" s="199"/>
      <c r="AM6631" s="11"/>
      <c r="AN6631" s="15"/>
      <c r="AO6631" s="11"/>
      <c r="AP6631" s="11"/>
    </row>
    <row r="6632" spans="1:42" ht="12" outlineLevel="1" x14ac:dyDescent="0.2">
      <c r="A6632" s="837"/>
      <c r="D6632" s="838">
        <v>9</v>
      </c>
      <c r="E6632" s="839" t="s">
        <v>139</v>
      </c>
      <c r="F6632" s="840" t="s">
        <v>435</v>
      </c>
      <c r="G6632" s="840" t="s">
        <v>14</v>
      </c>
      <c r="H6632" s="839" t="s">
        <v>10</v>
      </c>
      <c r="K6632"/>
      <c r="L6632" s="41"/>
      <c r="Q6632" s="16" t="s">
        <v>110</v>
      </c>
      <c r="R6632" s="843">
        <v>0</v>
      </c>
      <c r="S6632" s="844">
        <v>0</v>
      </c>
      <c r="T6632" s="844">
        <v>0</v>
      </c>
      <c r="U6632" s="844">
        <v>0</v>
      </c>
      <c r="V6632" s="844">
        <v>0</v>
      </c>
      <c r="W6632" s="843">
        <v>0</v>
      </c>
      <c r="X6632" s="844">
        <v>0</v>
      </c>
      <c r="Y6632" s="844">
        <v>0</v>
      </c>
      <c r="Z6632" s="844">
        <v>0</v>
      </c>
      <c r="AA6632" s="844">
        <v>0</v>
      </c>
      <c r="AB6632" s="844">
        <v>0</v>
      </c>
      <c r="AC6632" s="844">
        <v>0</v>
      </c>
      <c r="AD6632" s="844">
        <v>0</v>
      </c>
      <c r="AE6632" s="844">
        <v>0</v>
      </c>
      <c r="AF6632" s="844">
        <v>0</v>
      </c>
      <c r="AG6632" s="844">
        <v>0</v>
      </c>
      <c r="AH6632" s="844">
        <v>0</v>
      </c>
      <c r="AI6632" s="844">
        <v>0</v>
      </c>
      <c r="AK6632" s="199"/>
      <c r="AM6632" s="11"/>
      <c r="AN6632" s="15"/>
      <c r="AO6632" s="11"/>
      <c r="AP6632" s="11"/>
    </row>
    <row r="6633" spans="1:42" ht="12" outlineLevel="1" x14ac:dyDescent="0.2">
      <c r="A6633" s="837"/>
      <c r="D6633" s="838">
        <v>9</v>
      </c>
      <c r="E6633" s="839" t="s">
        <v>139</v>
      </c>
      <c r="F6633" s="840" t="s">
        <v>435</v>
      </c>
      <c r="G6633" s="840" t="s">
        <v>16</v>
      </c>
      <c r="H6633" s="839" t="s">
        <v>10</v>
      </c>
      <c r="K6633"/>
      <c r="L6633" s="41"/>
      <c r="Q6633" s="16" t="s">
        <v>110</v>
      </c>
      <c r="R6633" s="843">
        <v>0</v>
      </c>
      <c r="S6633" s="844">
        <v>0</v>
      </c>
      <c r="T6633" s="844">
        <v>0</v>
      </c>
      <c r="U6633" s="844">
        <v>0</v>
      </c>
      <c r="V6633" s="844">
        <v>0</v>
      </c>
      <c r="W6633" s="843">
        <v>0</v>
      </c>
      <c r="X6633" s="844">
        <v>0</v>
      </c>
      <c r="Y6633" s="844">
        <v>0</v>
      </c>
      <c r="Z6633" s="844">
        <v>0</v>
      </c>
      <c r="AA6633" s="844">
        <v>0</v>
      </c>
      <c r="AB6633" s="844">
        <v>0</v>
      </c>
      <c r="AC6633" s="844">
        <v>0</v>
      </c>
      <c r="AD6633" s="844">
        <v>0</v>
      </c>
      <c r="AE6633" s="844">
        <v>0</v>
      </c>
      <c r="AF6633" s="844">
        <v>0</v>
      </c>
      <c r="AG6633" s="844">
        <v>0</v>
      </c>
      <c r="AH6633" s="844">
        <v>0</v>
      </c>
      <c r="AI6633" s="844">
        <v>0</v>
      </c>
      <c r="AK6633" s="199"/>
      <c r="AM6633" s="11"/>
      <c r="AN6633" s="15"/>
      <c r="AO6633" s="11"/>
      <c r="AP6633" s="11"/>
    </row>
    <row r="6634" spans="1:42" ht="12" outlineLevel="1" x14ac:dyDescent="0.2">
      <c r="A6634" s="837"/>
      <c r="D6634" s="838">
        <v>16</v>
      </c>
      <c r="E6634" s="839" t="s">
        <v>146</v>
      </c>
      <c r="F6634" s="840" t="s">
        <v>437</v>
      </c>
      <c r="G6634" s="840" t="s">
        <v>9</v>
      </c>
      <c r="H6634" s="839" t="s">
        <v>10</v>
      </c>
      <c r="K6634"/>
      <c r="L6634" s="41"/>
      <c r="Q6634" s="16" t="s">
        <v>110</v>
      </c>
      <c r="R6634" s="843">
        <v>0</v>
      </c>
      <c r="S6634" s="844">
        <v>0</v>
      </c>
      <c r="T6634" s="844">
        <v>0</v>
      </c>
      <c r="U6634" s="844">
        <v>-12.600838596613452</v>
      </c>
      <c r="V6634" s="844">
        <v>-13.745695831699834</v>
      </c>
      <c r="W6634" s="843">
        <v>-14.48636334713715</v>
      </c>
      <c r="X6634" s="844">
        <v>-18.774822071182928</v>
      </c>
      <c r="Y6634" s="844">
        <v>-23.851908485846966</v>
      </c>
      <c r="Z6634" s="844">
        <v>-25.823286414092433</v>
      </c>
      <c r="AA6634" s="844">
        <v>-26.414510495936359</v>
      </c>
      <c r="AB6634" s="844">
        <v>-23.299943703797524</v>
      </c>
      <c r="AC6634" s="844">
        <v>-20.117579332032598</v>
      </c>
      <c r="AD6634" s="844">
        <v>-18.503112665721492</v>
      </c>
      <c r="AE6634" s="844">
        <v>-23.899508186853506</v>
      </c>
      <c r="AF6634" s="844">
        <v>-25.437298901506633</v>
      </c>
      <c r="AG6634" s="844">
        <v>-19.835005732482141</v>
      </c>
      <c r="AH6634" s="844">
        <v>-25.932478698472742</v>
      </c>
      <c r="AI6634" s="844">
        <v>-25.717188544739429</v>
      </c>
      <c r="AK6634" s="199"/>
      <c r="AM6634" s="11"/>
      <c r="AN6634" s="15"/>
      <c r="AO6634" s="11"/>
      <c r="AP6634" s="11"/>
    </row>
    <row r="6635" spans="1:42" ht="12" outlineLevel="1" x14ac:dyDescent="0.2">
      <c r="A6635" s="837"/>
      <c r="D6635" s="838">
        <v>16</v>
      </c>
      <c r="E6635" s="839" t="s">
        <v>146</v>
      </c>
      <c r="F6635" s="840" t="s">
        <v>437</v>
      </c>
      <c r="G6635" s="840" t="s">
        <v>14</v>
      </c>
      <c r="H6635" s="839" t="s">
        <v>10</v>
      </c>
      <c r="K6635"/>
      <c r="L6635" s="41"/>
      <c r="Q6635" s="16" t="s">
        <v>110</v>
      </c>
      <c r="R6635" s="843">
        <v>0</v>
      </c>
      <c r="S6635" s="844">
        <v>0</v>
      </c>
      <c r="T6635" s="844">
        <v>0</v>
      </c>
      <c r="U6635" s="844">
        <v>0</v>
      </c>
      <c r="V6635" s="844">
        <v>0</v>
      </c>
      <c r="W6635" s="843">
        <v>0</v>
      </c>
      <c r="X6635" s="844">
        <v>0</v>
      </c>
      <c r="Y6635" s="844">
        <v>0</v>
      </c>
      <c r="Z6635" s="844">
        <v>0</v>
      </c>
      <c r="AA6635" s="844">
        <v>0</v>
      </c>
      <c r="AB6635" s="844">
        <v>0</v>
      </c>
      <c r="AC6635" s="844">
        <v>0</v>
      </c>
      <c r="AD6635" s="844">
        <v>0</v>
      </c>
      <c r="AE6635" s="844">
        <v>0</v>
      </c>
      <c r="AF6635" s="844">
        <v>0</v>
      </c>
      <c r="AG6635" s="844">
        <v>0</v>
      </c>
      <c r="AH6635" s="844">
        <v>0</v>
      </c>
      <c r="AI6635" s="844">
        <v>0</v>
      </c>
      <c r="AK6635" s="199"/>
      <c r="AM6635" s="11"/>
      <c r="AN6635" s="15"/>
      <c r="AO6635" s="11"/>
      <c r="AP6635" s="11"/>
    </row>
    <row r="6636" spans="1:42" ht="12" outlineLevel="1" x14ac:dyDescent="0.2">
      <c r="A6636" s="837"/>
      <c r="D6636" s="838">
        <v>16</v>
      </c>
      <c r="E6636" s="839" t="s">
        <v>146</v>
      </c>
      <c r="F6636" s="840" t="s">
        <v>437</v>
      </c>
      <c r="G6636" s="840" t="s">
        <v>16</v>
      </c>
      <c r="H6636" s="839" t="s">
        <v>10</v>
      </c>
      <c r="K6636"/>
      <c r="L6636" s="41"/>
      <c r="Q6636" s="16" t="s">
        <v>110</v>
      </c>
      <c r="R6636" s="843">
        <v>0</v>
      </c>
      <c r="S6636" s="844">
        <v>0</v>
      </c>
      <c r="T6636" s="844">
        <v>0</v>
      </c>
      <c r="U6636" s="844">
        <v>-0.36479999235928756</v>
      </c>
      <c r="V6636" s="844">
        <v>-0.37767696150394664</v>
      </c>
      <c r="W6636" s="843">
        <v>-0.38821826044322744</v>
      </c>
      <c r="X6636" s="844">
        <v>-0.39881054558876178</v>
      </c>
      <c r="Y6636" s="844">
        <v>-0.40843031653236173</v>
      </c>
      <c r="Z6636" s="844">
        <v>-0.41707355659978901</v>
      </c>
      <c r="AA6636" s="844">
        <v>-0.42535524481922371</v>
      </c>
      <c r="AB6636" s="844">
        <v>-0.43380138008999908</v>
      </c>
      <c r="AC6636" s="844">
        <v>-0.4424152277964104</v>
      </c>
      <c r="AD6636" s="844">
        <v>-0.45120011816282779</v>
      </c>
      <c r="AE6636" s="844">
        <v>-0.46015944754121496</v>
      </c>
      <c r="AF6636" s="844">
        <v>-0.46929667972421468</v>
      </c>
      <c r="AG6636" s="844">
        <v>-0.47861534728430832</v>
      </c>
      <c r="AH6636" s="844">
        <v>-0.48811905293956559</v>
      </c>
      <c r="AI6636" s="844">
        <v>-0.49781147094651562</v>
      </c>
      <c r="AK6636" s="199"/>
      <c r="AM6636" s="11"/>
      <c r="AN6636" s="15"/>
      <c r="AO6636" s="11"/>
      <c r="AP6636" s="11"/>
    </row>
    <row r="6637" spans="1:42" ht="12" outlineLevel="1" x14ac:dyDescent="0.2">
      <c r="A6637" s="837"/>
      <c r="D6637" s="838">
        <v>10</v>
      </c>
      <c r="E6637" s="839" t="s">
        <v>140</v>
      </c>
      <c r="F6637" s="840" t="s">
        <v>436</v>
      </c>
      <c r="G6637" s="840" t="s">
        <v>9</v>
      </c>
      <c r="H6637" s="839" t="s">
        <v>10</v>
      </c>
      <c r="K6637"/>
      <c r="L6637" s="41"/>
      <c r="Q6637" s="16" t="s">
        <v>110</v>
      </c>
      <c r="R6637" s="843">
        <v>0</v>
      </c>
      <c r="S6637" s="844">
        <v>0</v>
      </c>
      <c r="T6637" s="844">
        <v>0</v>
      </c>
      <c r="U6637" s="844">
        <v>0</v>
      </c>
      <c r="V6637" s="844">
        <v>0</v>
      </c>
      <c r="W6637" s="843">
        <v>0</v>
      </c>
      <c r="X6637" s="844">
        <v>0</v>
      </c>
      <c r="Y6637" s="844">
        <v>0</v>
      </c>
      <c r="Z6637" s="844">
        <v>0</v>
      </c>
      <c r="AA6637" s="844">
        <v>0</v>
      </c>
      <c r="AB6637" s="844">
        <v>0</v>
      </c>
      <c r="AC6637" s="844">
        <v>0</v>
      </c>
      <c r="AD6637" s="844">
        <v>0</v>
      </c>
      <c r="AE6637" s="844">
        <v>0</v>
      </c>
      <c r="AF6637" s="844">
        <v>0</v>
      </c>
      <c r="AG6637" s="844">
        <v>0</v>
      </c>
      <c r="AH6637" s="844">
        <v>0</v>
      </c>
      <c r="AI6637" s="844">
        <v>0</v>
      </c>
      <c r="AK6637" s="199"/>
      <c r="AM6637" s="11"/>
      <c r="AN6637" s="15"/>
      <c r="AO6637" s="11"/>
      <c r="AP6637" s="11"/>
    </row>
    <row r="6638" spans="1:42" ht="12" outlineLevel="1" x14ac:dyDescent="0.2">
      <c r="A6638" s="837"/>
      <c r="D6638" s="838">
        <v>10</v>
      </c>
      <c r="E6638" s="839" t="s">
        <v>140</v>
      </c>
      <c r="F6638" s="840" t="s">
        <v>436</v>
      </c>
      <c r="G6638" s="840" t="s">
        <v>14</v>
      </c>
      <c r="H6638" s="839" t="s">
        <v>10</v>
      </c>
      <c r="K6638"/>
      <c r="L6638" s="41"/>
      <c r="Q6638" s="16" t="s">
        <v>110</v>
      </c>
      <c r="R6638" s="843">
        <v>0</v>
      </c>
      <c r="S6638" s="844">
        <v>0</v>
      </c>
      <c r="T6638" s="844">
        <v>0</v>
      </c>
      <c r="U6638" s="844">
        <v>0</v>
      </c>
      <c r="V6638" s="844">
        <v>0</v>
      </c>
      <c r="W6638" s="843">
        <v>0</v>
      </c>
      <c r="X6638" s="844">
        <v>0</v>
      </c>
      <c r="Y6638" s="844">
        <v>0</v>
      </c>
      <c r="Z6638" s="844">
        <v>0</v>
      </c>
      <c r="AA6638" s="844">
        <v>0</v>
      </c>
      <c r="AB6638" s="844">
        <v>0</v>
      </c>
      <c r="AC6638" s="844">
        <v>0</v>
      </c>
      <c r="AD6638" s="844">
        <v>0</v>
      </c>
      <c r="AE6638" s="844">
        <v>0</v>
      </c>
      <c r="AF6638" s="844">
        <v>0</v>
      </c>
      <c r="AG6638" s="844">
        <v>0</v>
      </c>
      <c r="AH6638" s="844">
        <v>0</v>
      </c>
      <c r="AI6638" s="844">
        <v>0</v>
      </c>
      <c r="AK6638" s="199"/>
      <c r="AM6638" s="11"/>
      <c r="AN6638" s="15"/>
      <c r="AO6638" s="11"/>
      <c r="AP6638" s="11"/>
    </row>
    <row r="6639" spans="1:42" ht="12" outlineLevel="1" x14ac:dyDescent="0.2">
      <c r="A6639" s="837"/>
      <c r="D6639" s="838">
        <v>10</v>
      </c>
      <c r="E6639" s="839" t="s">
        <v>140</v>
      </c>
      <c r="F6639" s="840" t="s">
        <v>436</v>
      </c>
      <c r="G6639" s="840" t="s">
        <v>16</v>
      </c>
      <c r="H6639" s="839" t="s">
        <v>10</v>
      </c>
      <c r="K6639"/>
      <c r="L6639" s="41"/>
      <c r="Q6639" s="16" t="s">
        <v>110</v>
      </c>
      <c r="R6639" s="843">
        <v>0</v>
      </c>
      <c r="S6639" s="844">
        <v>0</v>
      </c>
      <c r="T6639" s="844">
        <v>0</v>
      </c>
      <c r="U6639" s="844">
        <v>0</v>
      </c>
      <c r="V6639" s="844">
        <v>0</v>
      </c>
      <c r="W6639" s="843">
        <v>0</v>
      </c>
      <c r="X6639" s="844">
        <v>0</v>
      </c>
      <c r="Y6639" s="844">
        <v>0</v>
      </c>
      <c r="Z6639" s="844">
        <v>0</v>
      </c>
      <c r="AA6639" s="844">
        <v>0</v>
      </c>
      <c r="AB6639" s="844">
        <v>0</v>
      </c>
      <c r="AC6639" s="844">
        <v>0</v>
      </c>
      <c r="AD6639" s="844">
        <v>0</v>
      </c>
      <c r="AE6639" s="844">
        <v>0</v>
      </c>
      <c r="AF6639" s="844">
        <v>0</v>
      </c>
      <c r="AG6639" s="844">
        <v>0</v>
      </c>
      <c r="AH6639" s="844">
        <v>0</v>
      </c>
      <c r="AI6639" s="844">
        <v>0</v>
      </c>
      <c r="AK6639" s="199"/>
      <c r="AM6639" s="11"/>
      <c r="AN6639" s="15"/>
      <c r="AO6639" s="11"/>
      <c r="AP6639" s="11"/>
    </row>
    <row r="6640" spans="1:42" ht="12" outlineLevel="1" x14ac:dyDescent="0.2">
      <c r="A6640" s="837"/>
      <c r="D6640" s="838">
        <v>12</v>
      </c>
      <c r="E6640" s="839" t="s">
        <v>142</v>
      </c>
      <c r="F6640" s="840" t="s">
        <v>158</v>
      </c>
      <c r="G6640" s="840" t="s">
        <v>9</v>
      </c>
      <c r="H6640" s="839" t="s">
        <v>10</v>
      </c>
      <c r="K6640"/>
      <c r="L6640" s="41"/>
      <c r="Q6640" s="16" t="s">
        <v>110</v>
      </c>
      <c r="R6640" s="843">
        <v>0</v>
      </c>
      <c r="S6640" s="844">
        <v>0</v>
      </c>
      <c r="T6640" s="844">
        <v>0</v>
      </c>
      <c r="U6640" s="844">
        <v>-8.8868946799952049</v>
      </c>
      <c r="V6640" s="844">
        <v>-9.4405391150728839</v>
      </c>
      <c r="W6640" s="843">
        <v>-9.8307469644063108</v>
      </c>
      <c r="X6640" s="844">
        <v>-17.176941743294798</v>
      </c>
      <c r="Y6640" s="844">
        <v>-20.846187664379855</v>
      </c>
      <c r="Z6640" s="844">
        <v>-14.156879762904158</v>
      </c>
      <c r="AA6640" s="844">
        <v>-15.987590118158373</v>
      </c>
      <c r="AB6640" s="844">
        <v>-20.945963306497344</v>
      </c>
      <c r="AC6640" s="844">
        <v>-18.783024942840349</v>
      </c>
      <c r="AD6640" s="844">
        <v>-19.664678017816581</v>
      </c>
      <c r="AE6640" s="844">
        <v>-16.804184576780138</v>
      </c>
      <c r="AF6640" s="844">
        <v>-16.766742226349464</v>
      </c>
      <c r="AG6640" s="844">
        <v>-20.014124162902139</v>
      </c>
      <c r="AH6640" s="844">
        <v>-16.4658829191435</v>
      </c>
      <c r="AI6640" s="844">
        <v>-24.451620688215307</v>
      </c>
      <c r="AK6640" s="199"/>
      <c r="AM6640" s="11"/>
      <c r="AN6640" s="15"/>
      <c r="AO6640" s="11"/>
      <c r="AP6640" s="11"/>
    </row>
    <row r="6641" spans="1:42" ht="12" outlineLevel="1" x14ac:dyDescent="0.2">
      <c r="A6641" s="837"/>
      <c r="D6641" s="838">
        <v>12</v>
      </c>
      <c r="E6641" s="839" t="s">
        <v>142</v>
      </c>
      <c r="F6641" s="840" t="s">
        <v>158</v>
      </c>
      <c r="G6641" s="840" t="s">
        <v>14</v>
      </c>
      <c r="H6641" s="839" t="s">
        <v>10</v>
      </c>
      <c r="K6641"/>
      <c r="L6641" s="41"/>
      <c r="Q6641" s="16" t="s">
        <v>110</v>
      </c>
      <c r="R6641" s="843">
        <v>0</v>
      </c>
      <c r="S6641" s="844">
        <v>0</v>
      </c>
      <c r="T6641" s="844">
        <v>0</v>
      </c>
      <c r="U6641" s="844">
        <v>-12.959899970340082</v>
      </c>
      <c r="V6641" s="844">
        <v>-13.593672320690224</v>
      </c>
      <c r="W6641" s="843">
        <v>-14.066086716703808</v>
      </c>
      <c r="X6641" s="844">
        <v>-23.107327349023841</v>
      </c>
      <c r="Y6641" s="844">
        <v>-25.827618100554243</v>
      </c>
      <c r="Z6641" s="844">
        <v>-21.199298400572459</v>
      </c>
      <c r="AA6641" s="844">
        <v>-22.767443443893672</v>
      </c>
      <c r="AB6641" s="844">
        <v>-26.619727614629195</v>
      </c>
      <c r="AC6641" s="844">
        <v>-25.288125553883702</v>
      </c>
      <c r="AD6641" s="844">
        <v>-26.180358340919796</v>
      </c>
      <c r="AE6641" s="844">
        <v>-24.351239495760858</v>
      </c>
      <c r="AF6641" s="844">
        <v>-24.584763092367876</v>
      </c>
      <c r="AG6641" s="844">
        <v>-27.217533096647031</v>
      </c>
      <c r="AH6641" s="844">
        <v>-24.904338102040374</v>
      </c>
      <c r="AI6641" s="844">
        <v>-31.001569422841765</v>
      </c>
      <c r="AK6641" s="199"/>
      <c r="AM6641" s="11"/>
      <c r="AN6641" s="15"/>
      <c r="AO6641" s="11"/>
      <c r="AP6641" s="11"/>
    </row>
    <row r="6642" spans="1:42" ht="12" outlineLevel="1" x14ac:dyDescent="0.2">
      <c r="A6642" s="837"/>
      <c r="D6642" s="838">
        <v>12</v>
      </c>
      <c r="E6642" s="839" t="s">
        <v>142</v>
      </c>
      <c r="F6642" s="840" t="s">
        <v>158</v>
      </c>
      <c r="G6642" s="840" t="s">
        <v>16</v>
      </c>
      <c r="H6642" s="839" t="s">
        <v>10</v>
      </c>
      <c r="K6642"/>
      <c r="L6642" s="41"/>
      <c r="Q6642" s="16" t="s">
        <v>110</v>
      </c>
      <c r="R6642" s="843">
        <v>0</v>
      </c>
      <c r="S6642" s="844">
        <v>0</v>
      </c>
      <c r="T6642" s="844">
        <v>0</v>
      </c>
      <c r="U6642" s="844">
        <v>-1.3744673132930607</v>
      </c>
      <c r="V6642" s="844">
        <v>-1.4228862745395507</v>
      </c>
      <c r="W6642" s="843">
        <v>-1.4625552240057689</v>
      </c>
      <c r="X6642" s="844">
        <v>-1.5023998812534454</v>
      </c>
      <c r="Y6642" s="844">
        <v>-1.5386240371968398</v>
      </c>
      <c r="Z6642" s="844">
        <v>-1.5712186514963269</v>
      </c>
      <c r="AA6642" s="844">
        <v>-1.6024215398020101</v>
      </c>
      <c r="AB6642" s="844">
        <v>-1.6342440888284957</v>
      </c>
      <c r="AC6642" s="844">
        <v>-1.6666986044973284</v>
      </c>
      <c r="AD6642" s="844">
        <v>-1.6997976371154895</v>
      </c>
      <c r="AE6642" s="844">
        <v>-1.7335539862287006</v>
      </c>
      <c r="AF6642" s="844">
        <v>-1.767980705571109</v>
      </c>
      <c r="AG6642" s="844">
        <v>-1.8030911081132757</v>
      </c>
      <c r="AH6642" s="844">
        <v>-1.8388987712104057</v>
      </c>
      <c r="AI6642" s="844">
        <v>-1.8754175418528238</v>
      </c>
      <c r="AK6642" s="199"/>
      <c r="AM6642" s="11"/>
      <c r="AN6642" s="15"/>
      <c r="AO6642" s="11"/>
      <c r="AP6642" s="11"/>
    </row>
    <row r="6643" spans="1:42" s="3" customFormat="1" ht="12" outlineLevel="1" x14ac:dyDescent="0.2">
      <c r="A6643" s="845"/>
      <c r="C6643" s="846"/>
      <c r="D6643" s="847" t="s">
        <v>163</v>
      </c>
      <c r="E6643" s="848" t="s">
        <v>164</v>
      </c>
      <c r="F6643" s="849" t="s">
        <v>158</v>
      </c>
      <c r="G6643" s="849" t="s">
        <v>9</v>
      </c>
      <c r="H6643" s="848" t="s">
        <v>10</v>
      </c>
      <c r="I6643" s="850"/>
      <c r="L6643" s="851"/>
      <c r="Q6643" s="852" t="s">
        <v>110</v>
      </c>
      <c r="R6643" s="853">
        <v>0</v>
      </c>
      <c r="S6643" s="6">
        <v>0</v>
      </c>
      <c r="T6643" s="6">
        <v>0</v>
      </c>
      <c r="U6643" s="6">
        <v>-9.5649243161689945</v>
      </c>
      <c r="V6643" s="6">
        <v>-11.777088470884488</v>
      </c>
      <c r="W6643" s="853">
        <v>-12.113367791390667</v>
      </c>
      <c r="X6643" s="6">
        <v>-26.892986079046114</v>
      </c>
      <c r="Y6643" s="6">
        <v>-30.671859279944179</v>
      </c>
      <c r="Z6643" s="6">
        <v>-23.253173558344479</v>
      </c>
      <c r="AA6643" s="6">
        <v>-19.400912770417285</v>
      </c>
      <c r="AB6643" s="6">
        <v>-20.225981490721928</v>
      </c>
      <c r="AC6643" s="6">
        <v>-23.184679285582188</v>
      </c>
      <c r="AD6643" s="6">
        <v>-23.86483268292789</v>
      </c>
      <c r="AE6643" s="6">
        <v>-27.607714912375652</v>
      </c>
      <c r="AF6643" s="6">
        <v>-47.861328706758329</v>
      </c>
      <c r="AG6643" s="6">
        <v>-26.07590724602311</v>
      </c>
      <c r="AH6643" s="6">
        <v>-28.543310069297064</v>
      </c>
      <c r="AI6643" s="6">
        <v>-25.137089130893781</v>
      </c>
      <c r="AK6643" s="199"/>
      <c r="AL6643" s="42"/>
      <c r="AM6643" s="11"/>
      <c r="AN6643" s="15"/>
      <c r="AO6643" s="11"/>
      <c r="AP6643" s="11"/>
    </row>
    <row r="6644" spans="1:42" s="3" customFormat="1" ht="12" outlineLevel="1" x14ac:dyDescent="0.2">
      <c r="A6644" s="845"/>
      <c r="C6644" s="846"/>
      <c r="D6644" s="847" t="s">
        <v>163</v>
      </c>
      <c r="E6644" s="848" t="s">
        <v>164</v>
      </c>
      <c r="F6644" s="849" t="s">
        <v>158</v>
      </c>
      <c r="G6644" s="849" t="s">
        <v>14</v>
      </c>
      <c r="H6644" s="848" t="s">
        <v>10</v>
      </c>
      <c r="I6644" s="850"/>
      <c r="L6644" s="851"/>
      <c r="Q6644" s="852" t="s">
        <v>110</v>
      </c>
      <c r="R6644" s="853">
        <v>0</v>
      </c>
      <c r="S6644" s="6">
        <v>0</v>
      </c>
      <c r="T6644" s="6">
        <v>0</v>
      </c>
      <c r="U6644" s="6">
        <v>-11.404441282500745</v>
      </c>
      <c r="V6644" s="6">
        <v>-13.173908068674548</v>
      </c>
      <c r="W6644" s="853">
        <v>-13.547571227467582</v>
      </c>
      <c r="X6644" s="6">
        <v>-24.446470289599095</v>
      </c>
      <c r="Y6644" s="6">
        <v>-27.317740648774148</v>
      </c>
      <c r="Z6644" s="6">
        <v>-22.016747489755804</v>
      </c>
      <c r="AA6644" s="6">
        <v>-19.310602116898824</v>
      </c>
      <c r="AB6644" s="6">
        <v>-20.014700972649546</v>
      </c>
      <c r="AC6644" s="6">
        <v>-22.275561377383291</v>
      </c>
      <c r="AD6644" s="6">
        <v>-22.878197972079427</v>
      </c>
      <c r="AE6644" s="6">
        <v>-25.714687045264153</v>
      </c>
      <c r="AF6644" s="6">
        <v>-40.584250286612686</v>
      </c>
      <c r="AG6644" s="6">
        <v>-24.823371252177949</v>
      </c>
      <c r="AH6644" s="6">
        <v>-26.737097655766142</v>
      </c>
      <c r="AI6644" s="6">
        <v>-24.373183524901904</v>
      </c>
      <c r="AK6644" s="199"/>
      <c r="AL6644" s="42"/>
      <c r="AM6644" s="11"/>
      <c r="AN6644" s="15"/>
      <c r="AO6644" s="11"/>
      <c r="AP6644" s="11"/>
    </row>
    <row r="6645" spans="1:42" s="3" customFormat="1" ht="12" outlineLevel="1" x14ac:dyDescent="0.2">
      <c r="A6645" s="845"/>
      <c r="C6645" s="846"/>
      <c r="D6645" s="847" t="s">
        <v>163</v>
      </c>
      <c r="E6645" s="848" t="s">
        <v>164</v>
      </c>
      <c r="F6645" s="849" t="s">
        <v>158</v>
      </c>
      <c r="G6645" s="849" t="s">
        <v>16</v>
      </c>
      <c r="H6645" s="848" t="s">
        <v>10</v>
      </c>
      <c r="I6645" s="850"/>
      <c r="L6645" s="851"/>
      <c r="Q6645" s="852" t="s">
        <v>110</v>
      </c>
      <c r="R6645" s="853">
        <v>0</v>
      </c>
      <c r="S6645" s="6">
        <v>0</v>
      </c>
      <c r="T6645" s="6">
        <v>0</v>
      </c>
      <c r="U6645" s="6">
        <v>-12.035219117572398</v>
      </c>
      <c r="V6645" s="6">
        <v>-10.827014227384202</v>
      </c>
      <c r="W6645" s="853">
        <v>-11.210163610216682</v>
      </c>
      <c r="X6645" s="6">
        <v>-11.488352318652392</v>
      </c>
      <c r="Y6645" s="6">
        <v>-11.751009164527778</v>
      </c>
      <c r="Z6645" s="6">
        <v>-12.017980310665541</v>
      </c>
      <c r="AA6645" s="6">
        <v>-12.230255532992899</v>
      </c>
      <c r="AB6645" s="6">
        <v>-12.460292090167727</v>
      </c>
      <c r="AC6645" s="6">
        <v>-12.694566256723244</v>
      </c>
      <c r="AD6645" s="6">
        <v>-12.933153728487058</v>
      </c>
      <c r="AE6645" s="6">
        <v>-13.17613148922486</v>
      </c>
      <c r="AF6645" s="6">
        <v>-13.423577830758312</v>
      </c>
      <c r="AG6645" s="6">
        <v>-13.675572373344385</v>
      </c>
      <c r="AH6645" s="6">
        <v>-13.932196086317933</v>
      </c>
      <c r="AI6645" s="6">
        <v>-14.193531308999136</v>
      </c>
      <c r="AK6645" s="199"/>
      <c r="AL6645" s="42"/>
      <c r="AM6645" s="11"/>
      <c r="AN6645" s="15"/>
      <c r="AO6645" s="11"/>
      <c r="AP6645" s="11"/>
    </row>
    <row r="6646" spans="1:42" s="3" customFormat="1" ht="12" outlineLevel="1" x14ac:dyDescent="0.2">
      <c r="A6646" s="845"/>
      <c r="C6646" s="846"/>
      <c r="D6646" s="847">
        <v>15</v>
      </c>
      <c r="E6646" s="848" t="s">
        <v>145</v>
      </c>
      <c r="F6646" s="849" t="s">
        <v>159</v>
      </c>
      <c r="G6646" s="849" t="s">
        <v>9</v>
      </c>
      <c r="H6646" s="848" t="s">
        <v>10</v>
      </c>
      <c r="I6646" s="850"/>
      <c r="L6646" s="851"/>
      <c r="Q6646" s="852" t="s">
        <v>110</v>
      </c>
      <c r="R6646" s="853">
        <v>0</v>
      </c>
      <c r="S6646" s="6">
        <v>0</v>
      </c>
      <c r="T6646" s="6">
        <v>0</v>
      </c>
      <c r="U6646" s="6">
        <v>-388.16598960085844</v>
      </c>
      <c r="V6646" s="6">
        <v>-417.51691159254017</v>
      </c>
      <c r="W6646" s="853">
        <v>-433.27819633676307</v>
      </c>
      <c r="X6646" s="6">
        <v>-578.53814232610887</v>
      </c>
      <c r="Y6646" s="6">
        <v>-706.18304919922423</v>
      </c>
      <c r="Z6646" s="6">
        <v>-853.94730831775053</v>
      </c>
      <c r="AA6646" s="6">
        <v>-607.9819384521744</v>
      </c>
      <c r="AB6646" s="6">
        <v>-706.37305763401196</v>
      </c>
      <c r="AC6646" s="6">
        <v>-696.22290579250455</v>
      </c>
      <c r="AD6646" s="6">
        <v>-781.18554071798246</v>
      </c>
      <c r="AE6646" s="6">
        <v>-785.39206990510388</v>
      </c>
      <c r="AF6646" s="6">
        <v>-716.06509233193378</v>
      </c>
      <c r="AG6646" s="6">
        <v>-843.41217251127182</v>
      </c>
      <c r="AH6646" s="6">
        <v>-844.1289548824243</v>
      </c>
      <c r="AI6646" s="6">
        <v>-1050.7456953914516</v>
      </c>
      <c r="AK6646" s="199"/>
      <c r="AL6646" s="42"/>
      <c r="AM6646" s="11"/>
      <c r="AN6646" s="15"/>
      <c r="AO6646" s="11"/>
      <c r="AP6646" s="11"/>
    </row>
    <row r="6647" spans="1:42" ht="12" outlineLevel="1" x14ac:dyDescent="0.2">
      <c r="A6647" s="837"/>
      <c r="D6647" s="838">
        <v>15</v>
      </c>
      <c r="E6647" s="839" t="s">
        <v>145</v>
      </c>
      <c r="F6647" s="840" t="s">
        <v>159</v>
      </c>
      <c r="G6647" s="840" t="s">
        <v>14</v>
      </c>
      <c r="H6647" s="839" t="s">
        <v>10</v>
      </c>
      <c r="K6647"/>
      <c r="L6647" s="41"/>
      <c r="Q6647" s="16" t="s">
        <v>110</v>
      </c>
      <c r="R6647" s="843">
        <v>0</v>
      </c>
      <c r="S6647" s="844">
        <v>0</v>
      </c>
      <c r="T6647" s="844">
        <v>0</v>
      </c>
      <c r="U6647" s="844">
        <v>-91.376446653991493</v>
      </c>
      <c r="V6647" s="844">
        <v>-96.45923902354518</v>
      </c>
      <c r="W6647" s="843">
        <v>-87.922145484614973</v>
      </c>
      <c r="X6647" s="844">
        <v>-121.44792858209441</v>
      </c>
      <c r="Y6647" s="844">
        <v>-136.87867535615294</v>
      </c>
      <c r="Z6647" s="844">
        <v>-155.53609091874435</v>
      </c>
      <c r="AA6647" s="844">
        <v>-127.61521319501625</v>
      </c>
      <c r="AB6647" s="844">
        <v>-140.40938164505548</v>
      </c>
      <c r="AC6647" s="844">
        <v>-140.40246427360057</v>
      </c>
      <c r="AD6647" s="844">
        <v>-151.65976359337313</v>
      </c>
      <c r="AE6647" s="844">
        <v>-153.40027694744688</v>
      </c>
      <c r="AF6647" s="844">
        <v>-146.47801323497487</v>
      </c>
      <c r="AG6647" s="844">
        <v>-162.82260282452103</v>
      </c>
      <c r="AH6647" s="844">
        <v>-164.23137230810789</v>
      </c>
      <c r="AI6647" s="844">
        <v>-189.99833539865338</v>
      </c>
      <c r="AK6647" s="199"/>
      <c r="AM6647" s="11"/>
      <c r="AN6647" s="15"/>
      <c r="AO6647" s="11"/>
      <c r="AP6647" s="11"/>
    </row>
    <row r="6648" spans="1:42" ht="12" outlineLevel="1" x14ac:dyDescent="0.2">
      <c r="A6648" s="837"/>
      <c r="D6648" s="838">
        <v>15</v>
      </c>
      <c r="E6648" s="839" t="s">
        <v>145</v>
      </c>
      <c r="F6648" s="840" t="s">
        <v>159</v>
      </c>
      <c r="G6648" s="840" t="s">
        <v>16</v>
      </c>
      <c r="H6648" s="839" t="s">
        <v>10</v>
      </c>
      <c r="K6648"/>
      <c r="L6648" s="41"/>
      <c r="Q6648" s="16" t="s">
        <v>110</v>
      </c>
      <c r="R6648" s="843">
        <v>0</v>
      </c>
      <c r="S6648" s="844">
        <v>0</v>
      </c>
      <c r="T6648" s="844">
        <v>0</v>
      </c>
      <c r="U6648" s="844">
        <v>-14.884203578051062</v>
      </c>
      <c r="V6648" s="844">
        <v>-15.41468605819515</v>
      </c>
      <c r="W6648" s="843">
        <v>-12.016965903714787</v>
      </c>
      <c r="X6648" s="844">
        <v>-12.347211308504543</v>
      </c>
      <c r="Y6648" s="844">
        <v>-12.645648754465478</v>
      </c>
      <c r="Z6648" s="844">
        <v>-12.911915176010414</v>
      </c>
      <c r="AA6648" s="844">
        <v>-13.168155837609628</v>
      </c>
      <c r="AB6648" s="844">
        <v>-13.429481674688439</v>
      </c>
      <c r="AC6648" s="844">
        <v>-13.69599360425279</v>
      </c>
      <c r="AD6648" s="844">
        <v>-13.967794546042709</v>
      </c>
      <c r="AE6648" s="844">
        <v>-14.244989462277324</v>
      </c>
      <c r="AF6648" s="844">
        <v>-14.527685398188636</v>
      </c>
      <c r="AG6648" s="844">
        <v>-14.815991523359704</v>
      </c>
      <c r="AH6648" s="844">
        <v>-15.11001917388322</v>
      </c>
      <c r="AI6648" s="844">
        <v>-15.409881895356691</v>
      </c>
      <c r="AK6648" s="199"/>
      <c r="AM6648" s="11"/>
      <c r="AN6648" s="15"/>
      <c r="AO6648" s="11"/>
      <c r="AP6648" s="11"/>
    </row>
    <row r="6649" spans="1:42" ht="12" outlineLevel="1" x14ac:dyDescent="0.2">
      <c r="A6649" s="837"/>
      <c r="D6649" s="838">
        <v>19</v>
      </c>
      <c r="E6649" s="839" t="s">
        <v>149</v>
      </c>
      <c r="F6649" s="840" t="s">
        <v>438</v>
      </c>
      <c r="G6649" s="840" t="s">
        <v>9</v>
      </c>
      <c r="H6649" s="839" t="s">
        <v>10</v>
      </c>
      <c r="K6649"/>
      <c r="L6649" s="41"/>
      <c r="Q6649" s="16" t="s">
        <v>110</v>
      </c>
      <c r="R6649" s="843">
        <v>0</v>
      </c>
      <c r="S6649" s="844">
        <v>0</v>
      </c>
      <c r="T6649" s="844">
        <v>0</v>
      </c>
      <c r="U6649" s="844">
        <v>0</v>
      </c>
      <c r="V6649" s="844">
        <v>0</v>
      </c>
      <c r="W6649" s="843">
        <v>0</v>
      </c>
      <c r="X6649" s="844">
        <v>0</v>
      </c>
      <c r="Y6649" s="844">
        <v>0</v>
      </c>
      <c r="Z6649" s="844">
        <v>0</v>
      </c>
      <c r="AA6649" s="844">
        <v>0</v>
      </c>
      <c r="AB6649" s="844">
        <v>0</v>
      </c>
      <c r="AC6649" s="844">
        <v>0</v>
      </c>
      <c r="AD6649" s="844">
        <v>0</v>
      </c>
      <c r="AE6649" s="844">
        <v>0</v>
      </c>
      <c r="AF6649" s="844">
        <v>0</v>
      </c>
      <c r="AG6649" s="844">
        <v>0</v>
      </c>
      <c r="AH6649" s="844">
        <v>0</v>
      </c>
      <c r="AI6649" s="844">
        <v>0</v>
      </c>
      <c r="AK6649" s="199"/>
      <c r="AM6649" s="11"/>
      <c r="AN6649" s="15"/>
      <c r="AO6649" s="11"/>
      <c r="AP6649" s="11"/>
    </row>
    <row r="6650" spans="1:42" ht="12" outlineLevel="1" x14ac:dyDescent="0.2">
      <c r="A6650" s="837"/>
      <c r="D6650" s="838">
        <v>19</v>
      </c>
      <c r="E6650" s="839" t="s">
        <v>149</v>
      </c>
      <c r="F6650" s="840" t="s">
        <v>438</v>
      </c>
      <c r="G6650" s="840" t="s">
        <v>14</v>
      </c>
      <c r="H6650" s="839" t="s">
        <v>10</v>
      </c>
      <c r="K6650"/>
      <c r="L6650" s="41"/>
      <c r="Q6650" s="16" t="s">
        <v>110</v>
      </c>
      <c r="R6650" s="843">
        <v>0</v>
      </c>
      <c r="S6650" s="844">
        <v>0</v>
      </c>
      <c r="T6650" s="844">
        <v>0</v>
      </c>
      <c r="U6650" s="844">
        <v>0</v>
      </c>
      <c r="V6650" s="844">
        <v>0</v>
      </c>
      <c r="W6650" s="843">
        <v>0</v>
      </c>
      <c r="X6650" s="844">
        <v>0</v>
      </c>
      <c r="Y6650" s="844">
        <v>0</v>
      </c>
      <c r="Z6650" s="844">
        <v>0</v>
      </c>
      <c r="AA6650" s="844">
        <v>0</v>
      </c>
      <c r="AB6650" s="844">
        <v>0</v>
      </c>
      <c r="AC6650" s="844">
        <v>0</v>
      </c>
      <c r="AD6650" s="844">
        <v>0</v>
      </c>
      <c r="AE6650" s="844">
        <v>0</v>
      </c>
      <c r="AF6650" s="844">
        <v>0</v>
      </c>
      <c r="AG6650" s="844">
        <v>0</v>
      </c>
      <c r="AH6650" s="844">
        <v>0</v>
      </c>
      <c r="AI6650" s="844">
        <v>0</v>
      </c>
      <c r="AK6650" s="199"/>
      <c r="AM6650" s="11"/>
      <c r="AN6650" s="15"/>
      <c r="AO6650" s="11"/>
      <c r="AP6650" s="11"/>
    </row>
    <row r="6651" spans="1:42" ht="12" outlineLevel="1" x14ac:dyDescent="0.2">
      <c r="A6651" s="837"/>
      <c r="D6651" s="838">
        <v>19</v>
      </c>
      <c r="E6651" s="839" t="s">
        <v>149</v>
      </c>
      <c r="F6651" s="840" t="s">
        <v>438</v>
      </c>
      <c r="G6651" s="840" t="s">
        <v>16</v>
      </c>
      <c r="H6651" s="839" t="s">
        <v>10</v>
      </c>
      <c r="K6651"/>
      <c r="L6651" s="41"/>
      <c r="Q6651" s="16" t="s">
        <v>110</v>
      </c>
      <c r="R6651" s="843">
        <v>0</v>
      </c>
      <c r="S6651" s="844">
        <v>0</v>
      </c>
      <c r="T6651" s="844">
        <v>0</v>
      </c>
      <c r="U6651" s="844">
        <v>0</v>
      </c>
      <c r="V6651" s="844">
        <v>0</v>
      </c>
      <c r="W6651" s="843">
        <v>0</v>
      </c>
      <c r="X6651" s="844">
        <v>0</v>
      </c>
      <c r="Y6651" s="844">
        <v>0</v>
      </c>
      <c r="Z6651" s="844">
        <v>0</v>
      </c>
      <c r="AA6651" s="844">
        <v>0</v>
      </c>
      <c r="AB6651" s="844">
        <v>0</v>
      </c>
      <c r="AC6651" s="844">
        <v>0</v>
      </c>
      <c r="AD6651" s="844">
        <v>0</v>
      </c>
      <c r="AE6651" s="844">
        <v>0</v>
      </c>
      <c r="AF6651" s="844">
        <v>0</v>
      </c>
      <c r="AG6651" s="844">
        <v>0</v>
      </c>
      <c r="AH6651" s="844">
        <v>0</v>
      </c>
      <c r="AI6651" s="844">
        <v>0</v>
      </c>
      <c r="AK6651" s="199"/>
      <c r="AM6651" s="11"/>
      <c r="AN6651" s="15"/>
      <c r="AO6651" s="11"/>
      <c r="AP6651" s="11"/>
    </row>
    <row r="6652" spans="1:42" ht="12" outlineLevel="1" x14ac:dyDescent="0.2">
      <c r="A6652" s="837"/>
      <c r="D6652" s="838">
        <v>4</v>
      </c>
      <c r="E6652" s="839" t="s">
        <v>134</v>
      </c>
      <c r="F6652" s="840" t="s">
        <v>2</v>
      </c>
      <c r="G6652" s="840" t="s">
        <v>9</v>
      </c>
      <c r="H6652" s="839" t="s">
        <v>11</v>
      </c>
      <c r="K6652"/>
      <c r="L6652" s="41"/>
      <c r="Q6652" s="16" t="s">
        <v>110</v>
      </c>
      <c r="R6652" s="843">
        <v>0</v>
      </c>
      <c r="S6652" s="844">
        <v>0</v>
      </c>
      <c r="T6652" s="844">
        <v>0</v>
      </c>
      <c r="U6652" s="844">
        <v>0</v>
      </c>
      <c r="V6652" s="844">
        <v>0</v>
      </c>
      <c r="W6652" s="843">
        <v>-55.732073118782836</v>
      </c>
      <c r="X6652" s="844">
        <v>-304.22922850485867</v>
      </c>
      <c r="Y6652" s="844">
        <v>-451.97564681398859</v>
      </c>
      <c r="Z6652" s="844">
        <v>-507.04700410933185</v>
      </c>
      <c r="AA6652" s="844">
        <v>-517.51984004941062</v>
      </c>
      <c r="AB6652" s="844">
        <v>-528.80291998811333</v>
      </c>
      <c r="AC6652" s="844">
        <v>-737.64868292402673</v>
      </c>
      <c r="AD6652" s="844">
        <v>-734.36817039699156</v>
      </c>
      <c r="AE6652" s="844">
        <v>-731.1236721959026</v>
      </c>
      <c r="AF6652" s="844">
        <v>-724.72430339424443</v>
      </c>
      <c r="AG6652" s="844">
        <v>-717.25876667238902</v>
      </c>
      <c r="AH6652" s="844">
        <v>-709.34862470619601</v>
      </c>
      <c r="AI6652" s="844">
        <v>-700.46055990420564</v>
      </c>
      <c r="AK6652" s="199"/>
      <c r="AM6652" s="11"/>
      <c r="AN6652" s="15"/>
      <c r="AO6652" s="11"/>
      <c r="AP6652" s="11"/>
    </row>
    <row r="6653" spans="1:42" ht="12" outlineLevel="1" x14ac:dyDescent="0.2">
      <c r="A6653" s="837"/>
      <c r="D6653" s="838">
        <v>4</v>
      </c>
      <c r="E6653" s="839" t="s">
        <v>134</v>
      </c>
      <c r="F6653" s="840" t="s">
        <v>2</v>
      </c>
      <c r="G6653" s="840" t="s">
        <v>14</v>
      </c>
      <c r="H6653" s="839" t="s">
        <v>11</v>
      </c>
      <c r="K6653"/>
      <c r="L6653" s="41"/>
      <c r="Q6653" s="16" t="s">
        <v>110</v>
      </c>
      <c r="R6653" s="843">
        <v>0</v>
      </c>
      <c r="S6653" s="844">
        <v>0</v>
      </c>
      <c r="T6653" s="844">
        <v>0</v>
      </c>
      <c r="U6653" s="844">
        <v>0</v>
      </c>
      <c r="V6653" s="844">
        <v>0</v>
      </c>
      <c r="W6653" s="843">
        <v>-11.579387675748807</v>
      </c>
      <c r="X6653" s="844">
        <v>-63.209351133297012</v>
      </c>
      <c r="Y6653" s="844">
        <v>-93.906451735646371</v>
      </c>
      <c r="Z6653" s="844">
        <v>-105.34856325719932</v>
      </c>
      <c r="AA6653" s="844">
        <v>-107.52449213671946</v>
      </c>
      <c r="AB6653" s="844">
        <v>-109.86876446458072</v>
      </c>
      <c r="AC6653" s="844">
        <v>-153.26040446904082</v>
      </c>
      <c r="AD6653" s="844">
        <v>-152.5788162165326</v>
      </c>
      <c r="AE6653" s="844">
        <v>-151.90471061842206</v>
      </c>
      <c r="AF6653" s="844">
        <v>-150.57512124397766</v>
      </c>
      <c r="AG6653" s="844">
        <v>-149.02401540720646</v>
      </c>
      <c r="AH6653" s="844">
        <v>-147.38053445860544</v>
      </c>
      <c r="AI6653" s="844">
        <v>-145.53387162569641</v>
      </c>
      <c r="AK6653" s="199"/>
      <c r="AM6653" s="11"/>
      <c r="AN6653" s="15"/>
      <c r="AO6653" s="11"/>
      <c r="AP6653" s="11"/>
    </row>
    <row r="6654" spans="1:42" ht="12" outlineLevel="1" x14ac:dyDescent="0.2">
      <c r="A6654" s="837"/>
      <c r="D6654" s="838">
        <v>4</v>
      </c>
      <c r="E6654" s="839" t="s">
        <v>134</v>
      </c>
      <c r="F6654" s="840" t="s">
        <v>2</v>
      </c>
      <c r="G6654" s="840" t="s">
        <v>16</v>
      </c>
      <c r="H6654" s="839" t="s">
        <v>11</v>
      </c>
      <c r="K6654"/>
      <c r="L6654" s="41"/>
      <c r="Q6654" s="16" t="s">
        <v>110</v>
      </c>
      <c r="R6654" s="843">
        <v>0</v>
      </c>
      <c r="S6654" s="844">
        <v>0</v>
      </c>
      <c r="T6654" s="844">
        <v>0</v>
      </c>
      <c r="U6654" s="844">
        <v>0</v>
      </c>
      <c r="V6654" s="844">
        <v>0</v>
      </c>
      <c r="W6654" s="843">
        <v>0</v>
      </c>
      <c r="X6654" s="844">
        <v>0</v>
      </c>
      <c r="Y6654" s="844">
        <v>0</v>
      </c>
      <c r="Z6654" s="844">
        <v>0</v>
      </c>
      <c r="AA6654" s="844">
        <v>0</v>
      </c>
      <c r="AB6654" s="844">
        <v>0</v>
      </c>
      <c r="AC6654" s="844">
        <v>0</v>
      </c>
      <c r="AD6654" s="844">
        <v>0</v>
      </c>
      <c r="AE6654" s="844">
        <v>0</v>
      </c>
      <c r="AF6654" s="844">
        <v>0</v>
      </c>
      <c r="AG6654" s="844">
        <v>0</v>
      </c>
      <c r="AH6654" s="844">
        <v>0</v>
      </c>
      <c r="AI6654" s="844">
        <v>0</v>
      </c>
      <c r="AK6654" s="199"/>
      <c r="AM6654" s="11"/>
      <c r="AN6654" s="15"/>
      <c r="AO6654" s="11"/>
      <c r="AP6654" s="11"/>
    </row>
    <row r="6655" spans="1:42" ht="12" outlineLevel="1" x14ac:dyDescent="0.2">
      <c r="A6655" s="837"/>
      <c r="D6655" s="838">
        <v>5</v>
      </c>
      <c r="E6655" s="839" t="s">
        <v>135</v>
      </c>
      <c r="F6655" s="840" t="s">
        <v>153</v>
      </c>
      <c r="G6655" s="840" t="s">
        <v>9</v>
      </c>
      <c r="H6655" s="839" t="s">
        <v>11</v>
      </c>
      <c r="K6655"/>
      <c r="L6655" s="41"/>
      <c r="Q6655" s="16" t="s">
        <v>110</v>
      </c>
      <c r="R6655" s="843">
        <v>0</v>
      </c>
      <c r="S6655" s="844">
        <v>0</v>
      </c>
      <c r="T6655" s="844">
        <v>0</v>
      </c>
      <c r="U6655" s="844">
        <v>0</v>
      </c>
      <c r="V6655" s="844">
        <v>0</v>
      </c>
      <c r="W6655" s="843">
        <v>0</v>
      </c>
      <c r="X6655" s="844">
        <v>-4.991300522632323</v>
      </c>
      <c r="Y6655" s="844">
        <v>-10.639963926277987</v>
      </c>
      <c r="Z6655" s="844">
        <v>-11.665770493077373</v>
      </c>
      <c r="AA6655" s="844">
        <v>-13.06690623330697</v>
      </c>
      <c r="AB6655" s="844">
        <v>-14.223731848307191</v>
      </c>
      <c r="AC6655" s="844">
        <v>-18.421710768293991</v>
      </c>
      <c r="AD6655" s="844">
        <v>-19.342013131267215</v>
      </c>
      <c r="AE6655" s="844">
        <v>-21.233524614448655</v>
      </c>
      <c r="AF6655" s="844">
        <v>-21.733626756513047</v>
      </c>
      <c r="AG6655" s="844">
        <v>-21.2659160284901</v>
      </c>
      <c r="AH6655" s="844">
        <v>-20.939594342197204</v>
      </c>
      <c r="AI6655" s="844">
        <v>-21.872597100517215</v>
      </c>
      <c r="AK6655" s="199"/>
      <c r="AM6655" s="11"/>
      <c r="AN6655" s="15"/>
      <c r="AO6655" s="11"/>
      <c r="AP6655" s="11"/>
    </row>
    <row r="6656" spans="1:42" ht="12" outlineLevel="1" x14ac:dyDescent="0.2">
      <c r="A6656" s="837"/>
      <c r="D6656" s="838">
        <v>5</v>
      </c>
      <c r="E6656" s="839" t="s">
        <v>135</v>
      </c>
      <c r="F6656" s="840" t="s">
        <v>153</v>
      </c>
      <c r="G6656" s="840" t="s">
        <v>14</v>
      </c>
      <c r="H6656" s="839" t="s">
        <v>11</v>
      </c>
      <c r="K6656"/>
      <c r="L6656" s="41"/>
      <c r="Q6656" s="16" t="s">
        <v>110</v>
      </c>
      <c r="R6656" s="843">
        <v>0</v>
      </c>
      <c r="S6656" s="844">
        <v>0</v>
      </c>
      <c r="T6656" s="844">
        <v>0</v>
      </c>
      <c r="U6656" s="844">
        <v>0</v>
      </c>
      <c r="V6656" s="844">
        <v>0</v>
      </c>
      <c r="W6656" s="843">
        <v>0</v>
      </c>
      <c r="X6656" s="844">
        <v>-13.472251651300693</v>
      </c>
      <c r="Y6656" s="844">
        <v>-28.71882206362946</v>
      </c>
      <c r="Z6656" s="844">
        <v>-31.487624332860431</v>
      </c>
      <c r="AA6656" s="844">
        <v>-35.269495050604647</v>
      </c>
      <c r="AB6656" s="844">
        <v>-38.391936933493803</v>
      </c>
      <c r="AC6656" s="844">
        <v>-49.722897307542951</v>
      </c>
      <c r="AD6656" s="844">
        <v>-52.206928267618892</v>
      </c>
      <c r="AE6656" s="844">
        <v>-57.312394986602619</v>
      </c>
      <c r="AF6656" s="844">
        <v>-58.662243964578551</v>
      </c>
      <c r="AG6656" s="844">
        <v>-57.39982416048808</v>
      </c>
      <c r="AH6656" s="844">
        <v>-56.519034102450028</v>
      </c>
      <c r="AI6656" s="844">
        <v>-59.03734529097688</v>
      </c>
      <c r="AK6656" s="199"/>
      <c r="AM6656" s="11"/>
      <c r="AN6656" s="15"/>
      <c r="AO6656" s="11"/>
      <c r="AP6656" s="11"/>
    </row>
    <row r="6657" spans="1:42" ht="12" outlineLevel="1" x14ac:dyDescent="0.2">
      <c r="A6657" s="837"/>
      <c r="D6657" s="838">
        <v>5</v>
      </c>
      <c r="E6657" s="839" t="s">
        <v>135</v>
      </c>
      <c r="F6657" s="840" t="s">
        <v>153</v>
      </c>
      <c r="G6657" s="840" t="s">
        <v>16</v>
      </c>
      <c r="H6657" s="839" t="s">
        <v>11</v>
      </c>
      <c r="K6657"/>
      <c r="L6657" s="41"/>
      <c r="Q6657" s="16" t="s">
        <v>110</v>
      </c>
      <c r="R6657" s="843">
        <v>0</v>
      </c>
      <c r="S6657" s="844">
        <v>0</v>
      </c>
      <c r="T6657" s="844">
        <v>0</v>
      </c>
      <c r="U6657" s="844">
        <v>0</v>
      </c>
      <c r="V6657" s="844">
        <v>0</v>
      </c>
      <c r="W6657" s="843">
        <v>0</v>
      </c>
      <c r="X6657" s="844">
        <v>0</v>
      </c>
      <c r="Y6657" s="844">
        <v>0</v>
      </c>
      <c r="Z6657" s="844">
        <v>0</v>
      </c>
      <c r="AA6657" s="844">
        <v>0</v>
      </c>
      <c r="AB6657" s="844">
        <v>0</v>
      </c>
      <c r="AC6657" s="844">
        <v>0</v>
      </c>
      <c r="AD6657" s="844">
        <v>0</v>
      </c>
      <c r="AE6657" s="844">
        <v>0</v>
      </c>
      <c r="AF6657" s="844">
        <v>0</v>
      </c>
      <c r="AG6657" s="844">
        <v>0</v>
      </c>
      <c r="AH6657" s="844">
        <v>0</v>
      </c>
      <c r="AI6657" s="844">
        <v>0</v>
      </c>
      <c r="AK6657" s="199"/>
      <c r="AM6657" s="11"/>
      <c r="AN6657" s="15"/>
      <c r="AO6657" s="11"/>
      <c r="AP6657" s="11"/>
    </row>
    <row r="6658" spans="1:42" ht="12" outlineLevel="1" x14ac:dyDescent="0.2">
      <c r="A6658" s="837"/>
      <c r="D6658" s="838">
        <v>9</v>
      </c>
      <c r="E6658" s="839" t="s">
        <v>139</v>
      </c>
      <c r="F6658" s="840" t="s">
        <v>435</v>
      </c>
      <c r="G6658" s="840" t="s">
        <v>9</v>
      </c>
      <c r="H6658" s="839" t="s">
        <v>11</v>
      </c>
      <c r="K6658"/>
      <c r="L6658" s="41"/>
      <c r="Q6658" s="16" t="s">
        <v>110</v>
      </c>
      <c r="R6658" s="843">
        <v>0</v>
      </c>
      <c r="S6658" s="844">
        <v>0</v>
      </c>
      <c r="T6658" s="844">
        <v>0</v>
      </c>
      <c r="U6658" s="844">
        <v>0</v>
      </c>
      <c r="V6658" s="844">
        <v>0</v>
      </c>
      <c r="W6658" s="843">
        <v>0</v>
      </c>
      <c r="X6658" s="844">
        <v>0</v>
      </c>
      <c r="Y6658" s="844">
        <v>0</v>
      </c>
      <c r="Z6658" s="844">
        <v>0</v>
      </c>
      <c r="AA6658" s="844">
        <v>0</v>
      </c>
      <c r="AB6658" s="844">
        <v>0</v>
      </c>
      <c r="AC6658" s="844">
        <v>0</v>
      </c>
      <c r="AD6658" s="844">
        <v>0</v>
      </c>
      <c r="AE6658" s="844">
        <v>0</v>
      </c>
      <c r="AF6658" s="844">
        <v>0</v>
      </c>
      <c r="AG6658" s="844">
        <v>0</v>
      </c>
      <c r="AH6658" s="844">
        <v>0</v>
      </c>
      <c r="AI6658" s="844">
        <v>0</v>
      </c>
      <c r="AK6658" s="199"/>
      <c r="AM6658" s="11"/>
      <c r="AN6658" s="15"/>
      <c r="AO6658" s="11"/>
      <c r="AP6658" s="11"/>
    </row>
    <row r="6659" spans="1:42" ht="12" outlineLevel="1" x14ac:dyDescent="0.2">
      <c r="A6659" s="837"/>
      <c r="D6659" s="838">
        <v>9</v>
      </c>
      <c r="E6659" s="839" t="s">
        <v>139</v>
      </c>
      <c r="F6659" s="840" t="s">
        <v>435</v>
      </c>
      <c r="G6659" s="840" t="s">
        <v>14</v>
      </c>
      <c r="H6659" s="839" t="s">
        <v>11</v>
      </c>
      <c r="K6659"/>
      <c r="L6659" s="41"/>
      <c r="Q6659" s="16" t="s">
        <v>110</v>
      </c>
      <c r="R6659" s="843">
        <v>0</v>
      </c>
      <c r="S6659" s="844">
        <v>0</v>
      </c>
      <c r="T6659" s="844">
        <v>0</v>
      </c>
      <c r="U6659" s="844">
        <v>0</v>
      </c>
      <c r="V6659" s="844">
        <v>0</v>
      </c>
      <c r="W6659" s="843">
        <v>0</v>
      </c>
      <c r="X6659" s="844">
        <v>0</v>
      </c>
      <c r="Y6659" s="844">
        <v>0</v>
      </c>
      <c r="Z6659" s="844">
        <v>0</v>
      </c>
      <c r="AA6659" s="844">
        <v>0</v>
      </c>
      <c r="AB6659" s="844">
        <v>0</v>
      </c>
      <c r="AC6659" s="844">
        <v>0</v>
      </c>
      <c r="AD6659" s="844">
        <v>0</v>
      </c>
      <c r="AE6659" s="844">
        <v>0</v>
      </c>
      <c r="AF6659" s="844">
        <v>0</v>
      </c>
      <c r="AG6659" s="844">
        <v>0</v>
      </c>
      <c r="AH6659" s="844">
        <v>0</v>
      </c>
      <c r="AI6659" s="844">
        <v>0</v>
      </c>
      <c r="AK6659" s="199"/>
      <c r="AM6659" s="11"/>
      <c r="AN6659" s="15"/>
      <c r="AO6659" s="11"/>
      <c r="AP6659" s="11"/>
    </row>
    <row r="6660" spans="1:42" ht="12" outlineLevel="1" x14ac:dyDescent="0.2">
      <c r="A6660" s="837"/>
      <c r="D6660" s="838">
        <v>9</v>
      </c>
      <c r="E6660" s="839" t="s">
        <v>139</v>
      </c>
      <c r="F6660" s="840" t="s">
        <v>435</v>
      </c>
      <c r="G6660" s="840" t="s">
        <v>16</v>
      </c>
      <c r="H6660" s="839" t="s">
        <v>11</v>
      </c>
      <c r="K6660"/>
      <c r="L6660" s="41"/>
      <c r="Q6660" s="16" t="s">
        <v>110</v>
      </c>
      <c r="R6660" s="843">
        <v>0</v>
      </c>
      <c r="S6660" s="844">
        <v>0</v>
      </c>
      <c r="T6660" s="844">
        <v>0</v>
      </c>
      <c r="U6660" s="844">
        <v>0</v>
      </c>
      <c r="V6660" s="844">
        <v>0</v>
      </c>
      <c r="W6660" s="843">
        <v>0</v>
      </c>
      <c r="X6660" s="844">
        <v>0</v>
      </c>
      <c r="Y6660" s="844">
        <v>0</v>
      </c>
      <c r="Z6660" s="844">
        <v>0</v>
      </c>
      <c r="AA6660" s="844">
        <v>0</v>
      </c>
      <c r="AB6660" s="844">
        <v>0</v>
      </c>
      <c r="AC6660" s="844">
        <v>0</v>
      </c>
      <c r="AD6660" s="844">
        <v>0</v>
      </c>
      <c r="AE6660" s="844">
        <v>0</v>
      </c>
      <c r="AF6660" s="844">
        <v>0</v>
      </c>
      <c r="AG6660" s="844">
        <v>0</v>
      </c>
      <c r="AH6660" s="844">
        <v>0</v>
      </c>
      <c r="AI6660" s="844">
        <v>0</v>
      </c>
      <c r="AK6660" s="199"/>
      <c r="AM6660" s="11"/>
      <c r="AN6660" s="15"/>
      <c r="AO6660" s="11"/>
      <c r="AP6660" s="11"/>
    </row>
    <row r="6661" spans="1:42" ht="12" outlineLevel="1" x14ac:dyDescent="0.2">
      <c r="A6661" s="837"/>
      <c r="D6661" s="838">
        <v>16</v>
      </c>
      <c r="E6661" s="839" t="s">
        <v>146</v>
      </c>
      <c r="F6661" s="840" t="s">
        <v>437</v>
      </c>
      <c r="G6661" s="840" t="s">
        <v>9</v>
      </c>
      <c r="H6661" s="839" t="s">
        <v>11</v>
      </c>
      <c r="K6661"/>
      <c r="L6661" s="41"/>
      <c r="Q6661" s="16" t="s">
        <v>110</v>
      </c>
      <c r="R6661" s="843">
        <v>0</v>
      </c>
      <c r="S6661" s="844">
        <v>0</v>
      </c>
      <c r="T6661" s="844">
        <v>0</v>
      </c>
      <c r="U6661" s="844">
        <v>0</v>
      </c>
      <c r="V6661" s="844">
        <v>0</v>
      </c>
      <c r="W6661" s="843">
        <v>-0.43364474758276794</v>
      </c>
      <c r="X6661" s="844">
        <v>-2.2014192856139787</v>
      </c>
      <c r="Y6661" s="844">
        <v>-3.0329306797875395</v>
      </c>
      <c r="Z6661" s="844">
        <v>-3.3887745843851369</v>
      </c>
      <c r="AA6661" s="844">
        <v>-3.7353660964111897</v>
      </c>
      <c r="AB6661" s="844">
        <v>-4.0314247674858823</v>
      </c>
      <c r="AC6661" s="844">
        <v>-6.7750875680267209</v>
      </c>
      <c r="AD6661" s="844">
        <v>-6.8919265386730437</v>
      </c>
      <c r="AE6661" s="844">
        <v>-7.0030877188248262</v>
      </c>
      <c r="AF6661" s="844">
        <v>-7.1057318822866105</v>
      </c>
      <c r="AG6661" s="844">
        <v>-7.1536576429911491</v>
      </c>
      <c r="AH6661" s="844">
        <v>-7.1902563009909208</v>
      </c>
      <c r="AI6661" s="844">
        <v>-7.276583334964287</v>
      </c>
      <c r="AK6661" s="199"/>
      <c r="AM6661" s="11"/>
      <c r="AN6661" s="15"/>
      <c r="AO6661" s="11"/>
      <c r="AP6661" s="11"/>
    </row>
    <row r="6662" spans="1:42" ht="12" outlineLevel="1" x14ac:dyDescent="0.2">
      <c r="A6662" s="837"/>
      <c r="D6662" s="838">
        <v>16</v>
      </c>
      <c r="E6662" s="839" t="s">
        <v>146</v>
      </c>
      <c r="F6662" s="840" t="s">
        <v>437</v>
      </c>
      <c r="G6662" s="840" t="s">
        <v>14</v>
      </c>
      <c r="H6662" s="839" t="s">
        <v>11</v>
      </c>
      <c r="K6662"/>
      <c r="L6662" s="41"/>
      <c r="Q6662" s="16" t="s">
        <v>110</v>
      </c>
      <c r="R6662" s="843">
        <v>0</v>
      </c>
      <c r="S6662" s="844">
        <v>0</v>
      </c>
      <c r="T6662" s="844">
        <v>0</v>
      </c>
      <c r="U6662" s="844">
        <v>0</v>
      </c>
      <c r="V6662" s="844">
        <v>0</v>
      </c>
      <c r="W6662" s="843">
        <v>0</v>
      </c>
      <c r="X6662" s="844">
        <v>0</v>
      </c>
      <c r="Y6662" s="844">
        <v>0</v>
      </c>
      <c r="Z6662" s="844">
        <v>0</v>
      </c>
      <c r="AA6662" s="844">
        <v>0</v>
      </c>
      <c r="AB6662" s="844">
        <v>0</v>
      </c>
      <c r="AC6662" s="844">
        <v>0</v>
      </c>
      <c r="AD6662" s="844">
        <v>0</v>
      </c>
      <c r="AE6662" s="844">
        <v>0</v>
      </c>
      <c r="AF6662" s="844">
        <v>0</v>
      </c>
      <c r="AG6662" s="844">
        <v>0</v>
      </c>
      <c r="AH6662" s="844">
        <v>0</v>
      </c>
      <c r="AI6662" s="844">
        <v>0</v>
      </c>
      <c r="AK6662" s="199"/>
      <c r="AM6662" s="11"/>
      <c r="AN6662" s="15"/>
      <c r="AO6662" s="11"/>
      <c r="AP6662" s="11"/>
    </row>
    <row r="6663" spans="1:42" ht="12" outlineLevel="1" x14ac:dyDescent="0.2">
      <c r="A6663" s="837"/>
      <c r="D6663" s="838">
        <v>16</v>
      </c>
      <c r="E6663" s="839" t="s">
        <v>146</v>
      </c>
      <c r="F6663" s="840" t="s">
        <v>437</v>
      </c>
      <c r="G6663" s="840" t="s">
        <v>16</v>
      </c>
      <c r="H6663" s="839" t="s">
        <v>11</v>
      </c>
      <c r="K6663"/>
      <c r="L6663" s="41"/>
      <c r="Q6663" s="16" t="s">
        <v>110</v>
      </c>
      <c r="R6663" s="843">
        <v>0</v>
      </c>
      <c r="S6663" s="844">
        <v>0</v>
      </c>
      <c r="T6663" s="844">
        <v>0</v>
      </c>
      <c r="U6663" s="844">
        <v>0</v>
      </c>
      <c r="V6663" s="844">
        <v>0</v>
      </c>
      <c r="W6663" s="843">
        <v>0</v>
      </c>
      <c r="X6663" s="844">
        <v>0</v>
      </c>
      <c r="Y6663" s="844">
        <v>0</v>
      </c>
      <c r="Z6663" s="844">
        <v>0</v>
      </c>
      <c r="AA6663" s="844">
        <v>0</v>
      </c>
      <c r="AB6663" s="844">
        <v>0</v>
      </c>
      <c r="AC6663" s="844">
        <v>0</v>
      </c>
      <c r="AD6663" s="844">
        <v>0</v>
      </c>
      <c r="AE6663" s="844">
        <v>0</v>
      </c>
      <c r="AF6663" s="844">
        <v>0</v>
      </c>
      <c r="AG6663" s="844">
        <v>0</v>
      </c>
      <c r="AH6663" s="844">
        <v>0</v>
      </c>
      <c r="AI6663" s="844">
        <v>0</v>
      </c>
      <c r="AK6663" s="199"/>
      <c r="AM6663" s="11"/>
      <c r="AN6663" s="15"/>
      <c r="AO6663" s="11"/>
      <c r="AP6663" s="11"/>
    </row>
    <row r="6664" spans="1:42" ht="12" outlineLevel="1" x14ac:dyDescent="0.2">
      <c r="A6664" s="837"/>
      <c r="D6664" s="838">
        <v>10</v>
      </c>
      <c r="E6664" s="839" t="s">
        <v>140</v>
      </c>
      <c r="F6664" s="840" t="s">
        <v>436</v>
      </c>
      <c r="G6664" s="840" t="s">
        <v>9</v>
      </c>
      <c r="H6664" s="839" t="s">
        <v>11</v>
      </c>
      <c r="K6664"/>
      <c r="L6664" s="41"/>
      <c r="Q6664" s="16" t="s">
        <v>110</v>
      </c>
      <c r="R6664" s="843">
        <v>0</v>
      </c>
      <c r="S6664" s="844">
        <v>0</v>
      </c>
      <c r="T6664" s="844">
        <v>0</v>
      </c>
      <c r="U6664" s="844">
        <v>0</v>
      </c>
      <c r="V6664" s="844">
        <v>0</v>
      </c>
      <c r="W6664" s="843">
        <v>0</v>
      </c>
      <c r="X6664" s="844">
        <v>0</v>
      </c>
      <c r="Y6664" s="844">
        <v>0</v>
      </c>
      <c r="Z6664" s="844">
        <v>0</v>
      </c>
      <c r="AA6664" s="844">
        <v>0</v>
      </c>
      <c r="AB6664" s="844">
        <v>0</v>
      </c>
      <c r="AC6664" s="844">
        <v>0</v>
      </c>
      <c r="AD6664" s="844">
        <v>0</v>
      </c>
      <c r="AE6664" s="844">
        <v>0</v>
      </c>
      <c r="AF6664" s="844">
        <v>0</v>
      </c>
      <c r="AG6664" s="844">
        <v>0</v>
      </c>
      <c r="AH6664" s="844">
        <v>0</v>
      </c>
      <c r="AI6664" s="844">
        <v>0</v>
      </c>
      <c r="AK6664" s="199"/>
      <c r="AM6664" s="11"/>
      <c r="AN6664" s="15"/>
      <c r="AO6664" s="11"/>
      <c r="AP6664" s="11"/>
    </row>
    <row r="6665" spans="1:42" ht="12" outlineLevel="1" x14ac:dyDescent="0.2">
      <c r="A6665" s="837"/>
      <c r="D6665" s="838">
        <v>10</v>
      </c>
      <c r="E6665" s="839" t="s">
        <v>140</v>
      </c>
      <c r="F6665" s="840" t="s">
        <v>436</v>
      </c>
      <c r="G6665" s="840" t="s">
        <v>14</v>
      </c>
      <c r="H6665" s="839" t="s">
        <v>11</v>
      </c>
      <c r="K6665"/>
      <c r="L6665" s="41"/>
      <c r="Q6665" s="16" t="s">
        <v>110</v>
      </c>
      <c r="R6665" s="843">
        <v>0</v>
      </c>
      <c r="S6665" s="844">
        <v>0</v>
      </c>
      <c r="T6665" s="844">
        <v>0</v>
      </c>
      <c r="U6665" s="844">
        <v>0</v>
      </c>
      <c r="V6665" s="844">
        <v>0</v>
      </c>
      <c r="W6665" s="843">
        <v>0</v>
      </c>
      <c r="X6665" s="844">
        <v>0</v>
      </c>
      <c r="Y6665" s="844">
        <v>0</v>
      </c>
      <c r="Z6665" s="844">
        <v>0</v>
      </c>
      <c r="AA6665" s="844">
        <v>0</v>
      </c>
      <c r="AB6665" s="844">
        <v>0</v>
      </c>
      <c r="AC6665" s="844">
        <v>0</v>
      </c>
      <c r="AD6665" s="844">
        <v>0</v>
      </c>
      <c r="AE6665" s="844">
        <v>0</v>
      </c>
      <c r="AF6665" s="844">
        <v>0</v>
      </c>
      <c r="AG6665" s="844">
        <v>0</v>
      </c>
      <c r="AH6665" s="844">
        <v>0</v>
      </c>
      <c r="AI6665" s="844">
        <v>0</v>
      </c>
      <c r="AK6665" s="199"/>
      <c r="AM6665" s="11"/>
      <c r="AN6665" s="15"/>
      <c r="AO6665" s="11"/>
      <c r="AP6665" s="11"/>
    </row>
    <row r="6666" spans="1:42" ht="12" outlineLevel="1" x14ac:dyDescent="0.2">
      <c r="A6666" s="837"/>
      <c r="D6666" s="838">
        <v>10</v>
      </c>
      <c r="E6666" s="839" t="s">
        <v>140</v>
      </c>
      <c r="F6666" s="840" t="s">
        <v>436</v>
      </c>
      <c r="G6666" s="840" t="s">
        <v>16</v>
      </c>
      <c r="H6666" s="839" t="s">
        <v>11</v>
      </c>
      <c r="K6666"/>
      <c r="L6666" s="41"/>
      <c r="Q6666" s="16" t="s">
        <v>110</v>
      </c>
      <c r="R6666" s="843">
        <v>0</v>
      </c>
      <c r="S6666" s="844">
        <v>0</v>
      </c>
      <c r="T6666" s="844">
        <v>0</v>
      </c>
      <c r="U6666" s="844">
        <v>0</v>
      </c>
      <c r="V6666" s="844">
        <v>0</v>
      </c>
      <c r="W6666" s="843">
        <v>0</v>
      </c>
      <c r="X6666" s="844">
        <v>0</v>
      </c>
      <c r="Y6666" s="844">
        <v>0</v>
      </c>
      <c r="Z6666" s="844">
        <v>0</v>
      </c>
      <c r="AA6666" s="844">
        <v>0</v>
      </c>
      <c r="AB6666" s="844">
        <v>0</v>
      </c>
      <c r="AC6666" s="844">
        <v>0</v>
      </c>
      <c r="AD6666" s="844">
        <v>0</v>
      </c>
      <c r="AE6666" s="844">
        <v>0</v>
      </c>
      <c r="AF6666" s="844">
        <v>0</v>
      </c>
      <c r="AG6666" s="844">
        <v>0</v>
      </c>
      <c r="AH6666" s="844">
        <v>0</v>
      </c>
      <c r="AI6666" s="844">
        <v>0</v>
      </c>
      <c r="AK6666" s="199"/>
      <c r="AM6666" s="11"/>
      <c r="AN6666" s="15"/>
      <c r="AO6666" s="11"/>
      <c r="AP6666" s="11"/>
    </row>
    <row r="6667" spans="1:42" ht="12" outlineLevel="1" x14ac:dyDescent="0.2">
      <c r="A6667" s="837"/>
      <c r="D6667" s="838">
        <v>12</v>
      </c>
      <c r="E6667" s="839" t="s">
        <v>142</v>
      </c>
      <c r="F6667" s="840" t="s">
        <v>158</v>
      </c>
      <c r="G6667" s="840" t="s">
        <v>9</v>
      </c>
      <c r="H6667" s="839" t="s">
        <v>11</v>
      </c>
      <c r="K6667"/>
      <c r="L6667" s="41"/>
      <c r="Q6667" s="16" t="s">
        <v>110</v>
      </c>
      <c r="R6667" s="843">
        <v>0</v>
      </c>
      <c r="S6667" s="844">
        <v>0</v>
      </c>
      <c r="T6667" s="844">
        <v>0</v>
      </c>
      <c r="U6667" s="844">
        <v>0</v>
      </c>
      <c r="V6667" s="844">
        <v>0</v>
      </c>
      <c r="W6667" s="843">
        <v>-2.7666341240727941</v>
      </c>
      <c r="X6667" s="844">
        <v>-12.613603506120963</v>
      </c>
      <c r="Y6667" s="844">
        <v>-15.860472648802922</v>
      </c>
      <c r="Z6667" s="844">
        <v>-17.057364236916129</v>
      </c>
      <c r="AA6667" s="844">
        <v>-17.719669687173266</v>
      </c>
      <c r="AB6667" s="844">
        <v>-18.413455705647852</v>
      </c>
      <c r="AC6667" s="844">
        <v>-30.312815100552552</v>
      </c>
      <c r="AD6667" s="844">
        <v>-30.693019679465383</v>
      </c>
      <c r="AE6667" s="844">
        <v>-31.088317983366743</v>
      </c>
      <c r="AF6667" s="844">
        <v>-31.494413032881248</v>
      </c>
      <c r="AG6667" s="844">
        <v>-31.911776100267783</v>
      </c>
      <c r="AH6667" s="844">
        <v>-32.353115447103043</v>
      </c>
      <c r="AI6667" s="844">
        <v>-32.817364098773446</v>
      </c>
      <c r="AK6667" s="199"/>
      <c r="AM6667" s="11"/>
      <c r="AN6667" s="15"/>
      <c r="AO6667" s="11"/>
      <c r="AP6667" s="11"/>
    </row>
    <row r="6668" spans="1:42" ht="12" outlineLevel="1" x14ac:dyDescent="0.2">
      <c r="A6668" s="837"/>
      <c r="D6668" s="838">
        <v>12</v>
      </c>
      <c r="E6668" s="839" t="s">
        <v>142</v>
      </c>
      <c r="F6668" s="840" t="s">
        <v>158</v>
      </c>
      <c r="G6668" s="840" t="s">
        <v>14</v>
      </c>
      <c r="H6668" s="839" t="s">
        <v>11</v>
      </c>
      <c r="K6668"/>
      <c r="L6668" s="41"/>
      <c r="Q6668" s="16" t="s">
        <v>110</v>
      </c>
      <c r="R6668" s="843">
        <v>0</v>
      </c>
      <c r="S6668" s="844">
        <v>0</v>
      </c>
      <c r="T6668" s="844">
        <v>0</v>
      </c>
      <c r="U6668" s="844">
        <v>0</v>
      </c>
      <c r="V6668" s="844">
        <v>0</v>
      </c>
      <c r="W6668" s="843">
        <v>-2.0159680611419262</v>
      </c>
      <c r="X6668" s="844">
        <v>-9.1911762321553088</v>
      </c>
      <c r="Y6668" s="844">
        <v>-11.557077972974678</v>
      </c>
      <c r="Z6668" s="844">
        <v>-12.429219031776345</v>
      </c>
      <c r="AA6668" s="844">
        <v>-12.91182228705358</v>
      </c>
      <c r="AB6668" s="844">
        <v>-13.417364542294983</v>
      </c>
      <c r="AC6668" s="844">
        <v>-22.088091285469432</v>
      </c>
      <c r="AD6668" s="844">
        <v>-22.365135612046249</v>
      </c>
      <c r="AE6668" s="844">
        <v>-22.65317830925537</v>
      </c>
      <c r="AF6668" s="844">
        <v>-22.949088289720695</v>
      </c>
      <c r="AG6668" s="844">
        <v>-23.253208956212315</v>
      </c>
      <c r="AH6668" s="844">
        <v>-23.574800459622008</v>
      </c>
      <c r="AI6668" s="844">
        <v>-23.913085325716978</v>
      </c>
      <c r="AK6668" s="199"/>
      <c r="AM6668" s="11"/>
      <c r="AN6668" s="15"/>
      <c r="AO6668" s="11"/>
      <c r="AP6668" s="11"/>
    </row>
    <row r="6669" spans="1:42" ht="12" outlineLevel="1" x14ac:dyDescent="0.2">
      <c r="A6669" s="837"/>
      <c r="D6669" s="838">
        <v>12</v>
      </c>
      <c r="E6669" s="839" t="s">
        <v>142</v>
      </c>
      <c r="F6669" s="840" t="s">
        <v>158</v>
      </c>
      <c r="G6669" s="840" t="s">
        <v>16</v>
      </c>
      <c r="H6669" s="839" t="s">
        <v>11</v>
      </c>
      <c r="K6669"/>
      <c r="L6669" s="41"/>
      <c r="Q6669" s="16" t="s">
        <v>110</v>
      </c>
      <c r="R6669" s="843">
        <v>0</v>
      </c>
      <c r="S6669" s="844">
        <v>0</v>
      </c>
      <c r="T6669" s="844">
        <v>0</v>
      </c>
      <c r="U6669" s="844">
        <v>0</v>
      </c>
      <c r="V6669" s="844">
        <v>0</v>
      </c>
      <c r="W6669" s="843">
        <v>0</v>
      </c>
      <c r="X6669" s="844">
        <v>0</v>
      </c>
      <c r="Y6669" s="844">
        <v>0</v>
      </c>
      <c r="Z6669" s="844">
        <v>0</v>
      </c>
      <c r="AA6669" s="844">
        <v>0</v>
      </c>
      <c r="AB6669" s="844">
        <v>0</v>
      </c>
      <c r="AC6669" s="844">
        <v>0</v>
      </c>
      <c r="AD6669" s="844">
        <v>0</v>
      </c>
      <c r="AE6669" s="844">
        <v>0</v>
      </c>
      <c r="AF6669" s="844">
        <v>0</v>
      </c>
      <c r="AG6669" s="844">
        <v>0</v>
      </c>
      <c r="AH6669" s="844">
        <v>0</v>
      </c>
      <c r="AI6669" s="844">
        <v>0</v>
      </c>
      <c r="AK6669" s="199"/>
      <c r="AM6669" s="11"/>
      <c r="AN6669" s="15"/>
      <c r="AO6669" s="11"/>
      <c r="AP6669" s="11"/>
    </row>
    <row r="6670" spans="1:42" ht="12" outlineLevel="1" x14ac:dyDescent="0.2">
      <c r="A6670" s="837"/>
      <c r="D6670" s="838" t="s">
        <v>163</v>
      </c>
      <c r="E6670" s="839" t="s">
        <v>164</v>
      </c>
      <c r="F6670" s="840" t="s">
        <v>158</v>
      </c>
      <c r="G6670" s="840" t="s">
        <v>9</v>
      </c>
      <c r="H6670" s="839" t="s">
        <v>11</v>
      </c>
      <c r="K6670"/>
      <c r="L6670" s="41"/>
      <c r="Q6670" s="16" t="s">
        <v>110</v>
      </c>
      <c r="R6670" s="843">
        <v>0</v>
      </c>
      <c r="S6670" s="844">
        <v>0</v>
      </c>
      <c r="T6670" s="844">
        <v>0</v>
      </c>
      <c r="U6670" s="844">
        <v>0</v>
      </c>
      <c r="V6670" s="844">
        <v>0</v>
      </c>
      <c r="W6670" s="843">
        <v>0</v>
      </c>
      <c r="X6670" s="844">
        <v>0</v>
      </c>
      <c r="Y6670" s="844">
        <v>0</v>
      </c>
      <c r="Z6670" s="844">
        <v>0</v>
      </c>
      <c r="AA6670" s="844">
        <v>0</v>
      </c>
      <c r="AB6670" s="844">
        <v>0</v>
      </c>
      <c r="AC6670" s="844">
        <v>0</v>
      </c>
      <c r="AD6670" s="844">
        <v>0</v>
      </c>
      <c r="AE6670" s="844">
        <v>0</v>
      </c>
      <c r="AF6670" s="844">
        <v>0</v>
      </c>
      <c r="AG6670" s="844">
        <v>0</v>
      </c>
      <c r="AH6670" s="844">
        <v>0</v>
      </c>
      <c r="AI6670" s="844">
        <v>0</v>
      </c>
      <c r="AK6670" s="199"/>
      <c r="AM6670" s="11"/>
      <c r="AN6670" s="15"/>
      <c r="AO6670" s="11"/>
      <c r="AP6670" s="11"/>
    </row>
    <row r="6671" spans="1:42" ht="12" outlineLevel="1" x14ac:dyDescent="0.2">
      <c r="A6671" s="837"/>
      <c r="D6671" s="838" t="s">
        <v>163</v>
      </c>
      <c r="E6671" s="839" t="s">
        <v>164</v>
      </c>
      <c r="F6671" s="840" t="s">
        <v>158</v>
      </c>
      <c r="G6671" s="840" t="s">
        <v>14</v>
      </c>
      <c r="H6671" s="839" t="s">
        <v>11</v>
      </c>
      <c r="K6671"/>
      <c r="L6671" s="41"/>
      <c r="Q6671" s="16" t="s">
        <v>110</v>
      </c>
      <c r="R6671" s="843">
        <v>0</v>
      </c>
      <c r="S6671" s="844">
        <v>0</v>
      </c>
      <c r="T6671" s="844">
        <v>0</v>
      </c>
      <c r="U6671" s="844">
        <v>0</v>
      </c>
      <c r="V6671" s="844">
        <v>0</v>
      </c>
      <c r="W6671" s="843">
        <v>0</v>
      </c>
      <c r="X6671" s="844">
        <v>0</v>
      </c>
      <c r="Y6671" s="844">
        <v>0</v>
      </c>
      <c r="Z6671" s="844">
        <v>0</v>
      </c>
      <c r="AA6671" s="844">
        <v>0</v>
      </c>
      <c r="AB6671" s="844">
        <v>0</v>
      </c>
      <c r="AC6671" s="844">
        <v>0</v>
      </c>
      <c r="AD6671" s="844">
        <v>0</v>
      </c>
      <c r="AE6671" s="844">
        <v>0</v>
      </c>
      <c r="AF6671" s="844">
        <v>0</v>
      </c>
      <c r="AG6671" s="844">
        <v>0</v>
      </c>
      <c r="AH6671" s="844">
        <v>0</v>
      </c>
      <c r="AI6671" s="844">
        <v>0</v>
      </c>
      <c r="AK6671" s="199"/>
      <c r="AM6671" s="11"/>
      <c r="AN6671" s="15"/>
      <c r="AO6671" s="11"/>
      <c r="AP6671" s="11"/>
    </row>
    <row r="6672" spans="1:42" ht="12" outlineLevel="1" x14ac:dyDescent="0.2">
      <c r="A6672" s="837"/>
      <c r="D6672" s="838" t="s">
        <v>163</v>
      </c>
      <c r="E6672" s="839" t="s">
        <v>164</v>
      </c>
      <c r="F6672" s="840" t="s">
        <v>158</v>
      </c>
      <c r="G6672" s="840" t="s">
        <v>16</v>
      </c>
      <c r="H6672" s="839" t="s">
        <v>11</v>
      </c>
      <c r="K6672"/>
      <c r="L6672" s="41"/>
      <c r="Q6672" s="16" t="s">
        <v>110</v>
      </c>
      <c r="R6672" s="843">
        <v>0</v>
      </c>
      <c r="S6672" s="844">
        <v>0</v>
      </c>
      <c r="T6672" s="844">
        <v>0</v>
      </c>
      <c r="U6672" s="844">
        <v>0</v>
      </c>
      <c r="V6672" s="844">
        <v>0</v>
      </c>
      <c r="W6672" s="843">
        <v>0</v>
      </c>
      <c r="X6672" s="844">
        <v>0</v>
      </c>
      <c r="Y6672" s="844">
        <v>0</v>
      </c>
      <c r="Z6672" s="844">
        <v>0</v>
      </c>
      <c r="AA6672" s="844">
        <v>0</v>
      </c>
      <c r="AB6672" s="844">
        <v>0</v>
      </c>
      <c r="AC6672" s="844">
        <v>0</v>
      </c>
      <c r="AD6672" s="844">
        <v>0</v>
      </c>
      <c r="AE6672" s="844">
        <v>0</v>
      </c>
      <c r="AF6672" s="844">
        <v>0</v>
      </c>
      <c r="AG6672" s="844">
        <v>0</v>
      </c>
      <c r="AH6672" s="844">
        <v>0</v>
      </c>
      <c r="AI6672" s="844">
        <v>0</v>
      </c>
      <c r="AK6672" s="199"/>
      <c r="AM6672" s="11"/>
      <c r="AN6672" s="15"/>
      <c r="AO6672" s="11"/>
      <c r="AP6672" s="11"/>
    </row>
    <row r="6673" spans="1:42" ht="12" outlineLevel="1" x14ac:dyDescent="0.2">
      <c r="A6673" s="837"/>
      <c r="D6673" s="838">
        <v>15</v>
      </c>
      <c r="E6673" s="839" t="s">
        <v>145</v>
      </c>
      <c r="F6673" s="840" t="s">
        <v>159</v>
      </c>
      <c r="G6673" s="840" t="s">
        <v>9</v>
      </c>
      <c r="H6673" s="839" t="s">
        <v>11</v>
      </c>
      <c r="K6673"/>
      <c r="L6673" s="41"/>
      <c r="Q6673" s="16" t="s">
        <v>110</v>
      </c>
      <c r="R6673" s="843">
        <v>0</v>
      </c>
      <c r="S6673" s="844">
        <v>0</v>
      </c>
      <c r="T6673" s="844">
        <v>0</v>
      </c>
      <c r="U6673" s="844">
        <v>0</v>
      </c>
      <c r="V6673" s="844">
        <v>0</v>
      </c>
      <c r="W6673" s="843">
        <v>-0.68925769993703589</v>
      </c>
      <c r="X6673" s="844">
        <v>-67.636236590550752</v>
      </c>
      <c r="Y6673" s="844">
        <v>-142.86148454414149</v>
      </c>
      <c r="Z6673" s="844">
        <v>-171.55286621912123</v>
      </c>
      <c r="AA6673" s="844">
        <v>-197.19079928032656</v>
      </c>
      <c r="AB6673" s="844">
        <v>-208.92502753495978</v>
      </c>
      <c r="AC6673" s="844">
        <v>-370.89401597697594</v>
      </c>
      <c r="AD6673" s="844">
        <v>-373.0503940894481</v>
      </c>
      <c r="AE6673" s="844">
        <v>-375.2675486438082</v>
      </c>
      <c r="AF6673" s="844">
        <v>-375.21402427209102</v>
      </c>
      <c r="AG6673" s="844">
        <v>-375.76963396583881</v>
      </c>
      <c r="AH6673" s="844">
        <v>-376.97970093898186</v>
      </c>
      <c r="AI6673" s="844">
        <v>-378.25658886947298</v>
      </c>
      <c r="AK6673" s="199"/>
      <c r="AM6673" s="11"/>
      <c r="AN6673" s="15"/>
      <c r="AO6673" s="11"/>
      <c r="AP6673" s="11"/>
    </row>
    <row r="6674" spans="1:42" ht="12" outlineLevel="1" x14ac:dyDescent="0.2">
      <c r="A6674" s="837"/>
      <c r="D6674" s="838">
        <v>15</v>
      </c>
      <c r="E6674" s="839" t="s">
        <v>145</v>
      </c>
      <c r="F6674" s="840" t="s">
        <v>159</v>
      </c>
      <c r="G6674" s="840" t="s">
        <v>14</v>
      </c>
      <c r="H6674" s="839" t="s">
        <v>11</v>
      </c>
      <c r="K6674"/>
      <c r="L6674" s="41"/>
      <c r="Q6674" s="16" t="s">
        <v>110</v>
      </c>
      <c r="R6674" s="843">
        <v>0</v>
      </c>
      <c r="S6674" s="844">
        <v>0</v>
      </c>
      <c r="T6674" s="844">
        <v>0</v>
      </c>
      <c r="U6674" s="844">
        <v>0</v>
      </c>
      <c r="V6674" s="844">
        <v>0</v>
      </c>
      <c r="W6674" s="843">
        <v>-8.1446112790955955E-2</v>
      </c>
      <c r="X6674" s="844">
        <v>-7.9922336081454066</v>
      </c>
      <c r="Y6674" s="844">
        <v>-16.881222487218455</v>
      </c>
      <c r="Z6674" s="844">
        <v>-20.271538632025013</v>
      </c>
      <c r="AA6674" s="844">
        <v>-23.30104412470309</v>
      </c>
      <c r="AB6674" s="844">
        <v>-24.687618809366004</v>
      </c>
      <c r="AC6674" s="844">
        <v>-43.826678848144773</v>
      </c>
      <c r="AD6674" s="844">
        <v>-44.081487194840648</v>
      </c>
      <c r="AE6674" s="844">
        <v>-44.343477187735743</v>
      </c>
      <c r="AF6674" s="844">
        <v>-44.337152482162864</v>
      </c>
      <c r="AG6674" s="844">
        <v>-44.402806082824654</v>
      </c>
      <c r="AH6674" s="844">
        <v>-44.545793605761602</v>
      </c>
      <c r="AI6674" s="844">
        <v>-44.696677024862609</v>
      </c>
      <c r="AK6674" s="199"/>
      <c r="AM6674" s="11"/>
      <c r="AN6674" s="15"/>
      <c r="AO6674" s="11"/>
      <c r="AP6674" s="11"/>
    </row>
    <row r="6675" spans="1:42" ht="12" outlineLevel="1" x14ac:dyDescent="0.2">
      <c r="A6675" s="837"/>
      <c r="D6675" s="838">
        <v>15</v>
      </c>
      <c r="E6675" s="839" t="s">
        <v>145</v>
      </c>
      <c r="F6675" s="840" t="s">
        <v>159</v>
      </c>
      <c r="G6675" s="840" t="s">
        <v>16</v>
      </c>
      <c r="H6675" s="839" t="s">
        <v>11</v>
      </c>
      <c r="K6675"/>
      <c r="L6675" s="41"/>
      <c r="Q6675" s="16" t="s">
        <v>110</v>
      </c>
      <c r="R6675" s="843">
        <v>0</v>
      </c>
      <c r="S6675" s="844">
        <v>0</v>
      </c>
      <c r="T6675" s="844">
        <v>0</v>
      </c>
      <c r="U6675" s="844">
        <v>0</v>
      </c>
      <c r="V6675" s="844">
        <v>0</v>
      </c>
      <c r="W6675" s="843">
        <v>0</v>
      </c>
      <c r="X6675" s="844">
        <v>0</v>
      </c>
      <c r="Y6675" s="844">
        <v>0</v>
      </c>
      <c r="Z6675" s="844">
        <v>0</v>
      </c>
      <c r="AA6675" s="844">
        <v>0</v>
      </c>
      <c r="AB6675" s="844">
        <v>0</v>
      </c>
      <c r="AC6675" s="844">
        <v>0</v>
      </c>
      <c r="AD6675" s="844">
        <v>0</v>
      </c>
      <c r="AE6675" s="844">
        <v>0</v>
      </c>
      <c r="AF6675" s="844">
        <v>0</v>
      </c>
      <c r="AG6675" s="844">
        <v>0</v>
      </c>
      <c r="AH6675" s="844">
        <v>0</v>
      </c>
      <c r="AI6675" s="844">
        <v>0</v>
      </c>
      <c r="AK6675" s="199"/>
      <c r="AM6675" s="11"/>
      <c r="AN6675" s="15"/>
      <c r="AO6675" s="11"/>
      <c r="AP6675" s="11"/>
    </row>
    <row r="6676" spans="1:42" ht="12" outlineLevel="1" x14ac:dyDescent="0.2">
      <c r="A6676" s="837"/>
      <c r="D6676" s="838">
        <v>19</v>
      </c>
      <c r="E6676" s="839" t="s">
        <v>149</v>
      </c>
      <c r="F6676" s="840" t="s">
        <v>438</v>
      </c>
      <c r="G6676" s="840" t="s">
        <v>9</v>
      </c>
      <c r="H6676" s="839" t="s">
        <v>11</v>
      </c>
      <c r="K6676"/>
      <c r="L6676" s="41"/>
      <c r="Q6676" s="16" t="s">
        <v>110</v>
      </c>
      <c r="R6676" s="843">
        <v>0</v>
      </c>
      <c r="S6676" s="844">
        <v>0</v>
      </c>
      <c r="T6676" s="844">
        <v>0</v>
      </c>
      <c r="U6676" s="844">
        <v>0</v>
      </c>
      <c r="V6676" s="844">
        <v>0</v>
      </c>
      <c r="W6676" s="843">
        <v>0</v>
      </c>
      <c r="X6676" s="844">
        <v>0</v>
      </c>
      <c r="Y6676" s="844">
        <v>0</v>
      </c>
      <c r="Z6676" s="844">
        <v>0</v>
      </c>
      <c r="AA6676" s="844">
        <v>0</v>
      </c>
      <c r="AB6676" s="844">
        <v>0</v>
      </c>
      <c r="AC6676" s="844">
        <v>0</v>
      </c>
      <c r="AD6676" s="844">
        <v>0</v>
      </c>
      <c r="AE6676" s="844">
        <v>0</v>
      </c>
      <c r="AF6676" s="844">
        <v>0</v>
      </c>
      <c r="AG6676" s="844">
        <v>0</v>
      </c>
      <c r="AH6676" s="844">
        <v>0</v>
      </c>
      <c r="AI6676" s="844">
        <v>0</v>
      </c>
      <c r="AK6676" s="199"/>
      <c r="AM6676" s="11"/>
      <c r="AN6676" s="15"/>
      <c r="AO6676" s="11"/>
      <c r="AP6676" s="11"/>
    </row>
    <row r="6677" spans="1:42" ht="12" outlineLevel="1" x14ac:dyDescent="0.2">
      <c r="A6677" s="837"/>
      <c r="D6677" s="838">
        <v>19</v>
      </c>
      <c r="E6677" s="839" t="s">
        <v>149</v>
      </c>
      <c r="F6677" s="840" t="s">
        <v>438</v>
      </c>
      <c r="G6677" s="840" t="s">
        <v>14</v>
      </c>
      <c r="H6677" s="839" t="s">
        <v>11</v>
      </c>
      <c r="K6677"/>
      <c r="L6677" s="41"/>
      <c r="Q6677" s="16" t="s">
        <v>110</v>
      </c>
      <c r="R6677" s="843">
        <v>0</v>
      </c>
      <c r="S6677" s="844">
        <v>0</v>
      </c>
      <c r="T6677" s="844">
        <v>0</v>
      </c>
      <c r="U6677" s="844">
        <v>0</v>
      </c>
      <c r="V6677" s="844">
        <v>0</v>
      </c>
      <c r="W6677" s="843">
        <v>0</v>
      </c>
      <c r="X6677" s="844">
        <v>0</v>
      </c>
      <c r="Y6677" s="844">
        <v>0</v>
      </c>
      <c r="Z6677" s="844">
        <v>0</v>
      </c>
      <c r="AA6677" s="844">
        <v>0</v>
      </c>
      <c r="AB6677" s="844">
        <v>0</v>
      </c>
      <c r="AC6677" s="844">
        <v>0</v>
      </c>
      <c r="AD6677" s="844">
        <v>0</v>
      </c>
      <c r="AE6677" s="844">
        <v>0</v>
      </c>
      <c r="AF6677" s="844">
        <v>0</v>
      </c>
      <c r="AG6677" s="844">
        <v>0</v>
      </c>
      <c r="AH6677" s="844">
        <v>0</v>
      </c>
      <c r="AI6677" s="844">
        <v>0</v>
      </c>
      <c r="AK6677" s="199"/>
      <c r="AM6677" s="11"/>
      <c r="AN6677" s="15"/>
      <c r="AO6677" s="11"/>
      <c r="AP6677" s="11"/>
    </row>
    <row r="6678" spans="1:42" ht="12" outlineLevel="1" x14ac:dyDescent="0.2">
      <c r="A6678" s="837"/>
      <c r="D6678" s="838">
        <v>19</v>
      </c>
      <c r="E6678" s="839" t="s">
        <v>149</v>
      </c>
      <c r="F6678" s="840" t="s">
        <v>438</v>
      </c>
      <c r="G6678" s="840" t="s">
        <v>16</v>
      </c>
      <c r="H6678" s="839" t="s">
        <v>11</v>
      </c>
      <c r="K6678"/>
      <c r="L6678" s="41"/>
      <c r="Q6678" s="16" t="s">
        <v>110</v>
      </c>
      <c r="R6678" s="843">
        <v>0</v>
      </c>
      <c r="S6678" s="844">
        <v>0</v>
      </c>
      <c r="T6678" s="844">
        <v>0</v>
      </c>
      <c r="U6678" s="844">
        <v>0</v>
      </c>
      <c r="V6678" s="844">
        <v>0</v>
      </c>
      <c r="W6678" s="843">
        <v>0</v>
      </c>
      <c r="X6678" s="844">
        <v>0</v>
      </c>
      <c r="Y6678" s="844">
        <v>0</v>
      </c>
      <c r="Z6678" s="844">
        <v>0</v>
      </c>
      <c r="AA6678" s="844">
        <v>0</v>
      </c>
      <c r="AB6678" s="844">
        <v>0</v>
      </c>
      <c r="AC6678" s="844">
        <v>0</v>
      </c>
      <c r="AD6678" s="844">
        <v>0</v>
      </c>
      <c r="AE6678" s="844">
        <v>0</v>
      </c>
      <c r="AF6678" s="844">
        <v>0</v>
      </c>
      <c r="AG6678" s="844">
        <v>0</v>
      </c>
      <c r="AH6678" s="844">
        <v>0</v>
      </c>
      <c r="AI6678" s="844">
        <v>0</v>
      </c>
      <c r="AK6678" s="199"/>
      <c r="AM6678" s="11"/>
      <c r="AN6678" s="15"/>
      <c r="AO6678" s="11"/>
      <c r="AP6678" s="11"/>
    </row>
    <row r="6679" spans="1:42" ht="12" outlineLevel="1" x14ac:dyDescent="0.2">
      <c r="A6679" s="837"/>
      <c r="D6679" s="838">
        <v>4</v>
      </c>
      <c r="E6679" s="839" t="s">
        <v>134</v>
      </c>
      <c r="F6679" s="840" t="s">
        <v>2</v>
      </c>
      <c r="G6679" s="840" t="s">
        <v>9</v>
      </c>
      <c r="H6679" s="839" t="s">
        <v>580</v>
      </c>
      <c r="L6679" s="9"/>
      <c r="N6679" s="8"/>
      <c r="Q6679" s="16" t="s">
        <v>110</v>
      </c>
      <c r="R6679" s="843">
        <v>0</v>
      </c>
      <c r="S6679" s="844">
        <v>0</v>
      </c>
      <c r="T6679" s="844">
        <v>0</v>
      </c>
      <c r="U6679" s="844">
        <v>0</v>
      </c>
      <c r="V6679" s="844">
        <v>0</v>
      </c>
      <c r="W6679" s="843">
        <v>0</v>
      </c>
      <c r="X6679" s="844">
        <v>0</v>
      </c>
      <c r="Y6679" s="844">
        <v>0</v>
      </c>
      <c r="Z6679" s="844">
        <v>0</v>
      </c>
      <c r="AA6679" s="844">
        <v>0</v>
      </c>
      <c r="AB6679" s="844">
        <v>0</v>
      </c>
      <c r="AC6679" s="844">
        <v>0</v>
      </c>
      <c r="AD6679" s="844">
        <v>0</v>
      </c>
      <c r="AE6679" s="844">
        <v>0</v>
      </c>
      <c r="AF6679" s="844">
        <v>0</v>
      </c>
      <c r="AG6679" s="844">
        <v>0</v>
      </c>
      <c r="AH6679" s="844">
        <v>0</v>
      </c>
      <c r="AI6679" s="844">
        <v>0</v>
      </c>
      <c r="AK6679" s="199"/>
      <c r="AM6679" s="11"/>
      <c r="AN6679" s="15"/>
      <c r="AO6679" s="11"/>
      <c r="AP6679" s="11"/>
    </row>
    <row r="6680" spans="1:42" ht="12" outlineLevel="1" x14ac:dyDescent="0.2">
      <c r="A6680" s="837"/>
      <c r="D6680" s="838">
        <v>4</v>
      </c>
      <c r="E6680" s="839" t="s">
        <v>134</v>
      </c>
      <c r="F6680" s="840" t="s">
        <v>2</v>
      </c>
      <c r="G6680" s="840" t="s">
        <v>14</v>
      </c>
      <c r="H6680" s="839" t="s">
        <v>580</v>
      </c>
      <c r="L6680" s="9"/>
      <c r="N6680" s="8"/>
      <c r="Q6680" s="16" t="s">
        <v>110</v>
      </c>
      <c r="R6680" s="843">
        <v>0</v>
      </c>
      <c r="S6680" s="844">
        <v>0</v>
      </c>
      <c r="T6680" s="844">
        <v>0</v>
      </c>
      <c r="U6680" s="844">
        <v>0</v>
      </c>
      <c r="V6680" s="844">
        <v>0</v>
      </c>
      <c r="W6680" s="843">
        <v>0</v>
      </c>
      <c r="X6680" s="844">
        <v>0</v>
      </c>
      <c r="Y6680" s="844">
        <v>0</v>
      </c>
      <c r="Z6680" s="844">
        <v>0</v>
      </c>
      <c r="AA6680" s="844">
        <v>0</v>
      </c>
      <c r="AB6680" s="844">
        <v>0</v>
      </c>
      <c r="AC6680" s="844">
        <v>0</v>
      </c>
      <c r="AD6680" s="844">
        <v>0</v>
      </c>
      <c r="AE6680" s="844">
        <v>0</v>
      </c>
      <c r="AF6680" s="844">
        <v>0</v>
      </c>
      <c r="AG6680" s="844">
        <v>0</v>
      </c>
      <c r="AH6680" s="844">
        <v>0</v>
      </c>
      <c r="AI6680" s="844">
        <v>0</v>
      </c>
      <c r="AK6680" s="199"/>
      <c r="AM6680" s="11"/>
      <c r="AN6680" s="15"/>
      <c r="AO6680" s="11"/>
      <c r="AP6680" s="11"/>
    </row>
    <row r="6681" spans="1:42" ht="12" outlineLevel="1" x14ac:dyDescent="0.2">
      <c r="A6681" s="837"/>
      <c r="D6681" s="838">
        <v>4</v>
      </c>
      <c r="E6681" s="839" t="s">
        <v>134</v>
      </c>
      <c r="F6681" s="840" t="s">
        <v>2</v>
      </c>
      <c r="G6681" s="840" t="s">
        <v>16</v>
      </c>
      <c r="H6681" s="839" t="s">
        <v>580</v>
      </c>
      <c r="L6681" s="9"/>
      <c r="N6681" s="8"/>
      <c r="Q6681" s="16" t="s">
        <v>110</v>
      </c>
      <c r="R6681" s="843">
        <v>0</v>
      </c>
      <c r="S6681" s="844">
        <v>0</v>
      </c>
      <c r="T6681" s="844">
        <v>0</v>
      </c>
      <c r="U6681" s="844">
        <v>0</v>
      </c>
      <c r="V6681" s="844">
        <v>0</v>
      </c>
      <c r="W6681" s="843">
        <v>0</v>
      </c>
      <c r="X6681" s="844">
        <v>0</v>
      </c>
      <c r="Y6681" s="844">
        <v>0</v>
      </c>
      <c r="Z6681" s="844">
        <v>0</v>
      </c>
      <c r="AA6681" s="844">
        <v>0</v>
      </c>
      <c r="AB6681" s="844">
        <v>0</v>
      </c>
      <c r="AC6681" s="844">
        <v>0</v>
      </c>
      <c r="AD6681" s="844">
        <v>0</v>
      </c>
      <c r="AE6681" s="844">
        <v>0</v>
      </c>
      <c r="AF6681" s="844">
        <v>0</v>
      </c>
      <c r="AG6681" s="844">
        <v>0</v>
      </c>
      <c r="AH6681" s="844">
        <v>0</v>
      </c>
      <c r="AI6681" s="844">
        <v>0</v>
      </c>
      <c r="AK6681" s="199"/>
      <c r="AM6681" s="11"/>
      <c r="AN6681" s="15"/>
      <c r="AO6681" s="11"/>
      <c r="AP6681" s="11"/>
    </row>
    <row r="6682" spans="1:42" ht="12" outlineLevel="1" x14ac:dyDescent="0.2">
      <c r="A6682" s="837"/>
      <c r="D6682" s="838">
        <v>5</v>
      </c>
      <c r="E6682" s="839" t="s">
        <v>135</v>
      </c>
      <c r="F6682" s="840" t="s">
        <v>153</v>
      </c>
      <c r="G6682" s="840" t="s">
        <v>9</v>
      </c>
      <c r="H6682" s="839" t="s">
        <v>580</v>
      </c>
      <c r="L6682" s="9"/>
      <c r="N6682" s="8"/>
      <c r="Q6682" s="16" t="s">
        <v>110</v>
      </c>
      <c r="R6682" s="843">
        <v>0</v>
      </c>
      <c r="S6682" s="844">
        <v>0</v>
      </c>
      <c r="T6682" s="844">
        <v>0</v>
      </c>
      <c r="U6682" s="844">
        <v>0</v>
      </c>
      <c r="V6682" s="844">
        <v>0</v>
      </c>
      <c r="W6682" s="843">
        <v>0</v>
      </c>
      <c r="X6682" s="844">
        <v>0</v>
      </c>
      <c r="Y6682" s="844">
        <v>0</v>
      </c>
      <c r="Z6682" s="844">
        <v>0</v>
      </c>
      <c r="AA6682" s="844">
        <v>0</v>
      </c>
      <c r="AB6682" s="844">
        <v>0</v>
      </c>
      <c r="AC6682" s="844">
        <v>0</v>
      </c>
      <c r="AD6682" s="844">
        <v>0</v>
      </c>
      <c r="AE6682" s="844">
        <v>0</v>
      </c>
      <c r="AF6682" s="844">
        <v>0</v>
      </c>
      <c r="AG6682" s="844">
        <v>0</v>
      </c>
      <c r="AH6682" s="844">
        <v>0</v>
      </c>
      <c r="AI6682" s="844">
        <v>0</v>
      </c>
      <c r="AK6682" s="199"/>
      <c r="AM6682" s="11"/>
      <c r="AN6682" s="15"/>
      <c r="AO6682" s="11"/>
      <c r="AP6682" s="11"/>
    </row>
    <row r="6683" spans="1:42" ht="12" outlineLevel="1" x14ac:dyDescent="0.2">
      <c r="A6683" s="837"/>
      <c r="D6683" s="838">
        <v>5</v>
      </c>
      <c r="E6683" s="839" t="s">
        <v>135</v>
      </c>
      <c r="F6683" s="840" t="s">
        <v>153</v>
      </c>
      <c r="G6683" s="840" t="s">
        <v>14</v>
      </c>
      <c r="H6683" s="839" t="s">
        <v>580</v>
      </c>
      <c r="L6683" s="9"/>
      <c r="N6683" s="8"/>
      <c r="Q6683" s="16" t="s">
        <v>110</v>
      </c>
      <c r="R6683" s="843">
        <v>0</v>
      </c>
      <c r="S6683" s="844">
        <v>0</v>
      </c>
      <c r="T6683" s="844">
        <v>0</v>
      </c>
      <c r="U6683" s="844">
        <v>0</v>
      </c>
      <c r="V6683" s="844">
        <v>0</v>
      </c>
      <c r="W6683" s="843">
        <v>0</v>
      </c>
      <c r="X6683" s="844">
        <v>0</v>
      </c>
      <c r="Y6683" s="844">
        <v>0</v>
      </c>
      <c r="Z6683" s="844">
        <v>0</v>
      </c>
      <c r="AA6683" s="844">
        <v>0</v>
      </c>
      <c r="AB6683" s="844">
        <v>0</v>
      </c>
      <c r="AC6683" s="844">
        <v>0</v>
      </c>
      <c r="AD6683" s="844">
        <v>0</v>
      </c>
      <c r="AE6683" s="844">
        <v>0</v>
      </c>
      <c r="AF6683" s="844">
        <v>0</v>
      </c>
      <c r="AG6683" s="844">
        <v>0</v>
      </c>
      <c r="AH6683" s="844">
        <v>0</v>
      </c>
      <c r="AI6683" s="844">
        <v>0</v>
      </c>
      <c r="AK6683" s="199"/>
      <c r="AM6683" s="11"/>
      <c r="AN6683" s="15"/>
      <c r="AO6683" s="11"/>
      <c r="AP6683" s="11"/>
    </row>
    <row r="6684" spans="1:42" ht="12" outlineLevel="1" x14ac:dyDescent="0.2">
      <c r="A6684" s="837"/>
      <c r="D6684" s="838">
        <v>5</v>
      </c>
      <c r="E6684" s="839" t="s">
        <v>135</v>
      </c>
      <c r="F6684" s="840" t="s">
        <v>153</v>
      </c>
      <c r="G6684" s="840" t="s">
        <v>16</v>
      </c>
      <c r="H6684" s="839" t="s">
        <v>580</v>
      </c>
      <c r="L6684" s="9"/>
      <c r="N6684" s="8"/>
      <c r="Q6684" s="16" t="s">
        <v>110</v>
      </c>
      <c r="R6684" s="843">
        <v>0</v>
      </c>
      <c r="S6684" s="844">
        <v>0</v>
      </c>
      <c r="T6684" s="844">
        <v>0</v>
      </c>
      <c r="U6684" s="844">
        <v>0</v>
      </c>
      <c r="V6684" s="844">
        <v>0</v>
      </c>
      <c r="W6684" s="843">
        <v>0</v>
      </c>
      <c r="X6684" s="844">
        <v>0</v>
      </c>
      <c r="Y6684" s="844">
        <v>0</v>
      </c>
      <c r="Z6684" s="844">
        <v>0</v>
      </c>
      <c r="AA6684" s="844">
        <v>0</v>
      </c>
      <c r="AB6684" s="844">
        <v>0</v>
      </c>
      <c r="AC6684" s="844">
        <v>0</v>
      </c>
      <c r="AD6684" s="844">
        <v>0</v>
      </c>
      <c r="AE6684" s="844">
        <v>0</v>
      </c>
      <c r="AF6684" s="844">
        <v>0</v>
      </c>
      <c r="AG6684" s="844">
        <v>0</v>
      </c>
      <c r="AH6684" s="844">
        <v>0</v>
      </c>
      <c r="AI6684" s="844">
        <v>0</v>
      </c>
      <c r="AK6684" s="199"/>
      <c r="AM6684" s="11"/>
      <c r="AN6684" s="15"/>
      <c r="AO6684" s="11"/>
      <c r="AP6684" s="11"/>
    </row>
    <row r="6685" spans="1:42" ht="12" outlineLevel="1" x14ac:dyDescent="0.2">
      <c r="A6685" s="837"/>
      <c r="D6685" s="838">
        <v>9</v>
      </c>
      <c r="E6685" s="839" t="s">
        <v>139</v>
      </c>
      <c r="F6685" s="840" t="s">
        <v>435</v>
      </c>
      <c r="G6685" s="840" t="s">
        <v>9</v>
      </c>
      <c r="H6685" s="839" t="s">
        <v>580</v>
      </c>
      <c r="L6685" s="9"/>
      <c r="N6685" s="8"/>
      <c r="Q6685" s="16" t="s">
        <v>110</v>
      </c>
      <c r="R6685" s="843">
        <v>0</v>
      </c>
      <c r="S6685" s="844">
        <v>0</v>
      </c>
      <c r="T6685" s="844">
        <v>0</v>
      </c>
      <c r="U6685" s="844">
        <v>0</v>
      </c>
      <c r="V6685" s="844">
        <v>0</v>
      </c>
      <c r="W6685" s="843">
        <v>0</v>
      </c>
      <c r="X6685" s="844">
        <v>0</v>
      </c>
      <c r="Y6685" s="844">
        <v>0</v>
      </c>
      <c r="Z6685" s="844">
        <v>0</v>
      </c>
      <c r="AA6685" s="844">
        <v>0</v>
      </c>
      <c r="AB6685" s="844">
        <v>0</v>
      </c>
      <c r="AC6685" s="844">
        <v>0</v>
      </c>
      <c r="AD6685" s="844">
        <v>0</v>
      </c>
      <c r="AE6685" s="844">
        <v>0</v>
      </c>
      <c r="AF6685" s="844">
        <v>0</v>
      </c>
      <c r="AG6685" s="844">
        <v>0</v>
      </c>
      <c r="AH6685" s="844">
        <v>0</v>
      </c>
      <c r="AI6685" s="844">
        <v>0</v>
      </c>
      <c r="AK6685" s="199"/>
      <c r="AM6685" s="11"/>
      <c r="AN6685" s="15"/>
      <c r="AO6685" s="11"/>
      <c r="AP6685" s="11"/>
    </row>
    <row r="6686" spans="1:42" ht="12" outlineLevel="1" x14ac:dyDescent="0.2">
      <c r="A6686" s="837"/>
      <c r="D6686" s="838">
        <v>9</v>
      </c>
      <c r="E6686" s="839" t="s">
        <v>139</v>
      </c>
      <c r="F6686" s="840" t="s">
        <v>435</v>
      </c>
      <c r="G6686" s="840" t="s">
        <v>14</v>
      </c>
      <c r="H6686" s="839" t="s">
        <v>580</v>
      </c>
      <c r="L6686" s="9"/>
      <c r="N6686" s="8"/>
      <c r="Q6686" s="16" t="s">
        <v>110</v>
      </c>
      <c r="R6686" s="843">
        <v>0</v>
      </c>
      <c r="S6686" s="844">
        <v>0</v>
      </c>
      <c r="T6686" s="844">
        <v>0</v>
      </c>
      <c r="U6686" s="844">
        <v>0</v>
      </c>
      <c r="V6686" s="844">
        <v>0</v>
      </c>
      <c r="W6686" s="843">
        <v>0</v>
      </c>
      <c r="X6686" s="844">
        <v>0</v>
      </c>
      <c r="Y6686" s="844">
        <v>0</v>
      </c>
      <c r="Z6686" s="844">
        <v>0</v>
      </c>
      <c r="AA6686" s="844">
        <v>0</v>
      </c>
      <c r="AB6686" s="844">
        <v>0</v>
      </c>
      <c r="AC6686" s="844">
        <v>0</v>
      </c>
      <c r="AD6686" s="844">
        <v>0</v>
      </c>
      <c r="AE6686" s="844">
        <v>0</v>
      </c>
      <c r="AF6686" s="844">
        <v>0</v>
      </c>
      <c r="AG6686" s="844">
        <v>0</v>
      </c>
      <c r="AH6686" s="844">
        <v>0</v>
      </c>
      <c r="AI6686" s="844">
        <v>0</v>
      </c>
      <c r="AK6686" s="199"/>
      <c r="AM6686" s="11"/>
      <c r="AN6686" s="15"/>
      <c r="AO6686" s="11"/>
      <c r="AP6686" s="11"/>
    </row>
    <row r="6687" spans="1:42" ht="12" outlineLevel="1" x14ac:dyDescent="0.2">
      <c r="A6687" s="837"/>
      <c r="D6687" s="838">
        <v>9</v>
      </c>
      <c r="E6687" s="839" t="s">
        <v>139</v>
      </c>
      <c r="F6687" s="840" t="s">
        <v>435</v>
      </c>
      <c r="G6687" s="840" t="s">
        <v>16</v>
      </c>
      <c r="H6687" s="839" t="s">
        <v>580</v>
      </c>
      <c r="L6687" s="9"/>
      <c r="N6687" s="8"/>
      <c r="Q6687" s="16" t="s">
        <v>110</v>
      </c>
      <c r="R6687" s="843">
        <v>0</v>
      </c>
      <c r="S6687" s="844">
        <v>0</v>
      </c>
      <c r="T6687" s="844">
        <v>0</v>
      </c>
      <c r="U6687" s="844">
        <v>0</v>
      </c>
      <c r="V6687" s="844">
        <v>0</v>
      </c>
      <c r="W6687" s="843">
        <v>0</v>
      </c>
      <c r="X6687" s="844">
        <v>0</v>
      </c>
      <c r="Y6687" s="844">
        <v>0</v>
      </c>
      <c r="Z6687" s="844">
        <v>0</v>
      </c>
      <c r="AA6687" s="844">
        <v>0</v>
      </c>
      <c r="AB6687" s="844">
        <v>0</v>
      </c>
      <c r="AC6687" s="844">
        <v>0</v>
      </c>
      <c r="AD6687" s="844">
        <v>0</v>
      </c>
      <c r="AE6687" s="844">
        <v>0</v>
      </c>
      <c r="AF6687" s="844">
        <v>0</v>
      </c>
      <c r="AG6687" s="844">
        <v>0</v>
      </c>
      <c r="AH6687" s="844">
        <v>0</v>
      </c>
      <c r="AI6687" s="844">
        <v>0</v>
      </c>
      <c r="AK6687" s="199"/>
      <c r="AM6687" s="11"/>
      <c r="AN6687" s="15"/>
      <c r="AO6687" s="11"/>
      <c r="AP6687" s="11"/>
    </row>
    <row r="6688" spans="1:42" ht="12" outlineLevel="1" x14ac:dyDescent="0.2">
      <c r="A6688" s="837"/>
      <c r="D6688" s="838">
        <v>16</v>
      </c>
      <c r="E6688" s="839" t="s">
        <v>146</v>
      </c>
      <c r="F6688" s="840" t="s">
        <v>437</v>
      </c>
      <c r="G6688" s="840" t="s">
        <v>9</v>
      </c>
      <c r="H6688" s="839" t="s">
        <v>580</v>
      </c>
      <c r="L6688" s="9"/>
      <c r="N6688" s="8"/>
      <c r="Q6688" s="16" t="s">
        <v>110</v>
      </c>
      <c r="R6688" s="843">
        <v>0</v>
      </c>
      <c r="S6688" s="844">
        <v>0</v>
      </c>
      <c r="T6688" s="844">
        <v>0</v>
      </c>
      <c r="U6688" s="844">
        <v>0</v>
      </c>
      <c r="V6688" s="844">
        <v>0</v>
      </c>
      <c r="W6688" s="843">
        <v>0</v>
      </c>
      <c r="X6688" s="844">
        <v>0</v>
      </c>
      <c r="Y6688" s="844">
        <v>0</v>
      </c>
      <c r="Z6688" s="844">
        <v>0</v>
      </c>
      <c r="AA6688" s="844">
        <v>0</v>
      </c>
      <c r="AB6688" s="844">
        <v>0</v>
      </c>
      <c r="AC6688" s="844">
        <v>0</v>
      </c>
      <c r="AD6688" s="844">
        <v>0</v>
      </c>
      <c r="AE6688" s="844">
        <v>0</v>
      </c>
      <c r="AF6688" s="844">
        <v>0</v>
      </c>
      <c r="AG6688" s="844">
        <v>0</v>
      </c>
      <c r="AH6688" s="844">
        <v>0</v>
      </c>
      <c r="AI6688" s="844">
        <v>0</v>
      </c>
      <c r="AK6688" s="199"/>
      <c r="AM6688" s="11"/>
      <c r="AN6688" s="15"/>
      <c r="AO6688" s="11"/>
      <c r="AP6688" s="11"/>
    </row>
    <row r="6689" spans="1:42" ht="12" outlineLevel="1" x14ac:dyDescent="0.2">
      <c r="A6689" s="837"/>
      <c r="D6689" s="838">
        <v>16</v>
      </c>
      <c r="E6689" s="839" t="s">
        <v>146</v>
      </c>
      <c r="F6689" s="840" t="s">
        <v>437</v>
      </c>
      <c r="G6689" s="840" t="s">
        <v>14</v>
      </c>
      <c r="H6689" s="839" t="s">
        <v>580</v>
      </c>
      <c r="L6689" s="9"/>
      <c r="N6689" s="8"/>
      <c r="Q6689" s="16" t="s">
        <v>110</v>
      </c>
      <c r="R6689" s="843">
        <v>0</v>
      </c>
      <c r="S6689" s="844">
        <v>0</v>
      </c>
      <c r="T6689" s="844">
        <v>0</v>
      </c>
      <c r="U6689" s="844">
        <v>0</v>
      </c>
      <c r="V6689" s="844">
        <v>0</v>
      </c>
      <c r="W6689" s="843">
        <v>0</v>
      </c>
      <c r="X6689" s="844">
        <v>0</v>
      </c>
      <c r="Y6689" s="844">
        <v>0</v>
      </c>
      <c r="Z6689" s="844">
        <v>0</v>
      </c>
      <c r="AA6689" s="844">
        <v>0</v>
      </c>
      <c r="AB6689" s="844">
        <v>0</v>
      </c>
      <c r="AC6689" s="844">
        <v>0</v>
      </c>
      <c r="AD6689" s="844">
        <v>0</v>
      </c>
      <c r="AE6689" s="844">
        <v>0</v>
      </c>
      <c r="AF6689" s="844">
        <v>0</v>
      </c>
      <c r="AG6689" s="844">
        <v>0</v>
      </c>
      <c r="AH6689" s="844">
        <v>0</v>
      </c>
      <c r="AI6689" s="844">
        <v>0</v>
      </c>
      <c r="AK6689" s="199"/>
      <c r="AM6689" s="11"/>
      <c r="AN6689" s="15"/>
      <c r="AO6689" s="11"/>
      <c r="AP6689" s="11"/>
    </row>
    <row r="6690" spans="1:42" ht="12" outlineLevel="1" x14ac:dyDescent="0.2">
      <c r="A6690" s="837"/>
      <c r="D6690" s="838">
        <v>16</v>
      </c>
      <c r="E6690" s="839" t="s">
        <v>146</v>
      </c>
      <c r="F6690" s="840" t="s">
        <v>437</v>
      </c>
      <c r="G6690" s="840" t="s">
        <v>16</v>
      </c>
      <c r="H6690" s="839" t="s">
        <v>580</v>
      </c>
      <c r="L6690" s="9"/>
      <c r="N6690" s="8"/>
      <c r="Q6690" s="16" t="s">
        <v>110</v>
      </c>
      <c r="R6690" s="843">
        <v>0</v>
      </c>
      <c r="S6690" s="844">
        <v>0</v>
      </c>
      <c r="T6690" s="844">
        <v>0</v>
      </c>
      <c r="U6690" s="844">
        <v>0</v>
      </c>
      <c r="V6690" s="844">
        <v>0</v>
      </c>
      <c r="W6690" s="843">
        <v>0</v>
      </c>
      <c r="X6690" s="844">
        <v>0</v>
      </c>
      <c r="Y6690" s="844">
        <v>0</v>
      </c>
      <c r="Z6690" s="844">
        <v>0</v>
      </c>
      <c r="AA6690" s="844">
        <v>0</v>
      </c>
      <c r="AB6690" s="844">
        <v>0</v>
      </c>
      <c r="AC6690" s="844">
        <v>0</v>
      </c>
      <c r="AD6690" s="844">
        <v>0</v>
      </c>
      <c r="AE6690" s="844">
        <v>0</v>
      </c>
      <c r="AF6690" s="844">
        <v>0</v>
      </c>
      <c r="AG6690" s="844">
        <v>0</v>
      </c>
      <c r="AH6690" s="844">
        <v>0</v>
      </c>
      <c r="AI6690" s="844">
        <v>0</v>
      </c>
      <c r="AK6690" s="199"/>
      <c r="AM6690" s="11"/>
      <c r="AN6690" s="15"/>
      <c r="AO6690" s="11"/>
      <c r="AP6690" s="11"/>
    </row>
    <row r="6691" spans="1:42" ht="12" outlineLevel="1" x14ac:dyDescent="0.2">
      <c r="A6691" s="837"/>
      <c r="D6691" s="838">
        <v>10</v>
      </c>
      <c r="E6691" s="839" t="s">
        <v>140</v>
      </c>
      <c r="F6691" s="840" t="s">
        <v>436</v>
      </c>
      <c r="G6691" s="840" t="s">
        <v>9</v>
      </c>
      <c r="H6691" s="839" t="s">
        <v>580</v>
      </c>
      <c r="L6691" s="9"/>
      <c r="N6691" s="8"/>
      <c r="Q6691" s="16" t="s">
        <v>110</v>
      </c>
      <c r="R6691" s="843">
        <v>0</v>
      </c>
      <c r="S6691" s="844">
        <v>0</v>
      </c>
      <c r="T6691" s="844">
        <v>0</v>
      </c>
      <c r="U6691" s="844">
        <v>0</v>
      </c>
      <c r="V6691" s="844">
        <v>0</v>
      </c>
      <c r="W6691" s="843">
        <v>0</v>
      </c>
      <c r="X6691" s="844">
        <v>0</v>
      </c>
      <c r="Y6691" s="844">
        <v>0</v>
      </c>
      <c r="Z6691" s="844">
        <v>0</v>
      </c>
      <c r="AA6691" s="844">
        <v>0</v>
      </c>
      <c r="AB6691" s="844">
        <v>0</v>
      </c>
      <c r="AC6691" s="844">
        <v>0</v>
      </c>
      <c r="AD6691" s="844">
        <v>0</v>
      </c>
      <c r="AE6691" s="844">
        <v>0</v>
      </c>
      <c r="AF6691" s="844">
        <v>0</v>
      </c>
      <c r="AG6691" s="844">
        <v>0</v>
      </c>
      <c r="AH6691" s="844">
        <v>0</v>
      </c>
      <c r="AI6691" s="844">
        <v>0</v>
      </c>
      <c r="AK6691" s="199"/>
      <c r="AM6691" s="11"/>
      <c r="AN6691" s="15"/>
      <c r="AO6691" s="11"/>
      <c r="AP6691" s="11"/>
    </row>
    <row r="6692" spans="1:42" ht="12" outlineLevel="1" x14ac:dyDescent="0.2">
      <c r="A6692" s="837"/>
      <c r="D6692" s="838">
        <v>10</v>
      </c>
      <c r="E6692" s="839" t="s">
        <v>140</v>
      </c>
      <c r="F6692" s="840" t="s">
        <v>436</v>
      </c>
      <c r="G6692" s="840" t="s">
        <v>14</v>
      </c>
      <c r="H6692" s="839" t="s">
        <v>580</v>
      </c>
      <c r="L6692" s="9"/>
      <c r="N6692" s="8"/>
      <c r="Q6692" s="16" t="s">
        <v>110</v>
      </c>
      <c r="R6692" s="843">
        <v>0</v>
      </c>
      <c r="S6692" s="844">
        <v>0</v>
      </c>
      <c r="T6692" s="844">
        <v>0</v>
      </c>
      <c r="U6692" s="844">
        <v>0</v>
      </c>
      <c r="V6692" s="844">
        <v>0</v>
      </c>
      <c r="W6692" s="843">
        <v>0</v>
      </c>
      <c r="X6692" s="844">
        <v>0</v>
      </c>
      <c r="Y6692" s="844">
        <v>0</v>
      </c>
      <c r="Z6692" s="844">
        <v>0</v>
      </c>
      <c r="AA6692" s="844">
        <v>0</v>
      </c>
      <c r="AB6692" s="844">
        <v>0</v>
      </c>
      <c r="AC6692" s="844">
        <v>0</v>
      </c>
      <c r="AD6692" s="844">
        <v>0</v>
      </c>
      <c r="AE6692" s="844">
        <v>0</v>
      </c>
      <c r="AF6692" s="844">
        <v>0</v>
      </c>
      <c r="AG6692" s="844">
        <v>0</v>
      </c>
      <c r="AH6692" s="844">
        <v>0</v>
      </c>
      <c r="AI6692" s="844">
        <v>0</v>
      </c>
      <c r="AK6692" s="199"/>
      <c r="AM6692" s="11"/>
      <c r="AN6692" s="15"/>
      <c r="AO6692" s="11"/>
      <c r="AP6692" s="11"/>
    </row>
    <row r="6693" spans="1:42" ht="12" outlineLevel="1" x14ac:dyDescent="0.2">
      <c r="A6693" s="837"/>
      <c r="D6693" s="838">
        <v>10</v>
      </c>
      <c r="E6693" s="839" t="s">
        <v>140</v>
      </c>
      <c r="F6693" s="840" t="s">
        <v>436</v>
      </c>
      <c r="G6693" s="840" t="s">
        <v>16</v>
      </c>
      <c r="H6693" s="839" t="s">
        <v>580</v>
      </c>
      <c r="L6693" s="9"/>
      <c r="N6693" s="8"/>
      <c r="Q6693" s="16" t="s">
        <v>110</v>
      </c>
      <c r="R6693" s="843">
        <v>0</v>
      </c>
      <c r="S6693" s="844">
        <v>0</v>
      </c>
      <c r="T6693" s="844">
        <v>0</v>
      </c>
      <c r="U6693" s="844">
        <v>0</v>
      </c>
      <c r="V6693" s="844">
        <v>0</v>
      </c>
      <c r="W6693" s="843">
        <v>0</v>
      </c>
      <c r="X6693" s="844">
        <v>0</v>
      </c>
      <c r="Y6693" s="844">
        <v>0</v>
      </c>
      <c r="Z6693" s="844">
        <v>0</v>
      </c>
      <c r="AA6693" s="844">
        <v>0</v>
      </c>
      <c r="AB6693" s="844">
        <v>0</v>
      </c>
      <c r="AC6693" s="844">
        <v>0</v>
      </c>
      <c r="AD6693" s="844">
        <v>0</v>
      </c>
      <c r="AE6693" s="844">
        <v>0</v>
      </c>
      <c r="AF6693" s="844">
        <v>0</v>
      </c>
      <c r="AG6693" s="844">
        <v>0</v>
      </c>
      <c r="AH6693" s="844">
        <v>0</v>
      </c>
      <c r="AI6693" s="844">
        <v>0</v>
      </c>
      <c r="AK6693" s="199"/>
      <c r="AM6693" s="11"/>
      <c r="AN6693" s="15"/>
      <c r="AO6693" s="11"/>
      <c r="AP6693" s="11"/>
    </row>
    <row r="6694" spans="1:42" ht="12" outlineLevel="1" x14ac:dyDescent="0.2">
      <c r="A6694" s="837"/>
      <c r="D6694" s="838">
        <v>12</v>
      </c>
      <c r="E6694" s="839" t="s">
        <v>142</v>
      </c>
      <c r="F6694" s="840" t="s">
        <v>158</v>
      </c>
      <c r="G6694" s="840" t="s">
        <v>9</v>
      </c>
      <c r="H6694" s="839" t="s">
        <v>580</v>
      </c>
      <c r="L6694" s="9"/>
      <c r="N6694" s="8"/>
      <c r="Q6694" s="16" t="s">
        <v>110</v>
      </c>
      <c r="R6694" s="843">
        <v>0</v>
      </c>
      <c r="S6694" s="844">
        <v>0</v>
      </c>
      <c r="T6694" s="844">
        <v>0</v>
      </c>
      <c r="U6694" s="844">
        <v>0</v>
      </c>
      <c r="V6694" s="844">
        <v>0</v>
      </c>
      <c r="W6694" s="843">
        <v>0</v>
      </c>
      <c r="X6694" s="844">
        <v>0</v>
      </c>
      <c r="Y6694" s="844">
        <v>0</v>
      </c>
      <c r="Z6694" s="844">
        <v>0</v>
      </c>
      <c r="AA6694" s="844">
        <v>0</v>
      </c>
      <c r="AB6694" s="844">
        <v>0</v>
      </c>
      <c r="AC6694" s="844">
        <v>0</v>
      </c>
      <c r="AD6694" s="844">
        <v>0</v>
      </c>
      <c r="AE6694" s="844">
        <v>0</v>
      </c>
      <c r="AF6694" s="844">
        <v>0</v>
      </c>
      <c r="AG6694" s="844">
        <v>0</v>
      </c>
      <c r="AH6694" s="844">
        <v>0</v>
      </c>
      <c r="AI6694" s="844">
        <v>0</v>
      </c>
      <c r="AK6694" s="199"/>
      <c r="AM6694" s="11"/>
      <c r="AN6694" s="15"/>
      <c r="AO6694" s="11"/>
      <c r="AP6694" s="11"/>
    </row>
    <row r="6695" spans="1:42" ht="12" outlineLevel="1" x14ac:dyDescent="0.2">
      <c r="A6695" s="837"/>
      <c r="D6695" s="838">
        <v>12</v>
      </c>
      <c r="E6695" s="839" t="s">
        <v>142</v>
      </c>
      <c r="F6695" s="840" t="s">
        <v>158</v>
      </c>
      <c r="G6695" s="840" t="s">
        <v>14</v>
      </c>
      <c r="H6695" s="839" t="s">
        <v>580</v>
      </c>
      <c r="L6695" s="9"/>
      <c r="N6695" s="8"/>
      <c r="Q6695" s="16" t="s">
        <v>110</v>
      </c>
      <c r="R6695" s="843">
        <v>0</v>
      </c>
      <c r="S6695" s="844">
        <v>0</v>
      </c>
      <c r="T6695" s="844">
        <v>0</v>
      </c>
      <c r="U6695" s="844">
        <v>0</v>
      </c>
      <c r="V6695" s="844">
        <v>0</v>
      </c>
      <c r="W6695" s="843">
        <v>0</v>
      </c>
      <c r="X6695" s="844">
        <v>0</v>
      </c>
      <c r="Y6695" s="844">
        <v>0</v>
      </c>
      <c r="Z6695" s="844">
        <v>0</v>
      </c>
      <c r="AA6695" s="844">
        <v>0</v>
      </c>
      <c r="AB6695" s="844">
        <v>0</v>
      </c>
      <c r="AC6695" s="844">
        <v>0</v>
      </c>
      <c r="AD6695" s="844">
        <v>0</v>
      </c>
      <c r="AE6695" s="844">
        <v>0</v>
      </c>
      <c r="AF6695" s="844">
        <v>0</v>
      </c>
      <c r="AG6695" s="844">
        <v>0</v>
      </c>
      <c r="AH6695" s="844">
        <v>0</v>
      </c>
      <c r="AI6695" s="844">
        <v>0</v>
      </c>
      <c r="AK6695" s="199"/>
      <c r="AM6695" s="11"/>
      <c r="AN6695" s="15"/>
      <c r="AO6695" s="11"/>
      <c r="AP6695" s="11"/>
    </row>
    <row r="6696" spans="1:42" ht="12" outlineLevel="1" x14ac:dyDescent="0.2">
      <c r="A6696" s="837"/>
      <c r="D6696" s="838">
        <v>12</v>
      </c>
      <c r="E6696" s="839" t="s">
        <v>142</v>
      </c>
      <c r="F6696" s="840" t="s">
        <v>158</v>
      </c>
      <c r="G6696" s="840" t="s">
        <v>16</v>
      </c>
      <c r="H6696" s="839" t="s">
        <v>580</v>
      </c>
      <c r="L6696" s="9"/>
      <c r="N6696" s="8"/>
      <c r="Q6696" s="16" t="s">
        <v>110</v>
      </c>
      <c r="R6696" s="843">
        <v>0</v>
      </c>
      <c r="S6696" s="844">
        <v>0</v>
      </c>
      <c r="T6696" s="844">
        <v>0</v>
      </c>
      <c r="U6696" s="844">
        <v>0</v>
      </c>
      <c r="V6696" s="844">
        <v>0</v>
      </c>
      <c r="W6696" s="843">
        <v>0</v>
      </c>
      <c r="X6696" s="844">
        <v>0</v>
      </c>
      <c r="Y6696" s="844">
        <v>0</v>
      </c>
      <c r="Z6696" s="844">
        <v>0</v>
      </c>
      <c r="AA6696" s="844">
        <v>0</v>
      </c>
      <c r="AB6696" s="844">
        <v>0</v>
      </c>
      <c r="AC6696" s="844">
        <v>0</v>
      </c>
      <c r="AD6696" s="844">
        <v>0</v>
      </c>
      <c r="AE6696" s="844">
        <v>0</v>
      </c>
      <c r="AF6696" s="844">
        <v>0</v>
      </c>
      <c r="AG6696" s="844">
        <v>0</v>
      </c>
      <c r="AH6696" s="844">
        <v>0</v>
      </c>
      <c r="AI6696" s="844">
        <v>0</v>
      </c>
      <c r="AK6696" s="199"/>
      <c r="AM6696" s="11"/>
      <c r="AN6696" s="15"/>
      <c r="AO6696" s="11"/>
      <c r="AP6696" s="11"/>
    </row>
    <row r="6697" spans="1:42" ht="12" outlineLevel="1" x14ac:dyDescent="0.2">
      <c r="A6697" s="837"/>
      <c r="D6697" s="838" t="s">
        <v>163</v>
      </c>
      <c r="E6697" s="839" t="s">
        <v>164</v>
      </c>
      <c r="F6697" s="840" t="s">
        <v>158</v>
      </c>
      <c r="G6697" s="840" t="s">
        <v>9</v>
      </c>
      <c r="H6697" s="839" t="s">
        <v>580</v>
      </c>
      <c r="L6697" s="9"/>
      <c r="N6697" s="8"/>
      <c r="Q6697" s="16" t="s">
        <v>110</v>
      </c>
      <c r="R6697" s="843">
        <v>0</v>
      </c>
      <c r="S6697" s="844">
        <v>0</v>
      </c>
      <c r="T6697" s="844">
        <v>0</v>
      </c>
      <c r="U6697" s="844">
        <v>0</v>
      </c>
      <c r="V6697" s="844">
        <v>0</v>
      </c>
      <c r="W6697" s="843">
        <v>0</v>
      </c>
      <c r="X6697" s="844">
        <v>0</v>
      </c>
      <c r="Y6697" s="844">
        <v>0</v>
      </c>
      <c r="Z6697" s="844">
        <v>0</v>
      </c>
      <c r="AA6697" s="844">
        <v>0</v>
      </c>
      <c r="AB6697" s="844">
        <v>0</v>
      </c>
      <c r="AC6697" s="844">
        <v>0</v>
      </c>
      <c r="AD6697" s="844">
        <v>0</v>
      </c>
      <c r="AE6697" s="844">
        <v>0</v>
      </c>
      <c r="AF6697" s="844">
        <v>0</v>
      </c>
      <c r="AG6697" s="844">
        <v>0</v>
      </c>
      <c r="AH6697" s="844">
        <v>0</v>
      </c>
      <c r="AI6697" s="844">
        <v>0</v>
      </c>
      <c r="AK6697" s="199"/>
      <c r="AM6697" s="11"/>
      <c r="AN6697" s="15"/>
      <c r="AO6697" s="11"/>
      <c r="AP6697" s="11"/>
    </row>
    <row r="6698" spans="1:42" ht="12" outlineLevel="1" x14ac:dyDescent="0.2">
      <c r="A6698" s="837"/>
      <c r="D6698" s="838" t="s">
        <v>163</v>
      </c>
      <c r="E6698" s="839" t="s">
        <v>164</v>
      </c>
      <c r="F6698" s="840" t="s">
        <v>158</v>
      </c>
      <c r="G6698" s="840" t="s">
        <v>14</v>
      </c>
      <c r="H6698" s="839" t="s">
        <v>580</v>
      </c>
      <c r="L6698" s="9"/>
      <c r="N6698" s="8"/>
      <c r="Q6698" s="16" t="s">
        <v>110</v>
      </c>
      <c r="R6698" s="843">
        <v>0</v>
      </c>
      <c r="S6698" s="844">
        <v>0</v>
      </c>
      <c r="T6698" s="844">
        <v>0</v>
      </c>
      <c r="U6698" s="844">
        <v>0</v>
      </c>
      <c r="V6698" s="844">
        <v>0</v>
      </c>
      <c r="W6698" s="843">
        <v>0</v>
      </c>
      <c r="X6698" s="844">
        <v>0</v>
      </c>
      <c r="Y6698" s="844">
        <v>0</v>
      </c>
      <c r="Z6698" s="844">
        <v>0</v>
      </c>
      <c r="AA6698" s="844">
        <v>0</v>
      </c>
      <c r="AB6698" s="844">
        <v>0</v>
      </c>
      <c r="AC6698" s="844">
        <v>0</v>
      </c>
      <c r="AD6698" s="844">
        <v>0</v>
      </c>
      <c r="AE6698" s="844">
        <v>0</v>
      </c>
      <c r="AF6698" s="844">
        <v>0</v>
      </c>
      <c r="AG6698" s="844">
        <v>0</v>
      </c>
      <c r="AH6698" s="844">
        <v>0</v>
      </c>
      <c r="AI6698" s="844">
        <v>0</v>
      </c>
      <c r="AK6698" s="199"/>
      <c r="AM6698" s="11"/>
      <c r="AN6698" s="15"/>
      <c r="AO6698" s="11"/>
      <c r="AP6698" s="11"/>
    </row>
    <row r="6699" spans="1:42" ht="12" outlineLevel="1" x14ac:dyDescent="0.2">
      <c r="A6699" s="837"/>
      <c r="D6699" s="838" t="s">
        <v>163</v>
      </c>
      <c r="E6699" s="839" t="s">
        <v>164</v>
      </c>
      <c r="F6699" s="840" t="s">
        <v>158</v>
      </c>
      <c r="G6699" s="840" t="s">
        <v>16</v>
      </c>
      <c r="H6699" s="839" t="s">
        <v>580</v>
      </c>
      <c r="L6699" s="9"/>
      <c r="N6699" s="8"/>
      <c r="Q6699" s="16" t="s">
        <v>110</v>
      </c>
      <c r="R6699" s="843">
        <v>0</v>
      </c>
      <c r="S6699" s="844">
        <v>0</v>
      </c>
      <c r="T6699" s="844">
        <v>0</v>
      </c>
      <c r="U6699" s="844">
        <v>0</v>
      </c>
      <c r="V6699" s="844">
        <v>0</v>
      </c>
      <c r="W6699" s="843">
        <v>0</v>
      </c>
      <c r="X6699" s="844">
        <v>0</v>
      </c>
      <c r="Y6699" s="844">
        <v>0</v>
      </c>
      <c r="Z6699" s="844">
        <v>0</v>
      </c>
      <c r="AA6699" s="844">
        <v>0</v>
      </c>
      <c r="AB6699" s="844">
        <v>0</v>
      </c>
      <c r="AC6699" s="844">
        <v>0</v>
      </c>
      <c r="AD6699" s="844">
        <v>0</v>
      </c>
      <c r="AE6699" s="844">
        <v>0</v>
      </c>
      <c r="AF6699" s="844">
        <v>0</v>
      </c>
      <c r="AG6699" s="844">
        <v>0</v>
      </c>
      <c r="AH6699" s="844">
        <v>0</v>
      </c>
      <c r="AI6699" s="844">
        <v>0</v>
      </c>
      <c r="AK6699" s="199"/>
      <c r="AM6699" s="11"/>
      <c r="AN6699" s="15"/>
      <c r="AO6699" s="11"/>
      <c r="AP6699" s="11"/>
    </row>
    <row r="6700" spans="1:42" ht="12" outlineLevel="1" x14ac:dyDescent="0.2">
      <c r="A6700" s="837"/>
      <c r="D6700" s="838">
        <v>15</v>
      </c>
      <c r="E6700" s="839" t="s">
        <v>145</v>
      </c>
      <c r="F6700" s="840" t="s">
        <v>159</v>
      </c>
      <c r="G6700" s="840" t="s">
        <v>9</v>
      </c>
      <c r="H6700" s="839" t="s">
        <v>580</v>
      </c>
      <c r="L6700" s="9"/>
      <c r="N6700" s="8"/>
      <c r="Q6700" s="16" t="s">
        <v>110</v>
      </c>
      <c r="R6700" s="843">
        <v>0</v>
      </c>
      <c r="S6700" s="844">
        <v>0</v>
      </c>
      <c r="T6700" s="844">
        <v>0</v>
      </c>
      <c r="U6700" s="844">
        <v>0</v>
      </c>
      <c r="V6700" s="844">
        <v>0</v>
      </c>
      <c r="W6700" s="843">
        <v>0</v>
      </c>
      <c r="X6700" s="844">
        <v>0</v>
      </c>
      <c r="Y6700" s="844">
        <v>0</v>
      </c>
      <c r="Z6700" s="844">
        <v>0</v>
      </c>
      <c r="AA6700" s="844">
        <v>0</v>
      </c>
      <c r="AB6700" s="844">
        <v>0</v>
      </c>
      <c r="AC6700" s="844">
        <v>0</v>
      </c>
      <c r="AD6700" s="844">
        <v>0</v>
      </c>
      <c r="AE6700" s="844">
        <v>0</v>
      </c>
      <c r="AF6700" s="844">
        <v>0</v>
      </c>
      <c r="AG6700" s="844">
        <v>0</v>
      </c>
      <c r="AH6700" s="844">
        <v>0</v>
      </c>
      <c r="AI6700" s="844">
        <v>0</v>
      </c>
      <c r="AK6700" s="199"/>
      <c r="AM6700" s="11"/>
      <c r="AN6700" s="15"/>
      <c r="AO6700" s="11"/>
      <c r="AP6700" s="11"/>
    </row>
    <row r="6701" spans="1:42" ht="12" outlineLevel="1" x14ac:dyDescent="0.2">
      <c r="A6701" s="837"/>
      <c r="D6701" s="838">
        <v>15</v>
      </c>
      <c r="E6701" s="839" t="s">
        <v>145</v>
      </c>
      <c r="F6701" s="840" t="s">
        <v>159</v>
      </c>
      <c r="G6701" s="840" t="s">
        <v>14</v>
      </c>
      <c r="H6701" s="839" t="s">
        <v>580</v>
      </c>
      <c r="L6701" s="9"/>
      <c r="N6701" s="8"/>
      <c r="Q6701" s="16" t="s">
        <v>110</v>
      </c>
      <c r="R6701" s="843">
        <v>0</v>
      </c>
      <c r="S6701" s="844">
        <v>0</v>
      </c>
      <c r="T6701" s="844">
        <v>0</v>
      </c>
      <c r="U6701" s="844">
        <v>0</v>
      </c>
      <c r="V6701" s="844">
        <v>0</v>
      </c>
      <c r="W6701" s="843">
        <v>0</v>
      </c>
      <c r="X6701" s="844">
        <v>0</v>
      </c>
      <c r="Y6701" s="844">
        <v>0</v>
      </c>
      <c r="Z6701" s="844">
        <v>0</v>
      </c>
      <c r="AA6701" s="844">
        <v>0</v>
      </c>
      <c r="AB6701" s="844">
        <v>0</v>
      </c>
      <c r="AC6701" s="844">
        <v>0</v>
      </c>
      <c r="AD6701" s="844">
        <v>0</v>
      </c>
      <c r="AE6701" s="844">
        <v>0</v>
      </c>
      <c r="AF6701" s="844">
        <v>0</v>
      </c>
      <c r="AG6701" s="844">
        <v>0</v>
      </c>
      <c r="AH6701" s="844">
        <v>0</v>
      </c>
      <c r="AI6701" s="844">
        <v>0</v>
      </c>
      <c r="AK6701" s="199"/>
      <c r="AM6701" s="11"/>
      <c r="AN6701" s="15"/>
      <c r="AO6701" s="11"/>
      <c r="AP6701" s="11"/>
    </row>
    <row r="6702" spans="1:42" ht="12" outlineLevel="1" x14ac:dyDescent="0.2">
      <c r="A6702" s="837"/>
      <c r="D6702" s="838">
        <v>15</v>
      </c>
      <c r="E6702" s="839" t="s">
        <v>145</v>
      </c>
      <c r="F6702" s="840" t="s">
        <v>159</v>
      </c>
      <c r="G6702" s="840" t="s">
        <v>16</v>
      </c>
      <c r="H6702" s="839" t="s">
        <v>580</v>
      </c>
      <c r="L6702" s="9"/>
      <c r="N6702" s="8"/>
      <c r="Q6702" s="16" t="s">
        <v>110</v>
      </c>
      <c r="R6702" s="843">
        <v>0</v>
      </c>
      <c r="S6702" s="844">
        <v>0</v>
      </c>
      <c r="T6702" s="844">
        <v>0</v>
      </c>
      <c r="U6702" s="844">
        <v>0</v>
      </c>
      <c r="V6702" s="844">
        <v>0</v>
      </c>
      <c r="W6702" s="843">
        <v>0</v>
      </c>
      <c r="X6702" s="844">
        <v>0</v>
      </c>
      <c r="Y6702" s="844">
        <v>0</v>
      </c>
      <c r="Z6702" s="844">
        <v>0</v>
      </c>
      <c r="AA6702" s="844">
        <v>0</v>
      </c>
      <c r="AB6702" s="844">
        <v>0</v>
      </c>
      <c r="AC6702" s="844">
        <v>0</v>
      </c>
      <c r="AD6702" s="844">
        <v>0</v>
      </c>
      <c r="AE6702" s="844">
        <v>0</v>
      </c>
      <c r="AF6702" s="844">
        <v>0</v>
      </c>
      <c r="AG6702" s="844">
        <v>0</v>
      </c>
      <c r="AH6702" s="844">
        <v>0</v>
      </c>
      <c r="AI6702" s="844">
        <v>0</v>
      </c>
      <c r="AK6702" s="199"/>
      <c r="AM6702" s="11"/>
      <c r="AN6702" s="15"/>
      <c r="AO6702" s="11"/>
      <c r="AP6702" s="11"/>
    </row>
    <row r="6703" spans="1:42" ht="12" outlineLevel="1" x14ac:dyDescent="0.2">
      <c r="A6703" s="837"/>
      <c r="D6703" s="838">
        <v>19</v>
      </c>
      <c r="E6703" s="839" t="s">
        <v>149</v>
      </c>
      <c r="F6703" s="840" t="s">
        <v>438</v>
      </c>
      <c r="G6703" s="840" t="s">
        <v>9</v>
      </c>
      <c r="H6703" s="839" t="s">
        <v>580</v>
      </c>
      <c r="L6703" s="9"/>
      <c r="N6703" s="8"/>
      <c r="Q6703" s="16" t="s">
        <v>110</v>
      </c>
      <c r="R6703" s="843">
        <v>0</v>
      </c>
      <c r="S6703" s="844">
        <v>0</v>
      </c>
      <c r="T6703" s="844">
        <v>0</v>
      </c>
      <c r="U6703" s="844">
        <v>0</v>
      </c>
      <c r="V6703" s="844">
        <v>0</v>
      </c>
      <c r="W6703" s="843">
        <v>0</v>
      </c>
      <c r="X6703" s="844">
        <v>0</v>
      </c>
      <c r="Y6703" s="844">
        <v>0</v>
      </c>
      <c r="Z6703" s="844">
        <v>0</v>
      </c>
      <c r="AA6703" s="844">
        <v>0</v>
      </c>
      <c r="AB6703" s="844">
        <v>0</v>
      </c>
      <c r="AC6703" s="844">
        <v>0</v>
      </c>
      <c r="AD6703" s="844">
        <v>0</v>
      </c>
      <c r="AE6703" s="844">
        <v>0</v>
      </c>
      <c r="AF6703" s="844">
        <v>0</v>
      </c>
      <c r="AG6703" s="844">
        <v>0</v>
      </c>
      <c r="AH6703" s="844">
        <v>0</v>
      </c>
      <c r="AI6703" s="844">
        <v>0</v>
      </c>
      <c r="AK6703" s="199"/>
      <c r="AM6703" s="11"/>
      <c r="AN6703" s="15"/>
      <c r="AO6703" s="11"/>
      <c r="AP6703" s="11"/>
    </row>
    <row r="6704" spans="1:42" ht="12" outlineLevel="1" x14ac:dyDescent="0.2">
      <c r="A6704" s="837"/>
      <c r="D6704" s="838">
        <v>19</v>
      </c>
      <c r="E6704" s="839" t="s">
        <v>149</v>
      </c>
      <c r="F6704" s="840" t="s">
        <v>438</v>
      </c>
      <c r="G6704" s="840" t="s">
        <v>14</v>
      </c>
      <c r="H6704" s="839" t="s">
        <v>580</v>
      </c>
      <c r="L6704" s="9"/>
      <c r="N6704" s="8"/>
      <c r="Q6704" s="16" t="s">
        <v>110</v>
      </c>
      <c r="R6704" s="843">
        <v>0</v>
      </c>
      <c r="S6704" s="844">
        <v>0</v>
      </c>
      <c r="T6704" s="844">
        <v>0</v>
      </c>
      <c r="U6704" s="844">
        <v>0</v>
      </c>
      <c r="V6704" s="844">
        <v>0</v>
      </c>
      <c r="W6704" s="843">
        <v>0</v>
      </c>
      <c r="X6704" s="844">
        <v>0</v>
      </c>
      <c r="Y6704" s="844">
        <v>0</v>
      </c>
      <c r="Z6704" s="844">
        <v>0</v>
      </c>
      <c r="AA6704" s="844">
        <v>0</v>
      </c>
      <c r="AB6704" s="844">
        <v>0</v>
      </c>
      <c r="AC6704" s="844">
        <v>0</v>
      </c>
      <c r="AD6704" s="844">
        <v>0</v>
      </c>
      <c r="AE6704" s="844">
        <v>0</v>
      </c>
      <c r="AF6704" s="844">
        <v>0</v>
      </c>
      <c r="AG6704" s="844">
        <v>0</v>
      </c>
      <c r="AH6704" s="844">
        <v>0</v>
      </c>
      <c r="AI6704" s="844">
        <v>0</v>
      </c>
      <c r="AK6704" s="199"/>
      <c r="AM6704" s="11"/>
      <c r="AN6704" s="15"/>
      <c r="AO6704" s="11"/>
      <c r="AP6704" s="11"/>
    </row>
    <row r="6705" spans="1:42" ht="12" outlineLevel="1" x14ac:dyDescent="0.2">
      <c r="A6705" s="837"/>
      <c r="D6705" s="838">
        <v>19</v>
      </c>
      <c r="E6705" s="839" t="s">
        <v>149</v>
      </c>
      <c r="F6705" s="840" t="s">
        <v>438</v>
      </c>
      <c r="G6705" s="840" t="s">
        <v>16</v>
      </c>
      <c r="H6705" s="839" t="s">
        <v>580</v>
      </c>
      <c r="L6705" s="9"/>
      <c r="N6705" s="8"/>
      <c r="Q6705" s="16" t="s">
        <v>110</v>
      </c>
      <c r="R6705" s="843">
        <v>0</v>
      </c>
      <c r="S6705" s="844">
        <v>0</v>
      </c>
      <c r="T6705" s="844">
        <v>0</v>
      </c>
      <c r="U6705" s="844">
        <v>0</v>
      </c>
      <c r="V6705" s="844">
        <v>0</v>
      </c>
      <c r="W6705" s="843">
        <v>0</v>
      </c>
      <c r="X6705" s="844">
        <v>0</v>
      </c>
      <c r="Y6705" s="844">
        <v>0</v>
      </c>
      <c r="Z6705" s="844">
        <v>0</v>
      </c>
      <c r="AA6705" s="844">
        <v>0</v>
      </c>
      <c r="AB6705" s="844">
        <v>0</v>
      </c>
      <c r="AC6705" s="844">
        <v>0</v>
      </c>
      <c r="AD6705" s="844">
        <v>0</v>
      </c>
      <c r="AE6705" s="844">
        <v>0</v>
      </c>
      <c r="AF6705" s="844">
        <v>0</v>
      </c>
      <c r="AG6705" s="844">
        <v>0</v>
      </c>
      <c r="AH6705" s="844">
        <v>0</v>
      </c>
      <c r="AI6705" s="844">
        <v>0</v>
      </c>
      <c r="AK6705" s="199"/>
      <c r="AM6705" s="11"/>
      <c r="AN6705" s="15"/>
      <c r="AO6705" s="11"/>
      <c r="AP6705" s="11"/>
    </row>
    <row r="6706" spans="1:42" ht="12.6" customHeight="1" outlineLevel="1" x14ac:dyDescent="0.2">
      <c r="D6706" s="838">
        <v>4</v>
      </c>
      <c r="E6706" s="839" t="s">
        <v>134</v>
      </c>
      <c r="F6706" s="840" t="s">
        <v>2</v>
      </c>
      <c r="G6706" s="840" t="s">
        <v>9</v>
      </c>
      <c r="H6706" s="839" t="s">
        <v>12</v>
      </c>
      <c r="Q6706" s="16" t="s">
        <v>110</v>
      </c>
      <c r="R6706" s="843">
        <v>0</v>
      </c>
      <c r="S6706" s="844">
        <v>0</v>
      </c>
      <c r="T6706" s="844">
        <v>0</v>
      </c>
      <c r="U6706" s="844">
        <v>0</v>
      </c>
      <c r="V6706" s="844">
        <v>0</v>
      </c>
      <c r="W6706" s="843">
        <v>-10.207436013709863</v>
      </c>
      <c r="X6706" s="844">
        <v>0</v>
      </c>
      <c r="Y6706" s="844">
        <v>0</v>
      </c>
      <c r="Z6706" s="844">
        <v>0</v>
      </c>
      <c r="AA6706" s="844">
        <v>0</v>
      </c>
      <c r="AB6706" s="844">
        <v>0</v>
      </c>
      <c r="AC6706" s="844">
        <v>0</v>
      </c>
      <c r="AD6706" s="844">
        <v>0</v>
      </c>
      <c r="AE6706" s="844">
        <v>0</v>
      </c>
      <c r="AF6706" s="844">
        <v>0</v>
      </c>
      <c r="AG6706" s="844">
        <v>0</v>
      </c>
      <c r="AH6706" s="844">
        <v>-71.086244394214063</v>
      </c>
      <c r="AI6706" s="844">
        <v>-78.797558616079343</v>
      </c>
      <c r="AK6706" s="199"/>
      <c r="AM6706" s="11"/>
      <c r="AN6706" s="15"/>
      <c r="AO6706" s="11"/>
      <c r="AP6706" s="11"/>
    </row>
    <row r="6707" spans="1:42" ht="12.6" customHeight="1" outlineLevel="1" x14ac:dyDescent="0.2">
      <c r="D6707" s="838">
        <v>4</v>
      </c>
      <c r="E6707" s="839" t="s">
        <v>134</v>
      </c>
      <c r="F6707" s="840" t="s">
        <v>2</v>
      </c>
      <c r="G6707" s="840" t="s">
        <v>14</v>
      </c>
      <c r="H6707" s="839" t="s">
        <v>12</v>
      </c>
      <c r="Q6707" s="16" t="s">
        <v>110</v>
      </c>
      <c r="R6707" s="843">
        <v>0</v>
      </c>
      <c r="S6707" s="844">
        <v>0</v>
      </c>
      <c r="T6707" s="844">
        <v>0</v>
      </c>
      <c r="U6707" s="844">
        <v>0</v>
      </c>
      <c r="V6707" s="844">
        <v>0</v>
      </c>
      <c r="W6707" s="843">
        <v>-2.1207870470964432</v>
      </c>
      <c r="X6707" s="844">
        <v>0</v>
      </c>
      <c r="Y6707" s="844">
        <v>0</v>
      </c>
      <c r="Z6707" s="844">
        <v>0</v>
      </c>
      <c r="AA6707" s="844">
        <v>0</v>
      </c>
      <c r="AB6707" s="844">
        <v>0</v>
      </c>
      <c r="AC6707" s="844">
        <v>0</v>
      </c>
      <c r="AD6707" s="844">
        <v>0</v>
      </c>
      <c r="AE6707" s="844">
        <v>0</v>
      </c>
      <c r="AF6707" s="844">
        <v>0</v>
      </c>
      <c r="AG6707" s="844">
        <v>0</v>
      </c>
      <c r="AH6707" s="844">
        <v>-14.769505891145773</v>
      </c>
      <c r="AI6707" s="844">
        <v>-16.371676631756532</v>
      </c>
      <c r="AK6707" s="199"/>
      <c r="AM6707" s="11"/>
      <c r="AN6707" s="15"/>
      <c r="AO6707" s="11"/>
      <c r="AP6707" s="11"/>
    </row>
    <row r="6708" spans="1:42" ht="12.6" customHeight="1" outlineLevel="1" x14ac:dyDescent="0.2">
      <c r="D6708" s="838">
        <v>4</v>
      </c>
      <c r="E6708" s="839" t="s">
        <v>134</v>
      </c>
      <c r="F6708" s="840" t="s">
        <v>2</v>
      </c>
      <c r="G6708" s="840" t="s">
        <v>16</v>
      </c>
      <c r="H6708" s="839" t="s">
        <v>12</v>
      </c>
      <c r="Q6708" s="16" t="s">
        <v>110</v>
      </c>
      <c r="R6708" s="843">
        <v>0</v>
      </c>
      <c r="S6708" s="844">
        <v>0</v>
      </c>
      <c r="T6708" s="844">
        <v>0</v>
      </c>
      <c r="U6708" s="844">
        <v>0</v>
      </c>
      <c r="V6708" s="844">
        <v>0</v>
      </c>
      <c r="W6708" s="843">
        <v>0</v>
      </c>
      <c r="X6708" s="844">
        <v>0</v>
      </c>
      <c r="Y6708" s="844">
        <v>0</v>
      </c>
      <c r="Z6708" s="844">
        <v>0</v>
      </c>
      <c r="AA6708" s="844">
        <v>0</v>
      </c>
      <c r="AB6708" s="844">
        <v>0</v>
      </c>
      <c r="AC6708" s="844">
        <v>0</v>
      </c>
      <c r="AD6708" s="844">
        <v>0</v>
      </c>
      <c r="AE6708" s="844">
        <v>0</v>
      </c>
      <c r="AF6708" s="844">
        <v>0</v>
      </c>
      <c r="AG6708" s="844">
        <v>0</v>
      </c>
      <c r="AH6708" s="844">
        <v>0</v>
      </c>
      <c r="AI6708" s="844">
        <v>0</v>
      </c>
      <c r="AK6708" s="199"/>
      <c r="AM6708" s="11"/>
      <c r="AN6708" s="15"/>
      <c r="AO6708" s="11"/>
      <c r="AP6708" s="11"/>
    </row>
    <row r="6709" spans="1:42" ht="12.6" customHeight="1" outlineLevel="1" x14ac:dyDescent="0.2">
      <c r="D6709" s="838">
        <v>5</v>
      </c>
      <c r="E6709" s="839" t="s">
        <v>135</v>
      </c>
      <c r="F6709" s="840" t="s">
        <v>153</v>
      </c>
      <c r="G6709" s="840" t="s">
        <v>9</v>
      </c>
      <c r="H6709" s="839" t="s">
        <v>12</v>
      </c>
      <c r="Q6709" s="16" t="s">
        <v>110</v>
      </c>
      <c r="R6709" s="843">
        <v>0</v>
      </c>
      <c r="S6709" s="844">
        <v>0</v>
      </c>
      <c r="T6709" s="844">
        <v>0</v>
      </c>
      <c r="U6709" s="844">
        <v>0</v>
      </c>
      <c r="V6709" s="844">
        <v>0</v>
      </c>
      <c r="W6709" s="843">
        <v>0</v>
      </c>
      <c r="X6709" s="844">
        <v>0</v>
      </c>
      <c r="Y6709" s="844">
        <v>0</v>
      </c>
      <c r="Z6709" s="844">
        <v>0</v>
      </c>
      <c r="AA6709" s="844">
        <v>0</v>
      </c>
      <c r="AB6709" s="844">
        <v>0</v>
      </c>
      <c r="AC6709" s="844">
        <v>0</v>
      </c>
      <c r="AD6709" s="844">
        <v>0</v>
      </c>
      <c r="AE6709" s="844">
        <v>0</v>
      </c>
      <c r="AF6709" s="844">
        <v>0</v>
      </c>
      <c r="AG6709" s="844">
        <v>0</v>
      </c>
      <c r="AH6709" s="844">
        <v>0</v>
      </c>
      <c r="AI6709" s="844">
        <v>0</v>
      </c>
      <c r="AK6709" s="199"/>
      <c r="AM6709" s="11"/>
      <c r="AN6709" s="15"/>
      <c r="AO6709" s="11"/>
      <c r="AP6709" s="11"/>
    </row>
    <row r="6710" spans="1:42" ht="12.6" customHeight="1" outlineLevel="1" x14ac:dyDescent="0.2">
      <c r="D6710" s="838">
        <v>5</v>
      </c>
      <c r="E6710" s="839" t="s">
        <v>135</v>
      </c>
      <c r="F6710" s="840" t="s">
        <v>153</v>
      </c>
      <c r="G6710" s="840" t="s">
        <v>14</v>
      </c>
      <c r="H6710" s="839" t="s">
        <v>12</v>
      </c>
      <c r="Q6710" s="16" t="s">
        <v>110</v>
      </c>
      <c r="R6710" s="843">
        <v>0</v>
      </c>
      <c r="S6710" s="844">
        <v>0</v>
      </c>
      <c r="T6710" s="844">
        <v>0</v>
      </c>
      <c r="U6710" s="844">
        <v>0</v>
      </c>
      <c r="V6710" s="844">
        <v>0</v>
      </c>
      <c r="W6710" s="843">
        <v>0</v>
      </c>
      <c r="X6710" s="844">
        <v>0</v>
      </c>
      <c r="Y6710" s="844">
        <v>0</v>
      </c>
      <c r="Z6710" s="844">
        <v>0</v>
      </c>
      <c r="AA6710" s="844">
        <v>0</v>
      </c>
      <c r="AB6710" s="844">
        <v>0</v>
      </c>
      <c r="AC6710" s="844">
        <v>0</v>
      </c>
      <c r="AD6710" s="844">
        <v>0</v>
      </c>
      <c r="AE6710" s="844">
        <v>0</v>
      </c>
      <c r="AF6710" s="844">
        <v>0</v>
      </c>
      <c r="AG6710" s="844">
        <v>0</v>
      </c>
      <c r="AH6710" s="844">
        <v>0</v>
      </c>
      <c r="AI6710" s="844">
        <v>0</v>
      </c>
      <c r="AK6710" s="199"/>
      <c r="AM6710" s="11"/>
      <c r="AN6710" s="15"/>
      <c r="AO6710" s="11"/>
      <c r="AP6710" s="11"/>
    </row>
    <row r="6711" spans="1:42" ht="12.6" customHeight="1" outlineLevel="1" x14ac:dyDescent="0.2">
      <c r="D6711" s="838">
        <v>5</v>
      </c>
      <c r="E6711" s="839" t="s">
        <v>135</v>
      </c>
      <c r="F6711" s="840" t="s">
        <v>153</v>
      </c>
      <c r="G6711" s="840" t="s">
        <v>16</v>
      </c>
      <c r="H6711" s="839" t="s">
        <v>12</v>
      </c>
      <c r="Q6711" s="16" t="s">
        <v>110</v>
      </c>
      <c r="R6711" s="843">
        <v>0</v>
      </c>
      <c r="S6711" s="844">
        <v>0</v>
      </c>
      <c r="T6711" s="844">
        <v>0</v>
      </c>
      <c r="U6711" s="844">
        <v>0</v>
      </c>
      <c r="V6711" s="844">
        <v>0</v>
      </c>
      <c r="W6711" s="843">
        <v>0</v>
      </c>
      <c r="X6711" s="844">
        <v>0</v>
      </c>
      <c r="Y6711" s="844">
        <v>0</v>
      </c>
      <c r="Z6711" s="844">
        <v>0</v>
      </c>
      <c r="AA6711" s="844">
        <v>0</v>
      </c>
      <c r="AB6711" s="844">
        <v>0</v>
      </c>
      <c r="AC6711" s="844">
        <v>0</v>
      </c>
      <c r="AD6711" s="844">
        <v>0</v>
      </c>
      <c r="AE6711" s="844">
        <v>0</v>
      </c>
      <c r="AF6711" s="844">
        <v>0</v>
      </c>
      <c r="AG6711" s="844">
        <v>0</v>
      </c>
      <c r="AH6711" s="844">
        <v>0</v>
      </c>
      <c r="AI6711" s="844">
        <v>0</v>
      </c>
      <c r="AK6711" s="199"/>
      <c r="AM6711" s="11"/>
      <c r="AN6711" s="15"/>
      <c r="AO6711" s="11"/>
      <c r="AP6711" s="11"/>
    </row>
    <row r="6712" spans="1:42" ht="12.6" customHeight="1" outlineLevel="1" x14ac:dyDescent="0.2">
      <c r="D6712" s="838">
        <v>9</v>
      </c>
      <c r="E6712" s="839" t="s">
        <v>139</v>
      </c>
      <c r="F6712" s="840" t="s">
        <v>435</v>
      </c>
      <c r="G6712" s="840" t="s">
        <v>9</v>
      </c>
      <c r="H6712" s="839" t="s">
        <v>12</v>
      </c>
      <c r="Q6712" s="16" t="s">
        <v>110</v>
      </c>
      <c r="R6712" s="843">
        <v>0</v>
      </c>
      <c r="S6712" s="844">
        <v>0</v>
      </c>
      <c r="T6712" s="844">
        <v>0</v>
      </c>
      <c r="U6712" s="844">
        <v>0</v>
      </c>
      <c r="V6712" s="844">
        <v>0</v>
      </c>
      <c r="W6712" s="843">
        <v>0</v>
      </c>
      <c r="X6712" s="844">
        <v>0</v>
      </c>
      <c r="Y6712" s="844">
        <v>0</v>
      </c>
      <c r="Z6712" s="844">
        <v>0</v>
      </c>
      <c r="AA6712" s="844">
        <v>0</v>
      </c>
      <c r="AB6712" s="844">
        <v>0</v>
      </c>
      <c r="AC6712" s="844">
        <v>0</v>
      </c>
      <c r="AD6712" s="844">
        <v>0</v>
      </c>
      <c r="AE6712" s="844">
        <v>0</v>
      </c>
      <c r="AF6712" s="844">
        <v>0</v>
      </c>
      <c r="AG6712" s="844">
        <v>0</v>
      </c>
      <c r="AH6712" s="844">
        <v>0</v>
      </c>
      <c r="AI6712" s="844">
        <v>0</v>
      </c>
      <c r="AK6712" s="199"/>
      <c r="AM6712" s="11"/>
      <c r="AN6712" s="15"/>
      <c r="AO6712" s="11"/>
      <c r="AP6712" s="11"/>
    </row>
    <row r="6713" spans="1:42" ht="12.6" customHeight="1" outlineLevel="1" x14ac:dyDescent="0.2">
      <c r="D6713" s="838">
        <v>9</v>
      </c>
      <c r="E6713" s="839" t="s">
        <v>139</v>
      </c>
      <c r="F6713" s="840" t="s">
        <v>435</v>
      </c>
      <c r="G6713" s="840" t="s">
        <v>14</v>
      </c>
      <c r="H6713" s="839" t="s">
        <v>12</v>
      </c>
      <c r="Q6713" s="16" t="s">
        <v>110</v>
      </c>
      <c r="R6713" s="843">
        <v>0</v>
      </c>
      <c r="S6713" s="844">
        <v>0</v>
      </c>
      <c r="T6713" s="844">
        <v>0</v>
      </c>
      <c r="U6713" s="844">
        <v>0</v>
      </c>
      <c r="V6713" s="844">
        <v>0</v>
      </c>
      <c r="W6713" s="843">
        <v>0</v>
      </c>
      <c r="X6713" s="844">
        <v>0</v>
      </c>
      <c r="Y6713" s="844">
        <v>0</v>
      </c>
      <c r="Z6713" s="844">
        <v>0</v>
      </c>
      <c r="AA6713" s="844">
        <v>0</v>
      </c>
      <c r="AB6713" s="844">
        <v>0</v>
      </c>
      <c r="AC6713" s="844">
        <v>0</v>
      </c>
      <c r="AD6713" s="844">
        <v>0</v>
      </c>
      <c r="AE6713" s="844">
        <v>0</v>
      </c>
      <c r="AF6713" s="844">
        <v>0</v>
      </c>
      <c r="AG6713" s="844">
        <v>0</v>
      </c>
      <c r="AH6713" s="844">
        <v>0</v>
      </c>
      <c r="AI6713" s="844">
        <v>0</v>
      </c>
      <c r="AK6713" s="199"/>
      <c r="AM6713" s="11"/>
      <c r="AN6713" s="15"/>
      <c r="AO6713" s="11"/>
      <c r="AP6713" s="11"/>
    </row>
    <row r="6714" spans="1:42" ht="12.6" customHeight="1" outlineLevel="1" x14ac:dyDescent="0.2">
      <c r="D6714" s="838">
        <v>9</v>
      </c>
      <c r="E6714" s="839" t="s">
        <v>139</v>
      </c>
      <c r="F6714" s="840" t="s">
        <v>435</v>
      </c>
      <c r="G6714" s="840" t="s">
        <v>16</v>
      </c>
      <c r="H6714" s="839" t="s">
        <v>12</v>
      </c>
      <c r="Q6714" s="16" t="s">
        <v>110</v>
      </c>
      <c r="R6714" s="843">
        <v>0</v>
      </c>
      <c r="S6714" s="844">
        <v>0</v>
      </c>
      <c r="T6714" s="844">
        <v>0</v>
      </c>
      <c r="U6714" s="844">
        <v>0</v>
      </c>
      <c r="V6714" s="844">
        <v>0</v>
      </c>
      <c r="W6714" s="843">
        <v>0</v>
      </c>
      <c r="X6714" s="844">
        <v>0</v>
      </c>
      <c r="Y6714" s="844">
        <v>0</v>
      </c>
      <c r="Z6714" s="844">
        <v>0</v>
      </c>
      <c r="AA6714" s="844">
        <v>0</v>
      </c>
      <c r="AB6714" s="844">
        <v>0</v>
      </c>
      <c r="AC6714" s="844">
        <v>0</v>
      </c>
      <c r="AD6714" s="844">
        <v>0</v>
      </c>
      <c r="AE6714" s="844">
        <v>0</v>
      </c>
      <c r="AF6714" s="844">
        <v>0</v>
      </c>
      <c r="AG6714" s="844">
        <v>0</v>
      </c>
      <c r="AH6714" s="844">
        <v>0</v>
      </c>
      <c r="AI6714" s="844">
        <v>0</v>
      </c>
      <c r="AK6714" s="199"/>
      <c r="AM6714" s="11"/>
      <c r="AN6714" s="15"/>
      <c r="AO6714" s="11"/>
      <c r="AP6714" s="11"/>
    </row>
    <row r="6715" spans="1:42" ht="12.6" customHeight="1" outlineLevel="1" x14ac:dyDescent="0.2">
      <c r="D6715" s="838">
        <v>16</v>
      </c>
      <c r="E6715" s="839" t="s">
        <v>146</v>
      </c>
      <c r="F6715" s="840" t="s">
        <v>437</v>
      </c>
      <c r="G6715" s="840" t="s">
        <v>9</v>
      </c>
      <c r="H6715" s="839" t="s">
        <v>12</v>
      </c>
      <c r="Q6715" s="16" t="s">
        <v>110</v>
      </c>
      <c r="R6715" s="843">
        <v>0</v>
      </c>
      <c r="S6715" s="844">
        <v>0</v>
      </c>
      <c r="T6715" s="844">
        <v>0</v>
      </c>
      <c r="U6715" s="844">
        <v>0</v>
      </c>
      <c r="V6715" s="844">
        <v>0</v>
      </c>
      <c r="W6715" s="843">
        <v>-7.9422866689318777E-2</v>
      </c>
      <c r="X6715" s="844">
        <v>0</v>
      </c>
      <c r="Y6715" s="844">
        <v>0</v>
      </c>
      <c r="Z6715" s="844">
        <v>0</v>
      </c>
      <c r="AA6715" s="844">
        <v>0</v>
      </c>
      <c r="AB6715" s="844">
        <v>0</v>
      </c>
      <c r="AC6715" s="844">
        <v>0</v>
      </c>
      <c r="AD6715" s="844">
        <v>0</v>
      </c>
      <c r="AE6715" s="844">
        <v>0</v>
      </c>
      <c r="AF6715" s="844">
        <v>0</v>
      </c>
      <c r="AG6715" s="844">
        <v>0</v>
      </c>
      <c r="AH6715" s="844">
        <v>0</v>
      </c>
      <c r="AI6715" s="844">
        <v>0</v>
      </c>
      <c r="AK6715" s="199"/>
      <c r="AM6715" s="11"/>
      <c r="AN6715" s="15"/>
      <c r="AO6715" s="11"/>
      <c r="AP6715" s="11"/>
    </row>
    <row r="6716" spans="1:42" ht="12.6" customHeight="1" outlineLevel="1" x14ac:dyDescent="0.2">
      <c r="D6716" s="838">
        <v>16</v>
      </c>
      <c r="E6716" s="839" t="s">
        <v>146</v>
      </c>
      <c r="F6716" s="840" t="s">
        <v>437</v>
      </c>
      <c r="G6716" s="840" t="s">
        <v>14</v>
      </c>
      <c r="H6716" s="839" t="s">
        <v>12</v>
      </c>
      <c r="Q6716" s="16" t="s">
        <v>110</v>
      </c>
      <c r="R6716" s="843">
        <v>0</v>
      </c>
      <c r="S6716" s="844">
        <v>0</v>
      </c>
      <c r="T6716" s="844">
        <v>0</v>
      </c>
      <c r="U6716" s="844">
        <v>0</v>
      </c>
      <c r="V6716" s="844">
        <v>0</v>
      </c>
      <c r="W6716" s="843">
        <v>0</v>
      </c>
      <c r="X6716" s="844">
        <v>0</v>
      </c>
      <c r="Y6716" s="844">
        <v>0</v>
      </c>
      <c r="Z6716" s="844">
        <v>0</v>
      </c>
      <c r="AA6716" s="844">
        <v>0</v>
      </c>
      <c r="AB6716" s="844">
        <v>0</v>
      </c>
      <c r="AC6716" s="844">
        <v>0</v>
      </c>
      <c r="AD6716" s="844">
        <v>0</v>
      </c>
      <c r="AE6716" s="844">
        <v>0</v>
      </c>
      <c r="AF6716" s="844">
        <v>0</v>
      </c>
      <c r="AG6716" s="844">
        <v>0</v>
      </c>
      <c r="AH6716" s="844">
        <v>0</v>
      </c>
      <c r="AI6716" s="844">
        <v>0</v>
      </c>
      <c r="AK6716" s="199"/>
      <c r="AM6716" s="11"/>
      <c r="AN6716" s="15"/>
      <c r="AO6716" s="11"/>
      <c r="AP6716" s="11"/>
    </row>
    <row r="6717" spans="1:42" ht="12.6" customHeight="1" outlineLevel="1" x14ac:dyDescent="0.2">
      <c r="D6717" s="838">
        <v>16</v>
      </c>
      <c r="E6717" s="839" t="s">
        <v>146</v>
      </c>
      <c r="F6717" s="840" t="s">
        <v>437</v>
      </c>
      <c r="G6717" s="840" t="s">
        <v>16</v>
      </c>
      <c r="H6717" s="839" t="s">
        <v>12</v>
      </c>
      <c r="Q6717" s="16" t="s">
        <v>110</v>
      </c>
      <c r="R6717" s="843">
        <v>0</v>
      </c>
      <c r="S6717" s="844">
        <v>0</v>
      </c>
      <c r="T6717" s="844">
        <v>0</v>
      </c>
      <c r="U6717" s="844">
        <v>0</v>
      </c>
      <c r="V6717" s="844">
        <v>0</v>
      </c>
      <c r="W6717" s="843">
        <v>0</v>
      </c>
      <c r="X6717" s="844">
        <v>0</v>
      </c>
      <c r="Y6717" s="844">
        <v>0</v>
      </c>
      <c r="Z6717" s="844">
        <v>0</v>
      </c>
      <c r="AA6717" s="844">
        <v>0</v>
      </c>
      <c r="AB6717" s="844">
        <v>0</v>
      </c>
      <c r="AC6717" s="844">
        <v>0</v>
      </c>
      <c r="AD6717" s="844">
        <v>0</v>
      </c>
      <c r="AE6717" s="844">
        <v>0</v>
      </c>
      <c r="AF6717" s="844">
        <v>0</v>
      </c>
      <c r="AG6717" s="844">
        <v>0</v>
      </c>
      <c r="AH6717" s="844">
        <v>0</v>
      </c>
      <c r="AI6717" s="844">
        <v>0</v>
      </c>
      <c r="AK6717" s="199"/>
      <c r="AM6717" s="11"/>
      <c r="AN6717" s="15"/>
      <c r="AO6717" s="11"/>
      <c r="AP6717" s="11"/>
    </row>
    <row r="6718" spans="1:42" ht="12.6" customHeight="1" outlineLevel="1" x14ac:dyDescent="0.2">
      <c r="D6718" s="838">
        <v>10</v>
      </c>
      <c r="E6718" s="839" t="s">
        <v>140</v>
      </c>
      <c r="F6718" s="840" t="s">
        <v>436</v>
      </c>
      <c r="G6718" s="840" t="s">
        <v>9</v>
      </c>
      <c r="H6718" s="839" t="s">
        <v>12</v>
      </c>
      <c r="Q6718" s="16" t="s">
        <v>110</v>
      </c>
      <c r="R6718" s="843">
        <v>0</v>
      </c>
      <c r="S6718" s="844">
        <v>0</v>
      </c>
      <c r="T6718" s="844">
        <v>0</v>
      </c>
      <c r="U6718" s="844">
        <v>0</v>
      </c>
      <c r="V6718" s="844">
        <v>0</v>
      </c>
      <c r="W6718" s="843">
        <v>0</v>
      </c>
      <c r="X6718" s="844">
        <v>0</v>
      </c>
      <c r="Y6718" s="844">
        <v>0</v>
      </c>
      <c r="Z6718" s="844">
        <v>0</v>
      </c>
      <c r="AA6718" s="844">
        <v>0</v>
      </c>
      <c r="AB6718" s="844">
        <v>0</v>
      </c>
      <c r="AC6718" s="844">
        <v>0</v>
      </c>
      <c r="AD6718" s="844">
        <v>0</v>
      </c>
      <c r="AE6718" s="844">
        <v>0</v>
      </c>
      <c r="AF6718" s="844">
        <v>0</v>
      </c>
      <c r="AG6718" s="844">
        <v>0</v>
      </c>
      <c r="AH6718" s="844">
        <v>0</v>
      </c>
      <c r="AI6718" s="844">
        <v>0</v>
      </c>
      <c r="AK6718" s="199"/>
      <c r="AM6718" s="11"/>
      <c r="AN6718" s="15"/>
      <c r="AO6718" s="11"/>
      <c r="AP6718" s="11"/>
    </row>
    <row r="6719" spans="1:42" ht="12.6" customHeight="1" outlineLevel="1" x14ac:dyDescent="0.2">
      <c r="D6719" s="838">
        <v>10</v>
      </c>
      <c r="E6719" s="839" t="s">
        <v>140</v>
      </c>
      <c r="F6719" s="840" t="s">
        <v>436</v>
      </c>
      <c r="G6719" s="840" t="s">
        <v>14</v>
      </c>
      <c r="H6719" s="839" t="s">
        <v>12</v>
      </c>
      <c r="Q6719" s="16" t="s">
        <v>110</v>
      </c>
      <c r="R6719" s="843">
        <v>0</v>
      </c>
      <c r="S6719" s="844">
        <v>0</v>
      </c>
      <c r="T6719" s="844">
        <v>0</v>
      </c>
      <c r="U6719" s="844">
        <v>0</v>
      </c>
      <c r="V6719" s="844">
        <v>0</v>
      </c>
      <c r="W6719" s="843">
        <v>0</v>
      </c>
      <c r="X6719" s="844">
        <v>0</v>
      </c>
      <c r="Y6719" s="844">
        <v>0</v>
      </c>
      <c r="Z6719" s="844">
        <v>0</v>
      </c>
      <c r="AA6719" s="844">
        <v>0</v>
      </c>
      <c r="AB6719" s="844">
        <v>0</v>
      </c>
      <c r="AC6719" s="844">
        <v>0</v>
      </c>
      <c r="AD6719" s="844">
        <v>0</v>
      </c>
      <c r="AE6719" s="844">
        <v>0</v>
      </c>
      <c r="AF6719" s="844">
        <v>0</v>
      </c>
      <c r="AG6719" s="844">
        <v>0</v>
      </c>
      <c r="AH6719" s="844">
        <v>0</v>
      </c>
      <c r="AI6719" s="844">
        <v>0</v>
      </c>
      <c r="AK6719" s="199"/>
      <c r="AM6719" s="11"/>
      <c r="AN6719" s="15"/>
      <c r="AO6719" s="11"/>
      <c r="AP6719" s="11"/>
    </row>
    <row r="6720" spans="1:42" ht="12.6" customHeight="1" outlineLevel="1" x14ac:dyDescent="0.2">
      <c r="D6720" s="838">
        <v>10</v>
      </c>
      <c r="E6720" s="839" t="s">
        <v>140</v>
      </c>
      <c r="F6720" s="840" t="s">
        <v>436</v>
      </c>
      <c r="G6720" s="840" t="s">
        <v>16</v>
      </c>
      <c r="H6720" s="839" t="s">
        <v>12</v>
      </c>
      <c r="Q6720" s="16" t="s">
        <v>110</v>
      </c>
      <c r="R6720" s="843">
        <v>0</v>
      </c>
      <c r="S6720" s="844">
        <v>0</v>
      </c>
      <c r="T6720" s="844">
        <v>0</v>
      </c>
      <c r="U6720" s="844">
        <v>0</v>
      </c>
      <c r="V6720" s="844">
        <v>0</v>
      </c>
      <c r="W6720" s="843">
        <v>0</v>
      </c>
      <c r="X6720" s="844">
        <v>0</v>
      </c>
      <c r="Y6720" s="844">
        <v>0</v>
      </c>
      <c r="Z6720" s="844">
        <v>0</v>
      </c>
      <c r="AA6720" s="844">
        <v>0</v>
      </c>
      <c r="AB6720" s="844">
        <v>0</v>
      </c>
      <c r="AC6720" s="844">
        <v>0</v>
      </c>
      <c r="AD6720" s="844">
        <v>0</v>
      </c>
      <c r="AE6720" s="844">
        <v>0</v>
      </c>
      <c r="AF6720" s="844">
        <v>0</v>
      </c>
      <c r="AG6720" s="844">
        <v>0</v>
      </c>
      <c r="AH6720" s="844">
        <v>0</v>
      </c>
      <c r="AI6720" s="844">
        <v>0</v>
      </c>
      <c r="AK6720" s="199"/>
      <c r="AM6720" s="11"/>
      <c r="AN6720" s="15"/>
      <c r="AO6720" s="11"/>
      <c r="AP6720" s="11"/>
    </row>
    <row r="6721" spans="4:42" outlineLevel="1" x14ac:dyDescent="0.2">
      <c r="D6721" s="838">
        <v>12</v>
      </c>
      <c r="E6721" s="839" t="s">
        <v>142</v>
      </c>
      <c r="F6721" s="840" t="s">
        <v>158</v>
      </c>
      <c r="G6721" s="840" t="s">
        <v>9</v>
      </c>
      <c r="H6721" s="839" t="s">
        <v>12</v>
      </c>
      <c r="Q6721" s="16" t="s">
        <v>110</v>
      </c>
      <c r="R6721" s="843">
        <v>0</v>
      </c>
      <c r="S6721" s="844">
        <v>0</v>
      </c>
      <c r="T6721" s="844">
        <v>0</v>
      </c>
      <c r="U6721" s="844">
        <v>0</v>
      </c>
      <c r="V6721" s="844">
        <v>0</v>
      </c>
      <c r="W6721" s="843">
        <v>-0.50671434264844839</v>
      </c>
      <c r="X6721" s="844">
        <v>0</v>
      </c>
      <c r="Y6721" s="844">
        <v>0</v>
      </c>
      <c r="Z6721" s="844">
        <v>0</v>
      </c>
      <c r="AA6721" s="844">
        <v>0</v>
      </c>
      <c r="AB6721" s="844">
        <v>0</v>
      </c>
      <c r="AC6721" s="844">
        <v>0</v>
      </c>
      <c r="AD6721" s="844">
        <v>0</v>
      </c>
      <c r="AE6721" s="844">
        <v>0</v>
      </c>
      <c r="AF6721" s="844">
        <v>-1.6220973866470796</v>
      </c>
      <c r="AG6721" s="844">
        <v>-3.5599150713129033</v>
      </c>
      <c r="AH6721" s="844">
        <v>-3.9266634671214002</v>
      </c>
      <c r="AI6721" s="844">
        <v>-3.2295739738298352</v>
      </c>
      <c r="AK6721" s="199"/>
      <c r="AM6721" s="11"/>
      <c r="AN6721" s="15"/>
      <c r="AO6721" s="11"/>
      <c r="AP6721" s="11"/>
    </row>
    <row r="6722" spans="4:42" outlineLevel="1" x14ac:dyDescent="0.2">
      <c r="D6722" s="838">
        <v>12</v>
      </c>
      <c r="E6722" s="839" t="s">
        <v>142</v>
      </c>
      <c r="F6722" s="840" t="s">
        <v>158</v>
      </c>
      <c r="G6722" s="840" t="s">
        <v>14</v>
      </c>
      <c r="H6722" s="839" t="s">
        <v>12</v>
      </c>
      <c r="Q6722" s="16" t="s">
        <v>110</v>
      </c>
      <c r="R6722" s="843">
        <v>0</v>
      </c>
      <c r="S6722" s="844">
        <v>0</v>
      </c>
      <c r="T6722" s="844">
        <v>0</v>
      </c>
      <c r="U6722" s="844">
        <v>0</v>
      </c>
      <c r="V6722" s="844">
        <v>0</v>
      </c>
      <c r="W6722" s="843">
        <v>-0.36922841441643423</v>
      </c>
      <c r="X6722" s="844">
        <v>0</v>
      </c>
      <c r="Y6722" s="844">
        <v>0</v>
      </c>
      <c r="Z6722" s="844">
        <v>0</v>
      </c>
      <c r="AA6722" s="844">
        <v>0</v>
      </c>
      <c r="AB6722" s="844">
        <v>0</v>
      </c>
      <c r="AC6722" s="844">
        <v>0</v>
      </c>
      <c r="AD6722" s="844">
        <v>0</v>
      </c>
      <c r="AE6722" s="844">
        <v>0</v>
      </c>
      <c r="AF6722" s="844">
        <v>-1.1819765017314081</v>
      </c>
      <c r="AG6722" s="844">
        <v>-2.5940094578099577</v>
      </c>
      <c r="AH6722" s="844">
        <v>-2.8612486442248781</v>
      </c>
      <c r="AI6722" s="844">
        <v>-2.3532992402882882</v>
      </c>
      <c r="AK6722" s="199"/>
      <c r="AM6722" s="11"/>
      <c r="AN6722" s="15"/>
      <c r="AO6722" s="11"/>
      <c r="AP6722" s="11"/>
    </row>
    <row r="6723" spans="4:42" outlineLevel="1" x14ac:dyDescent="0.2">
      <c r="D6723" s="838">
        <v>12</v>
      </c>
      <c r="E6723" s="839" t="s">
        <v>142</v>
      </c>
      <c r="F6723" s="840" t="s">
        <v>158</v>
      </c>
      <c r="G6723" s="840" t="s">
        <v>16</v>
      </c>
      <c r="H6723" s="839" t="s">
        <v>12</v>
      </c>
      <c r="Q6723" s="16" t="s">
        <v>110</v>
      </c>
      <c r="R6723" s="843">
        <v>0</v>
      </c>
      <c r="S6723" s="844">
        <v>0</v>
      </c>
      <c r="T6723" s="844">
        <v>0</v>
      </c>
      <c r="U6723" s="844">
        <v>0</v>
      </c>
      <c r="V6723" s="844">
        <v>0</v>
      </c>
      <c r="W6723" s="843">
        <v>0</v>
      </c>
      <c r="X6723" s="844">
        <v>0</v>
      </c>
      <c r="Y6723" s="844">
        <v>0</v>
      </c>
      <c r="Z6723" s="844">
        <v>0</v>
      </c>
      <c r="AA6723" s="844">
        <v>0</v>
      </c>
      <c r="AB6723" s="844">
        <v>0</v>
      </c>
      <c r="AC6723" s="844">
        <v>0</v>
      </c>
      <c r="AD6723" s="844">
        <v>0</v>
      </c>
      <c r="AE6723" s="844">
        <v>0</v>
      </c>
      <c r="AF6723" s="844">
        <v>0</v>
      </c>
      <c r="AG6723" s="844">
        <v>0</v>
      </c>
      <c r="AH6723" s="844">
        <v>0</v>
      </c>
      <c r="AI6723" s="844">
        <v>0</v>
      </c>
      <c r="AK6723" s="199"/>
      <c r="AM6723" s="11"/>
      <c r="AN6723" s="15"/>
      <c r="AO6723" s="11"/>
      <c r="AP6723" s="11"/>
    </row>
    <row r="6724" spans="4:42" outlineLevel="1" x14ac:dyDescent="0.2">
      <c r="D6724" s="838" t="s">
        <v>163</v>
      </c>
      <c r="E6724" s="839" t="s">
        <v>164</v>
      </c>
      <c r="F6724" s="840" t="s">
        <v>158</v>
      </c>
      <c r="G6724" s="840" t="s">
        <v>9</v>
      </c>
      <c r="H6724" s="839" t="s">
        <v>12</v>
      </c>
      <c r="Q6724" s="16" t="s">
        <v>110</v>
      </c>
      <c r="R6724" s="843">
        <v>0</v>
      </c>
      <c r="S6724" s="844">
        <v>0</v>
      </c>
      <c r="T6724" s="844">
        <v>0</v>
      </c>
      <c r="U6724" s="844">
        <v>0</v>
      </c>
      <c r="V6724" s="844">
        <v>0</v>
      </c>
      <c r="W6724" s="843">
        <v>0</v>
      </c>
      <c r="X6724" s="844">
        <v>0</v>
      </c>
      <c r="Y6724" s="844">
        <v>0</v>
      </c>
      <c r="Z6724" s="844">
        <v>0</v>
      </c>
      <c r="AA6724" s="844">
        <v>0</v>
      </c>
      <c r="AB6724" s="844">
        <v>0</v>
      </c>
      <c r="AC6724" s="844">
        <v>0</v>
      </c>
      <c r="AD6724" s="844">
        <v>0</v>
      </c>
      <c r="AE6724" s="844">
        <v>0</v>
      </c>
      <c r="AF6724" s="844">
        <v>0</v>
      </c>
      <c r="AG6724" s="844">
        <v>0</v>
      </c>
      <c r="AH6724" s="844">
        <v>0</v>
      </c>
      <c r="AI6724" s="844">
        <v>0</v>
      </c>
      <c r="AK6724" s="199"/>
      <c r="AM6724" s="11"/>
      <c r="AN6724" s="15"/>
      <c r="AO6724" s="11"/>
      <c r="AP6724" s="11"/>
    </row>
    <row r="6725" spans="4:42" outlineLevel="1" x14ac:dyDescent="0.2">
      <c r="D6725" s="838" t="s">
        <v>163</v>
      </c>
      <c r="E6725" s="839" t="s">
        <v>164</v>
      </c>
      <c r="F6725" s="840" t="s">
        <v>158</v>
      </c>
      <c r="G6725" s="840" t="s">
        <v>14</v>
      </c>
      <c r="H6725" s="839" t="s">
        <v>12</v>
      </c>
      <c r="Q6725" s="16" t="s">
        <v>110</v>
      </c>
      <c r="R6725" s="843">
        <v>0</v>
      </c>
      <c r="S6725" s="844">
        <v>0</v>
      </c>
      <c r="T6725" s="844">
        <v>0</v>
      </c>
      <c r="U6725" s="844">
        <v>0</v>
      </c>
      <c r="V6725" s="844">
        <v>0</v>
      </c>
      <c r="W6725" s="843">
        <v>0</v>
      </c>
      <c r="X6725" s="844">
        <v>0</v>
      </c>
      <c r="Y6725" s="844">
        <v>0</v>
      </c>
      <c r="Z6725" s="844">
        <v>0</v>
      </c>
      <c r="AA6725" s="844">
        <v>0</v>
      </c>
      <c r="AB6725" s="844">
        <v>0</v>
      </c>
      <c r="AC6725" s="844">
        <v>0</v>
      </c>
      <c r="AD6725" s="844">
        <v>0</v>
      </c>
      <c r="AE6725" s="844">
        <v>0</v>
      </c>
      <c r="AF6725" s="844">
        <v>0</v>
      </c>
      <c r="AG6725" s="844">
        <v>0</v>
      </c>
      <c r="AH6725" s="844">
        <v>0</v>
      </c>
      <c r="AI6725" s="844">
        <v>0</v>
      </c>
      <c r="AK6725" s="199"/>
      <c r="AM6725" s="11"/>
      <c r="AN6725" s="15"/>
      <c r="AO6725" s="11"/>
      <c r="AP6725" s="11"/>
    </row>
    <row r="6726" spans="4:42" outlineLevel="1" x14ac:dyDescent="0.2">
      <c r="D6726" s="838" t="s">
        <v>163</v>
      </c>
      <c r="E6726" s="839" t="s">
        <v>164</v>
      </c>
      <c r="F6726" s="840" t="s">
        <v>158</v>
      </c>
      <c r="G6726" s="840" t="s">
        <v>16</v>
      </c>
      <c r="H6726" s="839" t="s">
        <v>12</v>
      </c>
      <c r="Q6726" s="16" t="s">
        <v>110</v>
      </c>
      <c r="R6726" s="843">
        <v>0</v>
      </c>
      <c r="S6726" s="844">
        <v>0</v>
      </c>
      <c r="T6726" s="844">
        <v>0</v>
      </c>
      <c r="U6726" s="844">
        <v>0</v>
      </c>
      <c r="V6726" s="844">
        <v>0</v>
      </c>
      <c r="W6726" s="843">
        <v>0</v>
      </c>
      <c r="X6726" s="844">
        <v>0</v>
      </c>
      <c r="Y6726" s="844">
        <v>0</v>
      </c>
      <c r="Z6726" s="844">
        <v>0</v>
      </c>
      <c r="AA6726" s="844">
        <v>0</v>
      </c>
      <c r="AB6726" s="844">
        <v>0</v>
      </c>
      <c r="AC6726" s="844">
        <v>0</v>
      </c>
      <c r="AD6726" s="844">
        <v>0</v>
      </c>
      <c r="AE6726" s="844">
        <v>0</v>
      </c>
      <c r="AF6726" s="844">
        <v>0</v>
      </c>
      <c r="AG6726" s="844">
        <v>0</v>
      </c>
      <c r="AH6726" s="844">
        <v>0</v>
      </c>
      <c r="AI6726" s="844">
        <v>0</v>
      </c>
      <c r="AK6726" s="199"/>
      <c r="AM6726" s="11"/>
      <c r="AN6726" s="15"/>
      <c r="AO6726" s="11"/>
      <c r="AP6726" s="11"/>
    </row>
    <row r="6727" spans="4:42" outlineLevel="1" x14ac:dyDescent="0.2">
      <c r="D6727" s="838">
        <v>15</v>
      </c>
      <c r="E6727" s="839" t="s">
        <v>145</v>
      </c>
      <c r="F6727" s="840" t="s">
        <v>159</v>
      </c>
      <c r="G6727" s="840" t="s">
        <v>9</v>
      </c>
      <c r="H6727" s="839" t="s">
        <v>12</v>
      </c>
      <c r="Q6727" s="16" t="s">
        <v>110</v>
      </c>
      <c r="R6727" s="843">
        <v>0</v>
      </c>
      <c r="S6727" s="844">
        <v>0</v>
      </c>
      <c r="T6727" s="844">
        <v>0</v>
      </c>
      <c r="U6727" s="844">
        <v>0</v>
      </c>
      <c r="V6727" s="844">
        <v>0</v>
      </c>
      <c r="W6727" s="843">
        <v>-0.12623886884790086</v>
      </c>
      <c r="X6727" s="844">
        <v>0</v>
      </c>
      <c r="Y6727" s="844">
        <v>0</v>
      </c>
      <c r="Z6727" s="844">
        <v>0</v>
      </c>
      <c r="AA6727" s="844">
        <v>0</v>
      </c>
      <c r="AB6727" s="844">
        <v>0</v>
      </c>
      <c r="AC6727" s="844">
        <v>0</v>
      </c>
      <c r="AD6727" s="844">
        <v>0</v>
      </c>
      <c r="AE6727" s="844">
        <v>0</v>
      </c>
      <c r="AF6727" s="844">
        <v>0</v>
      </c>
      <c r="AG6727" s="844">
        <v>0</v>
      </c>
      <c r="AH6727" s="844">
        <v>0</v>
      </c>
      <c r="AI6727" s="844">
        <v>0</v>
      </c>
      <c r="AK6727" s="199"/>
      <c r="AM6727" s="11"/>
      <c r="AN6727" s="15"/>
      <c r="AO6727" s="11"/>
      <c r="AP6727" s="11"/>
    </row>
    <row r="6728" spans="4:42" outlineLevel="1" x14ac:dyDescent="0.2">
      <c r="D6728" s="838">
        <v>15</v>
      </c>
      <c r="E6728" s="839" t="s">
        <v>145</v>
      </c>
      <c r="F6728" s="840" t="s">
        <v>159</v>
      </c>
      <c r="G6728" s="840" t="s">
        <v>14</v>
      </c>
      <c r="H6728" s="839" t="s">
        <v>12</v>
      </c>
      <c r="Q6728" s="16" t="s">
        <v>110</v>
      </c>
      <c r="R6728" s="843">
        <v>0</v>
      </c>
      <c r="S6728" s="844">
        <v>0</v>
      </c>
      <c r="T6728" s="844">
        <v>0</v>
      </c>
      <c r="U6728" s="844">
        <v>0</v>
      </c>
      <c r="V6728" s="844">
        <v>0</v>
      </c>
      <c r="W6728" s="843">
        <v>-1.491701166592418E-2</v>
      </c>
      <c r="X6728" s="844">
        <v>0</v>
      </c>
      <c r="Y6728" s="844">
        <v>0</v>
      </c>
      <c r="Z6728" s="844">
        <v>0</v>
      </c>
      <c r="AA6728" s="844">
        <v>0</v>
      </c>
      <c r="AB6728" s="844">
        <v>0</v>
      </c>
      <c r="AC6728" s="844">
        <v>0</v>
      </c>
      <c r="AD6728" s="844">
        <v>0</v>
      </c>
      <c r="AE6728" s="844">
        <v>0</v>
      </c>
      <c r="AF6728" s="844">
        <v>0</v>
      </c>
      <c r="AG6728" s="844">
        <v>0</v>
      </c>
      <c r="AH6728" s="844">
        <v>0</v>
      </c>
      <c r="AI6728" s="844">
        <v>0</v>
      </c>
      <c r="AK6728" s="199"/>
      <c r="AM6728" s="11"/>
      <c r="AN6728" s="15"/>
      <c r="AO6728" s="11"/>
      <c r="AP6728" s="11"/>
    </row>
    <row r="6729" spans="4:42" outlineLevel="1" x14ac:dyDescent="0.2">
      <c r="D6729" s="838">
        <v>15</v>
      </c>
      <c r="E6729" s="839" t="s">
        <v>145</v>
      </c>
      <c r="F6729" s="840" t="s">
        <v>159</v>
      </c>
      <c r="G6729" s="840" t="s">
        <v>16</v>
      </c>
      <c r="H6729" s="839" t="s">
        <v>12</v>
      </c>
      <c r="Q6729" s="16" t="s">
        <v>110</v>
      </c>
      <c r="R6729" s="843">
        <v>0</v>
      </c>
      <c r="S6729" s="844">
        <v>0</v>
      </c>
      <c r="T6729" s="844">
        <v>0</v>
      </c>
      <c r="U6729" s="844">
        <v>0</v>
      </c>
      <c r="V6729" s="844">
        <v>0</v>
      </c>
      <c r="W6729" s="843">
        <v>0</v>
      </c>
      <c r="X6729" s="844">
        <v>0</v>
      </c>
      <c r="Y6729" s="844">
        <v>0</v>
      </c>
      <c r="Z6729" s="844">
        <v>0</v>
      </c>
      <c r="AA6729" s="844">
        <v>0</v>
      </c>
      <c r="AB6729" s="844">
        <v>0</v>
      </c>
      <c r="AC6729" s="844">
        <v>0</v>
      </c>
      <c r="AD6729" s="844">
        <v>0</v>
      </c>
      <c r="AE6729" s="844">
        <v>0</v>
      </c>
      <c r="AF6729" s="844">
        <v>0</v>
      </c>
      <c r="AG6729" s="844">
        <v>0</v>
      </c>
      <c r="AH6729" s="844">
        <v>0</v>
      </c>
      <c r="AI6729" s="844">
        <v>0</v>
      </c>
      <c r="AK6729" s="199"/>
      <c r="AM6729" s="11"/>
      <c r="AN6729" s="15"/>
      <c r="AO6729" s="11"/>
      <c r="AP6729" s="11"/>
    </row>
    <row r="6730" spans="4:42" outlineLevel="1" x14ac:dyDescent="0.2">
      <c r="D6730" s="838">
        <v>19</v>
      </c>
      <c r="E6730" s="839" t="s">
        <v>149</v>
      </c>
      <c r="F6730" s="840" t="s">
        <v>438</v>
      </c>
      <c r="G6730" s="840" t="s">
        <v>9</v>
      </c>
      <c r="H6730" s="839" t="s">
        <v>12</v>
      </c>
      <c r="Q6730" s="16" t="s">
        <v>110</v>
      </c>
      <c r="R6730" s="843">
        <v>0</v>
      </c>
      <c r="S6730" s="844">
        <v>0</v>
      </c>
      <c r="T6730" s="844">
        <v>0</v>
      </c>
      <c r="U6730" s="844">
        <v>0</v>
      </c>
      <c r="V6730" s="844">
        <v>0</v>
      </c>
      <c r="W6730" s="843">
        <v>0</v>
      </c>
      <c r="X6730" s="844">
        <v>0</v>
      </c>
      <c r="Y6730" s="844">
        <v>0</v>
      </c>
      <c r="Z6730" s="844">
        <v>0</v>
      </c>
      <c r="AA6730" s="844">
        <v>0</v>
      </c>
      <c r="AB6730" s="844">
        <v>0</v>
      </c>
      <c r="AC6730" s="844">
        <v>0</v>
      </c>
      <c r="AD6730" s="844">
        <v>0</v>
      </c>
      <c r="AE6730" s="844">
        <v>0</v>
      </c>
      <c r="AF6730" s="844">
        <v>0</v>
      </c>
      <c r="AG6730" s="844">
        <v>0</v>
      </c>
      <c r="AH6730" s="844">
        <v>0</v>
      </c>
      <c r="AI6730" s="844">
        <v>0</v>
      </c>
      <c r="AK6730" s="199"/>
      <c r="AM6730" s="11"/>
      <c r="AN6730" s="15"/>
      <c r="AO6730" s="11"/>
      <c r="AP6730" s="11"/>
    </row>
    <row r="6731" spans="4:42" outlineLevel="1" x14ac:dyDescent="0.2">
      <c r="D6731" s="838">
        <v>19</v>
      </c>
      <c r="E6731" s="839" t="s">
        <v>149</v>
      </c>
      <c r="F6731" s="840" t="s">
        <v>438</v>
      </c>
      <c r="G6731" s="840" t="s">
        <v>14</v>
      </c>
      <c r="H6731" s="839" t="s">
        <v>12</v>
      </c>
      <c r="Q6731" s="16" t="s">
        <v>110</v>
      </c>
      <c r="R6731" s="843">
        <v>0</v>
      </c>
      <c r="S6731" s="844">
        <v>0</v>
      </c>
      <c r="T6731" s="844">
        <v>0</v>
      </c>
      <c r="U6731" s="844">
        <v>0</v>
      </c>
      <c r="V6731" s="844">
        <v>0</v>
      </c>
      <c r="W6731" s="843">
        <v>0</v>
      </c>
      <c r="X6731" s="844">
        <v>0</v>
      </c>
      <c r="Y6731" s="844">
        <v>0</v>
      </c>
      <c r="Z6731" s="844">
        <v>0</v>
      </c>
      <c r="AA6731" s="844">
        <v>0</v>
      </c>
      <c r="AB6731" s="844">
        <v>0</v>
      </c>
      <c r="AC6731" s="844">
        <v>0</v>
      </c>
      <c r="AD6731" s="844">
        <v>0</v>
      </c>
      <c r="AE6731" s="844">
        <v>0</v>
      </c>
      <c r="AF6731" s="844">
        <v>0</v>
      </c>
      <c r="AG6731" s="844">
        <v>0</v>
      </c>
      <c r="AH6731" s="844">
        <v>0</v>
      </c>
      <c r="AI6731" s="844">
        <v>0</v>
      </c>
      <c r="AK6731" s="199"/>
      <c r="AM6731" s="11"/>
      <c r="AN6731" s="15"/>
      <c r="AO6731" s="11"/>
      <c r="AP6731" s="11"/>
    </row>
    <row r="6732" spans="4:42" outlineLevel="1" x14ac:dyDescent="0.2">
      <c r="D6732" s="838">
        <v>19</v>
      </c>
      <c r="E6732" s="839" t="s">
        <v>149</v>
      </c>
      <c r="F6732" s="840" t="s">
        <v>438</v>
      </c>
      <c r="G6732" s="840" t="s">
        <v>16</v>
      </c>
      <c r="H6732" s="839" t="s">
        <v>12</v>
      </c>
      <c r="Q6732" s="16" t="s">
        <v>110</v>
      </c>
      <c r="R6732" s="843">
        <v>0</v>
      </c>
      <c r="S6732" s="844">
        <v>0</v>
      </c>
      <c r="T6732" s="844">
        <v>0</v>
      </c>
      <c r="U6732" s="844">
        <v>0</v>
      </c>
      <c r="V6732" s="844">
        <v>0</v>
      </c>
      <c r="W6732" s="843">
        <v>0</v>
      </c>
      <c r="X6732" s="844">
        <v>0</v>
      </c>
      <c r="Y6732" s="844">
        <v>0</v>
      </c>
      <c r="Z6732" s="844">
        <v>0</v>
      </c>
      <c r="AA6732" s="844">
        <v>0</v>
      </c>
      <c r="AB6732" s="844">
        <v>0</v>
      </c>
      <c r="AC6732" s="844">
        <v>0</v>
      </c>
      <c r="AD6732" s="844">
        <v>0</v>
      </c>
      <c r="AE6732" s="844">
        <v>0</v>
      </c>
      <c r="AF6732" s="844">
        <v>0</v>
      </c>
      <c r="AG6732" s="844">
        <v>0</v>
      </c>
      <c r="AH6732" s="844">
        <v>0</v>
      </c>
      <c r="AI6732" s="844">
        <v>0</v>
      </c>
      <c r="AK6732" s="199"/>
      <c r="AM6732" s="11"/>
      <c r="AN6732" s="15"/>
      <c r="AO6732" s="11"/>
      <c r="AP6732" s="11"/>
    </row>
    <row r="6733" spans="4:42" outlineLevel="1" x14ac:dyDescent="0.2">
      <c r="D6733" s="838">
        <v>0</v>
      </c>
      <c r="E6733" s="839" t="s">
        <v>152</v>
      </c>
      <c r="F6733" s="840" t="s">
        <v>152</v>
      </c>
      <c r="G6733" s="840">
        <v>0</v>
      </c>
      <c r="H6733" s="839">
        <v>0</v>
      </c>
      <c r="Q6733" s="16" t="s">
        <v>110</v>
      </c>
      <c r="R6733" s="843">
        <v>0</v>
      </c>
      <c r="S6733" s="844">
        <v>0</v>
      </c>
      <c r="T6733" s="844">
        <v>0</v>
      </c>
      <c r="U6733" s="844">
        <v>0</v>
      </c>
      <c r="V6733" s="844">
        <v>0</v>
      </c>
      <c r="W6733" s="843">
        <v>0</v>
      </c>
      <c r="X6733" s="844">
        <v>0</v>
      </c>
      <c r="Y6733" s="844">
        <v>0</v>
      </c>
      <c r="Z6733" s="844">
        <v>0</v>
      </c>
      <c r="AA6733" s="844">
        <v>0</v>
      </c>
      <c r="AB6733" s="844">
        <v>0</v>
      </c>
      <c r="AC6733" s="844">
        <v>0</v>
      </c>
      <c r="AD6733" s="844">
        <v>0</v>
      </c>
      <c r="AE6733" s="844">
        <v>0</v>
      </c>
      <c r="AF6733" s="844">
        <v>0</v>
      </c>
      <c r="AG6733" s="844">
        <v>0</v>
      </c>
      <c r="AH6733" s="844">
        <v>0</v>
      </c>
      <c r="AI6733" s="844">
        <v>0</v>
      </c>
      <c r="AK6733" s="199"/>
      <c r="AM6733" s="11"/>
      <c r="AN6733" s="15"/>
      <c r="AO6733" s="11"/>
      <c r="AP6733" s="11"/>
    </row>
    <row r="6734" spans="4:42" outlineLevel="1" x14ac:dyDescent="0.2">
      <c r="D6734" s="838" t="s">
        <v>152</v>
      </c>
      <c r="E6734" s="839" t="s">
        <v>152</v>
      </c>
      <c r="F6734" s="840" t="s">
        <v>152</v>
      </c>
      <c r="G6734" s="840">
        <v>0</v>
      </c>
      <c r="H6734" s="839" t="s">
        <v>152</v>
      </c>
      <c r="Q6734" s="16" t="s">
        <v>110</v>
      </c>
      <c r="R6734" s="843">
        <v>0</v>
      </c>
      <c r="S6734" s="844">
        <v>0</v>
      </c>
      <c r="T6734" s="844">
        <v>0</v>
      </c>
      <c r="U6734" s="844">
        <v>0</v>
      </c>
      <c r="V6734" s="844">
        <v>0</v>
      </c>
      <c r="W6734" s="843">
        <v>0</v>
      </c>
      <c r="X6734" s="844">
        <v>0</v>
      </c>
      <c r="Y6734" s="844">
        <v>0</v>
      </c>
      <c r="Z6734" s="844">
        <v>0</v>
      </c>
      <c r="AA6734" s="844">
        <v>0</v>
      </c>
      <c r="AB6734" s="844">
        <v>0</v>
      </c>
      <c r="AC6734" s="844">
        <v>0</v>
      </c>
      <c r="AD6734" s="844">
        <v>0</v>
      </c>
      <c r="AE6734" s="844">
        <v>0</v>
      </c>
      <c r="AF6734" s="844">
        <v>0</v>
      </c>
      <c r="AG6734" s="844">
        <v>0</v>
      </c>
      <c r="AH6734" s="844">
        <v>0</v>
      </c>
      <c r="AI6734" s="844">
        <v>0</v>
      </c>
      <c r="AK6734" s="199"/>
      <c r="AM6734" s="11"/>
      <c r="AN6734" s="15"/>
      <c r="AO6734" s="11"/>
      <c r="AP6734" s="11"/>
    </row>
    <row r="6735" spans="4:42" outlineLevel="1" x14ac:dyDescent="0.2">
      <c r="D6735" s="838" t="s">
        <v>152</v>
      </c>
      <c r="E6735" s="839" t="s">
        <v>152</v>
      </c>
      <c r="F6735" s="840" t="s">
        <v>152</v>
      </c>
      <c r="G6735" s="840">
        <v>0</v>
      </c>
      <c r="H6735" s="839" t="s">
        <v>152</v>
      </c>
      <c r="Q6735" s="16" t="s">
        <v>110</v>
      </c>
      <c r="R6735" s="843">
        <v>0</v>
      </c>
      <c r="S6735" s="844">
        <v>0</v>
      </c>
      <c r="T6735" s="844">
        <v>0</v>
      </c>
      <c r="U6735" s="844">
        <v>0</v>
      </c>
      <c r="V6735" s="844">
        <v>0</v>
      </c>
      <c r="W6735" s="843">
        <v>0</v>
      </c>
      <c r="X6735" s="844">
        <v>0</v>
      </c>
      <c r="Y6735" s="844">
        <v>0</v>
      </c>
      <c r="Z6735" s="844">
        <v>0</v>
      </c>
      <c r="AA6735" s="844">
        <v>0</v>
      </c>
      <c r="AB6735" s="844">
        <v>0</v>
      </c>
      <c r="AC6735" s="844">
        <v>0</v>
      </c>
      <c r="AD6735" s="844">
        <v>0</v>
      </c>
      <c r="AE6735" s="844">
        <v>0</v>
      </c>
      <c r="AF6735" s="844">
        <v>0</v>
      </c>
      <c r="AG6735" s="844">
        <v>0</v>
      </c>
      <c r="AH6735" s="844">
        <v>0</v>
      </c>
      <c r="AI6735" s="844">
        <v>0</v>
      </c>
      <c r="AK6735" s="199"/>
      <c r="AM6735" s="11"/>
      <c r="AN6735" s="15"/>
      <c r="AO6735" s="11"/>
      <c r="AP6735" s="11"/>
    </row>
    <row r="6736" spans="4:42" outlineLevel="1" x14ac:dyDescent="0.2">
      <c r="D6736" s="838">
        <v>0</v>
      </c>
      <c r="E6736" s="839" t="s">
        <v>152</v>
      </c>
      <c r="F6736" s="840" t="s">
        <v>152</v>
      </c>
      <c r="G6736" s="840">
        <v>0</v>
      </c>
      <c r="H6736" s="839">
        <v>0</v>
      </c>
      <c r="Q6736" s="16" t="s">
        <v>110</v>
      </c>
      <c r="R6736" s="843">
        <v>0</v>
      </c>
      <c r="S6736" s="844">
        <v>0</v>
      </c>
      <c r="T6736" s="844">
        <v>0</v>
      </c>
      <c r="U6736" s="844">
        <v>0</v>
      </c>
      <c r="V6736" s="844">
        <v>0</v>
      </c>
      <c r="W6736" s="843">
        <v>0</v>
      </c>
      <c r="X6736" s="844">
        <v>0</v>
      </c>
      <c r="Y6736" s="844">
        <v>0</v>
      </c>
      <c r="Z6736" s="844">
        <v>0</v>
      </c>
      <c r="AA6736" s="844">
        <v>0</v>
      </c>
      <c r="AB6736" s="844">
        <v>0</v>
      </c>
      <c r="AC6736" s="844">
        <v>0</v>
      </c>
      <c r="AD6736" s="844">
        <v>0</v>
      </c>
      <c r="AE6736" s="844">
        <v>0</v>
      </c>
      <c r="AF6736" s="844">
        <v>0</v>
      </c>
      <c r="AG6736" s="844">
        <v>0</v>
      </c>
      <c r="AH6736" s="844">
        <v>0</v>
      </c>
      <c r="AI6736" s="844">
        <v>0</v>
      </c>
      <c r="AK6736" s="199"/>
      <c r="AM6736" s="11"/>
      <c r="AN6736" s="15"/>
      <c r="AO6736" s="11"/>
      <c r="AP6736" s="11"/>
    </row>
    <row r="6737" spans="2:42" outlineLevel="1" x14ac:dyDescent="0.2">
      <c r="D6737" s="838" t="s">
        <v>152</v>
      </c>
      <c r="E6737" s="839" t="s">
        <v>152</v>
      </c>
      <c r="F6737" s="840" t="s">
        <v>152</v>
      </c>
      <c r="G6737" s="840">
        <v>0</v>
      </c>
      <c r="H6737" s="839" t="s">
        <v>152</v>
      </c>
      <c r="Q6737" s="16" t="s">
        <v>110</v>
      </c>
      <c r="R6737" s="843">
        <v>0</v>
      </c>
      <c r="S6737" s="844">
        <v>0</v>
      </c>
      <c r="T6737" s="844">
        <v>0</v>
      </c>
      <c r="U6737" s="844">
        <v>0</v>
      </c>
      <c r="V6737" s="844">
        <v>0</v>
      </c>
      <c r="W6737" s="843">
        <v>0</v>
      </c>
      <c r="X6737" s="844">
        <v>0</v>
      </c>
      <c r="Y6737" s="844">
        <v>0</v>
      </c>
      <c r="Z6737" s="844">
        <v>0</v>
      </c>
      <c r="AA6737" s="844">
        <v>0</v>
      </c>
      <c r="AB6737" s="844">
        <v>0</v>
      </c>
      <c r="AC6737" s="844">
        <v>0</v>
      </c>
      <c r="AD6737" s="844">
        <v>0</v>
      </c>
      <c r="AE6737" s="844">
        <v>0</v>
      </c>
      <c r="AF6737" s="844">
        <v>0</v>
      </c>
      <c r="AG6737" s="844">
        <v>0</v>
      </c>
      <c r="AH6737" s="844">
        <v>0</v>
      </c>
      <c r="AI6737" s="844">
        <v>0</v>
      </c>
      <c r="AK6737" s="199"/>
      <c r="AM6737" s="11"/>
      <c r="AN6737" s="15"/>
      <c r="AO6737" s="11"/>
      <c r="AP6737" s="11"/>
    </row>
    <row r="6738" spans="2:42" outlineLevel="1" x14ac:dyDescent="0.2">
      <c r="D6738" s="838" t="s">
        <v>152</v>
      </c>
      <c r="E6738" s="839" t="s">
        <v>152</v>
      </c>
      <c r="F6738" s="840" t="s">
        <v>152</v>
      </c>
      <c r="G6738" s="840">
        <v>0</v>
      </c>
      <c r="H6738" s="839" t="s">
        <v>152</v>
      </c>
      <c r="Q6738" s="16" t="s">
        <v>110</v>
      </c>
      <c r="R6738" s="843">
        <v>0</v>
      </c>
      <c r="S6738" s="844">
        <v>0</v>
      </c>
      <c r="T6738" s="844">
        <v>0</v>
      </c>
      <c r="U6738" s="844">
        <v>0</v>
      </c>
      <c r="V6738" s="844">
        <v>0</v>
      </c>
      <c r="W6738" s="843">
        <v>0</v>
      </c>
      <c r="X6738" s="844">
        <v>0</v>
      </c>
      <c r="Y6738" s="844">
        <v>0</v>
      </c>
      <c r="Z6738" s="844">
        <v>0</v>
      </c>
      <c r="AA6738" s="844">
        <v>0</v>
      </c>
      <c r="AB6738" s="844">
        <v>0</v>
      </c>
      <c r="AC6738" s="844">
        <v>0</v>
      </c>
      <c r="AD6738" s="844">
        <v>0</v>
      </c>
      <c r="AE6738" s="844">
        <v>0</v>
      </c>
      <c r="AF6738" s="844">
        <v>0</v>
      </c>
      <c r="AG6738" s="844">
        <v>0</v>
      </c>
      <c r="AH6738" s="844">
        <v>0</v>
      </c>
      <c r="AI6738" s="844">
        <v>0</v>
      </c>
      <c r="AK6738" s="199"/>
      <c r="AM6738" s="11"/>
      <c r="AN6738" s="15"/>
      <c r="AO6738" s="11"/>
      <c r="AP6738" s="11"/>
    </row>
    <row r="6739" spans="2:42" outlineLevel="1" x14ac:dyDescent="0.2">
      <c r="D6739" s="838">
        <v>0</v>
      </c>
      <c r="E6739" s="839" t="s">
        <v>152</v>
      </c>
      <c r="F6739" s="840" t="s">
        <v>152</v>
      </c>
      <c r="G6739" s="840">
        <v>0</v>
      </c>
      <c r="H6739" s="839">
        <v>0</v>
      </c>
      <c r="Q6739" s="16" t="s">
        <v>110</v>
      </c>
      <c r="R6739" s="843">
        <v>0</v>
      </c>
      <c r="S6739" s="844">
        <v>0</v>
      </c>
      <c r="T6739" s="844">
        <v>0</v>
      </c>
      <c r="U6739" s="844">
        <v>0</v>
      </c>
      <c r="V6739" s="844">
        <v>0</v>
      </c>
      <c r="W6739" s="843">
        <v>0</v>
      </c>
      <c r="X6739" s="844">
        <v>0</v>
      </c>
      <c r="Y6739" s="844">
        <v>0</v>
      </c>
      <c r="Z6739" s="844">
        <v>0</v>
      </c>
      <c r="AA6739" s="844">
        <v>0</v>
      </c>
      <c r="AB6739" s="844">
        <v>0</v>
      </c>
      <c r="AC6739" s="844">
        <v>0</v>
      </c>
      <c r="AD6739" s="844">
        <v>0</v>
      </c>
      <c r="AE6739" s="844">
        <v>0</v>
      </c>
      <c r="AF6739" s="844">
        <v>0</v>
      </c>
      <c r="AG6739" s="844">
        <v>0</v>
      </c>
      <c r="AH6739" s="844">
        <v>0</v>
      </c>
      <c r="AI6739" s="844">
        <v>0</v>
      </c>
      <c r="AK6739" s="199"/>
      <c r="AM6739" s="11"/>
      <c r="AN6739" s="15"/>
      <c r="AO6739" s="11"/>
      <c r="AP6739" s="11"/>
    </row>
    <row r="6740" spans="2:42" outlineLevel="1" x14ac:dyDescent="0.2">
      <c r="D6740" s="838" t="s">
        <v>152</v>
      </c>
      <c r="E6740" s="839" t="s">
        <v>152</v>
      </c>
      <c r="F6740" s="840" t="s">
        <v>152</v>
      </c>
      <c r="G6740" s="840">
        <v>0</v>
      </c>
      <c r="H6740" s="839" t="s">
        <v>152</v>
      </c>
      <c r="Q6740" s="16" t="s">
        <v>110</v>
      </c>
      <c r="R6740" s="843">
        <v>0</v>
      </c>
      <c r="S6740" s="844">
        <v>0</v>
      </c>
      <c r="T6740" s="844">
        <v>0</v>
      </c>
      <c r="U6740" s="844">
        <v>0</v>
      </c>
      <c r="V6740" s="844">
        <v>0</v>
      </c>
      <c r="W6740" s="843">
        <v>0</v>
      </c>
      <c r="X6740" s="844">
        <v>0</v>
      </c>
      <c r="Y6740" s="844">
        <v>0</v>
      </c>
      <c r="Z6740" s="844">
        <v>0</v>
      </c>
      <c r="AA6740" s="844">
        <v>0</v>
      </c>
      <c r="AB6740" s="844">
        <v>0</v>
      </c>
      <c r="AC6740" s="844">
        <v>0</v>
      </c>
      <c r="AD6740" s="844">
        <v>0</v>
      </c>
      <c r="AE6740" s="844">
        <v>0</v>
      </c>
      <c r="AF6740" s="844">
        <v>0</v>
      </c>
      <c r="AG6740" s="844">
        <v>0</v>
      </c>
      <c r="AH6740" s="844">
        <v>0</v>
      </c>
      <c r="AI6740" s="844">
        <v>0</v>
      </c>
      <c r="AK6740" s="199"/>
      <c r="AM6740" s="11"/>
      <c r="AN6740" s="15"/>
      <c r="AO6740" s="11"/>
      <c r="AP6740" s="11"/>
    </row>
    <row r="6741" spans="2:42" outlineLevel="1" x14ac:dyDescent="0.2">
      <c r="D6741" s="838" t="s">
        <v>152</v>
      </c>
      <c r="E6741" s="839" t="s">
        <v>152</v>
      </c>
      <c r="F6741" s="840" t="s">
        <v>152</v>
      </c>
      <c r="G6741" s="840">
        <v>0</v>
      </c>
      <c r="H6741" s="839" t="s">
        <v>152</v>
      </c>
      <c r="Q6741" s="16" t="s">
        <v>110</v>
      </c>
      <c r="R6741" s="843">
        <v>0</v>
      </c>
      <c r="S6741" s="844">
        <v>0</v>
      </c>
      <c r="T6741" s="844">
        <v>0</v>
      </c>
      <c r="U6741" s="844">
        <v>0</v>
      </c>
      <c r="V6741" s="844">
        <v>0</v>
      </c>
      <c r="W6741" s="843">
        <v>0</v>
      </c>
      <c r="X6741" s="844">
        <v>0</v>
      </c>
      <c r="Y6741" s="844">
        <v>0</v>
      </c>
      <c r="Z6741" s="844">
        <v>0</v>
      </c>
      <c r="AA6741" s="844">
        <v>0</v>
      </c>
      <c r="AB6741" s="844">
        <v>0</v>
      </c>
      <c r="AC6741" s="844">
        <v>0</v>
      </c>
      <c r="AD6741" s="844">
        <v>0</v>
      </c>
      <c r="AE6741" s="844">
        <v>0</v>
      </c>
      <c r="AF6741" s="844">
        <v>0</v>
      </c>
      <c r="AG6741" s="844">
        <v>0</v>
      </c>
      <c r="AH6741" s="844">
        <v>0</v>
      </c>
      <c r="AI6741" s="844">
        <v>0</v>
      </c>
      <c r="AK6741" s="199"/>
      <c r="AM6741" s="11"/>
      <c r="AN6741" s="15"/>
      <c r="AO6741" s="11"/>
      <c r="AP6741" s="11"/>
    </row>
    <row r="6742" spans="2:42" outlineLevel="1" x14ac:dyDescent="0.2">
      <c r="D6742" s="838">
        <v>0</v>
      </c>
      <c r="E6742" s="839" t="s">
        <v>152</v>
      </c>
      <c r="F6742" s="840" t="s">
        <v>152</v>
      </c>
      <c r="G6742" s="840">
        <v>0</v>
      </c>
      <c r="H6742" s="839">
        <v>0</v>
      </c>
      <c r="Q6742" s="16" t="s">
        <v>110</v>
      </c>
      <c r="R6742" s="843">
        <v>0</v>
      </c>
      <c r="S6742" s="844">
        <v>0</v>
      </c>
      <c r="T6742" s="844">
        <v>0</v>
      </c>
      <c r="U6742" s="844">
        <v>0</v>
      </c>
      <c r="V6742" s="844">
        <v>0</v>
      </c>
      <c r="W6742" s="843">
        <v>0</v>
      </c>
      <c r="X6742" s="844">
        <v>0</v>
      </c>
      <c r="Y6742" s="844">
        <v>0</v>
      </c>
      <c r="Z6742" s="844">
        <v>0</v>
      </c>
      <c r="AA6742" s="844">
        <v>0</v>
      </c>
      <c r="AB6742" s="844">
        <v>0</v>
      </c>
      <c r="AC6742" s="844">
        <v>0</v>
      </c>
      <c r="AD6742" s="844">
        <v>0</v>
      </c>
      <c r="AE6742" s="844">
        <v>0</v>
      </c>
      <c r="AF6742" s="844">
        <v>0</v>
      </c>
      <c r="AG6742" s="844">
        <v>0</v>
      </c>
      <c r="AH6742" s="844">
        <v>0</v>
      </c>
      <c r="AI6742" s="844">
        <v>0</v>
      </c>
      <c r="AK6742" s="199"/>
      <c r="AM6742" s="11"/>
      <c r="AN6742" s="15"/>
      <c r="AO6742" s="11"/>
      <c r="AP6742" s="11"/>
    </row>
    <row r="6743" spans="2:42" outlineLevel="1" x14ac:dyDescent="0.2">
      <c r="D6743" s="838" t="s">
        <v>152</v>
      </c>
      <c r="E6743" s="839" t="s">
        <v>152</v>
      </c>
      <c r="F6743" s="840" t="s">
        <v>152</v>
      </c>
      <c r="G6743" s="840">
        <v>0</v>
      </c>
      <c r="H6743" s="839" t="s">
        <v>152</v>
      </c>
      <c r="Q6743" s="16" t="s">
        <v>110</v>
      </c>
      <c r="R6743" s="843">
        <v>0</v>
      </c>
      <c r="S6743" s="844">
        <v>0</v>
      </c>
      <c r="T6743" s="844">
        <v>0</v>
      </c>
      <c r="U6743" s="844">
        <v>0</v>
      </c>
      <c r="V6743" s="844">
        <v>0</v>
      </c>
      <c r="W6743" s="843">
        <v>0</v>
      </c>
      <c r="X6743" s="844">
        <v>0</v>
      </c>
      <c r="Y6743" s="844">
        <v>0</v>
      </c>
      <c r="Z6743" s="844">
        <v>0</v>
      </c>
      <c r="AA6743" s="844">
        <v>0</v>
      </c>
      <c r="AB6743" s="844">
        <v>0</v>
      </c>
      <c r="AC6743" s="844">
        <v>0</v>
      </c>
      <c r="AD6743" s="844">
        <v>0</v>
      </c>
      <c r="AE6743" s="844">
        <v>0</v>
      </c>
      <c r="AF6743" s="844">
        <v>0</v>
      </c>
      <c r="AG6743" s="844">
        <v>0</v>
      </c>
      <c r="AH6743" s="844">
        <v>0</v>
      </c>
      <c r="AI6743" s="844">
        <v>0</v>
      </c>
      <c r="AK6743" s="199"/>
      <c r="AM6743" s="11"/>
      <c r="AN6743" s="15"/>
      <c r="AO6743" s="11"/>
      <c r="AP6743" s="11"/>
    </row>
    <row r="6744" spans="2:42" outlineLevel="1" x14ac:dyDescent="0.2">
      <c r="D6744" s="838" t="s">
        <v>152</v>
      </c>
      <c r="E6744" s="839" t="s">
        <v>152</v>
      </c>
      <c r="F6744" s="840" t="s">
        <v>152</v>
      </c>
      <c r="G6744" s="840">
        <v>0</v>
      </c>
      <c r="H6744" s="839" t="s">
        <v>152</v>
      </c>
      <c r="Q6744" s="16" t="s">
        <v>110</v>
      </c>
      <c r="R6744" s="843">
        <v>0</v>
      </c>
      <c r="S6744" s="844">
        <v>0</v>
      </c>
      <c r="T6744" s="844">
        <v>0</v>
      </c>
      <c r="U6744" s="844">
        <v>0</v>
      </c>
      <c r="V6744" s="844">
        <v>0</v>
      </c>
      <c r="W6744" s="843">
        <v>0</v>
      </c>
      <c r="X6744" s="844">
        <v>0</v>
      </c>
      <c r="Y6744" s="844">
        <v>0</v>
      </c>
      <c r="Z6744" s="844">
        <v>0</v>
      </c>
      <c r="AA6744" s="844">
        <v>0</v>
      </c>
      <c r="AB6744" s="844">
        <v>0</v>
      </c>
      <c r="AC6744" s="844">
        <v>0</v>
      </c>
      <c r="AD6744" s="844">
        <v>0</v>
      </c>
      <c r="AE6744" s="844">
        <v>0</v>
      </c>
      <c r="AF6744" s="844">
        <v>0</v>
      </c>
      <c r="AG6744" s="844">
        <v>0</v>
      </c>
      <c r="AH6744" s="844">
        <v>0</v>
      </c>
      <c r="AI6744" s="844">
        <v>0</v>
      </c>
      <c r="AK6744" s="199"/>
      <c r="AM6744" s="11"/>
      <c r="AN6744" s="15"/>
      <c r="AO6744" s="11"/>
      <c r="AP6744" s="11"/>
    </row>
    <row r="6745" spans="2:42" outlineLevel="1" x14ac:dyDescent="0.2">
      <c r="D6745" s="838">
        <v>0</v>
      </c>
      <c r="E6745" s="839" t="s">
        <v>152</v>
      </c>
      <c r="F6745" s="840" t="s">
        <v>152</v>
      </c>
      <c r="G6745" s="840">
        <v>0</v>
      </c>
      <c r="H6745" s="839">
        <v>0</v>
      </c>
      <c r="Q6745" s="16" t="s">
        <v>110</v>
      </c>
      <c r="R6745" s="843">
        <v>0</v>
      </c>
      <c r="S6745" s="844">
        <v>0</v>
      </c>
      <c r="T6745" s="844">
        <v>0</v>
      </c>
      <c r="U6745" s="844">
        <v>0</v>
      </c>
      <c r="V6745" s="844">
        <v>0</v>
      </c>
      <c r="W6745" s="843">
        <v>0</v>
      </c>
      <c r="X6745" s="844">
        <v>0</v>
      </c>
      <c r="Y6745" s="844">
        <v>0</v>
      </c>
      <c r="Z6745" s="844">
        <v>0</v>
      </c>
      <c r="AA6745" s="844">
        <v>0</v>
      </c>
      <c r="AB6745" s="844">
        <v>0</v>
      </c>
      <c r="AC6745" s="844">
        <v>0</v>
      </c>
      <c r="AD6745" s="844">
        <v>0</v>
      </c>
      <c r="AE6745" s="844">
        <v>0</v>
      </c>
      <c r="AF6745" s="844">
        <v>0</v>
      </c>
      <c r="AG6745" s="844">
        <v>0</v>
      </c>
      <c r="AH6745" s="844">
        <v>0</v>
      </c>
      <c r="AI6745" s="844">
        <v>0</v>
      </c>
      <c r="AK6745" s="199"/>
      <c r="AM6745" s="11"/>
      <c r="AN6745" s="15"/>
      <c r="AO6745" s="11"/>
      <c r="AP6745" s="11"/>
    </row>
    <row r="6746" spans="2:42" outlineLevel="1" x14ac:dyDescent="0.2">
      <c r="D6746" s="838" t="s">
        <v>152</v>
      </c>
      <c r="E6746" s="839" t="s">
        <v>152</v>
      </c>
      <c r="F6746" s="840" t="s">
        <v>152</v>
      </c>
      <c r="G6746" s="840">
        <v>0</v>
      </c>
      <c r="H6746" s="839" t="s">
        <v>152</v>
      </c>
      <c r="Q6746" s="16" t="s">
        <v>110</v>
      </c>
      <c r="R6746" s="843">
        <v>0</v>
      </c>
      <c r="S6746" s="844">
        <v>0</v>
      </c>
      <c r="T6746" s="844">
        <v>0</v>
      </c>
      <c r="U6746" s="844">
        <v>0</v>
      </c>
      <c r="V6746" s="844">
        <v>0</v>
      </c>
      <c r="W6746" s="843">
        <v>0</v>
      </c>
      <c r="X6746" s="844">
        <v>0</v>
      </c>
      <c r="Y6746" s="844">
        <v>0</v>
      </c>
      <c r="Z6746" s="844">
        <v>0</v>
      </c>
      <c r="AA6746" s="844">
        <v>0</v>
      </c>
      <c r="AB6746" s="844">
        <v>0</v>
      </c>
      <c r="AC6746" s="844">
        <v>0</v>
      </c>
      <c r="AD6746" s="844">
        <v>0</v>
      </c>
      <c r="AE6746" s="844">
        <v>0</v>
      </c>
      <c r="AF6746" s="844">
        <v>0</v>
      </c>
      <c r="AG6746" s="844">
        <v>0</v>
      </c>
      <c r="AH6746" s="844">
        <v>0</v>
      </c>
      <c r="AI6746" s="844">
        <v>0</v>
      </c>
      <c r="AK6746" s="199"/>
      <c r="AM6746" s="11"/>
      <c r="AN6746" s="15"/>
      <c r="AO6746" s="11"/>
      <c r="AP6746" s="11"/>
    </row>
    <row r="6747" spans="2:42" outlineLevel="1" x14ac:dyDescent="0.2">
      <c r="D6747" s="838" t="s">
        <v>152</v>
      </c>
      <c r="E6747" s="839" t="s">
        <v>152</v>
      </c>
      <c r="F6747" s="840" t="s">
        <v>152</v>
      </c>
      <c r="G6747" s="840">
        <v>0</v>
      </c>
      <c r="H6747" s="839" t="s">
        <v>152</v>
      </c>
      <c r="Q6747" s="16" t="s">
        <v>110</v>
      </c>
      <c r="R6747" s="854">
        <v>0</v>
      </c>
      <c r="S6747" s="855">
        <v>0</v>
      </c>
      <c r="T6747" s="855">
        <v>0</v>
      </c>
      <c r="U6747" s="855">
        <v>0</v>
      </c>
      <c r="V6747" s="855">
        <v>0</v>
      </c>
      <c r="W6747" s="854">
        <v>0</v>
      </c>
      <c r="X6747" s="855">
        <v>0</v>
      </c>
      <c r="Y6747" s="855">
        <v>0</v>
      </c>
      <c r="Z6747" s="855">
        <v>0</v>
      </c>
      <c r="AA6747" s="855">
        <v>0</v>
      </c>
      <c r="AB6747" s="855">
        <v>0</v>
      </c>
      <c r="AC6747" s="855">
        <v>0</v>
      </c>
      <c r="AD6747" s="855">
        <v>0</v>
      </c>
      <c r="AE6747" s="855">
        <v>0</v>
      </c>
      <c r="AF6747" s="855">
        <v>0</v>
      </c>
      <c r="AG6747" s="855">
        <v>0</v>
      </c>
      <c r="AH6747" s="855">
        <v>0</v>
      </c>
      <c r="AI6747" s="855">
        <v>0</v>
      </c>
      <c r="AK6747" s="199"/>
      <c r="AM6747" s="11"/>
      <c r="AN6747" s="15"/>
      <c r="AO6747" s="11"/>
      <c r="AP6747" s="11"/>
    </row>
    <row r="6748" spans="2:42" outlineLevel="1" x14ac:dyDescent="0.2">
      <c r="Q6748" s="16"/>
      <c r="AK6748" s="199"/>
      <c r="AM6748" s="11"/>
      <c r="AN6748" s="15"/>
      <c r="AO6748" s="11"/>
      <c r="AP6748" s="11"/>
    </row>
    <row r="6749" spans="2:42" x14ac:dyDescent="0.2">
      <c r="AK6749" s="199"/>
      <c r="AM6749" s="11"/>
      <c r="AN6749" s="15"/>
      <c r="AO6749" s="11"/>
      <c r="AP6749" s="11"/>
    </row>
    <row r="6750" spans="2:42" x14ac:dyDescent="0.2">
      <c r="C6750" s="753" t="s">
        <v>647</v>
      </c>
      <c r="D6750" s="753"/>
      <c r="E6750" s="18"/>
      <c r="F6750" s="18"/>
      <c r="G6750" s="18"/>
      <c r="H6750" s="19"/>
      <c r="I6750" s="18"/>
      <c r="J6750" s="18"/>
      <c r="K6750" s="19"/>
      <c r="L6750" s="18"/>
      <c r="M6750" s="18"/>
      <c r="N6750" s="18"/>
      <c r="O6750" s="18"/>
      <c r="P6750" s="18"/>
      <c r="Q6750" s="19"/>
      <c r="R6750" s="18"/>
      <c r="S6750" s="18"/>
      <c r="T6750" s="18"/>
      <c r="U6750" s="18"/>
      <c r="V6750" s="18"/>
      <c r="W6750" s="18"/>
      <c r="X6750" s="18"/>
      <c r="Y6750" s="18"/>
      <c r="Z6750" s="18"/>
      <c r="AA6750" s="18"/>
      <c r="AB6750" s="18"/>
      <c r="AC6750" s="18"/>
      <c r="AD6750" s="18"/>
      <c r="AE6750" s="18"/>
      <c r="AF6750" s="18"/>
      <c r="AG6750" s="18"/>
      <c r="AH6750" s="18"/>
      <c r="AI6750" s="18"/>
      <c r="AK6750" s="199"/>
      <c r="AM6750" s="11"/>
      <c r="AN6750" s="15"/>
      <c r="AO6750" s="11"/>
      <c r="AP6750" s="11"/>
    </row>
    <row r="6751" spans="2:42" x14ac:dyDescent="0.2">
      <c r="B6751" s="72">
        <v>1</v>
      </c>
      <c r="C6751" s="252" t="s">
        <v>160</v>
      </c>
      <c r="D6751" s="754" t="s">
        <v>161</v>
      </c>
      <c r="E6751" s="754"/>
      <c r="F6751" s="67"/>
      <c r="G6751" s="67"/>
      <c r="H6751" s="102"/>
      <c r="I6751" s="67"/>
      <c r="J6751" s="67"/>
      <c r="K6751" s="102"/>
      <c r="L6751" s="67"/>
      <c r="M6751" s="67"/>
      <c r="N6751" s="67"/>
      <c r="O6751" s="67"/>
      <c r="P6751" s="67"/>
      <c r="Q6751" s="102"/>
      <c r="R6751" s="67"/>
      <c r="S6751" s="67"/>
      <c r="T6751" s="67"/>
      <c r="U6751" s="67"/>
      <c r="V6751" s="67"/>
      <c r="W6751" s="67"/>
      <c r="X6751" s="67"/>
      <c r="Y6751" s="67"/>
      <c r="Z6751" s="67"/>
      <c r="AA6751" s="67"/>
      <c r="AB6751" s="67"/>
      <c r="AC6751" s="67"/>
      <c r="AD6751" s="67"/>
      <c r="AE6751" s="67"/>
      <c r="AF6751" s="67"/>
      <c r="AG6751" s="67"/>
      <c r="AH6751" s="67"/>
      <c r="AI6751" s="67"/>
      <c r="AK6751" s="199"/>
      <c r="AM6751" s="11"/>
      <c r="AN6751" s="15"/>
      <c r="AO6751" s="11"/>
      <c r="AP6751" s="11"/>
    </row>
    <row r="6752" spans="2:42" outlineLevel="1" x14ac:dyDescent="0.2">
      <c r="C6752" s="252" t="s">
        <v>160</v>
      </c>
      <c r="D6752" s="72"/>
      <c r="F6752" s="40" t="s">
        <v>641</v>
      </c>
      <c r="I6752" s="856" t="s">
        <v>648</v>
      </c>
      <c r="J6752" s="856"/>
      <c r="K6752" s="857"/>
      <c r="AK6752" s="199"/>
      <c r="AM6752" s="11"/>
      <c r="AN6752" s="15"/>
      <c r="AO6752" s="11"/>
      <c r="AP6752" s="11"/>
    </row>
    <row r="6753" spans="2:42" outlineLevel="1" x14ac:dyDescent="0.2">
      <c r="C6753" s="252" t="s">
        <v>160</v>
      </c>
      <c r="D6753" s="72"/>
      <c r="F6753" s="761" t="s">
        <v>48</v>
      </c>
      <c r="G6753" s="796" t="s">
        <v>623</v>
      </c>
      <c r="H6753" s="796" t="s">
        <v>642</v>
      </c>
      <c r="I6753" s="858" t="s">
        <v>160</v>
      </c>
      <c r="J6753" s="858">
        <v>0</v>
      </c>
      <c r="K6753" s="858">
        <v>0</v>
      </c>
      <c r="L6753" s="75"/>
      <c r="M6753" s="75"/>
      <c r="N6753" s="75"/>
      <c r="O6753" s="75"/>
      <c r="P6753" s="75"/>
      <c r="Q6753" s="128" t="s">
        <v>536</v>
      </c>
      <c r="R6753" s="804">
        <v>0</v>
      </c>
      <c r="S6753" s="805">
        <v>0</v>
      </c>
      <c r="T6753" s="805">
        <v>0</v>
      </c>
      <c r="U6753" s="805">
        <v>0</v>
      </c>
      <c r="V6753" s="805">
        <v>0</v>
      </c>
      <c r="W6753" s="806">
        <v>0</v>
      </c>
      <c r="X6753" s="805">
        <v>0</v>
      </c>
      <c r="Y6753" s="805">
        <v>0</v>
      </c>
      <c r="Z6753" s="805">
        <v>0</v>
      </c>
      <c r="AA6753" s="805">
        <v>0</v>
      </c>
      <c r="AB6753" s="805">
        <v>0</v>
      </c>
      <c r="AC6753" s="805">
        <v>0</v>
      </c>
      <c r="AD6753" s="805">
        <v>0</v>
      </c>
      <c r="AE6753" s="805">
        <v>0</v>
      </c>
      <c r="AF6753" s="805">
        <v>0</v>
      </c>
      <c r="AG6753" s="805">
        <v>0</v>
      </c>
      <c r="AH6753" s="805">
        <v>0</v>
      </c>
      <c r="AI6753" s="805">
        <v>0</v>
      </c>
      <c r="AK6753" s="199"/>
      <c r="AM6753" s="11"/>
      <c r="AN6753" s="15"/>
      <c r="AO6753" s="11"/>
      <c r="AP6753" s="11"/>
    </row>
    <row r="6754" spans="2:42" outlineLevel="1" x14ac:dyDescent="0.2">
      <c r="C6754" s="252" t="s">
        <v>160</v>
      </c>
      <c r="D6754" s="72"/>
      <c r="F6754" s="767" t="s">
        <v>55</v>
      </c>
      <c r="G6754" s="797" t="s">
        <v>623</v>
      </c>
      <c r="H6754" s="797" t="s">
        <v>642</v>
      </c>
      <c r="I6754" s="859" t="s">
        <v>160</v>
      </c>
      <c r="J6754" s="859">
        <v>30</v>
      </c>
      <c r="K6754" s="859">
        <v>0</v>
      </c>
      <c r="Q6754" s="135" t="s">
        <v>536</v>
      </c>
      <c r="R6754" s="809">
        <v>0</v>
      </c>
      <c r="S6754" s="810">
        <v>0</v>
      </c>
      <c r="T6754" s="810">
        <v>0</v>
      </c>
      <c r="U6754" s="810">
        <v>41.663321412624285</v>
      </c>
      <c r="V6754" s="810">
        <v>51.781835674091695</v>
      </c>
      <c r="W6754" s="811">
        <v>53.48801956450982</v>
      </c>
      <c r="X6754" s="810">
        <v>36.469058227661847</v>
      </c>
      <c r="Y6754" s="810">
        <v>41.543217301522688</v>
      </c>
      <c r="Z6754" s="810">
        <v>55.731239732819809</v>
      </c>
      <c r="AA6754" s="810">
        <v>45.040309154941255</v>
      </c>
      <c r="AB6754" s="810">
        <v>66.179139395194241</v>
      </c>
      <c r="AC6754" s="810">
        <v>70.931800645795448</v>
      </c>
      <c r="AD6754" s="810">
        <v>73.706774937347717</v>
      </c>
      <c r="AE6754" s="810">
        <v>75.2053035456251</v>
      </c>
      <c r="AF6754" s="810">
        <v>79.712195702319775</v>
      </c>
      <c r="AG6754" s="810">
        <v>78.660980395070851</v>
      </c>
      <c r="AH6754" s="810">
        <v>83.067647206233374</v>
      </c>
      <c r="AI6754" s="810">
        <v>83.316418890236363</v>
      </c>
      <c r="AK6754" s="199"/>
      <c r="AM6754" s="11"/>
      <c r="AN6754" s="15"/>
      <c r="AO6754" s="11"/>
      <c r="AP6754" s="11"/>
    </row>
    <row r="6755" spans="2:42" outlineLevel="1" x14ac:dyDescent="0.2">
      <c r="C6755" s="252" t="s">
        <v>160</v>
      </c>
      <c r="D6755" s="72"/>
      <c r="F6755" s="783" t="s">
        <v>57</v>
      </c>
      <c r="G6755" s="798" t="s">
        <v>623</v>
      </c>
      <c r="H6755" s="798" t="s">
        <v>642</v>
      </c>
      <c r="I6755" s="860" t="s">
        <v>160</v>
      </c>
      <c r="J6755" s="860">
        <v>30</v>
      </c>
      <c r="K6755" s="860">
        <v>0</v>
      </c>
      <c r="L6755" s="83"/>
      <c r="M6755" s="83"/>
      <c r="N6755" s="83"/>
      <c r="O6755" s="83"/>
      <c r="P6755" s="83"/>
      <c r="Q6755" s="143" t="s">
        <v>536</v>
      </c>
      <c r="R6755" s="813">
        <v>0</v>
      </c>
      <c r="S6755" s="814">
        <v>0</v>
      </c>
      <c r="T6755" s="814">
        <v>0</v>
      </c>
      <c r="U6755" s="814">
        <v>114.74733178142316</v>
      </c>
      <c r="V6755" s="814">
        <v>121.17330126468622</v>
      </c>
      <c r="W6755" s="815">
        <v>124.14296832927721</v>
      </c>
      <c r="X6755" s="810">
        <v>127.23575143343332</v>
      </c>
      <c r="Y6755" s="810">
        <v>130.23678288118691</v>
      </c>
      <c r="Z6755" s="810">
        <v>133.16441725180027</v>
      </c>
      <c r="AA6755" s="810">
        <v>135.70056461509341</v>
      </c>
      <c r="AB6755" s="810">
        <v>138.34143450645624</v>
      </c>
      <c r="AC6755" s="810">
        <v>141.03329863049936</v>
      </c>
      <c r="AD6755" s="810">
        <v>143.77713139939351</v>
      </c>
      <c r="AE6755" s="810">
        <v>146.57392557885882</v>
      </c>
      <c r="AF6755" s="810">
        <v>149.42469262691043</v>
      </c>
      <c r="AG6755" s="810">
        <v>152.33046303867184</v>
      </c>
      <c r="AH6755" s="810">
        <v>155.29228669735957</v>
      </c>
      <c r="AI6755" s="810">
        <v>158.31123323154429</v>
      </c>
      <c r="AK6755" s="199"/>
      <c r="AM6755" s="11"/>
      <c r="AN6755" s="15"/>
      <c r="AO6755" s="11"/>
      <c r="AP6755" s="11"/>
    </row>
    <row r="6756" spans="2:42" outlineLevel="1" x14ac:dyDescent="0.2">
      <c r="C6756" s="252" t="s">
        <v>160</v>
      </c>
      <c r="E6756" s="705"/>
      <c r="F6756" s="705"/>
      <c r="G6756" s="705"/>
      <c r="H6756" s="705"/>
      <c r="I6756" s="705"/>
      <c r="J6756" s="705"/>
      <c r="K6756" s="705"/>
      <c r="L6756" s="705"/>
      <c r="M6756" s="705"/>
      <c r="N6756" s="705"/>
      <c r="O6756" s="705"/>
      <c r="P6756" s="705"/>
      <c r="Q6756" s="705"/>
      <c r="R6756" s="705"/>
      <c r="S6756" s="705"/>
      <c r="T6756" s="705"/>
      <c r="U6756" s="705"/>
      <c r="V6756" s="705"/>
      <c r="W6756" s="705"/>
      <c r="X6756" s="705"/>
      <c r="Y6756" s="705"/>
      <c r="Z6756" s="705"/>
      <c r="AA6756" s="705"/>
      <c r="AB6756" s="705"/>
      <c r="AC6756" s="705"/>
      <c r="AD6756" s="705"/>
      <c r="AE6756" s="705"/>
      <c r="AF6756" s="705"/>
      <c r="AG6756" s="705"/>
      <c r="AH6756" s="705"/>
      <c r="AI6756" s="705"/>
      <c r="AK6756" s="199"/>
      <c r="AM6756" s="11"/>
      <c r="AN6756" s="15"/>
      <c r="AO6756" s="11"/>
      <c r="AP6756" s="11"/>
    </row>
    <row r="6757" spans="2:42" x14ac:dyDescent="0.2">
      <c r="B6757" s="72">
        <v>2</v>
      </c>
      <c r="C6757" s="119" t="s">
        <v>162</v>
      </c>
      <c r="D6757" s="754" t="s">
        <v>659</v>
      </c>
      <c r="E6757" s="67"/>
      <c r="F6757" s="67"/>
      <c r="G6757" s="67"/>
      <c r="H6757" s="102"/>
      <c r="I6757" s="67"/>
      <c r="J6757" s="67"/>
      <c r="K6757" s="102"/>
      <c r="L6757" s="67"/>
      <c r="M6757" s="67"/>
      <c r="N6757" s="67"/>
      <c r="O6757" s="67"/>
      <c r="P6757" s="67"/>
      <c r="Q6757" s="102"/>
      <c r="R6757" s="67"/>
      <c r="S6757" s="67"/>
      <c r="T6757" s="67"/>
      <c r="U6757" s="67"/>
      <c r="V6757" s="67"/>
      <c r="W6757" s="67"/>
      <c r="X6757" s="67"/>
      <c r="Y6757" s="67"/>
      <c r="Z6757" s="67"/>
      <c r="AA6757" s="67"/>
      <c r="AB6757" s="67"/>
      <c r="AC6757" s="67"/>
      <c r="AD6757" s="67"/>
      <c r="AE6757" s="67"/>
      <c r="AF6757" s="67"/>
      <c r="AG6757" s="67"/>
      <c r="AH6757" s="67"/>
      <c r="AI6757" s="67"/>
      <c r="AK6757" s="199"/>
      <c r="AM6757" s="11"/>
      <c r="AN6757" s="15"/>
      <c r="AO6757" s="11"/>
      <c r="AP6757" s="11"/>
    </row>
    <row r="6758" spans="2:42" outlineLevel="1" x14ac:dyDescent="0.2">
      <c r="C6758" s="119" t="s">
        <v>162</v>
      </c>
      <c r="F6758" s="40" t="s">
        <v>641</v>
      </c>
      <c r="I6758" s="856" t="s">
        <v>648</v>
      </c>
      <c r="J6758" s="462"/>
      <c r="K6758" s="857"/>
      <c r="AK6758" s="199"/>
      <c r="AM6758" s="11"/>
      <c r="AN6758" s="15"/>
      <c r="AO6758" s="11"/>
      <c r="AP6758" s="11"/>
    </row>
    <row r="6759" spans="2:42" outlineLevel="1" x14ac:dyDescent="0.2">
      <c r="C6759" s="119" t="s">
        <v>162</v>
      </c>
      <c r="F6759" s="761" t="s">
        <v>48</v>
      </c>
      <c r="G6759" s="796" t="s">
        <v>623</v>
      </c>
      <c r="H6759" s="796" t="s">
        <v>642</v>
      </c>
      <c r="I6759" s="858" t="s">
        <v>162</v>
      </c>
      <c r="J6759" s="858">
        <v>0</v>
      </c>
      <c r="K6759" s="858">
        <v>0</v>
      </c>
      <c r="L6759" s="75"/>
      <c r="M6759" s="75"/>
      <c r="N6759" s="75"/>
      <c r="O6759" s="75"/>
      <c r="P6759" s="75"/>
      <c r="Q6759" s="128" t="s">
        <v>536</v>
      </c>
      <c r="R6759" s="804">
        <v>0</v>
      </c>
      <c r="S6759" s="805">
        <v>0</v>
      </c>
      <c r="T6759" s="805">
        <v>0</v>
      </c>
      <c r="U6759" s="805">
        <v>0</v>
      </c>
      <c r="V6759" s="805">
        <v>0</v>
      </c>
      <c r="W6759" s="806">
        <v>0</v>
      </c>
      <c r="X6759" s="805">
        <v>0</v>
      </c>
      <c r="Y6759" s="805">
        <v>0</v>
      </c>
      <c r="Z6759" s="805">
        <v>0</v>
      </c>
      <c r="AA6759" s="805">
        <v>0</v>
      </c>
      <c r="AB6759" s="805">
        <v>0</v>
      </c>
      <c r="AC6759" s="805">
        <v>0</v>
      </c>
      <c r="AD6759" s="805">
        <v>0</v>
      </c>
      <c r="AE6759" s="805">
        <v>0</v>
      </c>
      <c r="AF6759" s="805">
        <v>0</v>
      </c>
      <c r="AG6759" s="805">
        <v>0</v>
      </c>
      <c r="AH6759" s="805">
        <v>0</v>
      </c>
      <c r="AI6759" s="805">
        <v>0</v>
      </c>
      <c r="AK6759" s="199"/>
      <c r="AM6759" s="11"/>
      <c r="AN6759" s="15"/>
      <c r="AO6759" s="11"/>
      <c r="AP6759" s="11"/>
    </row>
    <row r="6760" spans="2:42" outlineLevel="1" x14ac:dyDescent="0.2">
      <c r="C6760" s="119" t="s">
        <v>162</v>
      </c>
      <c r="F6760" s="767" t="s">
        <v>55</v>
      </c>
      <c r="G6760" s="797" t="s">
        <v>623</v>
      </c>
      <c r="H6760" s="797" t="s">
        <v>642</v>
      </c>
      <c r="I6760" s="859" t="s">
        <v>162</v>
      </c>
      <c r="J6760" s="859">
        <v>1</v>
      </c>
      <c r="K6760" s="859">
        <v>0</v>
      </c>
      <c r="Q6760" s="135" t="s">
        <v>536</v>
      </c>
      <c r="R6760" s="809">
        <v>0</v>
      </c>
      <c r="S6760" s="810">
        <v>0</v>
      </c>
      <c r="T6760" s="810">
        <v>0</v>
      </c>
      <c r="U6760" s="810">
        <v>30.088651562767481</v>
      </c>
      <c r="V6760" s="810">
        <v>33.139378318878684</v>
      </c>
      <c r="W6760" s="811">
        <v>34.69897180611823</v>
      </c>
      <c r="X6760" s="805">
        <v>45.498227590756741</v>
      </c>
      <c r="Y6760" s="805">
        <v>51.988451993074158</v>
      </c>
      <c r="Z6760" s="805">
        <v>58.951334512656402</v>
      </c>
      <c r="AA6760" s="805">
        <v>58.973473902133541</v>
      </c>
      <c r="AB6760" s="805">
        <v>68.764168064850452</v>
      </c>
      <c r="AC6760" s="805">
        <v>73.501909600883891</v>
      </c>
      <c r="AD6760" s="805">
        <v>81.81078299635432</v>
      </c>
      <c r="AE6760" s="805">
        <v>74.59218604795538</v>
      </c>
      <c r="AF6760" s="805">
        <v>71.656387332951027</v>
      </c>
      <c r="AG6760" s="805">
        <v>82.676343387861152</v>
      </c>
      <c r="AH6760" s="805">
        <v>76.738653326130191</v>
      </c>
      <c r="AI6760" s="805">
        <v>71.181729366549689</v>
      </c>
      <c r="AK6760" s="199"/>
      <c r="AM6760" s="11"/>
      <c r="AN6760" s="15"/>
      <c r="AO6760" s="11"/>
      <c r="AP6760" s="11"/>
    </row>
    <row r="6761" spans="2:42" outlineLevel="1" x14ac:dyDescent="0.2">
      <c r="C6761" s="119" t="s">
        <v>162</v>
      </c>
      <c r="F6761" s="783" t="s">
        <v>57</v>
      </c>
      <c r="G6761" s="798" t="s">
        <v>623</v>
      </c>
      <c r="H6761" s="798" t="s">
        <v>642</v>
      </c>
      <c r="I6761" s="860" t="s">
        <v>162</v>
      </c>
      <c r="J6761" s="860">
        <v>1</v>
      </c>
      <c r="K6761" s="860">
        <v>0</v>
      </c>
      <c r="L6761" s="83"/>
      <c r="M6761" s="83"/>
      <c r="N6761" s="83"/>
      <c r="O6761" s="83"/>
      <c r="P6761" s="83"/>
      <c r="Q6761" s="143" t="s">
        <v>536</v>
      </c>
      <c r="R6761" s="813">
        <v>0</v>
      </c>
      <c r="S6761" s="814">
        <v>0</v>
      </c>
      <c r="T6761" s="814">
        <v>0</v>
      </c>
      <c r="U6761" s="814">
        <v>32.317513361198813</v>
      </c>
      <c r="V6761" s="814">
        <v>38.424270602265011</v>
      </c>
      <c r="W6761" s="815">
        <v>39.318864475081</v>
      </c>
      <c r="X6761" s="805">
        <v>40.287564774059824</v>
      </c>
      <c r="Y6761" s="805">
        <v>41.211416151664025</v>
      </c>
      <c r="Z6761" s="805">
        <v>42.130599055005703</v>
      </c>
      <c r="AA6761" s="805">
        <v>42.982287790268842</v>
      </c>
      <c r="AB6761" s="805">
        <v>43.829888190111582</v>
      </c>
      <c r="AC6761" s="805">
        <v>44.694146779299054</v>
      </c>
      <c r="AD6761" s="805">
        <v>45.575389521336774</v>
      </c>
      <c r="AE6761" s="805">
        <v>46.473948721874805</v>
      </c>
      <c r="AF6761" s="805">
        <v>47.390163151179664</v>
      </c>
      <c r="AG6761" s="805">
        <v>48.324378168947632</v>
      </c>
      <c r="AH6761" s="805">
        <v>49.27694585150337</v>
      </c>
      <c r="AI6761" s="805">
        <v>50.248225121429073</v>
      </c>
      <c r="AK6761" s="199"/>
      <c r="AM6761" s="11"/>
      <c r="AN6761" s="15"/>
      <c r="AO6761" s="11"/>
      <c r="AP6761" s="11"/>
    </row>
    <row r="6762" spans="2:42" outlineLevel="1" x14ac:dyDescent="0.2">
      <c r="C6762" s="119" t="s">
        <v>162</v>
      </c>
      <c r="AK6762" s="199"/>
      <c r="AM6762" s="11"/>
      <c r="AN6762" s="15"/>
      <c r="AO6762" s="11"/>
      <c r="AP6762" s="11"/>
    </row>
    <row r="6763" spans="2:42" x14ac:dyDescent="0.2">
      <c r="B6763" s="72">
        <v>3</v>
      </c>
      <c r="C6763" s="119" t="s">
        <v>163</v>
      </c>
      <c r="D6763" s="754" t="s">
        <v>164</v>
      </c>
      <c r="E6763" s="67"/>
      <c r="F6763" s="67"/>
      <c r="G6763" s="67"/>
      <c r="H6763" s="102"/>
      <c r="I6763" s="67"/>
      <c r="J6763" s="67"/>
      <c r="K6763" s="102"/>
      <c r="L6763" s="67"/>
      <c r="M6763" s="67"/>
      <c r="N6763" s="67"/>
      <c r="O6763" s="67"/>
      <c r="P6763" s="67"/>
      <c r="Q6763" s="102"/>
      <c r="R6763" s="67"/>
      <c r="S6763" s="67"/>
      <c r="T6763" s="67"/>
      <c r="U6763" s="67"/>
      <c r="V6763" s="67"/>
      <c r="W6763" s="67"/>
      <c r="X6763" s="67"/>
      <c r="Y6763" s="67"/>
      <c r="Z6763" s="67"/>
      <c r="AA6763" s="67"/>
      <c r="AB6763" s="67"/>
      <c r="AC6763" s="67"/>
      <c r="AD6763" s="67"/>
      <c r="AE6763" s="67"/>
      <c r="AF6763" s="67"/>
      <c r="AG6763" s="67"/>
      <c r="AH6763" s="67"/>
      <c r="AI6763" s="67"/>
      <c r="AK6763" s="199"/>
      <c r="AM6763" s="11"/>
      <c r="AN6763" s="15"/>
      <c r="AO6763" s="11"/>
      <c r="AP6763" s="11"/>
    </row>
    <row r="6764" spans="2:42" outlineLevel="1" x14ac:dyDescent="0.2">
      <c r="C6764" s="119" t="s">
        <v>163</v>
      </c>
      <c r="F6764" s="40" t="s">
        <v>641</v>
      </c>
      <c r="I6764" s="856" t="s">
        <v>648</v>
      </c>
      <c r="J6764" s="462"/>
      <c r="K6764" s="857"/>
      <c r="AK6764" s="199"/>
      <c r="AM6764" s="11"/>
      <c r="AN6764" s="15"/>
      <c r="AO6764" s="11"/>
      <c r="AP6764" s="11"/>
    </row>
    <row r="6765" spans="2:42" outlineLevel="1" x14ac:dyDescent="0.2">
      <c r="C6765" s="119" t="s">
        <v>163</v>
      </c>
      <c r="F6765" s="761" t="s">
        <v>48</v>
      </c>
      <c r="G6765" s="796" t="s">
        <v>623</v>
      </c>
      <c r="H6765" s="796" t="s">
        <v>642</v>
      </c>
      <c r="I6765" s="858" t="s">
        <v>163</v>
      </c>
      <c r="J6765" s="858">
        <v>12</v>
      </c>
      <c r="K6765" s="858">
        <v>0</v>
      </c>
      <c r="L6765" s="75"/>
      <c r="M6765" s="75"/>
      <c r="N6765" s="75"/>
      <c r="O6765" s="75"/>
      <c r="P6765" s="75"/>
      <c r="Q6765" s="128" t="s">
        <v>536</v>
      </c>
      <c r="R6765" s="804">
        <v>0</v>
      </c>
      <c r="S6765" s="805">
        <v>0</v>
      </c>
      <c r="T6765" s="805">
        <v>0</v>
      </c>
      <c r="U6765" s="805">
        <v>56.950058630136411</v>
      </c>
      <c r="V6765" s="805">
        <v>65.48650489493015</v>
      </c>
      <c r="W6765" s="806">
        <v>67.728749246286966</v>
      </c>
      <c r="X6765" s="805">
        <v>174.94917076685761</v>
      </c>
      <c r="Y6765" s="805">
        <v>207.9583938059474</v>
      </c>
      <c r="Z6765" s="805">
        <v>168.10931345112581</v>
      </c>
      <c r="AA6765" s="805">
        <v>163.91411288811395</v>
      </c>
      <c r="AB6765" s="805">
        <v>183.90555710761458</v>
      </c>
      <c r="AC6765" s="805">
        <v>223.08802262029346</v>
      </c>
      <c r="AD6765" s="805">
        <v>229.08188388953658</v>
      </c>
      <c r="AE6765" s="805">
        <v>233.02536256951396</v>
      </c>
      <c r="AF6765" s="805">
        <v>301.68080664393864</v>
      </c>
      <c r="AG6765" s="805">
        <v>251.73371166822818</v>
      </c>
      <c r="AH6765" s="805">
        <v>250.89188858847223</v>
      </c>
      <c r="AI6765" s="805">
        <v>264.30755522133444</v>
      </c>
      <c r="AK6765" s="199"/>
      <c r="AM6765" s="11"/>
      <c r="AN6765" s="15"/>
      <c r="AO6765" s="11"/>
      <c r="AP6765" s="11"/>
    </row>
    <row r="6766" spans="2:42" outlineLevel="1" x14ac:dyDescent="0.2">
      <c r="C6766" s="119" t="s">
        <v>163</v>
      </c>
      <c r="F6766" s="767" t="s">
        <v>55</v>
      </c>
      <c r="G6766" s="797" t="s">
        <v>623</v>
      </c>
      <c r="H6766" s="797" t="s">
        <v>642</v>
      </c>
      <c r="I6766" s="859" t="s">
        <v>163</v>
      </c>
      <c r="J6766" s="859">
        <v>12</v>
      </c>
      <c r="K6766" s="859">
        <v>0</v>
      </c>
      <c r="Q6766" s="135" t="s">
        <v>536</v>
      </c>
      <c r="R6766" s="809">
        <v>0</v>
      </c>
      <c r="S6766" s="810">
        <v>0</v>
      </c>
      <c r="T6766" s="810">
        <v>0</v>
      </c>
      <c r="U6766" s="810">
        <v>11.639141964802487</v>
      </c>
      <c r="V6766" s="810">
        <v>13.144885967775833</v>
      </c>
      <c r="W6766" s="811">
        <v>13.536654694757463</v>
      </c>
      <c r="X6766" s="805">
        <v>26.503813425390074</v>
      </c>
      <c r="Y6766" s="805">
        <v>29.847353185709405</v>
      </c>
      <c r="Z6766" s="805">
        <v>24.947768789069848</v>
      </c>
      <c r="AA6766" s="805">
        <v>23.319847969007771</v>
      </c>
      <c r="AB6766" s="805">
        <v>24.829971570662913</v>
      </c>
      <c r="AC6766" s="805">
        <v>28.193526753566342</v>
      </c>
      <c r="AD6766" s="805">
        <v>28.931104597193105</v>
      </c>
      <c r="AE6766" s="805">
        <v>30.804902663597737</v>
      </c>
      <c r="AF6766" s="805">
        <v>42.688334167073663</v>
      </c>
      <c r="AG6766" s="805">
        <v>31.473073147002726</v>
      </c>
      <c r="AH6766" s="805">
        <v>32.576335062011481</v>
      </c>
      <c r="AI6766" s="805">
        <v>32.041256143935705</v>
      </c>
      <c r="AK6766" s="199"/>
      <c r="AM6766" s="11"/>
      <c r="AN6766" s="15"/>
      <c r="AO6766" s="11"/>
      <c r="AP6766" s="11"/>
    </row>
    <row r="6767" spans="2:42" outlineLevel="1" x14ac:dyDescent="0.2">
      <c r="C6767" s="119" t="s">
        <v>163</v>
      </c>
      <c r="F6767" s="783" t="s">
        <v>57</v>
      </c>
      <c r="G6767" s="798" t="s">
        <v>623</v>
      </c>
      <c r="H6767" s="798" t="s">
        <v>642</v>
      </c>
      <c r="I6767" s="860" t="s">
        <v>163</v>
      </c>
      <c r="J6767" s="860">
        <v>12</v>
      </c>
      <c r="K6767" s="860">
        <v>0</v>
      </c>
      <c r="L6767" s="83"/>
      <c r="M6767" s="83"/>
      <c r="N6767" s="83"/>
      <c r="O6767" s="83"/>
      <c r="P6767" s="83"/>
      <c r="Q6767" s="143" t="s">
        <v>536</v>
      </c>
      <c r="R6767" s="813">
        <v>0</v>
      </c>
      <c r="S6767" s="814">
        <v>0</v>
      </c>
      <c r="T6767" s="814">
        <v>0</v>
      </c>
      <c r="U6767" s="814">
        <v>28.765719423453515</v>
      </c>
      <c r="V6767" s="814">
        <v>26.024855770928262</v>
      </c>
      <c r="W6767" s="815">
        <v>26.937410155409484</v>
      </c>
      <c r="X6767" s="805">
        <v>27.608680334732679</v>
      </c>
      <c r="Y6767" s="805">
        <v>28.24137199037186</v>
      </c>
      <c r="Z6767" s="805">
        <v>28.881126654515988</v>
      </c>
      <c r="AA6767" s="805">
        <v>29.393977041013425</v>
      </c>
      <c r="AB6767" s="805">
        <v>29.948169070422551</v>
      </c>
      <c r="AC6767" s="805">
        <v>30.512606180864346</v>
      </c>
      <c r="AD6767" s="805">
        <v>31.087472373037876</v>
      </c>
      <c r="AE6767" s="805">
        <v>31.672954806484586</v>
      </c>
      <c r="AF6767" s="805">
        <v>32.269243849762766</v>
      </c>
      <c r="AG6767" s="805">
        <v>32.876533131300867</v>
      </c>
      <c r="AH6767" s="805">
        <v>33.495019590935271</v>
      </c>
      <c r="AI6767" s="805">
        <v>34.124903532137907</v>
      </c>
      <c r="AK6767" s="199"/>
      <c r="AM6767" s="11"/>
      <c r="AN6767" s="15"/>
      <c r="AO6767" s="11"/>
      <c r="AP6767" s="11"/>
    </row>
    <row r="6768" spans="2:42" outlineLevel="1" x14ac:dyDescent="0.2">
      <c r="C6768" s="119" t="s">
        <v>163</v>
      </c>
      <c r="AK6768" s="199"/>
      <c r="AM6768" s="11"/>
      <c r="AN6768" s="15"/>
      <c r="AO6768" s="11"/>
      <c r="AP6768" s="11"/>
    </row>
    <row r="6769" spans="2:42" x14ac:dyDescent="0.2">
      <c r="B6769" s="72">
        <v>4</v>
      </c>
      <c r="C6769" s="119">
        <v>0</v>
      </c>
      <c r="D6769" s="754" t="s">
        <v>152</v>
      </c>
      <c r="E6769" s="67"/>
      <c r="F6769" s="67"/>
      <c r="G6769" s="67"/>
      <c r="H6769" s="102"/>
      <c r="I6769" s="67"/>
      <c r="J6769" s="67"/>
      <c r="K6769" s="102"/>
      <c r="L6769" s="67"/>
      <c r="M6769" s="67"/>
      <c r="N6769" s="67"/>
      <c r="O6769" s="67"/>
      <c r="P6769" s="67"/>
      <c r="Q6769" s="102"/>
      <c r="R6769" s="67"/>
      <c r="S6769" s="67"/>
      <c r="T6769" s="67"/>
      <c r="U6769" s="67"/>
      <c r="V6769" s="67"/>
      <c r="W6769" s="67"/>
      <c r="X6769" s="67"/>
      <c r="Y6769" s="67"/>
      <c r="Z6769" s="67"/>
      <c r="AA6769" s="67"/>
      <c r="AB6769" s="67"/>
      <c r="AC6769" s="67"/>
      <c r="AD6769" s="67"/>
      <c r="AE6769" s="67"/>
      <c r="AF6769" s="67"/>
      <c r="AG6769" s="67"/>
      <c r="AH6769" s="67"/>
      <c r="AI6769" s="67"/>
      <c r="AK6769" s="199"/>
      <c r="AM6769" s="11"/>
      <c r="AN6769" s="15"/>
      <c r="AO6769" s="11"/>
      <c r="AP6769" s="11"/>
    </row>
    <row r="6770" spans="2:42" outlineLevel="1" x14ac:dyDescent="0.2">
      <c r="C6770" s="119">
        <v>0</v>
      </c>
      <c r="F6770" s="40" t="s">
        <v>641</v>
      </c>
      <c r="I6770" s="856" t="s">
        <v>648</v>
      </c>
      <c r="J6770" s="462"/>
      <c r="K6770" s="857"/>
      <c r="AK6770" s="199"/>
      <c r="AM6770" s="11"/>
      <c r="AN6770" s="15"/>
      <c r="AO6770" s="11"/>
      <c r="AP6770" s="11"/>
    </row>
    <row r="6771" spans="2:42" outlineLevel="1" x14ac:dyDescent="0.2">
      <c r="C6771" s="119">
        <v>0</v>
      </c>
      <c r="F6771" s="761" t="s">
        <v>48</v>
      </c>
      <c r="G6771" s="796" t="s">
        <v>623</v>
      </c>
      <c r="H6771" s="796" t="s">
        <v>642</v>
      </c>
      <c r="I6771" s="858">
        <v>0</v>
      </c>
      <c r="J6771" s="858">
        <v>0</v>
      </c>
      <c r="K6771" s="858">
        <v>0</v>
      </c>
      <c r="L6771" s="75"/>
      <c r="M6771" s="75"/>
      <c r="N6771" s="75"/>
      <c r="O6771" s="75"/>
      <c r="P6771" s="75"/>
      <c r="Q6771" s="128" t="s">
        <v>536</v>
      </c>
      <c r="R6771" s="804">
        <v>0</v>
      </c>
      <c r="S6771" s="805">
        <v>0</v>
      </c>
      <c r="T6771" s="805">
        <v>0</v>
      </c>
      <c r="U6771" s="805">
        <v>0</v>
      </c>
      <c r="V6771" s="805">
        <v>0</v>
      </c>
      <c r="W6771" s="806">
        <v>0</v>
      </c>
      <c r="X6771" s="805">
        <v>0</v>
      </c>
      <c r="Y6771" s="805">
        <v>0</v>
      </c>
      <c r="Z6771" s="805">
        <v>0</v>
      </c>
      <c r="AA6771" s="805">
        <v>0</v>
      </c>
      <c r="AB6771" s="805">
        <v>0</v>
      </c>
      <c r="AC6771" s="805">
        <v>0</v>
      </c>
      <c r="AD6771" s="805">
        <v>0</v>
      </c>
      <c r="AE6771" s="805">
        <v>0</v>
      </c>
      <c r="AF6771" s="805">
        <v>0</v>
      </c>
      <c r="AG6771" s="805">
        <v>0</v>
      </c>
      <c r="AH6771" s="805">
        <v>0</v>
      </c>
      <c r="AI6771" s="805">
        <v>0</v>
      </c>
      <c r="AK6771" s="199"/>
      <c r="AM6771" s="11"/>
      <c r="AN6771" s="15"/>
      <c r="AO6771" s="11"/>
      <c r="AP6771" s="11"/>
    </row>
    <row r="6772" spans="2:42" outlineLevel="1" x14ac:dyDescent="0.2">
      <c r="C6772" s="119">
        <v>0</v>
      </c>
      <c r="F6772" s="767" t="s">
        <v>55</v>
      </c>
      <c r="G6772" s="797" t="s">
        <v>623</v>
      </c>
      <c r="H6772" s="797" t="s">
        <v>642</v>
      </c>
      <c r="I6772" s="859">
        <v>0</v>
      </c>
      <c r="J6772" s="859">
        <v>0</v>
      </c>
      <c r="K6772" s="859">
        <v>0</v>
      </c>
      <c r="Q6772" s="135" t="s">
        <v>536</v>
      </c>
      <c r="R6772" s="809">
        <v>0</v>
      </c>
      <c r="S6772" s="810">
        <v>0</v>
      </c>
      <c r="T6772" s="810">
        <v>0</v>
      </c>
      <c r="U6772" s="810">
        <v>0</v>
      </c>
      <c r="V6772" s="810">
        <v>0</v>
      </c>
      <c r="W6772" s="811">
        <v>0</v>
      </c>
      <c r="X6772" s="810">
        <v>0</v>
      </c>
      <c r="Y6772" s="810">
        <v>0</v>
      </c>
      <c r="Z6772" s="810">
        <v>0</v>
      </c>
      <c r="AA6772" s="810">
        <v>0</v>
      </c>
      <c r="AB6772" s="810">
        <v>0</v>
      </c>
      <c r="AC6772" s="810">
        <v>0</v>
      </c>
      <c r="AD6772" s="810">
        <v>0</v>
      </c>
      <c r="AE6772" s="810">
        <v>0</v>
      </c>
      <c r="AF6772" s="810">
        <v>0</v>
      </c>
      <c r="AG6772" s="810">
        <v>0</v>
      </c>
      <c r="AH6772" s="810">
        <v>0</v>
      </c>
      <c r="AI6772" s="810">
        <v>0</v>
      </c>
      <c r="AK6772" s="199"/>
      <c r="AM6772" s="11"/>
      <c r="AN6772" s="15"/>
      <c r="AO6772" s="11"/>
      <c r="AP6772" s="11"/>
    </row>
    <row r="6773" spans="2:42" outlineLevel="1" x14ac:dyDescent="0.2">
      <c r="C6773" s="119">
        <v>0</v>
      </c>
      <c r="F6773" s="783" t="s">
        <v>57</v>
      </c>
      <c r="G6773" s="798" t="s">
        <v>623</v>
      </c>
      <c r="H6773" s="798" t="s">
        <v>642</v>
      </c>
      <c r="I6773" s="860">
        <v>0</v>
      </c>
      <c r="J6773" s="860">
        <v>0</v>
      </c>
      <c r="K6773" s="860">
        <v>0</v>
      </c>
      <c r="L6773" s="83"/>
      <c r="M6773" s="83"/>
      <c r="N6773" s="83"/>
      <c r="O6773" s="83"/>
      <c r="P6773" s="83"/>
      <c r="Q6773" s="143" t="s">
        <v>536</v>
      </c>
      <c r="R6773" s="813">
        <v>0</v>
      </c>
      <c r="S6773" s="814">
        <v>0</v>
      </c>
      <c r="T6773" s="814">
        <v>0</v>
      </c>
      <c r="U6773" s="814">
        <v>0</v>
      </c>
      <c r="V6773" s="814">
        <v>0</v>
      </c>
      <c r="W6773" s="815">
        <v>0</v>
      </c>
      <c r="X6773" s="810">
        <v>0</v>
      </c>
      <c r="Y6773" s="810">
        <v>0</v>
      </c>
      <c r="Z6773" s="810">
        <v>0</v>
      </c>
      <c r="AA6773" s="810">
        <v>0</v>
      </c>
      <c r="AB6773" s="810">
        <v>0</v>
      </c>
      <c r="AC6773" s="810">
        <v>0</v>
      </c>
      <c r="AD6773" s="810">
        <v>0</v>
      </c>
      <c r="AE6773" s="810">
        <v>0</v>
      </c>
      <c r="AF6773" s="810">
        <v>0</v>
      </c>
      <c r="AG6773" s="810">
        <v>0</v>
      </c>
      <c r="AH6773" s="810">
        <v>0</v>
      </c>
      <c r="AI6773" s="810">
        <v>0</v>
      </c>
      <c r="AK6773" s="199"/>
      <c r="AM6773" s="11"/>
      <c r="AN6773" s="15"/>
      <c r="AO6773" s="11"/>
      <c r="AP6773" s="11"/>
    </row>
    <row r="6774" spans="2:42" outlineLevel="1" x14ac:dyDescent="0.2">
      <c r="C6774" s="119">
        <v>0</v>
      </c>
      <c r="AK6774" s="199"/>
      <c r="AM6774" s="11"/>
      <c r="AN6774" s="15"/>
      <c r="AO6774" s="11"/>
      <c r="AP6774" s="11"/>
    </row>
    <row r="6775" spans="2:42" x14ac:dyDescent="0.2">
      <c r="B6775" s="72">
        <v>5</v>
      </c>
      <c r="C6775" s="119" t="s">
        <v>165</v>
      </c>
      <c r="D6775" s="754" t="s">
        <v>656</v>
      </c>
      <c r="E6775" s="67"/>
      <c r="F6775" s="67"/>
      <c r="G6775" s="67"/>
      <c r="H6775" s="102"/>
      <c r="I6775" s="67"/>
      <c r="J6775" s="67"/>
      <c r="K6775" s="102"/>
      <c r="L6775" s="67"/>
      <c r="M6775" s="67"/>
      <c r="N6775" s="67"/>
      <c r="O6775" s="67"/>
      <c r="P6775" s="67"/>
      <c r="Q6775" s="102"/>
      <c r="R6775" s="67"/>
      <c r="S6775" s="67"/>
      <c r="T6775" s="67"/>
      <c r="U6775" s="67"/>
      <c r="V6775" s="67"/>
      <c r="W6775" s="67"/>
      <c r="X6775" s="67"/>
      <c r="Y6775" s="67"/>
      <c r="Z6775" s="67"/>
      <c r="AA6775" s="67"/>
      <c r="AB6775" s="67"/>
      <c r="AC6775" s="67"/>
      <c r="AD6775" s="67"/>
      <c r="AE6775" s="67"/>
      <c r="AF6775" s="67"/>
      <c r="AG6775" s="67"/>
      <c r="AH6775" s="67"/>
      <c r="AI6775" s="67"/>
      <c r="AK6775" s="199"/>
      <c r="AM6775" s="11"/>
      <c r="AN6775" s="15"/>
      <c r="AO6775" s="11"/>
      <c r="AP6775" s="11"/>
    </row>
    <row r="6776" spans="2:42" outlineLevel="1" x14ac:dyDescent="0.2">
      <c r="C6776" s="119" t="s">
        <v>165</v>
      </c>
      <c r="F6776" s="40" t="s">
        <v>641</v>
      </c>
      <c r="I6776" s="856" t="s">
        <v>648</v>
      </c>
      <c r="J6776" s="462"/>
      <c r="K6776" s="857"/>
      <c r="AK6776" s="199"/>
      <c r="AM6776" s="11"/>
      <c r="AN6776" s="15"/>
      <c r="AO6776" s="11"/>
      <c r="AP6776" s="11"/>
    </row>
    <row r="6777" spans="2:42" outlineLevel="1" x14ac:dyDescent="0.2">
      <c r="C6777" s="119" t="s">
        <v>165</v>
      </c>
      <c r="F6777" s="761" t="s">
        <v>48</v>
      </c>
      <c r="G6777" s="796" t="s">
        <v>623</v>
      </c>
      <c r="H6777" s="796" t="s">
        <v>642</v>
      </c>
      <c r="I6777" s="858" t="s">
        <v>165</v>
      </c>
      <c r="J6777" s="858">
        <v>22</v>
      </c>
      <c r="K6777" s="858">
        <v>0</v>
      </c>
      <c r="L6777" s="75"/>
      <c r="M6777" s="75"/>
      <c r="N6777" s="75"/>
      <c r="O6777" s="75"/>
      <c r="P6777" s="75"/>
      <c r="Q6777" s="128" t="s">
        <v>536</v>
      </c>
      <c r="R6777" s="804">
        <v>0</v>
      </c>
      <c r="S6777" s="805">
        <v>0</v>
      </c>
      <c r="T6777" s="805">
        <v>0</v>
      </c>
      <c r="U6777" s="805">
        <v>305.23337259055864</v>
      </c>
      <c r="V6777" s="805">
        <v>324.96419195177162</v>
      </c>
      <c r="W6777" s="806">
        <v>338.76082679239937</v>
      </c>
      <c r="X6777" s="805">
        <v>366.87792066563827</v>
      </c>
      <c r="Y6777" s="805">
        <v>375.51361650367801</v>
      </c>
      <c r="Z6777" s="805">
        <v>383.66138654389425</v>
      </c>
      <c r="AA6777" s="805">
        <v>391.39640612874103</v>
      </c>
      <c r="AB6777" s="805">
        <v>383.32256958648298</v>
      </c>
      <c r="AC6777" s="805">
        <v>390.97447930075685</v>
      </c>
      <c r="AD6777" s="805">
        <v>398.77924915140312</v>
      </c>
      <c r="AE6777" s="805">
        <v>406.73993557567161</v>
      </c>
      <c r="AF6777" s="805">
        <v>414.85965619366891</v>
      </c>
      <c r="AG6777" s="805">
        <v>423.14159103482376</v>
      </c>
      <c r="AH6777" s="805">
        <v>431.5889837889801</v>
      </c>
      <c r="AI6777" s="805">
        <v>440.2051430826167</v>
      </c>
      <c r="AK6777" s="199"/>
      <c r="AM6777" s="11"/>
      <c r="AN6777" s="15"/>
      <c r="AO6777" s="11"/>
      <c r="AP6777" s="11"/>
    </row>
    <row r="6778" spans="2:42" outlineLevel="1" x14ac:dyDescent="0.2">
      <c r="C6778" s="119" t="s">
        <v>165</v>
      </c>
      <c r="F6778" s="767" t="s">
        <v>55</v>
      </c>
      <c r="G6778" s="797" t="s">
        <v>623</v>
      </c>
      <c r="H6778" s="797" t="s">
        <v>642</v>
      </c>
      <c r="I6778" s="859" t="s">
        <v>165</v>
      </c>
      <c r="J6778" s="859">
        <v>22</v>
      </c>
      <c r="K6778" s="859" t="s">
        <v>166</v>
      </c>
      <c r="Q6778" s="135" t="s">
        <v>536</v>
      </c>
      <c r="R6778" s="809">
        <v>0</v>
      </c>
      <c r="S6778" s="810">
        <v>0</v>
      </c>
      <c r="T6778" s="810">
        <v>0</v>
      </c>
      <c r="U6778" s="810">
        <v>19.196730223375845</v>
      </c>
      <c r="V6778" s="810">
        <v>21.037810398696649</v>
      </c>
      <c r="W6778" s="811">
        <v>21.672258275209614</v>
      </c>
      <c r="X6778" s="810">
        <v>23.708930440240561</v>
      </c>
      <c r="Y6778" s="810">
        <v>26.558783522462438</v>
      </c>
      <c r="Z6778" s="810">
        <v>29.33876491257174</v>
      </c>
      <c r="AA6778" s="810">
        <v>27.206320380731498</v>
      </c>
      <c r="AB6778" s="810">
        <v>27.895701602339372</v>
      </c>
      <c r="AC6778" s="810">
        <v>28.209547009637028</v>
      </c>
      <c r="AD6778" s="810">
        <v>28.736334948438042</v>
      </c>
      <c r="AE6778" s="810">
        <v>28.962380194670356</v>
      </c>
      <c r="AF6778" s="810">
        <v>31.236053239182628</v>
      </c>
      <c r="AG6778" s="810">
        <v>29.835823949718289</v>
      </c>
      <c r="AH6778" s="810">
        <v>30.124722666217203</v>
      </c>
      <c r="AI6778" s="810">
        <v>33.662465108350403</v>
      </c>
      <c r="AK6778" s="199"/>
      <c r="AM6778" s="11"/>
      <c r="AN6778" s="15"/>
      <c r="AO6778" s="11"/>
      <c r="AP6778" s="11"/>
    </row>
    <row r="6779" spans="2:42" outlineLevel="1" x14ac:dyDescent="0.2">
      <c r="C6779" s="119" t="s">
        <v>165</v>
      </c>
      <c r="F6779" s="783" t="s">
        <v>57</v>
      </c>
      <c r="G6779" s="798" t="s">
        <v>623</v>
      </c>
      <c r="H6779" s="798" t="s">
        <v>642</v>
      </c>
      <c r="I6779" s="860" t="s">
        <v>165</v>
      </c>
      <c r="J6779" s="860">
        <v>22</v>
      </c>
      <c r="K6779" s="860" t="s">
        <v>166</v>
      </c>
      <c r="L6779" s="83"/>
      <c r="M6779" s="83"/>
      <c r="N6779" s="83"/>
      <c r="O6779" s="83"/>
      <c r="P6779" s="83"/>
      <c r="Q6779" s="143" t="s">
        <v>536</v>
      </c>
      <c r="R6779" s="813">
        <v>0</v>
      </c>
      <c r="S6779" s="814">
        <v>0</v>
      </c>
      <c r="T6779" s="814">
        <v>0</v>
      </c>
      <c r="U6779" s="814">
        <v>29.552919099022656</v>
      </c>
      <c r="V6779" s="814">
        <v>30.5306404357883</v>
      </c>
      <c r="W6779" s="815">
        <v>31.252194753948071</v>
      </c>
      <c r="X6779" s="810">
        <v>32.0549859564223</v>
      </c>
      <c r="Y6779" s="810">
        <v>32.815918147107574</v>
      </c>
      <c r="Z6779" s="810">
        <v>33.609823397900705</v>
      </c>
      <c r="AA6779" s="810">
        <v>34.25630046255371</v>
      </c>
      <c r="AB6779" s="810">
        <v>34.925929137074192</v>
      </c>
      <c r="AC6779" s="810">
        <v>35.608572267860474</v>
      </c>
      <c r="AD6779" s="810">
        <v>36.304480875998678</v>
      </c>
      <c r="AE6779" s="810">
        <v>37.013910774965112</v>
      </c>
      <c r="AF6779" s="810">
        <v>37.737122660846069</v>
      </c>
      <c r="AG6779" s="810">
        <v>38.474382204222835</v>
      </c>
      <c r="AH6779" s="810">
        <v>39.225960143751657</v>
      </c>
      <c r="AI6779" s="810">
        <v>39.992132381469084</v>
      </c>
      <c r="AK6779" s="199"/>
      <c r="AM6779" s="11"/>
      <c r="AN6779" s="15"/>
      <c r="AO6779" s="11"/>
      <c r="AP6779" s="11"/>
    </row>
    <row r="6780" spans="2:42" outlineLevel="1" x14ac:dyDescent="0.2">
      <c r="C6780" s="119" t="s">
        <v>165</v>
      </c>
      <c r="AK6780" s="199"/>
      <c r="AM6780" s="11"/>
      <c r="AN6780" s="15"/>
      <c r="AO6780" s="11"/>
      <c r="AP6780" s="11"/>
    </row>
    <row r="6781" spans="2:42" x14ac:dyDescent="0.2">
      <c r="B6781" s="72">
        <v>6</v>
      </c>
      <c r="C6781" s="252" t="s">
        <v>166</v>
      </c>
      <c r="D6781" s="754" t="s">
        <v>657</v>
      </c>
      <c r="E6781" s="67"/>
      <c r="F6781" s="67"/>
      <c r="G6781" s="67"/>
      <c r="H6781" s="102"/>
      <c r="I6781" s="67"/>
      <c r="J6781" s="67"/>
      <c r="K6781" s="102"/>
      <c r="L6781" s="67"/>
      <c r="M6781" s="67"/>
      <c r="N6781" s="67"/>
      <c r="O6781" s="67"/>
      <c r="P6781" s="67"/>
      <c r="Q6781" s="102"/>
      <c r="R6781" s="67"/>
      <c r="S6781" s="67"/>
      <c r="T6781" s="67"/>
      <c r="U6781" s="67"/>
      <c r="V6781" s="67"/>
      <c r="W6781" s="67"/>
      <c r="X6781" s="67"/>
      <c r="Y6781" s="67"/>
      <c r="Z6781" s="67"/>
      <c r="AA6781" s="67"/>
      <c r="AB6781" s="67"/>
      <c r="AC6781" s="67"/>
      <c r="AD6781" s="67"/>
      <c r="AE6781" s="67"/>
      <c r="AF6781" s="67"/>
      <c r="AG6781" s="67"/>
      <c r="AH6781" s="67"/>
      <c r="AI6781" s="67"/>
      <c r="AK6781" s="199"/>
      <c r="AM6781" s="11"/>
      <c r="AN6781" s="15"/>
      <c r="AO6781" s="11"/>
      <c r="AP6781" s="11"/>
    </row>
    <row r="6782" spans="2:42" outlineLevel="1" x14ac:dyDescent="0.2">
      <c r="C6782" s="252" t="s">
        <v>166</v>
      </c>
      <c r="F6782" s="40" t="s">
        <v>641</v>
      </c>
      <c r="I6782" s="856" t="s">
        <v>648</v>
      </c>
      <c r="J6782" s="462"/>
      <c r="K6782" s="857"/>
      <c r="AK6782" s="199"/>
      <c r="AM6782" s="11"/>
      <c r="AN6782" s="15"/>
      <c r="AO6782" s="11"/>
      <c r="AP6782" s="11"/>
    </row>
    <row r="6783" spans="2:42" outlineLevel="1" x14ac:dyDescent="0.2">
      <c r="C6783" s="252" t="s">
        <v>166</v>
      </c>
      <c r="F6783" s="761" t="s">
        <v>48</v>
      </c>
      <c r="G6783" s="796" t="s">
        <v>623</v>
      </c>
      <c r="H6783" s="796" t="s">
        <v>642</v>
      </c>
      <c r="I6783" s="858">
        <v>0</v>
      </c>
      <c r="J6783" s="858">
        <v>0</v>
      </c>
      <c r="K6783" s="858">
        <v>0</v>
      </c>
      <c r="L6783" s="75"/>
      <c r="M6783" s="75"/>
      <c r="N6783" s="75"/>
      <c r="O6783" s="75"/>
      <c r="P6783" s="75"/>
      <c r="Q6783" s="128" t="s">
        <v>536</v>
      </c>
      <c r="R6783" s="804">
        <v>0</v>
      </c>
      <c r="S6783" s="805">
        <v>0</v>
      </c>
      <c r="T6783" s="805">
        <v>0</v>
      </c>
      <c r="U6783" s="805">
        <v>0</v>
      </c>
      <c r="V6783" s="805">
        <v>0</v>
      </c>
      <c r="W6783" s="806">
        <v>0</v>
      </c>
      <c r="X6783" s="805">
        <v>0</v>
      </c>
      <c r="Y6783" s="805">
        <v>0</v>
      </c>
      <c r="Z6783" s="805">
        <v>0</v>
      </c>
      <c r="AA6783" s="805">
        <v>0</v>
      </c>
      <c r="AB6783" s="805">
        <v>0</v>
      </c>
      <c r="AC6783" s="805">
        <v>0</v>
      </c>
      <c r="AD6783" s="805">
        <v>0</v>
      </c>
      <c r="AE6783" s="805">
        <v>0</v>
      </c>
      <c r="AF6783" s="805">
        <v>0</v>
      </c>
      <c r="AG6783" s="805">
        <v>0</v>
      </c>
      <c r="AH6783" s="805">
        <v>0</v>
      </c>
      <c r="AI6783" s="805">
        <v>0</v>
      </c>
      <c r="AK6783" s="199"/>
      <c r="AM6783" s="11"/>
      <c r="AN6783" s="15"/>
      <c r="AO6783" s="11"/>
      <c r="AP6783" s="11"/>
    </row>
    <row r="6784" spans="2:42" outlineLevel="1" x14ac:dyDescent="0.2">
      <c r="C6784" s="252" t="s">
        <v>166</v>
      </c>
      <c r="F6784" s="767" t="s">
        <v>55</v>
      </c>
      <c r="G6784" s="797" t="s">
        <v>623</v>
      </c>
      <c r="H6784" s="797" t="s">
        <v>642</v>
      </c>
      <c r="I6784" s="859">
        <v>22</v>
      </c>
      <c r="J6784" s="859" t="s">
        <v>165</v>
      </c>
      <c r="K6784" s="859">
        <v>0</v>
      </c>
      <c r="Q6784" s="135" t="s">
        <v>536</v>
      </c>
      <c r="R6784" s="809">
        <v>0</v>
      </c>
      <c r="S6784" s="810">
        <v>0</v>
      </c>
      <c r="T6784" s="810">
        <v>0</v>
      </c>
      <c r="U6784" s="810">
        <v>19.196730223375845</v>
      </c>
      <c r="V6784" s="810">
        <v>21.037810398696649</v>
      </c>
      <c r="W6784" s="811">
        <v>21.672258275209614</v>
      </c>
      <c r="X6784" s="830">
        <v>23.466641763291509</v>
      </c>
      <c r="Y6784" s="810">
        <v>24.012138347872089</v>
      </c>
      <c r="Z6784" s="810">
        <v>24.533975156692758</v>
      </c>
      <c r="AA6784" s="810">
        <v>25.040398704806993</v>
      </c>
      <c r="AB6784" s="810">
        <v>25.397670431396527</v>
      </c>
      <c r="AC6784" s="810">
        <v>25.915392360793923</v>
      </c>
      <c r="AD6784" s="810">
        <v>26.443730667907442</v>
      </c>
      <c r="AE6784" s="810">
        <v>26.982904605735577</v>
      </c>
      <c r="AF6784" s="810">
        <v>27.533137993607454</v>
      </c>
      <c r="AG6784" s="810">
        <v>28.094659313219545</v>
      </c>
      <c r="AH6784" s="810">
        <v>28.648916745760591</v>
      </c>
      <c r="AI6784" s="810">
        <v>29.214444226403423</v>
      </c>
      <c r="AK6784" s="199"/>
      <c r="AM6784" s="11"/>
      <c r="AN6784" s="15"/>
      <c r="AO6784" s="11"/>
      <c r="AP6784" s="11"/>
    </row>
    <row r="6785" spans="2:42" outlineLevel="1" x14ac:dyDescent="0.2">
      <c r="C6785" s="252" t="s">
        <v>166</v>
      </c>
      <c r="F6785" s="783" t="s">
        <v>57</v>
      </c>
      <c r="G6785" s="798" t="s">
        <v>623</v>
      </c>
      <c r="H6785" s="798" t="s">
        <v>642</v>
      </c>
      <c r="I6785" s="860">
        <v>22</v>
      </c>
      <c r="J6785" s="860" t="s">
        <v>165</v>
      </c>
      <c r="K6785" s="860">
        <v>0</v>
      </c>
      <c r="L6785" s="83"/>
      <c r="M6785" s="83"/>
      <c r="N6785" s="83"/>
      <c r="O6785" s="83"/>
      <c r="P6785" s="83"/>
      <c r="Q6785" s="143" t="s">
        <v>536</v>
      </c>
      <c r="R6785" s="813">
        <v>0</v>
      </c>
      <c r="S6785" s="814">
        <v>0</v>
      </c>
      <c r="T6785" s="814">
        <v>0</v>
      </c>
      <c r="U6785" s="814">
        <v>29.552919099022656</v>
      </c>
      <c r="V6785" s="814">
        <v>30.5306404357883</v>
      </c>
      <c r="W6785" s="815">
        <v>31.252194753948071</v>
      </c>
      <c r="X6785" s="810">
        <v>32.0549859564223</v>
      </c>
      <c r="Y6785" s="810">
        <v>32.815918147107574</v>
      </c>
      <c r="Z6785" s="810">
        <v>33.609823397900705</v>
      </c>
      <c r="AA6785" s="810">
        <v>34.25630046255371</v>
      </c>
      <c r="AB6785" s="810">
        <v>34.925929137074192</v>
      </c>
      <c r="AC6785" s="810">
        <v>35.608572267860474</v>
      </c>
      <c r="AD6785" s="810">
        <v>36.304480875998678</v>
      </c>
      <c r="AE6785" s="810">
        <v>37.013910774965112</v>
      </c>
      <c r="AF6785" s="810">
        <v>37.737122660846069</v>
      </c>
      <c r="AG6785" s="810">
        <v>38.474382204222835</v>
      </c>
      <c r="AH6785" s="810">
        <v>39.225960143751657</v>
      </c>
      <c r="AI6785" s="810">
        <v>39.992132381469084</v>
      </c>
      <c r="AK6785" s="199"/>
      <c r="AM6785" s="11"/>
      <c r="AN6785" s="15"/>
      <c r="AO6785" s="11"/>
      <c r="AP6785" s="11"/>
    </row>
    <row r="6786" spans="2:42" outlineLevel="1" x14ac:dyDescent="0.2">
      <c r="C6786" s="252" t="s">
        <v>166</v>
      </c>
      <c r="AK6786" s="199"/>
      <c r="AM6786" s="11"/>
      <c r="AN6786" s="15"/>
      <c r="AO6786" s="11"/>
      <c r="AP6786" s="11"/>
    </row>
    <row r="6787" spans="2:42" x14ac:dyDescent="0.2">
      <c r="B6787" s="72">
        <v>7</v>
      </c>
      <c r="C6787" s="119">
        <v>0</v>
      </c>
      <c r="D6787" s="754" t="s">
        <v>152</v>
      </c>
      <c r="E6787" s="67"/>
      <c r="F6787" s="67"/>
      <c r="G6787" s="67"/>
      <c r="H6787" s="102"/>
      <c r="I6787" s="67"/>
      <c r="J6787" s="67"/>
      <c r="K6787" s="102"/>
      <c r="L6787" s="67"/>
      <c r="M6787" s="67"/>
      <c r="N6787" s="67"/>
      <c r="O6787" s="67"/>
      <c r="P6787" s="67"/>
      <c r="Q6787" s="102"/>
      <c r="R6787" s="67"/>
      <c r="S6787" s="67"/>
      <c r="T6787" s="67"/>
      <c r="U6787" s="67"/>
      <c r="V6787" s="67"/>
      <c r="W6787" s="67"/>
      <c r="X6787" s="67"/>
      <c r="Y6787" s="67"/>
      <c r="Z6787" s="67"/>
      <c r="AA6787" s="67"/>
      <c r="AB6787" s="67"/>
      <c r="AC6787" s="67"/>
      <c r="AD6787" s="67"/>
      <c r="AE6787" s="67"/>
      <c r="AF6787" s="67"/>
      <c r="AG6787" s="67"/>
      <c r="AH6787" s="67"/>
      <c r="AI6787" s="67"/>
      <c r="AK6787" s="199"/>
      <c r="AM6787" s="11"/>
      <c r="AN6787" s="15"/>
      <c r="AO6787" s="11"/>
      <c r="AP6787" s="11"/>
    </row>
    <row r="6788" spans="2:42" outlineLevel="1" x14ac:dyDescent="0.2">
      <c r="C6788" s="119">
        <v>0</v>
      </c>
      <c r="F6788" s="40" t="s">
        <v>641</v>
      </c>
      <c r="I6788" s="856" t="s">
        <v>648</v>
      </c>
      <c r="J6788" s="462"/>
      <c r="K6788" s="857"/>
      <c r="AK6788" s="199"/>
      <c r="AM6788" s="11"/>
      <c r="AN6788" s="15"/>
      <c r="AO6788" s="11"/>
      <c r="AP6788" s="11"/>
    </row>
    <row r="6789" spans="2:42" outlineLevel="1" x14ac:dyDescent="0.2">
      <c r="C6789" s="119">
        <v>0</v>
      </c>
      <c r="F6789" s="761" t="s">
        <v>48</v>
      </c>
      <c r="G6789" s="796" t="s">
        <v>623</v>
      </c>
      <c r="H6789" s="796" t="s">
        <v>642</v>
      </c>
      <c r="I6789" s="858">
        <v>0</v>
      </c>
      <c r="J6789" s="858">
        <v>0</v>
      </c>
      <c r="K6789" s="858">
        <v>0</v>
      </c>
      <c r="L6789" s="75"/>
      <c r="M6789" s="75"/>
      <c r="N6789" s="75"/>
      <c r="O6789" s="75"/>
      <c r="P6789" s="75"/>
      <c r="Q6789" s="128" t="s">
        <v>536</v>
      </c>
      <c r="R6789" s="804">
        <v>0</v>
      </c>
      <c r="S6789" s="805">
        <v>0</v>
      </c>
      <c r="T6789" s="805">
        <v>0</v>
      </c>
      <c r="U6789" s="805">
        <v>0</v>
      </c>
      <c r="V6789" s="805">
        <v>0</v>
      </c>
      <c r="W6789" s="806">
        <v>0</v>
      </c>
      <c r="X6789" s="805">
        <v>0</v>
      </c>
      <c r="Y6789" s="805">
        <v>0</v>
      </c>
      <c r="Z6789" s="805">
        <v>0</v>
      </c>
      <c r="AA6789" s="805">
        <v>0</v>
      </c>
      <c r="AB6789" s="805">
        <v>0</v>
      </c>
      <c r="AC6789" s="805">
        <v>0</v>
      </c>
      <c r="AD6789" s="805">
        <v>0</v>
      </c>
      <c r="AE6789" s="805">
        <v>0</v>
      </c>
      <c r="AF6789" s="805">
        <v>0</v>
      </c>
      <c r="AG6789" s="805">
        <v>0</v>
      </c>
      <c r="AH6789" s="805">
        <v>0</v>
      </c>
      <c r="AI6789" s="805">
        <v>0</v>
      </c>
      <c r="AK6789" s="199"/>
      <c r="AM6789" s="11"/>
      <c r="AN6789" s="15"/>
      <c r="AO6789" s="11"/>
      <c r="AP6789" s="11"/>
    </row>
    <row r="6790" spans="2:42" outlineLevel="1" x14ac:dyDescent="0.2">
      <c r="C6790" s="119">
        <v>0</v>
      </c>
      <c r="F6790" s="767" t="s">
        <v>55</v>
      </c>
      <c r="G6790" s="797" t="s">
        <v>623</v>
      </c>
      <c r="H6790" s="797" t="s">
        <v>642</v>
      </c>
      <c r="I6790" s="859">
        <v>0</v>
      </c>
      <c r="J6790" s="859">
        <v>0</v>
      </c>
      <c r="K6790" s="859">
        <v>0</v>
      </c>
      <c r="Q6790" s="135" t="s">
        <v>536</v>
      </c>
      <c r="R6790" s="809">
        <v>0</v>
      </c>
      <c r="S6790" s="810">
        <v>0</v>
      </c>
      <c r="T6790" s="810">
        <v>0</v>
      </c>
      <c r="U6790" s="810">
        <v>0</v>
      </c>
      <c r="V6790" s="810">
        <v>0</v>
      </c>
      <c r="W6790" s="811">
        <v>0</v>
      </c>
      <c r="X6790" s="810">
        <v>0</v>
      </c>
      <c r="Y6790" s="810">
        <v>0</v>
      </c>
      <c r="Z6790" s="810">
        <v>0</v>
      </c>
      <c r="AA6790" s="810">
        <v>0</v>
      </c>
      <c r="AB6790" s="810">
        <v>0</v>
      </c>
      <c r="AC6790" s="810">
        <v>0</v>
      </c>
      <c r="AD6790" s="810">
        <v>0</v>
      </c>
      <c r="AE6790" s="810">
        <v>0</v>
      </c>
      <c r="AF6790" s="810">
        <v>0</v>
      </c>
      <c r="AG6790" s="810">
        <v>0</v>
      </c>
      <c r="AH6790" s="810">
        <v>0</v>
      </c>
      <c r="AI6790" s="810">
        <v>0</v>
      </c>
      <c r="AK6790" s="199"/>
      <c r="AM6790" s="11"/>
      <c r="AN6790" s="15"/>
      <c r="AO6790" s="11"/>
      <c r="AP6790" s="11"/>
    </row>
    <row r="6791" spans="2:42" outlineLevel="1" x14ac:dyDescent="0.2">
      <c r="C6791" s="119">
        <v>0</v>
      </c>
      <c r="F6791" s="783" t="s">
        <v>57</v>
      </c>
      <c r="G6791" s="798" t="s">
        <v>623</v>
      </c>
      <c r="H6791" s="798" t="s">
        <v>642</v>
      </c>
      <c r="I6791" s="860">
        <v>0</v>
      </c>
      <c r="J6791" s="860">
        <v>0</v>
      </c>
      <c r="K6791" s="860">
        <v>0</v>
      </c>
      <c r="L6791" s="83"/>
      <c r="M6791" s="83"/>
      <c r="N6791" s="83"/>
      <c r="O6791" s="83"/>
      <c r="P6791" s="83"/>
      <c r="Q6791" s="143" t="s">
        <v>536</v>
      </c>
      <c r="R6791" s="813">
        <v>0</v>
      </c>
      <c r="S6791" s="814">
        <v>0</v>
      </c>
      <c r="T6791" s="814">
        <v>0</v>
      </c>
      <c r="U6791" s="814">
        <v>0</v>
      </c>
      <c r="V6791" s="814">
        <v>0</v>
      </c>
      <c r="W6791" s="815">
        <v>0</v>
      </c>
      <c r="X6791" s="810">
        <v>0</v>
      </c>
      <c r="Y6791" s="810">
        <v>0</v>
      </c>
      <c r="Z6791" s="810">
        <v>0</v>
      </c>
      <c r="AA6791" s="810">
        <v>0</v>
      </c>
      <c r="AB6791" s="810">
        <v>0</v>
      </c>
      <c r="AC6791" s="810">
        <v>0</v>
      </c>
      <c r="AD6791" s="810">
        <v>0</v>
      </c>
      <c r="AE6791" s="810">
        <v>0</v>
      </c>
      <c r="AF6791" s="810">
        <v>0</v>
      </c>
      <c r="AG6791" s="810">
        <v>0</v>
      </c>
      <c r="AH6791" s="810">
        <v>0</v>
      </c>
      <c r="AI6791" s="810">
        <v>0</v>
      </c>
      <c r="AK6791" s="199"/>
      <c r="AM6791" s="11"/>
      <c r="AN6791" s="15"/>
      <c r="AO6791" s="11"/>
      <c r="AP6791" s="11"/>
    </row>
    <row r="6792" spans="2:42" outlineLevel="1" x14ac:dyDescent="0.2">
      <c r="C6792" s="119">
        <v>0</v>
      </c>
      <c r="F6792" s="12"/>
      <c r="H6792" s="797"/>
      <c r="K6792" s="164"/>
      <c r="Q6792" s="16"/>
      <c r="R6792" s="16"/>
      <c r="S6792" s="16"/>
      <c r="T6792" s="16"/>
      <c r="U6792" s="16"/>
      <c r="V6792" s="16"/>
      <c r="W6792" s="16"/>
      <c r="X6792" s="16"/>
      <c r="Y6792" s="16"/>
      <c r="Z6792" s="16"/>
      <c r="AA6792" s="16"/>
      <c r="AB6792" s="16"/>
      <c r="AC6792" s="16"/>
      <c r="AD6792" s="16"/>
      <c r="AE6792" s="16"/>
      <c r="AF6792" s="16"/>
      <c r="AG6792" s="16"/>
      <c r="AH6792" s="16"/>
      <c r="AI6792" s="16"/>
      <c r="AK6792" s="199"/>
      <c r="AM6792" s="11"/>
      <c r="AN6792" s="15"/>
      <c r="AO6792" s="11"/>
      <c r="AP6792" s="11"/>
    </row>
    <row r="6793" spans="2:42" x14ac:dyDescent="0.2">
      <c r="B6793" s="72">
        <v>8</v>
      </c>
      <c r="C6793" s="119">
        <v>0</v>
      </c>
      <c r="D6793" s="754" t="s">
        <v>152</v>
      </c>
      <c r="E6793" s="67"/>
      <c r="F6793" s="67"/>
      <c r="G6793" s="67"/>
      <c r="H6793" s="102"/>
      <c r="I6793" s="67"/>
      <c r="J6793" s="67"/>
      <c r="K6793" s="102"/>
      <c r="L6793" s="67"/>
      <c r="M6793" s="67"/>
      <c r="N6793" s="67"/>
      <c r="O6793" s="67"/>
      <c r="P6793" s="67"/>
      <c r="Q6793" s="102"/>
      <c r="R6793" s="67"/>
      <c r="S6793" s="67"/>
      <c r="T6793" s="67"/>
      <c r="U6793" s="67"/>
      <c r="V6793" s="67"/>
      <c r="W6793" s="67"/>
      <c r="X6793" s="67"/>
      <c r="Y6793" s="67"/>
      <c r="Z6793" s="67"/>
      <c r="AA6793" s="67"/>
      <c r="AB6793" s="67"/>
      <c r="AC6793" s="67"/>
      <c r="AD6793" s="67"/>
      <c r="AE6793" s="67"/>
      <c r="AF6793" s="67"/>
      <c r="AG6793" s="67"/>
      <c r="AH6793" s="67"/>
      <c r="AI6793" s="67"/>
      <c r="AK6793" s="199"/>
      <c r="AM6793" s="11"/>
      <c r="AN6793" s="15"/>
      <c r="AO6793" s="11"/>
      <c r="AP6793" s="11"/>
    </row>
    <row r="6794" spans="2:42" outlineLevel="1" x14ac:dyDescent="0.2">
      <c r="C6794" s="119">
        <v>0</v>
      </c>
      <c r="F6794" s="40" t="s">
        <v>641</v>
      </c>
      <c r="I6794" s="856" t="s">
        <v>648</v>
      </c>
      <c r="J6794" s="462"/>
      <c r="K6794" s="857"/>
      <c r="AK6794" s="199"/>
      <c r="AM6794" s="11"/>
      <c r="AN6794" s="15"/>
      <c r="AO6794" s="11"/>
      <c r="AP6794" s="11"/>
    </row>
    <row r="6795" spans="2:42" outlineLevel="1" x14ac:dyDescent="0.2">
      <c r="C6795" s="119">
        <v>0</v>
      </c>
      <c r="F6795" s="761" t="s">
        <v>48</v>
      </c>
      <c r="G6795" s="796" t="s">
        <v>623</v>
      </c>
      <c r="H6795" s="796" t="s">
        <v>642</v>
      </c>
      <c r="I6795" s="858">
        <v>0</v>
      </c>
      <c r="J6795" s="858">
        <v>0</v>
      </c>
      <c r="K6795" s="858">
        <v>0</v>
      </c>
      <c r="L6795" s="75"/>
      <c r="M6795" s="75"/>
      <c r="N6795" s="75"/>
      <c r="O6795" s="75"/>
      <c r="P6795" s="75"/>
      <c r="Q6795" s="128" t="s">
        <v>536</v>
      </c>
      <c r="R6795" s="804">
        <v>0</v>
      </c>
      <c r="S6795" s="805">
        <v>0</v>
      </c>
      <c r="T6795" s="805">
        <v>0</v>
      </c>
      <c r="U6795" s="805">
        <v>0</v>
      </c>
      <c r="V6795" s="805">
        <v>0</v>
      </c>
      <c r="W6795" s="806">
        <v>0</v>
      </c>
      <c r="X6795" s="805">
        <v>0</v>
      </c>
      <c r="Y6795" s="805">
        <v>0</v>
      </c>
      <c r="Z6795" s="805">
        <v>0</v>
      </c>
      <c r="AA6795" s="805">
        <v>0</v>
      </c>
      <c r="AB6795" s="805">
        <v>0</v>
      </c>
      <c r="AC6795" s="805">
        <v>0</v>
      </c>
      <c r="AD6795" s="805">
        <v>0</v>
      </c>
      <c r="AE6795" s="805">
        <v>0</v>
      </c>
      <c r="AF6795" s="805">
        <v>0</v>
      </c>
      <c r="AG6795" s="805">
        <v>0</v>
      </c>
      <c r="AH6795" s="805">
        <v>0</v>
      </c>
      <c r="AI6795" s="805">
        <v>0</v>
      </c>
      <c r="AK6795" s="199"/>
      <c r="AM6795" s="11"/>
      <c r="AN6795" s="15"/>
      <c r="AO6795" s="11"/>
      <c r="AP6795" s="11"/>
    </row>
    <row r="6796" spans="2:42" outlineLevel="1" x14ac:dyDescent="0.2">
      <c r="C6796" s="119">
        <v>0</v>
      </c>
      <c r="F6796" s="767" t="s">
        <v>55</v>
      </c>
      <c r="G6796" s="797" t="s">
        <v>623</v>
      </c>
      <c r="H6796" s="797" t="s">
        <v>642</v>
      </c>
      <c r="I6796" s="859">
        <v>0</v>
      </c>
      <c r="J6796" s="859">
        <v>0</v>
      </c>
      <c r="K6796" s="859">
        <v>0</v>
      </c>
      <c r="Q6796" s="135" t="s">
        <v>536</v>
      </c>
      <c r="R6796" s="809">
        <v>0</v>
      </c>
      <c r="S6796" s="810">
        <v>0</v>
      </c>
      <c r="T6796" s="810">
        <v>0</v>
      </c>
      <c r="U6796" s="810">
        <v>0</v>
      </c>
      <c r="V6796" s="810">
        <v>0</v>
      </c>
      <c r="W6796" s="811">
        <v>0</v>
      </c>
      <c r="X6796" s="810">
        <v>0</v>
      </c>
      <c r="Y6796" s="810">
        <v>0</v>
      </c>
      <c r="Z6796" s="810">
        <v>0</v>
      </c>
      <c r="AA6796" s="810">
        <v>0</v>
      </c>
      <c r="AB6796" s="810">
        <v>0</v>
      </c>
      <c r="AC6796" s="810">
        <v>0</v>
      </c>
      <c r="AD6796" s="810">
        <v>0</v>
      </c>
      <c r="AE6796" s="810">
        <v>0</v>
      </c>
      <c r="AF6796" s="810">
        <v>0</v>
      </c>
      <c r="AG6796" s="810">
        <v>0</v>
      </c>
      <c r="AH6796" s="810">
        <v>0</v>
      </c>
      <c r="AI6796" s="810">
        <v>0</v>
      </c>
      <c r="AK6796" s="199"/>
      <c r="AM6796" s="11"/>
      <c r="AN6796" s="15"/>
      <c r="AO6796" s="11"/>
      <c r="AP6796" s="11"/>
    </row>
    <row r="6797" spans="2:42" outlineLevel="1" x14ac:dyDescent="0.2">
      <c r="C6797" s="119">
        <v>0</v>
      </c>
      <c r="F6797" s="783" t="s">
        <v>57</v>
      </c>
      <c r="G6797" s="798" t="s">
        <v>623</v>
      </c>
      <c r="H6797" s="798" t="s">
        <v>642</v>
      </c>
      <c r="I6797" s="860">
        <v>0</v>
      </c>
      <c r="J6797" s="860">
        <v>0</v>
      </c>
      <c r="K6797" s="860">
        <v>0</v>
      </c>
      <c r="L6797" s="83"/>
      <c r="M6797" s="83"/>
      <c r="N6797" s="83"/>
      <c r="O6797" s="83"/>
      <c r="P6797" s="83"/>
      <c r="Q6797" s="143" t="s">
        <v>536</v>
      </c>
      <c r="R6797" s="813">
        <v>0</v>
      </c>
      <c r="S6797" s="814">
        <v>0</v>
      </c>
      <c r="T6797" s="814">
        <v>0</v>
      </c>
      <c r="U6797" s="814">
        <v>0</v>
      </c>
      <c r="V6797" s="814">
        <v>0</v>
      </c>
      <c r="W6797" s="815">
        <v>0</v>
      </c>
      <c r="X6797" s="810">
        <v>0</v>
      </c>
      <c r="Y6797" s="810">
        <v>0</v>
      </c>
      <c r="Z6797" s="810">
        <v>0</v>
      </c>
      <c r="AA6797" s="810">
        <v>0</v>
      </c>
      <c r="AB6797" s="810">
        <v>0</v>
      </c>
      <c r="AC6797" s="810">
        <v>0</v>
      </c>
      <c r="AD6797" s="810">
        <v>0</v>
      </c>
      <c r="AE6797" s="810">
        <v>0</v>
      </c>
      <c r="AF6797" s="810">
        <v>0</v>
      </c>
      <c r="AG6797" s="810">
        <v>0</v>
      </c>
      <c r="AH6797" s="810">
        <v>0</v>
      </c>
      <c r="AI6797" s="810">
        <v>0</v>
      </c>
      <c r="AK6797" s="199"/>
      <c r="AM6797" s="11"/>
      <c r="AN6797" s="15"/>
      <c r="AO6797" s="11"/>
      <c r="AP6797" s="11"/>
    </row>
    <row r="6798" spans="2:42" outlineLevel="1" x14ac:dyDescent="0.2">
      <c r="C6798" s="119">
        <v>0</v>
      </c>
      <c r="F6798" s="12"/>
      <c r="H6798" s="797"/>
      <c r="K6798" s="164"/>
      <c r="Q6798" s="16"/>
      <c r="R6798" s="16"/>
      <c r="S6798" s="16"/>
      <c r="T6798" s="16"/>
      <c r="U6798" s="16"/>
      <c r="V6798" s="16"/>
      <c r="W6798" s="16"/>
      <c r="X6798" s="16"/>
      <c r="Y6798" s="16"/>
      <c r="Z6798" s="16"/>
      <c r="AA6798" s="16"/>
      <c r="AB6798" s="16"/>
      <c r="AC6798" s="16"/>
      <c r="AD6798" s="16"/>
      <c r="AE6798" s="16"/>
      <c r="AF6798" s="16"/>
      <c r="AG6798" s="16"/>
      <c r="AH6798" s="16"/>
      <c r="AI6798" s="16"/>
    </row>
    <row r="6799" spans="2:42" x14ac:dyDescent="0.2">
      <c r="C6799" s="119"/>
      <c r="F6799" s="12"/>
      <c r="H6799" s="797"/>
      <c r="K6799" s="164"/>
      <c r="Q6799" s="16"/>
      <c r="R6799" s="16"/>
      <c r="S6799" s="16"/>
      <c r="T6799" s="16"/>
      <c r="U6799" s="16"/>
      <c r="V6799" s="16"/>
      <c r="W6799" s="16"/>
      <c r="X6799" s="16"/>
      <c r="Y6799" s="16"/>
      <c r="Z6799" s="16"/>
      <c r="AA6799" s="16"/>
      <c r="AB6799" s="16"/>
      <c r="AC6799" s="16"/>
      <c r="AD6799" s="16"/>
      <c r="AE6799" s="16"/>
      <c r="AF6799" s="16"/>
      <c r="AG6799" s="16"/>
      <c r="AH6799" s="16"/>
      <c r="AI6799" s="16"/>
    </row>
    <row r="6800" spans="2:42" x14ac:dyDescent="0.2">
      <c r="C6800" s="861" t="s">
        <v>649</v>
      </c>
      <c r="D6800" s="861"/>
      <c r="E6800" s="861"/>
      <c r="F6800" s="861"/>
      <c r="G6800" s="861"/>
      <c r="H6800" s="861"/>
      <c r="I6800" s="861"/>
      <c r="J6800" s="861"/>
      <c r="K6800" s="861"/>
      <c r="L6800" s="861"/>
      <c r="M6800" s="861"/>
      <c r="N6800" s="861"/>
      <c r="O6800" s="861"/>
      <c r="P6800" s="861"/>
      <c r="Q6800" s="861"/>
      <c r="R6800" s="861"/>
      <c r="S6800" s="861"/>
      <c r="T6800" s="861"/>
      <c r="U6800" s="861"/>
      <c r="V6800" s="861"/>
      <c r="W6800" s="861"/>
      <c r="X6800" s="861"/>
      <c r="Y6800" s="861"/>
      <c r="Z6800" s="861"/>
      <c r="AA6800" s="861"/>
      <c r="AB6800" s="861"/>
      <c r="AC6800" s="861"/>
      <c r="AD6800" s="861"/>
      <c r="AE6800" s="861"/>
      <c r="AF6800" s="861"/>
      <c r="AG6800" s="861"/>
      <c r="AH6800" s="861"/>
      <c r="AI6800" s="861"/>
    </row>
  </sheetData>
  <mergeCells count="3">
    <mergeCell ref="B2:AI2"/>
    <mergeCell ref="B3:AI3"/>
    <mergeCell ref="B4:AI4"/>
  </mergeCells>
  <pageMargins left="0.7" right="0.7" top="0.75" bottom="0.75" header="0.3" footer="0.3"/>
  <pageSetup paperSize="9" scale="52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961B0-9413-44F4-A5C6-4573C9DDF696}">
  <sheetPr codeName="Sheet37">
    <tabColor rgb="FF2F75B5"/>
  </sheetPr>
  <dimension ref="B1:AI122"/>
  <sheetViews>
    <sheetView showGridLines="0" workbookViewId="0">
      <pane xSplit="5" ySplit="4" topLeftCell="F5" activePane="bottomRight" state="frozen"/>
      <selection activeCell="G33" sqref="G33"/>
      <selection pane="topRight" activeCell="G33" sqref="G33"/>
      <selection pane="bottomLeft" activeCell="G33" sqref="G33"/>
      <selection pane="bottomRight" activeCell="G33" sqref="G33"/>
    </sheetView>
  </sheetViews>
  <sheetFormatPr defaultRowHeight="11.25" outlineLevelCol="1" x14ac:dyDescent="0.2"/>
  <cols>
    <col min="2" max="2" width="5.1640625" style="42" bestFit="1" customWidth="1"/>
    <col min="3" max="3" width="46.1640625" style="42" bestFit="1" customWidth="1"/>
    <col min="4" max="4" width="16" style="42" bestFit="1" customWidth="1"/>
    <col min="5" max="5" width="27.83203125" style="42" customWidth="1"/>
    <col min="6" max="9" width="14.83203125" style="42" bestFit="1" customWidth="1"/>
    <col min="10" max="17" width="14.83203125" style="42" customWidth="1" outlineLevel="1"/>
    <col min="18" max="20" width="14.83203125" style="42" customWidth="1"/>
    <col min="21" max="21" width="9.33203125" style="42"/>
    <col min="22" max="25" width="16.33203125" style="42" bestFit="1" customWidth="1"/>
    <col min="27" max="30" width="17" bestFit="1" customWidth="1"/>
    <col min="32" max="32" width="16.33203125" customWidth="1"/>
    <col min="33" max="33" width="17.6640625" customWidth="1"/>
    <col min="34" max="35" width="16.33203125" customWidth="1"/>
  </cols>
  <sheetData>
    <row r="1" spans="2:35" x14ac:dyDescent="0.2">
      <c r="G1" s="42" t="s">
        <v>628</v>
      </c>
      <c r="H1" s="42" t="s">
        <v>636</v>
      </c>
      <c r="W1" s="862"/>
      <c r="X1" s="863"/>
      <c r="Y1" s="863"/>
      <c r="Z1" s="864"/>
    </row>
    <row r="3" spans="2:35" x14ac:dyDescent="0.2">
      <c r="F3" s="42" t="s">
        <v>41</v>
      </c>
      <c r="G3" s="42" t="s">
        <v>41</v>
      </c>
      <c r="H3" s="42" t="s">
        <v>41</v>
      </c>
      <c r="I3" s="42" t="s">
        <v>41</v>
      </c>
      <c r="J3" s="42" t="s">
        <v>41</v>
      </c>
      <c r="K3" s="42" t="s">
        <v>41</v>
      </c>
      <c r="L3" s="42" t="s">
        <v>41</v>
      </c>
      <c r="M3" s="42" t="s">
        <v>41</v>
      </c>
      <c r="N3" s="42" t="s">
        <v>41</v>
      </c>
      <c r="O3" s="42" t="s">
        <v>41</v>
      </c>
      <c r="P3" s="42" t="s">
        <v>41</v>
      </c>
      <c r="Q3" s="42" t="s">
        <v>41</v>
      </c>
      <c r="AA3" s="42"/>
      <c r="AB3" s="42"/>
      <c r="AC3" s="42"/>
      <c r="AD3" s="42"/>
      <c r="AF3" s="42"/>
      <c r="AG3" s="42"/>
      <c r="AH3" s="42"/>
      <c r="AI3" s="42"/>
    </row>
    <row r="4" spans="2:35" x14ac:dyDescent="0.2">
      <c r="B4" s="42" t="s">
        <v>326</v>
      </c>
      <c r="C4" s="865" t="s">
        <v>429</v>
      </c>
      <c r="D4" s="865" t="s">
        <v>622</v>
      </c>
      <c r="E4" s="865" t="s">
        <v>650</v>
      </c>
      <c r="F4" s="865" t="s">
        <v>4</v>
      </c>
      <c r="G4" s="865" t="s">
        <v>66</v>
      </c>
      <c r="H4" s="865" t="s">
        <v>67</v>
      </c>
      <c r="I4" s="865" t="s">
        <v>68</v>
      </c>
      <c r="J4" s="865" t="s">
        <v>99</v>
      </c>
      <c r="K4" s="865" t="s">
        <v>100</v>
      </c>
      <c r="L4" s="865" t="s">
        <v>101</v>
      </c>
      <c r="M4" s="865" t="s">
        <v>102</v>
      </c>
      <c r="N4" s="865" t="s">
        <v>103</v>
      </c>
      <c r="O4" s="865" t="s">
        <v>104</v>
      </c>
      <c r="P4" s="865" t="s">
        <v>105</v>
      </c>
      <c r="Q4" s="865" t="s">
        <v>106</v>
      </c>
      <c r="R4" s="865"/>
      <c r="S4" s="865"/>
      <c r="T4" s="865"/>
      <c r="V4" s="865"/>
      <c r="W4" s="865"/>
      <c r="X4" s="865"/>
      <c r="Y4" s="865"/>
      <c r="AA4" s="865"/>
      <c r="AB4" s="865"/>
      <c r="AC4" s="865"/>
      <c r="AD4" s="865"/>
      <c r="AF4" s="865"/>
      <c r="AG4" s="865"/>
      <c r="AH4" s="865"/>
      <c r="AI4" s="865"/>
    </row>
    <row r="5" spans="2:35" x14ac:dyDescent="0.2">
      <c r="B5" s="42">
        <v>1</v>
      </c>
      <c r="C5" s="42" t="s">
        <v>660</v>
      </c>
      <c r="D5" s="42" t="s">
        <v>48</v>
      </c>
      <c r="E5" s="42" t="s">
        <v>623</v>
      </c>
      <c r="F5" s="866">
        <v>190.11368790064409</v>
      </c>
      <c r="G5" s="866">
        <v>225.03576444343548</v>
      </c>
      <c r="H5" s="866">
        <v>262.5158359522801</v>
      </c>
      <c r="I5" s="866">
        <v>261.30190201790771</v>
      </c>
      <c r="J5" s="866">
        <v>314.51755306495164</v>
      </c>
      <c r="K5" s="866">
        <v>339.51200502588853</v>
      </c>
      <c r="L5" s="866">
        <v>384.40041255600738</v>
      </c>
      <c r="M5" s="866">
        <v>342.62656755478622</v>
      </c>
      <c r="N5" s="866">
        <v>324.7159331726067</v>
      </c>
      <c r="O5" s="866">
        <v>384.63552496771246</v>
      </c>
      <c r="P5" s="866">
        <v>350.01637516941435</v>
      </c>
      <c r="Q5" s="866">
        <v>317.49076251223551</v>
      </c>
      <c r="R5" s="866"/>
      <c r="S5" s="866"/>
      <c r="T5" s="866"/>
      <c r="V5" s="867"/>
      <c r="W5" s="867"/>
      <c r="X5" s="867"/>
      <c r="Y5" s="867"/>
      <c r="AA5" s="59"/>
      <c r="AB5" s="59"/>
      <c r="AC5" s="59"/>
      <c r="AD5" s="59"/>
      <c r="AF5" s="59"/>
      <c r="AG5" s="59"/>
      <c r="AH5" s="59"/>
      <c r="AI5" s="59"/>
    </row>
    <row r="6" spans="2:35" x14ac:dyDescent="0.2">
      <c r="B6" s="42">
        <v>1</v>
      </c>
      <c r="C6" s="42" t="s">
        <v>660</v>
      </c>
      <c r="D6" s="42" t="s">
        <v>55</v>
      </c>
      <c r="E6" s="42" t="s">
        <v>623</v>
      </c>
      <c r="F6" s="866">
        <v>44.640278499847653</v>
      </c>
      <c r="G6" s="866">
        <v>51.119349563983249</v>
      </c>
      <c r="H6" s="866">
        <v>58.071802854416404</v>
      </c>
      <c r="I6" s="866">
        <v>58.08074926901994</v>
      </c>
      <c r="J6" s="866">
        <v>67.849125315909021</v>
      </c>
      <c r="K6" s="866">
        <v>72.563990783218912</v>
      </c>
      <c r="L6" s="866">
        <v>80.849416208247717</v>
      </c>
      <c r="M6" s="866">
        <v>73.606785090146118</v>
      </c>
      <c r="N6" s="866">
        <v>70.646351351196529</v>
      </c>
      <c r="O6" s="866">
        <v>81.641056506562791</v>
      </c>
      <c r="P6" s="866">
        <v>75.677484272799376</v>
      </c>
      <c r="Q6" s="866">
        <v>70.094031086885607</v>
      </c>
      <c r="R6" s="866"/>
      <c r="S6" s="866"/>
      <c r="T6" s="866"/>
      <c r="V6" s="867"/>
      <c r="W6" s="867"/>
      <c r="X6" s="867"/>
      <c r="Y6" s="867"/>
      <c r="AA6" s="59"/>
      <c r="AB6" s="59"/>
      <c r="AC6" s="59"/>
      <c r="AD6" s="59"/>
      <c r="AF6" s="59"/>
      <c r="AG6" s="59"/>
      <c r="AH6" s="59"/>
      <c r="AI6" s="59"/>
    </row>
    <row r="7" spans="2:35" x14ac:dyDescent="0.2">
      <c r="B7" s="42">
        <v>1</v>
      </c>
      <c r="C7" s="42" t="s">
        <v>660</v>
      </c>
      <c r="D7" s="42" t="s">
        <v>57</v>
      </c>
      <c r="E7" s="42" t="s">
        <v>623</v>
      </c>
      <c r="F7" s="866">
        <v>8.9170785235418961</v>
      </c>
      <c r="G7" s="866">
        <v>9.1323978962728063</v>
      </c>
      <c r="H7" s="866">
        <v>9.3251532153763286</v>
      </c>
      <c r="I7" s="866">
        <v>9.5102643074413944</v>
      </c>
      <c r="J7" s="866">
        <v>9.6990499949291458</v>
      </c>
      <c r="K7" s="866">
        <v>9.8915832214470836</v>
      </c>
      <c r="L7" s="866">
        <v>10.087938378592735</v>
      </c>
      <c r="M7" s="866">
        <v>10.288191334697467</v>
      </c>
      <c r="N7" s="866">
        <v>10.492419464140912</v>
      </c>
      <c r="O7" s="866">
        <v>10.700701677247286</v>
      </c>
      <c r="P7" s="866">
        <v>10.913118450775185</v>
      </c>
      <c r="Q7" s="866">
        <v>11.129751859012641</v>
      </c>
      <c r="R7" s="866"/>
      <c r="S7" s="866"/>
      <c r="T7" s="866"/>
      <c r="V7" s="867"/>
      <c r="W7" s="867"/>
      <c r="X7" s="867"/>
      <c r="Y7" s="867"/>
      <c r="AA7" s="59"/>
      <c r="AB7" s="59"/>
      <c r="AC7" s="59"/>
      <c r="AD7" s="59"/>
      <c r="AF7" s="59"/>
      <c r="AG7" s="59"/>
      <c r="AH7" s="59"/>
      <c r="AI7" s="59"/>
    </row>
    <row r="8" spans="2:35" x14ac:dyDescent="0.2">
      <c r="B8" s="42" t="s">
        <v>162</v>
      </c>
      <c r="C8" s="42" t="s">
        <v>659</v>
      </c>
      <c r="D8" s="42" t="s">
        <v>48</v>
      </c>
      <c r="E8" s="42" t="s">
        <v>642</v>
      </c>
      <c r="F8" s="866">
        <v>0</v>
      </c>
      <c r="G8" s="866">
        <v>0</v>
      </c>
      <c r="H8" s="866">
        <v>0</v>
      </c>
      <c r="I8" s="866">
        <v>0</v>
      </c>
      <c r="J8" s="866">
        <v>0</v>
      </c>
      <c r="K8" s="866">
        <v>0</v>
      </c>
      <c r="L8" s="866">
        <v>0</v>
      </c>
      <c r="M8" s="866">
        <v>0</v>
      </c>
      <c r="N8" s="866">
        <v>0</v>
      </c>
      <c r="O8" s="866">
        <v>0</v>
      </c>
      <c r="P8" s="866">
        <v>0</v>
      </c>
      <c r="Q8" s="866">
        <v>0</v>
      </c>
      <c r="R8" s="866"/>
      <c r="S8" s="866"/>
      <c r="T8" s="866"/>
      <c r="V8" s="867"/>
      <c r="W8" s="867"/>
      <c r="X8" s="867"/>
      <c r="Y8" s="867"/>
      <c r="AA8" s="59"/>
      <c r="AB8" s="59"/>
      <c r="AC8" s="59"/>
      <c r="AD8" s="59"/>
      <c r="AF8" s="59"/>
      <c r="AG8" s="59"/>
      <c r="AH8" s="59"/>
      <c r="AI8" s="59"/>
    </row>
    <row r="9" spans="2:35" x14ac:dyDescent="0.2">
      <c r="B9" s="42" t="s">
        <v>162</v>
      </c>
      <c r="C9" s="42" t="s">
        <v>659</v>
      </c>
      <c r="D9" s="42" t="s">
        <v>55</v>
      </c>
      <c r="E9" s="42" t="s">
        <v>642</v>
      </c>
      <c r="F9" s="866">
        <v>45.498227590756741</v>
      </c>
      <c r="G9" s="866">
        <v>51.988451993074158</v>
      </c>
      <c r="H9" s="866">
        <v>58.951334512656402</v>
      </c>
      <c r="I9" s="866">
        <v>58.973473902133541</v>
      </c>
      <c r="J9" s="866">
        <v>68.764168064850452</v>
      </c>
      <c r="K9" s="866">
        <v>73.501909600883891</v>
      </c>
      <c r="L9" s="866">
        <v>81.81078299635432</v>
      </c>
      <c r="M9" s="866">
        <v>74.59218604795538</v>
      </c>
      <c r="N9" s="866">
        <v>71.656387332951027</v>
      </c>
      <c r="O9" s="866">
        <v>82.676343387861152</v>
      </c>
      <c r="P9" s="866">
        <v>76.738653326130191</v>
      </c>
      <c r="Q9" s="866">
        <v>71.181729366549689</v>
      </c>
      <c r="R9" s="866"/>
      <c r="S9" s="866"/>
      <c r="T9" s="866"/>
      <c r="V9" s="867"/>
      <c r="W9" s="867"/>
      <c r="X9" s="867"/>
      <c r="Y9" s="867"/>
      <c r="AA9" s="59"/>
      <c r="AB9" s="59"/>
      <c r="AC9" s="59"/>
      <c r="AD9" s="59"/>
      <c r="AF9" s="59"/>
      <c r="AI9" s="59"/>
    </row>
    <row r="10" spans="2:35" x14ac:dyDescent="0.2">
      <c r="B10" s="42" t="s">
        <v>162</v>
      </c>
      <c r="C10" s="42" t="s">
        <v>659</v>
      </c>
      <c r="D10" s="42" t="s">
        <v>57</v>
      </c>
      <c r="E10" s="42" t="s">
        <v>642</v>
      </c>
      <c r="F10" s="866">
        <v>40.287564774059824</v>
      </c>
      <c r="G10" s="866">
        <v>41.211416151664025</v>
      </c>
      <c r="H10" s="866">
        <v>42.130599055005703</v>
      </c>
      <c r="I10" s="866">
        <v>42.982287790268842</v>
      </c>
      <c r="J10" s="866">
        <v>43.829888190111582</v>
      </c>
      <c r="K10" s="866">
        <v>44.694146779299054</v>
      </c>
      <c r="L10" s="866">
        <v>45.575389521336774</v>
      </c>
      <c r="M10" s="866">
        <v>46.473948721874805</v>
      </c>
      <c r="N10" s="866">
        <v>47.390163151179664</v>
      </c>
      <c r="O10" s="866">
        <v>48.324378168947632</v>
      </c>
      <c r="P10" s="866">
        <v>49.27694585150337</v>
      </c>
      <c r="Q10" s="866">
        <v>50.248225121429073</v>
      </c>
      <c r="R10" s="866"/>
      <c r="S10" s="866"/>
      <c r="T10" s="866"/>
      <c r="V10" s="867"/>
      <c r="W10" s="867"/>
      <c r="X10" s="867"/>
      <c r="Y10" s="867"/>
      <c r="AA10" s="59"/>
      <c r="AB10" s="59"/>
      <c r="AC10" s="59"/>
      <c r="AD10" s="59"/>
      <c r="AF10" s="59"/>
      <c r="AG10" s="59"/>
      <c r="AH10" s="59"/>
      <c r="AI10" s="59"/>
    </row>
    <row r="11" spans="2:35" x14ac:dyDescent="0.2">
      <c r="B11" s="42">
        <v>2</v>
      </c>
      <c r="C11" s="42" t="s">
        <v>132</v>
      </c>
      <c r="D11" s="42" t="s">
        <v>48</v>
      </c>
      <c r="E11" s="42" t="s">
        <v>623</v>
      </c>
      <c r="F11" s="866">
        <v>63.110711498716007</v>
      </c>
      <c r="G11" s="866">
        <v>68.329642380722134</v>
      </c>
      <c r="H11" s="866">
        <v>72.099603275973962</v>
      </c>
      <c r="I11" s="866">
        <v>69.67871763089795</v>
      </c>
      <c r="J11" s="866">
        <v>81.023361459345338</v>
      </c>
      <c r="K11" s="866">
        <v>81.404517952007694</v>
      </c>
      <c r="L11" s="866">
        <v>79.774431121039171</v>
      </c>
      <c r="M11" s="866">
        <v>80.269676662172728</v>
      </c>
      <c r="N11" s="866">
        <v>78.445728854267301</v>
      </c>
      <c r="O11" s="866">
        <v>104.79566021408732</v>
      </c>
      <c r="P11" s="866">
        <v>103.44983417112174</v>
      </c>
      <c r="Q11" s="866">
        <v>81.481324254810588</v>
      </c>
      <c r="R11" s="866"/>
      <c r="S11" s="866"/>
      <c r="T11" s="866"/>
      <c r="V11" s="867"/>
      <c r="W11" s="867"/>
      <c r="X11" s="867"/>
      <c r="Y11" s="867"/>
      <c r="AA11" s="59"/>
      <c r="AB11" s="59"/>
      <c r="AC11" s="59"/>
      <c r="AD11" s="59"/>
      <c r="AF11" s="59"/>
      <c r="AG11" s="59"/>
      <c r="AH11" s="59"/>
      <c r="AI11" s="59"/>
    </row>
    <row r="12" spans="2:35" x14ac:dyDescent="0.2">
      <c r="B12" s="42">
        <v>2</v>
      </c>
      <c r="C12" s="42" t="s">
        <v>132</v>
      </c>
      <c r="D12" s="42" t="s">
        <v>55</v>
      </c>
      <c r="E12" s="42" t="s">
        <v>623</v>
      </c>
      <c r="F12" s="866">
        <v>9.8360432679676446</v>
      </c>
      <c r="G12" s="866">
        <v>10.063885159086494</v>
      </c>
      <c r="H12" s="866">
        <v>10.281290330719051</v>
      </c>
      <c r="I12" s="866">
        <v>10.491450132294045</v>
      </c>
      <c r="J12" s="866">
        <v>10.704926299938142</v>
      </c>
      <c r="K12" s="866">
        <v>10.922772993699098</v>
      </c>
      <c r="L12" s="866">
        <v>11.145080368459071</v>
      </c>
      <c r="M12" s="866">
        <v>11.371940455791519</v>
      </c>
      <c r="N12" s="866">
        <v>11.603447203450239</v>
      </c>
      <c r="O12" s="866">
        <v>11.839696515699805</v>
      </c>
      <c r="P12" s="866">
        <v>12.062001233551173</v>
      </c>
      <c r="Q12" s="866">
        <v>12.288757131155929</v>
      </c>
      <c r="R12" s="866"/>
      <c r="S12" s="866"/>
      <c r="T12" s="866"/>
      <c r="V12" s="867"/>
      <c r="W12" s="867"/>
      <c r="X12" s="867"/>
      <c r="Y12" s="867"/>
      <c r="AA12" s="59"/>
      <c r="AB12" s="59"/>
      <c r="AC12" s="59"/>
      <c r="AD12" s="59"/>
      <c r="AF12" s="59"/>
      <c r="AG12" s="59"/>
      <c r="AH12" s="59"/>
      <c r="AI12" s="59"/>
    </row>
    <row r="13" spans="2:35" x14ac:dyDescent="0.2">
      <c r="B13" s="42">
        <v>2</v>
      </c>
      <c r="C13" s="42" t="s">
        <v>132</v>
      </c>
      <c r="D13" s="42" t="s">
        <v>57</v>
      </c>
      <c r="E13" s="42" t="s">
        <v>623</v>
      </c>
      <c r="F13" s="866">
        <v>7.5153070189918019</v>
      </c>
      <c r="G13" s="866">
        <v>7.6967054589469619</v>
      </c>
      <c r="H13" s="866">
        <v>7.8593179164705536</v>
      </c>
      <c r="I13" s="866">
        <v>8.0153486351521916</v>
      </c>
      <c r="J13" s="866">
        <v>8.1744770326609224</v>
      </c>
      <c r="K13" s="866">
        <v>8.3367646073793864</v>
      </c>
      <c r="L13" s="866">
        <v>8.5022740786237865</v>
      </c>
      <c r="M13" s="866">
        <v>8.6710694108832573</v>
      </c>
      <c r="N13" s="866">
        <v>8.8432158385404822</v>
      </c>
      <c r="O13" s="866">
        <v>9.0187798910830566</v>
      </c>
      <c r="P13" s="866">
        <v>9.1978294188154255</v>
      </c>
      <c r="Q13" s="866">
        <v>9.3804336190812467</v>
      </c>
      <c r="R13" s="866"/>
      <c r="S13" s="866"/>
      <c r="T13" s="866"/>
      <c r="V13" s="867"/>
      <c r="W13" s="867"/>
      <c r="X13" s="867"/>
      <c r="Y13" s="867"/>
      <c r="AA13" s="59"/>
      <c r="AB13" s="59"/>
      <c r="AC13" s="59"/>
      <c r="AD13" s="59"/>
      <c r="AF13" s="59"/>
      <c r="AG13" s="59"/>
      <c r="AH13" s="59"/>
      <c r="AI13" s="59"/>
    </row>
    <row r="14" spans="2:35" x14ac:dyDescent="0.2">
      <c r="B14" s="42">
        <v>3</v>
      </c>
      <c r="C14" s="42" t="s">
        <v>133</v>
      </c>
      <c r="D14" s="42" t="s">
        <v>48</v>
      </c>
      <c r="E14" s="42" t="s">
        <v>623</v>
      </c>
      <c r="F14" s="866">
        <v>73.760604220461644</v>
      </c>
      <c r="G14" s="866">
        <v>76.287411883467286</v>
      </c>
      <c r="H14" s="866">
        <v>80.871729627497047</v>
      </c>
      <c r="I14" s="866">
        <v>91.986010994348192</v>
      </c>
      <c r="J14" s="866">
        <v>85.062491022495664</v>
      </c>
      <c r="K14" s="866">
        <v>109.86332651043325</v>
      </c>
      <c r="L14" s="866">
        <v>122.27520319803946</v>
      </c>
      <c r="M14" s="866">
        <v>120.99714682095754</v>
      </c>
      <c r="N14" s="866">
        <v>115.73592209966471</v>
      </c>
      <c r="O14" s="866">
        <v>111.46207611521773</v>
      </c>
      <c r="P14" s="866">
        <v>109.51326547912163</v>
      </c>
      <c r="Q14" s="866">
        <v>110.64780164280856</v>
      </c>
      <c r="R14" s="866"/>
      <c r="S14" s="866"/>
      <c r="T14" s="866"/>
      <c r="V14" s="867"/>
      <c r="W14" s="867"/>
      <c r="X14" s="867"/>
      <c r="Y14" s="867"/>
      <c r="AA14" s="59"/>
      <c r="AB14" s="59"/>
      <c r="AC14" s="59"/>
      <c r="AD14" s="59"/>
      <c r="AF14" s="59"/>
      <c r="AG14" s="59"/>
      <c r="AH14" s="59"/>
      <c r="AI14" s="59"/>
    </row>
    <row r="15" spans="2:35" x14ac:dyDescent="0.2">
      <c r="B15" s="42">
        <v>3</v>
      </c>
      <c r="C15" s="42" t="s">
        <v>133</v>
      </c>
      <c r="D15" s="42" t="s">
        <v>55</v>
      </c>
      <c r="E15" s="42" t="s">
        <v>623</v>
      </c>
      <c r="F15" s="866">
        <v>17.660247702710272</v>
      </c>
      <c r="G15" s="866">
        <v>18.169067939877731</v>
      </c>
      <c r="H15" s="866">
        <v>19.00261907075317</v>
      </c>
      <c r="I15" s="866">
        <v>20.804174104059204</v>
      </c>
      <c r="J15" s="866">
        <v>19.920153089096502</v>
      </c>
      <c r="K15" s="866">
        <v>23.766184269154138</v>
      </c>
      <c r="L15" s="866">
        <v>25.769417296136179</v>
      </c>
      <c r="M15" s="866">
        <v>25.736073344250812</v>
      </c>
      <c r="N15" s="866">
        <v>25.112536230856371</v>
      </c>
      <c r="O15" s="866">
        <v>24.639491347668592</v>
      </c>
      <c r="P15" s="866">
        <v>24.49753719086296</v>
      </c>
      <c r="Q15" s="866">
        <v>24.818031842354962</v>
      </c>
      <c r="R15" s="866"/>
      <c r="S15" s="866"/>
      <c r="T15" s="866"/>
      <c r="V15" s="867"/>
      <c r="W15" s="867"/>
      <c r="X15" s="867"/>
      <c r="Y15" s="867"/>
      <c r="AA15" s="59"/>
      <c r="AB15" s="59"/>
      <c r="AC15" s="59"/>
      <c r="AD15" s="59"/>
      <c r="AF15" s="59"/>
      <c r="AG15" s="59"/>
      <c r="AH15" s="59"/>
      <c r="AI15" s="59"/>
    </row>
    <row r="16" spans="2:35" x14ac:dyDescent="0.2">
      <c r="B16" s="42">
        <v>3</v>
      </c>
      <c r="C16" s="42" t="s">
        <v>133</v>
      </c>
      <c r="D16" s="42" t="s">
        <v>57</v>
      </c>
      <c r="E16" s="42" t="s">
        <v>623</v>
      </c>
      <c r="F16" s="866">
        <v>3.2910126135057207</v>
      </c>
      <c r="G16" s="866">
        <v>3.3704720121091696</v>
      </c>
      <c r="H16" s="866">
        <v>3.4416298208419551</v>
      </c>
      <c r="I16" s="866">
        <v>3.5099506613877911</v>
      </c>
      <c r="J16" s="866">
        <v>3.5796277618565644</v>
      </c>
      <c r="K16" s="866">
        <v>3.6506880458614011</v>
      </c>
      <c r="L16" s="866">
        <v>3.7231589714867894</v>
      </c>
      <c r="M16" s="866">
        <v>3.797068541898601</v>
      </c>
      <c r="N16" s="866">
        <v>3.8724453161647343</v>
      </c>
      <c r="O16" s="866">
        <v>3.9493184202905707</v>
      </c>
      <c r="P16" s="866">
        <v>4.0277175584734888</v>
      </c>
      <c r="Q16" s="866">
        <v>4.1076730245808077</v>
      </c>
      <c r="R16" s="866"/>
      <c r="S16" s="866"/>
      <c r="T16" s="866"/>
      <c r="V16" s="867"/>
      <c r="W16" s="867"/>
      <c r="X16" s="867"/>
      <c r="Y16" s="867"/>
      <c r="AA16" s="59"/>
      <c r="AB16" s="59"/>
      <c r="AC16" s="59"/>
      <c r="AD16" s="59"/>
      <c r="AF16" s="59"/>
      <c r="AG16" s="59"/>
      <c r="AH16" s="59"/>
      <c r="AI16" s="59"/>
    </row>
    <row r="17" spans="2:35" x14ac:dyDescent="0.2">
      <c r="B17" s="42">
        <v>4</v>
      </c>
      <c r="C17" s="42" t="s">
        <v>134</v>
      </c>
      <c r="D17" s="42" t="s">
        <v>48</v>
      </c>
      <c r="E17" s="42" t="s">
        <v>623</v>
      </c>
      <c r="F17" s="866">
        <v>78.378411525449337</v>
      </c>
      <c r="G17" s="866">
        <v>83.493607353559824</v>
      </c>
      <c r="H17" s="866">
        <v>72.659802112565615</v>
      </c>
      <c r="I17" s="866">
        <v>73.522997655557219</v>
      </c>
      <c r="J17" s="866">
        <v>84.949772314581452</v>
      </c>
      <c r="K17" s="866">
        <v>97.670075236104054</v>
      </c>
      <c r="L17" s="866">
        <v>104.91549822755843</v>
      </c>
      <c r="M17" s="866">
        <v>90.937536148591533</v>
      </c>
      <c r="N17" s="866">
        <v>97.1932693927061</v>
      </c>
      <c r="O17" s="866">
        <v>94.406881815285288</v>
      </c>
      <c r="P17" s="866">
        <v>94.144147654833247</v>
      </c>
      <c r="Q17" s="866">
        <v>128.27309613643041</v>
      </c>
      <c r="R17" s="866"/>
      <c r="S17" s="866"/>
      <c r="T17" s="866"/>
      <c r="V17" s="867"/>
      <c r="W17" s="867"/>
      <c r="X17" s="867"/>
      <c r="Y17" s="867"/>
      <c r="AA17" s="59"/>
      <c r="AB17" s="59"/>
      <c r="AC17" s="59"/>
      <c r="AD17" s="59"/>
      <c r="AF17" s="59"/>
      <c r="AG17" s="59"/>
      <c r="AH17" s="59"/>
      <c r="AI17" s="59"/>
    </row>
    <row r="18" spans="2:35" x14ac:dyDescent="0.2">
      <c r="B18" s="42">
        <v>4</v>
      </c>
      <c r="C18" s="42" t="s">
        <v>134</v>
      </c>
      <c r="D18" s="42" t="s">
        <v>55</v>
      </c>
      <c r="E18" s="42" t="s">
        <v>623</v>
      </c>
      <c r="F18" s="866">
        <v>18.449623233586109</v>
      </c>
      <c r="G18" s="866">
        <v>19.48012138700977</v>
      </c>
      <c r="H18" s="866">
        <v>17.518318376104659</v>
      </c>
      <c r="I18" s="866">
        <v>17.758764970406688</v>
      </c>
      <c r="J18" s="866">
        <v>19.992385573380176</v>
      </c>
      <c r="K18" s="866">
        <v>22.459902416814394</v>
      </c>
      <c r="L18" s="866">
        <v>23.917992938765622</v>
      </c>
      <c r="M18" s="866">
        <v>21.387611924113791</v>
      </c>
      <c r="N18" s="866">
        <v>22.646906202163002</v>
      </c>
      <c r="O18" s="866">
        <v>22.221919934615556</v>
      </c>
      <c r="P18" s="866">
        <v>22.25366862736481</v>
      </c>
      <c r="Q18" s="866">
        <v>28.740058063086618</v>
      </c>
      <c r="R18" s="866"/>
      <c r="S18" s="866"/>
      <c r="T18" s="866"/>
      <c r="V18" s="867"/>
      <c r="W18" s="867"/>
      <c r="X18" s="867"/>
      <c r="Y18" s="867"/>
      <c r="AA18" s="59"/>
      <c r="AB18" s="59"/>
      <c r="AC18" s="59"/>
      <c r="AD18" s="59"/>
      <c r="AF18" s="59"/>
      <c r="AG18" s="59"/>
      <c r="AH18" s="59"/>
      <c r="AI18" s="59"/>
    </row>
    <row r="19" spans="2:35" x14ac:dyDescent="0.2">
      <c r="B19" s="42">
        <v>4</v>
      </c>
      <c r="C19" s="42" t="s">
        <v>134</v>
      </c>
      <c r="D19" s="42" t="s">
        <v>57</v>
      </c>
      <c r="E19" s="42" t="s">
        <v>623</v>
      </c>
      <c r="F19" s="866">
        <v>1.5170290882322686</v>
      </c>
      <c r="G19" s="866">
        <v>1.5521589770050803</v>
      </c>
      <c r="H19" s="866">
        <v>1.5840493547059697</v>
      </c>
      <c r="I19" s="866">
        <v>1.6149090446118353</v>
      </c>
      <c r="J19" s="866">
        <v>1.6466734413626196</v>
      </c>
      <c r="K19" s="866">
        <v>1.6790609346965155</v>
      </c>
      <c r="L19" s="866">
        <v>1.7120837046514186</v>
      </c>
      <c r="M19" s="866">
        <v>1.7457541682729623</v>
      </c>
      <c r="N19" s="866">
        <v>1.7800849841988713</v>
      </c>
      <c r="O19" s="866">
        <v>1.8150890573312739</v>
      </c>
      <c r="P19" s="866">
        <v>1.8507795435986658</v>
      </c>
      <c r="Q19" s="866">
        <v>1.8871698548092046</v>
      </c>
      <c r="R19" s="866"/>
      <c r="S19" s="866"/>
      <c r="T19" s="866"/>
      <c r="V19" s="867"/>
      <c r="W19" s="867"/>
      <c r="X19" s="867"/>
      <c r="Y19" s="867"/>
      <c r="AA19" s="59"/>
      <c r="AB19" s="59"/>
      <c r="AC19" s="59"/>
      <c r="AD19" s="59"/>
      <c r="AF19" s="59"/>
      <c r="AG19" s="59"/>
      <c r="AH19" s="59"/>
      <c r="AI19" s="59"/>
    </row>
    <row r="20" spans="2:35" x14ac:dyDescent="0.2">
      <c r="B20" s="42">
        <v>5</v>
      </c>
      <c r="C20" s="42" t="s">
        <v>135</v>
      </c>
      <c r="D20" s="42" t="s">
        <v>48</v>
      </c>
      <c r="E20" s="42" t="s">
        <v>623</v>
      </c>
      <c r="F20" s="866">
        <v>10.743392426571644</v>
      </c>
      <c r="G20" s="866">
        <v>14.798681853659255</v>
      </c>
      <c r="H20" s="866">
        <v>11.327006655033017</v>
      </c>
      <c r="I20" s="866">
        <v>12.037534818446002</v>
      </c>
      <c r="J20" s="866">
        <v>14.605597389377085</v>
      </c>
      <c r="K20" s="866">
        <v>16.402178222139323</v>
      </c>
      <c r="L20" s="866">
        <v>15.238704154848003</v>
      </c>
      <c r="M20" s="866">
        <v>16.506863745783551</v>
      </c>
      <c r="N20" s="866">
        <v>15.449349086861544</v>
      </c>
      <c r="O20" s="866">
        <v>20.186833929632421</v>
      </c>
      <c r="P20" s="866">
        <v>17.512477959169146</v>
      </c>
      <c r="Q20" s="866">
        <v>14.702505835577234</v>
      </c>
      <c r="R20" s="866"/>
      <c r="S20" s="866"/>
      <c r="T20" s="866"/>
      <c r="V20" s="867"/>
      <c r="W20" s="867"/>
      <c r="X20" s="867"/>
      <c r="Y20" s="867"/>
      <c r="AA20" s="59"/>
      <c r="AB20" s="59"/>
      <c r="AC20" s="59"/>
      <c r="AD20" s="59"/>
      <c r="AF20" s="59"/>
      <c r="AG20" s="59"/>
      <c r="AH20" s="59"/>
      <c r="AI20" s="59"/>
    </row>
    <row r="21" spans="2:35" x14ac:dyDescent="0.2">
      <c r="B21" s="42">
        <v>5</v>
      </c>
      <c r="C21" s="42" t="s">
        <v>135</v>
      </c>
      <c r="D21" s="42" t="s">
        <v>55</v>
      </c>
      <c r="E21" s="42" t="s">
        <v>623</v>
      </c>
      <c r="F21" s="866">
        <v>5.4883397223889743</v>
      </c>
      <c r="G21" s="866">
        <v>7.0783461018266198</v>
      </c>
      <c r="H21" s="866">
        <v>5.7786675895848694</v>
      </c>
      <c r="I21" s="866">
        <v>6.0848077123869695</v>
      </c>
      <c r="J21" s="866">
        <v>7.1040550059300207</v>
      </c>
      <c r="K21" s="866">
        <v>7.8277994076462019</v>
      </c>
      <c r="L21" s="866">
        <v>7.415604096706331</v>
      </c>
      <c r="M21" s="866">
        <v>7.9380005771234403</v>
      </c>
      <c r="N21" s="866">
        <v>7.5681087956133632</v>
      </c>
      <c r="O21" s="866">
        <v>9.4244445164447974</v>
      </c>
      <c r="P21" s="866">
        <v>8.4165587800989901</v>
      </c>
      <c r="Q21" s="866">
        <v>7.356979235197679</v>
      </c>
      <c r="R21" s="866"/>
      <c r="S21" s="866"/>
      <c r="T21" s="866"/>
      <c r="V21" s="867"/>
      <c r="W21" s="867"/>
      <c r="X21" s="867"/>
      <c r="Y21" s="867"/>
      <c r="AA21" s="59"/>
      <c r="AB21" s="59"/>
      <c r="AC21" s="59"/>
      <c r="AD21" s="59"/>
      <c r="AF21" s="59"/>
      <c r="AG21" s="59"/>
      <c r="AH21" s="59"/>
      <c r="AI21" s="59"/>
    </row>
    <row r="22" spans="2:35" x14ac:dyDescent="0.2">
      <c r="B22" s="42">
        <v>5</v>
      </c>
      <c r="C22" s="42" t="s">
        <v>135</v>
      </c>
      <c r="D22" s="42" t="s">
        <v>57</v>
      </c>
      <c r="E22" s="42" t="s">
        <v>623</v>
      </c>
      <c r="F22" s="866">
        <v>0.76495013771413167</v>
      </c>
      <c r="G22" s="866">
        <v>0.78341073309490705</v>
      </c>
      <c r="H22" s="866">
        <v>0.79996924370261357</v>
      </c>
      <c r="I22" s="866">
        <v>0.81585176139620053</v>
      </c>
      <c r="J22" s="866">
        <v>0.83204960974927877</v>
      </c>
      <c r="K22" s="866">
        <v>0.84856904933141553</v>
      </c>
      <c r="L22" s="866">
        <v>0.86541646500964731</v>
      </c>
      <c r="M22" s="866">
        <v>0.8825983684162908</v>
      </c>
      <c r="N22" s="866">
        <v>0.90012140046574607</v>
      </c>
      <c r="O22" s="866">
        <v>0.91799233392127133</v>
      </c>
      <c r="P22" s="866">
        <v>0.93621807601271845</v>
      </c>
      <c r="Q22" s="866">
        <v>0.95480567110623904</v>
      </c>
      <c r="R22" s="866"/>
      <c r="S22" s="866"/>
      <c r="T22" s="866"/>
      <c r="V22" s="867"/>
      <c r="W22" s="867"/>
      <c r="X22" s="867"/>
      <c r="Y22" s="867"/>
      <c r="AA22" s="59"/>
      <c r="AB22" s="59"/>
      <c r="AC22" s="59"/>
      <c r="AD22" s="59"/>
      <c r="AF22" s="59"/>
      <c r="AG22" s="59"/>
      <c r="AH22" s="59"/>
      <c r="AI22" s="59"/>
    </row>
    <row r="23" spans="2:35" x14ac:dyDescent="0.2">
      <c r="B23" s="42">
        <v>6</v>
      </c>
      <c r="C23" s="42" t="s">
        <v>136</v>
      </c>
      <c r="D23" s="42" t="s">
        <v>48</v>
      </c>
      <c r="E23" s="42" t="s">
        <v>623</v>
      </c>
      <c r="F23" s="866">
        <v>529.71109361812762</v>
      </c>
      <c r="G23" s="866">
        <v>557.97911439649624</v>
      </c>
      <c r="H23" s="866">
        <v>638.01133199098922</v>
      </c>
      <c r="I23" s="866">
        <v>714.21472414937784</v>
      </c>
      <c r="J23" s="866">
        <v>813.26630613675093</v>
      </c>
      <c r="K23" s="866">
        <v>739.93616365150274</v>
      </c>
      <c r="L23" s="866">
        <v>734.50886135981671</v>
      </c>
      <c r="M23" s="866">
        <v>828.30025640594192</v>
      </c>
      <c r="N23" s="866">
        <v>1031.8136906731061</v>
      </c>
      <c r="O23" s="866">
        <v>760.09760999577645</v>
      </c>
      <c r="P23" s="866">
        <v>766.14273741615193</v>
      </c>
      <c r="Q23" s="866">
        <v>895.73174731202187</v>
      </c>
      <c r="R23" s="866"/>
      <c r="S23" s="866"/>
      <c r="T23" s="866"/>
      <c r="V23" s="867"/>
      <c r="W23" s="867"/>
      <c r="X23" s="867"/>
      <c r="Y23" s="867"/>
      <c r="AA23" s="59"/>
      <c r="AB23" s="59"/>
      <c r="AC23" s="59"/>
      <c r="AD23" s="59"/>
      <c r="AF23" s="59"/>
      <c r="AG23" s="59"/>
      <c r="AH23" s="59"/>
      <c r="AI23" s="59"/>
    </row>
    <row r="24" spans="2:35" x14ac:dyDescent="0.2">
      <c r="B24" s="42">
        <v>6</v>
      </c>
      <c r="C24" s="42" t="s">
        <v>136</v>
      </c>
      <c r="D24" s="42" t="s">
        <v>55</v>
      </c>
      <c r="E24" s="42" t="s">
        <v>623</v>
      </c>
      <c r="F24" s="866">
        <v>96.827759696364168</v>
      </c>
      <c r="G24" s="866">
        <v>101.30029154379415</v>
      </c>
      <c r="H24" s="866">
        <v>113.09346205511746</v>
      </c>
      <c r="I24" s="866">
        <v>124.32763373859331</v>
      </c>
      <c r="J24" s="866">
        <v>138.79946405133722</v>
      </c>
      <c r="K24" s="866">
        <v>128.91871836089371</v>
      </c>
      <c r="L24" s="866">
        <v>128.64428772430608</v>
      </c>
      <c r="M24" s="866">
        <v>142.40214848233714</v>
      </c>
      <c r="N24" s="866">
        <v>171.67691093113135</v>
      </c>
      <c r="O24" s="866">
        <v>133.79934053155904</v>
      </c>
      <c r="P24" s="866">
        <v>135.17143367965696</v>
      </c>
      <c r="Q24" s="866">
        <v>154.01404731903796</v>
      </c>
      <c r="R24" s="866"/>
      <c r="S24" s="866"/>
      <c r="T24" s="866"/>
      <c r="V24" s="867"/>
      <c r="W24" s="867"/>
      <c r="X24" s="867"/>
      <c r="Y24" s="867"/>
      <c r="AA24" s="59"/>
      <c r="AB24" s="59"/>
      <c r="AC24" s="59"/>
      <c r="AD24" s="59"/>
      <c r="AF24" s="59"/>
      <c r="AG24" s="59"/>
      <c r="AH24" s="59"/>
      <c r="AI24" s="59"/>
    </row>
    <row r="25" spans="2:35" x14ac:dyDescent="0.2">
      <c r="B25" s="42">
        <v>6</v>
      </c>
      <c r="C25" s="42" t="s">
        <v>136</v>
      </c>
      <c r="D25" s="42" t="s">
        <v>57</v>
      </c>
      <c r="E25" s="42" t="s">
        <v>623</v>
      </c>
      <c r="F25" s="866">
        <v>13.370917492135865</v>
      </c>
      <c r="G25" s="866">
        <v>13.6932069367694</v>
      </c>
      <c r="H25" s="866">
        <v>13.983496589957118</v>
      </c>
      <c r="I25" s="866">
        <v>14.261218279478165</v>
      </c>
      <c r="J25" s="866">
        <v>14.544455726022846</v>
      </c>
      <c r="K25" s="866">
        <v>14.833318476913629</v>
      </c>
      <c r="L25" s="866">
        <v>15.127918255176541</v>
      </c>
      <c r="M25" s="866">
        <v>15.428369002752627</v>
      </c>
      <c r="N25" s="866">
        <v>15.734786924567652</v>
      </c>
      <c r="O25" s="866">
        <v>16.047290533477035</v>
      </c>
      <c r="P25" s="866">
        <v>16.366000696103477</v>
      </c>
      <c r="Q25" s="866">
        <v>16.691040679584912</v>
      </c>
      <c r="R25" s="866"/>
      <c r="S25" s="866"/>
      <c r="T25" s="866"/>
      <c r="V25" s="867"/>
      <c r="W25" s="867"/>
      <c r="X25" s="867"/>
      <c r="Y25" s="867"/>
      <c r="AA25" s="59"/>
      <c r="AB25" s="59"/>
      <c r="AC25" s="59"/>
      <c r="AD25" s="59"/>
      <c r="AF25" s="59"/>
      <c r="AG25" s="59"/>
      <c r="AH25" s="59"/>
      <c r="AI25" s="59"/>
    </row>
    <row r="26" spans="2:35" x14ac:dyDescent="0.2">
      <c r="B26" s="42">
        <v>7</v>
      </c>
      <c r="C26" s="42" t="s">
        <v>137</v>
      </c>
      <c r="D26" s="42" t="s">
        <v>48</v>
      </c>
      <c r="E26" s="42" t="s">
        <v>623</v>
      </c>
      <c r="F26" s="866">
        <v>165.19887788193412</v>
      </c>
      <c r="G26" s="866">
        <v>210.27704476074484</v>
      </c>
      <c r="H26" s="866">
        <v>243.27354849413041</v>
      </c>
      <c r="I26" s="866">
        <v>441.83897303141958</v>
      </c>
      <c r="J26" s="866">
        <v>206.33735890834089</v>
      </c>
      <c r="K26" s="866">
        <v>259.50385267917</v>
      </c>
      <c r="L26" s="866">
        <v>284.8742421354417</v>
      </c>
      <c r="M26" s="866">
        <v>424.13020112293475</v>
      </c>
      <c r="N26" s="866">
        <v>358.8983781801328</v>
      </c>
      <c r="O26" s="866">
        <v>613.04534616762396</v>
      </c>
      <c r="P26" s="866">
        <v>279.74108419035502</v>
      </c>
      <c r="Q26" s="866">
        <v>275.61983391088103</v>
      </c>
      <c r="R26" s="866"/>
      <c r="S26" s="866"/>
      <c r="T26" s="866"/>
      <c r="V26" s="867"/>
      <c r="W26" s="867"/>
      <c r="X26" s="867"/>
      <c r="Y26" s="867"/>
      <c r="AA26" s="59"/>
      <c r="AB26" s="59"/>
      <c r="AC26" s="59"/>
      <c r="AD26" s="59"/>
      <c r="AF26" s="59"/>
      <c r="AG26" s="59"/>
      <c r="AH26" s="59"/>
      <c r="AI26" s="59"/>
    </row>
    <row r="27" spans="2:35" x14ac:dyDescent="0.2">
      <c r="B27" s="42">
        <v>7</v>
      </c>
      <c r="C27" s="42" t="s">
        <v>137</v>
      </c>
      <c r="D27" s="42" t="s">
        <v>55</v>
      </c>
      <c r="E27" s="42" t="s">
        <v>623</v>
      </c>
      <c r="F27" s="866">
        <v>23.912003106936751</v>
      </c>
      <c r="G27" s="866">
        <v>27.568655936180402</v>
      </c>
      <c r="H27" s="866">
        <v>30.358337632065265</v>
      </c>
      <c r="I27" s="866">
        <v>45.878283598397751</v>
      </c>
      <c r="J27" s="866">
        <v>28.003690632173672</v>
      </c>
      <c r="K27" s="866">
        <v>32.345328913026961</v>
      </c>
      <c r="L27" s="866">
        <v>34.553474423256503</v>
      </c>
      <c r="M27" s="866">
        <v>45.529707031250069</v>
      </c>
      <c r="N27" s="866">
        <v>40.777411714490448</v>
      </c>
      <c r="O27" s="866">
        <v>60.604778169125225</v>
      </c>
      <c r="P27" s="866">
        <v>35.218555028224991</v>
      </c>
      <c r="Q27" s="866">
        <v>35.16611213136764</v>
      </c>
      <c r="R27" s="866"/>
      <c r="S27" s="866"/>
      <c r="T27" s="866"/>
      <c r="V27" s="867"/>
      <c r="W27" s="867"/>
      <c r="X27" s="867"/>
      <c r="Y27" s="867"/>
      <c r="AA27" s="59"/>
      <c r="AB27" s="59"/>
      <c r="AC27" s="59"/>
      <c r="AD27" s="59"/>
      <c r="AF27" s="59"/>
      <c r="AG27" s="59"/>
      <c r="AH27" s="59"/>
      <c r="AI27" s="59"/>
    </row>
    <row r="28" spans="2:35" x14ac:dyDescent="0.2">
      <c r="B28" s="42">
        <v>7</v>
      </c>
      <c r="C28" s="42" t="s">
        <v>137</v>
      </c>
      <c r="D28" s="42" t="s">
        <v>57</v>
      </c>
      <c r="E28" s="42" t="s">
        <v>623</v>
      </c>
      <c r="F28" s="866">
        <v>5.4393100597524437</v>
      </c>
      <c r="G28" s="866">
        <v>5.5704435141788906</v>
      </c>
      <c r="H28" s="866">
        <v>5.6884779073659706</v>
      </c>
      <c r="I28" s="866">
        <v>5.8014487356270941</v>
      </c>
      <c r="J28" s="866">
        <v>5.9166631235032083</v>
      </c>
      <c r="K28" s="866">
        <v>6.0341656273827047</v>
      </c>
      <c r="L28" s="866">
        <v>6.1540016885320084</v>
      </c>
      <c r="M28" s="866">
        <v>6.2762176506690688</v>
      </c>
      <c r="N28" s="866">
        <v>6.4008607778858551</v>
      </c>
      <c r="O28" s="866">
        <v>6.5279792729267783</v>
      </c>
      <c r="P28" s="866">
        <v>6.657622295830131</v>
      </c>
      <c r="Q28" s="866">
        <v>6.7898399829397498</v>
      </c>
      <c r="R28" s="866"/>
      <c r="S28" s="866"/>
      <c r="T28" s="866"/>
      <c r="V28" s="867"/>
      <c r="W28" s="867"/>
      <c r="X28" s="867"/>
      <c r="Y28" s="867"/>
      <c r="AA28" s="59"/>
      <c r="AB28" s="59"/>
      <c r="AC28" s="59"/>
      <c r="AD28" s="59"/>
      <c r="AF28" s="59"/>
      <c r="AG28" s="59"/>
      <c r="AH28" s="59"/>
      <c r="AI28" s="59"/>
    </row>
    <row r="29" spans="2:35" x14ac:dyDescent="0.2">
      <c r="B29" s="42">
        <v>8</v>
      </c>
      <c r="C29" s="42" t="s">
        <v>138</v>
      </c>
      <c r="D29" s="42" t="s">
        <v>48</v>
      </c>
      <c r="E29" s="42" t="s">
        <v>623</v>
      </c>
      <c r="F29" s="866">
        <v>0</v>
      </c>
      <c r="G29" s="866">
        <v>0</v>
      </c>
      <c r="H29" s="866">
        <v>0</v>
      </c>
      <c r="I29" s="866">
        <v>0</v>
      </c>
      <c r="J29" s="866">
        <v>0</v>
      </c>
      <c r="K29" s="866">
        <v>0</v>
      </c>
      <c r="L29" s="866">
        <v>0</v>
      </c>
      <c r="M29" s="866">
        <v>0</v>
      </c>
      <c r="N29" s="866">
        <v>0</v>
      </c>
      <c r="O29" s="866">
        <v>0</v>
      </c>
      <c r="P29" s="866">
        <v>0</v>
      </c>
      <c r="Q29" s="866">
        <v>0</v>
      </c>
      <c r="R29" s="866"/>
      <c r="S29" s="866"/>
      <c r="T29" s="866"/>
      <c r="V29" s="867"/>
      <c r="W29" s="867"/>
      <c r="X29" s="867"/>
      <c r="Y29" s="867"/>
      <c r="AA29" s="59"/>
      <c r="AB29" s="59"/>
      <c r="AC29" s="59"/>
      <c r="AD29" s="59"/>
      <c r="AF29" s="59"/>
      <c r="AG29" s="59"/>
      <c r="AH29" s="59"/>
      <c r="AI29" s="59"/>
    </row>
    <row r="30" spans="2:35" x14ac:dyDescent="0.2">
      <c r="B30" s="42">
        <v>8</v>
      </c>
      <c r="C30" s="42" t="s">
        <v>138</v>
      </c>
      <c r="D30" s="42" t="s">
        <v>55</v>
      </c>
      <c r="E30" s="42" t="s">
        <v>623</v>
      </c>
      <c r="F30" s="866">
        <v>33.950381169447489</v>
      </c>
      <c r="G30" s="866">
        <v>49.520313238639254</v>
      </c>
      <c r="H30" s="866">
        <v>51.364657678277482</v>
      </c>
      <c r="I30" s="866">
        <v>37.534723804871987</v>
      </c>
      <c r="J30" s="866">
        <v>36.952864092612344</v>
      </c>
      <c r="K30" s="866">
        <v>61.898030479911142</v>
      </c>
      <c r="L30" s="866">
        <v>67.49023401899521</v>
      </c>
      <c r="M30" s="866">
        <v>76.07464435371574</v>
      </c>
      <c r="N30" s="866">
        <v>51.135819468863026</v>
      </c>
      <c r="O30" s="866">
        <v>98.852897310413979</v>
      </c>
      <c r="P30" s="866">
        <v>52.401781141177416</v>
      </c>
      <c r="Q30" s="866">
        <v>56.792429948003466</v>
      </c>
      <c r="R30" s="866"/>
      <c r="S30" s="866"/>
      <c r="T30" s="866"/>
      <c r="V30" s="867"/>
      <c r="W30" s="867"/>
      <c r="X30" s="867"/>
      <c r="Y30" s="867"/>
      <c r="AA30" s="59"/>
      <c r="AB30" s="59"/>
      <c r="AC30" s="59"/>
      <c r="AD30" s="59"/>
      <c r="AF30" s="59"/>
      <c r="AG30" s="59"/>
      <c r="AH30" s="59"/>
      <c r="AI30" s="59"/>
    </row>
    <row r="31" spans="2:35" x14ac:dyDescent="0.2">
      <c r="B31" s="42">
        <v>8</v>
      </c>
      <c r="C31" s="42" t="s">
        <v>138</v>
      </c>
      <c r="D31" s="42" t="s">
        <v>57</v>
      </c>
      <c r="E31" s="42" t="s">
        <v>623</v>
      </c>
      <c r="F31" s="866">
        <v>1.4147329436721563</v>
      </c>
      <c r="G31" s="866">
        <v>1.4489274636072356</v>
      </c>
      <c r="H31" s="866">
        <v>1.4794364790818817</v>
      </c>
      <c r="I31" s="866">
        <v>1.5087963627716048</v>
      </c>
      <c r="J31" s="866">
        <v>1.5387389026640865</v>
      </c>
      <c r="K31" s="866">
        <v>1.5692756617573982</v>
      </c>
      <c r="L31" s="866">
        <v>1.6004184325210131</v>
      </c>
      <c r="M31" s="866">
        <v>1.6321792414497398</v>
      </c>
      <c r="N31" s="866">
        <v>1.6645703537080305</v>
      </c>
      <c r="O31" s="866">
        <v>1.6976042778664555</v>
      </c>
      <c r="P31" s="866">
        <v>1.7312937707321789</v>
      </c>
      <c r="Q31" s="866">
        <v>1.7656518422752903</v>
      </c>
      <c r="R31" s="866"/>
      <c r="S31" s="866"/>
      <c r="T31" s="866"/>
      <c r="V31" s="867"/>
      <c r="W31" s="867"/>
      <c r="X31" s="867"/>
      <c r="Y31" s="867"/>
      <c r="AA31" s="59"/>
      <c r="AB31" s="59"/>
      <c r="AC31" s="59"/>
      <c r="AD31" s="59"/>
      <c r="AF31" s="59"/>
      <c r="AG31" s="59"/>
      <c r="AH31" s="59"/>
      <c r="AI31" s="59"/>
    </row>
    <row r="32" spans="2:35" x14ac:dyDescent="0.2">
      <c r="B32" s="42">
        <v>9</v>
      </c>
      <c r="C32" s="42" t="s">
        <v>139</v>
      </c>
      <c r="D32" s="42" t="s">
        <v>48</v>
      </c>
      <c r="E32" s="42" t="s">
        <v>623</v>
      </c>
      <c r="F32" s="866">
        <v>33.950115938949835</v>
      </c>
      <c r="G32" s="866">
        <v>52.255213840624208</v>
      </c>
      <c r="H32" s="866">
        <v>48.52043561649954</v>
      </c>
      <c r="I32" s="866">
        <v>88.241966454875254</v>
      </c>
      <c r="J32" s="866">
        <v>135.28706390022538</v>
      </c>
      <c r="K32" s="866">
        <v>176.32526872580746</v>
      </c>
      <c r="L32" s="866">
        <v>247.84745294337461</v>
      </c>
      <c r="M32" s="866">
        <v>183.47071107424208</v>
      </c>
      <c r="N32" s="866">
        <v>151.40079085885111</v>
      </c>
      <c r="O32" s="866">
        <v>156.35593965071308</v>
      </c>
      <c r="P32" s="866">
        <v>142.7368888555817</v>
      </c>
      <c r="Q32" s="866">
        <v>171.33043761132998</v>
      </c>
      <c r="R32" s="866"/>
      <c r="S32" s="866"/>
      <c r="T32" s="866"/>
      <c r="V32" s="867"/>
      <c r="W32" s="867"/>
      <c r="X32" s="867"/>
      <c r="Y32" s="867"/>
      <c r="AA32" s="59"/>
      <c r="AB32" s="59"/>
      <c r="AC32" s="59"/>
      <c r="AD32" s="59"/>
      <c r="AF32" s="59"/>
      <c r="AG32" s="59"/>
      <c r="AH32" s="59"/>
      <c r="AI32" s="59"/>
    </row>
    <row r="33" spans="2:35" x14ac:dyDescent="0.2">
      <c r="B33" s="42">
        <v>9</v>
      </c>
      <c r="C33" s="42" t="s">
        <v>139</v>
      </c>
      <c r="D33" s="42" t="s">
        <v>55</v>
      </c>
      <c r="E33" s="42" t="s">
        <v>623</v>
      </c>
      <c r="F33" s="866">
        <v>10.791584505893979</v>
      </c>
      <c r="G33" s="866">
        <v>13.802173528919198</v>
      </c>
      <c r="H33" s="866">
        <v>13.332453337839652</v>
      </c>
      <c r="I33" s="866">
        <v>19.744536991686136</v>
      </c>
      <c r="J33" s="866">
        <v>27.318707881150281</v>
      </c>
      <c r="K33" s="866">
        <v>33.943584528673597</v>
      </c>
      <c r="L33" s="866">
        <v>45.401295568820814</v>
      </c>
      <c r="M33" s="866">
        <v>35.328083821684615</v>
      </c>
      <c r="N33" s="866">
        <v>30.376650896976749</v>
      </c>
      <c r="O33" s="866">
        <v>31.29467248634618</v>
      </c>
      <c r="P33" s="866">
        <v>29.256546952453085</v>
      </c>
      <c r="Q33" s="866">
        <v>33.909559694626331</v>
      </c>
      <c r="R33" s="866"/>
      <c r="S33" s="866"/>
      <c r="T33" s="866"/>
      <c r="V33" s="867"/>
      <c r="W33" s="867"/>
      <c r="X33" s="867"/>
      <c r="Y33" s="867"/>
      <c r="AA33" s="59"/>
      <c r="AB33" s="59"/>
      <c r="AC33" s="59"/>
      <c r="AD33" s="59"/>
      <c r="AF33" s="59"/>
      <c r="AG33" s="59"/>
      <c r="AH33" s="59"/>
      <c r="AI33" s="59"/>
    </row>
    <row r="34" spans="2:35" x14ac:dyDescent="0.2">
      <c r="B34" s="42">
        <v>9</v>
      </c>
      <c r="C34" s="42" t="s">
        <v>139</v>
      </c>
      <c r="D34" s="42" t="s">
        <v>57</v>
      </c>
      <c r="E34" s="42" t="s">
        <v>623</v>
      </c>
      <c r="F34" s="866">
        <v>2.0264892921566831</v>
      </c>
      <c r="G34" s="866">
        <v>2.0754394041110573</v>
      </c>
      <c r="H34" s="866">
        <v>2.1192082000576753</v>
      </c>
      <c r="I34" s="866">
        <v>2.1612719797063518</v>
      </c>
      <c r="J34" s="866">
        <v>2.2041706768407896</v>
      </c>
      <c r="K34" s="866">
        <v>2.2479208636323715</v>
      </c>
      <c r="L34" s="866">
        <v>2.2925394411918631</v>
      </c>
      <c r="M34" s="866">
        <v>2.3380436460985075</v>
      </c>
      <c r="N34" s="866">
        <v>2.3844510570587136</v>
      </c>
      <c r="O34" s="866">
        <v>2.4317796016969173</v>
      </c>
      <c r="P34" s="866">
        <v>2.4800475634812265</v>
      </c>
      <c r="Q34" s="866">
        <v>2.5292735887865385</v>
      </c>
      <c r="R34" s="866"/>
      <c r="S34" s="866"/>
      <c r="T34" s="866"/>
      <c r="V34" s="867"/>
      <c r="W34" s="867"/>
      <c r="X34" s="867"/>
      <c r="Y34" s="867"/>
      <c r="AA34" s="59"/>
      <c r="AB34" s="59"/>
      <c r="AC34" s="59"/>
      <c r="AD34" s="59"/>
      <c r="AF34" s="59"/>
      <c r="AG34" s="59"/>
      <c r="AH34" s="59"/>
      <c r="AI34" s="59"/>
    </row>
    <row r="35" spans="2:35" x14ac:dyDescent="0.2">
      <c r="B35" s="42">
        <v>10</v>
      </c>
      <c r="C35" s="42" t="s">
        <v>140</v>
      </c>
      <c r="D35" s="42" t="s">
        <v>48</v>
      </c>
      <c r="E35" s="42" t="s">
        <v>623</v>
      </c>
      <c r="F35" s="866">
        <v>117.50753765295447</v>
      </c>
      <c r="G35" s="866">
        <v>123.90874971259709</v>
      </c>
      <c r="H35" s="866">
        <v>261.17179042311159</v>
      </c>
      <c r="I35" s="866">
        <v>177.48095074547334</v>
      </c>
      <c r="J35" s="866">
        <v>128.82364811455375</v>
      </c>
      <c r="K35" s="866">
        <v>148.97707218924563</v>
      </c>
      <c r="L35" s="866">
        <v>162.52855336614329</v>
      </c>
      <c r="M35" s="866">
        <v>188.60389323128504</v>
      </c>
      <c r="N35" s="866">
        <v>169.03125030461985</v>
      </c>
      <c r="O35" s="866">
        <v>167.48214684581288</v>
      </c>
      <c r="P35" s="866">
        <v>162.36873043080169</v>
      </c>
      <c r="Q35" s="866">
        <v>168.67167738728619</v>
      </c>
      <c r="R35" s="866"/>
      <c r="S35" s="866"/>
      <c r="T35" s="866"/>
      <c r="V35" s="867"/>
      <c r="W35" s="867"/>
      <c r="X35" s="867"/>
      <c r="Y35" s="867"/>
      <c r="AA35" s="59"/>
      <c r="AB35" s="59"/>
      <c r="AC35" s="59"/>
      <c r="AD35" s="59"/>
      <c r="AF35" s="59"/>
      <c r="AG35" s="59"/>
      <c r="AH35" s="59"/>
      <c r="AI35" s="59"/>
    </row>
    <row r="36" spans="2:35" x14ac:dyDescent="0.2">
      <c r="B36" s="42">
        <v>10</v>
      </c>
      <c r="C36" s="42" t="s">
        <v>140</v>
      </c>
      <c r="D36" s="42" t="s">
        <v>55</v>
      </c>
      <c r="E36" s="42" t="s">
        <v>623</v>
      </c>
      <c r="F36" s="866">
        <v>33.253797644817773</v>
      </c>
      <c r="G36" s="866">
        <v>34.880560480692118</v>
      </c>
      <c r="H36" s="866">
        <v>68.16913431256333</v>
      </c>
      <c r="I36" s="866">
        <v>48.046691890946121</v>
      </c>
      <c r="J36" s="866">
        <v>36.394635149755956</v>
      </c>
      <c r="K36" s="866">
        <v>41.376655549085072</v>
      </c>
      <c r="L36" s="866">
        <v>44.765387432093249</v>
      </c>
      <c r="M36" s="866">
        <v>51.183731333443419</v>
      </c>
      <c r="N36" s="866">
        <v>46.569929251731075</v>
      </c>
      <c r="O36" s="866">
        <v>46.3156636732961</v>
      </c>
      <c r="P36" s="866">
        <v>45.188512623791361</v>
      </c>
      <c r="Q36" s="866">
        <v>46.823119602258302</v>
      </c>
      <c r="R36" s="866"/>
      <c r="S36" s="866"/>
      <c r="T36" s="866"/>
      <c r="V36" s="867"/>
      <c r="W36" s="867"/>
      <c r="X36" s="867"/>
      <c r="Y36" s="867"/>
      <c r="AA36" s="59"/>
      <c r="AB36" s="59"/>
      <c r="AC36" s="59"/>
      <c r="AD36" s="59"/>
      <c r="AF36" s="59"/>
      <c r="AG36" s="59"/>
      <c r="AH36" s="59"/>
      <c r="AI36" s="59"/>
    </row>
    <row r="37" spans="2:35" x14ac:dyDescent="0.2">
      <c r="B37" s="42">
        <v>10</v>
      </c>
      <c r="C37" s="42" t="s">
        <v>140</v>
      </c>
      <c r="D37" s="42" t="s">
        <v>57</v>
      </c>
      <c r="E37" s="42" t="s">
        <v>623</v>
      </c>
      <c r="F37" s="866">
        <v>5.5182350048536186</v>
      </c>
      <c r="G37" s="866">
        <v>5.6514224229550631</v>
      </c>
      <c r="H37" s="866">
        <v>5.7708391766697646</v>
      </c>
      <c r="I37" s="866">
        <v>5.8854091758984053</v>
      </c>
      <c r="J37" s="866">
        <v>6.0022537693674654</v>
      </c>
      <c r="K37" s="866">
        <v>6.1214181154252119</v>
      </c>
      <c r="L37" s="866">
        <v>6.2429482689673055</v>
      </c>
      <c r="M37" s="866">
        <v>6.3668911992363784</v>
      </c>
      <c r="N37" s="866">
        <v>6.4932948079749808</v>
      </c>
      <c r="O37" s="866">
        <v>6.6222079479389411</v>
      </c>
      <c r="P37" s="866">
        <v>6.7536804417782736</v>
      </c>
      <c r="Q37" s="866">
        <v>6.8877631012929541</v>
      </c>
      <c r="R37" s="866"/>
      <c r="S37" s="866"/>
      <c r="T37" s="866"/>
      <c r="V37" s="867"/>
      <c r="W37" s="867"/>
      <c r="X37" s="867"/>
      <c r="Y37" s="867"/>
      <c r="AA37" s="59"/>
      <c r="AB37" s="59"/>
      <c r="AC37" s="59"/>
      <c r="AD37" s="59"/>
      <c r="AF37" s="59"/>
      <c r="AG37" s="59"/>
      <c r="AH37" s="59"/>
      <c r="AI37" s="59"/>
    </row>
    <row r="38" spans="2:35" x14ac:dyDescent="0.2">
      <c r="B38" s="42">
        <v>11</v>
      </c>
      <c r="C38" s="42" t="s">
        <v>141</v>
      </c>
      <c r="D38" s="42" t="s">
        <v>48</v>
      </c>
      <c r="E38" s="42" t="s">
        <v>623</v>
      </c>
      <c r="F38" s="866">
        <v>14.817518535543394</v>
      </c>
      <c r="G38" s="866">
        <v>16.958293360954031</v>
      </c>
      <c r="H38" s="866">
        <v>16.34981416285008</v>
      </c>
      <c r="I38" s="866">
        <v>17.127840344279782</v>
      </c>
      <c r="J38" s="866">
        <v>17.126522179736934</v>
      </c>
      <c r="K38" s="866">
        <v>15.319662413354086</v>
      </c>
      <c r="L38" s="866">
        <v>22.0699589895112</v>
      </c>
      <c r="M38" s="866">
        <v>16.65205286957055</v>
      </c>
      <c r="N38" s="866">
        <v>17.985259984850302</v>
      </c>
      <c r="O38" s="866">
        <v>16.755364110818046</v>
      </c>
      <c r="P38" s="866">
        <v>21.936943995309289</v>
      </c>
      <c r="Q38" s="866">
        <v>43.568070436370633</v>
      </c>
      <c r="R38" s="866"/>
      <c r="S38" s="866"/>
      <c r="T38" s="866"/>
      <c r="V38" s="867"/>
      <c r="W38" s="867"/>
      <c r="X38" s="867"/>
      <c r="Y38" s="867"/>
      <c r="AA38" s="59"/>
      <c r="AB38" s="59"/>
      <c r="AC38" s="59"/>
      <c r="AD38" s="59"/>
      <c r="AF38" s="59"/>
      <c r="AG38" s="59"/>
      <c r="AH38" s="59"/>
      <c r="AI38" s="59"/>
    </row>
    <row r="39" spans="2:35" x14ac:dyDescent="0.2">
      <c r="B39" s="42">
        <v>11</v>
      </c>
      <c r="C39" s="42" t="s">
        <v>141</v>
      </c>
      <c r="D39" s="42" t="s">
        <v>55</v>
      </c>
      <c r="E39" s="42" t="s">
        <v>623</v>
      </c>
      <c r="F39" s="866">
        <v>14.442588548779593</v>
      </c>
      <c r="G39" s="866">
        <v>16.422861131853068</v>
      </c>
      <c r="H39" s="866">
        <v>15.889743408709107</v>
      </c>
      <c r="I39" s="866">
        <v>16.624619552181336</v>
      </c>
      <c r="J39" s="866">
        <v>16.646442605364765</v>
      </c>
      <c r="K39" s="866">
        <v>15.017836667896331</v>
      </c>
      <c r="L39" s="866">
        <v>21.214470344614092</v>
      </c>
      <c r="M39" s="866">
        <v>16.285081692138398</v>
      </c>
      <c r="N39" s="866">
        <v>17.529514683066662</v>
      </c>
      <c r="O39" s="866">
        <v>16.430861324816828</v>
      </c>
      <c r="P39" s="866">
        <v>21.176709869794255</v>
      </c>
      <c r="Q39" s="866">
        <v>40.964187368109414</v>
      </c>
      <c r="R39" s="866"/>
      <c r="S39" s="866"/>
      <c r="T39" s="866"/>
      <c r="V39" s="867"/>
      <c r="W39" s="867"/>
      <c r="X39" s="867"/>
      <c r="Y39" s="867"/>
      <c r="AA39" s="59"/>
      <c r="AB39" s="59"/>
      <c r="AC39" s="59"/>
      <c r="AD39" s="59"/>
      <c r="AF39" s="59"/>
      <c r="AG39" s="59"/>
      <c r="AH39" s="59"/>
      <c r="AI39" s="59"/>
    </row>
    <row r="40" spans="2:35" x14ac:dyDescent="0.2">
      <c r="B40" s="42">
        <v>11</v>
      </c>
      <c r="C40" s="42" t="s">
        <v>141</v>
      </c>
      <c r="D40" s="42" t="s">
        <v>57</v>
      </c>
      <c r="E40" s="42" t="s">
        <v>623</v>
      </c>
      <c r="F40" s="866">
        <v>1.7466815999432941</v>
      </c>
      <c r="G40" s="866">
        <v>1.7887807797193722</v>
      </c>
      <c r="H40" s="866">
        <v>1.8267074569881672</v>
      </c>
      <c r="I40" s="866">
        <v>1.862987684460828</v>
      </c>
      <c r="J40" s="866">
        <v>1.8999884752628522</v>
      </c>
      <c r="K40" s="866">
        <v>1.9377241405750512</v>
      </c>
      <c r="L40" s="866">
        <v>1.9762092758147982</v>
      </c>
      <c r="M40" s="866">
        <v>2.0154587662813066</v>
      </c>
      <c r="N40" s="866">
        <v>2.0554877929130382</v>
      </c>
      <c r="O40" s="866">
        <v>2.0963118381594525</v>
      </c>
      <c r="P40" s="866">
        <v>2.1379466919693808</v>
      </c>
      <c r="Q40" s="866">
        <v>2.180408457898336</v>
      </c>
      <c r="R40" s="866"/>
      <c r="S40" s="866"/>
      <c r="T40" s="866"/>
      <c r="V40" s="867"/>
      <c r="W40" s="867"/>
      <c r="X40" s="867"/>
      <c r="Y40" s="867"/>
      <c r="AA40" s="59"/>
      <c r="AB40" s="59"/>
      <c r="AC40" s="59"/>
      <c r="AD40" s="59"/>
      <c r="AF40" s="59"/>
      <c r="AG40" s="59"/>
      <c r="AH40" s="59"/>
      <c r="AI40" s="59"/>
    </row>
    <row r="41" spans="2:35" x14ac:dyDescent="0.2">
      <c r="B41" s="42">
        <v>12</v>
      </c>
      <c r="C41" s="42" t="s">
        <v>142</v>
      </c>
      <c r="D41" s="42" t="s">
        <v>48</v>
      </c>
      <c r="E41" s="42" t="s">
        <v>623</v>
      </c>
      <c r="F41" s="866">
        <v>91.946127313011601</v>
      </c>
      <c r="G41" s="866">
        <v>113.29216146044067</v>
      </c>
      <c r="H41" s="866">
        <v>96.340259258704577</v>
      </c>
      <c r="I41" s="866">
        <v>104.03475248559147</v>
      </c>
      <c r="J41" s="866">
        <v>121.47968830909011</v>
      </c>
      <c r="K41" s="866">
        <v>151.53037050429907</v>
      </c>
      <c r="L41" s="866">
        <v>155.42499289284558</v>
      </c>
      <c r="M41" s="866">
        <v>147.81636592637926</v>
      </c>
      <c r="N41" s="866">
        <v>153.96065631443761</v>
      </c>
      <c r="O41" s="866">
        <v>171.25251646445315</v>
      </c>
      <c r="P41" s="866">
        <v>162.79525257212327</v>
      </c>
      <c r="Q41" s="866">
        <v>186.72394679264994</v>
      </c>
      <c r="R41" s="866"/>
      <c r="S41" s="866"/>
      <c r="T41" s="866"/>
      <c r="V41" s="867"/>
      <c r="W41" s="867"/>
      <c r="X41" s="867"/>
      <c r="Y41" s="867"/>
      <c r="AA41" s="59"/>
      <c r="AB41" s="59"/>
      <c r="AC41" s="59"/>
      <c r="AD41" s="59"/>
      <c r="AF41" s="59"/>
      <c r="AG41" s="59"/>
      <c r="AH41" s="59"/>
      <c r="AI41" s="59"/>
    </row>
    <row r="42" spans="2:35" x14ac:dyDescent="0.2">
      <c r="B42" s="42">
        <v>12</v>
      </c>
      <c r="C42" s="42" t="s">
        <v>142</v>
      </c>
      <c r="D42" s="42" t="s">
        <v>55</v>
      </c>
      <c r="E42" s="42" t="s">
        <v>623</v>
      </c>
      <c r="F42" s="866">
        <v>7.609327627154741</v>
      </c>
      <c r="G42" s="866">
        <v>8.7336849704766912</v>
      </c>
      <c r="H42" s="866">
        <v>7.9311967506307344</v>
      </c>
      <c r="I42" s="866">
        <v>8.3948345363588999</v>
      </c>
      <c r="J42" s="866">
        <v>9.3607656360725322</v>
      </c>
      <c r="K42" s="866">
        <v>10.976919484427924</v>
      </c>
      <c r="L42" s="866">
        <v>11.248724214591043</v>
      </c>
      <c r="M42" s="866">
        <v>10.930222048068371</v>
      </c>
      <c r="N42" s="866">
        <v>11.321084351926341</v>
      </c>
      <c r="O42" s="866">
        <v>12.287283540879132</v>
      </c>
      <c r="P42" s="866">
        <v>11.911441277413125</v>
      </c>
      <c r="Q42" s="866">
        <v>13.203413113280556</v>
      </c>
      <c r="R42" s="866"/>
      <c r="S42" s="866"/>
      <c r="T42" s="866"/>
      <c r="V42" s="867"/>
      <c r="W42" s="867"/>
      <c r="X42" s="867"/>
      <c r="Y42" s="867"/>
      <c r="AA42" s="59"/>
      <c r="AB42" s="59"/>
      <c r="AC42" s="59"/>
      <c r="AD42" s="59"/>
      <c r="AF42" s="59"/>
      <c r="AG42" s="59"/>
      <c r="AH42" s="59"/>
      <c r="AI42" s="59"/>
    </row>
    <row r="43" spans="2:35" x14ac:dyDescent="0.2">
      <c r="B43" s="42">
        <v>12</v>
      </c>
      <c r="C43" s="42" t="s">
        <v>142</v>
      </c>
      <c r="D43" s="42" t="s">
        <v>57</v>
      </c>
      <c r="E43" s="42" t="s">
        <v>623</v>
      </c>
      <c r="F43" s="866">
        <v>1.1840330500424174</v>
      </c>
      <c r="G43" s="866">
        <v>1.2125811073086936</v>
      </c>
      <c r="H43" s="866">
        <v>1.2382687428480277</v>
      </c>
      <c r="I43" s="866">
        <v>1.2628595668168687</v>
      </c>
      <c r="J43" s="866">
        <v>1.2879387419779575</v>
      </c>
      <c r="K43" s="866">
        <v>1.3135159665601093</v>
      </c>
      <c r="L43" s="866">
        <v>1.3396011313909519</v>
      </c>
      <c r="M43" s="866">
        <v>1.3662043237217889</v>
      </c>
      <c r="N43" s="866">
        <v>1.3933358311284176</v>
      </c>
      <c r="O43" s="866">
        <v>1.4210061454894223</v>
      </c>
      <c r="P43" s="866">
        <v>1.4492259670434642</v>
      </c>
      <c r="Q43" s="866">
        <v>1.4780062085271546</v>
      </c>
      <c r="R43" s="866"/>
      <c r="S43" s="866"/>
      <c r="T43" s="866"/>
      <c r="V43" s="867"/>
      <c r="W43" s="867"/>
      <c r="X43" s="867"/>
      <c r="Y43" s="867"/>
      <c r="AA43" s="59"/>
      <c r="AB43" s="59"/>
      <c r="AC43" s="59"/>
      <c r="AD43" s="59"/>
      <c r="AF43" s="59"/>
      <c r="AG43" s="59"/>
      <c r="AH43" s="59"/>
      <c r="AI43" s="59"/>
    </row>
    <row r="44" spans="2:35" x14ac:dyDescent="0.2">
      <c r="B44" s="42" t="s">
        <v>163</v>
      </c>
      <c r="C44" s="42" t="s">
        <v>164</v>
      </c>
      <c r="D44" s="42" t="s">
        <v>48</v>
      </c>
      <c r="E44" s="42" t="s">
        <v>623</v>
      </c>
      <c r="F44" s="866">
        <v>83.003043453846033</v>
      </c>
      <c r="G44" s="866">
        <v>94.666232345506728</v>
      </c>
      <c r="H44" s="866">
        <v>71.769054192421223</v>
      </c>
      <c r="I44" s="866">
        <v>59.879360402522479</v>
      </c>
      <c r="J44" s="866">
        <v>62.425868798524476</v>
      </c>
      <c r="K44" s="866">
        <v>71.557652115994401</v>
      </c>
      <c r="L44" s="866">
        <v>73.656890996691004</v>
      </c>
      <c r="M44" s="866">
        <v>85.208996643134725</v>
      </c>
      <c r="N44" s="866">
        <v>147.720150329501</v>
      </c>
      <c r="O44" s="866">
        <v>80.48119520377503</v>
      </c>
      <c r="P44" s="866">
        <v>88.096636016348953</v>
      </c>
      <c r="Q44" s="866">
        <v>77.583608428684499</v>
      </c>
      <c r="R44" s="866"/>
      <c r="S44" s="866"/>
      <c r="T44" s="866"/>
      <c r="V44" s="867"/>
      <c r="W44" s="867"/>
      <c r="X44" s="867"/>
      <c r="Y44" s="867"/>
      <c r="AA44" s="59"/>
      <c r="AB44" s="59"/>
      <c r="AC44" s="59"/>
      <c r="AD44" s="59"/>
      <c r="AF44" s="59"/>
      <c r="AG44" s="59"/>
      <c r="AH44" s="59"/>
      <c r="AI44" s="59"/>
    </row>
    <row r="45" spans="2:35" x14ac:dyDescent="0.2">
      <c r="B45" s="42" t="s">
        <v>163</v>
      </c>
      <c r="C45" s="42" t="s">
        <v>164</v>
      </c>
      <c r="D45" s="42" t="s">
        <v>55</v>
      </c>
      <c r="E45" s="42" t="s">
        <v>642</v>
      </c>
      <c r="F45" s="866">
        <v>26.503813425390074</v>
      </c>
      <c r="G45" s="866">
        <v>29.847353185709405</v>
      </c>
      <c r="H45" s="866">
        <v>24.947768789069848</v>
      </c>
      <c r="I45" s="866">
        <v>23.319847969007771</v>
      </c>
      <c r="J45" s="866">
        <v>24.829971570662913</v>
      </c>
      <c r="K45" s="866">
        <v>28.193526753566342</v>
      </c>
      <c r="L45" s="866">
        <v>28.931104597193105</v>
      </c>
      <c r="M45" s="866">
        <v>30.804902663597737</v>
      </c>
      <c r="N45" s="866">
        <v>42.688334167073663</v>
      </c>
      <c r="O45" s="866">
        <v>31.473073147002726</v>
      </c>
      <c r="P45" s="866">
        <v>32.576335062011481</v>
      </c>
      <c r="Q45" s="866">
        <v>32.041256143935705</v>
      </c>
      <c r="R45" s="866"/>
      <c r="S45" s="866"/>
      <c r="T45" s="866"/>
      <c r="V45" s="867"/>
      <c r="W45" s="867"/>
      <c r="X45" s="867"/>
      <c r="Y45" s="867"/>
      <c r="AA45" s="59"/>
      <c r="AB45" s="59"/>
      <c r="AC45" s="59"/>
      <c r="AD45" s="59"/>
      <c r="AF45" s="59"/>
      <c r="AG45" s="59"/>
      <c r="AH45" s="59"/>
      <c r="AI45" s="59"/>
    </row>
    <row r="46" spans="2:35" x14ac:dyDescent="0.2">
      <c r="B46" s="42" t="s">
        <v>163</v>
      </c>
      <c r="C46" s="42" t="s">
        <v>164</v>
      </c>
      <c r="D46" s="42" t="s">
        <v>57</v>
      </c>
      <c r="E46" s="42" t="s">
        <v>642</v>
      </c>
      <c r="F46" s="866">
        <v>27.608680334732679</v>
      </c>
      <c r="G46" s="866">
        <v>28.24137199037186</v>
      </c>
      <c r="H46" s="866">
        <v>28.881126654515988</v>
      </c>
      <c r="I46" s="866">
        <v>29.393977041013425</v>
      </c>
      <c r="J46" s="866">
        <v>29.948169070422551</v>
      </c>
      <c r="K46" s="866">
        <v>30.512606180864346</v>
      </c>
      <c r="L46" s="866">
        <v>31.087472373037876</v>
      </c>
      <c r="M46" s="866">
        <v>31.672954806484586</v>
      </c>
      <c r="N46" s="866">
        <v>32.269243849762766</v>
      </c>
      <c r="O46" s="866">
        <v>32.876533131300867</v>
      </c>
      <c r="P46" s="866">
        <v>33.495019590935271</v>
      </c>
      <c r="Q46" s="866">
        <v>34.124903532137907</v>
      </c>
      <c r="R46" s="866"/>
      <c r="S46" s="866"/>
      <c r="T46" s="866"/>
      <c r="V46" s="867"/>
      <c r="W46" s="867"/>
      <c r="X46" s="867"/>
      <c r="Y46" s="867"/>
      <c r="AA46" s="59"/>
      <c r="AB46" s="59"/>
      <c r="AC46" s="59"/>
      <c r="AD46" s="59"/>
      <c r="AF46" s="59"/>
      <c r="AG46" s="59"/>
      <c r="AH46" s="59"/>
      <c r="AI46" s="59"/>
    </row>
    <row r="47" spans="2:35" x14ac:dyDescent="0.2">
      <c r="B47" s="42">
        <v>13</v>
      </c>
      <c r="C47" s="42" t="s">
        <v>143</v>
      </c>
      <c r="D47" s="42" t="s">
        <v>48</v>
      </c>
      <c r="E47" s="42" t="s">
        <v>623</v>
      </c>
      <c r="F47" s="866">
        <v>741.74836585576111</v>
      </c>
      <c r="G47" s="866">
        <v>872.50936365891653</v>
      </c>
      <c r="H47" s="866">
        <v>830.91066312283306</v>
      </c>
      <c r="I47" s="866">
        <v>1014.5321130080301</v>
      </c>
      <c r="J47" s="866">
        <v>731.60617466997667</v>
      </c>
      <c r="K47" s="866">
        <v>943.26950434382024</v>
      </c>
      <c r="L47" s="866">
        <v>1099.0393792917625</v>
      </c>
      <c r="M47" s="866">
        <v>891.4238697181097</v>
      </c>
      <c r="N47" s="866">
        <v>1122.9796044721404</v>
      </c>
      <c r="O47" s="866">
        <v>960.61507706206078</v>
      </c>
      <c r="P47" s="866">
        <v>1019.6947841406439</v>
      </c>
      <c r="Q47" s="866">
        <v>1068.554181425606</v>
      </c>
      <c r="R47" s="866"/>
      <c r="S47" s="866"/>
      <c r="T47" s="866"/>
      <c r="V47" s="867"/>
      <c r="W47" s="867"/>
      <c r="X47" s="867"/>
      <c r="Y47" s="867"/>
      <c r="AA47" s="59"/>
      <c r="AB47" s="59"/>
      <c r="AC47" s="59"/>
      <c r="AD47" s="59"/>
      <c r="AF47" s="59"/>
      <c r="AG47" s="59"/>
      <c r="AH47" s="59"/>
      <c r="AI47" s="59"/>
    </row>
    <row r="48" spans="2:35" x14ac:dyDescent="0.2">
      <c r="B48" s="42">
        <v>13</v>
      </c>
      <c r="C48" s="42" t="s">
        <v>143</v>
      </c>
      <c r="D48" s="42" t="s">
        <v>55</v>
      </c>
      <c r="E48" s="42" t="s">
        <v>623</v>
      </c>
      <c r="F48" s="866">
        <v>116.74645113306912</v>
      </c>
      <c r="G48" s="866">
        <v>134.57581535948134</v>
      </c>
      <c r="H48" s="866">
        <v>129.42581631641465</v>
      </c>
      <c r="I48" s="866">
        <v>154.27259672254289</v>
      </c>
      <c r="J48" s="866">
        <v>116.95822979954993</v>
      </c>
      <c r="K48" s="866">
        <v>145.55615644403974</v>
      </c>
      <c r="L48" s="866">
        <v>166.71422173553327</v>
      </c>
      <c r="M48" s="866">
        <v>139.45901436003223</v>
      </c>
      <c r="N48" s="866">
        <v>170.73208885289105</v>
      </c>
      <c r="O48" s="866">
        <v>149.52342734837129</v>
      </c>
      <c r="P48" s="866">
        <v>157.81228732590898</v>
      </c>
      <c r="Q48" s="866">
        <v>164.74763402392134</v>
      </c>
      <c r="R48" s="866"/>
      <c r="S48" s="866"/>
      <c r="T48" s="866"/>
      <c r="V48" s="867"/>
      <c r="W48" s="867"/>
      <c r="X48" s="867"/>
      <c r="Y48" s="867"/>
      <c r="AA48" s="59"/>
      <c r="AB48" s="59"/>
      <c r="AC48" s="59"/>
      <c r="AD48" s="59"/>
      <c r="AF48" s="59"/>
      <c r="AG48" s="59"/>
      <c r="AH48" s="59"/>
      <c r="AI48" s="59"/>
    </row>
    <row r="49" spans="2:35" x14ac:dyDescent="0.2">
      <c r="B49" s="42">
        <v>13</v>
      </c>
      <c r="C49" s="42" t="s">
        <v>143</v>
      </c>
      <c r="D49" s="42" t="s">
        <v>57</v>
      </c>
      <c r="E49" s="42" t="s">
        <v>623</v>
      </c>
      <c r="F49" s="866">
        <v>8.059061602837609</v>
      </c>
      <c r="G49" s="866">
        <v>8.2538495785681238</v>
      </c>
      <c r="H49" s="866">
        <v>8.4276491424472457</v>
      </c>
      <c r="I49" s="866">
        <v>8.5948989840651464</v>
      </c>
      <c r="J49" s="866">
        <v>8.7654679638850119</v>
      </c>
      <c r="K49" s="866">
        <v>8.9394219515498836</v>
      </c>
      <c r="L49" s="866">
        <v>9.1168281239136242</v>
      </c>
      <c r="M49" s="866">
        <v>9.2977549909831101</v>
      </c>
      <c r="N49" s="866">
        <v>9.4822724223752193</v>
      </c>
      <c r="O49" s="866">
        <v>9.6704516742989028</v>
      </c>
      <c r="P49" s="866">
        <v>9.8623654170726986</v>
      </c>
      <c r="Q49" s="866">
        <v>10.05808776318837</v>
      </c>
      <c r="R49" s="866"/>
      <c r="S49" s="866"/>
      <c r="T49" s="866"/>
      <c r="V49" s="867"/>
      <c r="W49" s="867"/>
      <c r="X49" s="867"/>
      <c r="Y49" s="867"/>
      <c r="AA49" s="59"/>
      <c r="AB49" s="59"/>
      <c r="AC49" s="59"/>
      <c r="AD49" s="59"/>
      <c r="AF49" s="59"/>
      <c r="AG49" s="59"/>
      <c r="AH49" s="59"/>
      <c r="AI49" s="59"/>
    </row>
    <row r="50" spans="2:35" x14ac:dyDescent="0.2">
      <c r="B50" s="42">
        <v>14</v>
      </c>
      <c r="C50" s="42" t="s">
        <v>144</v>
      </c>
      <c r="D50" s="42" t="s">
        <v>48</v>
      </c>
      <c r="E50" s="42" t="s">
        <v>623</v>
      </c>
      <c r="F50" s="866">
        <v>0</v>
      </c>
      <c r="G50" s="866">
        <v>0</v>
      </c>
      <c r="H50" s="866">
        <v>0</v>
      </c>
      <c r="I50" s="866">
        <v>0</v>
      </c>
      <c r="J50" s="866">
        <v>0</v>
      </c>
      <c r="K50" s="866">
        <v>0</v>
      </c>
      <c r="L50" s="866">
        <v>0</v>
      </c>
      <c r="M50" s="866">
        <v>0</v>
      </c>
      <c r="N50" s="866">
        <v>0</v>
      </c>
      <c r="O50" s="866">
        <v>0</v>
      </c>
      <c r="P50" s="866">
        <v>0</v>
      </c>
      <c r="Q50" s="866">
        <v>0</v>
      </c>
      <c r="R50" s="866"/>
      <c r="S50" s="866"/>
      <c r="T50" s="866"/>
      <c r="V50" s="867"/>
      <c r="W50" s="867"/>
      <c r="X50" s="867"/>
      <c r="Y50" s="867"/>
      <c r="AA50" s="59"/>
      <c r="AB50" s="59"/>
      <c r="AC50" s="59"/>
      <c r="AD50" s="59"/>
      <c r="AF50" s="59"/>
      <c r="AG50" s="59"/>
      <c r="AH50" s="59"/>
      <c r="AI50" s="59"/>
    </row>
    <row r="51" spans="2:35" x14ac:dyDescent="0.2">
      <c r="B51" s="42">
        <v>14</v>
      </c>
      <c r="C51" s="42" t="s">
        <v>144</v>
      </c>
      <c r="D51" s="42" t="s">
        <v>55</v>
      </c>
      <c r="E51" s="42" t="s">
        <v>623</v>
      </c>
      <c r="F51" s="866">
        <v>70.291239982401123</v>
      </c>
      <c r="G51" s="866">
        <v>277.75208462247554</v>
      </c>
      <c r="H51" s="866">
        <v>71.442714607835441</v>
      </c>
      <c r="I51" s="866">
        <v>72.915794957559939</v>
      </c>
      <c r="J51" s="866">
        <v>127.3763206567708</v>
      </c>
      <c r="K51" s="866">
        <v>76.784603101069578</v>
      </c>
      <c r="L51" s="866">
        <v>102.27034740913237</v>
      </c>
      <c r="M51" s="866">
        <v>75.97817696249281</v>
      </c>
      <c r="N51" s="866">
        <v>85.188498952889475</v>
      </c>
      <c r="O51" s="866">
        <v>142.75519259647612</v>
      </c>
      <c r="P51" s="866">
        <v>89.765497564404711</v>
      </c>
      <c r="Q51" s="866">
        <v>81.958084269750628</v>
      </c>
      <c r="R51" s="866"/>
      <c r="S51" s="866"/>
      <c r="T51" s="866"/>
      <c r="V51" s="867"/>
      <c r="W51" s="867"/>
      <c r="X51" s="867"/>
      <c r="Y51" s="867"/>
      <c r="AA51" s="59"/>
      <c r="AB51" s="59"/>
      <c r="AC51" s="59"/>
      <c r="AD51" s="59"/>
      <c r="AF51" s="59"/>
      <c r="AG51" s="59"/>
      <c r="AH51" s="59"/>
      <c r="AI51" s="59"/>
    </row>
    <row r="52" spans="2:35" x14ac:dyDescent="0.2">
      <c r="B52" s="42">
        <v>14</v>
      </c>
      <c r="C52" s="42" t="s">
        <v>144</v>
      </c>
      <c r="D52" s="42" t="s">
        <v>57</v>
      </c>
      <c r="E52" s="42" t="s">
        <v>623</v>
      </c>
      <c r="F52" s="866">
        <v>106.60343140839471</v>
      </c>
      <c r="G52" s="866">
        <v>109.18124203037765</v>
      </c>
      <c r="H52" s="866">
        <v>111.47760308045595</v>
      </c>
      <c r="I52" s="866">
        <v>113.68962807235447</v>
      </c>
      <c r="J52" s="866">
        <v>115.94554578639708</v>
      </c>
      <c r="K52" s="866">
        <v>118.24622717630972</v>
      </c>
      <c r="L52" s="866">
        <v>120.59256047796636</v>
      </c>
      <c r="M52" s="866">
        <v>122.98545155231551</v>
      </c>
      <c r="N52" s="866">
        <v>125.4258242351104</v>
      </c>
      <c r="O52" s="866">
        <v>127.91462069357948</v>
      </c>
      <c r="P52" s="866">
        <v>130.45280179017402</v>
      </c>
      <c r="Q52" s="866">
        <v>133.0413474535334</v>
      </c>
      <c r="R52" s="866"/>
      <c r="S52" s="866"/>
      <c r="T52" s="866"/>
      <c r="V52" s="867"/>
      <c r="W52" s="867"/>
      <c r="X52" s="867"/>
      <c r="Y52" s="867"/>
      <c r="AA52" s="59"/>
      <c r="AB52" s="59"/>
      <c r="AC52" s="59"/>
      <c r="AD52" s="59"/>
      <c r="AF52" s="59"/>
      <c r="AG52" s="59"/>
      <c r="AH52" s="59"/>
      <c r="AI52" s="59"/>
    </row>
    <row r="53" spans="2:35" x14ac:dyDescent="0.2">
      <c r="B53" s="42">
        <v>15</v>
      </c>
      <c r="C53" s="42" t="s">
        <v>145</v>
      </c>
      <c r="D53" s="42" t="s">
        <v>48</v>
      </c>
      <c r="E53" s="42" t="s">
        <v>623</v>
      </c>
      <c r="F53" s="866">
        <v>80.771797364582454</v>
      </c>
      <c r="G53" s="866">
        <v>106.1305667179207</v>
      </c>
      <c r="H53" s="866">
        <v>128.18752181710897</v>
      </c>
      <c r="I53" s="866">
        <v>100.64659221656264</v>
      </c>
      <c r="J53" s="866">
        <v>114.41226064612147</v>
      </c>
      <c r="K53" s="866">
        <v>133.38961522118507</v>
      </c>
      <c r="L53" s="866">
        <v>144.27949185092882</v>
      </c>
      <c r="M53" s="866">
        <v>145.082452318614</v>
      </c>
      <c r="N53" s="866">
        <v>136.40988957550309</v>
      </c>
      <c r="O53" s="866">
        <v>152.39772580963884</v>
      </c>
      <c r="P53" s="866">
        <v>152.63858197767576</v>
      </c>
      <c r="Q53" s="866">
        <v>178.62528553261558</v>
      </c>
      <c r="R53" s="866"/>
      <c r="S53" s="866"/>
      <c r="T53" s="866"/>
      <c r="V53" s="867"/>
      <c r="W53" s="867"/>
      <c r="X53" s="867"/>
      <c r="Y53" s="867"/>
      <c r="AA53" s="59"/>
      <c r="AB53" s="59"/>
      <c r="AC53" s="59"/>
      <c r="AD53" s="59"/>
      <c r="AF53" s="59"/>
      <c r="AG53" s="59"/>
      <c r="AH53" s="59"/>
      <c r="AI53" s="59"/>
    </row>
    <row r="54" spans="2:35" x14ac:dyDescent="0.2">
      <c r="B54" s="42">
        <v>15</v>
      </c>
      <c r="C54" s="42" t="s">
        <v>145</v>
      </c>
      <c r="D54" s="42" t="s">
        <v>55</v>
      </c>
      <c r="E54" s="42" t="s">
        <v>623</v>
      </c>
      <c r="F54" s="866">
        <v>5.7696199591318358</v>
      </c>
      <c r="G54" s="866">
        <v>6.7624014287420993</v>
      </c>
      <c r="H54" s="866">
        <v>7.6643451588414191</v>
      </c>
      <c r="I54" s="866">
        <v>6.6810272796650239</v>
      </c>
      <c r="J54" s="866">
        <v>7.2668177770909486</v>
      </c>
      <c r="K54" s="866">
        <v>8.0519428624689233</v>
      </c>
      <c r="L54" s="866">
        <v>8.5313743051714894</v>
      </c>
      <c r="M54" s="866">
        <v>8.6292126024310818</v>
      </c>
      <c r="N54" s="866">
        <v>8.3687101531573269</v>
      </c>
      <c r="O54" s="866">
        <v>9.0462761243525698</v>
      </c>
      <c r="P54" s="866">
        <v>9.1086157116305628</v>
      </c>
      <c r="Q54" s="866">
        <v>10.149827607406174</v>
      </c>
      <c r="R54" s="866"/>
      <c r="S54" s="866"/>
      <c r="T54" s="866"/>
      <c r="V54" s="867"/>
      <c r="W54" s="867"/>
      <c r="X54" s="867"/>
      <c r="Y54" s="867"/>
      <c r="AA54" s="59"/>
      <c r="AB54" s="59"/>
      <c r="AC54" s="59"/>
      <c r="AD54" s="59"/>
      <c r="AF54" s="59"/>
      <c r="AG54" s="59"/>
      <c r="AH54" s="59"/>
      <c r="AI54" s="59"/>
    </row>
    <row r="55" spans="2:35" x14ac:dyDescent="0.2">
      <c r="B55" s="42">
        <v>15</v>
      </c>
      <c r="C55" s="42" t="s">
        <v>145</v>
      </c>
      <c r="D55" s="42" t="s">
        <v>57</v>
      </c>
      <c r="E55" s="42" t="s">
        <v>623</v>
      </c>
      <c r="F55" s="866">
        <v>0.60589113516376092</v>
      </c>
      <c r="G55" s="866">
        <v>0.62053578636399576</v>
      </c>
      <c r="H55" s="866">
        <v>0.63360177028335529</v>
      </c>
      <c r="I55" s="866">
        <v>0.64617577921965041</v>
      </c>
      <c r="J55" s="866">
        <v>0.65899932326689958</v>
      </c>
      <c r="K55" s="866">
        <v>0.67207735453272932</v>
      </c>
      <c r="L55" s="866">
        <v>0.68541492340111365</v>
      </c>
      <c r="M55" s="866">
        <v>0.69901718048270545</v>
      </c>
      <c r="N55" s="866">
        <v>0.71288937860387214</v>
      </c>
      <c r="O55" s="866">
        <v>0.72703687483520718</v>
      </c>
      <c r="P55" s="866">
        <v>0.74146513256029523</v>
      </c>
      <c r="Q55" s="866">
        <v>0.75617972358553476</v>
      </c>
      <c r="R55" s="866"/>
      <c r="S55" s="866"/>
      <c r="T55" s="866"/>
      <c r="V55" s="867"/>
      <c r="W55" s="867"/>
      <c r="X55" s="867"/>
      <c r="Y55" s="867"/>
      <c r="AA55" s="59"/>
      <c r="AB55" s="59"/>
      <c r="AC55" s="59"/>
      <c r="AD55" s="59"/>
      <c r="AF55" s="59"/>
      <c r="AG55" s="59"/>
      <c r="AH55" s="59"/>
      <c r="AI55" s="59"/>
    </row>
    <row r="56" spans="2:35" x14ac:dyDescent="0.2">
      <c r="B56" s="42" t="e">
        <v>#N/A</v>
      </c>
      <c r="C56" s="42" t="s">
        <v>220</v>
      </c>
      <c r="D56" s="42" t="s">
        <v>48</v>
      </c>
      <c r="E56" s="42" t="s">
        <v>642</v>
      </c>
      <c r="F56" s="866">
        <v>0</v>
      </c>
      <c r="G56" s="866">
        <v>0</v>
      </c>
      <c r="H56" s="866">
        <v>0</v>
      </c>
      <c r="I56" s="866">
        <v>0</v>
      </c>
      <c r="J56" s="866">
        <v>0</v>
      </c>
      <c r="K56" s="866">
        <v>0</v>
      </c>
      <c r="L56" s="866">
        <v>0</v>
      </c>
      <c r="M56" s="866">
        <v>0</v>
      </c>
      <c r="N56" s="866">
        <v>0</v>
      </c>
      <c r="O56" s="866">
        <v>0</v>
      </c>
      <c r="P56" s="866">
        <v>0</v>
      </c>
      <c r="Q56" s="866">
        <v>0</v>
      </c>
      <c r="R56" s="866"/>
      <c r="S56" s="866"/>
      <c r="T56" s="866"/>
      <c r="V56" s="867"/>
      <c r="W56" s="867"/>
      <c r="X56" s="867"/>
      <c r="Y56" s="867"/>
      <c r="AA56" s="59"/>
      <c r="AB56" s="59"/>
      <c r="AC56" s="59"/>
      <c r="AD56" s="59"/>
      <c r="AF56" s="59"/>
      <c r="AG56" s="59"/>
      <c r="AH56" s="59"/>
      <c r="AI56" s="59"/>
    </row>
    <row r="57" spans="2:35" x14ac:dyDescent="0.2">
      <c r="B57" s="42" t="e">
        <v>#N/A</v>
      </c>
      <c r="C57" s="42" t="s">
        <v>220</v>
      </c>
      <c r="D57" s="42" t="s">
        <v>55</v>
      </c>
      <c r="E57" s="42" t="s">
        <v>642</v>
      </c>
      <c r="F57" s="866">
        <v>0</v>
      </c>
      <c r="G57" s="866">
        <v>0</v>
      </c>
      <c r="H57" s="866">
        <v>0</v>
      </c>
      <c r="I57" s="866">
        <v>0</v>
      </c>
      <c r="J57" s="866">
        <v>0</v>
      </c>
      <c r="K57" s="866">
        <v>0</v>
      </c>
      <c r="L57" s="866">
        <v>0</v>
      </c>
      <c r="M57" s="866">
        <v>0</v>
      </c>
      <c r="N57" s="866">
        <v>0</v>
      </c>
      <c r="O57" s="866">
        <v>0</v>
      </c>
      <c r="P57" s="866">
        <v>0</v>
      </c>
      <c r="Q57" s="866">
        <v>0</v>
      </c>
      <c r="R57" s="866"/>
      <c r="S57" s="866"/>
      <c r="T57" s="866"/>
      <c r="V57" s="867"/>
      <c r="W57" s="867"/>
      <c r="X57" s="867"/>
      <c r="Y57" s="867"/>
      <c r="AA57" s="59"/>
      <c r="AB57" s="59"/>
      <c r="AC57" s="59"/>
      <c r="AD57" s="59"/>
      <c r="AF57" s="59"/>
      <c r="AG57" s="59"/>
      <c r="AH57" s="59"/>
      <c r="AI57" s="59"/>
    </row>
    <row r="58" spans="2:35" x14ac:dyDescent="0.2">
      <c r="B58" s="42" t="e">
        <v>#N/A</v>
      </c>
      <c r="C58" s="42" t="s">
        <v>220</v>
      </c>
      <c r="D58" s="42" t="s">
        <v>57</v>
      </c>
      <c r="E58" s="42" t="s">
        <v>642</v>
      </c>
      <c r="F58" s="866">
        <v>0</v>
      </c>
      <c r="G58" s="866">
        <v>0</v>
      </c>
      <c r="H58" s="866">
        <v>0</v>
      </c>
      <c r="I58" s="866">
        <v>0</v>
      </c>
      <c r="J58" s="866">
        <v>0</v>
      </c>
      <c r="K58" s="866">
        <v>0</v>
      </c>
      <c r="L58" s="866">
        <v>0</v>
      </c>
      <c r="M58" s="866">
        <v>0</v>
      </c>
      <c r="N58" s="866">
        <v>0</v>
      </c>
      <c r="O58" s="866">
        <v>0</v>
      </c>
      <c r="P58" s="866">
        <v>0</v>
      </c>
      <c r="Q58" s="866">
        <v>0</v>
      </c>
      <c r="R58" s="866"/>
      <c r="S58" s="866"/>
      <c r="T58" s="866"/>
      <c r="V58" s="867"/>
      <c r="W58" s="867"/>
      <c r="X58" s="867"/>
      <c r="Y58" s="867"/>
      <c r="AA58" s="59"/>
      <c r="AB58" s="59"/>
      <c r="AC58" s="59"/>
      <c r="AD58" s="59"/>
      <c r="AF58" s="59"/>
      <c r="AG58" s="59"/>
      <c r="AH58" s="59"/>
      <c r="AI58" s="59"/>
    </row>
    <row r="59" spans="2:35" x14ac:dyDescent="0.2">
      <c r="B59" s="42">
        <v>16</v>
      </c>
      <c r="C59" s="42" t="s">
        <v>146</v>
      </c>
      <c r="D59" s="42" t="s">
        <v>48</v>
      </c>
      <c r="E59" s="42" t="s">
        <v>623</v>
      </c>
      <c r="F59" s="866">
        <v>67.586294714566506</v>
      </c>
      <c r="G59" s="866">
        <v>86.479375367788023</v>
      </c>
      <c r="H59" s="866">
        <v>93.930796975059721</v>
      </c>
      <c r="I59" s="866">
        <v>96.943669831032352</v>
      </c>
      <c r="J59" s="866">
        <v>87.95495126069892</v>
      </c>
      <c r="K59" s="866">
        <v>86.569867797122114</v>
      </c>
      <c r="L59" s="866">
        <v>81.802063988639588</v>
      </c>
      <c r="M59" s="866">
        <v>99.415482417724249</v>
      </c>
      <c r="N59" s="866">
        <v>104.67433196022229</v>
      </c>
      <c r="O59" s="866">
        <v>86.947057436269503</v>
      </c>
      <c r="P59" s="866">
        <v>106.54473035636654</v>
      </c>
      <c r="Q59" s="866">
        <v>106.13270760952963</v>
      </c>
      <c r="R59" s="866"/>
      <c r="S59" s="866"/>
      <c r="T59" s="866"/>
      <c r="V59" s="867"/>
      <c r="W59" s="867"/>
      <c r="X59" s="867"/>
      <c r="Y59" s="867"/>
      <c r="AA59" s="59"/>
      <c r="AB59" s="59"/>
      <c r="AC59" s="59"/>
      <c r="AD59" s="59"/>
      <c r="AF59" s="59"/>
      <c r="AG59" s="59"/>
      <c r="AH59" s="59"/>
      <c r="AI59" s="59"/>
    </row>
    <row r="60" spans="2:35" x14ac:dyDescent="0.2">
      <c r="B60" s="42">
        <v>16</v>
      </c>
      <c r="C60" s="42" t="s">
        <v>146</v>
      </c>
      <c r="D60" s="42" t="s">
        <v>55</v>
      </c>
      <c r="E60" s="42" t="s">
        <v>623</v>
      </c>
      <c r="F60" s="866">
        <v>11.14756988895185</v>
      </c>
      <c r="G60" s="866">
        <v>13.068615334091671</v>
      </c>
      <c r="H60" s="866">
        <v>13.891556415482924</v>
      </c>
      <c r="I60" s="866">
        <v>14.282862148444865</v>
      </c>
      <c r="J60" s="866">
        <v>13.516233667648715</v>
      </c>
      <c r="K60" s="866">
        <v>13.486090622421578</v>
      </c>
      <c r="L60" s="866">
        <v>13.131398134032995</v>
      </c>
      <c r="M60" s="866">
        <v>14.940523613096271</v>
      </c>
      <c r="N60" s="866">
        <v>15.558676410802489</v>
      </c>
      <c r="O60" s="866">
        <v>13.959091727594572</v>
      </c>
      <c r="P60" s="866">
        <v>15.949784996440542</v>
      </c>
      <c r="Q60" s="866">
        <v>16.009864884604198</v>
      </c>
      <c r="R60" s="866"/>
      <c r="S60" s="866"/>
      <c r="T60" s="866"/>
      <c r="V60" s="867"/>
      <c r="W60" s="867"/>
      <c r="X60" s="867"/>
      <c r="Y60" s="867"/>
      <c r="AA60" s="59"/>
      <c r="AB60" s="59"/>
      <c r="AC60" s="59"/>
      <c r="AD60" s="59"/>
      <c r="AF60" s="59"/>
      <c r="AG60" s="59"/>
      <c r="AH60" s="59"/>
      <c r="AI60" s="59"/>
    </row>
    <row r="61" spans="2:35" x14ac:dyDescent="0.2">
      <c r="B61" s="42">
        <v>16</v>
      </c>
      <c r="C61" s="42" t="s">
        <v>146</v>
      </c>
      <c r="D61" s="42" t="s">
        <v>57</v>
      </c>
      <c r="E61" s="42" t="s">
        <v>623</v>
      </c>
      <c r="F61" s="866">
        <v>2.0062535930027483</v>
      </c>
      <c r="G61" s="866">
        <v>2.0546467466766787</v>
      </c>
      <c r="H61" s="866">
        <v>2.0981273708283332</v>
      </c>
      <c r="I61" s="866">
        <v>2.1397891747353501</v>
      </c>
      <c r="J61" s="866">
        <v>2.1822782448499942</v>
      </c>
      <c r="K61" s="866">
        <v>2.2256110079920863</v>
      </c>
      <c r="L61" s="866">
        <v>2.2698042171654818</v>
      </c>
      <c r="M61" s="866">
        <v>2.3148749580350549</v>
      </c>
      <c r="N61" s="866">
        <v>2.3608406555322983</v>
      </c>
      <c r="O61" s="866">
        <v>2.4077190805920869</v>
      </c>
      <c r="P61" s="866">
        <v>2.4555283570232103</v>
      </c>
      <c r="Q61" s="866">
        <v>2.5042869685153435</v>
      </c>
      <c r="R61" s="866"/>
      <c r="S61" s="866"/>
      <c r="T61" s="866"/>
      <c r="V61" s="867"/>
      <c r="W61" s="867"/>
      <c r="X61" s="867"/>
      <c r="Y61" s="867"/>
      <c r="AA61" s="59"/>
      <c r="AB61" s="59"/>
      <c r="AC61" s="59"/>
      <c r="AD61" s="59"/>
      <c r="AF61" s="59"/>
      <c r="AG61" s="59"/>
      <c r="AH61" s="59"/>
      <c r="AI61" s="59"/>
    </row>
    <row r="62" spans="2:35" x14ac:dyDescent="0.2">
      <c r="B62" s="42">
        <v>17</v>
      </c>
      <c r="C62" s="42" t="s">
        <v>147</v>
      </c>
      <c r="D62" s="42" t="s">
        <v>48</v>
      </c>
      <c r="E62" s="42" t="s">
        <v>623</v>
      </c>
      <c r="F62" s="866">
        <v>57.409256602554663</v>
      </c>
      <c r="G62" s="866">
        <v>56.135572279566126</v>
      </c>
      <c r="H62" s="866">
        <v>57.895734734668871</v>
      </c>
      <c r="I62" s="866">
        <v>57.585485502478981</v>
      </c>
      <c r="J62" s="866">
        <v>44.700311760023808</v>
      </c>
      <c r="K62" s="866">
        <v>59.480431529428856</v>
      </c>
      <c r="L62" s="866">
        <v>57.508207799451313</v>
      </c>
      <c r="M62" s="866">
        <v>54.990076290443284</v>
      </c>
      <c r="N62" s="866">
        <v>61.331930756823979</v>
      </c>
      <c r="O62" s="866">
        <v>61.179544226231187</v>
      </c>
      <c r="P62" s="866">
        <v>63.734819576781831</v>
      </c>
      <c r="Q62" s="866">
        <v>68.784076549787642</v>
      </c>
      <c r="R62" s="866"/>
      <c r="S62" s="866"/>
      <c r="T62" s="866"/>
      <c r="V62" s="867"/>
      <c r="W62" s="867"/>
      <c r="X62" s="867"/>
      <c r="Y62" s="867"/>
      <c r="AA62" s="59"/>
      <c r="AB62" s="59"/>
      <c r="AC62" s="59"/>
      <c r="AD62" s="59"/>
      <c r="AF62" s="59"/>
      <c r="AG62" s="59"/>
      <c r="AH62" s="59"/>
      <c r="AI62" s="59"/>
    </row>
    <row r="63" spans="2:35" x14ac:dyDescent="0.2">
      <c r="B63" s="42">
        <v>17</v>
      </c>
      <c r="C63" s="42" t="s">
        <v>147</v>
      </c>
      <c r="D63" s="42" t="s">
        <v>55</v>
      </c>
      <c r="E63" s="42" t="s">
        <v>623</v>
      </c>
      <c r="F63" s="866">
        <v>25.050754222179592</v>
      </c>
      <c r="G63" s="866">
        <v>24.596503001371676</v>
      </c>
      <c r="H63" s="866">
        <v>25.34707085557725</v>
      </c>
      <c r="I63" s="866">
        <v>25.272332518600837</v>
      </c>
      <c r="J63" s="866">
        <v>20.193071471513051</v>
      </c>
      <c r="K63" s="866">
        <v>26.125945473070043</v>
      </c>
      <c r="L63" s="866">
        <v>25.392263107549443</v>
      </c>
      <c r="M63" s="866">
        <v>24.442388907674481</v>
      </c>
      <c r="N63" s="866">
        <v>27.019996536338276</v>
      </c>
      <c r="O63" s="866">
        <v>27.01395662901421</v>
      </c>
      <c r="P63" s="866">
        <v>28.075444839302854</v>
      </c>
      <c r="Q63" s="866">
        <v>30.130452788520987</v>
      </c>
      <c r="R63" s="866"/>
      <c r="S63" s="866"/>
      <c r="T63" s="866"/>
      <c r="V63" s="867"/>
      <c r="W63" s="867"/>
      <c r="X63" s="867"/>
      <c r="Y63" s="867"/>
      <c r="AA63" s="59"/>
      <c r="AB63" s="59"/>
      <c r="AC63" s="59"/>
      <c r="AD63" s="59"/>
      <c r="AF63" s="59"/>
      <c r="AG63" s="59"/>
      <c r="AH63" s="59"/>
      <c r="AI63" s="59"/>
    </row>
    <row r="64" spans="2:35" x14ac:dyDescent="0.2">
      <c r="B64" s="42">
        <v>17</v>
      </c>
      <c r="C64" s="42" t="s">
        <v>147</v>
      </c>
      <c r="D64" s="42" t="s">
        <v>57</v>
      </c>
      <c r="E64" s="42" t="s">
        <v>623</v>
      </c>
      <c r="F64" s="866">
        <v>4.288821322663753</v>
      </c>
      <c r="G64" s="866">
        <v>4.392296865981379</v>
      </c>
      <c r="H64" s="866">
        <v>4.485193605986467</v>
      </c>
      <c r="I64" s="866">
        <v>4.5742487332249784</v>
      </c>
      <c r="J64" s="866">
        <v>4.6650720866955098</v>
      </c>
      <c r="K64" s="866">
        <v>4.7576987753526954</v>
      </c>
      <c r="L64" s="866">
        <v>4.8521646052576859</v>
      </c>
      <c r="M64" s="866">
        <v>4.9485060934195868</v>
      </c>
      <c r="N64" s="866">
        <v>5.0467604819117433</v>
      </c>
      <c r="O64" s="866">
        <v>5.1469657522683132</v>
      </c>
      <c r="P64" s="866">
        <v>5.2491606401666759</v>
      </c>
      <c r="Q64" s="866">
        <v>5.3533846504013836</v>
      </c>
      <c r="R64" s="866"/>
      <c r="S64" s="866"/>
      <c r="T64" s="866"/>
      <c r="V64" s="867"/>
      <c r="W64" s="867"/>
      <c r="X64" s="867"/>
      <c r="Y64" s="867"/>
      <c r="AA64" s="59"/>
      <c r="AB64" s="59"/>
      <c r="AC64" s="59"/>
      <c r="AD64" s="59"/>
      <c r="AF64" s="59"/>
      <c r="AG64" s="59"/>
      <c r="AH64" s="59"/>
      <c r="AI64" s="59"/>
    </row>
    <row r="65" spans="2:35" x14ac:dyDescent="0.2">
      <c r="B65" s="42">
        <v>18</v>
      </c>
      <c r="C65" s="42" t="s">
        <v>148</v>
      </c>
      <c r="D65" s="42" t="s">
        <v>48</v>
      </c>
      <c r="E65" s="42" t="s">
        <v>623</v>
      </c>
      <c r="F65" s="866">
        <v>52.381913679753978</v>
      </c>
      <c r="G65" s="866">
        <v>58.876326087454984</v>
      </c>
      <c r="H65" s="866">
        <v>70.804454167532228</v>
      </c>
      <c r="I65" s="866">
        <v>63.817345109970027</v>
      </c>
      <c r="J65" s="866">
        <v>65.720478879372905</v>
      </c>
      <c r="K65" s="866">
        <v>69.423987208742943</v>
      </c>
      <c r="L65" s="866">
        <v>69.239855736931943</v>
      </c>
      <c r="M65" s="866">
        <v>68.82698199248415</v>
      </c>
      <c r="N65" s="866">
        <v>66.337375140333975</v>
      </c>
      <c r="O65" s="866">
        <v>63.036913564882312</v>
      </c>
      <c r="P65" s="866">
        <v>69.483812937863007</v>
      </c>
      <c r="Q65" s="866">
        <v>67.921809347385249</v>
      </c>
      <c r="R65" s="866"/>
      <c r="S65" s="866"/>
      <c r="T65" s="866"/>
      <c r="V65" s="867"/>
      <c r="W65" s="867"/>
      <c r="X65" s="867"/>
      <c r="Y65" s="867"/>
      <c r="AA65" s="59"/>
      <c r="AB65" s="59"/>
      <c r="AC65" s="59"/>
      <c r="AD65" s="59"/>
      <c r="AF65" s="59"/>
      <c r="AG65" s="59"/>
      <c r="AH65" s="59"/>
      <c r="AI65" s="59"/>
    </row>
    <row r="66" spans="2:35" x14ac:dyDescent="0.2">
      <c r="B66" s="42">
        <v>18</v>
      </c>
      <c r="C66" s="42" t="s">
        <v>148</v>
      </c>
      <c r="D66" s="42" t="s">
        <v>55</v>
      </c>
      <c r="E66" s="42" t="s">
        <v>623</v>
      </c>
      <c r="F66" s="866">
        <v>17.526979376366913</v>
      </c>
      <c r="G66" s="866">
        <v>19.091952133275569</v>
      </c>
      <c r="H66" s="866">
        <v>21.848769007629404</v>
      </c>
      <c r="I66" s="866">
        <v>20.443263391547969</v>
      </c>
      <c r="J66" s="866">
        <v>20.993859174600175</v>
      </c>
      <c r="K66" s="866">
        <v>21.942988031388563</v>
      </c>
      <c r="L66" s="866">
        <v>22.04029149510605</v>
      </c>
      <c r="M66" s="866">
        <v>22.090176992833548</v>
      </c>
      <c r="N66" s="866">
        <v>21.686454484666498</v>
      </c>
      <c r="O66" s="866">
        <v>21.107468087088066</v>
      </c>
      <c r="P66" s="866">
        <v>22.65554550336288</v>
      </c>
      <c r="Q66" s="866">
        <v>22.44562459039604</v>
      </c>
      <c r="R66" s="866"/>
      <c r="S66" s="866"/>
      <c r="T66" s="866"/>
      <c r="V66" s="867"/>
      <c r="W66" s="867"/>
      <c r="X66" s="867"/>
      <c r="Y66" s="867"/>
      <c r="AA66" s="59"/>
      <c r="AB66" s="59"/>
      <c r="AC66" s="59"/>
      <c r="AD66" s="59"/>
      <c r="AF66" s="59"/>
      <c r="AG66" s="59"/>
      <c r="AH66" s="59"/>
      <c r="AI66" s="59"/>
    </row>
    <row r="67" spans="2:35" x14ac:dyDescent="0.2">
      <c r="B67" s="42">
        <v>18</v>
      </c>
      <c r="C67" s="42" t="s">
        <v>148</v>
      </c>
      <c r="D67" s="42" t="s">
        <v>57</v>
      </c>
      <c r="E67" s="42" t="s">
        <v>623</v>
      </c>
      <c r="F67" s="866">
        <v>4.7510031313447758</v>
      </c>
      <c r="G67" s="866">
        <v>4.8657929718274442</v>
      </c>
      <c r="H67" s="866">
        <v>4.9683439492015307</v>
      </c>
      <c r="I67" s="866">
        <v>5.0669527698892605</v>
      </c>
      <c r="J67" s="866">
        <v>5.1675187237899847</v>
      </c>
      <c r="K67" s="866">
        <v>5.2700806550446666</v>
      </c>
      <c r="L67" s="866">
        <v>5.3746781787530642</v>
      </c>
      <c r="M67" s="866">
        <v>5.4813516962753539</v>
      </c>
      <c r="N67" s="866">
        <v>5.590142410837446</v>
      </c>
      <c r="O67" s="866">
        <v>5.7010923434460246</v>
      </c>
      <c r="P67" s="866">
        <v>5.8142443491194697</v>
      </c>
      <c r="Q67" s="866">
        <v>5.9296421334409191</v>
      </c>
      <c r="R67" s="866"/>
      <c r="S67" s="866"/>
      <c r="T67" s="866"/>
      <c r="V67" s="867"/>
      <c r="W67" s="867"/>
      <c r="X67" s="867"/>
      <c r="Y67" s="867"/>
      <c r="AA67" s="59"/>
      <c r="AB67" s="59"/>
      <c r="AC67" s="59"/>
      <c r="AD67" s="59"/>
      <c r="AF67" s="59"/>
      <c r="AG67" s="59"/>
      <c r="AH67" s="59"/>
      <c r="AI67" s="59"/>
    </row>
    <row r="68" spans="2:35" x14ac:dyDescent="0.2">
      <c r="B68" s="42">
        <v>19</v>
      </c>
      <c r="C68" s="42" t="s">
        <v>149</v>
      </c>
      <c r="D68" s="42" t="s">
        <v>48</v>
      </c>
      <c r="E68" s="42" t="s">
        <v>623</v>
      </c>
      <c r="F68" s="866">
        <v>38.293711843475918</v>
      </c>
      <c r="G68" s="866">
        <v>41.565517288765584</v>
      </c>
      <c r="H68" s="866">
        <v>46.844785873921353</v>
      </c>
      <c r="I68" s="866">
        <v>49.957537435540424</v>
      </c>
      <c r="J68" s="866">
        <v>51.596650195427621</v>
      </c>
      <c r="K68" s="866">
        <v>68.523955011909578</v>
      </c>
      <c r="L68" s="866">
        <v>80.496401232383633</v>
      </c>
      <c r="M68" s="866">
        <v>73.373955434422342</v>
      </c>
      <c r="N68" s="866">
        <v>75.457146202704735</v>
      </c>
      <c r="O68" s="866">
        <v>69.446071767689745</v>
      </c>
      <c r="P68" s="866">
        <v>72.524864825409182</v>
      </c>
      <c r="Q68" s="866">
        <v>63.650531747994705</v>
      </c>
      <c r="R68" s="866"/>
      <c r="S68" s="866"/>
      <c r="T68" s="866"/>
      <c r="V68" s="867"/>
      <c r="W68" s="867"/>
      <c r="X68" s="867"/>
      <c r="Y68" s="867"/>
      <c r="AA68" s="59"/>
      <c r="AB68" s="59"/>
      <c r="AC68" s="59"/>
      <c r="AD68" s="59"/>
      <c r="AF68" s="59"/>
      <c r="AG68" s="59"/>
      <c r="AH68" s="59"/>
      <c r="AI68" s="59"/>
    </row>
    <row r="69" spans="2:35" x14ac:dyDescent="0.2">
      <c r="B69" s="42">
        <v>19</v>
      </c>
      <c r="C69" s="42" t="s">
        <v>149</v>
      </c>
      <c r="D69" s="42" t="s">
        <v>55</v>
      </c>
      <c r="E69" s="42" t="s">
        <v>623</v>
      </c>
      <c r="F69" s="866">
        <v>25.105502351603405</v>
      </c>
      <c r="G69" s="866">
        <v>27.056211687307147</v>
      </c>
      <c r="H69" s="866">
        <v>30.165967532815849</v>
      </c>
      <c r="I69" s="866">
        <v>32.025263418803711</v>
      </c>
      <c r="J69" s="866">
        <v>33.036463217913898</v>
      </c>
      <c r="K69" s="866">
        <v>42.857449552269863</v>
      </c>
      <c r="L69" s="866">
        <v>49.825078068635342</v>
      </c>
      <c r="M69" s="866">
        <v>45.792500587995633</v>
      </c>
      <c r="N69" s="866">
        <v>47.065292664318775</v>
      </c>
      <c r="O69" s="866">
        <v>43.676027413935401</v>
      </c>
      <c r="P69" s="866">
        <v>45.517531466334361</v>
      </c>
      <c r="Q69" s="866">
        <v>40.473525594612141</v>
      </c>
      <c r="R69" s="866"/>
      <c r="S69" s="866"/>
      <c r="T69" s="866"/>
      <c r="V69" s="867"/>
      <c r="W69" s="867"/>
      <c r="X69" s="867"/>
      <c r="Y69" s="867"/>
      <c r="AA69" s="59"/>
      <c r="AB69" s="59"/>
      <c r="AC69" s="59"/>
      <c r="AD69" s="59"/>
      <c r="AF69" s="59"/>
      <c r="AG69" s="59"/>
      <c r="AH69" s="59"/>
      <c r="AI69" s="59"/>
    </row>
    <row r="70" spans="2:35" x14ac:dyDescent="0.2">
      <c r="B70" s="42">
        <v>19</v>
      </c>
      <c r="C70" s="42" t="s">
        <v>149</v>
      </c>
      <c r="D70" s="42" t="s">
        <v>57</v>
      </c>
      <c r="E70" s="42" t="s">
        <v>623</v>
      </c>
      <c r="F70" s="866">
        <v>1.6461730810594914</v>
      </c>
      <c r="G70" s="866">
        <v>1.6859538490460668</v>
      </c>
      <c r="H70" s="866">
        <v>1.721470783770477</v>
      </c>
      <c r="I70" s="866">
        <v>1.7556357829913041</v>
      </c>
      <c r="J70" s="866">
        <v>1.7904788351613086</v>
      </c>
      <c r="K70" s="866">
        <v>1.8260133972181278</v>
      </c>
      <c r="L70" s="866">
        <v>1.8622531931719832</v>
      </c>
      <c r="M70" s="866">
        <v>1.8992122194061316</v>
      </c>
      <c r="N70" s="866">
        <v>1.936904750082509</v>
      </c>
      <c r="O70" s="866">
        <v>1.9753453426546637</v>
      </c>
      <c r="P70" s="866">
        <v>2.0145488434900933</v>
      </c>
      <c r="Q70" s="866">
        <v>2.0545303936041774</v>
      </c>
      <c r="R70" s="866"/>
      <c r="S70" s="866"/>
      <c r="T70" s="866"/>
      <c r="V70" s="867"/>
      <c r="W70" s="867"/>
      <c r="X70" s="867"/>
      <c r="Y70" s="867"/>
      <c r="AA70" s="59"/>
      <c r="AB70" s="59"/>
      <c r="AC70" s="59"/>
      <c r="AD70" s="59"/>
      <c r="AF70" s="59"/>
      <c r="AG70" s="59"/>
      <c r="AH70" s="59"/>
      <c r="AI70" s="59"/>
    </row>
    <row r="71" spans="2:35" x14ac:dyDescent="0.2">
      <c r="B71" s="42">
        <v>20</v>
      </c>
      <c r="C71" s="42" t="s">
        <v>150</v>
      </c>
      <c r="D71" s="42" t="s">
        <v>48</v>
      </c>
      <c r="E71" s="42" t="s">
        <v>623</v>
      </c>
      <c r="F71" s="866">
        <v>1673.3574274493049</v>
      </c>
      <c r="G71" s="866">
        <v>1908.7433254556702</v>
      </c>
      <c r="H71" s="866">
        <v>1091.9361522258259</v>
      </c>
      <c r="I71" s="866">
        <v>1502.3215470231294</v>
      </c>
      <c r="J71" s="866">
        <v>1215.5799664847216</v>
      </c>
      <c r="K71" s="866">
        <v>1365.5922458553682</v>
      </c>
      <c r="L71" s="866">
        <v>1472.6912158102537</v>
      </c>
      <c r="M71" s="866">
        <v>1642.766026290132</v>
      </c>
      <c r="N71" s="866">
        <v>1791.209515245602</v>
      </c>
      <c r="O71" s="866">
        <v>1697.6528490862688</v>
      </c>
      <c r="P71" s="866">
        <v>1788.9760190856637</v>
      </c>
      <c r="Q71" s="866">
        <v>1752.433392051275</v>
      </c>
      <c r="R71" s="866"/>
      <c r="S71" s="866"/>
      <c r="T71" s="866"/>
      <c r="V71" s="867"/>
      <c r="W71" s="867"/>
      <c r="X71" s="867"/>
      <c r="Y71" s="867"/>
      <c r="AA71" s="59"/>
      <c r="AB71" s="59"/>
      <c r="AC71" s="59"/>
      <c r="AD71" s="59"/>
      <c r="AF71" s="59"/>
      <c r="AG71" s="59"/>
      <c r="AH71" s="59"/>
      <c r="AI71" s="59"/>
    </row>
    <row r="72" spans="2:35" x14ac:dyDescent="0.2">
      <c r="B72" s="42">
        <v>20</v>
      </c>
      <c r="C72" s="42" t="s">
        <v>150</v>
      </c>
      <c r="D72" s="42" t="s">
        <v>55</v>
      </c>
      <c r="E72" s="42" t="s">
        <v>623</v>
      </c>
      <c r="F72" s="866">
        <v>85.848347829985229</v>
      </c>
      <c r="G72" s="866">
        <v>95.781056360160747</v>
      </c>
      <c r="H72" s="866">
        <v>63.03437137167726</v>
      </c>
      <c r="I72" s="866">
        <v>80.06791402109171</v>
      </c>
      <c r="J72" s="866">
        <v>68.821567375931664</v>
      </c>
      <c r="K72" s="866">
        <v>75.304939857993247</v>
      </c>
      <c r="L72" s="866">
        <v>80.055163368780228</v>
      </c>
      <c r="M72" s="866">
        <v>87.368975424516691</v>
      </c>
      <c r="N72" s="866">
        <v>93.81351619870594</v>
      </c>
      <c r="O72" s="866">
        <v>90.44724781640052</v>
      </c>
      <c r="P72" s="866">
        <v>94.57269555220897</v>
      </c>
      <c r="Q72" s="866">
        <v>93.518332752419937</v>
      </c>
      <c r="R72" s="866"/>
      <c r="S72" s="866"/>
      <c r="T72" s="866"/>
      <c r="V72" s="867"/>
      <c r="W72" s="867"/>
      <c r="X72" s="867"/>
      <c r="Y72" s="867"/>
      <c r="AA72" s="59"/>
      <c r="AB72" s="59"/>
      <c r="AC72" s="59"/>
      <c r="AD72" s="59"/>
      <c r="AF72" s="59"/>
      <c r="AG72" s="59"/>
      <c r="AH72" s="59"/>
      <c r="AI72" s="59"/>
    </row>
    <row r="73" spans="2:35" x14ac:dyDescent="0.2">
      <c r="B73" s="42">
        <v>20</v>
      </c>
      <c r="C73" s="42" t="s">
        <v>150</v>
      </c>
      <c r="D73" s="42" t="s">
        <v>57</v>
      </c>
      <c r="E73" s="42" t="s">
        <v>623</v>
      </c>
      <c r="F73" s="866">
        <v>11.425956096067017</v>
      </c>
      <c r="G73" s="866">
        <v>11.701967821023816</v>
      </c>
      <c r="H73" s="866">
        <v>11.948713916488506</v>
      </c>
      <c r="I73" s="866">
        <v>12.185877846081402</v>
      </c>
      <c r="J73" s="866">
        <v>12.427749127733557</v>
      </c>
      <c r="K73" s="866">
        <v>12.674421195520299</v>
      </c>
      <c r="L73" s="866">
        <v>12.925989338049574</v>
      </c>
      <c r="M73" s="866">
        <v>13.182550735271791</v>
      </c>
      <c r="N73" s="866">
        <v>13.444204496020328</v>
      </c>
      <c r="O73" s="866">
        <v>13.711051696297165</v>
      </c>
      <c r="P73" s="866">
        <v>13.983195418318379</v>
      </c>
      <c r="Q73" s="866">
        <v>14.260740790334717</v>
      </c>
      <c r="R73" s="866"/>
      <c r="S73" s="866"/>
      <c r="T73" s="866"/>
      <c r="V73" s="867"/>
      <c r="W73" s="867"/>
      <c r="X73" s="867"/>
      <c r="Y73" s="867"/>
      <c r="AA73" s="59"/>
      <c r="AB73" s="59"/>
      <c r="AC73" s="59"/>
      <c r="AD73" s="59"/>
      <c r="AF73" s="59"/>
      <c r="AG73" s="59"/>
      <c r="AH73" s="59"/>
      <c r="AI73" s="59"/>
    </row>
    <row r="74" spans="2:35" x14ac:dyDescent="0.2">
      <c r="B74" s="42">
        <v>21</v>
      </c>
      <c r="C74" s="42" t="s">
        <v>151</v>
      </c>
      <c r="D74" s="42" t="s">
        <v>48</v>
      </c>
      <c r="E74" s="42" t="s">
        <v>623</v>
      </c>
      <c r="F74" s="866">
        <v>332.27723231930287</v>
      </c>
      <c r="G74" s="866">
        <v>420.69662634976271</v>
      </c>
      <c r="H74" s="866">
        <v>447.29623593559614</v>
      </c>
      <c r="I74" s="866">
        <v>413.03452240923997</v>
      </c>
      <c r="J74" s="866">
        <v>399.18689691610018</v>
      </c>
      <c r="K74" s="866">
        <v>487.27710741811757</v>
      </c>
      <c r="L74" s="866">
        <v>565.00888489494685</v>
      </c>
      <c r="M74" s="866">
        <v>511.32379924339358</v>
      </c>
      <c r="N74" s="866">
        <v>524.70637176456091</v>
      </c>
      <c r="O74" s="866">
        <v>494.38301933701774</v>
      </c>
      <c r="P74" s="866">
        <v>561.24214908266265</v>
      </c>
      <c r="Q74" s="866">
        <v>600.36019160571254</v>
      </c>
      <c r="R74" s="866"/>
      <c r="S74" s="866"/>
      <c r="T74" s="866"/>
      <c r="V74" s="867"/>
      <c r="W74" s="867"/>
      <c r="X74" s="867"/>
      <c r="Y74" s="867"/>
      <c r="AA74" s="59"/>
      <c r="AB74" s="59"/>
      <c r="AC74" s="59"/>
      <c r="AD74" s="59"/>
      <c r="AF74" s="59"/>
      <c r="AG74" s="59"/>
      <c r="AH74" s="59"/>
      <c r="AI74" s="59"/>
    </row>
    <row r="75" spans="2:35" x14ac:dyDescent="0.2">
      <c r="B75" s="42">
        <v>21</v>
      </c>
      <c r="C75" s="42" t="s">
        <v>151</v>
      </c>
      <c r="D75" s="42" t="s">
        <v>55</v>
      </c>
      <c r="E75" s="42" t="s">
        <v>623</v>
      </c>
      <c r="F75" s="866">
        <v>43.314368914058541</v>
      </c>
      <c r="G75" s="866">
        <v>51.525395769315367</v>
      </c>
      <c r="H75" s="866">
        <v>54.210219917180616</v>
      </c>
      <c r="I75" s="866">
        <v>51.426919460236483</v>
      </c>
      <c r="J75" s="866">
        <v>50.479073715993344</v>
      </c>
      <c r="K75" s="866">
        <v>58.677892758695386</v>
      </c>
      <c r="L75" s="866">
        <v>65.954050709682747</v>
      </c>
      <c r="M75" s="866">
        <v>61.452533450309083</v>
      </c>
      <c r="N75" s="866">
        <v>62.971303734610316</v>
      </c>
      <c r="O75" s="866">
        <v>60.577580840306169</v>
      </c>
      <c r="P75" s="866">
        <v>66.885984132112497</v>
      </c>
      <c r="Q75" s="866">
        <v>70.713224667621091</v>
      </c>
      <c r="R75" s="866"/>
      <c r="S75" s="866"/>
      <c r="T75" s="866"/>
      <c r="V75" s="867"/>
      <c r="W75" s="867"/>
      <c r="X75" s="867"/>
      <c r="Y75" s="867"/>
      <c r="AA75" s="59"/>
      <c r="AB75" s="59"/>
      <c r="AC75" s="59"/>
      <c r="AD75" s="59"/>
      <c r="AF75" s="59"/>
      <c r="AG75" s="59"/>
      <c r="AH75" s="59"/>
      <c r="AI75" s="59"/>
    </row>
    <row r="76" spans="2:35" x14ac:dyDescent="0.2">
      <c r="B76" s="42">
        <v>21</v>
      </c>
      <c r="C76" s="42" t="s">
        <v>151</v>
      </c>
      <c r="D76" s="42" t="s">
        <v>57</v>
      </c>
      <c r="E76" s="42" t="s">
        <v>623</v>
      </c>
      <c r="F76" s="866">
        <v>7.1304749063648742</v>
      </c>
      <c r="G76" s="866">
        <v>7.3027389589044054</v>
      </c>
      <c r="H76" s="866">
        <v>7.456687476992486</v>
      </c>
      <c r="I76" s="866">
        <v>7.6046875147861916</v>
      </c>
      <c r="J76" s="866">
        <v>7.7556250545518486</v>
      </c>
      <c r="K76" s="866">
        <v>7.9095583998347818</v>
      </c>
      <c r="L76" s="866">
        <v>8.0665470113904281</v>
      </c>
      <c r="M76" s="866">
        <v>8.2266515301526866</v>
      </c>
      <c r="N76" s="866">
        <v>8.3899338006581647</v>
      </c>
      <c r="O76" s="866">
        <v>8.5564568949353266</v>
      </c>
      <c r="P76" s="866">
        <v>8.7262851368678174</v>
      </c>
      <c r="Q76" s="866">
        <v>8.8994841270413421</v>
      </c>
      <c r="R76" s="866"/>
      <c r="S76" s="866"/>
      <c r="T76" s="866"/>
      <c r="V76" s="867"/>
      <c r="W76" s="867"/>
      <c r="X76" s="867"/>
      <c r="Y76" s="867"/>
      <c r="AA76" s="59"/>
      <c r="AB76" s="59"/>
      <c r="AC76" s="59"/>
      <c r="AD76" s="59"/>
      <c r="AF76" s="59"/>
      <c r="AG76" s="59"/>
      <c r="AH76" s="59"/>
      <c r="AI76" s="59"/>
    </row>
    <row r="77" spans="2:35" x14ac:dyDescent="0.2">
      <c r="B77" s="42">
        <v>22</v>
      </c>
      <c r="C77" s="42" t="s">
        <v>658</v>
      </c>
      <c r="D77" s="42" t="s">
        <v>48</v>
      </c>
      <c r="E77" s="42" t="s">
        <v>623</v>
      </c>
      <c r="F77" s="866">
        <v>366.87792066563827</v>
      </c>
      <c r="G77" s="866">
        <v>375.51361650367801</v>
      </c>
      <c r="H77" s="866">
        <v>383.66138654389425</v>
      </c>
      <c r="I77" s="866">
        <v>391.39640612874103</v>
      </c>
      <c r="J77" s="866">
        <v>383.32256958648298</v>
      </c>
      <c r="K77" s="866">
        <v>390.97447930075685</v>
      </c>
      <c r="L77" s="866">
        <v>398.77924915140312</v>
      </c>
      <c r="M77" s="866">
        <v>406.73993557567161</v>
      </c>
      <c r="N77" s="866">
        <v>414.85965619366891</v>
      </c>
      <c r="O77" s="866">
        <v>423.14159103482376</v>
      </c>
      <c r="P77" s="866">
        <v>431.5889837889801</v>
      </c>
      <c r="Q77" s="866">
        <v>440.2051430826167</v>
      </c>
      <c r="R77" s="866"/>
      <c r="S77" s="866"/>
      <c r="T77" s="866"/>
      <c r="V77" s="867"/>
      <c r="W77" s="867"/>
      <c r="X77" s="867"/>
      <c r="Y77" s="867"/>
      <c r="AA77" s="59"/>
      <c r="AB77" s="59"/>
      <c r="AC77" s="59"/>
      <c r="AD77" s="59"/>
      <c r="AF77" s="59"/>
      <c r="AG77" s="59"/>
      <c r="AH77" s="59"/>
      <c r="AI77" s="59"/>
    </row>
    <row r="78" spans="2:35" x14ac:dyDescent="0.2">
      <c r="B78" s="42">
        <v>22</v>
      </c>
      <c r="C78" s="42" t="s">
        <v>658</v>
      </c>
      <c r="D78" s="42" t="s">
        <v>55</v>
      </c>
      <c r="E78" s="42" t="s">
        <v>623</v>
      </c>
      <c r="F78" s="866">
        <v>22.333432921370111</v>
      </c>
      <c r="G78" s="866">
        <v>22.847199658376891</v>
      </c>
      <c r="H78" s="866">
        <v>23.33758312258119</v>
      </c>
      <c r="I78" s="866">
        <v>23.809311301706192</v>
      </c>
      <c r="J78" s="866">
        <v>24.135805843218204</v>
      </c>
      <c r="K78" s="866">
        <v>24.621981157911144</v>
      </c>
      <c r="L78" s="866">
        <v>25.117984184952594</v>
      </c>
      <c r="M78" s="866">
        <v>25.624014460706857</v>
      </c>
      <c r="N78" s="866">
        <v>26.140275594953017</v>
      </c>
      <c r="O78" s="866">
        <v>26.666975354598744</v>
      </c>
      <c r="P78" s="866">
        <v>27.185540688174271</v>
      </c>
      <c r="Q78" s="866">
        <v>27.714483767377445</v>
      </c>
      <c r="R78" s="866"/>
      <c r="S78" s="866"/>
      <c r="T78" s="866"/>
      <c r="V78" s="867"/>
      <c r="W78" s="867"/>
      <c r="X78" s="867"/>
      <c r="Y78" s="867"/>
      <c r="AA78" s="59"/>
      <c r="AB78" s="59"/>
      <c r="AC78" s="59"/>
      <c r="AD78" s="59"/>
      <c r="AF78" s="59"/>
      <c r="AG78" s="59"/>
      <c r="AH78" s="59"/>
      <c r="AI78" s="59"/>
    </row>
    <row r="79" spans="2:35" x14ac:dyDescent="0.2">
      <c r="B79" s="42">
        <v>22</v>
      </c>
      <c r="C79" s="42" t="s">
        <v>658</v>
      </c>
      <c r="D79" s="42" t="s">
        <v>57</v>
      </c>
      <c r="E79" s="42" t="s">
        <v>623</v>
      </c>
      <c r="F79" s="866">
        <v>11.302916378334981</v>
      </c>
      <c r="G79" s="866">
        <v>11.575879881545243</v>
      </c>
      <c r="H79" s="866">
        <v>11.820134949910321</v>
      </c>
      <c r="I79" s="866">
        <v>12.054765125324399</v>
      </c>
      <c r="J79" s="866">
        <v>12.294052726007394</v>
      </c>
      <c r="K79" s="866">
        <v>12.538090202302117</v>
      </c>
      <c r="L79" s="866">
        <v>12.786971839702185</v>
      </c>
      <c r="M79" s="866">
        <v>13.040793795280036</v>
      </c>
      <c r="N79" s="866">
        <v>13.299654134838079</v>
      </c>
      <c r="O79" s="866">
        <v>13.563652870797236</v>
      </c>
      <c r="P79" s="866">
        <v>13.832892000837665</v>
      </c>
      <c r="Q79" s="866">
        <v>14.10747554730643</v>
      </c>
      <c r="R79" s="866"/>
      <c r="S79" s="866"/>
      <c r="T79" s="866"/>
      <c r="V79" s="867"/>
      <c r="W79" s="867"/>
      <c r="X79" s="867"/>
      <c r="Y79" s="867"/>
      <c r="AA79" s="868"/>
      <c r="AB79" s="59"/>
      <c r="AC79" s="59"/>
      <c r="AD79" s="59"/>
      <c r="AF79" s="59"/>
      <c r="AG79" s="59"/>
      <c r="AH79" s="59"/>
      <c r="AI79" s="59"/>
    </row>
    <row r="80" spans="2:35" x14ac:dyDescent="0.2">
      <c r="B80" s="42" t="s">
        <v>165</v>
      </c>
      <c r="C80" s="42" t="s">
        <v>656</v>
      </c>
      <c r="D80" s="42" t="s">
        <v>48</v>
      </c>
      <c r="E80" s="42" t="s">
        <v>642</v>
      </c>
      <c r="F80" s="866"/>
      <c r="G80" s="866"/>
      <c r="H80" s="866"/>
      <c r="I80" s="866"/>
      <c r="J80" s="866"/>
      <c r="K80" s="866"/>
      <c r="L80" s="866"/>
      <c r="M80" s="866"/>
      <c r="N80" s="866"/>
      <c r="O80" s="866"/>
      <c r="P80" s="866"/>
      <c r="Q80" s="866"/>
      <c r="R80" s="866"/>
      <c r="S80" s="866"/>
      <c r="T80" s="866"/>
      <c r="V80" s="867"/>
      <c r="W80" s="867"/>
      <c r="X80" s="867"/>
      <c r="Y80" s="867"/>
      <c r="AA80" s="59"/>
      <c r="AB80" s="59"/>
      <c r="AC80" s="59"/>
      <c r="AD80" s="59"/>
      <c r="AF80" s="59"/>
      <c r="AG80" s="59"/>
      <c r="AH80" s="59"/>
      <c r="AI80" s="59"/>
    </row>
    <row r="81" spans="2:35" x14ac:dyDescent="0.2">
      <c r="B81" s="42" t="s">
        <v>165</v>
      </c>
      <c r="C81" s="42" t="s">
        <v>656</v>
      </c>
      <c r="D81" s="42" t="s">
        <v>55</v>
      </c>
      <c r="E81" s="42" t="s">
        <v>642</v>
      </c>
      <c r="F81" s="866">
        <v>23.708930440240561</v>
      </c>
      <c r="G81" s="866">
        <v>26.558783522462438</v>
      </c>
      <c r="H81" s="866">
        <v>29.33876491257174</v>
      </c>
      <c r="I81" s="866">
        <v>27.206320380731498</v>
      </c>
      <c r="J81" s="866">
        <v>27.895701602339372</v>
      </c>
      <c r="K81" s="866">
        <v>28.209547009637028</v>
      </c>
      <c r="L81" s="866">
        <v>28.736334948438042</v>
      </c>
      <c r="M81" s="866">
        <v>28.962380194670356</v>
      </c>
      <c r="N81" s="866">
        <v>31.236053239182628</v>
      </c>
      <c r="O81" s="866">
        <v>29.835823949718289</v>
      </c>
      <c r="P81" s="866">
        <v>30.124722666217203</v>
      </c>
      <c r="Q81" s="866">
        <v>33.662465108350403</v>
      </c>
      <c r="R81" s="866"/>
      <c r="S81" s="866"/>
      <c r="T81" s="866"/>
      <c r="V81" s="867"/>
      <c r="W81" s="867"/>
      <c r="X81" s="867"/>
      <c r="Y81" s="867"/>
      <c r="AA81" s="59"/>
      <c r="AB81" s="59"/>
      <c r="AC81" s="59"/>
      <c r="AD81" s="59"/>
      <c r="AF81" s="59"/>
      <c r="AG81" s="59"/>
      <c r="AH81" s="59"/>
      <c r="AI81" s="59"/>
    </row>
    <row r="82" spans="2:35" x14ac:dyDescent="0.2">
      <c r="B82" s="42" t="s">
        <v>165</v>
      </c>
      <c r="C82" s="42" t="s">
        <v>656</v>
      </c>
      <c r="D82" s="42" t="s">
        <v>57</v>
      </c>
      <c r="E82" s="42" t="s">
        <v>642</v>
      </c>
      <c r="F82" s="866">
        <v>32.0549859564223</v>
      </c>
      <c r="G82" s="866">
        <v>32.815918147107574</v>
      </c>
      <c r="H82" s="866">
        <v>33.609823397900705</v>
      </c>
      <c r="I82" s="866">
        <v>34.25630046255371</v>
      </c>
      <c r="J82" s="866">
        <v>34.925929137074192</v>
      </c>
      <c r="K82" s="866">
        <v>35.608572267860474</v>
      </c>
      <c r="L82" s="866">
        <v>36.304480875998678</v>
      </c>
      <c r="M82" s="866">
        <v>37.013910774965112</v>
      </c>
      <c r="N82" s="866">
        <v>37.737122660846069</v>
      </c>
      <c r="O82" s="866">
        <v>38.474382204222835</v>
      </c>
      <c r="P82" s="866">
        <v>39.225960143751657</v>
      </c>
      <c r="Q82" s="866">
        <v>39.992132381469084</v>
      </c>
      <c r="R82" s="866"/>
      <c r="S82" s="866"/>
      <c r="T82" s="866"/>
      <c r="V82" s="867"/>
      <c r="W82" s="867"/>
      <c r="X82" s="867"/>
      <c r="Y82" s="867"/>
      <c r="AA82" s="868"/>
      <c r="AB82" s="59"/>
      <c r="AC82" s="59"/>
      <c r="AD82" s="59"/>
      <c r="AF82" s="59"/>
      <c r="AG82" s="59"/>
      <c r="AH82" s="59"/>
      <c r="AI82" s="59"/>
    </row>
    <row r="83" spans="2:35" x14ac:dyDescent="0.2">
      <c r="B83" s="42" t="s">
        <v>166</v>
      </c>
      <c r="C83" s="42" t="s">
        <v>657</v>
      </c>
      <c r="D83" s="42" t="s">
        <v>48</v>
      </c>
      <c r="E83" s="42" t="s">
        <v>642</v>
      </c>
      <c r="F83" s="866">
        <v>0</v>
      </c>
      <c r="G83" s="866">
        <v>0</v>
      </c>
      <c r="H83" s="866">
        <v>0</v>
      </c>
      <c r="I83" s="866">
        <v>0</v>
      </c>
      <c r="J83" s="866">
        <v>0</v>
      </c>
      <c r="K83" s="866">
        <v>0</v>
      </c>
      <c r="L83" s="866">
        <v>0</v>
      </c>
      <c r="M83" s="866">
        <v>0</v>
      </c>
      <c r="N83" s="866">
        <v>0</v>
      </c>
      <c r="O83" s="866">
        <v>0</v>
      </c>
      <c r="P83" s="866">
        <v>0</v>
      </c>
      <c r="Q83" s="866">
        <v>0</v>
      </c>
      <c r="R83" s="866"/>
      <c r="S83" s="866"/>
      <c r="T83" s="866"/>
      <c r="V83" s="867"/>
      <c r="W83" s="867"/>
      <c r="X83" s="867"/>
      <c r="Y83" s="867"/>
      <c r="AA83" s="59"/>
      <c r="AB83" s="59"/>
      <c r="AC83" s="59"/>
      <c r="AD83" s="59"/>
      <c r="AF83" s="59"/>
      <c r="AG83" s="59"/>
      <c r="AH83" s="59"/>
      <c r="AI83" s="59"/>
    </row>
    <row r="84" spans="2:35" x14ac:dyDescent="0.2">
      <c r="B84" s="42" t="s">
        <v>166</v>
      </c>
      <c r="C84" s="42" t="s">
        <v>657</v>
      </c>
      <c r="D84" s="42" t="s">
        <v>55</v>
      </c>
      <c r="E84" s="42" t="s">
        <v>642</v>
      </c>
      <c r="F84" s="866">
        <v>23.466641763291509</v>
      </c>
      <c r="G84" s="866">
        <v>24.012138347872089</v>
      </c>
      <c r="H84" s="866">
        <v>24.533975156692758</v>
      </c>
      <c r="I84" s="866">
        <v>25.040398704806993</v>
      </c>
      <c r="J84" s="866">
        <v>25.397670431396527</v>
      </c>
      <c r="K84" s="866">
        <v>25.915392360793923</v>
      </c>
      <c r="L84" s="866">
        <v>26.443730667907442</v>
      </c>
      <c r="M84" s="866">
        <v>26.982904605735577</v>
      </c>
      <c r="N84" s="866">
        <v>27.533137993607454</v>
      </c>
      <c r="O84" s="866">
        <v>28.094659313219545</v>
      </c>
      <c r="P84" s="866">
        <v>28.648916745760591</v>
      </c>
      <c r="Q84" s="866">
        <v>29.214444226403423</v>
      </c>
      <c r="R84" s="866"/>
      <c r="S84" s="866"/>
      <c r="T84" s="866"/>
      <c r="V84" s="867"/>
      <c r="W84" s="867"/>
      <c r="X84" s="867"/>
      <c r="Y84" s="867"/>
      <c r="AA84" s="59"/>
      <c r="AB84" s="59"/>
      <c r="AC84" s="59"/>
      <c r="AD84" s="59"/>
      <c r="AF84" s="59"/>
      <c r="AG84" s="59"/>
      <c r="AH84" s="59"/>
      <c r="AI84" s="59"/>
    </row>
    <row r="85" spans="2:35" x14ac:dyDescent="0.2">
      <c r="B85" s="42" t="s">
        <v>166</v>
      </c>
      <c r="C85" s="42" t="s">
        <v>657</v>
      </c>
      <c r="D85" s="42" t="s">
        <v>57</v>
      </c>
      <c r="E85" s="42" t="s">
        <v>642</v>
      </c>
      <c r="F85" s="866">
        <v>32.0549859564223</v>
      </c>
      <c r="G85" s="866">
        <v>32.815918147107574</v>
      </c>
      <c r="H85" s="866">
        <v>33.609823397900705</v>
      </c>
      <c r="I85" s="866">
        <v>34.25630046255371</v>
      </c>
      <c r="J85" s="866">
        <v>34.925929137074192</v>
      </c>
      <c r="K85" s="866">
        <v>35.608572267860474</v>
      </c>
      <c r="L85" s="866">
        <v>36.304480875998678</v>
      </c>
      <c r="M85" s="866">
        <v>37.013910774965112</v>
      </c>
      <c r="N85" s="866">
        <v>37.737122660846069</v>
      </c>
      <c r="O85" s="866">
        <v>38.474382204222835</v>
      </c>
      <c r="P85" s="866">
        <v>39.225960143751657</v>
      </c>
      <c r="Q85" s="866">
        <v>39.992132381469084</v>
      </c>
      <c r="R85" s="866"/>
      <c r="S85" s="866"/>
      <c r="T85" s="866"/>
      <c r="V85" s="867"/>
      <c r="W85" s="867"/>
      <c r="X85" s="867"/>
      <c r="Y85" s="867"/>
      <c r="AA85" s="868"/>
      <c r="AB85" s="59"/>
      <c r="AC85" s="59"/>
      <c r="AD85" s="59"/>
      <c r="AF85" s="59"/>
      <c r="AG85" s="59"/>
      <c r="AH85" s="59"/>
      <c r="AI85" s="59"/>
    </row>
    <row r="86" spans="2:35" x14ac:dyDescent="0.2">
      <c r="B86" s="42">
        <v>24</v>
      </c>
      <c r="C86" s="42" t="s">
        <v>2</v>
      </c>
      <c r="D86" s="42" t="s">
        <v>48</v>
      </c>
      <c r="E86" s="42" t="s">
        <v>623</v>
      </c>
      <c r="F86" s="866">
        <v>104.68900083417591</v>
      </c>
      <c r="G86" s="866">
        <v>117.54274010162192</v>
      </c>
      <c r="H86" s="866">
        <v>108.60402219726262</v>
      </c>
      <c r="I86" s="866">
        <v>107.6906880178412</v>
      </c>
      <c r="J86" s="866">
        <v>114.45158207576134</v>
      </c>
      <c r="K86" s="866">
        <v>118.50768342951076</v>
      </c>
      <c r="L86" s="866">
        <v>127.9016221697171</v>
      </c>
      <c r="M86" s="866">
        <v>129.08635648779682</v>
      </c>
      <c r="N86" s="866">
        <v>127.69592241211676</v>
      </c>
      <c r="O86" s="866">
        <v>131.62929647609431</v>
      </c>
      <c r="P86" s="866">
        <v>133.53757088581131</v>
      </c>
      <c r="Q86" s="866">
        <v>140.96357976932779</v>
      </c>
      <c r="R86" s="866"/>
      <c r="S86" s="866"/>
      <c r="T86" s="866"/>
      <c r="V86" s="867"/>
      <c r="W86" s="867"/>
      <c r="X86" s="867"/>
      <c r="Y86" s="867"/>
      <c r="AA86" s="59"/>
      <c r="AB86" s="59"/>
      <c r="AC86" s="59"/>
      <c r="AD86" s="59"/>
      <c r="AF86" s="59"/>
      <c r="AG86" s="59"/>
      <c r="AH86" s="59"/>
      <c r="AI86" s="59"/>
    </row>
    <row r="87" spans="2:35" x14ac:dyDescent="0.2">
      <c r="B87" s="42">
        <v>24</v>
      </c>
      <c r="C87" s="42" t="s">
        <v>2</v>
      </c>
      <c r="D87" s="42" t="s">
        <v>55</v>
      </c>
      <c r="E87" s="42" t="s">
        <v>623</v>
      </c>
      <c r="F87" s="866">
        <v>104.68900083417593</v>
      </c>
      <c r="G87" s="866">
        <v>117.54274010162193</v>
      </c>
      <c r="H87" s="866">
        <v>108.60402219726262</v>
      </c>
      <c r="I87" s="866">
        <v>107.69068801784121</v>
      </c>
      <c r="J87" s="866">
        <v>114.45158207576134</v>
      </c>
      <c r="K87" s="866">
        <v>118.50768342951076</v>
      </c>
      <c r="L87" s="866">
        <v>127.9016221697171</v>
      </c>
      <c r="M87" s="866">
        <v>129.08635648779682</v>
      </c>
      <c r="N87" s="866">
        <v>127.69592241211676</v>
      </c>
      <c r="O87" s="866">
        <v>131.62929647609434</v>
      </c>
      <c r="P87" s="866">
        <v>133.53757088581131</v>
      </c>
      <c r="Q87" s="866">
        <v>140.96357976932779</v>
      </c>
      <c r="R87" s="866"/>
      <c r="S87" s="866"/>
      <c r="T87" s="866"/>
      <c r="V87" s="867"/>
      <c r="W87" s="867"/>
      <c r="X87" s="867"/>
      <c r="Y87" s="867"/>
      <c r="AA87" s="59"/>
      <c r="AB87" s="59"/>
      <c r="AC87" s="59"/>
      <c r="AD87" s="59"/>
      <c r="AF87" s="59"/>
      <c r="AG87" s="59"/>
      <c r="AH87" s="59"/>
      <c r="AI87" s="59"/>
    </row>
    <row r="88" spans="2:35" x14ac:dyDescent="0.2">
      <c r="B88" s="42">
        <v>24</v>
      </c>
      <c r="C88" s="42" t="s">
        <v>2</v>
      </c>
      <c r="D88" s="42" t="s">
        <v>57</v>
      </c>
      <c r="E88" s="42" t="s">
        <v>623</v>
      </c>
      <c r="F88" s="866">
        <v>55.020502908155116</v>
      </c>
      <c r="G88" s="866">
        <v>55.595393042136607</v>
      </c>
      <c r="H88" s="866">
        <v>56.31009990753428</v>
      </c>
      <c r="I88" s="866">
        <v>57.129428039866376</v>
      </c>
      <c r="J88" s="866">
        <v>58.113121510265131</v>
      </c>
      <c r="K88" s="866">
        <v>59.11252535808265</v>
      </c>
      <c r="L88" s="866">
        <v>60.127854879991034</v>
      </c>
      <c r="M88" s="866">
        <v>61.159327209326875</v>
      </c>
      <c r="N88" s="866">
        <v>62.207161291162478</v>
      </c>
      <c r="O88" s="866">
        <v>63.271577855338201</v>
      </c>
      <c r="P88" s="866">
        <v>64.35279938737682</v>
      </c>
      <c r="Q88" s="866">
        <v>65.451050097198063</v>
      </c>
      <c r="R88" s="866"/>
      <c r="S88" s="866"/>
      <c r="T88" s="866"/>
      <c r="V88" s="867"/>
      <c r="W88" s="867"/>
      <c r="X88" s="867"/>
      <c r="Y88" s="867"/>
      <c r="AA88" s="59"/>
      <c r="AB88" s="59"/>
      <c r="AC88" s="59"/>
      <c r="AD88" s="59"/>
      <c r="AF88" s="59"/>
      <c r="AG88" s="59"/>
      <c r="AH88" s="59"/>
      <c r="AI88" s="59"/>
    </row>
    <row r="89" spans="2:35" x14ac:dyDescent="0.2">
      <c r="B89" s="42">
        <v>25</v>
      </c>
      <c r="C89" s="42" t="s">
        <v>153</v>
      </c>
      <c r="D89" s="42" t="s">
        <v>48</v>
      </c>
      <c r="E89" s="42" t="s">
        <v>623</v>
      </c>
      <c r="F89" s="866">
        <v>45.997568891976208</v>
      </c>
      <c r="G89" s="866">
        <v>52.59538866255123</v>
      </c>
      <c r="H89" s="866">
        <v>48.858036295373907</v>
      </c>
      <c r="I89" s="866">
        <v>51.520489380182333</v>
      </c>
      <c r="J89" s="866">
        <v>53.054940182810917</v>
      </c>
      <c r="K89" s="866">
        <v>57.641433507490781</v>
      </c>
      <c r="L89" s="866">
        <v>58.696490772869744</v>
      </c>
      <c r="M89" s="866">
        <v>58.933155757754911</v>
      </c>
      <c r="N89" s="866">
        <v>64.462126729108803</v>
      </c>
      <c r="O89" s="866">
        <v>62.662935400854735</v>
      </c>
      <c r="P89" s="866">
        <v>64.754830147765134</v>
      </c>
      <c r="Q89" s="866">
        <v>68.431431232485451</v>
      </c>
      <c r="R89" s="866"/>
      <c r="S89" s="866"/>
      <c r="T89" s="866"/>
      <c r="V89" s="867"/>
      <c r="W89" s="867"/>
      <c r="X89" s="867"/>
      <c r="Y89" s="867"/>
      <c r="AA89" s="59"/>
      <c r="AB89" s="59"/>
      <c r="AC89" s="59"/>
      <c r="AD89" s="59"/>
      <c r="AF89" s="59"/>
      <c r="AG89" s="59"/>
      <c r="AH89" s="59"/>
      <c r="AI89" s="59"/>
    </row>
    <row r="90" spans="2:35" x14ac:dyDescent="0.2">
      <c r="B90" s="42">
        <v>25</v>
      </c>
      <c r="C90" s="42" t="s">
        <v>153</v>
      </c>
      <c r="D90" s="42" t="s">
        <v>55</v>
      </c>
      <c r="E90" s="42" t="s">
        <v>623</v>
      </c>
      <c r="F90" s="866">
        <v>45.997568891976194</v>
      </c>
      <c r="G90" s="866">
        <v>52.595388662551215</v>
      </c>
      <c r="H90" s="866">
        <v>48.858036295373907</v>
      </c>
      <c r="I90" s="866">
        <v>51.520489380182333</v>
      </c>
      <c r="J90" s="866">
        <v>53.054940182810917</v>
      </c>
      <c r="K90" s="866">
        <v>57.641433507490781</v>
      </c>
      <c r="L90" s="866">
        <v>58.696490772869737</v>
      </c>
      <c r="M90" s="866">
        <v>58.933155757754903</v>
      </c>
      <c r="N90" s="866">
        <v>64.462126729108789</v>
      </c>
      <c r="O90" s="866">
        <v>62.662935400854721</v>
      </c>
      <c r="P90" s="866">
        <v>64.754830147765134</v>
      </c>
      <c r="Q90" s="866">
        <v>68.431431232485451</v>
      </c>
      <c r="R90" s="866"/>
      <c r="S90" s="866"/>
      <c r="T90" s="866"/>
      <c r="V90" s="867"/>
      <c r="W90" s="867"/>
      <c r="X90" s="867"/>
      <c r="Y90" s="867"/>
      <c r="AA90" s="59"/>
      <c r="AB90" s="59"/>
      <c r="AC90" s="59"/>
      <c r="AD90" s="59"/>
      <c r="AF90" s="59"/>
      <c r="AG90" s="59"/>
      <c r="AH90" s="59"/>
      <c r="AI90" s="59"/>
    </row>
    <row r="91" spans="2:35" x14ac:dyDescent="0.2">
      <c r="B91" s="42">
        <v>25</v>
      </c>
      <c r="C91" s="42" t="s">
        <v>153</v>
      </c>
      <c r="D91" s="42" t="s">
        <v>57</v>
      </c>
      <c r="E91" s="42" t="s">
        <v>623</v>
      </c>
      <c r="F91" s="866">
        <v>20.700741310807629</v>
      </c>
      <c r="G91" s="866">
        <v>20.958882035180917</v>
      </c>
      <c r="H91" s="866">
        <v>21.270227274628642</v>
      </c>
      <c r="I91" s="866">
        <v>21.642019535756322</v>
      </c>
      <c r="J91" s="866">
        <v>22.046677194245358</v>
      </c>
      <c r="K91" s="866">
        <v>22.458729387598318</v>
      </c>
      <c r="L91" s="866">
        <v>22.878306659187174</v>
      </c>
      <c r="M91" s="866">
        <v>23.305541731913632</v>
      </c>
      <c r="N91" s="866">
        <v>23.740569541062865</v>
      </c>
      <c r="O91" s="866">
        <v>24.183527267546769</v>
      </c>
      <c r="P91" s="866">
        <v>24.634554371538005</v>
      </c>
      <c r="Q91" s="866">
        <v>25.093792626495635</v>
      </c>
      <c r="R91" s="866"/>
      <c r="S91" s="866"/>
      <c r="T91" s="866"/>
      <c r="V91" s="867"/>
      <c r="W91" s="867"/>
      <c r="X91" s="867"/>
      <c r="Y91" s="867"/>
      <c r="AA91" s="59"/>
      <c r="AB91" s="59"/>
      <c r="AC91" s="59"/>
      <c r="AD91" s="59"/>
      <c r="AF91" s="59"/>
      <c r="AG91" s="59"/>
      <c r="AH91" s="59"/>
      <c r="AI91" s="59"/>
    </row>
    <row r="92" spans="2:35" x14ac:dyDescent="0.2">
      <c r="B92" s="42">
        <v>29</v>
      </c>
      <c r="C92" s="42" t="s">
        <v>158</v>
      </c>
      <c r="D92" s="42" t="s">
        <v>48</v>
      </c>
      <c r="E92" s="42" t="s">
        <v>623</v>
      </c>
      <c r="F92" s="866">
        <v>0</v>
      </c>
      <c r="G92" s="866">
        <v>0</v>
      </c>
      <c r="H92" s="866">
        <v>0</v>
      </c>
      <c r="I92" s="866">
        <v>0</v>
      </c>
      <c r="J92" s="866">
        <v>0</v>
      </c>
      <c r="K92" s="866">
        <v>0</v>
      </c>
      <c r="L92" s="866">
        <v>0</v>
      </c>
      <c r="M92" s="866">
        <v>0</v>
      </c>
      <c r="N92" s="866">
        <v>0</v>
      </c>
      <c r="O92" s="866">
        <v>0</v>
      </c>
      <c r="P92" s="866">
        <v>0</v>
      </c>
      <c r="Q92" s="866">
        <v>0</v>
      </c>
      <c r="R92" s="866"/>
      <c r="S92" s="866"/>
      <c r="T92" s="866"/>
      <c r="V92" s="867"/>
      <c r="W92" s="867"/>
      <c r="X92" s="867"/>
      <c r="Y92" s="867"/>
      <c r="AA92" s="59"/>
      <c r="AB92" s="59"/>
      <c r="AC92" s="59"/>
      <c r="AD92" s="59"/>
      <c r="AF92" s="59"/>
      <c r="AG92" s="59"/>
      <c r="AH92" s="59"/>
      <c r="AI92" s="59"/>
    </row>
    <row r="93" spans="2:35" x14ac:dyDescent="0.2">
      <c r="B93" s="42">
        <v>29</v>
      </c>
      <c r="C93" s="42" t="s">
        <v>158</v>
      </c>
      <c r="D93" s="42" t="s">
        <v>55</v>
      </c>
      <c r="E93" s="42" t="s">
        <v>623</v>
      </c>
      <c r="F93" s="866">
        <v>119.65601056803612</v>
      </c>
      <c r="G93" s="866">
        <v>128.85535805030537</v>
      </c>
      <c r="H93" s="866">
        <v>115.19668175579375</v>
      </c>
      <c r="I93" s="866">
        <v>121.08450297641946</v>
      </c>
      <c r="J93" s="866">
        <v>168.9908752826438</v>
      </c>
      <c r="K93" s="866">
        <v>134.58948143445704</v>
      </c>
      <c r="L93" s="866">
        <v>148.44104477292407</v>
      </c>
      <c r="M93" s="866">
        <v>140.45355664361409</v>
      </c>
      <c r="N93" s="866">
        <v>155.36564685937947</v>
      </c>
      <c r="O93" s="866">
        <v>149.73346609645904</v>
      </c>
      <c r="P93" s="866">
        <v>152.19690416844409</v>
      </c>
      <c r="Q93" s="866">
        <v>151.53077077611815</v>
      </c>
      <c r="R93" s="866"/>
      <c r="S93" s="866"/>
      <c r="T93" s="866"/>
      <c r="V93" s="867"/>
      <c r="W93" s="867"/>
      <c r="X93" s="867"/>
      <c r="Y93" s="867"/>
      <c r="AA93" s="59"/>
      <c r="AB93" s="59"/>
      <c r="AC93" s="59"/>
      <c r="AD93" s="59"/>
      <c r="AF93" s="59"/>
      <c r="AG93" s="59"/>
      <c r="AH93" s="59"/>
      <c r="AI93" s="59"/>
    </row>
    <row r="94" spans="2:35" x14ac:dyDescent="0.2">
      <c r="B94" s="42">
        <v>29</v>
      </c>
      <c r="C94" s="42" t="s">
        <v>158</v>
      </c>
      <c r="D94" s="42" t="s">
        <v>57</v>
      </c>
      <c r="E94" s="42" t="s">
        <v>623</v>
      </c>
      <c r="F94" s="866">
        <v>76.653715392188161</v>
      </c>
      <c r="G94" s="866">
        <v>78.418978937593749</v>
      </c>
      <c r="H94" s="866">
        <v>80.184879673892567</v>
      </c>
      <c r="I94" s="866">
        <v>81.625393448048086</v>
      </c>
      <c r="J94" s="866">
        <v>83.172519308472104</v>
      </c>
      <c r="K94" s="866">
        <v>84.748467084643266</v>
      </c>
      <c r="L94" s="866">
        <v>86.353760476803302</v>
      </c>
      <c r="M94" s="866">
        <v>87.988932346246244</v>
      </c>
      <c r="N94" s="866">
        <v>89.654524865824897</v>
      </c>
      <c r="O94" s="866">
        <v>91.351089672651696</v>
      </c>
      <c r="P94" s="866">
        <v>93.079188023017537</v>
      </c>
      <c r="Q94" s="866">
        <v>94.839390949552055</v>
      </c>
      <c r="R94" s="866"/>
      <c r="S94" s="866"/>
      <c r="T94" s="866"/>
      <c r="V94" s="867"/>
      <c r="W94" s="867"/>
      <c r="X94" s="867"/>
      <c r="Y94" s="867"/>
      <c r="AA94" s="59"/>
      <c r="AB94" s="59"/>
      <c r="AC94" s="59"/>
      <c r="AD94" s="59"/>
      <c r="AF94" s="59"/>
      <c r="AG94" s="59"/>
      <c r="AH94" s="59"/>
      <c r="AI94" s="59"/>
    </row>
    <row r="95" spans="2:35" x14ac:dyDescent="0.2">
      <c r="F95" s="866"/>
      <c r="G95" s="866"/>
      <c r="H95" s="866"/>
      <c r="I95" s="866"/>
      <c r="J95" s="866"/>
      <c r="K95" s="866"/>
      <c r="L95" s="866"/>
      <c r="M95" s="866"/>
      <c r="N95" s="866"/>
      <c r="O95" s="866"/>
      <c r="P95" s="866"/>
      <c r="Q95" s="866"/>
      <c r="R95" s="866"/>
      <c r="S95" s="866"/>
      <c r="T95" s="866"/>
      <c r="V95" s="867"/>
      <c r="W95" s="867"/>
      <c r="X95" s="867"/>
      <c r="Y95" s="867"/>
      <c r="AA95" s="59"/>
      <c r="AB95" s="59"/>
      <c r="AC95" s="59"/>
      <c r="AD95" s="59"/>
      <c r="AF95" s="59"/>
      <c r="AG95" s="59"/>
      <c r="AH95" s="59"/>
      <c r="AI95" s="59"/>
    </row>
    <row r="96" spans="2:35" x14ac:dyDescent="0.2">
      <c r="F96" s="866"/>
      <c r="G96" s="866"/>
      <c r="H96" s="866"/>
      <c r="I96" s="866"/>
      <c r="J96" s="866"/>
      <c r="K96" s="866"/>
      <c r="L96" s="866"/>
      <c r="M96" s="866"/>
      <c r="N96" s="866"/>
      <c r="O96" s="866"/>
      <c r="P96" s="866"/>
      <c r="Q96" s="866"/>
      <c r="R96" s="866"/>
      <c r="S96" s="866"/>
      <c r="T96" s="866"/>
      <c r="V96" s="867"/>
      <c r="W96" s="867"/>
      <c r="X96" s="867"/>
      <c r="Y96" s="867"/>
      <c r="AA96" s="59"/>
      <c r="AB96" s="59"/>
      <c r="AC96" s="59"/>
      <c r="AD96" s="59"/>
      <c r="AF96" s="59"/>
      <c r="AG96" s="59"/>
      <c r="AH96" s="59"/>
      <c r="AI96" s="59"/>
    </row>
    <row r="97" spans="2:35" x14ac:dyDescent="0.2">
      <c r="F97" s="866"/>
      <c r="G97" s="866"/>
      <c r="H97" s="866"/>
      <c r="I97" s="866"/>
      <c r="J97" s="866"/>
      <c r="K97" s="866"/>
      <c r="L97" s="866"/>
      <c r="M97" s="866"/>
      <c r="N97" s="866"/>
      <c r="O97" s="866"/>
      <c r="P97" s="866"/>
      <c r="Q97" s="866"/>
      <c r="R97" s="866"/>
      <c r="S97" s="866"/>
      <c r="T97" s="866"/>
      <c r="V97" s="867"/>
      <c r="W97" s="867"/>
      <c r="X97" s="867"/>
      <c r="Y97" s="867"/>
      <c r="AA97" s="59"/>
      <c r="AB97" s="59"/>
      <c r="AC97" s="59"/>
      <c r="AD97" s="59"/>
      <c r="AF97" s="59"/>
      <c r="AG97" s="59"/>
      <c r="AH97" s="59"/>
      <c r="AI97" s="59"/>
    </row>
    <row r="98" spans="2:35" x14ac:dyDescent="0.2">
      <c r="B98" s="42" t="s">
        <v>160</v>
      </c>
      <c r="C98" s="42" t="s">
        <v>161</v>
      </c>
      <c r="D98" s="42" t="s">
        <v>48</v>
      </c>
      <c r="E98" s="42" t="s">
        <v>642</v>
      </c>
      <c r="F98" s="866">
        <v>0</v>
      </c>
      <c r="G98" s="866">
        <v>0</v>
      </c>
      <c r="H98" s="866">
        <v>0</v>
      </c>
      <c r="I98" s="866">
        <v>0</v>
      </c>
      <c r="J98" s="866">
        <v>0</v>
      </c>
      <c r="K98" s="866">
        <v>0</v>
      </c>
      <c r="L98" s="866">
        <v>0</v>
      </c>
      <c r="M98" s="866">
        <v>0</v>
      </c>
      <c r="N98" s="866">
        <v>0</v>
      </c>
      <c r="O98" s="866">
        <v>0</v>
      </c>
      <c r="P98" s="866">
        <v>0</v>
      </c>
      <c r="Q98" s="866">
        <v>0</v>
      </c>
      <c r="R98" s="866"/>
      <c r="S98" s="866"/>
      <c r="T98" s="866"/>
      <c r="V98" s="867"/>
      <c r="W98" s="867"/>
      <c r="X98" s="867"/>
      <c r="Y98" s="867"/>
      <c r="AA98" s="59"/>
      <c r="AB98" s="59"/>
      <c r="AC98" s="59"/>
      <c r="AD98" s="59"/>
      <c r="AF98" s="59"/>
      <c r="AG98" s="59"/>
      <c r="AH98" s="59"/>
      <c r="AI98" s="59"/>
    </row>
    <row r="99" spans="2:35" x14ac:dyDescent="0.2">
      <c r="B99" s="42" t="s">
        <v>160</v>
      </c>
      <c r="C99" s="42" t="s">
        <v>161</v>
      </c>
      <c r="D99" s="42" t="s">
        <v>55</v>
      </c>
      <c r="E99" s="42" t="s">
        <v>642</v>
      </c>
      <c r="F99" s="866">
        <v>36.469058227661847</v>
      </c>
      <c r="G99" s="866">
        <v>41.543217301522688</v>
      </c>
      <c r="H99" s="866">
        <v>55.731239732819809</v>
      </c>
      <c r="I99" s="866">
        <v>45.040309154941255</v>
      </c>
      <c r="J99" s="866">
        <v>66.179139395194241</v>
      </c>
      <c r="K99" s="866">
        <v>70.931800645795448</v>
      </c>
      <c r="L99" s="866">
        <v>73.706774937347717</v>
      </c>
      <c r="M99" s="866">
        <v>75.2053035456251</v>
      </c>
      <c r="N99" s="866">
        <v>79.712195702319775</v>
      </c>
      <c r="O99" s="866">
        <v>78.660980395070851</v>
      </c>
      <c r="P99" s="866">
        <v>83.067647206233374</v>
      </c>
      <c r="Q99" s="866">
        <v>83.316418890236363</v>
      </c>
      <c r="R99" s="866"/>
      <c r="S99" s="866"/>
      <c r="T99" s="866"/>
      <c r="V99" s="867"/>
      <c r="W99" s="867"/>
      <c r="X99" s="867"/>
      <c r="Y99" s="867"/>
      <c r="AA99" s="868"/>
      <c r="AB99" s="59"/>
      <c r="AC99" s="59"/>
      <c r="AD99" s="59"/>
      <c r="AF99" s="59"/>
      <c r="AG99" s="59"/>
      <c r="AH99" s="59"/>
      <c r="AI99" s="59"/>
    </row>
    <row r="100" spans="2:35" x14ac:dyDescent="0.2">
      <c r="B100" s="42" t="s">
        <v>160</v>
      </c>
      <c r="C100" s="42" t="s">
        <v>161</v>
      </c>
      <c r="D100" s="42" t="s">
        <v>57</v>
      </c>
      <c r="E100" s="42" t="s">
        <v>642</v>
      </c>
      <c r="F100" s="866">
        <v>127.23575143343332</v>
      </c>
      <c r="G100" s="866">
        <v>130.23678288118691</v>
      </c>
      <c r="H100" s="866">
        <v>133.16441725180027</v>
      </c>
      <c r="I100" s="866">
        <v>135.70056461509341</v>
      </c>
      <c r="J100" s="866">
        <v>138.34143450645624</v>
      </c>
      <c r="K100" s="866">
        <v>141.03329863049936</v>
      </c>
      <c r="L100" s="866">
        <v>143.77713139939351</v>
      </c>
      <c r="M100" s="866">
        <v>146.57392557885882</v>
      </c>
      <c r="N100" s="866">
        <v>149.42469262691043</v>
      </c>
      <c r="O100" s="866">
        <v>152.33046303867184</v>
      </c>
      <c r="P100" s="866">
        <v>155.29228669735957</v>
      </c>
      <c r="Q100" s="866">
        <v>158.31123323154429</v>
      </c>
      <c r="R100" s="866"/>
      <c r="S100" s="866"/>
      <c r="T100" s="866"/>
      <c r="V100" s="867"/>
      <c r="W100" s="867"/>
      <c r="X100" s="867"/>
      <c r="Y100" s="867"/>
      <c r="AA100" s="59"/>
      <c r="AB100" s="59"/>
      <c r="AC100" s="59"/>
      <c r="AD100" s="59"/>
      <c r="AF100" s="59"/>
      <c r="AG100" s="59"/>
      <c r="AH100" s="59"/>
      <c r="AI100" s="59"/>
    </row>
    <row r="101" spans="2:35" x14ac:dyDescent="0.2">
      <c r="F101" s="866"/>
      <c r="G101" s="866"/>
      <c r="H101" s="866"/>
      <c r="I101" s="866"/>
      <c r="J101" s="866"/>
      <c r="K101" s="866"/>
      <c r="L101" s="866"/>
      <c r="M101" s="866"/>
      <c r="N101" s="866"/>
      <c r="O101" s="866"/>
      <c r="P101" s="866"/>
      <c r="Q101" s="866"/>
      <c r="R101" s="866"/>
      <c r="S101" s="866"/>
      <c r="T101" s="866"/>
      <c r="V101" s="867"/>
      <c r="W101" s="867"/>
      <c r="X101" s="867"/>
      <c r="Y101" s="867"/>
      <c r="AA101" s="59"/>
      <c r="AB101" s="59"/>
      <c r="AC101" s="59"/>
      <c r="AD101" s="59"/>
      <c r="AF101" s="59"/>
      <c r="AG101" s="59"/>
      <c r="AH101" s="59"/>
      <c r="AI101" s="59"/>
    </row>
    <row r="102" spans="2:35" x14ac:dyDescent="0.2">
      <c r="F102" s="867"/>
      <c r="G102" s="867"/>
      <c r="H102" s="867"/>
      <c r="I102" s="867"/>
      <c r="J102" s="867"/>
      <c r="K102" s="867"/>
      <c r="L102" s="867"/>
      <c r="M102" s="867"/>
      <c r="N102" s="867"/>
      <c r="O102" s="867"/>
      <c r="P102" s="867"/>
      <c r="Q102" s="867"/>
      <c r="R102" s="867"/>
      <c r="S102" s="867"/>
      <c r="T102" s="867"/>
      <c r="V102" s="867"/>
    </row>
    <row r="103" spans="2:35" x14ac:dyDescent="0.2">
      <c r="C103" s="42" t="s">
        <v>651</v>
      </c>
      <c r="D103" s="42" t="s">
        <v>55</v>
      </c>
      <c r="E103" s="42" t="s">
        <v>623</v>
      </c>
      <c r="F103" s="866">
        <v>16.467114318439673</v>
      </c>
      <c r="G103" s="866">
        <v>18.853646132476115</v>
      </c>
      <c r="H103" s="866">
        <v>26.966590309316157</v>
      </c>
      <c r="I103" s="866">
        <v>20.195157633689437</v>
      </c>
      <c r="J103" s="866">
        <v>32.571787754477597</v>
      </c>
      <c r="K103" s="866">
        <v>33.943248448600343</v>
      </c>
      <c r="L103" s="866">
        <v>35.356344709490102</v>
      </c>
      <c r="M103" s="866">
        <v>36.019019343308891</v>
      </c>
      <c r="N103" s="866">
        <v>38.466013460179923</v>
      </c>
      <c r="O103" s="866">
        <v>37.561341921047898</v>
      </c>
      <c r="P103" s="866">
        <v>39.945969649874577</v>
      </c>
      <c r="Q103" s="866">
        <v>39.851177120994393</v>
      </c>
      <c r="R103" s="866"/>
      <c r="S103" s="866"/>
      <c r="T103" s="866"/>
      <c r="V103" s="867"/>
      <c r="W103" s="867"/>
      <c r="X103" s="867"/>
      <c r="Y103" s="867"/>
      <c r="AA103" s="59"/>
      <c r="AB103" s="59"/>
      <c r="AC103" s="59"/>
      <c r="AD103" s="59"/>
    </row>
    <row r="104" spans="2:35" x14ac:dyDescent="0.2">
      <c r="C104" s="42" t="s">
        <v>651</v>
      </c>
      <c r="D104" s="42" t="s">
        <v>57</v>
      </c>
      <c r="E104" s="42" t="s">
        <v>623</v>
      </c>
      <c r="F104" s="866">
        <v>4.5356000136231494</v>
      </c>
      <c r="G104" s="866">
        <v>4.6447334382778198</v>
      </c>
      <c r="H104" s="866">
        <v>4.7436222416196943</v>
      </c>
      <c r="I104" s="866">
        <v>4.8378800327535085</v>
      </c>
      <c r="J104" s="866">
        <v>4.9340107725519626</v>
      </c>
      <c r="K104" s="866">
        <v>5.0320516775508572</v>
      </c>
      <c r="L104" s="866">
        <v>5.1320407038018212</v>
      </c>
      <c r="M104" s="866">
        <v>5.2340165615670049</v>
      </c>
      <c r="N104" s="866">
        <v>5.338018730305758</v>
      </c>
      <c r="O104" s="866">
        <v>5.4440874739591285</v>
      </c>
      <c r="P104" s="866">
        <v>5.5522638565380378</v>
      </c>
      <c r="Q104" s="866">
        <v>5.6625897580212445</v>
      </c>
      <c r="R104" s="866"/>
      <c r="S104" s="866"/>
      <c r="T104" s="866"/>
      <c r="V104" s="867"/>
      <c r="W104" s="867"/>
      <c r="X104" s="867"/>
      <c r="Y104" s="867"/>
      <c r="AA104" s="59"/>
      <c r="AB104" s="59"/>
      <c r="AC104" s="59"/>
      <c r="AD104" s="59"/>
    </row>
    <row r="106" spans="2:35" x14ac:dyDescent="0.2">
      <c r="C106" s="42" t="s">
        <v>652</v>
      </c>
      <c r="D106" s="42" t="s">
        <v>55</v>
      </c>
      <c r="E106" s="42" t="s">
        <v>642</v>
      </c>
      <c r="F106" s="866">
        <v>44.726545358982932</v>
      </c>
      <c r="G106" s="866">
        <v>50.345290636741041</v>
      </c>
      <c r="H106" s="866">
        <v>67.449973156107433</v>
      </c>
      <c r="I106" s="866">
        <v>52.839267940431121</v>
      </c>
      <c r="J106" s="866">
        <v>78.106813794198587</v>
      </c>
      <c r="K106" s="866">
        <v>80.964664208271927</v>
      </c>
      <c r="L106" s="866">
        <v>84.445795166361691</v>
      </c>
      <c r="M106" s="866">
        <v>85.988896194173037</v>
      </c>
      <c r="N106" s="866">
        <v>90.656146694508351</v>
      </c>
      <c r="O106" s="866">
        <v>89.797846546497823</v>
      </c>
      <c r="P106" s="866">
        <v>94.723330780891445</v>
      </c>
      <c r="Q106" s="866">
        <v>95.902850320465603</v>
      </c>
      <c r="R106" s="866"/>
      <c r="S106" s="866"/>
      <c r="T106" s="866"/>
      <c r="V106" s="867"/>
      <c r="W106" s="867"/>
      <c r="X106" s="867"/>
      <c r="Y106" s="867"/>
      <c r="AA106" s="59"/>
      <c r="AB106" s="59"/>
      <c r="AC106" s="59"/>
      <c r="AD106" s="59"/>
    </row>
    <row r="107" spans="2:35" x14ac:dyDescent="0.2">
      <c r="C107" s="42" t="s">
        <v>652</v>
      </c>
      <c r="D107" s="42" t="s">
        <v>57</v>
      </c>
      <c r="E107" s="42" t="s">
        <v>642</v>
      </c>
      <c r="F107" s="866">
        <v>7.5593333560385823</v>
      </c>
      <c r="G107" s="866">
        <v>7.7412223971296994</v>
      </c>
      <c r="H107" s="866">
        <v>7.9060370693661568</v>
      </c>
      <c r="I107" s="866">
        <v>8.0631333879225142</v>
      </c>
      <c r="J107" s="866">
        <v>8.2233512875866044</v>
      </c>
      <c r="K107" s="866">
        <v>8.3867527959180954</v>
      </c>
      <c r="L107" s="866">
        <v>8.553401173003035</v>
      </c>
      <c r="M107" s="866">
        <v>8.7233609359450082</v>
      </c>
      <c r="N107" s="866">
        <v>8.8966978838429309</v>
      </c>
      <c r="O107" s="866">
        <v>9.0734791232652139</v>
      </c>
      <c r="P107" s="866">
        <v>9.2537730942300627</v>
      </c>
      <c r="Q107" s="866">
        <v>9.4376495967020748</v>
      </c>
      <c r="R107" s="866"/>
      <c r="S107" s="866"/>
      <c r="T107" s="866"/>
      <c r="V107" s="867"/>
      <c r="W107" s="867"/>
      <c r="X107" s="867"/>
      <c r="Y107" s="867"/>
      <c r="AA107" s="59"/>
      <c r="AB107" s="59"/>
      <c r="AC107" s="59"/>
      <c r="AD107" s="59"/>
    </row>
    <row r="109" spans="2:35" x14ac:dyDescent="0.2">
      <c r="C109" s="42" t="s">
        <v>653</v>
      </c>
      <c r="D109" s="42" t="s">
        <v>55</v>
      </c>
      <c r="E109" s="42" t="s">
        <v>642</v>
      </c>
      <c r="F109" s="866">
        <v>0</v>
      </c>
      <c r="G109" s="866">
        <v>0</v>
      </c>
      <c r="H109" s="866">
        <v>0</v>
      </c>
      <c r="I109" s="866">
        <v>0</v>
      </c>
      <c r="J109" s="866">
        <v>0</v>
      </c>
      <c r="K109" s="866">
        <v>0</v>
      </c>
      <c r="L109" s="866">
        <v>0</v>
      </c>
      <c r="M109" s="866">
        <v>0</v>
      </c>
      <c r="N109" s="866">
        <v>0</v>
      </c>
      <c r="O109" s="866">
        <v>0</v>
      </c>
      <c r="P109" s="866">
        <v>0</v>
      </c>
      <c r="Q109" s="866">
        <v>0</v>
      </c>
      <c r="R109" s="866"/>
      <c r="S109" s="866"/>
      <c r="T109" s="866"/>
      <c r="V109" s="867"/>
      <c r="W109" s="867"/>
      <c r="X109" s="867"/>
      <c r="Y109" s="867"/>
      <c r="AA109" s="59"/>
      <c r="AB109" s="59"/>
      <c r="AC109" s="59"/>
      <c r="AD109" s="59"/>
    </row>
    <row r="110" spans="2:35" x14ac:dyDescent="0.2">
      <c r="C110" s="42" t="s">
        <v>653</v>
      </c>
      <c r="D110" s="42" t="s">
        <v>57</v>
      </c>
      <c r="E110" s="42" t="s">
        <v>642</v>
      </c>
      <c r="F110" s="866">
        <v>7.5593333560385823</v>
      </c>
      <c r="G110" s="866">
        <v>7.7412223971296994</v>
      </c>
      <c r="H110" s="866">
        <v>7.9060370693661568</v>
      </c>
      <c r="I110" s="866">
        <v>8.0631333879225142</v>
      </c>
      <c r="J110" s="866">
        <v>8.2233512875866044</v>
      </c>
      <c r="K110" s="866">
        <v>8.3867527959180954</v>
      </c>
      <c r="L110" s="866">
        <v>8.553401173003035</v>
      </c>
      <c r="M110" s="866">
        <v>8.7233609359450082</v>
      </c>
      <c r="N110" s="866">
        <v>8.8966978838429309</v>
      </c>
      <c r="O110" s="866">
        <v>9.0734791232652139</v>
      </c>
      <c r="P110" s="866">
        <v>9.2537730942300627</v>
      </c>
      <c r="Q110" s="866">
        <v>9.4376495967020748</v>
      </c>
      <c r="R110" s="866"/>
      <c r="S110" s="866"/>
      <c r="T110" s="866"/>
      <c r="V110" s="867"/>
      <c r="W110" s="867"/>
      <c r="X110" s="867"/>
      <c r="Y110" s="867"/>
      <c r="AA110" s="59"/>
      <c r="AB110" s="59"/>
      <c r="AC110" s="59"/>
      <c r="AD110" s="59"/>
    </row>
    <row r="112" spans="2:35" x14ac:dyDescent="0.2">
      <c r="C112" s="42" t="s">
        <v>654</v>
      </c>
      <c r="D112" s="42" t="s">
        <v>55</v>
      </c>
      <c r="E112" s="42" t="s">
        <v>642</v>
      </c>
      <c r="F112" s="866">
        <v>58.426411714952529</v>
      </c>
      <c r="G112" s="866">
        <v>66.231309455768439</v>
      </c>
      <c r="H112" s="866">
        <v>89.991115489553039</v>
      </c>
      <c r="I112" s="866">
        <v>69.695648353684007</v>
      </c>
      <c r="J112" s="866">
        <v>104.7943406419237</v>
      </c>
      <c r="K112" s="866">
        <v>108.76412911563978</v>
      </c>
      <c r="L112" s="866">
        <v>113.59970535324419</v>
      </c>
      <c r="M112" s="866">
        <v>115.74319916377354</v>
      </c>
      <c r="N112" s="866">
        <v>122.22639266786194</v>
      </c>
      <c r="O112" s="866">
        <v>121.0341434102444</v>
      </c>
      <c r="P112" s="866">
        <v>127.87604473750689</v>
      </c>
      <c r="Q112" s="866">
        <v>129.51449405929995</v>
      </c>
      <c r="R112" s="866"/>
      <c r="S112" s="866"/>
      <c r="T112" s="866"/>
      <c r="V112" s="867"/>
      <c r="W112" s="867"/>
      <c r="X112" s="867"/>
      <c r="Y112" s="867"/>
      <c r="AA112" s="59"/>
      <c r="AB112" s="59"/>
      <c r="AC112" s="59"/>
      <c r="AD112" s="59"/>
    </row>
    <row r="113" spans="2:30" x14ac:dyDescent="0.2">
      <c r="C113" s="42" t="s">
        <v>654</v>
      </c>
      <c r="D113" s="42" t="s">
        <v>57</v>
      </c>
      <c r="E113" s="42" t="s">
        <v>642</v>
      </c>
      <c r="F113" s="866">
        <v>7.5593333560385823</v>
      </c>
      <c r="G113" s="866">
        <v>7.7412223971296994</v>
      </c>
      <c r="H113" s="866">
        <v>7.9060370693661568</v>
      </c>
      <c r="I113" s="866">
        <v>8.0631333879225142</v>
      </c>
      <c r="J113" s="866">
        <v>8.2233512875866044</v>
      </c>
      <c r="K113" s="866">
        <v>8.3867527959180954</v>
      </c>
      <c r="L113" s="866">
        <v>8.553401173003035</v>
      </c>
      <c r="M113" s="866">
        <v>8.7233609359450082</v>
      </c>
      <c r="N113" s="866">
        <v>8.8966978838429309</v>
      </c>
      <c r="O113" s="866">
        <v>9.0734791232652139</v>
      </c>
      <c r="P113" s="866">
        <v>9.2537730942300627</v>
      </c>
      <c r="Q113" s="866">
        <v>9.4376495967020748</v>
      </c>
      <c r="R113" s="866"/>
      <c r="S113" s="866"/>
      <c r="T113" s="866"/>
      <c r="V113" s="867"/>
      <c r="W113" s="867"/>
      <c r="X113" s="867"/>
      <c r="Y113" s="867"/>
      <c r="AA113" s="59"/>
      <c r="AB113" s="59"/>
      <c r="AC113" s="59"/>
      <c r="AD113" s="59"/>
    </row>
    <row r="116" spans="2:30" x14ac:dyDescent="0.2">
      <c r="B116" s="42">
        <v>30</v>
      </c>
      <c r="C116" s="42" t="s">
        <v>159</v>
      </c>
      <c r="D116" s="42" t="s">
        <v>48</v>
      </c>
      <c r="E116" s="42" t="s">
        <v>623</v>
      </c>
      <c r="F116" s="866">
        <v>28.10336484587938</v>
      </c>
      <c r="G116" s="866">
        <v>32.943284505050315</v>
      </c>
      <c r="H116" s="866">
        <v>46.899108750842679</v>
      </c>
      <c r="I116" s="866">
        <v>35.952046374486777</v>
      </c>
      <c r="J116" s="866">
        <v>56.86367004522841</v>
      </c>
      <c r="K116" s="866">
        <v>61.383444562080477</v>
      </c>
      <c r="L116" s="866">
        <v>63.919709951539872</v>
      </c>
      <c r="M116" s="866">
        <v>65.173561935172046</v>
      </c>
      <c r="N116" s="866">
        <v>69.429660551605409</v>
      </c>
      <c r="O116" s="866">
        <v>68.121381865588603</v>
      </c>
      <c r="P116" s="866">
        <v>72.264558713514077</v>
      </c>
      <c r="Q116" s="866">
        <v>72.243253185199109</v>
      </c>
      <c r="R116" s="866"/>
      <c r="S116" s="866"/>
      <c r="T116" s="866"/>
    </row>
    <row r="117" spans="2:30" x14ac:dyDescent="0.2">
      <c r="B117" s="42">
        <v>30</v>
      </c>
      <c r="C117" s="42" t="s">
        <v>159</v>
      </c>
      <c r="D117" s="42" t="s">
        <v>55</v>
      </c>
      <c r="E117" s="42" t="s">
        <v>623</v>
      </c>
      <c r="F117" s="866">
        <v>28.10336484587938</v>
      </c>
      <c r="G117" s="866">
        <v>32.943284505050315</v>
      </c>
      <c r="H117" s="866">
        <v>46.899108750842679</v>
      </c>
      <c r="I117" s="866">
        <v>35.952046374486784</v>
      </c>
      <c r="J117" s="866">
        <v>56.86367004522841</v>
      </c>
      <c r="K117" s="866">
        <v>61.38344456208047</v>
      </c>
      <c r="L117" s="866">
        <v>63.919709951539872</v>
      </c>
      <c r="M117" s="866">
        <v>65.17356193517206</v>
      </c>
      <c r="N117" s="866">
        <v>69.429660551605409</v>
      </c>
      <c r="O117" s="866">
        <v>68.121381865588631</v>
      </c>
      <c r="P117" s="866">
        <v>72.264558713514091</v>
      </c>
      <c r="Q117" s="866">
        <v>72.243253185199109</v>
      </c>
      <c r="R117" s="866"/>
      <c r="S117" s="866"/>
      <c r="T117" s="866"/>
    </row>
    <row r="118" spans="2:30" x14ac:dyDescent="0.2">
      <c r="B118" s="42">
        <v>30</v>
      </c>
      <c r="C118" s="42" t="s">
        <v>159</v>
      </c>
      <c r="D118" s="42" t="s">
        <v>57</v>
      </c>
      <c r="E118" s="42" t="s">
        <v>623</v>
      </c>
      <c r="F118" s="866">
        <v>7.5593333560385823</v>
      </c>
      <c r="G118" s="866">
        <v>7.7412223971296994</v>
      </c>
      <c r="H118" s="866">
        <v>7.9060370693661568</v>
      </c>
      <c r="I118" s="866">
        <v>8.0631333879225142</v>
      </c>
      <c r="J118" s="866">
        <v>8.2233512875866044</v>
      </c>
      <c r="K118" s="866">
        <v>8.3867527959180954</v>
      </c>
      <c r="L118" s="866">
        <v>8.553401173003035</v>
      </c>
      <c r="M118" s="866">
        <v>8.7233609359450082</v>
      </c>
      <c r="N118" s="866">
        <v>8.8966978838429309</v>
      </c>
      <c r="O118" s="866">
        <v>9.0734791232652139</v>
      </c>
      <c r="P118" s="866">
        <v>9.2537730942300627</v>
      </c>
      <c r="Q118" s="866">
        <v>9.4376495967020748</v>
      </c>
      <c r="R118" s="866"/>
      <c r="S118" s="866"/>
      <c r="T118" s="866"/>
    </row>
    <row r="122" spans="2:30" x14ac:dyDescent="0.2">
      <c r="F122" s="867"/>
    </row>
  </sheetData>
  <conditionalFormatting sqref="X1:Y1">
    <cfRule type="cellIs" dxfId="2" priority="3" operator="greaterThan">
      <formula>0</formula>
    </cfRule>
  </conditionalFormatting>
  <conditionalFormatting sqref="Z1">
    <cfRule type="cellIs" dxfId="1" priority="1" operator="equal">
      <formula>0</formula>
    </cfRule>
  </conditionalFormatting>
  <conditionalFormatting sqref="AF5:AI8 AF9 AI9 AF10:AI101">
    <cfRule type="cellIs" dxfId="0" priority="5" operator="greaterThan">
      <formula>0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8D8A6-CA95-4E40-834A-7551735A5426}">
  <sheetPr codeName="Sheet46">
    <tabColor theme="3"/>
  </sheetPr>
  <dimension ref="A1:BG203"/>
  <sheetViews>
    <sheetView showGridLines="0" showRowColHeaders="0" tabSelected="1" topLeftCell="C1" zoomScaleNormal="100" workbookViewId="0">
      <pane ySplit="6" topLeftCell="A7" activePane="bottomLeft" state="frozen"/>
      <selection pane="bottomLeft" activeCell="Y24" sqref="Y24"/>
    </sheetView>
  </sheetViews>
  <sheetFormatPr defaultColWidth="0" defaultRowHeight="15" zeroHeight="1" x14ac:dyDescent="0.25"/>
  <cols>
    <col min="1" max="1" width="0" style="1" hidden="1" customWidth="1"/>
    <col min="2" max="2" width="19.83203125" style="1" hidden="1" customWidth="1"/>
    <col min="3" max="3" width="11.6640625" style="1" customWidth="1"/>
    <col min="4" max="4" width="24.1640625" style="1" customWidth="1"/>
    <col min="5" max="5" width="0.1640625" style="1" customWidth="1"/>
    <col min="6" max="6" width="0.6640625" style="1" customWidth="1"/>
    <col min="7" max="7" width="10.33203125" style="1" customWidth="1"/>
    <col min="8" max="8" width="1.83203125" style="1" customWidth="1"/>
    <col min="9" max="9" width="7.33203125" style="1" customWidth="1"/>
    <col min="10" max="10" width="8" style="1" customWidth="1"/>
    <col min="11" max="11" width="5.5" style="1" customWidth="1"/>
    <col min="12" max="12" width="8.5" style="1" customWidth="1"/>
    <col min="13" max="13" width="10.1640625" style="1" customWidth="1"/>
    <col min="14" max="14" width="2.1640625" style="1" customWidth="1"/>
    <col min="15" max="15" width="9.6640625" style="1" customWidth="1"/>
    <col min="16" max="16" width="4.83203125" style="1" customWidth="1"/>
    <col min="17" max="17" width="10" style="1" customWidth="1"/>
    <col min="18" max="18" width="2" style="1" customWidth="1"/>
    <col min="19" max="19" width="9.5" style="1" customWidth="1"/>
    <col min="20" max="20" width="4.83203125" style="1" customWidth="1"/>
    <col min="21" max="21" width="9.83203125" style="1" customWidth="1"/>
    <col min="22" max="22" width="3.5" style="1" customWidth="1"/>
    <col min="23" max="23" width="7.6640625" style="1" customWidth="1"/>
    <col min="24" max="24" width="2.6640625" style="1" customWidth="1"/>
    <col min="25" max="25" width="9.33203125" style="1" customWidth="1"/>
    <col min="26" max="26" width="2.6640625" style="1" customWidth="1"/>
    <col min="27" max="27" width="9.5" style="1" customWidth="1"/>
    <col min="28" max="28" width="4.1640625" style="1" customWidth="1"/>
    <col min="29" max="29" width="1.1640625" style="1" customWidth="1"/>
    <col min="30" max="30" width="9" style="1" customWidth="1"/>
    <col min="31" max="31" width="2.83203125" style="1" customWidth="1"/>
    <col min="32" max="32" width="8.6640625" style="1" customWidth="1"/>
    <col min="33" max="33" width="1.1640625" style="1" customWidth="1"/>
    <col min="34" max="34" width="3.1640625" style="1" customWidth="1"/>
    <col min="35" max="35" width="8.1640625" style="1" customWidth="1"/>
    <col min="36" max="36" width="2.6640625" style="1" customWidth="1"/>
    <col min="37" max="37" width="10.33203125" style="1" customWidth="1"/>
    <col min="38" max="38" width="3.1640625" style="1" customWidth="1"/>
    <col min="39" max="39" width="10.1640625" style="1" customWidth="1"/>
    <col min="40" max="40" width="4.1640625" style="1" customWidth="1"/>
    <col min="41" max="41" width="1.1640625" style="1" customWidth="1"/>
    <col min="42" max="42" width="9.1640625" style="1" customWidth="1"/>
    <col min="43" max="43" width="4.1640625" style="1" customWidth="1"/>
    <col min="44" max="44" width="5.83203125" style="1" customWidth="1"/>
    <col min="45" max="45" width="4.1640625" style="1" customWidth="1"/>
    <col min="46" max="46" width="8" style="1" customWidth="1"/>
    <col min="47" max="47" width="1.1640625" style="1" customWidth="1"/>
    <col min="48" max="48" width="4.1640625" style="1" customWidth="1"/>
    <col min="49" max="49" width="9.1640625" style="1" customWidth="1"/>
    <col min="50" max="50" width="3.83203125" style="1" customWidth="1"/>
    <col min="51" max="51" width="12" style="1" hidden="1" customWidth="1"/>
    <col min="52" max="52" width="2.1640625" style="1" hidden="1" customWidth="1"/>
    <col min="53" max="54" width="12" style="1" hidden="1" customWidth="1"/>
    <col min="55" max="55" width="9.33203125" style="1" hidden="1" customWidth="1"/>
    <col min="56" max="56" width="9.83203125" style="1" hidden="1" customWidth="1"/>
    <col min="57" max="59" width="0" style="1" hidden="1" customWidth="1"/>
    <col min="60" max="16384" width="9.33203125" style="1" hidden="1"/>
  </cols>
  <sheetData>
    <row r="1" spans="1:59" ht="3.75" customHeight="1" x14ac:dyDescent="0.25"/>
    <row r="2" spans="1:59" ht="11.25" customHeight="1" x14ac:dyDescent="0.25">
      <c r="D2" s="1010" t="s">
        <v>1</v>
      </c>
      <c r="M2" s="1154" t="str">
        <f>VLOOKUP($D3,'Components And Affected Tariffs'!$E$3:$P$33,12,0)</f>
        <v>Contributing to Mareeba-Dimbulah - relift</v>
      </c>
      <c r="N2" s="1154"/>
      <c r="O2" s="1154"/>
      <c r="P2" s="1154"/>
      <c r="Q2" s="1154"/>
      <c r="R2" s="1154"/>
      <c r="S2" s="1154"/>
      <c r="T2" s="1154"/>
      <c r="U2" s="1154"/>
      <c r="V2" s="1154"/>
      <c r="W2" s="1154"/>
      <c r="X2" s="1154"/>
      <c r="Y2" s="1154"/>
      <c r="Z2" s="1154"/>
      <c r="AA2" s="1154"/>
      <c r="AB2" s="1154"/>
      <c r="AC2" s="1154"/>
      <c r="AD2" s="1154"/>
      <c r="AE2" s="1154"/>
      <c r="AF2" s="1154"/>
      <c r="AG2" s="1154"/>
    </row>
    <row r="3" spans="1:59" ht="12" customHeight="1" x14ac:dyDescent="0.25">
      <c r="D3" s="873" t="s">
        <v>161</v>
      </c>
      <c r="E3" s="875"/>
      <c r="F3" s="875"/>
      <c r="G3" s="875"/>
      <c r="H3" s="875"/>
      <c r="I3" s="875"/>
      <c r="J3" s="876"/>
      <c r="M3" s="1154"/>
      <c r="N3" s="1154"/>
      <c r="O3" s="1154"/>
      <c r="P3" s="1154"/>
      <c r="Q3" s="1154"/>
      <c r="R3" s="1154"/>
      <c r="S3" s="1154"/>
      <c r="T3" s="1154"/>
      <c r="U3" s="1154"/>
      <c r="V3" s="1154"/>
      <c r="W3" s="1154"/>
      <c r="X3" s="1154"/>
      <c r="Y3" s="1154"/>
      <c r="Z3" s="1154"/>
      <c r="AA3" s="1154"/>
      <c r="AB3" s="1154"/>
      <c r="AC3" s="1154"/>
      <c r="AD3" s="1154"/>
      <c r="AE3" s="1154"/>
      <c r="AF3" s="1154"/>
      <c r="AG3" s="1154"/>
      <c r="BC3" s="4" t="b">
        <f>INDEX('Components And Affected Tariffs'!$C$3:$C$33,MATCH($D3,'Components And Affected Tariffs'!$E$3:$E$33,0),1)="Yes"</f>
        <v>1</v>
      </c>
      <c r="BE3" s="1" t="str">
        <f>VLOOKUP(D3,'Components And Affected Tariffs'!$E$3:$P$33,12,0)</f>
        <v>Contributing to Mareeba-Dimbulah - relift</v>
      </c>
    </row>
    <row r="4" spans="1:59" ht="2.25" hidden="1" customHeight="1" x14ac:dyDescent="0.25">
      <c r="G4" s="1011" t="s">
        <v>0</v>
      </c>
      <c r="H4" s="1012"/>
      <c r="I4" s="1013">
        <f>SUM(BA43,BA45,BA47,BA92,BA94,BA96,BA141,BA143,BA145,BA190,BA192,BA194)</f>
        <v>0</v>
      </c>
      <c r="J4" s="1012"/>
      <c r="K4" s="1014"/>
      <c r="L4" s="1014"/>
      <c r="M4" s="1154"/>
      <c r="N4" s="1154"/>
      <c r="O4" s="1154"/>
      <c r="P4" s="1154"/>
      <c r="Q4" s="1154"/>
      <c r="R4" s="1154"/>
      <c r="S4" s="1154"/>
      <c r="T4" s="1154"/>
      <c r="U4" s="1154"/>
      <c r="V4" s="1154"/>
      <c r="W4" s="1154"/>
      <c r="X4" s="1154"/>
      <c r="Y4" s="1154"/>
      <c r="Z4" s="1154"/>
      <c r="AA4" s="1154"/>
      <c r="AB4" s="1154"/>
      <c r="AC4" s="1154"/>
      <c r="AD4" s="1154"/>
      <c r="AE4" s="1154"/>
      <c r="AF4" s="1154"/>
      <c r="AG4" s="1154"/>
    </row>
    <row r="5" spans="1:59" ht="11.25" customHeight="1" x14ac:dyDescent="0.25">
      <c r="G5" s="1015"/>
      <c r="H5" s="1015"/>
      <c r="I5" s="1016"/>
      <c r="J5" s="1015"/>
      <c r="K5" s="1015"/>
      <c r="L5" s="1015"/>
      <c r="M5" s="1154"/>
      <c r="N5" s="1154"/>
      <c r="O5" s="1154"/>
      <c r="P5" s="1154"/>
      <c r="Q5" s="1154"/>
      <c r="R5" s="1154"/>
      <c r="S5" s="1154"/>
      <c r="T5" s="1154"/>
      <c r="U5" s="1154"/>
      <c r="V5" s="1154"/>
      <c r="W5" s="1154"/>
      <c r="X5" s="1154"/>
      <c r="Y5" s="1154"/>
      <c r="Z5" s="1154"/>
      <c r="AA5" s="1154"/>
      <c r="AB5" s="1154"/>
      <c r="AC5" s="1154"/>
      <c r="AD5" s="1154"/>
      <c r="AE5" s="1154"/>
      <c r="AF5" s="1154"/>
      <c r="AG5" s="1154"/>
    </row>
    <row r="6" spans="1:59" ht="2.25" customHeight="1" x14ac:dyDescent="0.25">
      <c r="E6" s="1017" t="str">
        <f>_xlfn.XLOOKUP(D3,Setup!$F$65:$F$119,Setup!$E$65:$E$119,,0,1)</f>
        <v>30A</v>
      </c>
      <c r="F6" s="1017"/>
    </row>
    <row r="7" spans="1:59" ht="23.25" x14ac:dyDescent="0.25">
      <c r="D7" s="884" t="str">
        <f>A11</f>
        <v>2025-26</v>
      </c>
    </row>
    <row r="8" spans="1:59" x14ac:dyDescent="0.25"/>
    <row r="9" spans="1:59" x14ac:dyDescent="0.25"/>
    <row r="10" spans="1:59" x14ac:dyDescent="0.25">
      <c r="BC10" s="1018" t="s">
        <v>3</v>
      </c>
      <c r="BD10" s="1019"/>
      <c r="BE10" s="1019"/>
      <c r="BF10" s="1020"/>
      <c r="BG10" s="1021"/>
    </row>
    <row r="11" spans="1:59" ht="15.75" thickBot="1" x14ac:dyDescent="0.3">
      <c r="A11" s="1" t="s">
        <v>4</v>
      </c>
      <c r="I11" s="1160" t="s">
        <v>5</v>
      </c>
      <c r="J11" s="1160"/>
      <c r="L11" s="1161" t="s">
        <v>6</v>
      </c>
      <c r="M11" s="1161"/>
      <c r="O11" s="1162" t="s">
        <v>7</v>
      </c>
      <c r="P11" s="1162"/>
      <c r="Q11" s="1162"/>
      <c r="S11" s="1163" t="s">
        <v>8</v>
      </c>
      <c r="T11" s="1163"/>
      <c r="U11" s="1163"/>
      <c r="AA11" s="1022"/>
      <c r="BC11" s="1023" t="s">
        <v>9</v>
      </c>
      <c r="BD11" s="1024" t="s">
        <v>10</v>
      </c>
      <c r="BE11" s="1024" t="s">
        <v>11</v>
      </c>
      <c r="BF11" s="1025" t="s">
        <v>12</v>
      </c>
    </row>
    <row r="12" spans="1:59" ht="13.5" customHeight="1" thickBot="1" x14ac:dyDescent="0.3">
      <c r="I12" s="1160"/>
      <c r="J12" s="1160"/>
      <c r="L12" s="1161"/>
      <c r="M12" s="1161"/>
      <c r="O12" s="1164" t="s">
        <v>13</v>
      </c>
      <c r="P12" s="1165"/>
      <c r="Q12" s="1026">
        <f>SUMIF('PriceDataWAE&amp;LOSSES'!$C$19:$C$65,$E$6,'PriceDataWAE&amp;LOSSES'!$T$19:$T$65)</f>
        <v>0</v>
      </c>
      <c r="S12" s="1166" t="s">
        <v>13</v>
      </c>
      <c r="T12" s="1167"/>
      <c r="U12" s="1027">
        <f>SUMIF('PriceDataWAE&amp;LOSSES'!$C$19:$C$65,$E$6,'PriceDataWAE&amp;LOSSES'!$R$19:$R$65)</f>
        <v>0</v>
      </c>
      <c r="AA12" s="1028"/>
      <c r="AH12" s="1029"/>
      <c r="AI12" s="1029"/>
      <c r="AJ12" s="1017"/>
      <c r="BC12" s="1023" t="s">
        <v>14</v>
      </c>
      <c r="BD12" s="1024"/>
      <c r="BE12" s="1024"/>
      <c r="BF12" s="1025"/>
    </row>
    <row r="13" spans="1:59" ht="12.75" customHeight="1" thickBot="1" x14ac:dyDescent="0.3">
      <c r="J13" s="1030"/>
      <c r="AA13" s="1031" t="s">
        <v>15</v>
      </c>
      <c r="AB13" s="1032"/>
      <c r="AC13" s="1032"/>
      <c r="AD13" s="1033"/>
      <c r="AE13" s="1033"/>
      <c r="AF13" s="1034"/>
      <c r="AG13" s="1034"/>
      <c r="AH13" s="1034"/>
      <c r="AI13" s="1034"/>
      <c r="AJ13" s="1017"/>
      <c r="BC13" s="1035" t="s">
        <v>16</v>
      </c>
      <c r="BD13" s="1036"/>
      <c r="BE13" s="1036"/>
      <c r="BF13" s="1037"/>
    </row>
    <row r="14" spans="1:59" x14ac:dyDescent="0.25">
      <c r="D14" s="1038" t="s">
        <v>17</v>
      </c>
      <c r="G14" s="1039">
        <f>INDEX(PriceDataOFFSETS!$X$17:$AH$63,MATCH($D$3,PriceDataOFFSETS!$F$17:$F$63,0),MATCH($A11,PriceDataOFFSETS!$X$6:$AH$6,0))</f>
        <v>0</v>
      </c>
      <c r="I14" s="1040"/>
      <c r="L14" s="1041">
        <f>INDEX(PriceDataOPEX!$V$3787:$AV$3833,MATCH($E$6,PriceDataOPEX!$E$3787:$E$3833,0),MATCH('Supporting Data'!$D$3,PriceDataOPEX!$V$3786:$AV$3786,0))</f>
        <v>0</v>
      </c>
      <c r="M14" s="1042">
        <f>L14*G14</f>
        <v>0</v>
      </c>
      <c r="O14" s="1043"/>
      <c r="P14" s="1044" t="s">
        <v>18</v>
      </c>
      <c r="Q14" s="1045"/>
      <c r="S14" s="1046"/>
      <c r="T14" s="1047" t="s">
        <v>19</v>
      </c>
      <c r="U14" s="1048"/>
      <c r="AA14" s="1049" t="s">
        <v>20</v>
      </c>
      <c r="AB14" s="1032"/>
      <c r="AC14" s="1032"/>
      <c r="AD14" s="1033"/>
      <c r="AE14" s="1033" t="s">
        <v>21</v>
      </c>
      <c r="AF14" s="1050">
        <f>-SUMIFS('TARGET PRICES'!X:X,'TARGET PRICES'!$C:$C,$E$6,'TARGET PRICES'!$F:$F,$BC$11,'TARGET PRICES'!$H:$H,$BD$11)-
SUMIFS('TARGET PRICES'!X:X,'TARGET PRICES'!$C:$C,$E$6,'TARGET PRICES'!$F:$F,$BC$11,'TARGET PRICES'!$H:$H,$BE$11)-
SUMIFS('TARGET PRICES'!X:X,'TARGET PRICES'!$C:$C,$E$6,'TARGET PRICES'!$F:$F,$BC$11,'TARGET PRICES'!$H:$H,$BF$11)</f>
        <v>0</v>
      </c>
      <c r="AG14" s="1051"/>
      <c r="AH14" s="1034"/>
      <c r="AI14" s="1034"/>
      <c r="AJ14" s="1052"/>
    </row>
    <row r="15" spans="1:59" ht="5.0999999999999996" customHeight="1" x14ac:dyDescent="0.25">
      <c r="D15" s="1052"/>
      <c r="G15" s="1053"/>
      <c r="L15" s="1054"/>
      <c r="M15" s="1053"/>
      <c r="O15" s="1055"/>
      <c r="P15" s="1056"/>
      <c r="Q15" s="1057"/>
      <c r="S15" s="1058"/>
      <c r="T15" s="1056"/>
      <c r="U15" s="1059"/>
      <c r="AA15" s="1049"/>
      <c r="AB15" s="1032"/>
      <c r="AC15" s="1032"/>
      <c r="AD15" s="1060"/>
      <c r="AE15" s="1060"/>
      <c r="AF15" s="1061"/>
      <c r="AG15" s="1062"/>
      <c r="AH15" s="1032"/>
      <c r="AI15" s="1032"/>
      <c r="AJ15" s="1063"/>
    </row>
    <row r="16" spans="1:59" x14ac:dyDescent="0.25">
      <c r="D16" s="1064" t="s">
        <v>22</v>
      </c>
      <c r="G16" s="1039">
        <f>SUMIFS(OPEX!$X$17:$X$5195,OPEX!$C$17:$C$5195,$E$6,OPEX!$F$17:$F$5195,'Supporting Data'!$D$4,OPEX!$H$17:$H$5195,"BST")</f>
        <v>0</v>
      </c>
      <c r="I16" s="1041">
        <f>1-L16</f>
        <v>1</v>
      </c>
      <c r="J16" s="1065">
        <f>I16*G16</f>
        <v>0</v>
      </c>
      <c r="L16" s="1041">
        <f>INDEX(PriceDataOPEX!$V$3787:$AV$3833,MATCH($E$6,PriceDataOPEX!$E$3787:$E$3833,0),MATCH('Supporting Data'!$D$4,PriceDataOPEX!$V$3786:$AV$3786,0))</f>
        <v>0</v>
      </c>
      <c r="M16" s="1042">
        <f>L16*G16</f>
        <v>0</v>
      </c>
      <c r="O16" s="1066"/>
      <c r="P16" s="1067" t="s">
        <v>23</v>
      </c>
      <c r="Q16" s="1068"/>
      <c r="S16" s="1069"/>
      <c r="T16" s="1067" t="s">
        <v>24</v>
      </c>
      <c r="U16" s="1070"/>
      <c r="AA16" s="1049" t="s">
        <v>25</v>
      </c>
      <c r="AB16" s="1032"/>
      <c r="AC16" s="1032"/>
      <c r="AD16" s="1033"/>
      <c r="AE16" s="1033" t="s">
        <v>21</v>
      </c>
      <c r="AF16" s="1050">
        <f>-SUMIFS('TARGET PRICES'!X:X,'TARGET PRICES'!$C:$C,$E$6,'TARGET PRICES'!$F:$F,$BC$12,'TARGET PRICES'!$H:$H,$BD$11)-
SUMIFS('TARGET PRICES'!X:X,'TARGET PRICES'!$C:$C,$E$6,'TARGET PRICES'!$F:$F,$BC$12,'TARGET PRICES'!$H:$H,$BE$11)-
SUMIFS('TARGET PRICES'!X:X,'TARGET PRICES'!$C:$C,$E$6,'TARGET PRICES'!$F:$F,$BC$12,'TARGET PRICES'!$H:$H,$BF$11)</f>
        <v>0</v>
      </c>
      <c r="AG16" s="1051"/>
      <c r="AH16" s="1034"/>
      <c r="AI16" s="1034"/>
      <c r="AJ16" s="1052"/>
    </row>
    <row r="17" spans="4:36" ht="5.0999999999999996" customHeight="1" x14ac:dyDescent="0.25">
      <c r="D17" s="1052"/>
      <c r="G17" s="1053"/>
      <c r="J17" s="1071"/>
      <c r="L17" s="1054"/>
      <c r="M17" s="1053"/>
      <c r="O17" s="1055"/>
      <c r="P17" s="1056"/>
      <c r="Q17" s="1057"/>
      <c r="S17" s="1058"/>
      <c r="T17" s="1056"/>
      <c r="U17" s="1059"/>
      <c r="AA17" s="1049"/>
      <c r="AB17" s="1032"/>
      <c r="AC17" s="1032"/>
      <c r="AD17" s="1060"/>
      <c r="AE17" s="1060"/>
      <c r="AF17" s="1062"/>
      <c r="AG17" s="1062"/>
      <c r="AH17" s="1032"/>
      <c r="AI17" s="1032"/>
      <c r="AJ17" s="1063"/>
    </row>
    <row r="18" spans="4:36" ht="15.75" thickBot="1" x14ac:dyDescent="0.3">
      <c r="D18" s="1064" t="s">
        <v>26</v>
      </c>
      <c r="G18" s="1039">
        <f>SUMIFS(OPEX!$X$17:$X$5195,OPEX!$C$17:$C$5195,$E$6,OPEX!$F$17:$F$5195,'Supporting Data'!$D$5,OPEX!$H$17:$H$5195,"BST")</f>
        <v>0</v>
      </c>
      <c r="J18" s="1071"/>
      <c r="L18" s="1041">
        <f>INDEX(PriceDataOPEX!$V$3787:$AV$3833,MATCH($E$6,PriceDataOPEX!$E$3787:$E$3833,0),MATCH('Supporting Data'!$D$5,PriceDataOPEX!$V$3786:$AV$3786,0))</f>
        <v>0</v>
      </c>
      <c r="M18" s="1042">
        <f>L18*G18</f>
        <v>0</v>
      </c>
      <c r="O18" s="1072"/>
      <c r="P18" s="1073" t="s">
        <v>27</v>
      </c>
      <c r="Q18" s="1074"/>
      <c r="S18" s="1075"/>
      <c r="T18" s="1076"/>
      <c r="U18" s="1077"/>
      <c r="AA18" s="1049" t="s">
        <v>5</v>
      </c>
      <c r="AB18" s="1032"/>
      <c r="AC18" s="1032"/>
      <c r="AD18" s="1033"/>
      <c r="AE18" s="1033" t="s">
        <v>21</v>
      </c>
      <c r="AF18" s="1050">
        <f>-SUMIFS('TARGET PRICES'!X:X,'TARGET PRICES'!$C:$C,$E$6,'TARGET PRICES'!$F:$F,$BC$13,'TARGET PRICES'!$H:$H,$BD$11)-
SUMIFS('TARGET PRICES'!X:X,'TARGET PRICES'!$C:$C,$E$6,'TARGET PRICES'!$F:$F,$BC$13,'TARGET PRICES'!$H:$H,$BE$11)-
SUMIFS('TARGET PRICES'!X:X,'TARGET PRICES'!$C:$C,$E$6,'TARGET PRICES'!$F:$F,$BC$13,'TARGET PRICES'!$H:$H,$BF$11)</f>
        <v>0</v>
      </c>
      <c r="AG18" s="1051"/>
      <c r="AH18" s="1034"/>
      <c r="AI18" s="1034"/>
      <c r="AJ18" s="1052"/>
    </row>
    <row r="19" spans="4:36" ht="4.5" customHeight="1" x14ac:dyDescent="0.25">
      <c r="D19" s="1052"/>
      <c r="G19" s="1053"/>
      <c r="J19" s="1071"/>
      <c r="L19" s="1054"/>
      <c r="M19" s="1053"/>
      <c r="AA19" s="1078"/>
      <c r="AB19" s="1078"/>
      <c r="AC19" s="1078"/>
      <c r="AD19" s="1078"/>
      <c r="AE19" s="1078"/>
      <c r="AF19" s="1078"/>
      <c r="AG19" s="1078"/>
      <c r="AH19" s="1034"/>
      <c r="AI19" s="1034"/>
    </row>
    <row r="20" spans="4:36" x14ac:dyDescent="0.25">
      <c r="D20" s="1064" t="s">
        <v>28</v>
      </c>
      <c r="G20" s="1039">
        <f>SUMIFS(OPEX!$X$17:$X$5195,OPEX!$C$17:$C$5195,$E$6,OPEX!$F$17:$F$5195,'Supporting Data'!$D$6,OPEX!$H$17:$H$5195,"BST")</f>
        <v>0</v>
      </c>
      <c r="J20" s="1071"/>
      <c r="L20" s="1041">
        <f>INDEX(PriceDataOPEX!$V$3787:$AV$3833,MATCH($E$6,PriceDataOPEX!$E$3787:$E$3833,0),MATCH('Supporting Data'!$D$6,PriceDataOPEX!$V$3786:$AV$3786,0))</f>
        <v>0</v>
      </c>
      <c r="M20" s="1042">
        <f>L20*G20</f>
        <v>0</v>
      </c>
      <c r="S20" s="1079"/>
      <c r="U20" s="1080"/>
    </row>
    <row r="21" spans="4:36" ht="5.0999999999999996" customHeight="1" x14ac:dyDescent="0.25">
      <c r="D21" s="1052"/>
      <c r="G21" s="1053"/>
      <c r="J21" s="1071"/>
      <c r="L21" s="1054"/>
      <c r="M21" s="1053"/>
    </row>
    <row r="22" spans="4:36" x14ac:dyDescent="0.25">
      <c r="D22" s="1064" t="s">
        <v>29</v>
      </c>
      <c r="G22" s="1081">
        <f>SUMIFS(OPEX!$X$17:$X$5195,OPEX!$C$17:$C$5195,$E$6,OPEX!$F$17:$F$5195,'Supporting Data'!$D$7,OPEX!$H$17:$H$5195,"BST")+
SUMIFS(OPEX!$X$17:$X$5195,OPEX!$C$17:$C$5195,$E$6,OPEX!$F$17:$F$5195,'Supporting Data'!$D$8,OPEX!$H$17:$H$5195,"BST")</f>
        <v>0</v>
      </c>
      <c r="I22" s="1041">
        <f>1-L22</f>
        <v>1</v>
      </c>
      <c r="J22" s="1065">
        <f>I22*G22</f>
        <v>0</v>
      </c>
      <c r="L22" s="1041">
        <f>INDEX(PriceDataOPEX!$V$3787:$AV$3833,MATCH($E$6,PriceDataOPEX!$E$3787:$E$3833,0),MATCH('Supporting Data'!$D$7,PriceDataOPEX!$V$3786:$AV$3786,0))</f>
        <v>0</v>
      </c>
      <c r="M22" s="1042">
        <f>L22*G22</f>
        <v>0</v>
      </c>
      <c r="S22" s="1079"/>
      <c r="U22" s="1080"/>
    </row>
    <row r="23" spans="4:36" ht="5.0999999999999996" customHeight="1" x14ac:dyDescent="0.25">
      <c r="D23" s="1052"/>
      <c r="G23" s="1053"/>
      <c r="J23" s="1071"/>
      <c r="L23" s="1054"/>
      <c r="M23" s="1053"/>
    </row>
    <row r="24" spans="4:36" x14ac:dyDescent="0.25">
      <c r="D24" s="1064" t="s">
        <v>30</v>
      </c>
      <c r="G24" s="1081">
        <f>SUMIFS(OPEX!$X$17:$X$5195,OPEX!$C$17:$C$5195,$E$6,OPEX!$F$17:$F$5195,'Supporting Data'!$D$9,OPEX!$H$17:$H$5195,"BST")+
SUMIFS(OPEX!$X$17:$X$5195,OPEX!$C$17:$C$5195,$E$6,OPEX!$F$17:$F$5195,'Supporting Data'!$D$10,OPEX!$H$17:$H$5195,"BST")</f>
        <v>0</v>
      </c>
      <c r="J24" s="1071"/>
      <c r="L24" s="1041">
        <f>INDEX(PriceDataOPEX!$V$3787:$AV$3833,MATCH($E$6,PriceDataOPEX!$E$3787:$E$3833,0),MATCH('Supporting Data'!$D$9,PriceDataOPEX!$V$3786:$AV$3786,0))</f>
        <v>0</v>
      </c>
      <c r="M24" s="1042">
        <f>L24*G24</f>
        <v>0</v>
      </c>
      <c r="S24" s="1082"/>
      <c r="U24" s="1080"/>
    </row>
    <row r="25" spans="4:36" ht="5.0999999999999996" customHeight="1" x14ac:dyDescent="0.25">
      <c r="D25" s="1052"/>
      <c r="G25" s="1053"/>
      <c r="J25" s="1071"/>
      <c r="L25" s="1054"/>
      <c r="M25" s="1053"/>
    </row>
    <row r="26" spans="4:36" x14ac:dyDescent="0.25">
      <c r="D26" s="1064" t="s">
        <v>31</v>
      </c>
      <c r="G26" s="1039">
        <f>SUMIFS(OPEX!$X$17:$X$5195,OPEX!$C$17:$C$5195,$E$6,OPEX!$F$17:$F$5195,'Supporting Data'!$D$11,OPEX!$H$17:$H$5195,"BST")+
SUMIFS(OPEX!$X$17:$X$5195,OPEX!$C$17:$C$5195,$E$6,OPEX!$F$17:$F$5195,'Supporting Data'!$D$12,OPEX!$H$17:$H$5195,"BST")</f>
        <v>0</v>
      </c>
      <c r="I26" s="1041">
        <f>1-L26</f>
        <v>1</v>
      </c>
      <c r="J26" s="1065">
        <f>I26*G26</f>
        <v>0</v>
      </c>
      <c r="L26" s="1041">
        <f>INDEX(PriceDataOPEX!$V$3787:$AV$3833,MATCH($E$6,PriceDataOPEX!$E$3787:$E$3833,0),MATCH('Supporting Data'!$D$11,PriceDataOPEX!$V$3786:$AV$3786,0))</f>
        <v>0</v>
      </c>
      <c r="M26" s="1042">
        <f>L26*G26</f>
        <v>0</v>
      </c>
      <c r="S26" s="1083"/>
      <c r="U26" s="1080"/>
    </row>
    <row r="27" spans="4:36" ht="5.0999999999999996" customHeight="1" x14ac:dyDescent="0.25">
      <c r="D27" s="1052"/>
      <c r="G27" s="1053"/>
      <c r="J27" s="1071"/>
      <c r="L27" s="1054"/>
      <c r="M27" s="1053"/>
    </row>
    <row r="28" spans="4:36" x14ac:dyDescent="0.25">
      <c r="D28" s="1064" t="s">
        <v>32</v>
      </c>
      <c r="G28" s="1039">
        <f>SUMIFS(OPEX!$X$17:$X$5195,OPEX!$C$17:$C$5195,$E$6,OPEX!$F$17:$F$5195,'Supporting Data'!$D$15,OPEX!$H$17:$H$5195,"BST")</f>
        <v>682.60024538275036</v>
      </c>
      <c r="I28" s="1041">
        <f>1-L28</f>
        <v>0.90016566980606871</v>
      </c>
      <c r="J28" s="1065">
        <f>I28*G28</f>
        <v>614.45330709475036</v>
      </c>
      <c r="L28" s="1041">
        <f>IF(VLOOKUP($D$3,PriceDataOPEX!$F$3787:$V$3833,17,0)="Varies",(SUMIF(PriceDataOPEX!$F$3843:$F$3889,$D$3,PriceDataOPEX!$X$3843:$X$3889))/G28,VLOOKUP($D$3,PriceDataOPEX!$F$3787:$V$3833,17,0))</f>
        <v>9.9834330193931259E-2</v>
      </c>
      <c r="M28" s="1042">
        <f>L28*G28</f>
        <v>68.146938288000001</v>
      </c>
      <c r="S28" s="1083"/>
      <c r="U28" s="1080"/>
    </row>
    <row r="29" spans="4:36" s="2" customFormat="1" ht="5.0999999999999996" customHeight="1" x14ac:dyDescent="0.25">
      <c r="D29" s="1084"/>
      <c r="G29" s="1085"/>
      <c r="I29" s="1086"/>
      <c r="J29" s="1087"/>
      <c r="L29" s="1086"/>
      <c r="M29" s="1088"/>
      <c r="S29" s="1086"/>
      <c r="U29" s="1089"/>
    </row>
    <row r="30" spans="4:36" s="2" customFormat="1" x14ac:dyDescent="0.25">
      <c r="D30" s="1064" t="s">
        <v>33</v>
      </c>
      <c r="G30" s="897">
        <f>SUMIFS(OPEX!$X$17:$X$5195,OPEX!$C$17:$C$5195,$E$6,OPEX!$F$17:$F$5195,'Supporting Data'!$D$13,OPEX!$H$17:$H$5195,"BST")</f>
        <v>0</v>
      </c>
      <c r="I30" s="1041">
        <f>1-L30</f>
        <v>1</v>
      </c>
      <c r="J30" s="1065">
        <f>I30*G30</f>
        <v>0</v>
      </c>
      <c r="L30" s="1041">
        <f>INDEX(PriceDataOPEX!$V$3787:$AV$3833,MATCH($E$6,PriceDataOPEX!$E$3787:$E$3833,0),MATCH('Supporting Data'!$D$13,PriceDataOPEX!$V$3786:$AV$3786,0))</f>
        <v>0</v>
      </c>
      <c r="M30" s="1042">
        <f>G30*L30</f>
        <v>0</v>
      </c>
      <c r="S30" s="1086"/>
      <c r="U30" s="1089"/>
    </row>
    <row r="31" spans="4:36" s="2" customFormat="1" ht="5.0999999999999996" customHeight="1" x14ac:dyDescent="0.25">
      <c r="D31" s="1084"/>
      <c r="G31" s="1085"/>
      <c r="I31" s="1086"/>
      <c r="J31" s="1087"/>
      <c r="L31" s="1086"/>
      <c r="M31" s="1088"/>
      <c r="S31" s="1086"/>
      <c r="U31" s="1089"/>
    </row>
    <row r="32" spans="4:36" ht="18" customHeight="1" x14ac:dyDescent="0.25">
      <c r="D32" s="1064" t="s">
        <v>34</v>
      </c>
      <c r="G32" s="897">
        <f>SUMIFS(OPEX!$X$17:$X$5195,OPEX!$C$17:$C$5195,$E$6,OPEX!$F$17:$F$5195,'Supporting Data'!$D$14,OPEX!$H$17:$H$5195,"BST")</f>
        <v>0</v>
      </c>
      <c r="J32" s="1071"/>
      <c r="L32" s="1041">
        <f>INDEX(PriceDataOPEX!$V$3787:$AV$3833,MATCH($E$6,PriceDataOPEX!$E$3787:$E$3833,0),MATCH('Supporting Data'!$D$14,PriceDataOPEX!$V$3786:$AV$3786,0))</f>
        <v>0</v>
      </c>
      <c r="M32" s="1042">
        <f>G32*L32</f>
        <v>0</v>
      </c>
    </row>
    <row r="33" spans="3:56" ht="5.0999999999999996" customHeight="1" x14ac:dyDescent="0.25">
      <c r="D33" s="1084"/>
      <c r="G33" s="1053"/>
      <c r="J33" s="1071"/>
      <c r="L33" s="1054"/>
      <c r="M33" s="1053"/>
    </row>
    <row r="34" spans="3:56" ht="13.5" customHeight="1" x14ac:dyDescent="0.25">
      <c r="D34" s="1064" t="s">
        <v>35</v>
      </c>
      <c r="G34" s="897">
        <f>SUMIFS(CAPITAL!X:X,CAPITAL!$C:$C,$E$6,CAPITAL!$F:$F,"RAB RoA")</f>
        <v>0</v>
      </c>
      <c r="J34" s="1071"/>
      <c r="L34" s="1041">
        <f>INDEX(PriceDataOPEX!$V$3839:$AQ$3839,1,MATCH('Supporting Data'!$D$17,PriceDataOPEX!$V$3836:$AQ$3836,0))</f>
        <v>1</v>
      </c>
      <c r="M34" s="1042">
        <f>G34*L34</f>
        <v>0</v>
      </c>
    </row>
    <row r="35" spans="3:56" ht="5.0999999999999996" customHeight="1" x14ac:dyDescent="0.25">
      <c r="D35" s="1052"/>
      <c r="G35" s="1053"/>
      <c r="J35" s="1071"/>
      <c r="L35" s="1054"/>
      <c r="M35" s="1053"/>
    </row>
    <row r="36" spans="3:56" ht="3" customHeight="1" x14ac:dyDescent="0.25">
      <c r="D36" s="1052"/>
      <c r="G36" s="1053"/>
      <c r="J36" s="1071"/>
      <c r="L36" s="1054"/>
      <c r="M36" s="1053"/>
    </row>
    <row r="37" spans="3:56" ht="15.75" customHeight="1" x14ac:dyDescent="0.25">
      <c r="D37" s="1064" t="s">
        <v>36</v>
      </c>
      <c r="G37" s="897">
        <f>SUMIFS(TAX!X:X,TAX!$C:$C,$E$6,TAX!$G:$G,"Tax allowance")</f>
        <v>0</v>
      </c>
      <c r="J37" s="1071"/>
      <c r="L37" s="1041">
        <f>INDEX(PriceDataOPEX!$V$3839:$AQ$3839,1,MATCH('Supporting Data'!$D$18,PriceDataOPEX!$V$3836:$AQ$3836,0))</f>
        <v>1</v>
      </c>
      <c r="M37" s="1042">
        <f>G37*L37</f>
        <v>0</v>
      </c>
    </row>
    <row r="38" spans="3:56" ht="5.0999999999999996" customHeight="1" x14ac:dyDescent="0.25">
      <c r="D38" s="1052"/>
      <c r="G38" s="1053"/>
      <c r="J38" s="1071"/>
      <c r="L38" s="1054"/>
      <c r="M38" s="1053"/>
    </row>
    <row r="39" spans="3:56" x14ac:dyDescent="0.25">
      <c r="D39" s="1038" t="s">
        <v>37</v>
      </c>
      <c r="G39" s="897">
        <f>VLOOKUP($D39,'Supporting Data'!$B$56:$F$71,MATCH($A11,'Supporting Data'!$B$36:$F$36,0),0)</f>
        <v>0</v>
      </c>
      <c r="I39" s="1041">
        <f>'Supporting Data'!$C$67</f>
        <v>0</v>
      </c>
      <c r="J39" s="1065">
        <f>I39*G39</f>
        <v>0</v>
      </c>
      <c r="L39" s="1041">
        <f>1-I39</f>
        <v>1</v>
      </c>
      <c r="M39" s="1042">
        <f>L39*G39</f>
        <v>0</v>
      </c>
      <c r="S39" s="1079"/>
      <c r="U39" s="1080"/>
    </row>
    <row r="40" spans="3:56" ht="9.9499999999999993" customHeight="1" x14ac:dyDescent="0.25">
      <c r="G40" s="1053"/>
      <c r="J40" s="1071"/>
      <c r="M40" s="1053"/>
      <c r="AF40" s="1090"/>
      <c r="AG40" s="1090"/>
      <c r="AI40" s="1090"/>
      <c r="AK40" s="1090" t="s">
        <v>38</v>
      </c>
    </row>
    <row r="41" spans="3:56" x14ac:dyDescent="0.25">
      <c r="G41" s="1091">
        <f>SUM(G14,G16,G18,G20,G22,G24,G26,G28,G30,G32,G34,G37,G39)</f>
        <v>682.60024538275036</v>
      </c>
      <c r="I41" s="1092"/>
      <c r="J41" s="1093">
        <f>SUM(J16,J22,J26,J28,J39)</f>
        <v>614.45330709475036</v>
      </c>
      <c r="L41" s="1094"/>
      <c r="M41" s="1095">
        <f>SUM(M14,M16,M18,M20,M22,M24,M26,M28,M30,M32,M34,M37,M39)</f>
        <v>68.146938288000001</v>
      </c>
      <c r="Q41" s="1096"/>
      <c r="U41" s="1096"/>
      <c r="AF41" s="1090"/>
      <c r="AG41" s="1090"/>
      <c r="AI41" s="1090"/>
      <c r="AK41" s="1090" t="s">
        <v>39</v>
      </c>
      <c r="AT41" s="1090" t="s">
        <v>40</v>
      </c>
      <c r="AY41" s="1097" t="s">
        <v>41</v>
      </c>
      <c r="AZ41" s="1097"/>
      <c r="BA41" s="1097" t="s">
        <v>0</v>
      </c>
    </row>
    <row r="42" spans="3:56" ht="15" customHeight="1" x14ac:dyDescent="0.25">
      <c r="G42" s="1098"/>
      <c r="I42" s="1099"/>
      <c r="L42" s="1086"/>
      <c r="M42" s="1086"/>
      <c r="N42" s="1086"/>
      <c r="AF42" s="1090"/>
      <c r="AG42" s="1090"/>
      <c r="AI42" s="1090"/>
      <c r="AK42" s="1090" t="s">
        <v>42</v>
      </c>
      <c r="AL42" s="1090"/>
      <c r="AM42" s="1090" t="s">
        <v>43</v>
      </c>
      <c r="AN42" s="1090"/>
      <c r="AO42" s="1090"/>
      <c r="AP42" s="1090" t="s">
        <v>44</v>
      </c>
      <c r="AQ42" s="1090"/>
      <c r="AR42" s="1090" t="s">
        <v>45</v>
      </c>
      <c r="AS42" s="1090"/>
      <c r="AT42" s="1090" t="s">
        <v>46</v>
      </c>
      <c r="AY42" s="3"/>
      <c r="AZ42" s="3"/>
      <c r="BA42" s="3"/>
    </row>
    <row r="43" spans="3:56" ht="31.5" customHeight="1" x14ac:dyDescent="0.25">
      <c r="C43" s="1071"/>
      <c r="D43" s="1100"/>
      <c r="E43" s="1071"/>
      <c r="F43" s="1071"/>
      <c r="G43" s="1071"/>
      <c r="L43" s="1086"/>
      <c r="M43" s="1086"/>
      <c r="N43" s="1086"/>
      <c r="U43" s="1101" t="s">
        <v>47</v>
      </c>
      <c r="V43" s="1102" t="s">
        <v>48</v>
      </c>
      <c r="W43" s="1103">
        <f>Q12</f>
        <v>0</v>
      </c>
      <c r="X43" s="1104" t="s">
        <v>49</v>
      </c>
      <c r="Y43" s="1105">
        <f>M41</f>
        <v>68.146938288000001</v>
      </c>
      <c r="Z43" s="1106" t="s">
        <v>21</v>
      </c>
      <c r="AA43" s="1105">
        <f>Y43*W43</f>
        <v>0</v>
      </c>
      <c r="AB43" s="1106" t="s">
        <v>50</v>
      </c>
      <c r="AC43" s="1107" t="s">
        <v>51</v>
      </c>
      <c r="AD43" s="1105">
        <f>AF14</f>
        <v>0</v>
      </c>
      <c r="AE43" s="1106" t="s">
        <v>50</v>
      </c>
      <c r="AF43" s="1105">
        <f>AF16</f>
        <v>0</v>
      </c>
      <c r="AG43" s="1108" t="s">
        <v>52</v>
      </c>
      <c r="AH43" s="1104" t="s">
        <v>49</v>
      </c>
      <c r="AI43" s="1109">
        <f>Q12</f>
        <v>0</v>
      </c>
      <c r="AJ43" s="1106" t="s">
        <v>21</v>
      </c>
      <c r="AK43" s="1105">
        <f>AA43+(AD43+AF43)*AI43</f>
        <v>0</v>
      </c>
      <c r="AL43" s="1104" t="s">
        <v>49</v>
      </c>
      <c r="AM43" s="1107">
        <v>1000</v>
      </c>
      <c r="AN43" s="1110" t="s">
        <v>53</v>
      </c>
      <c r="AO43" s="1110"/>
      <c r="AP43" s="1107">
        <f>I50</f>
        <v>0</v>
      </c>
      <c r="AQ43" s="1104"/>
      <c r="AR43" s="1111"/>
      <c r="AS43" s="1111"/>
      <c r="AT43" s="1112"/>
      <c r="AU43" s="1112"/>
      <c r="AV43" s="1113" t="s">
        <v>21</v>
      </c>
      <c r="AW43" s="1114">
        <f>IFERROR(AK43*AM43/AP43,0)</f>
        <v>0</v>
      </c>
      <c r="AY43" s="954">
        <f>IF($E$6="30A",'TARGET PRICES'!X4500+'TARGET PRICES'!X4530+'TARGET PRICES'!X4590,SUMIFS('Table Cost Reflective'!$F$4:$F$118,'Table Cost Reflective'!$C$4:$C$118,$D$3,'Table Cost Reflective'!$D$4:$D$118,V43))</f>
        <v>0</v>
      </c>
      <c r="AZ43" s="3"/>
      <c r="BA43" s="955">
        <f>AW43-AY43</f>
        <v>0</v>
      </c>
    </row>
    <row r="44" spans="3:56" ht="5.0999999999999996" customHeight="1" x14ac:dyDescent="0.25">
      <c r="L44" s="1086"/>
      <c r="M44" s="1086"/>
      <c r="N44" s="1086"/>
      <c r="V44" s="1102"/>
      <c r="Y44" s="1053"/>
      <c r="AE44" s="1115"/>
      <c r="AK44" s="1053"/>
      <c r="AW44" s="1116"/>
      <c r="AY44" s="3"/>
      <c r="AZ44" s="3"/>
      <c r="BA44" s="961"/>
    </row>
    <row r="45" spans="3:56" ht="31.5" customHeight="1" x14ac:dyDescent="0.25">
      <c r="C45" s="1099"/>
      <c r="D45" s="1099"/>
      <c r="G45" s="1071"/>
      <c r="L45" s="1086"/>
      <c r="M45" s="1086"/>
      <c r="N45" s="1086"/>
      <c r="U45" s="1101" t="s">
        <v>54</v>
      </c>
      <c r="V45" s="1117" t="s">
        <v>55</v>
      </c>
      <c r="W45" s="1103">
        <f>1-W43</f>
        <v>1</v>
      </c>
      <c r="X45" s="1104" t="s">
        <v>49</v>
      </c>
      <c r="Y45" s="1105">
        <f>M41</f>
        <v>68.146938288000001</v>
      </c>
      <c r="Z45" s="1106" t="s">
        <v>21</v>
      </c>
      <c r="AA45" s="1105">
        <f>W45*Y45</f>
        <v>68.146938288000001</v>
      </c>
      <c r="AB45" s="1106" t="s">
        <v>50</v>
      </c>
      <c r="AC45" s="1107" t="s">
        <v>51</v>
      </c>
      <c r="AD45" s="1105">
        <f>AF14</f>
        <v>0</v>
      </c>
      <c r="AE45" s="1106" t="s">
        <v>50</v>
      </c>
      <c r="AF45" s="1105">
        <f>AF16</f>
        <v>0</v>
      </c>
      <c r="AG45" s="1108" t="s">
        <v>52</v>
      </c>
      <c r="AH45" s="1104" t="s">
        <v>49</v>
      </c>
      <c r="AI45" s="1109">
        <f>W45</f>
        <v>1</v>
      </c>
      <c r="AJ45" s="1106" t="s">
        <v>21</v>
      </c>
      <c r="AK45" s="1105">
        <f>AA45+(AD45+AF45)*AI45</f>
        <v>68.146938288000001</v>
      </c>
      <c r="AL45" s="1104" t="s">
        <v>49</v>
      </c>
      <c r="AM45" s="1107">
        <v>1000</v>
      </c>
      <c r="AN45" s="1110" t="s">
        <v>53</v>
      </c>
      <c r="AO45" s="1110"/>
      <c r="AP45" s="1107">
        <f>I51</f>
        <v>8146</v>
      </c>
      <c r="AQ45" s="1104"/>
      <c r="AR45" s="1111"/>
      <c r="AS45" s="1111"/>
      <c r="AT45" s="1112"/>
      <c r="AU45" s="1112"/>
      <c r="AV45" s="1113" t="s">
        <v>21</v>
      </c>
      <c r="AW45" s="1114">
        <f>AK45*AM45/AP45</f>
        <v>8.3656933817824708</v>
      </c>
      <c r="AY45" s="954">
        <f>IF($E$6="30A",'TARGET PRICES'!X4501+'TARGET PRICES'!X4531+'TARGET PRICES'!X4591,SUMIFS('Table Cost Reflective'!$F$4:$F$118,'Table Cost Reflective'!$C$4:$C$118,$D$3,'Table Cost Reflective'!$D$4:$D$118,V45)-IF($E$6="30A",'Table Cost Reflective'!$F$117,0))</f>
        <v>8.3656933817824708</v>
      </c>
      <c r="AZ45" s="3"/>
      <c r="BA45" s="955">
        <f>AW45-AY45</f>
        <v>0</v>
      </c>
      <c r="BD45" s="1118"/>
    </row>
    <row r="46" spans="3:56" ht="4.5" customHeight="1" x14ac:dyDescent="0.25">
      <c r="V46" s="1102"/>
      <c r="AE46" s="1115"/>
      <c r="AH46" s="1115"/>
      <c r="AK46" s="1053"/>
      <c r="AW46" s="1116"/>
      <c r="AY46" s="3"/>
      <c r="AZ46" s="3"/>
      <c r="BA46" s="961"/>
    </row>
    <row r="47" spans="3:56" ht="31.5" customHeight="1" x14ac:dyDescent="0.25">
      <c r="D47" s="1053"/>
      <c r="U47" s="1101" t="s">
        <v>56</v>
      </c>
      <c r="V47" s="1102" t="s">
        <v>57</v>
      </c>
      <c r="W47" s="1151"/>
      <c r="X47" s="1120"/>
      <c r="Y47" s="1121"/>
      <c r="Z47" s="1120"/>
      <c r="AA47" s="1122">
        <f>J41</f>
        <v>614.45330709475036</v>
      </c>
      <c r="AB47" s="1123" t="s">
        <v>50</v>
      </c>
      <c r="AC47" s="1123"/>
      <c r="AD47" s="1122">
        <f>AF18</f>
        <v>0</v>
      </c>
      <c r="AE47" s="1123"/>
      <c r="AF47" s="1124"/>
      <c r="AG47" s="1124"/>
      <c r="AH47" s="1123"/>
      <c r="AI47" s="1125"/>
      <c r="AJ47" s="1126" t="s">
        <v>21</v>
      </c>
      <c r="AK47" s="1122">
        <f>AA47+AD47</f>
        <v>614.45330709475036</v>
      </c>
      <c r="AL47" s="1125" t="s">
        <v>49</v>
      </c>
      <c r="AM47" s="1125">
        <v>1000</v>
      </c>
      <c r="AN47" s="1125" t="s">
        <v>53</v>
      </c>
      <c r="AO47" s="1127" t="s">
        <v>51</v>
      </c>
      <c r="AP47" s="1125">
        <f>I52</f>
        <v>8146</v>
      </c>
      <c r="AQ47" s="1128" t="s">
        <v>49</v>
      </c>
      <c r="AR47" s="1129">
        <f>K52</f>
        <v>0.63028344194910146</v>
      </c>
      <c r="AS47" s="1130" t="s">
        <v>50</v>
      </c>
      <c r="AT47" s="1125">
        <f>I54</f>
        <v>0</v>
      </c>
      <c r="AU47" s="1131" t="s">
        <v>52</v>
      </c>
      <c r="AV47" s="1126" t="s">
        <v>21</v>
      </c>
      <c r="AW47" s="1132">
        <f>(AK47*AM47)/(AP47*AR47+AT47)</f>
        <v>119.67641807739474</v>
      </c>
      <c r="AY47" s="954">
        <f>IF($E$6="30A",'TARGET PRICES'!X4502+'TARGET PRICES'!X4532+'TARGET PRICES'!X4592,SUMIFS('Table Cost Reflective'!$F$4:$F$118,'Table Cost Reflective'!$C$4:$C$118,$D$3,'Table Cost Reflective'!$D$4:$D$118,V47)-IF($E$6="30A",'Table Cost Reflective'!$F$118,0))</f>
        <v>119.67641807739474</v>
      </c>
      <c r="AZ47" s="3"/>
      <c r="BA47" s="955">
        <f>AW47-AY47</f>
        <v>0</v>
      </c>
    </row>
    <row r="48" spans="3:56" ht="15.75" thickBot="1" x14ac:dyDescent="0.3">
      <c r="D48" s="1053"/>
      <c r="AE48" s="1133"/>
      <c r="AF48" s="1133"/>
      <c r="AG48" s="1133"/>
      <c r="AH48" s="1133"/>
    </row>
    <row r="49" spans="1:58" ht="15.75" thickBot="1" x14ac:dyDescent="0.3">
      <c r="D49" s="1053"/>
      <c r="G49" s="1134" t="s">
        <v>58</v>
      </c>
      <c r="H49" s="1135"/>
      <c r="I49" s="1136" t="s">
        <v>59</v>
      </c>
      <c r="J49" s="1137" t="s">
        <v>60</v>
      </c>
      <c r="K49" s="1134" t="s">
        <v>61</v>
      </c>
      <c r="L49" s="1135"/>
      <c r="M49" s="1138" t="s">
        <v>62</v>
      </c>
    </row>
    <row r="50" spans="1:58" x14ac:dyDescent="0.25">
      <c r="D50" s="1053"/>
      <c r="G50" s="1139" t="s">
        <v>20</v>
      </c>
      <c r="H50" s="1140"/>
      <c r="I50" s="1141">
        <f>SUMIF('PriceDataWAE&amp;LOSSES'!$C$19:$C$65,$E$6,'PriceDataWAE&amp;LOSSES'!$AJ$19:$AJ$65)</f>
        <v>0</v>
      </c>
      <c r="J50" s="1142">
        <f>Q12</f>
        <v>0</v>
      </c>
      <c r="K50" s="1143"/>
      <c r="L50" s="1144"/>
      <c r="M50" s="1145">
        <f>U12</f>
        <v>0</v>
      </c>
    </row>
    <row r="51" spans="1:58" x14ac:dyDescent="0.25">
      <c r="G51" s="1139" t="s">
        <v>25</v>
      </c>
      <c r="H51" s="1140"/>
      <c r="I51" s="1141">
        <f>SUMIF('PriceDataWAE&amp;LOSSES'!$C$19:$C$65,$E$6,'PriceDataWAE&amp;LOSSES'!$AK$19:$AK$65)</f>
        <v>8146</v>
      </c>
      <c r="J51" s="1142">
        <f>1-J50</f>
        <v>1</v>
      </c>
      <c r="K51" s="1143"/>
      <c r="L51" s="1144"/>
      <c r="M51" s="1146">
        <f>1-M50</f>
        <v>1</v>
      </c>
    </row>
    <row r="52" spans="1:58" x14ac:dyDescent="0.25">
      <c r="D52" s="1053"/>
      <c r="G52" s="1139" t="s">
        <v>63</v>
      </c>
      <c r="H52" s="1140"/>
      <c r="I52" s="1141">
        <f>SUM(I50:I51)</f>
        <v>8146</v>
      </c>
      <c r="J52" s="1147"/>
      <c r="K52" s="1158">
        <f>SUMIF('PriceDataWAE&amp;LOSSES'!$C$19:$C$65,$E$6,'PriceDataWAE&amp;LOSSES'!$AQ$19:$AQ$65)</f>
        <v>0.63028344194910146</v>
      </c>
      <c r="L52" s="1159"/>
      <c r="M52" s="1147"/>
    </row>
    <row r="53" spans="1:58" x14ac:dyDescent="0.25">
      <c r="G53" s="1139" t="s">
        <v>64</v>
      </c>
      <c r="H53" s="1140"/>
      <c r="I53" s="1141">
        <f>(SUMIF('PriceDataWAE&amp;LOSSES'!$C$19:$C$65,$E$6,'PriceDataWAE&amp;LOSSES'!$AF$19:$AF$65)+SUMIF('PriceDataWAE&amp;LOSSES'!$C$19:$C$65,$E$6,'PriceDataWAE&amp;LOSSES'!$AG$19:$AG$65))</f>
        <v>0</v>
      </c>
      <c r="J53" s="1147"/>
      <c r="K53" s="1143"/>
      <c r="L53" s="1144"/>
      <c r="M53" s="1148"/>
    </row>
    <row r="54" spans="1:58" x14ac:dyDescent="0.25">
      <c r="G54" s="1139" t="s">
        <v>65</v>
      </c>
      <c r="H54" s="1140"/>
      <c r="I54" s="1141">
        <f>SUMIF('PriceDataWAE&amp;LOSSES'!$C$19:$C$65,$E$6,'PriceDataWAE&amp;LOSSES'!$AN$19:$AN$65)</f>
        <v>0</v>
      </c>
      <c r="J54" s="1147"/>
      <c r="K54" s="1143"/>
      <c r="L54" s="1144"/>
      <c r="M54" s="1148"/>
    </row>
    <row r="55" spans="1:58" ht="15.75" thickBot="1" x14ac:dyDescent="0.3">
      <c r="D55" s="1149"/>
      <c r="E55" s="1149"/>
      <c r="F55" s="1149"/>
      <c r="G55" s="1149"/>
      <c r="H55" s="1149"/>
      <c r="I55" s="1149"/>
      <c r="J55" s="1149"/>
      <c r="K55" s="1149"/>
      <c r="L55" s="1149"/>
      <c r="M55" s="1149"/>
      <c r="N55" s="1149"/>
      <c r="O55" s="1149"/>
      <c r="P55" s="1149"/>
      <c r="Q55" s="1149"/>
      <c r="R55" s="1149"/>
      <c r="S55" s="1149"/>
      <c r="T55" s="1149"/>
      <c r="U55" s="1149"/>
      <c r="V55" s="1149"/>
      <c r="W55" s="1149"/>
      <c r="X55" s="1149"/>
      <c r="Y55" s="1149"/>
      <c r="Z55" s="1149"/>
      <c r="AA55" s="1149"/>
      <c r="AB55" s="1149"/>
      <c r="AC55" s="1149"/>
      <c r="AD55" s="1149"/>
      <c r="AE55" s="1149"/>
      <c r="AF55" s="1149"/>
      <c r="AG55" s="1149"/>
      <c r="AH55" s="1149"/>
      <c r="AI55" s="1149"/>
      <c r="AJ55" s="1149"/>
      <c r="AK55" s="1149"/>
      <c r="AL55" s="1149"/>
      <c r="AM55" s="1149"/>
      <c r="AN55" s="1149"/>
      <c r="AO55" s="1149"/>
      <c r="AP55" s="1149"/>
      <c r="AQ55" s="1149"/>
      <c r="AR55" s="1149"/>
      <c r="AS55" s="1149"/>
      <c r="AT55" s="1149"/>
      <c r="AU55" s="1149"/>
      <c r="AV55" s="1149"/>
      <c r="AW55" s="1149"/>
    </row>
    <row r="56" spans="1:58" ht="23.25" x14ac:dyDescent="0.25">
      <c r="D56" s="884" t="str">
        <f>A60</f>
        <v>2026-27</v>
      </c>
    </row>
    <row r="57" spans="1:58" x14ac:dyDescent="0.25"/>
    <row r="58" spans="1:58" x14ac:dyDescent="0.25"/>
    <row r="59" spans="1:58" x14ac:dyDescent="0.25">
      <c r="BC59" s="1099" t="s">
        <v>3</v>
      </c>
    </row>
    <row r="60" spans="1:58" ht="15.75" thickBot="1" x14ac:dyDescent="0.3">
      <c r="A60" s="1" t="s">
        <v>66</v>
      </c>
      <c r="I60" s="1160" t="s">
        <v>5</v>
      </c>
      <c r="J60" s="1160"/>
      <c r="L60" s="1161" t="s">
        <v>6</v>
      </c>
      <c r="M60" s="1161"/>
      <c r="O60" s="1162" t="s">
        <v>7</v>
      </c>
      <c r="P60" s="1162"/>
      <c r="Q60" s="1162"/>
      <c r="S60" s="1163" t="s">
        <v>8</v>
      </c>
      <c r="T60" s="1163"/>
      <c r="U60" s="1163"/>
      <c r="AA60" s="1022"/>
      <c r="BC60" s="1023" t="s">
        <v>9</v>
      </c>
      <c r="BD60" s="1024" t="s">
        <v>10</v>
      </c>
      <c r="BE60" s="1024" t="s">
        <v>11</v>
      </c>
      <c r="BF60" s="1025" t="s">
        <v>12</v>
      </c>
    </row>
    <row r="61" spans="1:58" ht="13.5" customHeight="1" thickBot="1" x14ac:dyDescent="0.3">
      <c r="I61" s="1160"/>
      <c r="J61" s="1160"/>
      <c r="L61" s="1161"/>
      <c r="M61" s="1161"/>
      <c r="O61" s="1164" t="s">
        <v>13</v>
      </c>
      <c r="P61" s="1165"/>
      <c r="Q61" s="1026">
        <f>SUMIF('PriceDataWAE&amp;LOSSES'!$C$19:$C$65,$E$6,'PriceDataWAE&amp;LOSSES'!$T$19:$T$65)</f>
        <v>0</v>
      </c>
      <c r="S61" s="1166" t="s">
        <v>13</v>
      </c>
      <c r="T61" s="1167"/>
      <c r="U61" s="1027">
        <f>SUMIF('PriceDataWAE&amp;LOSSES'!$C$19:$C$65,$E$6,'PriceDataWAE&amp;LOSSES'!$R$19:$R$65)</f>
        <v>0</v>
      </c>
      <c r="AA61" s="1028"/>
      <c r="AH61" s="1029"/>
      <c r="AI61" s="1029"/>
      <c r="AJ61" s="1017"/>
      <c r="BC61" s="1023" t="s">
        <v>14</v>
      </c>
      <c r="BD61" s="1024"/>
      <c r="BE61" s="1024"/>
      <c r="BF61" s="1025"/>
    </row>
    <row r="62" spans="1:58" ht="12.75" customHeight="1" thickBot="1" x14ac:dyDescent="0.3">
      <c r="J62" s="1030"/>
      <c r="AA62" s="1031" t="s">
        <v>15</v>
      </c>
      <c r="AB62" s="1032"/>
      <c r="AC62" s="1032"/>
      <c r="AD62" s="1033"/>
      <c r="AE62" s="1033"/>
      <c r="AF62" s="1034"/>
      <c r="AG62" s="1034"/>
      <c r="AH62" s="1034"/>
      <c r="AI62" s="1034"/>
      <c r="AJ62" s="1017"/>
      <c r="BC62" s="1035" t="s">
        <v>16</v>
      </c>
      <c r="BD62" s="1036"/>
      <c r="BE62" s="1036"/>
      <c r="BF62" s="1037"/>
    </row>
    <row r="63" spans="1:58" x14ac:dyDescent="0.25">
      <c r="D63" s="1038" t="s">
        <v>17</v>
      </c>
      <c r="G63" s="1039">
        <f>INDEX(PriceDataOFFSETS!$X$17:$AH$63,MATCH($D$3,PriceDataOFFSETS!$F$17:$F$63,0),MATCH($A60,PriceDataOFFSETS!$X$6:$AH$6,0))</f>
        <v>0</v>
      </c>
      <c r="I63" s="1040"/>
      <c r="L63" s="1041">
        <f>INDEX(PriceDataOPEX!$V$3787:$AV$3833,MATCH($E$6,PriceDataOPEX!$E$3787:$E$3833,0),MATCH('Supporting Data'!$D$3,PriceDataOPEX!$V$3786:$AV$3786,0))</f>
        <v>0</v>
      </c>
      <c r="M63" s="1042">
        <f>L63*G63</f>
        <v>0</v>
      </c>
      <c r="O63" s="1043"/>
      <c r="P63" s="1044" t="s">
        <v>18</v>
      </c>
      <c r="Q63" s="1045"/>
      <c r="S63" s="1046"/>
      <c r="T63" s="1047" t="s">
        <v>19</v>
      </c>
      <c r="U63" s="1048"/>
      <c r="AA63" s="1049" t="s">
        <v>20</v>
      </c>
      <c r="AB63" s="1032"/>
      <c r="AC63" s="1032"/>
      <c r="AD63" s="1033"/>
      <c r="AE63" s="1033" t="s">
        <v>21</v>
      </c>
      <c r="AF63" s="1050">
        <f>-SUMIFS('TARGET PRICES'!Y:Y,'TARGET PRICES'!$C:$C,$E$6,'TARGET PRICES'!$F:$F,$BC$11,'TARGET PRICES'!$H:$H,$BD$11)-
SUMIFS('TARGET PRICES'!Y:Y,'TARGET PRICES'!$C:$C,$E$6,'TARGET PRICES'!$F:$F,$BC$11,'TARGET PRICES'!$H:$H,$BE$11)-
SUMIFS('TARGET PRICES'!Y:Y,'TARGET PRICES'!$C:$C,$E$6,'TARGET PRICES'!$F:$F,$BC$11,'TARGET PRICES'!$H:$H,$BF$11)</f>
        <v>0</v>
      </c>
      <c r="AG63" s="1051"/>
      <c r="AH63" s="1034"/>
      <c r="AI63" s="1034"/>
      <c r="AJ63" s="1052"/>
    </row>
    <row r="64" spans="1:58" ht="5.0999999999999996" customHeight="1" x14ac:dyDescent="0.25">
      <c r="D64" s="1052"/>
      <c r="G64" s="1053"/>
      <c r="L64" s="1054"/>
      <c r="M64" s="1053"/>
      <c r="O64" s="1055"/>
      <c r="P64" s="1056"/>
      <c r="Q64" s="1057"/>
      <c r="S64" s="1058"/>
      <c r="T64" s="1056"/>
      <c r="U64" s="1059"/>
      <c r="AA64" s="1049"/>
      <c r="AB64" s="1032"/>
      <c r="AC64" s="1032"/>
      <c r="AD64" s="1060"/>
      <c r="AE64" s="1060"/>
      <c r="AF64" s="1061"/>
      <c r="AG64" s="1062"/>
      <c r="AH64" s="1032"/>
      <c r="AI64" s="1032"/>
      <c r="AJ64" s="1063"/>
    </row>
    <row r="65" spans="4:36" x14ac:dyDescent="0.25">
      <c r="D65" s="1064" t="s">
        <v>22</v>
      </c>
      <c r="G65" s="1039">
        <f>SUMIFS(OPEX!$Y$17:$Y$5195,OPEX!$C$17:$C$5195,$E$6,OPEX!$F$17:$F$5195,'Supporting Data'!$D$4,OPEX!$H$17:$H$5195,"BST")</f>
        <v>0</v>
      </c>
      <c r="I65" s="1041">
        <f>1-L65</f>
        <v>1</v>
      </c>
      <c r="J65" s="1065">
        <f>I65*G65</f>
        <v>0</v>
      </c>
      <c r="L65" s="1041">
        <f>INDEX(PriceDataOPEX!$V$3787:$AV$3833,MATCH($E$6,PriceDataOPEX!$E$3787:$E$3833,0),MATCH('Supporting Data'!$D$4,PriceDataOPEX!$V$3786:$AV$3786,0))</f>
        <v>0</v>
      </c>
      <c r="M65" s="1042">
        <f>L65*G65</f>
        <v>0</v>
      </c>
      <c r="O65" s="1066"/>
      <c r="P65" s="1067" t="s">
        <v>23</v>
      </c>
      <c r="Q65" s="1068"/>
      <c r="S65" s="1069"/>
      <c r="T65" s="1067" t="s">
        <v>24</v>
      </c>
      <c r="U65" s="1070"/>
      <c r="AA65" s="1049" t="s">
        <v>25</v>
      </c>
      <c r="AB65" s="1032"/>
      <c r="AC65" s="1032"/>
      <c r="AD65" s="1033"/>
      <c r="AE65" s="1033" t="s">
        <v>21</v>
      </c>
      <c r="AF65" s="1050">
        <f>-SUMIFS('TARGET PRICES'!Y:Y,'TARGET PRICES'!$C:$C,$E$6,'TARGET PRICES'!$F:$F,$BC$12,'TARGET PRICES'!$H:$H,$BD$11)-
SUMIFS('TARGET PRICES'!Y:Y,'TARGET PRICES'!$C:$C,$E$6,'TARGET PRICES'!$F:$F,$BC$12,'TARGET PRICES'!$H:$H,$BE$11)-
SUMIFS('TARGET PRICES'!Y:Y,'TARGET PRICES'!$C:$C,$E$6,'TARGET PRICES'!$F:$F,$BC$12,'TARGET PRICES'!$H:$H,$BF$11)</f>
        <v>0</v>
      </c>
      <c r="AG65" s="1051"/>
      <c r="AH65" s="1034"/>
      <c r="AI65" s="1034"/>
      <c r="AJ65" s="1052"/>
    </row>
    <row r="66" spans="4:36" ht="5.0999999999999996" customHeight="1" x14ac:dyDescent="0.25">
      <c r="D66" s="1052"/>
      <c r="G66" s="1053"/>
      <c r="J66" s="1071"/>
      <c r="L66" s="1054"/>
      <c r="M66" s="1053"/>
      <c r="O66" s="1055"/>
      <c r="P66" s="1056"/>
      <c r="Q66" s="1057"/>
      <c r="S66" s="1058"/>
      <c r="T66" s="1056"/>
      <c r="U66" s="1059"/>
      <c r="AA66" s="1049"/>
      <c r="AB66" s="1032"/>
      <c r="AC66" s="1032"/>
      <c r="AD66" s="1060"/>
      <c r="AE66" s="1060"/>
      <c r="AF66" s="1062"/>
      <c r="AG66" s="1062"/>
      <c r="AH66" s="1032"/>
      <c r="AI66" s="1032"/>
      <c r="AJ66" s="1063"/>
    </row>
    <row r="67" spans="4:36" ht="15.75" thickBot="1" x14ac:dyDescent="0.3">
      <c r="D67" s="1064" t="s">
        <v>26</v>
      </c>
      <c r="G67" s="1039">
        <f>SUMIFS(OPEX!$Y$17:$Y$5195,OPEX!$C$17:$C$5195,$E$6,OPEX!$F$17:$F$5195,'Supporting Data'!$D$5,OPEX!$H$17:$H$5195,"BST")</f>
        <v>0</v>
      </c>
      <c r="J67" s="1071"/>
      <c r="L67" s="1041">
        <f>INDEX(PriceDataOPEX!$V$3787:$AV$3833,MATCH($E$6,PriceDataOPEX!$E$3787:$E$3833,0),MATCH('Supporting Data'!$D$5,PriceDataOPEX!$V$3786:$AV$3786,0))</f>
        <v>0</v>
      </c>
      <c r="M67" s="1042">
        <f>L67*G67</f>
        <v>0</v>
      </c>
      <c r="O67" s="1072"/>
      <c r="P67" s="1073" t="s">
        <v>27</v>
      </c>
      <c r="Q67" s="1074"/>
      <c r="S67" s="1075"/>
      <c r="T67" s="1076"/>
      <c r="U67" s="1077"/>
      <c r="AA67" s="1049" t="s">
        <v>5</v>
      </c>
      <c r="AB67" s="1032"/>
      <c r="AC67" s="1032"/>
      <c r="AD67" s="1033"/>
      <c r="AE67" s="1033" t="s">
        <v>21</v>
      </c>
      <c r="AF67" s="1050">
        <f>-SUMIFS('TARGET PRICES'!Y:Y,'TARGET PRICES'!$C:$C,$E$6,'TARGET PRICES'!$F:$F,$BC$13,'TARGET PRICES'!$H:$H,$BD$11)-
SUMIFS('TARGET PRICES'!Y:Y,'TARGET PRICES'!$C:$C,$E$6,'TARGET PRICES'!$F:$F,$BC$13,'TARGET PRICES'!$H:$H,$BE$11)-
SUMIFS('TARGET PRICES'!Y:Y,'TARGET PRICES'!$C:$C,$E$6,'TARGET PRICES'!$F:$F,$BC$13,'TARGET PRICES'!$H:$H,$BF$11)</f>
        <v>0</v>
      </c>
      <c r="AG67" s="1051"/>
      <c r="AH67" s="1034"/>
      <c r="AI67" s="1034"/>
      <c r="AJ67" s="1052"/>
    </row>
    <row r="68" spans="4:36" ht="4.5" customHeight="1" x14ac:dyDescent="0.25">
      <c r="D68" s="1052"/>
      <c r="G68" s="1053"/>
      <c r="J68" s="1071"/>
      <c r="L68" s="1054"/>
      <c r="M68" s="1053"/>
      <c r="AA68" s="1078"/>
      <c r="AB68" s="1078"/>
      <c r="AC68" s="1078"/>
      <c r="AD68" s="1078"/>
      <c r="AE68" s="1078"/>
      <c r="AF68" s="1078"/>
      <c r="AG68" s="1078"/>
      <c r="AH68" s="1034"/>
      <c r="AI68" s="1034"/>
    </row>
    <row r="69" spans="4:36" x14ac:dyDescent="0.25">
      <c r="D69" s="1064" t="s">
        <v>28</v>
      </c>
      <c r="G69" s="1039">
        <f>SUMIFS(OPEX!$Y$17:$Y$5195,OPEX!$C$17:$C$5195,$E$6,OPEX!$F$17:$F$5195,'Supporting Data'!$D$6,OPEX!$H$17:$H$5195,"BST")</f>
        <v>0</v>
      </c>
      <c r="J69" s="1071"/>
      <c r="L69" s="1041">
        <f>INDEX(PriceDataOPEX!$V$3787:$AV$3833,MATCH($E$6,PriceDataOPEX!$E$3787:$E$3833,0),MATCH('Supporting Data'!$D$6,PriceDataOPEX!$V$3786:$AV$3786,0))</f>
        <v>0</v>
      </c>
      <c r="M69" s="1042">
        <f>L69*G69</f>
        <v>0</v>
      </c>
      <c r="S69" s="1079"/>
      <c r="U69" s="1080"/>
    </row>
    <row r="70" spans="4:36" ht="5.0999999999999996" customHeight="1" x14ac:dyDescent="0.25">
      <c r="D70" s="1052"/>
      <c r="G70" s="1053"/>
      <c r="J70" s="1071"/>
      <c r="L70" s="1054"/>
      <c r="M70" s="1053"/>
    </row>
    <row r="71" spans="4:36" x14ac:dyDescent="0.25">
      <c r="D71" s="1064" t="s">
        <v>29</v>
      </c>
      <c r="G71" s="1081">
        <f>SUMIFS(OPEX!$Y$17:$Y$5195,OPEX!$C$17:$C$5195,$E$6,OPEX!$F$17:$F$5195,'Supporting Data'!$D$7,OPEX!$H$17:$H$5195,"BST")+
SUMIFS(OPEX!$Y$17:$Y$5195,OPEX!$C$17:$C$5195,$E$6,OPEX!$F$17:$F$5195,'Supporting Data'!$D$8,OPEX!$H$17:$H$5195,"BST")</f>
        <v>0</v>
      </c>
      <c r="I71" s="1041">
        <f>1-L71</f>
        <v>1</v>
      </c>
      <c r="J71" s="1065">
        <f>I71*G71</f>
        <v>0</v>
      </c>
      <c r="L71" s="1041">
        <f>INDEX(PriceDataOPEX!$V$3787:$AV$3833,MATCH($E$6,PriceDataOPEX!$E$3787:$E$3833,0),MATCH('Supporting Data'!$D$7,PriceDataOPEX!$V$3786:$AV$3786,0))</f>
        <v>0</v>
      </c>
      <c r="M71" s="1042">
        <f>L71*G71</f>
        <v>0</v>
      </c>
      <c r="S71" s="1079"/>
      <c r="U71" s="1080"/>
    </row>
    <row r="72" spans="4:36" ht="5.0999999999999996" customHeight="1" x14ac:dyDescent="0.25">
      <c r="D72" s="1052"/>
      <c r="G72" s="1053"/>
      <c r="J72" s="1071"/>
      <c r="L72" s="1054"/>
      <c r="M72" s="1053"/>
    </row>
    <row r="73" spans="4:36" x14ac:dyDescent="0.25">
      <c r="D73" s="1064" t="s">
        <v>30</v>
      </c>
      <c r="G73" s="1081">
        <f>SUMIFS(OPEX!$Y$17:$Y$5195,OPEX!$C$17:$C$5195,$E$6,OPEX!$F$17:$F$5195,'Supporting Data'!$D$9,OPEX!$H$17:$H$5195,"BST")+
SUMIFS(OPEX!$Y$17:$Y$5195,OPEX!$C$17:$C$5195,$E$6,OPEX!$F$17:$F$5195,'Supporting Data'!$D$10,OPEX!$H$17:$H$5195,"BST")</f>
        <v>0</v>
      </c>
      <c r="J73" s="1071"/>
      <c r="L73" s="1041">
        <f>INDEX(PriceDataOPEX!$V$3787:$AV$3833,MATCH($E$6,PriceDataOPEX!$E$3787:$E$3833,0),MATCH('Supporting Data'!$D$9,PriceDataOPEX!$V$3786:$AV$3786,0))</f>
        <v>0</v>
      </c>
      <c r="M73" s="1042">
        <f>L73*G73</f>
        <v>0</v>
      </c>
      <c r="S73" s="1082"/>
      <c r="U73" s="1080"/>
    </row>
    <row r="74" spans="4:36" ht="5.0999999999999996" customHeight="1" x14ac:dyDescent="0.25">
      <c r="D74" s="1052"/>
      <c r="G74" s="1053"/>
      <c r="J74" s="1071"/>
      <c r="L74" s="1054"/>
      <c r="M74" s="1053"/>
    </row>
    <row r="75" spans="4:36" x14ac:dyDescent="0.25">
      <c r="D75" s="1064" t="s">
        <v>31</v>
      </c>
      <c r="G75" s="1039">
        <f>SUMIFS(OPEX!$Y$17:$Y$5195,OPEX!$C$17:$C$5195,$E$6,OPEX!$F$17:$F$5195,'Supporting Data'!$D$11,OPEX!$H$17:$H$5195,"BST")+
SUMIFS(OPEX!$Y$17:$Y$5195,OPEX!$C$17:$C$5195,$E$6,OPEX!$F$17:$F$5195,'Supporting Data'!$D$12,OPEX!$H$17:$H$5195,"BST")</f>
        <v>0</v>
      </c>
      <c r="I75" s="1041">
        <f>1-L75</f>
        <v>1</v>
      </c>
      <c r="J75" s="1065">
        <f>I75*G75</f>
        <v>0</v>
      </c>
      <c r="L75" s="1041">
        <f>INDEX(PriceDataOPEX!$V$3787:$AV$3833,MATCH($E$6,PriceDataOPEX!$E$3787:$E$3833,0),MATCH('Supporting Data'!$D$11,PriceDataOPEX!$V$3786:$AV$3786,0))</f>
        <v>0</v>
      </c>
      <c r="M75" s="1042">
        <f>L75*G75</f>
        <v>0</v>
      </c>
      <c r="S75" s="1083"/>
      <c r="U75" s="1080"/>
    </row>
    <row r="76" spans="4:36" ht="5.0999999999999996" customHeight="1" x14ac:dyDescent="0.25">
      <c r="D76" s="1052"/>
      <c r="G76" s="1053"/>
      <c r="J76" s="1071"/>
      <c r="L76" s="1054"/>
      <c r="M76" s="1053"/>
    </row>
    <row r="77" spans="4:36" x14ac:dyDescent="0.25">
      <c r="D77" s="1064" t="s">
        <v>32</v>
      </c>
      <c r="G77" s="1039">
        <f>SUMIFS(OPEX!$Y$17:$Y$5195,OPEX!$C$17:$C$5195,$E$6,OPEX!$F$17:$F$5195,'Supporting Data'!$D$15,OPEX!$H$17:$H$5195,"BST")</f>
        <v>698.98265127193633</v>
      </c>
      <c r="I77" s="1041">
        <f>1-L77</f>
        <v>0.89977569195374874</v>
      </c>
      <c r="J77" s="1065">
        <f>I77*G77</f>
        <v>628.92759871187241</v>
      </c>
      <c r="L77" s="1041">
        <f>IF(VLOOKUP($D$3,PriceDataOPEX!$F$3787:$V$3833,17,0)="Varies",(SUMIF(PriceDataOPEX!$F$3843:$F$3889,$D$3,PriceDataOPEX!$Y$3843:$Y$3889))/G77,VLOOKUP($D$3,PriceDataOPEX!$F$3787:$V$3833,17,0))</f>
        <v>0.10022430804625131</v>
      </c>
      <c r="M77" s="1042">
        <f>L77*G77</f>
        <v>70.055052560063999</v>
      </c>
      <c r="S77" s="1083"/>
      <c r="U77" s="1080"/>
    </row>
    <row r="78" spans="4:36" s="2" customFormat="1" ht="5.0999999999999996" customHeight="1" x14ac:dyDescent="0.25">
      <c r="D78" s="1084"/>
      <c r="G78" s="1085"/>
      <c r="I78" s="1086"/>
      <c r="J78" s="1087"/>
      <c r="L78" s="1086"/>
      <c r="M78" s="1088"/>
      <c r="S78" s="1086"/>
      <c r="U78" s="1089"/>
    </row>
    <row r="79" spans="4:36" s="2" customFormat="1" x14ac:dyDescent="0.25">
      <c r="D79" s="1064" t="s">
        <v>33</v>
      </c>
      <c r="G79" s="897">
        <f>SUMIFS(OPEX!$Y$17:$Y$5195,OPEX!$C$17:$C$5195,$E$6,OPEX!$F$17:$F$5195,'Supporting Data'!$D$13,OPEX!$H$17:$H$5195,"BST")</f>
        <v>0</v>
      </c>
      <c r="I79" s="1041">
        <f>1-L79</f>
        <v>1</v>
      </c>
      <c r="J79" s="1065">
        <f>I79*G79</f>
        <v>0</v>
      </c>
      <c r="L79" s="1041">
        <f>INDEX(PriceDataOPEX!$V$3787:$AV$3833,MATCH($E$6,PriceDataOPEX!$E$3787:$E$3833,0),MATCH('Supporting Data'!$D$13,PriceDataOPEX!$V$3786:$AV$3786,0))</f>
        <v>0</v>
      </c>
      <c r="M79" s="1042">
        <f>G79*L79</f>
        <v>0</v>
      </c>
      <c r="S79" s="1086"/>
      <c r="U79" s="1089"/>
    </row>
    <row r="80" spans="4:36" s="2" customFormat="1" ht="5.0999999999999996" customHeight="1" x14ac:dyDescent="0.25">
      <c r="D80" s="1084"/>
      <c r="G80" s="1085"/>
      <c r="I80" s="1086"/>
      <c r="J80" s="1087"/>
      <c r="L80" s="1086"/>
      <c r="M80" s="1088"/>
      <c r="S80" s="1086"/>
      <c r="U80" s="1089"/>
    </row>
    <row r="81" spans="3:56" ht="18" customHeight="1" x14ac:dyDescent="0.25">
      <c r="D81" s="1064" t="s">
        <v>34</v>
      </c>
      <c r="G81" s="897">
        <f>SUMIFS(OPEX!$Y$17:$Y$5195,OPEX!$C$17:$C$5195,$E$6,OPEX!$F$17:$F$5195,'Supporting Data'!$D$14,OPEX!$H$17:$H$5195,"BST")</f>
        <v>0</v>
      </c>
      <c r="J81" s="1071"/>
      <c r="L81" s="1041">
        <f>INDEX(PriceDataOPEX!$V$3787:$AV$3833,MATCH($E$6,PriceDataOPEX!$E$3787:$E$3833,0),MATCH('Supporting Data'!$D$14,PriceDataOPEX!$V$3786:$AV$3786,0))</f>
        <v>0</v>
      </c>
      <c r="M81" s="1042">
        <f>G81*L81</f>
        <v>0</v>
      </c>
    </row>
    <row r="82" spans="3:56" ht="5.0999999999999996" customHeight="1" x14ac:dyDescent="0.25">
      <c r="D82" s="1084"/>
      <c r="G82" s="1053"/>
      <c r="J82" s="1071"/>
      <c r="L82" s="1054"/>
      <c r="M82" s="1053"/>
    </row>
    <row r="83" spans="3:56" ht="13.5" customHeight="1" x14ac:dyDescent="0.25">
      <c r="D83" s="1064" t="s">
        <v>35</v>
      </c>
      <c r="G83" s="897">
        <f>SUMIFS(CAPITAL!Y:Y,CAPITAL!$C:$C,$E$6,CAPITAL!$F:$F,"RAB RoA")</f>
        <v>0</v>
      </c>
      <c r="J83" s="1071"/>
      <c r="L83" s="1041">
        <f>INDEX(PriceDataOPEX!$V$3839:$AQ$3839,1,MATCH('Supporting Data'!$D$17,PriceDataOPEX!$V$3836:$AQ$3836,0))</f>
        <v>1</v>
      </c>
      <c r="M83" s="1042">
        <f>G83*L83</f>
        <v>0</v>
      </c>
    </row>
    <row r="84" spans="3:56" ht="5.0999999999999996" customHeight="1" x14ac:dyDescent="0.25">
      <c r="D84" s="1052"/>
      <c r="G84" s="1053"/>
      <c r="J84" s="1071"/>
      <c r="L84" s="1054"/>
      <c r="M84" s="1053"/>
    </row>
    <row r="85" spans="3:56" ht="3" customHeight="1" x14ac:dyDescent="0.25">
      <c r="D85" s="1052"/>
      <c r="G85" s="1053"/>
      <c r="J85" s="1071"/>
      <c r="L85" s="1054"/>
      <c r="M85" s="1053"/>
    </row>
    <row r="86" spans="3:56" ht="15.75" customHeight="1" x14ac:dyDescent="0.25">
      <c r="D86" s="1064" t="s">
        <v>36</v>
      </c>
      <c r="G86" s="897">
        <f>SUMIFS(TAX!Y:Y,TAX!$C:$C,$E$6,TAX!$G:$G,"Tax allowance")</f>
        <v>0</v>
      </c>
      <c r="J86" s="1071"/>
      <c r="L86" s="1041">
        <f>INDEX(PriceDataOPEX!$V$3839:$AQ$3839,1,MATCH('Supporting Data'!$D$18,PriceDataOPEX!$V$3836:$AQ$3836,0))</f>
        <v>1</v>
      </c>
      <c r="M86" s="1042">
        <f>G86*L86</f>
        <v>0</v>
      </c>
    </row>
    <row r="87" spans="3:56" ht="5.0999999999999996" customHeight="1" x14ac:dyDescent="0.25">
      <c r="D87" s="1052"/>
      <c r="G87" s="1053"/>
      <c r="J87" s="1071"/>
      <c r="L87" s="1054"/>
      <c r="M87" s="1053"/>
    </row>
    <row r="88" spans="3:56" x14ac:dyDescent="0.25">
      <c r="D88" s="1038" t="s">
        <v>37</v>
      </c>
      <c r="G88" s="897">
        <f>VLOOKUP($D88,'Supporting Data'!$B$56:$F$71,MATCH($A60,'Supporting Data'!$B$36:$F$36,0),0)</f>
        <v>0</v>
      </c>
      <c r="I88" s="1041">
        <f>'Supporting Data'!$D$67</f>
        <v>0</v>
      </c>
      <c r="J88" s="1065">
        <f>I88*G88</f>
        <v>0</v>
      </c>
      <c r="L88" s="1041">
        <f>1-I88</f>
        <v>1</v>
      </c>
      <c r="M88" s="1042">
        <f>L88*G88</f>
        <v>0</v>
      </c>
      <c r="S88" s="1079"/>
      <c r="U88" s="1080"/>
    </row>
    <row r="89" spans="3:56" ht="9.9499999999999993" customHeight="1" x14ac:dyDescent="0.25">
      <c r="G89" s="1053"/>
      <c r="J89" s="1071"/>
      <c r="M89" s="1053"/>
      <c r="AF89" s="1090"/>
      <c r="AG89" s="1090"/>
      <c r="AI89" s="1090"/>
      <c r="AK89" s="1090" t="s">
        <v>38</v>
      </c>
    </row>
    <row r="90" spans="3:56" x14ac:dyDescent="0.25">
      <c r="G90" s="1091">
        <f>SUM(G63,G65,G67,G69,G71,G73,G75,G77,G79,G81,G83,G86,G88)</f>
        <v>698.98265127193633</v>
      </c>
      <c r="I90" s="1092"/>
      <c r="J90" s="1093">
        <f>SUM(J65,J71,J75,J77,J88)</f>
        <v>628.92759871187241</v>
      </c>
      <c r="L90" s="1094"/>
      <c r="M90" s="1095">
        <f>SUM(M63,M65,M67,M69,M71,M73,M75,M77,M79,M81,M83,M86,M88)</f>
        <v>70.055052560063999</v>
      </c>
      <c r="Q90" s="1096"/>
      <c r="U90" s="1096"/>
      <c r="AF90" s="1090"/>
      <c r="AG90" s="1090"/>
      <c r="AI90" s="1090"/>
      <c r="AK90" s="1090" t="s">
        <v>39</v>
      </c>
      <c r="AT90" s="1090" t="s">
        <v>40</v>
      </c>
      <c r="AY90" s="1097" t="s">
        <v>41</v>
      </c>
      <c r="AZ90" s="1097"/>
      <c r="BA90" s="1097" t="s">
        <v>0</v>
      </c>
    </row>
    <row r="91" spans="3:56" ht="15" customHeight="1" x14ac:dyDescent="0.25">
      <c r="G91" s="1098"/>
      <c r="I91" s="1099"/>
      <c r="L91" s="1086"/>
      <c r="M91" s="1086"/>
      <c r="N91" s="1086"/>
      <c r="AF91" s="1090"/>
      <c r="AG91" s="1090"/>
      <c r="AI91" s="1090"/>
      <c r="AK91" s="1090" t="s">
        <v>42</v>
      </c>
      <c r="AL91" s="1090"/>
      <c r="AM91" s="1090" t="s">
        <v>43</v>
      </c>
      <c r="AN91" s="1090"/>
      <c r="AO91" s="1090"/>
      <c r="AP91" s="1090" t="s">
        <v>44</v>
      </c>
      <c r="AQ91" s="1090"/>
      <c r="AR91" s="1090" t="s">
        <v>45</v>
      </c>
      <c r="AS91" s="1090"/>
      <c r="AT91" s="1090" t="s">
        <v>46</v>
      </c>
      <c r="AY91" s="3"/>
      <c r="AZ91" s="3"/>
      <c r="BA91" s="3"/>
    </row>
    <row r="92" spans="3:56" ht="31.5" customHeight="1" x14ac:dyDescent="0.25">
      <c r="C92" s="1071"/>
      <c r="D92" s="1100"/>
      <c r="E92" s="1071"/>
      <c r="F92" s="1071"/>
      <c r="G92" s="1071"/>
      <c r="L92" s="1086"/>
      <c r="M92" s="1086"/>
      <c r="N92" s="1086"/>
      <c r="U92" s="1101" t="s">
        <v>47</v>
      </c>
      <c r="V92" s="1102" t="s">
        <v>48</v>
      </c>
      <c r="W92" s="1103">
        <f>Q61</f>
        <v>0</v>
      </c>
      <c r="X92" s="1104" t="s">
        <v>49</v>
      </c>
      <c r="Y92" s="1105">
        <f>M90</f>
        <v>70.055052560063999</v>
      </c>
      <c r="Z92" s="1106" t="s">
        <v>21</v>
      </c>
      <c r="AA92" s="1105">
        <f>Y92*W92</f>
        <v>0</v>
      </c>
      <c r="AB92" s="1106" t="s">
        <v>50</v>
      </c>
      <c r="AC92" s="1107" t="s">
        <v>51</v>
      </c>
      <c r="AD92" s="1105">
        <f>AF63</f>
        <v>0</v>
      </c>
      <c r="AE92" s="1106" t="s">
        <v>50</v>
      </c>
      <c r="AF92" s="1105">
        <f>AF65</f>
        <v>0</v>
      </c>
      <c r="AG92" s="1108" t="s">
        <v>52</v>
      </c>
      <c r="AH92" s="1104" t="s">
        <v>49</v>
      </c>
      <c r="AI92" s="1109">
        <f>Q61</f>
        <v>0</v>
      </c>
      <c r="AJ92" s="1106" t="s">
        <v>21</v>
      </c>
      <c r="AK92" s="1105">
        <f>AA92+(AD92+AF92)*AI92</f>
        <v>0</v>
      </c>
      <c r="AL92" s="1104" t="s">
        <v>49</v>
      </c>
      <c r="AM92" s="1107">
        <v>1000</v>
      </c>
      <c r="AN92" s="1110" t="s">
        <v>53</v>
      </c>
      <c r="AO92" s="1110"/>
      <c r="AP92" s="1107">
        <f>I99</f>
        <v>0</v>
      </c>
      <c r="AQ92" s="1104"/>
      <c r="AR92" s="1111"/>
      <c r="AS92" s="1111"/>
      <c r="AT92" s="1112"/>
      <c r="AU92" s="1112"/>
      <c r="AV92" s="1113" t="s">
        <v>21</v>
      </c>
      <c r="AW92" s="1114">
        <f>IFERROR(AK92*AM92/AP92,0)</f>
        <v>0</v>
      </c>
      <c r="AY92" s="954">
        <f>IF($E$6="30A",'TARGET PRICES'!Y4500+'TARGET PRICES'!Y4530+'TARGET PRICES'!Y4590,SUMIFS('Table Cost Reflective'!$G$4:$G$118,'Table Cost Reflective'!$C$4:$C$118,$D$3,'Table Cost Reflective'!$D$4:$D$118,V92))</f>
        <v>0</v>
      </c>
      <c r="AZ92" s="3"/>
      <c r="BA92" s="955">
        <f>AW92-AY92</f>
        <v>0</v>
      </c>
    </row>
    <row r="93" spans="3:56" ht="5.0999999999999996" customHeight="1" x14ac:dyDescent="0.25">
      <c r="L93" s="1086"/>
      <c r="M93" s="1086"/>
      <c r="N93" s="1086"/>
      <c r="V93" s="1102"/>
      <c r="Y93" s="1053"/>
      <c r="AE93" s="1115"/>
      <c r="AK93" s="1053"/>
      <c r="AW93" s="1116"/>
      <c r="AY93" s="3"/>
      <c r="AZ93" s="3"/>
      <c r="BA93" s="961"/>
    </row>
    <row r="94" spans="3:56" ht="31.5" customHeight="1" x14ac:dyDescent="0.25">
      <c r="C94" s="1099"/>
      <c r="D94" s="1099"/>
      <c r="G94" s="1071"/>
      <c r="L94" s="1086"/>
      <c r="M94" s="1086"/>
      <c r="N94" s="1086"/>
      <c r="U94" s="1101" t="s">
        <v>54</v>
      </c>
      <c r="V94" s="1117" t="s">
        <v>55</v>
      </c>
      <c r="W94" s="1103">
        <f>1-W92</f>
        <v>1</v>
      </c>
      <c r="X94" s="1104" t="s">
        <v>49</v>
      </c>
      <c r="Y94" s="1105">
        <f>M90</f>
        <v>70.055052560063999</v>
      </c>
      <c r="Z94" s="1106" t="s">
        <v>21</v>
      </c>
      <c r="AA94" s="1105">
        <f>W94*Y94</f>
        <v>70.055052560063999</v>
      </c>
      <c r="AB94" s="1106" t="s">
        <v>50</v>
      </c>
      <c r="AC94" s="1107" t="s">
        <v>51</v>
      </c>
      <c r="AD94" s="1105">
        <f>AF63</f>
        <v>0</v>
      </c>
      <c r="AE94" s="1106" t="s">
        <v>50</v>
      </c>
      <c r="AF94" s="1105">
        <f>AF65</f>
        <v>0</v>
      </c>
      <c r="AG94" s="1108" t="s">
        <v>52</v>
      </c>
      <c r="AH94" s="1104" t="s">
        <v>49</v>
      </c>
      <c r="AI94" s="1109">
        <f>W94</f>
        <v>1</v>
      </c>
      <c r="AJ94" s="1106" t="s">
        <v>21</v>
      </c>
      <c r="AK94" s="1105">
        <f>AA94+(AD94+AF94)*AI94</f>
        <v>70.055052560063999</v>
      </c>
      <c r="AL94" s="1104" t="s">
        <v>49</v>
      </c>
      <c r="AM94" s="1107">
        <v>1000</v>
      </c>
      <c r="AN94" s="1110" t="s">
        <v>53</v>
      </c>
      <c r="AO94" s="1110"/>
      <c r="AP94" s="1107">
        <f>I100</f>
        <v>8146</v>
      </c>
      <c r="AQ94" s="1104"/>
      <c r="AR94" s="1111"/>
      <c r="AS94" s="1111"/>
      <c r="AT94" s="1112"/>
      <c r="AU94" s="1112"/>
      <c r="AV94" s="1113" t="s">
        <v>21</v>
      </c>
      <c r="AW94" s="1114">
        <f>AK94*AM94/AP94</f>
        <v>8.5999327964723786</v>
      </c>
      <c r="AY94" s="954">
        <f>IF($E$6="30A",'TARGET PRICES'!Y4501+'TARGET PRICES'!Y4531+'TARGET PRICES'!Y4591,SUMIFS('Table Cost Reflective'!$G$4:$G$118,'Table Cost Reflective'!$C$4:$C$118,$D$3,'Table Cost Reflective'!$D$4:$D$118,V94)-IF($E$6="30A",'Table Cost Reflective'!$G$116,0))</f>
        <v>8.5999327964723786</v>
      </c>
      <c r="AZ94" s="3"/>
      <c r="BA94" s="955">
        <f>AW94-AY94</f>
        <v>0</v>
      </c>
      <c r="BD94" s="1118"/>
    </row>
    <row r="95" spans="3:56" ht="4.5" customHeight="1" x14ac:dyDescent="0.25">
      <c r="V95" s="1102"/>
      <c r="AE95" s="1115"/>
      <c r="AH95" s="1115"/>
      <c r="AK95" s="1053"/>
      <c r="AW95" s="1116"/>
      <c r="AY95" s="3"/>
      <c r="AZ95" s="3"/>
      <c r="BA95" s="961"/>
    </row>
    <row r="96" spans="3:56" ht="31.5" customHeight="1" x14ac:dyDescent="0.25">
      <c r="D96" s="1053"/>
      <c r="U96" s="1101" t="s">
        <v>56</v>
      </c>
      <c r="V96" s="1102" t="s">
        <v>57</v>
      </c>
      <c r="W96" s="1119"/>
      <c r="X96" s="1120"/>
      <c r="Y96" s="1121"/>
      <c r="Z96" s="1120"/>
      <c r="AA96" s="1122">
        <f>J90</f>
        <v>628.92759871187241</v>
      </c>
      <c r="AB96" s="1123" t="s">
        <v>50</v>
      </c>
      <c r="AC96" s="1123"/>
      <c r="AD96" s="1122">
        <f>AF67</f>
        <v>0</v>
      </c>
      <c r="AE96" s="1123"/>
      <c r="AF96" s="1124"/>
      <c r="AG96" s="1124"/>
      <c r="AH96" s="1123"/>
      <c r="AI96" s="1125"/>
      <c r="AJ96" s="1126" t="s">
        <v>21</v>
      </c>
      <c r="AK96" s="1122">
        <f>AA96+AD96</f>
        <v>628.92759871187241</v>
      </c>
      <c r="AL96" s="1125" t="s">
        <v>49</v>
      </c>
      <c r="AM96" s="1125">
        <v>1000</v>
      </c>
      <c r="AN96" s="1125" t="s">
        <v>53</v>
      </c>
      <c r="AO96" s="1127" t="s">
        <v>51</v>
      </c>
      <c r="AP96" s="1125">
        <f>I101</f>
        <v>8146</v>
      </c>
      <c r="AQ96" s="1128" t="s">
        <v>49</v>
      </c>
      <c r="AR96" s="1129">
        <f>K101</f>
        <v>0.63028344194910146</v>
      </c>
      <c r="AS96" s="1130" t="s">
        <v>50</v>
      </c>
      <c r="AT96" s="1125">
        <f>I103</f>
        <v>0</v>
      </c>
      <c r="AU96" s="1131" t="s">
        <v>52</v>
      </c>
      <c r="AV96" s="1126" t="s">
        <v>21</v>
      </c>
      <c r="AW96" s="1132">
        <f>(AK96*AM96)/(AP96*AR96+AT96)</f>
        <v>122.49556048405724</v>
      </c>
      <c r="AY96" s="954">
        <f>IF($E$6="30A",'TARGET PRICES'!Y4502+'TARGET PRICES'!Y4532+'TARGET PRICES'!Y4592,SUMIFS('Table Cost Reflective'!$G$4:$G$118,'Table Cost Reflective'!$C$4:$C$118,$D$3,'Table Cost Reflective'!$D$4:$D$118,V96)-IF($E$6="30A",'Table Cost Reflective'!$G$118,0))</f>
        <v>122.49556048405721</v>
      </c>
      <c r="AZ96" s="3"/>
      <c r="BA96" s="955">
        <f>AW96-AY96</f>
        <v>0</v>
      </c>
    </row>
    <row r="97" spans="1:58" ht="15.75" thickBot="1" x14ac:dyDescent="0.3">
      <c r="D97" s="1053"/>
      <c r="AE97" s="1133"/>
      <c r="AF97" s="1133"/>
      <c r="AG97" s="1133"/>
      <c r="AH97" s="1133"/>
    </row>
    <row r="98" spans="1:58" ht="15.75" thickBot="1" x14ac:dyDescent="0.3">
      <c r="D98" s="1053"/>
      <c r="G98" s="1134" t="s">
        <v>58</v>
      </c>
      <c r="H98" s="1135"/>
      <c r="I98" s="1136" t="s">
        <v>59</v>
      </c>
      <c r="J98" s="1137" t="s">
        <v>60</v>
      </c>
      <c r="K98" s="1134" t="s">
        <v>61</v>
      </c>
      <c r="L98" s="1135"/>
      <c r="M98" s="1138" t="s">
        <v>62</v>
      </c>
    </row>
    <row r="99" spans="1:58" x14ac:dyDescent="0.25">
      <c r="D99" s="1053"/>
      <c r="G99" s="1139" t="s">
        <v>20</v>
      </c>
      <c r="H99" s="1140"/>
      <c r="I99" s="1141">
        <f>SUMIF('PriceDataWAE&amp;LOSSES'!$C$19:$C$65,$E$6,'PriceDataWAE&amp;LOSSES'!$AJ$19:$AJ$65)</f>
        <v>0</v>
      </c>
      <c r="J99" s="1142">
        <f>Q61</f>
        <v>0</v>
      </c>
      <c r="K99" s="1143"/>
      <c r="L99" s="1144"/>
      <c r="M99" s="1145">
        <f>U61</f>
        <v>0</v>
      </c>
    </row>
    <row r="100" spans="1:58" x14ac:dyDescent="0.25">
      <c r="G100" s="1139" t="s">
        <v>25</v>
      </c>
      <c r="H100" s="1140"/>
      <c r="I100" s="1141">
        <f>SUMIF('PriceDataWAE&amp;LOSSES'!$C$19:$C$65,$E$6,'PriceDataWAE&amp;LOSSES'!$AK$19:$AK$65)</f>
        <v>8146</v>
      </c>
      <c r="J100" s="1142">
        <f>1-J99</f>
        <v>1</v>
      </c>
      <c r="K100" s="1143"/>
      <c r="L100" s="1144"/>
      <c r="M100" s="1146">
        <f>1-M99</f>
        <v>1</v>
      </c>
    </row>
    <row r="101" spans="1:58" x14ac:dyDescent="0.25">
      <c r="D101" s="1053"/>
      <c r="G101" s="1139" t="s">
        <v>63</v>
      </c>
      <c r="H101" s="1140"/>
      <c r="I101" s="1141">
        <f>SUM(I99:I100)</f>
        <v>8146</v>
      </c>
      <c r="J101" s="1147"/>
      <c r="K101" s="1158">
        <f>SUMIF('PriceDataWAE&amp;LOSSES'!$C$19:$C$65,$E$6,'PriceDataWAE&amp;LOSSES'!$AQ$19:$AQ$65)</f>
        <v>0.63028344194910146</v>
      </c>
      <c r="L101" s="1159"/>
      <c r="M101" s="1147"/>
    </row>
    <row r="102" spans="1:58" x14ac:dyDescent="0.25">
      <c r="G102" s="1139" t="s">
        <v>64</v>
      </c>
      <c r="H102" s="1140"/>
      <c r="I102" s="1141">
        <f>(SUMIF('PriceDataWAE&amp;LOSSES'!$C$19:$C$65,$E$6,'PriceDataWAE&amp;LOSSES'!$AF$19:$AF$65)+SUMIF('PriceDataWAE&amp;LOSSES'!$C$19:$C$65,$E$6,'PriceDataWAE&amp;LOSSES'!$AG$19:$AG$65))</f>
        <v>0</v>
      </c>
      <c r="J102" s="1147"/>
      <c r="K102" s="1143"/>
      <c r="L102" s="1144"/>
      <c r="M102" s="1148"/>
    </row>
    <row r="103" spans="1:58" x14ac:dyDescent="0.25">
      <c r="G103" s="1139" t="s">
        <v>65</v>
      </c>
      <c r="H103" s="1140"/>
      <c r="I103" s="1141">
        <f>SUMIF('PriceDataWAE&amp;LOSSES'!$C$19:$C$65,$E$6,'PriceDataWAE&amp;LOSSES'!$AN$19:$AN$65)</f>
        <v>0</v>
      </c>
      <c r="J103" s="1147"/>
      <c r="K103" s="1143"/>
      <c r="L103" s="1144"/>
      <c r="M103" s="1148"/>
    </row>
    <row r="104" spans="1:58" ht="15.75" thickBot="1" x14ac:dyDescent="0.3">
      <c r="D104" s="1149"/>
      <c r="E104" s="1149"/>
      <c r="F104" s="1149"/>
      <c r="G104" s="1149"/>
      <c r="H104" s="1149"/>
      <c r="I104" s="1149"/>
      <c r="J104" s="1149"/>
      <c r="K104" s="1149"/>
      <c r="L104" s="1149"/>
      <c r="M104" s="1149"/>
      <c r="N104" s="1149"/>
      <c r="O104" s="1149"/>
      <c r="P104" s="1149"/>
      <c r="Q104" s="1149"/>
      <c r="R104" s="1149"/>
      <c r="S104" s="1149"/>
      <c r="T104" s="1149"/>
      <c r="U104" s="1149"/>
      <c r="V104" s="1149"/>
      <c r="W104" s="1149"/>
      <c r="X104" s="1149"/>
      <c r="Y104" s="1149"/>
      <c r="Z104" s="1149"/>
      <c r="AA104" s="1149"/>
      <c r="AB104" s="1149"/>
      <c r="AC104" s="1149"/>
      <c r="AD104" s="1149"/>
      <c r="AE104" s="1149"/>
      <c r="AF104" s="1149"/>
      <c r="AG104" s="1149"/>
      <c r="AH104" s="1149"/>
      <c r="AI104" s="1149"/>
      <c r="AJ104" s="1149"/>
      <c r="AK104" s="1149"/>
      <c r="AL104" s="1149"/>
      <c r="AM104" s="1149"/>
      <c r="AN104" s="1149"/>
      <c r="AO104" s="1149"/>
      <c r="AP104" s="1149"/>
      <c r="AQ104" s="1149"/>
      <c r="AR104" s="1149"/>
      <c r="AS104" s="1149"/>
      <c r="AT104" s="1149"/>
      <c r="AU104" s="1149"/>
      <c r="AV104" s="1149"/>
      <c r="AW104" s="1149"/>
    </row>
    <row r="105" spans="1:58" ht="23.25" x14ac:dyDescent="0.25">
      <c r="D105" s="884" t="str">
        <f>A109</f>
        <v>2027-28</v>
      </c>
    </row>
    <row r="106" spans="1:58" x14ac:dyDescent="0.25"/>
    <row r="107" spans="1:58" x14ac:dyDescent="0.25"/>
    <row r="108" spans="1:58" x14ac:dyDescent="0.25">
      <c r="BC108" s="1099" t="s">
        <v>3</v>
      </c>
    </row>
    <row r="109" spans="1:58" ht="15.75" thickBot="1" x14ac:dyDescent="0.3">
      <c r="A109" s="1" t="s">
        <v>67</v>
      </c>
      <c r="I109" s="1160" t="s">
        <v>5</v>
      </c>
      <c r="J109" s="1160"/>
      <c r="L109" s="1161" t="s">
        <v>6</v>
      </c>
      <c r="M109" s="1161"/>
      <c r="O109" s="1162" t="s">
        <v>7</v>
      </c>
      <c r="P109" s="1162"/>
      <c r="Q109" s="1162"/>
      <c r="S109" s="1163" t="s">
        <v>8</v>
      </c>
      <c r="T109" s="1163"/>
      <c r="U109" s="1163"/>
      <c r="AA109" s="1022"/>
      <c r="BC109" s="1023" t="s">
        <v>9</v>
      </c>
      <c r="BD109" s="1024" t="s">
        <v>10</v>
      </c>
      <c r="BE109" s="1024" t="s">
        <v>11</v>
      </c>
      <c r="BF109" s="1025" t="s">
        <v>12</v>
      </c>
    </row>
    <row r="110" spans="1:58" ht="13.5" customHeight="1" thickBot="1" x14ac:dyDescent="0.3">
      <c r="I110" s="1160"/>
      <c r="J110" s="1160"/>
      <c r="L110" s="1161"/>
      <c r="M110" s="1161"/>
      <c r="O110" s="1164" t="s">
        <v>13</v>
      </c>
      <c r="P110" s="1165"/>
      <c r="Q110" s="1026">
        <f>SUMIF('PriceDataWAE&amp;LOSSES'!$C$19:$C$65,$E$6,'PriceDataWAE&amp;LOSSES'!$T$19:$T$65)</f>
        <v>0</v>
      </c>
      <c r="S110" s="1166" t="s">
        <v>13</v>
      </c>
      <c r="T110" s="1167"/>
      <c r="U110" s="1027">
        <f>SUMIF('PriceDataWAE&amp;LOSSES'!$C$19:$C$65,$E$6,'PriceDataWAE&amp;LOSSES'!$R$19:$R$65)</f>
        <v>0</v>
      </c>
      <c r="AA110" s="1028"/>
      <c r="AH110" s="1029"/>
      <c r="AI110" s="1029"/>
      <c r="AJ110" s="1017"/>
      <c r="BC110" s="1023" t="s">
        <v>14</v>
      </c>
      <c r="BD110" s="1024"/>
      <c r="BE110" s="1024"/>
      <c r="BF110" s="1025"/>
    </row>
    <row r="111" spans="1:58" ht="12.75" customHeight="1" thickBot="1" x14ac:dyDescent="0.3">
      <c r="J111" s="1030"/>
      <c r="AA111" s="1031" t="s">
        <v>15</v>
      </c>
      <c r="AB111" s="1032"/>
      <c r="AC111" s="1032"/>
      <c r="AD111" s="1033"/>
      <c r="AE111" s="1033"/>
      <c r="AF111" s="1034"/>
      <c r="AG111" s="1034"/>
      <c r="AH111" s="1034"/>
      <c r="AI111" s="1034"/>
      <c r="AJ111" s="1017"/>
      <c r="BC111" s="1035" t="s">
        <v>16</v>
      </c>
      <c r="BD111" s="1036"/>
      <c r="BE111" s="1036"/>
      <c r="BF111" s="1037"/>
    </row>
    <row r="112" spans="1:58" x14ac:dyDescent="0.25">
      <c r="D112" s="1038" t="s">
        <v>17</v>
      </c>
      <c r="G112" s="1039">
        <f>INDEX(PriceDataOFFSETS!$X$17:$AH$63,MATCH($D$3,PriceDataOFFSETS!$F$17:$F$63,0),MATCH($A109,PriceDataOFFSETS!$X$6:$AH$6,0))</f>
        <v>0</v>
      </c>
      <c r="I112" s="1040"/>
      <c r="L112" s="1041">
        <f>INDEX(PriceDataOPEX!$V$3787:$AV$3833,MATCH($E$6,PriceDataOPEX!$E$3787:$E$3833,0),MATCH('Supporting Data'!$D$3,PriceDataOPEX!$V$3786:$AV$3786,0))</f>
        <v>0</v>
      </c>
      <c r="M112" s="1042">
        <f>L112*G112</f>
        <v>0</v>
      </c>
      <c r="O112" s="1043"/>
      <c r="P112" s="1044" t="s">
        <v>18</v>
      </c>
      <c r="Q112" s="1045"/>
      <c r="S112" s="1046"/>
      <c r="T112" s="1047" t="s">
        <v>19</v>
      </c>
      <c r="U112" s="1048"/>
      <c r="AA112" s="1049" t="s">
        <v>20</v>
      </c>
      <c r="AB112" s="1032"/>
      <c r="AC112" s="1032"/>
      <c r="AD112" s="1033"/>
      <c r="AE112" s="1033" t="s">
        <v>21</v>
      </c>
      <c r="AF112" s="1050">
        <f>-SUMIFS('TARGET PRICES'!Z:Z,'TARGET PRICES'!$C:$C,$E$6,'TARGET PRICES'!$F:$F,$BC$11,'TARGET PRICES'!$H:$H,$BD$11)-
SUMIFS('TARGET PRICES'!Z:Z,'TARGET PRICES'!$C:$C,$E$6,'TARGET PRICES'!$F:$F,$BC$11,'TARGET PRICES'!$H:$H,$BE$11)-
SUMIFS('TARGET PRICES'!Z:Z,'TARGET PRICES'!$C:$C,$E$6,'TARGET PRICES'!$F:$F,$BC$11,'TARGET PRICES'!$H:$H,$BF$11)</f>
        <v>0</v>
      </c>
      <c r="AG112" s="1051"/>
      <c r="AH112" s="1034"/>
      <c r="AI112" s="1034"/>
      <c r="AJ112" s="1052"/>
    </row>
    <row r="113" spans="4:36" ht="5.0999999999999996" customHeight="1" x14ac:dyDescent="0.25">
      <c r="D113" s="1052"/>
      <c r="G113" s="1053"/>
      <c r="L113" s="1054"/>
      <c r="M113" s="1053"/>
      <c r="O113" s="1055"/>
      <c r="P113" s="1056"/>
      <c r="Q113" s="1057"/>
      <c r="S113" s="1058"/>
      <c r="T113" s="1056"/>
      <c r="U113" s="1059"/>
      <c r="AA113" s="1049"/>
      <c r="AB113" s="1032"/>
      <c r="AC113" s="1032"/>
      <c r="AD113" s="1060"/>
      <c r="AE113" s="1060"/>
      <c r="AF113" s="1061"/>
      <c r="AG113" s="1062"/>
      <c r="AH113" s="1032"/>
      <c r="AI113" s="1032"/>
      <c r="AJ113" s="1063"/>
    </row>
    <row r="114" spans="4:36" x14ac:dyDescent="0.25">
      <c r="D114" s="1064" t="s">
        <v>22</v>
      </c>
      <c r="G114" s="1039">
        <f>SUMIFS(OPEX!$Z$17:$Z$5195,OPEX!$C$17:$C$5195,$E$6,OPEX!$F$17:$F$5195,'Supporting Data'!$D$4,OPEX!$H$17:$H$5195,"BST")</f>
        <v>0</v>
      </c>
      <c r="I114" s="1041">
        <f>1-L114</f>
        <v>1</v>
      </c>
      <c r="J114" s="1065">
        <f>I114*G114</f>
        <v>0</v>
      </c>
      <c r="L114" s="1041">
        <f>INDEX(PriceDataOPEX!$V$3787:$AV$3833,MATCH($E$6,PriceDataOPEX!$E$3787:$E$3833,0),MATCH('Supporting Data'!$D$4,PriceDataOPEX!$V$3786:$AV$3786,0))</f>
        <v>0</v>
      </c>
      <c r="M114" s="1042">
        <f>L114*G114</f>
        <v>0</v>
      </c>
      <c r="O114" s="1066"/>
      <c r="P114" s="1067" t="s">
        <v>23</v>
      </c>
      <c r="Q114" s="1068"/>
      <c r="S114" s="1069"/>
      <c r="T114" s="1067" t="s">
        <v>24</v>
      </c>
      <c r="U114" s="1070"/>
      <c r="AA114" s="1049" t="s">
        <v>25</v>
      </c>
      <c r="AB114" s="1032"/>
      <c r="AC114" s="1032"/>
      <c r="AD114" s="1033"/>
      <c r="AE114" s="1033" t="s">
        <v>21</v>
      </c>
      <c r="AF114" s="1050">
        <f>-SUMIFS('TARGET PRICES'!Z:Z,'TARGET PRICES'!$C:$C,$E$6,'TARGET PRICES'!$F:$F,$BC$12,'TARGET PRICES'!$H:$H,$BD$11)-
SUMIFS('TARGET PRICES'!Z:Z,'TARGET PRICES'!$C:$C,$E$6,'TARGET PRICES'!$F:$F,$BC$12,'TARGET PRICES'!$H:$H,$BE$11)-
SUMIFS('TARGET PRICES'!Z:Z,'TARGET PRICES'!$C:$C,$E$6,'TARGET PRICES'!$F:$F,$BC$12,'TARGET PRICES'!$H:$H,$BF$11)</f>
        <v>0</v>
      </c>
      <c r="AG114" s="1051"/>
      <c r="AH114" s="1034"/>
      <c r="AI114" s="1034"/>
      <c r="AJ114" s="1052"/>
    </row>
    <row r="115" spans="4:36" ht="5.0999999999999996" customHeight="1" x14ac:dyDescent="0.25">
      <c r="D115" s="1052"/>
      <c r="G115" s="1053"/>
      <c r="J115" s="1071"/>
      <c r="L115" s="1054"/>
      <c r="M115" s="1053"/>
      <c r="O115" s="1055"/>
      <c r="P115" s="1056"/>
      <c r="Q115" s="1057"/>
      <c r="S115" s="1058"/>
      <c r="T115" s="1056"/>
      <c r="U115" s="1059"/>
      <c r="AA115" s="1049"/>
      <c r="AB115" s="1032"/>
      <c r="AC115" s="1032"/>
      <c r="AD115" s="1060"/>
      <c r="AE115" s="1060"/>
      <c r="AF115" s="1062"/>
      <c r="AG115" s="1062"/>
      <c r="AH115" s="1032"/>
      <c r="AI115" s="1032"/>
      <c r="AJ115" s="1063"/>
    </row>
    <row r="116" spans="4:36" ht="15.75" thickBot="1" x14ac:dyDescent="0.3">
      <c r="D116" s="1064" t="s">
        <v>26</v>
      </c>
      <c r="G116" s="1039">
        <f>SUMIFS(OPEX!$Z$17:$Z$5195,OPEX!$C$17:$C$5195,$E$6,OPEX!$F$17:$F$5195,'Supporting Data'!$D$5,OPEX!$H$17:$H$5195,"BST")</f>
        <v>0</v>
      </c>
      <c r="J116" s="1071"/>
      <c r="L116" s="1041">
        <f>INDEX(PriceDataOPEX!$V$3787:$AV$3833,MATCH($E$6,PriceDataOPEX!$E$3787:$E$3833,0),MATCH('Supporting Data'!$D$5,PriceDataOPEX!$V$3786:$AV$3786,0))</f>
        <v>0</v>
      </c>
      <c r="M116" s="1042">
        <f>L116*G116</f>
        <v>0</v>
      </c>
      <c r="O116" s="1072"/>
      <c r="P116" s="1073" t="s">
        <v>27</v>
      </c>
      <c r="Q116" s="1074"/>
      <c r="S116" s="1075"/>
      <c r="T116" s="1076"/>
      <c r="U116" s="1077"/>
      <c r="AA116" s="1049" t="s">
        <v>5</v>
      </c>
      <c r="AB116" s="1032"/>
      <c r="AC116" s="1032"/>
      <c r="AD116" s="1033"/>
      <c r="AE116" s="1033" t="s">
        <v>21</v>
      </c>
      <c r="AF116" s="1050">
        <f>-SUMIFS('TARGET PRICES'!Z:Z,'TARGET PRICES'!$C:$C,$E$6,'TARGET PRICES'!$F:$F,$BC$13,'TARGET PRICES'!$H:$H,$BD$11)-
SUMIFS('TARGET PRICES'!Z:Z,'TARGET PRICES'!$C:$C,$E$6,'TARGET PRICES'!$F:$F,$BC$13,'TARGET PRICES'!$H:$H,$BE$11)-
SUMIFS('TARGET PRICES'!Z:Z,'TARGET PRICES'!$C:$C,$E$6,'TARGET PRICES'!$F:$F,$BC$13,'TARGET PRICES'!$H:$H,$BF$11)</f>
        <v>0</v>
      </c>
      <c r="AG116" s="1051"/>
      <c r="AH116" s="1034"/>
      <c r="AI116" s="1034"/>
      <c r="AJ116" s="1052"/>
    </row>
    <row r="117" spans="4:36" ht="4.5" customHeight="1" x14ac:dyDescent="0.25">
      <c r="D117" s="1052"/>
      <c r="G117" s="1053"/>
      <c r="J117" s="1071"/>
      <c r="L117" s="1054"/>
      <c r="M117" s="1053"/>
      <c r="AA117" s="1078"/>
      <c r="AB117" s="1078"/>
      <c r="AC117" s="1078"/>
      <c r="AD117" s="1078"/>
      <c r="AE117" s="1078"/>
      <c r="AF117" s="1078"/>
      <c r="AG117" s="1078"/>
      <c r="AH117" s="1034"/>
      <c r="AI117" s="1034"/>
    </row>
    <row r="118" spans="4:36" x14ac:dyDescent="0.25">
      <c r="D118" s="1064" t="s">
        <v>28</v>
      </c>
      <c r="G118" s="1039">
        <f>SUMIFS(OPEX!$Z$17:$Z$5195,OPEX!$C$17:$C$5195,$E$6,OPEX!$F$17:$F$5195,'Supporting Data'!$D$6,OPEX!$H$17:$H$5195,"BST")</f>
        <v>0</v>
      </c>
      <c r="J118" s="1071"/>
      <c r="L118" s="1041">
        <f>INDEX(PriceDataOPEX!$V$3787:$AV$3833,MATCH($E$6,PriceDataOPEX!$E$3787:$E$3833,0),MATCH('Supporting Data'!$D$6,PriceDataOPEX!$V$3786:$AV$3786,0))</f>
        <v>0</v>
      </c>
      <c r="M118" s="1042">
        <f>L118*G118</f>
        <v>0</v>
      </c>
      <c r="S118" s="1079"/>
      <c r="U118" s="1080"/>
    </row>
    <row r="119" spans="4:36" ht="5.0999999999999996" customHeight="1" x14ac:dyDescent="0.25">
      <c r="D119" s="1052"/>
      <c r="G119" s="1053"/>
      <c r="J119" s="1071"/>
      <c r="L119" s="1054"/>
      <c r="M119" s="1053"/>
    </row>
    <row r="120" spans="4:36" x14ac:dyDescent="0.25">
      <c r="D120" s="1064" t="s">
        <v>29</v>
      </c>
      <c r="G120" s="1081">
        <f>SUMIFS(OPEX!$Z$17:$Z$5195,OPEX!$C$17:$C$5195,$E$6,OPEX!$F$17:$F$5195,'Supporting Data'!$D$7,OPEX!$H$17:$H$5195,"BST")+
SUMIFS(OPEX!$Z$17:$Z$5195,OPEX!$C$17:$C$5195,$E$6,OPEX!$F$17:$F$5195,'Supporting Data'!$D$8,OPEX!$H$17:$H$5195,"BST")</f>
        <v>0</v>
      </c>
      <c r="I120" s="1041">
        <f>1-L120</f>
        <v>1</v>
      </c>
      <c r="J120" s="1065">
        <f>I120*G120</f>
        <v>0</v>
      </c>
      <c r="L120" s="1041">
        <f>INDEX(PriceDataOPEX!$V$3787:$AV$3833,MATCH($E$6,PriceDataOPEX!$E$3787:$E$3833,0),MATCH('Supporting Data'!$D$7,PriceDataOPEX!$V$3786:$AV$3786,0))</f>
        <v>0</v>
      </c>
      <c r="M120" s="1042">
        <f>L120*G120</f>
        <v>0</v>
      </c>
      <c r="S120" s="1079"/>
      <c r="U120" s="1080"/>
    </row>
    <row r="121" spans="4:36" ht="5.0999999999999996" customHeight="1" x14ac:dyDescent="0.25">
      <c r="D121" s="1052"/>
      <c r="G121" s="1053"/>
      <c r="J121" s="1071"/>
      <c r="L121" s="1054"/>
      <c r="M121" s="1053"/>
    </row>
    <row r="122" spans="4:36" x14ac:dyDescent="0.25">
      <c r="D122" s="1064" t="s">
        <v>30</v>
      </c>
      <c r="G122" s="1081">
        <f>SUMIFS(OPEX!$Z$17:$Z$5195,OPEX!$C$17:$C$5195,$E$6,OPEX!$F$17:$F$5195,'Supporting Data'!$D$9,OPEX!$H$17:$H$5195,"BST")+
SUMIFS(OPEX!$Z$17:$Z$5195,OPEX!$C$17:$C$5195,$E$6,OPEX!$F$17:$F$5195,'Supporting Data'!$D$10,OPEX!$H$17:$H$5195,"BST")</f>
        <v>0</v>
      </c>
      <c r="J122" s="1071"/>
      <c r="L122" s="1041">
        <f>INDEX(PriceDataOPEX!$V$3787:$AV$3833,MATCH($E$6,PriceDataOPEX!$E$3787:$E$3833,0),MATCH('Supporting Data'!$D$9,PriceDataOPEX!$V$3786:$AV$3786,0))</f>
        <v>0</v>
      </c>
      <c r="M122" s="1042">
        <f>L122*G122</f>
        <v>0</v>
      </c>
      <c r="S122" s="1082"/>
      <c r="U122" s="1080"/>
    </row>
    <row r="123" spans="4:36" ht="5.0999999999999996" customHeight="1" x14ac:dyDescent="0.25">
      <c r="D123" s="1052"/>
      <c r="G123" s="1053"/>
      <c r="J123" s="1071"/>
      <c r="L123" s="1054"/>
      <c r="M123" s="1053"/>
    </row>
    <row r="124" spans="4:36" x14ac:dyDescent="0.25">
      <c r="D124" s="1064" t="s">
        <v>31</v>
      </c>
      <c r="G124" s="1039">
        <f>SUMIFS(OPEX!$Z$17:$Z$5195,OPEX!$C$17:$C$5195,$E$6,OPEX!$F$17:$F$5195,'Supporting Data'!$D$11,OPEX!$H$17:$H$5195,"BST")+
SUMIFS(OPEX!$Z$17:$Z$5195,OPEX!$C$17:$C$5195,$E$6,OPEX!$F$17:$F$5195,'Supporting Data'!$D$12,OPEX!$H$17:$H$5195,"BST")</f>
        <v>0</v>
      </c>
      <c r="I124" s="1041">
        <f>1-L124</f>
        <v>1</v>
      </c>
      <c r="J124" s="1065">
        <f>I124*G124</f>
        <v>0</v>
      </c>
      <c r="L124" s="1041">
        <f>INDEX(PriceDataOPEX!$V$3787:$AV$3833,MATCH($E$6,PriceDataOPEX!$E$3787:$E$3833,0),MATCH('Supporting Data'!$D$11,PriceDataOPEX!$V$3786:$AV$3786,0))</f>
        <v>0</v>
      </c>
      <c r="M124" s="1042">
        <f>L124*G124</f>
        <v>0</v>
      </c>
      <c r="S124" s="1083"/>
      <c r="U124" s="1080"/>
    </row>
    <row r="125" spans="4:36" ht="5.0999999999999996" customHeight="1" x14ac:dyDescent="0.25">
      <c r="D125" s="1052"/>
      <c r="G125" s="1053"/>
      <c r="J125" s="1071"/>
      <c r="L125" s="1054"/>
      <c r="M125" s="1053"/>
    </row>
    <row r="126" spans="4:36" x14ac:dyDescent="0.25">
      <c r="D126" s="1064" t="s">
        <v>32</v>
      </c>
      <c r="G126" s="1039">
        <f>SUMIFS(OPEX!$Z$17:$Z$5195,OPEX!$C$17:$C$5195,$E$6,OPEX!$F$17:$F$5195,'Supporting Data'!$D$15,OPEX!$H$17:$H$5195,"BST")</f>
        <v>715.05925225119097</v>
      </c>
      <c r="I126" s="1041">
        <f>1-L126</f>
        <v>0.89938380805131957</v>
      </c>
      <c r="J126" s="1065">
        <f>I126*G126</f>
        <v>643.11271327200529</v>
      </c>
      <c r="L126" s="1041">
        <f>IF(VLOOKUP($D$3,PriceDataOPEX!$F$3787:$V$3833,17,0)="Varies",(SUMIF(PriceDataOPEX!$F$3843:$F$3889,$D$3,PriceDataOPEX!$Z$3843:$Z$3889))/G126,VLOOKUP($D$3,PriceDataOPEX!$F$3787:$V$3833,17,0))</f>
        <v>0.10061619194868042</v>
      </c>
      <c r="M126" s="1042">
        <f>L126*G126</f>
        <v>71.946538979185718</v>
      </c>
      <c r="S126" s="1083"/>
      <c r="U126" s="1080"/>
    </row>
    <row r="127" spans="4:36" s="2" customFormat="1" ht="5.0999999999999996" customHeight="1" x14ac:dyDescent="0.25">
      <c r="D127" s="1084"/>
      <c r="G127" s="1085"/>
      <c r="I127" s="1086"/>
      <c r="J127" s="1087"/>
      <c r="L127" s="1086"/>
      <c r="M127" s="1088"/>
      <c r="S127" s="1086"/>
      <c r="U127" s="1089"/>
    </row>
    <row r="128" spans="4:36" s="2" customFormat="1" x14ac:dyDescent="0.25">
      <c r="D128" s="1064" t="s">
        <v>33</v>
      </c>
      <c r="G128" s="897">
        <f>SUMIFS(OPEX!$Z$17:$Z$5195,OPEX!$C$17:$C$5195,$E$6,OPEX!$F$17:$F$5195,'Supporting Data'!$D$13,OPEX!$H$17:$H$5195,"BST")</f>
        <v>0</v>
      </c>
      <c r="I128" s="1041">
        <f>1-L128</f>
        <v>1</v>
      </c>
      <c r="J128" s="1065">
        <f>I128*G128</f>
        <v>0</v>
      </c>
      <c r="L128" s="1041">
        <f>INDEX(PriceDataOPEX!$V$3787:$AV$3833,MATCH($E$6,PriceDataOPEX!$E$3787:$E$3833,0),MATCH('Supporting Data'!$D$13,PriceDataOPEX!$V$3786:$AV$3786,0))</f>
        <v>0</v>
      </c>
      <c r="M128" s="1042">
        <f>G128*L128</f>
        <v>0</v>
      </c>
      <c r="S128" s="1086"/>
      <c r="U128" s="1089"/>
    </row>
    <row r="129" spans="3:56" s="2" customFormat="1" ht="5.0999999999999996" customHeight="1" x14ac:dyDescent="0.25">
      <c r="D129" s="1084"/>
      <c r="G129" s="1085"/>
      <c r="I129" s="1086"/>
      <c r="J129" s="1087"/>
      <c r="L129" s="1086"/>
      <c r="M129" s="1088"/>
      <c r="S129" s="1086"/>
      <c r="U129" s="1089"/>
    </row>
    <row r="130" spans="3:56" ht="18" customHeight="1" x14ac:dyDescent="0.25">
      <c r="D130" s="1064" t="s">
        <v>34</v>
      </c>
      <c r="G130" s="897">
        <f>SUMIFS(OPEX!$Z$17:$Z$5195,OPEX!$C$17:$C$5195,$E$6,OPEX!$F$17:$F$5195,'Supporting Data'!$D$14,OPEX!$H$17:$H$5195,"BST")</f>
        <v>0</v>
      </c>
      <c r="J130" s="1071"/>
      <c r="L130" s="1041">
        <f>INDEX(PriceDataOPEX!$V$3787:$AV$3833,MATCH($E$6,PriceDataOPEX!$E$3787:$E$3833,0),MATCH('Supporting Data'!$D$14,PriceDataOPEX!$V$3786:$AV$3786,0))</f>
        <v>0</v>
      </c>
      <c r="M130" s="1042">
        <f>G130*L130</f>
        <v>0</v>
      </c>
    </row>
    <row r="131" spans="3:56" ht="5.0999999999999996" customHeight="1" x14ac:dyDescent="0.25">
      <c r="D131" s="1084"/>
      <c r="G131" s="1053"/>
      <c r="J131" s="1071"/>
      <c r="L131" s="1054"/>
      <c r="M131" s="1053"/>
    </row>
    <row r="132" spans="3:56" ht="13.5" customHeight="1" x14ac:dyDescent="0.25">
      <c r="D132" s="1064" t="s">
        <v>35</v>
      </c>
      <c r="G132" s="897">
        <f>SUMIFS(CAPITAL!Z:Z,CAPITAL!$C:$C,$E$6,CAPITAL!$F:$F,"RAB RoA")</f>
        <v>0</v>
      </c>
      <c r="J132" s="1071"/>
      <c r="L132" s="1041">
        <f>INDEX(PriceDataOPEX!$V$3839:$AQ$3839,1,MATCH('Supporting Data'!$D$17,PriceDataOPEX!$V$3836:$AQ$3836,0))</f>
        <v>1</v>
      </c>
      <c r="M132" s="1042">
        <f>G132*L132</f>
        <v>0</v>
      </c>
    </row>
    <row r="133" spans="3:56" ht="5.0999999999999996" customHeight="1" x14ac:dyDescent="0.25">
      <c r="D133" s="1052"/>
      <c r="G133" s="1053"/>
      <c r="J133" s="1071"/>
      <c r="L133" s="1054"/>
      <c r="M133" s="1053"/>
    </row>
    <row r="134" spans="3:56" ht="3" customHeight="1" x14ac:dyDescent="0.25">
      <c r="D134" s="1052"/>
      <c r="G134" s="1053"/>
      <c r="J134" s="1071"/>
      <c r="L134" s="1054"/>
      <c r="M134" s="1053"/>
    </row>
    <row r="135" spans="3:56" ht="15.75" customHeight="1" x14ac:dyDescent="0.25">
      <c r="D135" s="1064" t="s">
        <v>36</v>
      </c>
      <c r="G135" s="897">
        <f>SUMIFS(TAX!Z:Z,TAX!$C:$C,$E$6,TAX!$G:$G,"Tax allowance")</f>
        <v>0</v>
      </c>
      <c r="J135" s="1071"/>
      <c r="L135" s="1041">
        <f>INDEX(PriceDataOPEX!$V$3839:$AQ$3839,1,MATCH('Supporting Data'!$D$18,PriceDataOPEX!$V$3836:$AQ$3836,0))</f>
        <v>1</v>
      </c>
      <c r="M135" s="1042">
        <f>G135*L135</f>
        <v>0</v>
      </c>
    </row>
    <row r="136" spans="3:56" ht="5.0999999999999996" customHeight="1" x14ac:dyDescent="0.25">
      <c r="D136" s="1052"/>
      <c r="G136" s="1053"/>
      <c r="J136" s="1071"/>
      <c r="L136" s="1054"/>
      <c r="M136" s="1053"/>
    </row>
    <row r="137" spans="3:56" x14ac:dyDescent="0.25">
      <c r="D137" s="1038" t="s">
        <v>37</v>
      </c>
      <c r="G137" s="897">
        <f>VLOOKUP($D137,'Supporting Data'!$B$56:$F$71,MATCH($A109,'Supporting Data'!$B$36:$F$36,0),0)</f>
        <v>0</v>
      </c>
      <c r="I137" s="1041">
        <f>'Supporting Data'!$E$67</f>
        <v>0</v>
      </c>
      <c r="J137" s="1065">
        <f>I137*G137</f>
        <v>0</v>
      </c>
      <c r="L137" s="1041">
        <f>1-I137</f>
        <v>1</v>
      </c>
      <c r="M137" s="1042">
        <f>L137*G137</f>
        <v>0</v>
      </c>
      <c r="S137" s="1079"/>
      <c r="U137" s="1080"/>
    </row>
    <row r="138" spans="3:56" ht="9.9499999999999993" customHeight="1" x14ac:dyDescent="0.25">
      <c r="G138" s="1053"/>
      <c r="J138" s="1071"/>
      <c r="M138" s="1053"/>
      <c r="AF138" s="1090"/>
      <c r="AG138" s="1090"/>
      <c r="AI138" s="1090"/>
      <c r="AK138" s="1090" t="s">
        <v>38</v>
      </c>
    </row>
    <row r="139" spans="3:56" x14ac:dyDescent="0.25">
      <c r="G139" s="1091">
        <f>SUM(G112,G114,G116,G118,G120,G122,G124,G126,G128,G130,G132,G135,G137)</f>
        <v>715.05925225119097</v>
      </c>
      <c r="I139" s="1092"/>
      <c r="J139" s="1093">
        <f>SUM(J114,J120,J124,J126,J137)</f>
        <v>643.11271327200529</v>
      </c>
      <c r="L139" s="1094"/>
      <c r="M139" s="1095">
        <f>SUM(M112,M114,M116,M118,M120,M122,M124,M126,M128,M130,M132,M135,M137)</f>
        <v>71.946538979185718</v>
      </c>
      <c r="Q139" s="1096"/>
      <c r="U139" s="1096"/>
      <c r="AF139" s="1090"/>
      <c r="AG139" s="1090"/>
      <c r="AI139" s="1090"/>
      <c r="AK139" s="1090" t="s">
        <v>39</v>
      </c>
      <c r="AT139" s="1090" t="s">
        <v>40</v>
      </c>
      <c r="AY139" s="1097" t="s">
        <v>41</v>
      </c>
      <c r="AZ139" s="1097"/>
      <c r="BA139" s="1097" t="s">
        <v>0</v>
      </c>
    </row>
    <row r="140" spans="3:56" ht="15" customHeight="1" x14ac:dyDescent="0.25">
      <c r="G140" s="1098"/>
      <c r="I140" s="1099"/>
      <c r="L140" s="1086"/>
      <c r="M140" s="1086"/>
      <c r="N140" s="1086"/>
      <c r="AF140" s="1090"/>
      <c r="AG140" s="1090"/>
      <c r="AI140" s="1090"/>
      <c r="AK140" s="1090" t="s">
        <v>42</v>
      </c>
      <c r="AL140" s="1090"/>
      <c r="AM140" s="1090" t="s">
        <v>43</v>
      </c>
      <c r="AN140" s="1090"/>
      <c r="AO140" s="1090"/>
      <c r="AP140" s="1090" t="s">
        <v>44</v>
      </c>
      <c r="AQ140" s="1090"/>
      <c r="AR140" s="1090" t="s">
        <v>45</v>
      </c>
      <c r="AS140" s="1090"/>
      <c r="AT140" s="1090" t="s">
        <v>46</v>
      </c>
      <c r="AY140" s="3"/>
      <c r="AZ140" s="3"/>
      <c r="BA140" s="3"/>
    </row>
    <row r="141" spans="3:56" ht="31.5" customHeight="1" x14ac:dyDescent="0.25">
      <c r="C141" s="1071"/>
      <c r="D141" s="1100"/>
      <c r="E141" s="1071"/>
      <c r="F141" s="1071"/>
      <c r="G141" s="1071"/>
      <c r="L141" s="1086"/>
      <c r="M141" s="1086"/>
      <c r="N141" s="1086"/>
      <c r="U141" s="1101" t="s">
        <v>47</v>
      </c>
      <c r="V141" s="1102" t="s">
        <v>48</v>
      </c>
      <c r="W141" s="1103">
        <f>Q110</f>
        <v>0</v>
      </c>
      <c r="X141" s="1104" t="s">
        <v>49</v>
      </c>
      <c r="Y141" s="1105">
        <f>M139</f>
        <v>71.946538979185718</v>
      </c>
      <c r="Z141" s="1106" t="s">
        <v>21</v>
      </c>
      <c r="AA141" s="1105">
        <f>Y141*W141</f>
        <v>0</v>
      </c>
      <c r="AB141" s="1106" t="s">
        <v>50</v>
      </c>
      <c r="AC141" s="1107" t="s">
        <v>51</v>
      </c>
      <c r="AD141" s="1105">
        <f>AF112</f>
        <v>0</v>
      </c>
      <c r="AE141" s="1106" t="s">
        <v>50</v>
      </c>
      <c r="AF141" s="1105">
        <f>AF114</f>
        <v>0</v>
      </c>
      <c r="AG141" s="1108" t="s">
        <v>52</v>
      </c>
      <c r="AH141" s="1104" t="s">
        <v>49</v>
      </c>
      <c r="AI141" s="1109">
        <f>Q110</f>
        <v>0</v>
      </c>
      <c r="AJ141" s="1106" t="s">
        <v>21</v>
      </c>
      <c r="AK141" s="1105">
        <f>AA141+(AD141+AF141)*AI141</f>
        <v>0</v>
      </c>
      <c r="AL141" s="1104" t="s">
        <v>49</v>
      </c>
      <c r="AM141" s="1107">
        <v>1000</v>
      </c>
      <c r="AN141" s="1110" t="s">
        <v>53</v>
      </c>
      <c r="AO141" s="1110"/>
      <c r="AP141" s="1107">
        <f>I148</f>
        <v>0</v>
      </c>
      <c r="AQ141" s="1104"/>
      <c r="AR141" s="1111"/>
      <c r="AS141" s="1111"/>
      <c r="AT141" s="1112"/>
      <c r="AU141" s="1112"/>
      <c r="AV141" s="1113" t="s">
        <v>21</v>
      </c>
      <c r="AW141" s="1114">
        <f>IFERROR(AK141*AM141/AP141,0)</f>
        <v>0</v>
      </c>
      <c r="AY141" s="954">
        <f>IF($E$6="30A",'TARGET PRICES'!Z4500+'TARGET PRICES'!Z4530+'TARGET PRICES'!Z4590,SUMIFS('Table Cost Reflective'!$H$4:$H$118,'Table Cost Reflective'!$C$4:$C$118,$D$3,'Table Cost Reflective'!$D$4:$D$118,V141))</f>
        <v>0</v>
      </c>
      <c r="AZ141" s="3"/>
      <c r="BA141" s="955">
        <f>AW141-AY141</f>
        <v>0</v>
      </c>
    </row>
    <row r="142" spans="3:56" ht="5.0999999999999996" customHeight="1" x14ac:dyDescent="0.25">
      <c r="L142" s="1086"/>
      <c r="M142" s="1086"/>
      <c r="N142" s="1086"/>
      <c r="V142" s="1102"/>
      <c r="Y142" s="1053"/>
      <c r="AE142" s="1115"/>
      <c r="AK142" s="1053"/>
      <c r="AW142" s="1116"/>
      <c r="AY142" s="3"/>
      <c r="AZ142" s="3"/>
      <c r="BA142" s="961"/>
    </row>
    <row r="143" spans="3:56" ht="31.5" customHeight="1" x14ac:dyDescent="0.25">
      <c r="C143" s="1099"/>
      <c r="D143" s="1099"/>
      <c r="G143" s="1071"/>
      <c r="L143" s="1086"/>
      <c r="M143" s="1086"/>
      <c r="N143" s="1086"/>
      <c r="U143" s="1101" t="s">
        <v>54</v>
      </c>
      <c r="V143" s="1117" t="s">
        <v>55</v>
      </c>
      <c r="W143" s="1103">
        <f>1-W141</f>
        <v>1</v>
      </c>
      <c r="X143" s="1104" t="s">
        <v>49</v>
      </c>
      <c r="Y143" s="1105">
        <f>M139</f>
        <v>71.946538979185718</v>
      </c>
      <c r="Z143" s="1106" t="s">
        <v>21</v>
      </c>
      <c r="AA143" s="1105">
        <f>W143*Y143</f>
        <v>71.946538979185718</v>
      </c>
      <c r="AB143" s="1106" t="s">
        <v>50</v>
      </c>
      <c r="AC143" s="1107" t="s">
        <v>51</v>
      </c>
      <c r="AD143" s="1105">
        <f>AF112</f>
        <v>0</v>
      </c>
      <c r="AE143" s="1106" t="s">
        <v>50</v>
      </c>
      <c r="AF143" s="1105">
        <f>AF114</f>
        <v>0</v>
      </c>
      <c r="AG143" s="1108" t="s">
        <v>52</v>
      </c>
      <c r="AH143" s="1104" t="s">
        <v>49</v>
      </c>
      <c r="AI143" s="1109">
        <f>W143</f>
        <v>1</v>
      </c>
      <c r="AJ143" s="1106" t="s">
        <v>21</v>
      </c>
      <c r="AK143" s="1105">
        <f>AA143+(AD143+AF143)*AI143</f>
        <v>71.946538979185718</v>
      </c>
      <c r="AL143" s="1104" t="s">
        <v>49</v>
      </c>
      <c r="AM143" s="1107">
        <v>1000</v>
      </c>
      <c r="AN143" s="1110" t="s">
        <v>53</v>
      </c>
      <c r="AO143" s="1110"/>
      <c r="AP143" s="1107">
        <f>I149</f>
        <v>8146</v>
      </c>
      <c r="AQ143" s="1104"/>
      <c r="AR143" s="1111"/>
      <c r="AS143" s="1111"/>
      <c r="AT143" s="1112"/>
      <c r="AU143" s="1112"/>
      <c r="AV143" s="1113" t="s">
        <v>21</v>
      </c>
      <c r="AW143" s="1114">
        <f>AK143*AM143/AP143</f>
        <v>8.8321309819771319</v>
      </c>
      <c r="AY143" s="954">
        <f>IF($E$6="30A",'TARGET PRICES'!Z4501+'TARGET PRICES'!Z4531+'TARGET PRICES'!Z4591,SUMIFS('Table Cost Reflective'!$H$4:$H$118,'Table Cost Reflective'!$C$4:$C$118,$D$3,'Table Cost Reflective'!$D$4:$D$118,V143)-IF($E$6="30A",'Table Cost Reflective'!$H$116,0))</f>
        <v>8.8321309819771319</v>
      </c>
      <c r="AZ143" s="3"/>
      <c r="BA143" s="955">
        <f>AW143-AY143</f>
        <v>0</v>
      </c>
      <c r="BD143" s="1118"/>
    </row>
    <row r="144" spans="3:56" ht="4.5" customHeight="1" x14ac:dyDescent="0.25">
      <c r="V144" s="1102"/>
      <c r="AE144" s="1115"/>
      <c r="AH144" s="1115"/>
      <c r="AK144" s="1053"/>
      <c r="AW144" s="1116"/>
      <c r="AY144" s="3"/>
      <c r="AZ144" s="3"/>
      <c r="BA144" s="961"/>
    </row>
    <row r="145" spans="1:58" ht="31.5" customHeight="1" x14ac:dyDescent="0.25">
      <c r="D145" s="1053"/>
      <c r="U145" s="1101" t="s">
        <v>56</v>
      </c>
      <c r="V145" s="1102" t="s">
        <v>57</v>
      </c>
      <c r="W145" s="1119"/>
      <c r="X145" s="1120"/>
      <c r="Y145" s="1121"/>
      <c r="Z145" s="1120"/>
      <c r="AA145" s="1122">
        <f>J139</f>
        <v>643.11271327200529</v>
      </c>
      <c r="AB145" s="1123" t="s">
        <v>50</v>
      </c>
      <c r="AC145" s="1123"/>
      <c r="AD145" s="1122">
        <f>AF116</f>
        <v>0</v>
      </c>
      <c r="AE145" s="1123"/>
      <c r="AF145" s="1124"/>
      <c r="AG145" s="1124"/>
      <c r="AH145" s="1123"/>
      <c r="AI145" s="1125"/>
      <c r="AJ145" s="1126" t="s">
        <v>21</v>
      </c>
      <c r="AK145" s="1122">
        <f>AA145+AD145</f>
        <v>643.11271327200529</v>
      </c>
      <c r="AL145" s="1125" t="s">
        <v>49</v>
      </c>
      <c r="AM145" s="1125">
        <v>1000</v>
      </c>
      <c r="AN145" s="1125" t="s">
        <v>53</v>
      </c>
      <c r="AO145" s="1127" t="s">
        <v>51</v>
      </c>
      <c r="AP145" s="1125">
        <f>I150</f>
        <v>8146</v>
      </c>
      <c r="AQ145" s="1128" t="s">
        <v>49</v>
      </c>
      <c r="AR145" s="1129">
        <f>K150</f>
        <v>0.63028344194910146</v>
      </c>
      <c r="AS145" s="1130" t="s">
        <v>50</v>
      </c>
      <c r="AT145" s="1125">
        <f>I152</f>
        <v>0</v>
      </c>
      <c r="AU145" s="1131" t="s">
        <v>52</v>
      </c>
      <c r="AV145" s="1126" t="s">
        <v>21</v>
      </c>
      <c r="AW145" s="1132">
        <f>(AK145*AM145)/(AP145*AR145+AT145)</f>
        <v>125.25838018243414</v>
      </c>
      <c r="AY145" s="954">
        <f>IF($E$6="30A",'TARGET PRICES'!Z4502+'TARGET PRICES'!Z4532+'TARGET PRICES'!Z4592,SUMIFS('Table Cost Reflective'!$H$4:$H$118,'Table Cost Reflective'!$C$4:$C$118,$D$3,'Table Cost Reflective'!$D$4:$D$118,V145)-IF($E$6="30A",'Table Cost Reflective'!$H$118,0))</f>
        <v>125.25838018243412</v>
      </c>
      <c r="AZ145" s="3"/>
      <c r="BA145" s="955">
        <f>AW145-AY145</f>
        <v>0</v>
      </c>
    </row>
    <row r="146" spans="1:58" ht="15.75" thickBot="1" x14ac:dyDescent="0.3">
      <c r="D146" s="1053"/>
      <c r="AE146" s="1133"/>
      <c r="AF146" s="1133"/>
      <c r="AG146" s="1133"/>
      <c r="AH146" s="1133"/>
    </row>
    <row r="147" spans="1:58" ht="15.75" thickBot="1" x14ac:dyDescent="0.3">
      <c r="D147" s="1053"/>
      <c r="G147" s="1134" t="s">
        <v>58</v>
      </c>
      <c r="H147" s="1135"/>
      <c r="I147" s="1136" t="s">
        <v>59</v>
      </c>
      <c r="J147" s="1137" t="s">
        <v>60</v>
      </c>
      <c r="K147" s="1134" t="s">
        <v>61</v>
      </c>
      <c r="L147" s="1135"/>
      <c r="M147" s="1138" t="s">
        <v>62</v>
      </c>
    </row>
    <row r="148" spans="1:58" x14ac:dyDescent="0.25">
      <c r="D148" s="1053"/>
      <c r="G148" s="1139" t="s">
        <v>20</v>
      </c>
      <c r="H148" s="1140"/>
      <c r="I148" s="1141">
        <f>SUMIF('PriceDataWAE&amp;LOSSES'!$C$19:$C$65,$E$6,'PriceDataWAE&amp;LOSSES'!$AJ$19:$AJ$65)</f>
        <v>0</v>
      </c>
      <c r="J148" s="1142">
        <f>Q110</f>
        <v>0</v>
      </c>
      <c r="K148" s="1143"/>
      <c r="L148" s="1144"/>
      <c r="M148" s="1145">
        <f>U110</f>
        <v>0</v>
      </c>
    </row>
    <row r="149" spans="1:58" x14ac:dyDescent="0.25">
      <c r="G149" s="1139" t="s">
        <v>25</v>
      </c>
      <c r="H149" s="1140"/>
      <c r="I149" s="1141">
        <f>SUMIF('PriceDataWAE&amp;LOSSES'!$C$19:$C$65,$E$6,'PriceDataWAE&amp;LOSSES'!$AK$19:$AK$65)</f>
        <v>8146</v>
      </c>
      <c r="J149" s="1142">
        <f>1-J148</f>
        <v>1</v>
      </c>
      <c r="K149" s="1143"/>
      <c r="L149" s="1144"/>
      <c r="M149" s="1146">
        <f>1-M148</f>
        <v>1</v>
      </c>
    </row>
    <row r="150" spans="1:58" x14ac:dyDescent="0.25">
      <c r="D150" s="1053"/>
      <c r="G150" s="1139" t="s">
        <v>63</v>
      </c>
      <c r="H150" s="1140"/>
      <c r="I150" s="1141">
        <f>SUM(I148:I149)</f>
        <v>8146</v>
      </c>
      <c r="J150" s="1147"/>
      <c r="K150" s="1158">
        <f>SUMIF('PriceDataWAE&amp;LOSSES'!$C$19:$C$65,$E$6,'PriceDataWAE&amp;LOSSES'!$AQ$19:$AQ$65)</f>
        <v>0.63028344194910146</v>
      </c>
      <c r="L150" s="1159"/>
      <c r="M150" s="1147"/>
    </row>
    <row r="151" spans="1:58" x14ac:dyDescent="0.25">
      <c r="G151" s="1139" t="s">
        <v>64</v>
      </c>
      <c r="H151" s="1140"/>
      <c r="I151" s="1141">
        <f>(SUMIF('PriceDataWAE&amp;LOSSES'!$C$19:$C$65,$E$6,'PriceDataWAE&amp;LOSSES'!$AF$19:$AF$65)+SUMIF('PriceDataWAE&amp;LOSSES'!$C$19:$C$65,$E$6,'PriceDataWAE&amp;LOSSES'!$AG$19:$AG$65))</f>
        <v>0</v>
      </c>
      <c r="J151" s="1147"/>
      <c r="K151" s="1143"/>
      <c r="L151" s="1144"/>
      <c r="M151" s="1148"/>
    </row>
    <row r="152" spans="1:58" x14ac:dyDescent="0.25">
      <c r="G152" s="1139" t="s">
        <v>65</v>
      </c>
      <c r="H152" s="1140"/>
      <c r="I152" s="1141">
        <f>SUMIF('PriceDataWAE&amp;LOSSES'!$C$19:$C$65,$E$6,'PriceDataWAE&amp;LOSSES'!$AN$19:$AN$65)</f>
        <v>0</v>
      </c>
      <c r="J152" s="1147"/>
      <c r="K152" s="1143"/>
      <c r="L152" s="1144"/>
      <c r="M152" s="1148"/>
    </row>
    <row r="153" spans="1:58" ht="15.75" thickBot="1" x14ac:dyDescent="0.3">
      <c r="D153" s="1149"/>
      <c r="E153" s="1149"/>
      <c r="F153" s="1149"/>
      <c r="G153" s="1149"/>
      <c r="H153" s="1149"/>
      <c r="I153" s="1149"/>
      <c r="J153" s="1149"/>
      <c r="K153" s="1149"/>
      <c r="L153" s="1149"/>
      <c r="M153" s="1149"/>
      <c r="N153" s="1149"/>
      <c r="O153" s="1149"/>
      <c r="P153" s="1149"/>
      <c r="Q153" s="1149"/>
      <c r="R153" s="1149"/>
      <c r="S153" s="1149"/>
      <c r="T153" s="1149"/>
      <c r="U153" s="1149"/>
      <c r="V153" s="1149"/>
      <c r="W153" s="1149"/>
      <c r="X153" s="1149"/>
      <c r="Y153" s="1149"/>
      <c r="Z153" s="1149"/>
      <c r="AA153" s="1149"/>
      <c r="AB153" s="1149"/>
      <c r="AC153" s="1149"/>
      <c r="AD153" s="1149"/>
      <c r="AE153" s="1149"/>
      <c r="AF153" s="1149"/>
      <c r="AG153" s="1149"/>
      <c r="AH153" s="1149"/>
      <c r="AI153" s="1149"/>
      <c r="AJ153" s="1149"/>
      <c r="AK153" s="1149"/>
      <c r="AL153" s="1149"/>
      <c r="AM153" s="1149"/>
      <c r="AN153" s="1149"/>
      <c r="AO153" s="1149"/>
      <c r="AP153" s="1149"/>
      <c r="AQ153" s="1149"/>
      <c r="AR153" s="1149"/>
      <c r="AS153" s="1149"/>
      <c r="AT153" s="1149"/>
      <c r="AU153" s="1149"/>
      <c r="AV153" s="1149"/>
      <c r="AW153" s="1149"/>
    </row>
    <row r="154" spans="1:58" ht="23.25" x14ac:dyDescent="0.25">
      <c r="D154" s="884" t="str">
        <f>A158</f>
        <v>2028-29</v>
      </c>
    </row>
    <row r="155" spans="1:58" x14ac:dyDescent="0.25"/>
    <row r="156" spans="1:58" x14ac:dyDescent="0.25"/>
    <row r="157" spans="1:58" x14ac:dyDescent="0.25">
      <c r="BC157" s="1099" t="s">
        <v>3</v>
      </c>
    </row>
    <row r="158" spans="1:58" ht="15.75" thickBot="1" x14ac:dyDescent="0.3">
      <c r="A158" s="1" t="s">
        <v>68</v>
      </c>
      <c r="I158" s="1160" t="s">
        <v>5</v>
      </c>
      <c r="J158" s="1160"/>
      <c r="L158" s="1161" t="s">
        <v>6</v>
      </c>
      <c r="M158" s="1161"/>
      <c r="O158" s="1162" t="s">
        <v>7</v>
      </c>
      <c r="P158" s="1162"/>
      <c r="Q158" s="1162"/>
      <c r="S158" s="1163" t="s">
        <v>8</v>
      </c>
      <c r="T158" s="1163"/>
      <c r="U158" s="1163"/>
      <c r="AA158" s="1022"/>
      <c r="BC158" s="1023" t="s">
        <v>9</v>
      </c>
      <c r="BD158" s="1024" t="s">
        <v>10</v>
      </c>
      <c r="BE158" s="1024" t="s">
        <v>11</v>
      </c>
      <c r="BF158" s="1025" t="s">
        <v>12</v>
      </c>
    </row>
    <row r="159" spans="1:58" ht="13.5" customHeight="1" thickBot="1" x14ac:dyDescent="0.3">
      <c r="I159" s="1160"/>
      <c r="J159" s="1160"/>
      <c r="L159" s="1161"/>
      <c r="M159" s="1161"/>
      <c r="O159" s="1164" t="s">
        <v>13</v>
      </c>
      <c r="P159" s="1165"/>
      <c r="Q159" s="1026">
        <f>SUMIF('PriceDataWAE&amp;LOSSES'!$C$19:$C$65,$E$6,'PriceDataWAE&amp;LOSSES'!$T$19:$T$65)</f>
        <v>0</v>
      </c>
      <c r="S159" s="1166" t="s">
        <v>13</v>
      </c>
      <c r="T159" s="1167"/>
      <c r="U159" s="1027">
        <f>SUMIF('PriceDataWAE&amp;LOSSES'!$C$19:$C$65,$E$6,'PriceDataWAE&amp;LOSSES'!$R$19:$R$65)</f>
        <v>0</v>
      </c>
      <c r="AA159" s="1028"/>
      <c r="AH159" s="1029"/>
      <c r="AI159" s="1029"/>
      <c r="AJ159" s="1017"/>
      <c r="BC159" s="1023" t="s">
        <v>14</v>
      </c>
      <c r="BD159" s="1024"/>
      <c r="BE159" s="1024"/>
      <c r="BF159" s="1025"/>
    </row>
    <row r="160" spans="1:58" ht="12.75" customHeight="1" thickBot="1" x14ac:dyDescent="0.3">
      <c r="J160" s="1030"/>
      <c r="AA160" s="1031" t="s">
        <v>15</v>
      </c>
      <c r="AB160" s="1032"/>
      <c r="AC160" s="1032"/>
      <c r="AD160" s="1033"/>
      <c r="AE160" s="1033"/>
      <c r="AF160" s="1034"/>
      <c r="AG160" s="1034"/>
      <c r="AH160" s="1034"/>
      <c r="AI160" s="1034"/>
      <c r="AJ160" s="1017"/>
      <c r="BC160" s="1035" t="s">
        <v>16</v>
      </c>
      <c r="BD160" s="1036"/>
      <c r="BE160" s="1036"/>
      <c r="BF160" s="1037"/>
    </row>
    <row r="161" spans="4:36" x14ac:dyDescent="0.25">
      <c r="D161" s="1038" t="s">
        <v>17</v>
      </c>
      <c r="G161" s="1039">
        <f>INDEX(PriceDataOFFSETS!$X$17:$AH$63,MATCH($D$3,PriceDataOFFSETS!$F$17:$F$63,0),MATCH($A158,PriceDataOFFSETS!$X$6:$AH$6,0))</f>
        <v>0</v>
      </c>
      <c r="I161" s="1040"/>
      <c r="L161" s="1041">
        <f>INDEX(PriceDataOPEX!$V$3787:$AV$3833,MATCH($E$6,PriceDataOPEX!$E$3787:$E$3833,0),MATCH('Supporting Data'!$D$3,PriceDataOPEX!$V$3786:$AV$3786,0))</f>
        <v>0</v>
      </c>
      <c r="M161" s="1042">
        <f>L161*G161</f>
        <v>0</v>
      </c>
      <c r="O161" s="1043"/>
      <c r="P161" s="1044" t="s">
        <v>18</v>
      </c>
      <c r="Q161" s="1045"/>
      <c r="S161" s="1046"/>
      <c r="T161" s="1047" t="s">
        <v>19</v>
      </c>
      <c r="U161" s="1048"/>
      <c r="AA161" s="1049" t="s">
        <v>20</v>
      </c>
      <c r="AB161" s="1032"/>
      <c r="AC161" s="1032"/>
      <c r="AD161" s="1033"/>
      <c r="AE161" s="1033" t="s">
        <v>21</v>
      </c>
      <c r="AF161" s="1050">
        <f>-SUMIFS('TARGET PRICES'!AA:AA,'TARGET PRICES'!$C:$C,$E$6,'TARGET PRICES'!$F:$F,$BC$11,'TARGET PRICES'!$H:$H,$BD$11)-
SUMIFS('TARGET PRICES'!AA:AA,'TARGET PRICES'!$C:$C,$E$6,'TARGET PRICES'!$F:$F,$BC$11,'TARGET PRICES'!$H:$H,$BE$11)-
SUMIFS('TARGET PRICES'!AA:AA,'TARGET PRICES'!$C:$C,$E$6,'TARGET PRICES'!$F:$F,$BC$11,'TARGET PRICES'!$H:$H,$BF$11)</f>
        <v>0</v>
      </c>
      <c r="AG161" s="1051"/>
      <c r="AH161" s="1034"/>
      <c r="AI161" s="1034"/>
      <c r="AJ161" s="1052"/>
    </row>
    <row r="162" spans="4:36" ht="5.0999999999999996" customHeight="1" x14ac:dyDescent="0.25">
      <c r="D162" s="1052"/>
      <c r="G162" s="1053"/>
      <c r="L162" s="1054"/>
      <c r="M162" s="1053"/>
      <c r="O162" s="1055"/>
      <c r="P162" s="1056"/>
      <c r="Q162" s="1057"/>
      <c r="S162" s="1058"/>
      <c r="T162" s="1056"/>
      <c r="U162" s="1059"/>
      <c r="AA162" s="1049"/>
      <c r="AB162" s="1032"/>
      <c r="AC162" s="1032"/>
      <c r="AD162" s="1060"/>
      <c r="AE162" s="1060"/>
      <c r="AF162" s="1061"/>
      <c r="AG162" s="1062"/>
      <c r="AH162" s="1032"/>
      <c r="AI162" s="1032"/>
      <c r="AJ162" s="1063"/>
    </row>
    <row r="163" spans="4:36" x14ac:dyDescent="0.25">
      <c r="D163" s="1064" t="s">
        <v>22</v>
      </c>
      <c r="G163" s="1039">
        <f>SUMIFS(OPEX!$AA$17:$AA$5195,OPEX!$C$17:$C$5195,$E$6,OPEX!$F$17:$F$5195,'Supporting Data'!$D$4,OPEX!$H$17:$H$5195,"BST")</f>
        <v>0</v>
      </c>
      <c r="I163" s="1041">
        <f>1-L163</f>
        <v>1</v>
      </c>
      <c r="J163" s="1065">
        <f>I163*G163</f>
        <v>0</v>
      </c>
      <c r="L163" s="1041">
        <f>INDEX(PriceDataOPEX!$V$3787:$AV$3833,MATCH($E$6,PriceDataOPEX!$E$3787:$E$3833,0),MATCH('Supporting Data'!$D$4,PriceDataOPEX!$V$3786:$AV$3786,0))</f>
        <v>0</v>
      </c>
      <c r="M163" s="1042">
        <f>L163*G163</f>
        <v>0</v>
      </c>
      <c r="O163" s="1066"/>
      <c r="P163" s="1067" t="s">
        <v>23</v>
      </c>
      <c r="Q163" s="1068"/>
      <c r="S163" s="1069"/>
      <c r="T163" s="1067" t="s">
        <v>24</v>
      </c>
      <c r="U163" s="1070"/>
      <c r="AA163" s="1049" t="s">
        <v>25</v>
      </c>
      <c r="AB163" s="1032"/>
      <c r="AC163" s="1032"/>
      <c r="AD163" s="1033"/>
      <c r="AE163" s="1033" t="s">
        <v>21</v>
      </c>
      <c r="AF163" s="1050">
        <f>-SUMIFS('TARGET PRICES'!AA:AA,'TARGET PRICES'!$C:$C,$E$6,'TARGET PRICES'!$F:$F,$BC$12,'TARGET PRICES'!$H:$H,$BD$11)-
SUMIFS('TARGET PRICES'!AA:AA,'TARGET PRICES'!$C:$C,$E$6,'TARGET PRICES'!$F:$F,$BC$12,'TARGET PRICES'!$H:$H,$BE$11)-
SUMIFS('TARGET PRICES'!AA:AA,'TARGET PRICES'!$C:$C,$E$6,'TARGET PRICES'!$F:$F,$BC$12,'TARGET PRICES'!$H:$H,$BF$11)</f>
        <v>0</v>
      </c>
      <c r="AG163" s="1051"/>
      <c r="AH163" s="1034"/>
      <c r="AI163" s="1034"/>
      <c r="AJ163" s="1052"/>
    </row>
    <row r="164" spans="4:36" ht="5.0999999999999996" customHeight="1" x14ac:dyDescent="0.25">
      <c r="D164" s="1052"/>
      <c r="G164" s="1053"/>
      <c r="J164" s="1071"/>
      <c r="L164" s="1054"/>
      <c r="M164" s="1053"/>
      <c r="O164" s="1055"/>
      <c r="P164" s="1056"/>
      <c r="Q164" s="1057"/>
      <c r="S164" s="1058"/>
      <c r="T164" s="1056"/>
      <c r="U164" s="1059"/>
      <c r="AA164" s="1049"/>
      <c r="AB164" s="1032"/>
      <c r="AC164" s="1032"/>
      <c r="AD164" s="1060"/>
      <c r="AE164" s="1060"/>
      <c r="AF164" s="1062"/>
      <c r="AG164" s="1062"/>
      <c r="AH164" s="1032"/>
      <c r="AI164" s="1032"/>
      <c r="AJ164" s="1063"/>
    </row>
    <row r="165" spans="4:36" ht="15.75" thickBot="1" x14ac:dyDescent="0.3">
      <c r="D165" s="1064" t="s">
        <v>26</v>
      </c>
      <c r="G165" s="1039">
        <f>SUMIFS(OPEX!$AA$17:$AA$5195,OPEX!$C$17:$C$5195,$E$6,OPEX!$F$17:$F$5195,'Supporting Data'!$D$5,OPEX!$H$17:$H$5195,"BST")</f>
        <v>0</v>
      </c>
      <c r="J165" s="1071"/>
      <c r="L165" s="1041">
        <f>INDEX(PriceDataOPEX!$V$3787:$AV$3833,MATCH($E$6,PriceDataOPEX!$E$3787:$E$3833,0),MATCH('Supporting Data'!$D$5,PriceDataOPEX!$V$3786:$AV$3786,0))</f>
        <v>0</v>
      </c>
      <c r="M165" s="1042">
        <f>L165*G165</f>
        <v>0</v>
      </c>
      <c r="O165" s="1072"/>
      <c r="P165" s="1073" t="s">
        <v>27</v>
      </c>
      <c r="Q165" s="1074"/>
      <c r="S165" s="1075"/>
      <c r="T165" s="1076"/>
      <c r="U165" s="1077"/>
      <c r="AA165" s="1049" t="s">
        <v>5</v>
      </c>
      <c r="AB165" s="1032"/>
      <c r="AC165" s="1032"/>
      <c r="AD165" s="1033"/>
      <c r="AE165" s="1033" t="s">
        <v>21</v>
      </c>
      <c r="AF165" s="1050">
        <f>-SUMIFS('TARGET PRICES'!AA:AA,'TARGET PRICES'!$C:$C,$E$6,'TARGET PRICES'!$F:$F,$BC$13,'TARGET PRICES'!$H:$H,$BD$11)-
SUMIFS('TARGET PRICES'!AA:AA,'TARGET PRICES'!$C:$C,$E$6,'TARGET PRICES'!$F:$F,$BC$13,'TARGET PRICES'!$H:$H,$BE$11)-
SUMIFS('TARGET PRICES'!AA:AA,'TARGET PRICES'!$C:$C,$E$6,'TARGET PRICES'!$F:$F,$BC$13,'TARGET PRICES'!$H:$H,$BF$11)</f>
        <v>0</v>
      </c>
      <c r="AG165" s="1051"/>
      <c r="AH165" s="1034"/>
      <c r="AI165" s="1034"/>
      <c r="AJ165" s="1052"/>
    </row>
    <row r="166" spans="4:36" ht="4.5" customHeight="1" x14ac:dyDescent="0.25">
      <c r="D166" s="1052"/>
      <c r="G166" s="1053"/>
      <c r="J166" s="1071"/>
      <c r="L166" s="1054"/>
      <c r="M166" s="1053"/>
      <c r="AA166" s="1078"/>
      <c r="AB166" s="1078"/>
      <c r="AC166" s="1078"/>
      <c r="AD166" s="1078"/>
      <c r="AE166" s="1078"/>
      <c r="AF166" s="1078"/>
      <c r="AG166" s="1078"/>
      <c r="AH166" s="1034"/>
      <c r="AI166" s="1034"/>
    </row>
    <row r="167" spans="4:36" x14ac:dyDescent="0.25">
      <c r="D167" s="1064" t="s">
        <v>28</v>
      </c>
      <c r="G167" s="1039">
        <f>SUMIFS(OPEX!$AA$17:$AA$5195,OPEX!$C$17:$C$5195,$E$6,OPEX!$F$17:$F$5195,'Supporting Data'!$D$6,OPEX!$H$17:$H$5195,"BST")</f>
        <v>0</v>
      </c>
      <c r="J167" s="1071"/>
      <c r="L167" s="1041">
        <f>INDEX(PriceDataOPEX!$V$3787:$AV$3833,MATCH($E$6,PriceDataOPEX!$E$3787:$E$3833,0),MATCH('Supporting Data'!$D$6,PriceDataOPEX!$V$3786:$AV$3786,0))</f>
        <v>0</v>
      </c>
      <c r="M167" s="1042">
        <f>L167*G167</f>
        <v>0</v>
      </c>
      <c r="S167" s="1079"/>
      <c r="U167" s="1080"/>
    </row>
    <row r="168" spans="4:36" ht="5.0999999999999996" customHeight="1" x14ac:dyDescent="0.25">
      <c r="D168" s="1052"/>
      <c r="G168" s="1053"/>
      <c r="J168" s="1071"/>
      <c r="L168" s="1054"/>
      <c r="M168" s="1053"/>
    </row>
    <row r="169" spans="4:36" x14ac:dyDescent="0.25">
      <c r="D169" s="1064" t="s">
        <v>29</v>
      </c>
      <c r="G169" s="1081">
        <f>SUMIFS(OPEX!$AA$17:$AA$5195,OPEX!$C$17:$C$5195,$E$6,OPEX!$F$17:$F$5195,'Supporting Data'!$D$7,OPEX!$H$17:$H$5195,"BST")+
SUMIFS(OPEX!$AA$17:$AA$5195,OPEX!$C$17:$C$5195,$E$6,OPEX!$F$17:$F$5195,'Supporting Data'!$D$8,OPEX!$H$17:$H$5195,"BST")</f>
        <v>0</v>
      </c>
      <c r="I169" s="1041">
        <f>1-L169</f>
        <v>1</v>
      </c>
      <c r="J169" s="1065">
        <f>I169*G169</f>
        <v>0</v>
      </c>
      <c r="L169" s="1041">
        <f>INDEX(PriceDataOPEX!$V$3787:$AV$3833,MATCH($E$6,PriceDataOPEX!$E$3787:$E$3833,0),MATCH('Supporting Data'!$D$7,PriceDataOPEX!$V$3786:$AV$3786,0))</f>
        <v>0</v>
      </c>
      <c r="M169" s="1042">
        <f>L169*G169</f>
        <v>0</v>
      </c>
      <c r="S169" s="1079"/>
      <c r="U169" s="1080"/>
    </row>
    <row r="170" spans="4:36" ht="5.0999999999999996" customHeight="1" x14ac:dyDescent="0.25">
      <c r="D170" s="1052"/>
      <c r="G170" s="1053"/>
      <c r="J170" s="1071"/>
      <c r="L170" s="1054"/>
      <c r="M170" s="1053"/>
    </row>
    <row r="171" spans="4:36" x14ac:dyDescent="0.25">
      <c r="D171" s="1064" t="s">
        <v>30</v>
      </c>
      <c r="G171" s="1081">
        <f>SUMIFS(OPEX!$AA$17:$AA$5195,OPEX!$C$17:$C$5195,$E$6,OPEX!$F$17:$F$5195,'Supporting Data'!$D$9,OPEX!$H$17:$H$5195,"BST")+
SUMIFS(OPEX!$AA$17:$AA$5195,OPEX!$C$17:$C$5195,$E$6,OPEX!$F$17:$F$5195,'Supporting Data'!$D$10,OPEX!$H$17:$H$5195,"BST")</f>
        <v>0</v>
      </c>
      <c r="J171" s="1071"/>
      <c r="L171" s="1041">
        <f>INDEX(PriceDataOPEX!$V$3787:$AV$3833,MATCH($E$6,PriceDataOPEX!$E$3787:$E$3833,0),MATCH('Supporting Data'!$D$9,PriceDataOPEX!$V$3786:$AV$3786,0))</f>
        <v>0</v>
      </c>
      <c r="M171" s="1042">
        <f>L171*G171</f>
        <v>0</v>
      </c>
      <c r="S171" s="1082"/>
      <c r="U171" s="1080"/>
    </row>
    <row r="172" spans="4:36" ht="5.0999999999999996" customHeight="1" x14ac:dyDescent="0.25">
      <c r="D172" s="1052"/>
      <c r="G172" s="1053"/>
      <c r="J172" s="1071"/>
      <c r="L172" s="1054"/>
      <c r="M172" s="1053"/>
    </row>
    <row r="173" spans="4:36" x14ac:dyDescent="0.25">
      <c r="D173" s="1064" t="s">
        <v>31</v>
      </c>
      <c r="G173" s="1039">
        <f>SUMIFS(OPEX!$AA$17:$AA$5195,OPEX!$C$17:$C$5195,$E$6,OPEX!$F$17:$F$5195,'Supporting Data'!$D$11,OPEX!$H$17:$H$5195,"BST")+
SUMIFS(OPEX!$AA$17:$AA$5195,OPEX!$C$17:$C$5195,$E$6,OPEX!$F$17:$F$5195,'Supporting Data'!$D$12,OPEX!$H$17:$H$5195,"BST")</f>
        <v>0</v>
      </c>
      <c r="I173" s="1041">
        <f>1-L173</f>
        <v>1</v>
      </c>
      <c r="J173" s="1065">
        <f>I173*G173</f>
        <v>0</v>
      </c>
      <c r="L173" s="1041">
        <f>INDEX(PriceDataOPEX!$V$3787:$AV$3833,MATCH($E$6,PriceDataOPEX!$E$3787:$E$3833,0),MATCH('Supporting Data'!$D$11,PriceDataOPEX!$V$3786:$AV$3786,0))</f>
        <v>0</v>
      </c>
      <c r="M173" s="1042">
        <f>L173*G173</f>
        <v>0</v>
      </c>
      <c r="S173" s="1083"/>
      <c r="U173" s="1080"/>
    </row>
    <row r="174" spans="4:36" ht="5.0999999999999996" customHeight="1" x14ac:dyDescent="0.25">
      <c r="D174" s="1052"/>
      <c r="G174" s="1053"/>
      <c r="J174" s="1071"/>
      <c r="L174" s="1054"/>
      <c r="M174" s="1053"/>
    </row>
    <row r="175" spans="4:36" x14ac:dyDescent="0.25">
      <c r="D175" s="1064" t="s">
        <v>32</v>
      </c>
      <c r="G175" s="1039">
        <f>SUMIFS(OPEX!$AA$17:$AA$5195,OPEX!$C$17:$C$5195,$E$6,OPEX!$F$17:$F$5195,'Supporting Data'!$D$15,OPEX!$H$17:$H$5195,"BST")</f>
        <v>729.36043729621485</v>
      </c>
      <c r="I175" s="1041">
        <f>1-L175</f>
        <v>0.89849601812236068</v>
      </c>
      <c r="J175" s="1065">
        <f>I175*G175</f>
        <v>655.32744868663281</v>
      </c>
      <c r="L175" s="1041">
        <f>IF(VLOOKUP($D$3,PriceDataOPEX!$F$3787:$V$3833,17,0)="Varies",(SUMIF(PriceDataOPEX!$F$3843:$F$3889,$D$3,PriceDataOPEX!$AA$3843:$AA$3889))/G175,VLOOKUP($D$3,PriceDataOPEX!$F$3787:$V$3833,17,0))</f>
        <v>0.10150398187763933</v>
      </c>
      <c r="M175" s="1042">
        <f>L175*G175</f>
        <v>74.032988609582091</v>
      </c>
      <c r="S175" s="1083"/>
      <c r="U175" s="1080"/>
    </row>
    <row r="176" spans="4:36" s="2" customFormat="1" ht="5.0999999999999996" customHeight="1" x14ac:dyDescent="0.25">
      <c r="D176" s="1084"/>
      <c r="G176" s="1085"/>
      <c r="I176" s="1086"/>
      <c r="J176" s="1087"/>
      <c r="L176" s="1086"/>
      <c r="M176" s="1088"/>
      <c r="S176" s="1086"/>
      <c r="U176" s="1089"/>
    </row>
    <row r="177" spans="3:56" s="2" customFormat="1" x14ac:dyDescent="0.25">
      <c r="D177" s="1064" t="s">
        <v>33</v>
      </c>
      <c r="G177" s="897">
        <f>SUMIFS(OPEX!$AA$17:$AA$5195,OPEX!$C$17:$C$5195,$E$6,OPEX!$F$17:$F$5195,'Supporting Data'!$D$13,OPEX!$H$17:$H$5195,"BST")</f>
        <v>0</v>
      </c>
      <c r="I177" s="1041">
        <f>1-L177</f>
        <v>1</v>
      </c>
      <c r="J177" s="1065">
        <f>I177*G177</f>
        <v>0</v>
      </c>
      <c r="L177" s="1041">
        <f>INDEX(PriceDataOPEX!$V$3787:$AV$3833,MATCH($E$6,PriceDataOPEX!$E$3787:$E$3833,0),MATCH('Supporting Data'!$D$13,PriceDataOPEX!$V$3786:$AV$3786,0))</f>
        <v>0</v>
      </c>
      <c r="M177" s="1042">
        <f>G177*L177</f>
        <v>0</v>
      </c>
      <c r="S177" s="1086"/>
      <c r="U177" s="1089"/>
    </row>
    <row r="178" spans="3:56" s="2" customFormat="1" ht="5.0999999999999996" customHeight="1" x14ac:dyDescent="0.25">
      <c r="D178" s="1084"/>
      <c r="G178" s="1085"/>
      <c r="I178" s="1086"/>
      <c r="J178" s="1087"/>
      <c r="L178" s="1086"/>
      <c r="M178" s="1088"/>
      <c r="S178" s="1086"/>
      <c r="U178" s="1089"/>
    </row>
    <row r="179" spans="3:56" ht="18" customHeight="1" x14ac:dyDescent="0.25">
      <c r="D179" s="1064" t="s">
        <v>34</v>
      </c>
      <c r="G179" s="897">
        <f>SUMIFS(OPEX!$AA$17:$AA$5195,OPEX!$C$17:$C$5195,$E$6,OPEX!$F$17:$F$5195,'Supporting Data'!$D$14,OPEX!$H$17:$H$5195,"BST")</f>
        <v>0</v>
      </c>
      <c r="J179" s="1071"/>
      <c r="L179" s="1041">
        <f>INDEX(PriceDataOPEX!$V$3787:$AV$3833,MATCH($E$6,PriceDataOPEX!$E$3787:$E$3833,0),MATCH('Supporting Data'!$D$14,PriceDataOPEX!$V$3786:$AV$3786,0))</f>
        <v>0</v>
      </c>
      <c r="M179" s="1042">
        <f>G179*L179</f>
        <v>0</v>
      </c>
    </row>
    <row r="180" spans="3:56" ht="5.0999999999999996" customHeight="1" x14ac:dyDescent="0.25">
      <c r="D180" s="1084"/>
      <c r="G180" s="1053"/>
      <c r="J180" s="1071"/>
      <c r="L180" s="1054"/>
      <c r="M180" s="1053"/>
    </row>
    <row r="181" spans="3:56" ht="13.5" customHeight="1" x14ac:dyDescent="0.25">
      <c r="D181" s="1064" t="s">
        <v>35</v>
      </c>
      <c r="G181" s="897">
        <f>SUMIFS(CAPITAL!AA:AA,CAPITAL!$C:$C,$E$6,CAPITAL!$F:$F,"RAB RoA")</f>
        <v>0</v>
      </c>
      <c r="J181" s="1071"/>
      <c r="L181" s="1041">
        <f>INDEX(PriceDataOPEX!$V$3839:$AQ$3839,1,MATCH('Supporting Data'!$D$17,PriceDataOPEX!$V$3836:$AQ$3836,0))</f>
        <v>1</v>
      </c>
      <c r="M181" s="1042">
        <f>G181*L181</f>
        <v>0</v>
      </c>
    </row>
    <row r="182" spans="3:56" ht="5.0999999999999996" customHeight="1" x14ac:dyDescent="0.25">
      <c r="D182" s="1052"/>
      <c r="G182" s="1053"/>
      <c r="J182" s="1071"/>
      <c r="L182" s="1054"/>
      <c r="M182" s="1053"/>
    </row>
    <row r="183" spans="3:56" ht="3" customHeight="1" x14ac:dyDescent="0.25">
      <c r="D183" s="1052"/>
      <c r="G183" s="1053"/>
      <c r="J183" s="1071"/>
      <c r="L183" s="1054"/>
      <c r="M183" s="1053"/>
    </row>
    <row r="184" spans="3:56" ht="15.75" customHeight="1" x14ac:dyDescent="0.25">
      <c r="D184" s="1064" t="s">
        <v>36</v>
      </c>
      <c r="G184" s="897">
        <f>SUMIFS(TAX!AA:AA,TAX!$C:$C,$E$6,TAX!$G:$G,"Tax allowance")</f>
        <v>0</v>
      </c>
      <c r="J184" s="1071"/>
      <c r="L184" s="1041">
        <f>INDEX(PriceDataOPEX!$V$3839:$AQ$3839,1,MATCH('Supporting Data'!$D$18,PriceDataOPEX!$V$3836:$AQ$3836,0))</f>
        <v>1</v>
      </c>
      <c r="M184" s="1042">
        <f>G184*L184</f>
        <v>0</v>
      </c>
    </row>
    <row r="185" spans="3:56" ht="5.0999999999999996" customHeight="1" x14ac:dyDescent="0.25">
      <c r="D185" s="1052"/>
      <c r="G185" s="1053"/>
      <c r="J185" s="1071"/>
      <c r="L185" s="1054"/>
      <c r="M185" s="1053"/>
    </row>
    <row r="186" spans="3:56" x14ac:dyDescent="0.25">
      <c r="D186" s="1038" t="s">
        <v>37</v>
      </c>
      <c r="G186" s="897">
        <f>VLOOKUP($D186,'Supporting Data'!$B$56:$F$71,MATCH($A158,'Supporting Data'!$B$36:$F$36,0),0)</f>
        <v>0</v>
      </c>
      <c r="I186" s="1041">
        <f>'Supporting Data'!$F$67</f>
        <v>0</v>
      </c>
      <c r="J186" s="1065">
        <f>I186*G186</f>
        <v>0</v>
      </c>
      <c r="L186" s="1041">
        <f>1-I186</f>
        <v>1</v>
      </c>
      <c r="M186" s="1042">
        <f>L186*G186</f>
        <v>0</v>
      </c>
      <c r="S186" s="1079"/>
      <c r="U186" s="1080"/>
    </row>
    <row r="187" spans="3:56" ht="9.9499999999999993" customHeight="1" x14ac:dyDescent="0.25">
      <c r="G187" s="1053"/>
      <c r="J187" s="1071"/>
      <c r="M187" s="1053"/>
      <c r="AF187" s="1090"/>
      <c r="AG187" s="1090"/>
      <c r="AI187" s="1090"/>
      <c r="AK187" s="1090" t="s">
        <v>38</v>
      </c>
    </row>
    <row r="188" spans="3:56" x14ac:dyDescent="0.25">
      <c r="G188" s="1091">
        <f>SUM(G161,G163,G165,G167,G169,G171,G173,G175,G177,G179,G181,G184,G186)</f>
        <v>729.36043729621485</v>
      </c>
      <c r="I188" s="1092"/>
      <c r="J188" s="1093">
        <f>SUM(J163,J169,J173,J175,J186)</f>
        <v>655.32744868663281</v>
      </c>
      <c r="L188" s="1094"/>
      <c r="M188" s="1095">
        <f>SUM(M161,M163,M165,M167,M169,M171,M173,M175,M177,M179,M181,M184,M186)</f>
        <v>74.032988609582091</v>
      </c>
      <c r="Q188" s="1096"/>
      <c r="U188" s="1096"/>
      <c r="AF188" s="1090"/>
      <c r="AG188" s="1090"/>
      <c r="AI188" s="1090"/>
      <c r="AK188" s="1090" t="s">
        <v>39</v>
      </c>
      <c r="AT188" s="1090" t="s">
        <v>40</v>
      </c>
      <c r="AY188" s="1097" t="s">
        <v>41</v>
      </c>
      <c r="AZ188" s="1097"/>
      <c r="BA188" s="1097" t="s">
        <v>0</v>
      </c>
    </row>
    <row r="189" spans="3:56" ht="15" customHeight="1" x14ac:dyDescent="0.25">
      <c r="G189" s="1098"/>
      <c r="I189" s="1099"/>
      <c r="L189" s="1086"/>
      <c r="M189" s="1086"/>
      <c r="N189" s="1086"/>
      <c r="AF189" s="1090"/>
      <c r="AG189" s="1090"/>
      <c r="AI189" s="1090"/>
      <c r="AK189" s="1090" t="s">
        <v>42</v>
      </c>
      <c r="AL189" s="1090"/>
      <c r="AM189" s="1090" t="s">
        <v>43</v>
      </c>
      <c r="AN189" s="1090"/>
      <c r="AO189" s="1090"/>
      <c r="AP189" s="1090" t="s">
        <v>44</v>
      </c>
      <c r="AQ189" s="1090"/>
      <c r="AR189" s="1090" t="s">
        <v>45</v>
      </c>
      <c r="AS189" s="1090"/>
      <c r="AT189" s="1090" t="s">
        <v>46</v>
      </c>
      <c r="AY189" s="3"/>
      <c r="AZ189" s="3"/>
      <c r="BA189" s="3"/>
    </row>
    <row r="190" spans="3:56" ht="31.5" customHeight="1" x14ac:dyDescent="0.25">
      <c r="C190" s="1071"/>
      <c r="D190" s="1100"/>
      <c r="E190" s="1071"/>
      <c r="F190" s="1071"/>
      <c r="G190" s="1071"/>
      <c r="L190" s="1086"/>
      <c r="M190" s="1086"/>
      <c r="N190" s="1086"/>
      <c r="U190" s="1101" t="s">
        <v>47</v>
      </c>
      <c r="V190" s="1102" t="s">
        <v>48</v>
      </c>
      <c r="W190" s="1103">
        <f>Q159</f>
        <v>0</v>
      </c>
      <c r="X190" s="1104" t="s">
        <v>49</v>
      </c>
      <c r="Y190" s="1105">
        <f>M188</f>
        <v>74.032988609582091</v>
      </c>
      <c r="Z190" s="1106" t="s">
        <v>21</v>
      </c>
      <c r="AA190" s="1105">
        <f>Y190*W190</f>
        <v>0</v>
      </c>
      <c r="AB190" s="1106" t="s">
        <v>50</v>
      </c>
      <c r="AC190" s="1107" t="s">
        <v>51</v>
      </c>
      <c r="AD190" s="1105">
        <f>AF161</f>
        <v>0</v>
      </c>
      <c r="AE190" s="1106" t="s">
        <v>50</v>
      </c>
      <c r="AF190" s="1105">
        <f>AF163</f>
        <v>0</v>
      </c>
      <c r="AG190" s="1108" t="s">
        <v>52</v>
      </c>
      <c r="AH190" s="1104" t="s">
        <v>49</v>
      </c>
      <c r="AI190" s="1109">
        <f>Q159</f>
        <v>0</v>
      </c>
      <c r="AJ190" s="1106" t="s">
        <v>21</v>
      </c>
      <c r="AK190" s="1105">
        <f>AA190+(AD190+AF190)*AI190</f>
        <v>0</v>
      </c>
      <c r="AL190" s="1104" t="s">
        <v>49</v>
      </c>
      <c r="AM190" s="1107">
        <v>1000</v>
      </c>
      <c r="AN190" s="1110" t="s">
        <v>53</v>
      </c>
      <c r="AO190" s="1110"/>
      <c r="AP190" s="1107">
        <f>I197</f>
        <v>0</v>
      </c>
      <c r="AQ190" s="1104"/>
      <c r="AR190" s="1111"/>
      <c r="AS190" s="1111"/>
      <c r="AT190" s="1112"/>
      <c r="AU190" s="1112"/>
      <c r="AV190" s="1113" t="s">
        <v>21</v>
      </c>
      <c r="AW190" s="1114">
        <f>IFERROR(AK190*AM190/AP190,0)</f>
        <v>0</v>
      </c>
      <c r="AY190" s="954">
        <f>IF($E$6="30A",'TARGET PRICES'!AA4500+'TARGET PRICES'!AA4530+'TARGET PRICES'!AA4590,SUMIFS('Table Cost Reflective'!$I$4:$I$118,'Table Cost Reflective'!$C$4:$C$118,$D$3,'Table Cost Reflective'!$D$4:$D$118,V190))</f>
        <v>0</v>
      </c>
      <c r="AZ190" s="3"/>
      <c r="BA190" s="955">
        <f>AW190-AY190</f>
        <v>0</v>
      </c>
    </row>
    <row r="191" spans="3:56" ht="5.0999999999999996" customHeight="1" x14ac:dyDescent="0.25">
      <c r="L191" s="1086"/>
      <c r="M191" s="1086"/>
      <c r="N191" s="1086"/>
      <c r="V191" s="1102"/>
      <c r="Y191" s="1053"/>
      <c r="AE191" s="1115"/>
      <c r="AK191" s="1053"/>
      <c r="AW191" s="1116"/>
      <c r="AY191" s="3"/>
      <c r="AZ191" s="3"/>
      <c r="BA191" s="961"/>
    </row>
    <row r="192" spans="3:56" ht="31.5" customHeight="1" x14ac:dyDescent="0.25">
      <c r="C192" s="1099"/>
      <c r="D192" s="1099"/>
      <c r="G192" s="1071"/>
      <c r="L192" s="1086"/>
      <c r="M192" s="1086"/>
      <c r="N192" s="1086"/>
      <c r="U192" s="1101" t="s">
        <v>54</v>
      </c>
      <c r="V192" s="1117" t="s">
        <v>55</v>
      </c>
      <c r="W192" s="1103">
        <f>1-W190</f>
        <v>1</v>
      </c>
      <c r="X192" s="1104" t="s">
        <v>49</v>
      </c>
      <c r="Y192" s="1105">
        <f>M188</f>
        <v>74.032988609582091</v>
      </c>
      <c r="Z192" s="1106" t="s">
        <v>21</v>
      </c>
      <c r="AA192" s="1105">
        <f>W192*Y192</f>
        <v>74.032988609582091</v>
      </c>
      <c r="AB192" s="1106" t="s">
        <v>50</v>
      </c>
      <c r="AC192" s="1107" t="s">
        <v>51</v>
      </c>
      <c r="AD192" s="1105">
        <f>AF161</f>
        <v>0</v>
      </c>
      <c r="AE192" s="1106" t="s">
        <v>50</v>
      </c>
      <c r="AF192" s="1105">
        <f>AF163</f>
        <v>0</v>
      </c>
      <c r="AG192" s="1108" t="s">
        <v>52</v>
      </c>
      <c r="AH192" s="1104" t="s">
        <v>49</v>
      </c>
      <c r="AI192" s="1109">
        <f>W192</f>
        <v>1</v>
      </c>
      <c r="AJ192" s="1106" t="s">
        <v>21</v>
      </c>
      <c r="AK192" s="1105">
        <f>AA192+(AD192+AF192)*AI192</f>
        <v>74.032988609582091</v>
      </c>
      <c r="AL192" s="1104" t="s">
        <v>49</v>
      </c>
      <c r="AM192" s="1107">
        <v>1000</v>
      </c>
      <c r="AN192" s="1110" t="s">
        <v>53</v>
      </c>
      <c r="AO192" s="1110"/>
      <c r="AP192" s="1107">
        <f>I198</f>
        <v>8146</v>
      </c>
      <c r="AQ192" s="1104"/>
      <c r="AR192" s="1111"/>
      <c r="AS192" s="1111"/>
      <c r="AT192" s="1112"/>
      <c r="AU192" s="1112"/>
      <c r="AV192" s="1113" t="s">
        <v>21</v>
      </c>
      <c r="AW192" s="1114">
        <f>AK192*AM192/AP192</f>
        <v>9.0882627804544658</v>
      </c>
      <c r="AY192" s="954">
        <f>IF($E$6="30A",'TARGET PRICES'!AA4501+'TARGET PRICES'!AA4531+'TARGET PRICES'!AA4591,SUMIFS('Table Cost Reflective'!$I$4:$I$118,'Table Cost Reflective'!$C$4:$C$118,$D$3,'Table Cost Reflective'!$D$4:$D$118,V192)-IF($E$6="30A",'Table Cost Reflective'!$I$116,0))</f>
        <v>9.0882627804544676</v>
      </c>
      <c r="AZ192" s="3"/>
      <c r="BA192" s="955">
        <f>AW192-AY192</f>
        <v>0</v>
      </c>
      <c r="BD192" s="1118"/>
    </row>
    <row r="193" spans="4:53" ht="4.5" customHeight="1" x14ac:dyDescent="0.25">
      <c r="V193" s="1102"/>
      <c r="AE193" s="1115"/>
      <c r="AH193" s="1115"/>
      <c r="AK193" s="1053"/>
      <c r="AW193" s="1116"/>
      <c r="AY193" s="3"/>
      <c r="AZ193" s="3"/>
      <c r="BA193" s="961"/>
    </row>
    <row r="194" spans="4:53" ht="31.5" customHeight="1" x14ac:dyDescent="0.25">
      <c r="D194" s="1053"/>
      <c r="U194" s="1101" t="s">
        <v>56</v>
      </c>
      <c r="V194" s="1102" t="s">
        <v>57</v>
      </c>
      <c r="W194" s="1119"/>
      <c r="X194" s="1120"/>
      <c r="Y194" s="1121"/>
      <c r="Z194" s="1120"/>
      <c r="AA194" s="1122">
        <f>J188</f>
        <v>655.32744868663281</v>
      </c>
      <c r="AB194" s="1123" t="s">
        <v>50</v>
      </c>
      <c r="AC194" s="1123"/>
      <c r="AD194" s="1122">
        <f>AF165</f>
        <v>0</v>
      </c>
      <c r="AE194" s="1123"/>
      <c r="AF194" s="1124"/>
      <c r="AG194" s="1124"/>
      <c r="AH194" s="1123"/>
      <c r="AI194" s="1125"/>
      <c r="AJ194" s="1126" t="s">
        <v>21</v>
      </c>
      <c r="AK194" s="1122">
        <f>AA194+AD194</f>
        <v>655.32744868663281</v>
      </c>
      <c r="AL194" s="1125" t="s">
        <v>49</v>
      </c>
      <c r="AM194" s="1125">
        <v>1000</v>
      </c>
      <c r="AN194" s="1125" t="s">
        <v>53</v>
      </c>
      <c r="AO194" s="1127" t="s">
        <v>51</v>
      </c>
      <c r="AP194" s="1125">
        <f>I199</f>
        <v>8146</v>
      </c>
      <c r="AQ194" s="1128" t="s">
        <v>49</v>
      </c>
      <c r="AR194" s="1129">
        <f>K199</f>
        <v>0.63028344194910146</v>
      </c>
      <c r="AS194" s="1130" t="s">
        <v>50</v>
      </c>
      <c r="AT194" s="1125">
        <f>I201</f>
        <v>0</v>
      </c>
      <c r="AU194" s="1131" t="s">
        <v>52</v>
      </c>
      <c r="AV194" s="1126" t="s">
        <v>21</v>
      </c>
      <c r="AW194" s="1132">
        <f>(AK194*AM194)/(AP194*AR194+AT194)</f>
        <v>127.63743122717089</v>
      </c>
      <c r="AY194" s="954">
        <f>IF($E$6="30A",'TARGET PRICES'!AA4502+'TARGET PRICES'!AA4532+'TARGET PRICES'!AA4592,SUMIFS('Table Cost Reflective'!$I$4:$I$118,'Table Cost Reflective'!$C$4:$C$118,$D$3,'Table Cost Reflective'!$D$4:$D$118,V194)-IF($E$6="30A",'Table Cost Reflective'!$I$118,0))</f>
        <v>127.63743122717089</v>
      </c>
      <c r="AZ194" s="3"/>
      <c r="BA194" s="955">
        <f>AW194-AY194</f>
        <v>0</v>
      </c>
    </row>
    <row r="195" spans="4:53" ht="15.75" thickBot="1" x14ac:dyDescent="0.3">
      <c r="D195" s="1053"/>
      <c r="AE195" s="1133"/>
      <c r="AF195" s="1133"/>
      <c r="AG195" s="1133"/>
      <c r="AH195" s="1133"/>
    </row>
    <row r="196" spans="4:53" ht="15.75" thickBot="1" x14ac:dyDescent="0.3">
      <c r="D196" s="1053"/>
      <c r="G196" s="1134" t="s">
        <v>58</v>
      </c>
      <c r="H196" s="1135"/>
      <c r="I196" s="1136" t="s">
        <v>59</v>
      </c>
      <c r="J196" s="1137" t="s">
        <v>60</v>
      </c>
      <c r="K196" s="1134" t="s">
        <v>61</v>
      </c>
      <c r="L196" s="1135"/>
      <c r="M196" s="1138" t="s">
        <v>62</v>
      </c>
    </row>
    <row r="197" spans="4:53" x14ac:dyDescent="0.25">
      <c r="D197" s="1053"/>
      <c r="G197" s="1139" t="s">
        <v>20</v>
      </c>
      <c r="H197" s="1140"/>
      <c r="I197" s="1141">
        <f>SUMIF('PriceDataWAE&amp;LOSSES'!$C$19:$C$65,$E$6,'PriceDataWAE&amp;LOSSES'!$AJ$19:$AJ$65)</f>
        <v>0</v>
      </c>
      <c r="J197" s="1142">
        <f>Q159</f>
        <v>0</v>
      </c>
      <c r="K197" s="1143"/>
      <c r="L197" s="1144"/>
      <c r="M197" s="1145">
        <f>U159</f>
        <v>0</v>
      </c>
    </row>
    <row r="198" spans="4:53" x14ac:dyDescent="0.25">
      <c r="G198" s="1139" t="s">
        <v>25</v>
      </c>
      <c r="H198" s="1140"/>
      <c r="I198" s="1141">
        <f>SUMIF('PriceDataWAE&amp;LOSSES'!$C$19:$C$65,$E$6,'PriceDataWAE&amp;LOSSES'!$AK$19:$AK$65)</f>
        <v>8146</v>
      </c>
      <c r="J198" s="1142">
        <f>1-J197</f>
        <v>1</v>
      </c>
      <c r="K198" s="1143"/>
      <c r="L198" s="1144"/>
      <c r="M198" s="1146">
        <f>1-M197</f>
        <v>1</v>
      </c>
    </row>
    <row r="199" spans="4:53" x14ac:dyDescent="0.25">
      <c r="D199" s="1053"/>
      <c r="G199" s="1139" t="s">
        <v>63</v>
      </c>
      <c r="H199" s="1140"/>
      <c r="I199" s="1141">
        <f>SUM(I197:I198)</f>
        <v>8146</v>
      </c>
      <c r="J199" s="1147"/>
      <c r="K199" s="1158">
        <f>SUMIF('PriceDataWAE&amp;LOSSES'!$C$19:$C$65,$E$6,'PriceDataWAE&amp;LOSSES'!$AQ$19:$AQ$65)</f>
        <v>0.63028344194910146</v>
      </c>
      <c r="L199" s="1159"/>
      <c r="M199" s="1147"/>
    </row>
    <row r="200" spans="4:53" x14ac:dyDescent="0.25">
      <c r="G200" s="1139" t="s">
        <v>64</v>
      </c>
      <c r="H200" s="1140"/>
      <c r="I200" s="1141">
        <f>(SUMIF('PriceDataWAE&amp;LOSSES'!$C$19:$C$65,$E$6,'PriceDataWAE&amp;LOSSES'!$AF$19:$AF$65)+SUMIF('PriceDataWAE&amp;LOSSES'!$C$19:$C$65,$E$6,'PriceDataWAE&amp;LOSSES'!$AG$19:$AG$65))</f>
        <v>0</v>
      </c>
      <c r="J200" s="1147"/>
      <c r="K200" s="1143"/>
      <c r="L200" s="1144"/>
      <c r="M200" s="1148"/>
    </row>
    <row r="201" spans="4:53" x14ac:dyDescent="0.25">
      <c r="G201" s="1139" t="s">
        <v>65</v>
      </c>
      <c r="H201" s="1140"/>
      <c r="I201" s="1141">
        <f>SUMIF('PriceDataWAE&amp;LOSSES'!$C$19:$C$65,$E$6,'PriceDataWAE&amp;LOSSES'!$AN$19:$AN$65)</f>
        <v>0</v>
      </c>
      <c r="J201" s="1147"/>
      <c r="K201" s="1143"/>
      <c r="L201" s="1144"/>
      <c r="M201" s="1148"/>
    </row>
    <row r="202" spans="4:53" x14ac:dyDescent="0.25"/>
    <row r="203" spans="4:53" hidden="1" x14ac:dyDescent="0.25">
      <c r="D203" s="1150"/>
      <c r="E203" s="1150"/>
      <c r="F203" s="1150"/>
      <c r="G203" s="1150"/>
      <c r="H203" s="1150"/>
      <c r="I203" s="1150"/>
      <c r="J203" s="1150"/>
      <c r="K203" s="1150"/>
      <c r="L203" s="1150"/>
      <c r="M203" s="1150"/>
      <c r="N203" s="1150"/>
      <c r="O203" s="1150"/>
      <c r="P203" s="1150"/>
      <c r="Q203" s="1150"/>
      <c r="R203" s="1150"/>
      <c r="S203" s="1150"/>
      <c r="T203" s="1150"/>
      <c r="U203" s="1150"/>
      <c r="V203" s="1150"/>
      <c r="W203" s="1150"/>
      <c r="X203" s="1150"/>
      <c r="Y203" s="1150"/>
      <c r="Z203" s="1150"/>
      <c r="AA203" s="1150"/>
      <c r="AB203" s="1150"/>
      <c r="AC203" s="1150"/>
      <c r="AD203" s="1150"/>
      <c r="AE203" s="1150"/>
      <c r="AF203" s="1150"/>
      <c r="AG203" s="1150"/>
      <c r="AH203" s="1150"/>
      <c r="AI203" s="1150"/>
      <c r="AJ203" s="1150"/>
      <c r="AK203" s="1150"/>
      <c r="AL203" s="1150"/>
      <c r="AM203" s="1150"/>
      <c r="AN203" s="1150"/>
      <c r="AO203" s="1150"/>
      <c r="AP203" s="1150"/>
      <c r="AQ203" s="1150"/>
      <c r="AR203" s="1150"/>
      <c r="AS203" s="1150"/>
      <c r="AT203" s="1150"/>
      <c r="AU203" s="1150"/>
      <c r="AV203" s="1150"/>
      <c r="AW203" s="1150"/>
    </row>
  </sheetData>
  <sheetProtection selectLockedCells="1"/>
  <mergeCells count="29">
    <mergeCell ref="I11:J12"/>
    <mergeCell ref="L11:M12"/>
    <mergeCell ref="O11:Q11"/>
    <mergeCell ref="S11:U11"/>
    <mergeCell ref="O12:P12"/>
    <mergeCell ref="S12:T12"/>
    <mergeCell ref="I60:J61"/>
    <mergeCell ref="L60:M61"/>
    <mergeCell ref="O60:Q60"/>
    <mergeCell ref="S60:U60"/>
    <mergeCell ref="O61:P61"/>
    <mergeCell ref="S61:T61"/>
    <mergeCell ref="I109:J110"/>
    <mergeCell ref="L109:M110"/>
    <mergeCell ref="O109:Q109"/>
    <mergeCell ref="S109:U109"/>
    <mergeCell ref="O110:P110"/>
    <mergeCell ref="S110:T110"/>
    <mergeCell ref="I158:J159"/>
    <mergeCell ref="L158:M159"/>
    <mergeCell ref="O158:Q158"/>
    <mergeCell ref="S158:U158"/>
    <mergeCell ref="O159:P159"/>
    <mergeCell ref="S159:T159"/>
    <mergeCell ref="K101:L101"/>
    <mergeCell ref="K150:L150"/>
    <mergeCell ref="K199:L199"/>
    <mergeCell ref="M2:AG5"/>
    <mergeCell ref="K52:L52"/>
  </mergeCells>
  <conditionalFormatting sqref="D3:J3">
    <cfRule type="expression" dxfId="19" priority="3">
      <formula>$G$6&lt;&gt;0</formula>
    </cfRule>
  </conditionalFormatting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630D4C6-6EAF-46D9-90EA-8DAF3B4B96C5}">
            <xm:f>INDEX('Components And Affected Tariffs'!$C$3:$C$33,MATCH($D3,'Components And Affected Tariffs'!$E$3:$E$33,0),1)="Yes"</xm:f>
            <x14:dxf>
              <font>
                <b/>
                <i val="0"/>
              </font>
              <fill>
                <patternFill patternType="none">
                  <bgColor auto="1"/>
                </patternFill>
              </fill>
              <border>
                <left style="dotted">
                  <color theme="3"/>
                </left>
                <right style="dotted">
                  <color theme="3"/>
                </right>
                <top style="dotted">
                  <color theme="3"/>
                </top>
                <bottom style="dotted">
                  <color theme="3"/>
                </bottom>
                <vertical/>
                <horizontal/>
              </border>
            </x14:dxf>
          </x14:cfRule>
          <xm:sqref>M2:AG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ABE179A-3B4B-4802-B752-54033D8D4BEC}">
          <x14:formula1>
            <xm:f>'Supporting Data'!$J$29:$J$33</xm:f>
          </x14:formula1>
          <xm:sqref>D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99AD3-F79A-4EEE-9991-40F32D308887}">
  <sheetPr>
    <tabColor theme="8"/>
  </sheetPr>
  <dimension ref="A1"/>
  <sheetViews>
    <sheetView workbookViewId="0">
      <selection activeCell="G33" sqref="G33"/>
    </sheetView>
  </sheetViews>
  <sheetFormatPr defaultRowHeight="11.25" x14ac:dyDescent="0.2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CEAD9-D28B-40D5-8A4C-96CEF799D3DE}">
  <sheetPr codeName="Sheet1">
    <tabColor theme="8" tint="0.59999389629810485"/>
    <outlinePr summaryBelow="0" summaryRight="0"/>
    <pageSetUpPr autoPageBreaks="0"/>
  </sheetPr>
  <dimension ref="B1:AI213"/>
  <sheetViews>
    <sheetView workbookViewId="0">
      <selection activeCell="G33" sqref="G33"/>
    </sheetView>
  </sheetViews>
  <sheetFormatPr defaultColWidth="9.33203125" defaultRowHeight="11.25" outlineLevelRow="1" x14ac:dyDescent="0.2"/>
  <cols>
    <col min="1" max="1" width="1.33203125" customWidth="1"/>
    <col min="2" max="2" width="2.1640625" customWidth="1"/>
    <col min="3" max="3" width="3" customWidth="1"/>
    <col min="4" max="4" width="2.1640625" customWidth="1"/>
    <col min="5" max="5" width="4.33203125" customWidth="1"/>
    <col min="6" max="6" width="41.1640625" customWidth="1"/>
    <col min="7" max="7" width="13.6640625" customWidth="1"/>
    <col min="8" max="8" width="24.1640625" customWidth="1"/>
    <col min="9" max="9" width="24.5" customWidth="1"/>
    <col min="10" max="10" width="20.5" customWidth="1"/>
    <col min="11" max="13" width="5.5" bestFit="1" customWidth="1"/>
    <col min="14" max="16" width="2.1640625" customWidth="1"/>
    <col min="17" max="32" width="9.33203125" customWidth="1"/>
    <col min="33" max="33" width="11.1640625" customWidth="1"/>
    <col min="34" max="34" width="11.33203125" customWidth="1"/>
  </cols>
  <sheetData>
    <row r="1" spans="2:35" ht="5.25" customHeight="1" x14ac:dyDescent="0.2"/>
    <row r="2" spans="2:35" s="11" customFormat="1" ht="34.5" customHeight="1" x14ac:dyDescent="0.3">
      <c r="B2" s="1168" t="s">
        <v>191</v>
      </c>
      <c r="C2" s="1168"/>
      <c r="D2" s="1168"/>
      <c r="E2" s="1168"/>
      <c r="F2" s="1168"/>
      <c r="G2" s="1168"/>
      <c r="H2" s="1168"/>
      <c r="I2" s="1168"/>
      <c r="J2" s="1168"/>
      <c r="K2" s="1168"/>
      <c r="L2" s="1168"/>
      <c r="M2" s="1168"/>
      <c r="N2" s="1168"/>
      <c r="O2" s="1168"/>
      <c r="P2" s="1168"/>
      <c r="Q2" s="1168"/>
      <c r="R2" s="1168"/>
      <c r="S2" s="1168"/>
      <c r="T2" s="1168"/>
      <c r="U2" s="1168"/>
      <c r="V2" s="1168"/>
      <c r="W2" s="1168"/>
      <c r="X2" s="1168"/>
      <c r="Y2" s="1168"/>
      <c r="Z2" s="1168"/>
      <c r="AA2" s="1168"/>
      <c r="AB2" s="1168"/>
      <c r="AC2" s="1168"/>
      <c r="AD2" s="1168"/>
      <c r="AE2" s="1168"/>
      <c r="AF2" s="1168"/>
      <c r="AG2" s="1168"/>
      <c r="AH2" s="1168"/>
      <c r="AI2" s="1168"/>
    </row>
    <row r="3" spans="2:35" s="11" customFormat="1" x14ac:dyDescent="0.2">
      <c r="B3" s="1169" t="s">
        <v>467</v>
      </c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9"/>
      <c r="P3" s="1169"/>
      <c r="Q3" s="1169"/>
      <c r="R3" s="1169"/>
      <c r="S3" s="1169"/>
      <c r="T3" s="1169"/>
      <c r="U3" s="1169"/>
      <c r="V3" s="1169"/>
      <c r="W3" s="1169"/>
      <c r="X3" s="1169"/>
      <c r="Y3" s="1169"/>
      <c r="Z3" s="1169"/>
      <c r="AA3" s="1169"/>
      <c r="AB3" s="1169"/>
      <c r="AC3" s="1170"/>
      <c r="AD3" s="1170"/>
      <c r="AE3" s="1170"/>
      <c r="AF3" s="1170"/>
      <c r="AG3" s="1170"/>
      <c r="AH3" s="1170"/>
      <c r="AI3" s="1170"/>
    </row>
    <row r="4" spans="2:35" s="15" customFormat="1" ht="21" customHeight="1" x14ac:dyDescent="0.2">
      <c r="B4" s="1171" t="s">
        <v>193</v>
      </c>
      <c r="C4" s="1171"/>
      <c r="D4" s="1171"/>
      <c r="E4" s="1171"/>
      <c r="F4" s="1171"/>
      <c r="G4" s="1171"/>
      <c r="H4" s="1171"/>
      <c r="I4" s="1171"/>
      <c r="J4" s="1171"/>
      <c r="K4" s="1171"/>
      <c r="L4" s="1171"/>
      <c r="M4" s="1171"/>
      <c r="N4" s="1171"/>
      <c r="O4" s="1171"/>
      <c r="P4" s="1171"/>
      <c r="Q4" s="1171"/>
      <c r="R4" s="1171"/>
      <c r="S4" s="1171"/>
      <c r="T4" s="1171"/>
      <c r="U4" s="1171"/>
      <c r="V4" s="1171"/>
      <c r="W4" s="1171"/>
      <c r="X4" s="1171"/>
      <c r="Y4" s="1171"/>
      <c r="Z4" s="1171"/>
      <c r="AA4" s="1171"/>
      <c r="AB4" s="1171"/>
      <c r="AC4" s="1172"/>
      <c r="AD4" s="1172"/>
      <c r="AE4" s="1172"/>
      <c r="AF4" s="1172"/>
      <c r="AG4" s="1172"/>
      <c r="AH4" s="1172"/>
      <c r="AI4" s="1172"/>
    </row>
    <row r="5" spans="2:35" s="11" customFormat="1" x14ac:dyDescent="0.2"/>
    <row r="6" spans="2:35" s="11" customFormat="1" x14ac:dyDescent="0.2">
      <c r="C6" s="18" t="s">
        <v>388</v>
      </c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426"/>
    </row>
    <row r="7" spans="2:35" s="11" customFormat="1" outlineLevel="1" x14ac:dyDescent="0.2"/>
    <row r="8" spans="2:35" s="11" customFormat="1" outlineLevel="1" x14ac:dyDescent="0.2">
      <c r="F8" s="11" t="s">
        <v>389</v>
      </c>
      <c r="J8" s="427" t="s">
        <v>390</v>
      </c>
    </row>
    <row r="9" spans="2:35" s="11" customFormat="1" outlineLevel="1" x14ac:dyDescent="0.2">
      <c r="F9" s="11" t="s">
        <v>391</v>
      </c>
      <c r="J9" s="427" t="s">
        <v>392</v>
      </c>
    </row>
    <row r="10" spans="2:35" s="11" customFormat="1" outlineLevel="1" x14ac:dyDescent="0.2">
      <c r="F10" s="11" t="s">
        <v>393</v>
      </c>
      <c r="J10" s="428">
        <v>6.8</v>
      </c>
      <c r="R10" s="289"/>
    </row>
    <row r="11" spans="2:35" s="11" customFormat="1" outlineLevel="1" x14ac:dyDescent="0.2">
      <c r="F11" s="11" t="s">
        <v>394</v>
      </c>
      <c r="J11" s="429">
        <v>45054</v>
      </c>
    </row>
    <row r="12" spans="2:35" s="11" customFormat="1" x14ac:dyDescent="0.2"/>
    <row r="13" spans="2:35" s="11" customFormat="1" x14ac:dyDescent="0.2">
      <c r="C13" s="18" t="s">
        <v>395</v>
      </c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426"/>
    </row>
    <row r="14" spans="2:35" s="11" customFormat="1" x14ac:dyDescent="0.2">
      <c r="D14" s="67" t="s">
        <v>396</v>
      </c>
      <c r="E14" s="67"/>
      <c r="F14" s="67"/>
      <c r="G14" s="67"/>
      <c r="H14" s="67"/>
      <c r="I14" s="67"/>
      <c r="J14" s="67"/>
      <c r="K14" s="67"/>
      <c r="L14" s="67"/>
      <c r="M14" s="67"/>
      <c r="N14" s="67"/>
      <c r="O14" s="67"/>
      <c r="P14" s="67"/>
      <c r="Q14" s="67"/>
      <c r="R14" s="67"/>
      <c r="S14" s="67"/>
      <c r="T14" s="67"/>
      <c r="U14" s="67"/>
      <c r="V14" s="67"/>
      <c r="W14" s="67"/>
      <c r="X14" s="67"/>
      <c r="Y14" s="67"/>
      <c r="Z14" s="67"/>
      <c r="AA14" s="67"/>
      <c r="AB14" s="67"/>
      <c r="AC14" s="67"/>
      <c r="AD14" s="67"/>
      <c r="AE14" s="67"/>
      <c r="AF14" s="67"/>
      <c r="AG14" s="67"/>
      <c r="AH14" s="67"/>
      <c r="AI14" s="430"/>
    </row>
    <row r="15" spans="2:35" s="11" customFormat="1" outlineLevel="1" x14ac:dyDescent="0.2">
      <c r="F15" s="11" t="s">
        <v>397</v>
      </c>
      <c r="H15" s="16" t="s">
        <v>398</v>
      </c>
      <c r="J15" s="431">
        <v>45839</v>
      </c>
      <c r="L15" s="26"/>
    </row>
    <row r="16" spans="2:35" s="11" customFormat="1" outlineLevel="1" x14ac:dyDescent="0.2">
      <c r="F16" s="11" t="s">
        <v>399</v>
      </c>
      <c r="H16" s="16" t="s">
        <v>398</v>
      </c>
      <c r="J16" s="432">
        <v>44013</v>
      </c>
      <c r="L16" s="433"/>
    </row>
    <row r="17" spans="4:35" s="11" customFormat="1" outlineLevel="1" x14ac:dyDescent="0.2">
      <c r="F17" s="11" t="s">
        <v>400</v>
      </c>
      <c r="H17" s="16" t="s">
        <v>401</v>
      </c>
      <c r="J17" s="434">
        <v>5</v>
      </c>
      <c r="L17" s="24"/>
    </row>
    <row r="18" spans="4:35" s="11" customFormat="1" outlineLevel="1" x14ac:dyDescent="0.2">
      <c r="H18" s="16"/>
    </row>
    <row r="19" spans="4:35" s="11" customFormat="1" x14ac:dyDescent="0.2">
      <c r="D19" s="67" t="s">
        <v>402</v>
      </c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7"/>
      <c r="U19" s="67"/>
      <c r="V19" s="67"/>
      <c r="W19" s="67"/>
      <c r="X19" s="67"/>
      <c r="Y19" s="67"/>
      <c r="Z19" s="67"/>
      <c r="AA19" s="67"/>
      <c r="AB19" s="67"/>
      <c r="AC19" s="67"/>
      <c r="AD19" s="67"/>
      <c r="AE19" s="67"/>
      <c r="AF19" s="67"/>
      <c r="AG19" s="67"/>
      <c r="AH19" s="67"/>
      <c r="AI19" s="67"/>
    </row>
    <row r="20" spans="4:35" s="11" customFormat="1" outlineLevel="1" x14ac:dyDescent="0.2">
      <c r="H20" s="16"/>
    </row>
    <row r="21" spans="4:35" s="11" customFormat="1" outlineLevel="1" x14ac:dyDescent="0.2">
      <c r="F21" s="11" t="s">
        <v>403</v>
      </c>
      <c r="H21" s="16" t="s">
        <v>398</v>
      </c>
      <c r="J21" s="166" t="s">
        <v>198</v>
      </c>
    </row>
    <row r="22" spans="4:35" s="11" customFormat="1" outlineLevel="1" x14ac:dyDescent="0.2">
      <c r="F22" s="11" t="s">
        <v>404</v>
      </c>
      <c r="H22" s="16" t="s">
        <v>398</v>
      </c>
      <c r="J22" s="435" t="s">
        <v>199</v>
      </c>
    </row>
    <row r="23" spans="4:35" s="11" customFormat="1" outlineLevel="1" x14ac:dyDescent="0.2">
      <c r="F23" s="11" t="s">
        <v>405</v>
      </c>
      <c r="H23" s="16" t="s">
        <v>398</v>
      </c>
      <c r="J23" s="435" t="s">
        <v>195</v>
      </c>
    </row>
    <row r="24" spans="4:35" s="11" customFormat="1" outlineLevel="1" x14ac:dyDescent="0.2">
      <c r="F24" s="11" t="s">
        <v>406</v>
      </c>
      <c r="H24" s="16" t="s">
        <v>398</v>
      </c>
      <c r="J24" s="435">
        <v>45838</v>
      </c>
    </row>
    <row r="25" spans="4:35" s="11" customFormat="1" outlineLevel="1" x14ac:dyDescent="0.2">
      <c r="F25" s="11" t="s">
        <v>407</v>
      </c>
      <c r="H25" s="16" t="s">
        <v>398</v>
      </c>
      <c r="J25" s="435" t="s">
        <v>199</v>
      </c>
    </row>
    <row r="26" spans="4:35" s="11" customFormat="1" outlineLevel="1" x14ac:dyDescent="0.2">
      <c r="F26" s="11" t="s">
        <v>408</v>
      </c>
      <c r="H26" s="16" t="s">
        <v>398</v>
      </c>
      <c r="J26" s="435">
        <v>45839</v>
      </c>
    </row>
    <row r="27" spans="4:35" s="11" customFormat="1" outlineLevel="1" x14ac:dyDescent="0.2">
      <c r="F27" s="11" t="s">
        <v>409</v>
      </c>
      <c r="H27" s="16" t="s">
        <v>398</v>
      </c>
      <c r="J27" s="435" t="s">
        <v>4</v>
      </c>
    </row>
    <row r="28" spans="4:35" s="11" customFormat="1" outlineLevel="1" x14ac:dyDescent="0.2">
      <c r="F28" s="11" t="s">
        <v>410</v>
      </c>
      <c r="H28" s="16" t="s">
        <v>398</v>
      </c>
      <c r="J28" s="435">
        <v>45839</v>
      </c>
    </row>
    <row r="29" spans="4:35" s="11" customFormat="1" outlineLevel="1" x14ac:dyDescent="0.2">
      <c r="F29" s="11" t="s">
        <v>411</v>
      </c>
      <c r="H29" s="16" t="s">
        <v>398</v>
      </c>
      <c r="J29" s="435">
        <v>47664</v>
      </c>
    </row>
    <row r="30" spans="4:35" s="11" customFormat="1" outlineLevel="1" x14ac:dyDescent="0.2">
      <c r="F30" s="11" t="s">
        <v>412</v>
      </c>
      <c r="H30" s="16" t="s">
        <v>398</v>
      </c>
      <c r="J30" s="435" t="s">
        <v>99</v>
      </c>
    </row>
    <row r="31" spans="4:35" s="11" customFormat="1" outlineLevel="1" x14ac:dyDescent="0.2">
      <c r="F31" s="11" t="s">
        <v>413</v>
      </c>
      <c r="H31" s="16" t="s">
        <v>398</v>
      </c>
      <c r="J31" s="435" t="s">
        <v>468</v>
      </c>
    </row>
    <row r="32" spans="4:35" s="11" customFormat="1" outlineLevel="1" x14ac:dyDescent="0.2">
      <c r="F32" s="11" t="s">
        <v>414</v>
      </c>
      <c r="H32" s="16" t="s">
        <v>398</v>
      </c>
      <c r="J32" s="435" t="s">
        <v>100</v>
      </c>
    </row>
    <row r="33" spans="4:35" s="11" customFormat="1" outlineLevel="1" x14ac:dyDescent="0.2">
      <c r="F33" s="11" t="s">
        <v>415</v>
      </c>
      <c r="H33" s="16" t="s">
        <v>398</v>
      </c>
      <c r="J33" s="435">
        <v>47665</v>
      </c>
    </row>
    <row r="34" spans="4:35" s="11" customFormat="1" outlineLevel="1" x14ac:dyDescent="0.2">
      <c r="F34" s="11" t="s">
        <v>416</v>
      </c>
      <c r="H34" s="16" t="s">
        <v>398</v>
      </c>
      <c r="J34" s="435">
        <v>49490</v>
      </c>
    </row>
    <row r="35" spans="4:35" s="11" customFormat="1" outlineLevel="1" x14ac:dyDescent="0.2">
      <c r="F35" s="11" t="s">
        <v>417</v>
      </c>
      <c r="H35" s="16" t="s">
        <v>398</v>
      </c>
      <c r="J35" s="435" t="s">
        <v>469</v>
      </c>
    </row>
    <row r="36" spans="4:35" s="11" customFormat="1" outlineLevel="1" x14ac:dyDescent="0.2">
      <c r="H36" s="8"/>
    </row>
    <row r="37" spans="4:35" s="11" customFormat="1" x14ac:dyDescent="0.2">
      <c r="D37" s="67" t="s">
        <v>418</v>
      </c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V37" s="67"/>
      <c r="W37" s="67"/>
      <c r="X37" s="67"/>
      <c r="Y37" s="67"/>
      <c r="Z37" s="67"/>
      <c r="AA37" s="67"/>
      <c r="AB37" s="67"/>
      <c r="AC37" s="67"/>
      <c r="AD37" s="67"/>
      <c r="AE37" s="67"/>
      <c r="AF37" s="67"/>
      <c r="AG37" s="67"/>
      <c r="AH37" s="67"/>
      <c r="AI37" s="67"/>
    </row>
    <row r="38" spans="4:35" s="11" customFormat="1" outlineLevel="1" x14ac:dyDescent="0.2">
      <c r="F38" s="11" t="s">
        <v>419</v>
      </c>
      <c r="Q38" s="16" t="s">
        <v>398</v>
      </c>
      <c r="R38" s="436">
        <v>43647</v>
      </c>
      <c r="S38" s="437">
        <v>44013</v>
      </c>
      <c r="T38" s="437">
        <v>44378</v>
      </c>
      <c r="U38" s="437">
        <v>44743</v>
      </c>
      <c r="V38" s="437">
        <v>45108</v>
      </c>
      <c r="W38" s="437">
        <v>45474</v>
      </c>
      <c r="X38" s="437">
        <v>45839</v>
      </c>
      <c r="Y38" s="437">
        <v>46204</v>
      </c>
      <c r="Z38" s="437">
        <v>46569</v>
      </c>
      <c r="AA38" s="437">
        <v>46935</v>
      </c>
      <c r="AB38" s="437">
        <v>47300</v>
      </c>
      <c r="AC38" s="437">
        <v>47665</v>
      </c>
      <c r="AD38" s="437">
        <v>48030</v>
      </c>
      <c r="AE38" s="437">
        <v>48396</v>
      </c>
      <c r="AF38" s="437">
        <v>48761</v>
      </c>
      <c r="AG38" s="437">
        <v>49126</v>
      </c>
      <c r="AH38" s="437">
        <v>49491</v>
      </c>
      <c r="AI38" s="437">
        <v>49857</v>
      </c>
    </row>
    <row r="39" spans="4:35" s="11" customFormat="1" outlineLevel="1" x14ac:dyDescent="0.2">
      <c r="F39" s="11" t="s">
        <v>420</v>
      </c>
      <c r="Q39" s="16" t="s">
        <v>398</v>
      </c>
      <c r="R39" s="436">
        <v>44012</v>
      </c>
      <c r="S39" s="437">
        <v>44377</v>
      </c>
      <c r="T39" s="437">
        <v>44742</v>
      </c>
      <c r="U39" s="437">
        <v>45107</v>
      </c>
      <c r="V39" s="437">
        <v>45473</v>
      </c>
      <c r="W39" s="437">
        <v>45838</v>
      </c>
      <c r="X39" s="437">
        <v>46203</v>
      </c>
      <c r="Y39" s="437">
        <v>46568</v>
      </c>
      <c r="Z39" s="437">
        <v>46934</v>
      </c>
      <c r="AA39" s="437">
        <v>47299</v>
      </c>
      <c r="AB39" s="437">
        <v>47664</v>
      </c>
      <c r="AC39" s="437">
        <v>48029</v>
      </c>
      <c r="AD39" s="437">
        <v>48395</v>
      </c>
      <c r="AE39" s="437">
        <v>48760</v>
      </c>
      <c r="AF39" s="437">
        <v>49125</v>
      </c>
      <c r="AG39" s="437">
        <v>49490</v>
      </c>
      <c r="AH39" s="437">
        <v>49856</v>
      </c>
      <c r="AI39" s="437">
        <v>50221</v>
      </c>
    </row>
    <row r="40" spans="4:35" s="11" customFormat="1" outlineLevel="1" x14ac:dyDescent="0.2">
      <c r="Q40" s="16"/>
    </row>
    <row r="41" spans="4:35" s="11" customFormat="1" outlineLevel="1" x14ac:dyDescent="0.2">
      <c r="F41" s="11" t="s">
        <v>200</v>
      </c>
      <c r="Q41" s="16" t="s">
        <v>93</v>
      </c>
      <c r="R41" s="438">
        <v>0</v>
      </c>
      <c r="S41" s="11">
        <v>1</v>
      </c>
      <c r="T41" s="11">
        <v>2</v>
      </c>
      <c r="U41" s="11">
        <v>3</v>
      </c>
      <c r="V41" s="11">
        <v>4</v>
      </c>
      <c r="W41" s="11">
        <v>5</v>
      </c>
      <c r="X41" s="11">
        <v>6</v>
      </c>
      <c r="Y41" s="11">
        <v>7</v>
      </c>
      <c r="Z41" s="11">
        <v>8</v>
      </c>
      <c r="AA41" s="11">
        <v>9</v>
      </c>
      <c r="AB41" s="11">
        <v>10</v>
      </c>
      <c r="AC41" s="11">
        <v>11</v>
      </c>
      <c r="AD41" s="11">
        <v>12</v>
      </c>
      <c r="AE41" s="11">
        <v>13</v>
      </c>
      <c r="AF41" s="11">
        <v>14</v>
      </c>
      <c r="AG41" s="11">
        <v>15</v>
      </c>
      <c r="AH41" s="11">
        <v>16</v>
      </c>
      <c r="AI41" s="11">
        <v>17</v>
      </c>
    </row>
    <row r="42" spans="4:35" s="11" customFormat="1" outlineLevel="1" x14ac:dyDescent="0.2">
      <c r="Q42" s="16"/>
    </row>
    <row r="43" spans="4:35" s="11" customFormat="1" outlineLevel="1" x14ac:dyDescent="0.2">
      <c r="F43" s="11" t="s">
        <v>236</v>
      </c>
      <c r="Q43" s="16" t="s">
        <v>94</v>
      </c>
      <c r="R43" s="38">
        <v>2019</v>
      </c>
      <c r="S43" s="38">
        <v>2020</v>
      </c>
      <c r="T43" s="38">
        <v>2021</v>
      </c>
      <c r="U43" s="38">
        <v>2022</v>
      </c>
      <c r="V43" s="38">
        <v>2023</v>
      </c>
      <c r="W43" s="38">
        <v>2024</v>
      </c>
      <c r="X43" s="38">
        <v>2025</v>
      </c>
      <c r="Y43" s="38">
        <v>2026</v>
      </c>
      <c r="Z43" s="38">
        <v>2027</v>
      </c>
      <c r="AA43" s="38">
        <v>2028</v>
      </c>
      <c r="AB43" s="38">
        <v>2029</v>
      </c>
      <c r="AC43" s="38">
        <v>2030</v>
      </c>
      <c r="AD43" s="38">
        <v>2031</v>
      </c>
      <c r="AE43" s="38">
        <v>2032</v>
      </c>
      <c r="AF43" s="38">
        <v>2033</v>
      </c>
      <c r="AG43" s="38">
        <v>2034</v>
      </c>
      <c r="AH43" s="38">
        <v>2035</v>
      </c>
      <c r="AI43" s="38">
        <v>2036</v>
      </c>
    </row>
    <row r="44" spans="4:35" s="11" customFormat="1" outlineLevel="1" x14ac:dyDescent="0.2">
      <c r="F44" s="11" t="s">
        <v>201</v>
      </c>
      <c r="Q44" s="16" t="s">
        <v>94</v>
      </c>
      <c r="R44" s="38">
        <v>2020</v>
      </c>
      <c r="S44" s="38">
        <v>2021</v>
      </c>
      <c r="T44" s="38">
        <v>2022</v>
      </c>
      <c r="U44" s="38">
        <v>2023</v>
      </c>
      <c r="V44" s="38">
        <v>2024</v>
      </c>
      <c r="W44" s="38">
        <v>2025</v>
      </c>
      <c r="X44" s="38">
        <v>2026</v>
      </c>
      <c r="Y44" s="38">
        <v>2027</v>
      </c>
      <c r="Z44" s="38">
        <v>2028</v>
      </c>
      <c r="AA44" s="38">
        <v>2029</v>
      </c>
      <c r="AB44" s="38">
        <v>2030</v>
      </c>
      <c r="AC44" s="38">
        <v>2031</v>
      </c>
      <c r="AD44" s="38">
        <v>2032</v>
      </c>
      <c r="AE44" s="38">
        <v>2033</v>
      </c>
      <c r="AF44" s="38">
        <v>2034</v>
      </c>
      <c r="AG44" s="38">
        <v>2035</v>
      </c>
      <c r="AH44" s="38">
        <v>2036</v>
      </c>
      <c r="AI44" s="38">
        <v>2037</v>
      </c>
    </row>
    <row r="45" spans="4:35" s="11" customFormat="1" outlineLevel="1" x14ac:dyDescent="0.2">
      <c r="F45" s="11" t="s">
        <v>201</v>
      </c>
      <c r="Q45" s="16" t="s">
        <v>94</v>
      </c>
      <c r="R45" s="32" t="s">
        <v>194</v>
      </c>
      <c r="S45" s="32" t="s">
        <v>195</v>
      </c>
      <c r="T45" s="32" t="s">
        <v>196</v>
      </c>
      <c r="U45" s="32" t="s">
        <v>197</v>
      </c>
      <c r="V45" s="32" t="s">
        <v>198</v>
      </c>
      <c r="W45" s="32" t="s">
        <v>199</v>
      </c>
      <c r="X45" s="32" t="s">
        <v>4</v>
      </c>
      <c r="Y45" s="32" t="s">
        <v>66</v>
      </c>
      <c r="Z45" s="32" t="s">
        <v>67</v>
      </c>
      <c r="AA45" s="32" t="s">
        <v>68</v>
      </c>
      <c r="AB45" s="32" t="s">
        <v>99</v>
      </c>
      <c r="AC45" s="32" t="s">
        <v>100</v>
      </c>
      <c r="AD45" s="32" t="s">
        <v>101</v>
      </c>
      <c r="AE45" s="32" t="s">
        <v>102</v>
      </c>
      <c r="AF45" s="32" t="s">
        <v>103</v>
      </c>
      <c r="AG45" s="32" t="s">
        <v>104</v>
      </c>
      <c r="AH45" s="32" t="s">
        <v>105</v>
      </c>
      <c r="AI45" s="32" t="s">
        <v>106</v>
      </c>
    </row>
    <row r="46" spans="4:35" s="11" customFormat="1" outlineLevel="1" x14ac:dyDescent="0.2">
      <c r="F46" s="11" t="s">
        <v>421</v>
      </c>
      <c r="Q46" s="16" t="s">
        <v>94</v>
      </c>
      <c r="R46" s="32">
        <v>2004</v>
      </c>
      <c r="S46" s="32">
        <v>2005</v>
      </c>
      <c r="T46" s="32">
        <v>2006</v>
      </c>
      <c r="U46" s="32">
        <v>2007</v>
      </c>
      <c r="V46" s="32">
        <v>2008</v>
      </c>
      <c r="W46" s="32">
        <v>2009</v>
      </c>
      <c r="X46" s="32">
        <v>2010</v>
      </c>
      <c r="Y46" s="32">
        <v>2011</v>
      </c>
      <c r="Z46" s="32">
        <v>2012</v>
      </c>
      <c r="AA46" s="32">
        <v>2013</v>
      </c>
      <c r="AB46" s="32">
        <v>2014</v>
      </c>
      <c r="AC46" s="32">
        <v>2015</v>
      </c>
      <c r="AD46" s="32">
        <v>2016</v>
      </c>
      <c r="AE46" s="32">
        <v>2017</v>
      </c>
      <c r="AF46" s="32">
        <v>2018</v>
      </c>
      <c r="AG46" s="32">
        <v>2019</v>
      </c>
      <c r="AH46" s="32">
        <v>2020</v>
      </c>
      <c r="AI46" s="32">
        <v>2021</v>
      </c>
    </row>
    <row r="47" spans="4:35" s="11" customFormat="1" outlineLevel="1" x14ac:dyDescent="0.2">
      <c r="F47" s="11" t="s">
        <v>422</v>
      </c>
      <c r="Q47" s="16" t="s">
        <v>94</v>
      </c>
      <c r="R47" s="32">
        <v>2005</v>
      </c>
      <c r="S47" s="32">
        <v>2006</v>
      </c>
      <c r="T47" s="32">
        <v>2007</v>
      </c>
      <c r="U47" s="32">
        <v>2008</v>
      </c>
      <c r="V47" s="32">
        <v>2009</v>
      </c>
      <c r="W47" s="32">
        <v>2010</v>
      </c>
      <c r="X47" s="32">
        <v>2011</v>
      </c>
      <c r="Y47" s="32">
        <v>2012</v>
      </c>
      <c r="Z47" s="32">
        <v>2013</v>
      </c>
      <c r="AA47" s="32">
        <v>2014</v>
      </c>
      <c r="AB47" s="32">
        <v>2015</v>
      </c>
      <c r="AC47" s="32">
        <v>2016</v>
      </c>
      <c r="AD47" s="32">
        <v>2017</v>
      </c>
      <c r="AE47" s="32">
        <v>2018</v>
      </c>
      <c r="AF47" s="32">
        <v>2019</v>
      </c>
      <c r="AG47" s="32">
        <v>2020</v>
      </c>
      <c r="AH47" s="32">
        <v>2021</v>
      </c>
      <c r="AI47" s="32">
        <v>2022</v>
      </c>
    </row>
    <row r="48" spans="4:35" s="11" customFormat="1" outlineLevel="1" x14ac:dyDescent="0.2">
      <c r="F48" s="11" t="s">
        <v>422</v>
      </c>
      <c r="Q48" s="16" t="s">
        <v>94</v>
      </c>
      <c r="R48" s="32" t="s">
        <v>470</v>
      </c>
      <c r="S48" s="32" t="s">
        <v>471</v>
      </c>
      <c r="T48" s="32" t="s">
        <v>472</v>
      </c>
      <c r="U48" s="32" t="s">
        <v>473</v>
      </c>
      <c r="V48" s="32" t="s">
        <v>474</v>
      </c>
      <c r="W48" s="32" t="s">
        <v>475</v>
      </c>
      <c r="X48" s="32" t="s">
        <v>476</v>
      </c>
      <c r="Y48" s="32" t="s">
        <v>477</v>
      </c>
      <c r="Z48" s="32" t="s">
        <v>478</v>
      </c>
      <c r="AA48" s="32" t="s">
        <v>479</v>
      </c>
      <c r="AB48" s="32" t="s">
        <v>480</v>
      </c>
      <c r="AC48" s="32" t="s">
        <v>481</v>
      </c>
      <c r="AD48" s="32" t="s">
        <v>482</v>
      </c>
      <c r="AE48" s="32" t="s">
        <v>483</v>
      </c>
      <c r="AF48" s="32" t="s">
        <v>484</v>
      </c>
      <c r="AG48" s="32" t="s">
        <v>194</v>
      </c>
      <c r="AH48" s="32" t="s">
        <v>195</v>
      </c>
      <c r="AI48" s="32" t="s">
        <v>196</v>
      </c>
    </row>
    <row r="49" spans="2:35" s="11" customFormat="1" outlineLevel="1" x14ac:dyDescent="0.2">
      <c r="F49" s="11" t="s">
        <v>237</v>
      </c>
      <c r="Q49" s="16" t="s">
        <v>93</v>
      </c>
      <c r="R49" s="32">
        <v>0</v>
      </c>
      <c r="S49" s="32">
        <v>1</v>
      </c>
      <c r="T49" s="32">
        <v>1</v>
      </c>
      <c r="U49" s="32">
        <v>1</v>
      </c>
      <c r="V49" s="32">
        <v>1</v>
      </c>
      <c r="W49" s="32">
        <v>1</v>
      </c>
      <c r="X49" s="32">
        <v>2</v>
      </c>
      <c r="Y49" s="32">
        <v>2</v>
      </c>
      <c r="Z49" s="32">
        <v>2</v>
      </c>
      <c r="AA49" s="32">
        <v>2</v>
      </c>
      <c r="AB49" s="32">
        <v>2</v>
      </c>
      <c r="AC49" s="32">
        <v>3</v>
      </c>
      <c r="AD49" s="32">
        <v>3</v>
      </c>
      <c r="AE49" s="32">
        <v>3</v>
      </c>
      <c r="AF49" s="32">
        <v>3</v>
      </c>
      <c r="AG49" s="32">
        <v>3</v>
      </c>
      <c r="AH49" s="32">
        <v>4</v>
      </c>
      <c r="AI49" s="32">
        <v>4</v>
      </c>
    </row>
    <row r="50" spans="2:35" s="11" customFormat="1" outlineLevel="1" x14ac:dyDescent="0.2">
      <c r="F50" s="11" t="s">
        <v>202</v>
      </c>
      <c r="Q50" s="16" t="s">
        <v>95</v>
      </c>
      <c r="R50" s="29">
        <v>0</v>
      </c>
      <c r="S50" s="29">
        <v>0</v>
      </c>
      <c r="T50" s="29">
        <v>0</v>
      </c>
      <c r="U50" s="29">
        <v>0</v>
      </c>
      <c r="V50" s="29">
        <v>0</v>
      </c>
      <c r="W50" s="29">
        <v>0</v>
      </c>
      <c r="X50" s="29">
        <v>1</v>
      </c>
      <c r="Y50" s="29">
        <v>0</v>
      </c>
      <c r="Z50" s="29">
        <v>0</v>
      </c>
      <c r="AA50" s="29">
        <v>0</v>
      </c>
      <c r="AB50" s="29">
        <v>0</v>
      </c>
      <c r="AC50" s="29">
        <v>0</v>
      </c>
      <c r="AD50" s="29">
        <v>0</v>
      </c>
      <c r="AE50" s="29">
        <v>0</v>
      </c>
      <c r="AF50" s="29">
        <v>0</v>
      </c>
      <c r="AG50" s="29">
        <v>0</v>
      </c>
      <c r="AH50" s="29">
        <v>0</v>
      </c>
      <c r="AI50" s="29">
        <v>0</v>
      </c>
    </row>
    <row r="51" spans="2:35" s="11" customFormat="1" outlineLevel="1" x14ac:dyDescent="0.2">
      <c r="F51" s="11" t="s">
        <v>203</v>
      </c>
      <c r="Q51" s="16" t="s">
        <v>93</v>
      </c>
      <c r="R51" s="32">
        <v>0</v>
      </c>
      <c r="S51" s="32">
        <v>0</v>
      </c>
      <c r="T51" s="32">
        <v>0</v>
      </c>
      <c r="U51" s="32">
        <v>0</v>
      </c>
      <c r="V51" s="32">
        <v>0</v>
      </c>
      <c r="W51" s="32">
        <v>0</v>
      </c>
      <c r="X51" s="32">
        <v>0</v>
      </c>
      <c r="Y51" s="32">
        <v>1</v>
      </c>
      <c r="Z51" s="32">
        <v>2</v>
      </c>
      <c r="AA51" s="32">
        <v>3</v>
      </c>
      <c r="AB51" s="32">
        <v>4</v>
      </c>
      <c r="AC51" s="32">
        <v>5</v>
      </c>
      <c r="AD51" s="32">
        <v>6</v>
      </c>
      <c r="AE51" s="32">
        <v>7</v>
      </c>
      <c r="AF51" s="32">
        <v>8</v>
      </c>
      <c r="AG51" s="32">
        <v>9</v>
      </c>
      <c r="AH51" s="32">
        <v>10</v>
      </c>
      <c r="AI51" s="32">
        <v>11</v>
      </c>
    </row>
    <row r="52" spans="2:35" s="11" customFormat="1" outlineLevel="1" x14ac:dyDescent="0.2">
      <c r="F52" s="11" t="s">
        <v>204</v>
      </c>
      <c r="Q52" s="16" t="s">
        <v>95</v>
      </c>
      <c r="R52" s="29">
        <v>0</v>
      </c>
      <c r="S52" s="29">
        <v>0</v>
      </c>
      <c r="T52" s="29">
        <v>0</v>
      </c>
      <c r="U52" s="29">
        <v>0</v>
      </c>
      <c r="V52" s="29">
        <v>0</v>
      </c>
      <c r="W52" s="29">
        <v>0</v>
      </c>
      <c r="X52" s="29">
        <v>1</v>
      </c>
      <c r="Y52" s="29">
        <v>0</v>
      </c>
      <c r="Z52" s="29">
        <v>0</v>
      </c>
      <c r="AA52" s="29">
        <v>0</v>
      </c>
      <c r="AB52" s="29">
        <v>0</v>
      </c>
      <c r="AC52" s="29">
        <v>0</v>
      </c>
      <c r="AD52" s="29">
        <v>0</v>
      </c>
      <c r="AE52" s="29">
        <v>0</v>
      </c>
      <c r="AF52" s="29">
        <v>0</v>
      </c>
      <c r="AG52" s="29">
        <v>0</v>
      </c>
      <c r="AH52" s="29">
        <v>0</v>
      </c>
      <c r="AI52" s="29">
        <v>0</v>
      </c>
    </row>
    <row r="53" spans="2:35" s="11" customFormat="1" outlineLevel="1" x14ac:dyDescent="0.2">
      <c r="B53" s="11" t="s">
        <v>423</v>
      </c>
      <c r="F53" s="11" t="s">
        <v>205</v>
      </c>
      <c r="Q53" s="16" t="s">
        <v>95</v>
      </c>
      <c r="R53" s="29">
        <v>0</v>
      </c>
      <c r="S53" s="29">
        <v>0</v>
      </c>
      <c r="T53" s="29">
        <v>0</v>
      </c>
      <c r="U53" s="29">
        <v>0</v>
      </c>
      <c r="V53" s="29">
        <v>0</v>
      </c>
      <c r="W53" s="29">
        <v>0</v>
      </c>
      <c r="X53" s="29">
        <v>1</v>
      </c>
      <c r="Y53" s="29">
        <v>1</v>
      </c>
      <c r="Z53" s="29">
        <v>1</v>
      </c>
      <c r="AA53" s="29">
        <v>1</v>
      </c>
      <c r="AB53" s="29">
        <v>1</v>
      </c>
      <c r="AC53" s="29">
        <v>1</v>
      </c>
      <c r="AD53" s="29">
        <v>1</v>
      </c>
      <c r="AE53" s="29">
        <v>1</v>
      </c>
      <c r="AF53" s="29">
        <v>1</v>
      </c>
      <c r="AG53" s="29">
        <v>1</v>
      </c>
      <c r="AH53" s="29">
        <v>1</v>
      </c>
      <c r="AI53" s="29">
        <v>1</v>
      </c>
    </row>
    <row r="54" spans="2:35" s="11" customFormat="1" outlineLevel="1" x14ac:dyDescent="0.2">
      <c r="F54" s="11" t="s">
        <v>206</v>
      </c>
      <c r="Q54" s="16" t="s">
        <v>95</v>
      </c>
      <c r="R54" s="29">
        <v>0</v>
      </c>
      <c r="S54" s="29">
        <v>0</v>
      </c>
      <c r="T54" s="29">
        <v>0</v>
      </c>
      <c r="U54" s="29">
        <v>0</v>
      </c>
      <c r="V54" s="29">
        <v>0</v>
      </c>
      <c r="W54" s="29">
        <v>0</v>
      </c>
      <c r="X54" s="29">
        <v>1</v>
      </c>
      <c r="Y54" s="29">
        <v>1</v>
      </c>
      <c r="Z54" s="29">
        <v>1</v>
      </c>
      <c r="AA54" s="29">
        <v>1</v>
      </c>
      <c r="AB54" s="29">
        <v>1</v>
      </c>
      <c r="AC54" s="29">
        <v>1</v>
      </c>
      <c r="AD54" s="29">
        <v>1</v>
      </c>
      <c r="AE54" s="29">
        <v>1</v>
      </c>
      <c r="AF54" s="29">
        <v>1</v>
      </c>
      <c r="AG54" s="29">
        <v>1</v>
      </c>
      <c r="AH54" s="29">
        <v>1</v>
      </c>
      <c r="AI54" s="29">
        <v>1</v>
      </c>
    </row>
    <row r="55" spans="2:35" s="11" customFormat="1" outlineLevel="1" x14ac:dyDescent="0.2">
      <c r="F55" s="11" t="s">
        <v>424</v>
      </c>
      <c r="Q55" s="16" t="s">
        <v>95</v>
      </c>
      <c r="R55" s="29">
        <v>0</v>
      </c>
      <c r="S55" s="29">
        <v>0</v>
      </c>
      <c r="T55" s="29">
        <v>0</v>
      </c>
      <c r="U55" s="29">
        <v>0</v>
      </c>
      <c r="V55" s="29">
        <v>0</v>
      </c>
      <c r="W55" s="29">
        <v>1</v>
      </c>
      <c r="X55" s="29">
        <v>0</v>
      </c>
      <c r="Y55" s="29">
        <v>0</v>
      </c>
      <c r="Z55" s="29">
        <v>0</v>
      </c>
      <c r="AA55" s="29">
        <v>0</v>
      </c>
      <c r="AB55" s="29">
        <v>0</v>
      </c>
      <c r="AC55" s="29">
        <v>0</v>
      </c>
      <c r="AD55" s="29">
        <v>0</v>
      </c>
      <c r="AE55" s="29">
        <v>0</v>
      </c>
      <c r="AF55" s="29">
        <v>0</v>
      </c>
      <c r="AG55" s="29">
        <v>0</v>
      </c>
      <c r="AH55" s="29">
        <v>0</v>
      </c>
      <c r="AI55" s="29">
        <v>0</v>
      </c>
    </row>
    <row r="56" spans="2:35" s="11" customFormat="1" outlineLevel="1" x14ac:dyDescent="0.2">
      <c r="F56" s="11" t="s">
        <v>322</v>
      </c>
      <c r="Q56" s="16" t="s">
        <v>95</v>
      </c>
      <c r="R56" s="29">
        <v>0</v>
      </c>
      <c r="S56" s="29">
        <v>0</v>
      </c>
      <c r="T56" s="29">
        <v>0</v>
      </c>
      <c r="U56" s="29">
        <v>0</v>
      </c>
      <c r="V56" s="29">
        <v>0</v>
      </c>
      <c r="W56" s="29">
        <v>1</v>
      </c>
      <c r="X56" s="29">
        <v>1</v>
      </c>
      <c r="Y56" s="29">
        <v>1</v>
      </c>
      <c r="Z56" s="29">
        <v>1</v>
      </c>
      <c r="AA56" s="29">
        <v>1</v>
      </c>
      <c r="AB56" s="29">
        <v>1</v>
      </c>
      <c r="AC56" s="29">
        <v>1</v>
      </c>
      <c r="AD56" s="29">
        <v>1</v>
      </c>
      <c r="AE56" s="29">
        <v>1</v>
      </c>
      <c r="AF56" s="29">
        <v>1</v>
      </c>
      <c r="AG56" s="29">
        <v>1</v>
      </c>
      <c r="AH56" s="29">
        <v>1</v>
      </c>
      <c r="AI56" s="29">
        <v>1</v>
      </c>
    </row>
    <row r="57" spans="2:35" s="11" customFormat="1" outlineLevel="1" x14ac:dyDescent="0.2">
      <c r="F57" s="11" t="s">
        <v>207</v>
      </c>
      <c r="Q57" s="16" t="s">
        <v>95</v>
      </c>
      <c r="R57" s="29">
        <v>0</v>
      </c>
      <c r="S57" s="29">
        <v>0</v>
      </c>
      <c r="T57" s="29">
        <v>0</v>
      </c>
      <c r="U57" s="29">
        <v>0</v>
      </c>
      <c r="V57" s="29">
        <v>0</v>
      </c>
      <c r="W57" s="29">
        <v>0</v>
      </c>
      <c r="X57" s="29">
        <v>1</v>
      </c>
      <c r="Y57" s="29">
        <v>1</v>
      </c>
      <c r="Z57" s="29">
        <v>1</v>
      </c>
      <c r="AA57" s="29">
        <v>1</v>
      </c>
      <c r="AB57" s="29">
        <v>1</v>
      </c>
      <c r="AC57" s="29">
        <v>1</v>
      </c>
      <c r="AD57" s="29">
        <v>1</v>
      </c>
      <c r="AE57" s="29">
        <v>1</v>
      </c>
      <c r="AF57" s="29">
        <v>1</v>
      </c>
      <c r="AG57" s="29">
        <v>1</v>
      </c>
      <c r="AH57" s="29">
        <v>1</v>
      </c>
      <c r="AI57" s="29">
        <v>1</v>
      </c>
    </row>
    <row r="58" spans="2:35" s="11" customFormat="1" outlineLevel="1" x14ac:dyDescent="0.2">
      <c r="Q58" s="16"/>
    </row>
    <row r="59" spans="2:35" s="11" customFormat="1" outlineLevel="1" x14ac:dyDescent="0.2">
      <c r="F59" s="11" t="s">
        <v>425</v>
      </c>
      <c r="Q59" s="16" t="s">
        <v>426</v>
      </c>
      <c r="R59" s="38">
        <v>366</v>
      </c>
      <c r="S59" s="38">
        <v>365</v>
      </c>
      <c r="T59" s="38">
        <v>365</v>
      </c>
      <c r="U59" s="38">
        <v>365</v>
      </c>
      <c r="V59" s="38">
        <v>366</v>
      </c>
      <c r="W59" s="38">
        <v>365</v>
      </c>
      <c r="X59" s="38">
        <v>365</v>
      </c>
      <c r="Y59" s="38">
        <v>365</v>
      </c>
      <c r="Z59" s="38">
        <v>366</v>
      </c>
      <c r="AA59" s="38">
        <v>365</v>
      </c>
      <c r="AB59" s="38">
        <v>365</v>
      </c>
      <c r="AC59" s="38">
        <v>365</v>
      </c>
      <c r="AD59" s="38">
        <v>366</v>
      </c>
      <c r="AE59" s="38">
        <v>365</v>
      </c>
      <c r="AF59" s="38">
        <v>365</v>
      </c>
      <c r="AG59" s="38">
        <v>365</v>
      </c>
      <c r="AH59" s="38">
        <v>366</v>
      </c>
      <c r="AI59" s="38">
        <v>365</v>
      </c>
    </row>
    <row r="60" spans="2:35" outlineLevel="1" x14ac:dyDescent="0.2">
      <c r="F60" t="s">
        <v>427</v>
      </c>
      <c r="Q60" s="8" t="s">
        <v>130</v>
      </c>
      <c r="R60" s="439">
        <v>1.0027397260273974</v>
      </c>
      <c r="S60" s="439">
        <v>1</v>
      </c>
      <c r="T60" s="439">
        <v>1</v>
      </c>
      <c r="U60" s="439">
        <v>1</v>
      </c>
      <c r="V60" s="439">
        <v>1.0027397260273974</v>
      </c>
      <c r="W60" s="439">
        <v>1</v>
      </c>
      <c r="X60" s="439">
        <v>1</v>
      </c>
      <c r="Y60" s="439">
        <v>1</v>
      </c>
      <c r="Z60" s="439">
        <v>1.0027397260273974</v>
      </c>
      <c r="AA60" s="439">
        <v>1</v>
      </c>
      <c r="AB60" s="439">
        <v>1</v>
      </c>
      <c r="AC60" s="439">
        <v>1</v>
      </c>
      <c r="AD60" s="439">
        <v>1.0027397260273974</v>
      </c>
      <c r="AE60" s="439">
        <v>1</v>
      </c>
      <c r="AF60" s="439">
        <v>1</v>
      </c>
      <c r="AG60" s="439">
        <v>1</v>
      </c>
      <c r="AH60" s="439">
        <v>1.0027397260273974</v>
      </c>
      <c r="AI60" s="439">
        <v>1</v>
      </c>
    </row>
    <row r="61" spans="2:35" x14ac:dyDescent="0.2">
      <c r="Q61" s="8"/>
      <c r="S61" s="439"/>
      <c r="T61" s="439"/>
      <c r="U61" s="439"/>
      <c r="V61" s="439"/>
      <c r="W61" s="439"/>
      <c r="X61" s="439"/>
      <c r="Y61" s="439"/>
      <c r="Z61" s="439"/>
      <c r="AA61" s="439"/>
      <c r="AB61" s="439"/>
      <c r="AC61" s="439"/>
      <c r="AD61" s="439"/>
      <c r="AE61" s="439"/>
      <c r="AF61" s="439"/>
      <c r="AG61" s="439"/>
    </row>
    <row r="62" spans="2:35" x14ac:dyDescent="0.2">
      <c r="C62" s="18" t="s">
        <v>428</v>
      </c>
      <c r="D62" s="18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426"/>
    </row>
    <row r="63" spans="2:35" x14ac:dyDescent="0.2">
      <c r="E63" s="40" t="s">
        <v>326</v>
      </c>
      <c r="F63" s="40" t="s">
        <v>429</v>
      </c>
      <c r="G63" s="40" t="s">
        <v>430</v>
      </c>
      <c r="H63" s="413" t="s">
        <v>431</v>
      </c>
      <c r="I63" s="413" t="s">
        <v>432</v>
      </c>
      <c r="J63" s="413" t="s">
        <v>433</v>
      </c>
    </row>
    <row r="64" spans="2:35" outlineLevel="1" x14ac:dyDescent="0.2">
      <c r="E64" t="s">
        <v>434</v>
      </c>
      <c r="Q64" s="8"/>
      <c r="T64" s="440"/>
      <c r="U64" s="439"/>
      <c r="V64" s="439"/>
      <c r="W64" s="439"/>
      <c r="X64" s="439"/>
      <c r="Y64" s="439"/>
      <c r="Z64" s="439"/>
      <c r="AA64" s="439"/>
      <c r="AB64" s="439"/>
      <c r="AC64" s="439"/>
      <c r="AD64" s="439"/>
      <c r="AE64" s="439"/>
      <c r="AF64" s="439"/>
      <c r="AG64" s="439"/>
    </row>
    <row r="65" spans="5:33" outlineLevel="1" x14ac:dyDescent="0.2">
      <c r="E65" s="441">
        <v>1</v>
      </c>
      <c r="F65" s="427" t="s">
        <v>660</v>
      </c>
      <c r="G65" s="441" t="s">
        <v>218</v>
      </c>
      <c r="H65" s="427"/>
      <c r="I65" s="427" t="s">
        <v>660</v>
      </c>
      <c r="J65" s="442" t="s">
        <v>324</v>
      </c>
      <c r="K65">
        <v>1</v>
      </c>
      <c r="Q65" s="8"/>
      <c r="T65" s="443"/>
      <c r="U65" s="439"/>
      <c r="V65" s="439"/>
      <c r="W65" s="439"/>
      <c r="X65" s="439"/>
      <c r="Y65" s="439"/>
      <c r="Z65" s="439"/>
      <c r="AA65" s="439"/>
      <c r="AB65" s="439"/>
      <c r="AC65" s="439"/>
      <c r="AD65" s="439"/>
      <c r="AE65" s="439"/>
      <c r="AF65" s="439"/>
      <c r="AG65" s="439"/>
    </row>
    <row r="66" spans="5:33" outlineLevel="1" x14ac:dyDescent="0.2">
      <c r="E66" s="441">
        <v>2</v>
      </c>
      <c r="F66" s="427" t="s">
        <v>132</v>
      </c>
      <c r="G66" s="441" t="s">
        <v>218</v>
      </c>
      <c r="H66" s="427"/>
      <c r="I66" s="427" t="s">
        <v>132</v>
      </c>
      <c r="J66" s="442" t="s">
        <v>324</v>
      </c>
      <c r="K66">
        <v>3</v>
      </c>
      <c r="Q66" s="8"/>
      <c r="T66" s="443"/>
      <c r="U66" s="439"/>
      <c r="V66" s="439"/>
      <c r="W66" s="439"/>
      <c r="X66" s="439"/>
      <c r="Y66" s="439"/>
      <c r="Z66" s="439"/>
      <c r="AA66" s="439"/>
      <c r="AB66" s="439"/>
      <c r="AC66" s="439"/>
      <c r="AD66" s="439"/>
      <c r="AE66" s="439"/>
      <c r="AF66" s="439"/>
      <c r="AG66" s="439"/>
    </row>
    <row r="67" spans="5:33" outlineLevel="1" x14ac:dyDescent="0.2">
      <c r="E67" s="441">
        <v>3</v>
      </c>
      <c r="F67" s="428" t="s">
        <v>133</v>
      </c>
      <c r="G67" s="441" t="s">
        <v>218</v>
      </c>
      <c r="H67" s="428"/>
      <c r="I67" s="428" t="s">
        <v>133</v>
      </c>
      <c r="J67" s="442" t="s">
        <v>324</v>
      </c>
      <c r="K67">
        <v>4</v>
      </c>
      <c r="Q67" s="8"/>
      <c r="T67" s="443"/>
      <c r="U67" s="439"/>
      <c r="V67" s="439"/>
      <c r="W67" s="439"/>
      <c r="X67" s="439"/>
      <c r="Y67" s="439"/>
      <c r="Z67" s="439"/>
      <c r="AA67" s="439"/>
      <c r="AB67" s="439"/>
      <c r="AC67" s="439"/>
      <c r="AD67" s="439"/>
      <c r="AE67" s="439"/>
      <c r="AF67" s="439"/>
      <c r="AG67" s="439"/>
    </row>
    <row r="68" spans="5:33" outlineLevel="1" x14ac:dyDescent="0.2">
      <c r="E68" s="441">
        <v>4</v>
      </c>
      <c r="F68" s="429" t="s">
        <v>134</v>
      </c>
      <c r="G68" s="441" t="s">
        <v>218</v>
      </c>
      <c r="H68" s="429" t="s">
        <v>2</v>
      </c>
      <c r="I68" s="429" t="s">
        <v>134</v>
      </c>
      <c r="J68" s="442" t="s">
        <v>324</v>
      </c>
      <c r="K68">
        <v>5</v>
      </c>
      <c r="Q68" s="8"/>
      <c r="T68" s="443"/>
      <c r="U68" s="439"/>
      <c r="V68" s="439"/>
      <c r="W68" s="439"/>
      <c r="X68" s="439"/>
      <c r="Y68" s="439"/>
      <c r="Z68" s="439"/>
      <c r="AA68" s="439"/>
      <c r="AB68" s="439"/>
      <c r="AC68" s="439"/>
      <c r="AD68" s="439"/>
      <c r="AE68" s="439"/>
      <c r="AF68" s="439"/>
      <c r="AG68" s="439"/>
    </row>
    <row r="69" spans="5:33" outlineLevel="1" x14ac:dyDescent="0.2">
      <c r="E69" s="441">
        <v>5</v>
      </c>
      <c r="F69" s="427" t="s">
        <v>135</v>
      </c>
      <c r="G69" s="441" t="s">
        <v>218</v>
      </c>
      <c r="H69" s="427" t="s">
        <v>153</v>
      </c>
      <c r="I69" s="427" t="s">
        <v>135</v>
      </c>
      <c r="J69" s="442" t="s">
        <v>324</v>
      </c>
      <c r="K69">
        <v>6</v>
      </c>
      <c r="Q69" s="8"/>
      <c r="T69" s="443"/>
      <c r="U69" s="439"/>
      <c r="V69" s="439"/>
      <c r="W69" s="439"/>
      <c r="X69" s="439"/>
      <c r="Y69" s="439"/>
      <c r="Z69" s="439"/>
      <c r="AA69" s="439"/>
      <c r="AB69" s="439"/>
      <c r="AC69" s="439"/>
      <c r="AD69" s="439"/>
      <c r="AE69" s="439"/>
      <c r="AF69" s="439"/>
      <c r="AG69" s="439"/>
    </row>
    <row r="70" spans="5:33" outlineLevel="1" x14ac:dyDescent="0.2">
      <c r="E70" s="441">
        <v>6</v>
      </c>
      <c r="F70" s="427" t="s">
        <v>136</v>
      </c>
      <c r="G70" s="441" t="s">
        <v>218</v>
      </c>
      <c r="H70" s="427"/>
      <c r="I70" s="427" t="s">
        <v>136</v>
      </c>
      <c r="J70" s="442" t="s">
        <v>324</v>
      </c>
      <c r="K70">
        <v>7</v>
      </c>
      <c r="Q70" s="8"/>
      <c r="T70" s="443"/>
      <c r="U70" s="439"/>
      <c r="V70" s="439"/>
      <c r="W70" s="439"/>
      <c r="X70" s="439"/>
      <c r="Y70" s="439"/>
      <c r="Z70" s="439"/>
      <c r="AA70" s="439"/>
      <c r="AB70" s="439"/>
      <c r="AC70" s="439"/>
      <c r="AD70" s="439"/>
      <c r="AE70" s="439"/>
      <c r="AF70" s="439"/>
      <c r="AG70" s="439"/>
    </row>
    <row r="71" spans="5:33" outlineLevel="1" x14ac:dyDescent="0.2">
      <c r="E71" s="441">
        <v>7</v>
      </c>
      <c r="F71" s="428" t="s">
        <v>137</v>
      </c>
      <c r="G71" s="441" t="s">
        <v>218</v>
      </c>
      <c r="H71" s="428"/>
      <c r="I71" s="428" t="s">
        <v>137</v>
      </c>
      <c r="J71" s="442" t="s">
        <v>324</v>
      </c>
      <c r="K71">
        <v>8</v>
      </c>
      <c r="Q71" s="8"/>
      <c r="T71" s="443"/>
      <c r="U71" s="439"/>
      <c r="V71" s="439"/>
      <c r="W71" s="439"/>
      <c r="X71" s="439"/>
      <c r="Y71" s="439"/>
      <c r="Z71" s="439"/>
      <c r="AA71" s="439"/>
      <c r="AB71" s="439"/>
      <c r="AC71" s="439"/>
      <c r="AD71" s="439"/>
      <c r="AE71" s="439"/>
      <c r="AF71" s="439"/>
      <c r="AG71" s="439"/>
    </row>
    <row r="72" spans="5:33" outlineLevel="1" x14ac:dyDescent="0.2">
      <c r="E72" s="441">
        <v>8</v>
      </c>
      <c r="F72" s="429" t="s">
        <v>138</v>
      </c>
      <c r="G72" s="441" t="s">
        <v>218</v>
      </c>
      <c r="H72" s="429"/>
      <c r="I72" s="429" t="s">
        <v>138</v>
      </c>
      <c r="J72" s="442" t="s">
        <v>324</v>
      </c>
      <c r="K72">
        <v>9</v>
      </c>
      <c r="Q72" s="8"/>
      <c r="T72" s="443"/>
      <c r="U72" s="439"/>
      <c r="V72" s="439"/>
      <c r="W72" s="439"/>
      <c r="X72" s="439"/>
      <c r="Y72" s="439"/>
      <c r="Z72" s="439"/>
      <c r="AA72" s="439"/>
      <c r="AB72" s="439"/>
      <c r="AC72" s="439"/>
      <c r="AD72" s="439"/>
      <c r="AE72" s="439"/>
      <c r="AF72" s="439"/>
      <c r="AG72" s="439"/>
    </row>
    <row r="73" spans="5:33" outlineLevel="1" x14ac:dyDescent="0.2">
      <c r="E73" s="441">
        <v>9</v>
      </c>
      <c r="F73" s="427" t="s">
        <v>139</v>
      </c>
      <c r="G73" s="441" t="s">
        <v>218</v>
      </c>
      <c r="H73" s="427" t="s">
        <v>435</v>
      </c>
      <c r="I73" s="427" t="s">
        <v>139</v>
      </c>
      <c r="J73" s="442" t="s">
        <v>324</v>
      </c>
      <c r="K73">
        <v>10</v>
      </c>
      <c r="Q73" s="8"/>
      <c r="T73" s="443"/>
      <c r="U73" s="439"/>
      <c r="V73" s="439"/>
      <c r="W73" s="439"/>
      <c r="X73" s="439"/>
      <c r="Y73" s="439"/>
      <c r="Z73" s="439"/>
      <c r="AA73" s="439"/>
      <c r="AB73" s="439"/>
      <c r="AC73" s="439"/>
      <c r="AD73" s="439"/>
      <c r="AE73" s="439"/>
      <c r="AF73" s="439"/>
      <c r="AG73" s="439"/>
    </row>
    <row r="74" spans="5:33" outlineLevel="1" x14ac:dyDescent="0.2">
      <c r="E74" s="441">
        <v>10</v>
      </c>
      <c r="F74" s="427" t="s">
        <v>140</v>
      </c>
      <c r="G74" s="441" t="s">
        <v>218</v>
      </c>
      <c r="H74" s="427" t="s">
        <v>436</v>
      </c>
      <c r="I74" s="427" t="s">
        <v>140</v>
      </c>
      <c r="J74" s="442" t="s">
        <v>324</v>
      </c>
      <c r="K74">
        <v>11</v>
      </c>
      <c r="Q74" s="8"/>
      <c r="T74" s="443"/>
      <c r="U74" s="439"/>
      <c r="V74" s="439"/>
      <c r="W74" s="439"/>
      <c r="X74" s="439"/>
      <c r="Y74" s="439"/>
      <c r="Z74" s="439"/>
      <c r="AA74" s="439"/>
      <c r="AB74" s="439"/>
      <c r="AC74" s="439"/>
      <c r="AD74" s="439"/>
      <c r="AE74" s="439"/>
      <c r="AF74" s="439"/>
      <c r="AG74" s="439"/>
    </row>
    <row r="75" spans="5:33" outlineLevel="1" x14ac:dyDescent="0.2">
      <c r="E75" s="441">
        <v>11</v>
      </c>
      <c r="F75" s="427" t="s">
        <v>141</v>
      </c>
      <c r="G75" s="441" t="s">
        <v>218</v>
      </c>
      <c r="H75" s="427"/>
      <c r="I75" s="427" t="s">
        <v>141</v>
      </c>
      <c r="J75" s="442" t="s">
        <v>324</v>
      </c>
      <c r="K75">
        <v>12</v>
      </c>
      <c r="Q75" s="8"/>
      <c r="T75" s="443"/>
      <c r="U75" s="439"/>
      <c r="V75" s="439"/>
      <c r="W75" s="439"/>
      <c r="X75" s="439"/>
      <c r="Y75" s="439"/>
      <c r="Z75" s="439"/>
      <c r="AA75" s="439"/>
      <c r="AB75" s="439"/>
      <c r="AC75" s="439"/>
      <c r="AD75" s="439"/>
      <c r="AE75" s="439"/>
      <c r="AF75" s="439"/>
      <c r="AG75" s="439"/>
    </row>
    <row r="76" spans="5:33" outlineLevel="1" x14ac:dyDescent="0.2">
      <c r="E76" s="441">
        <v>12</v>
      </c>
      <c r="F76" s="427" t="s">
        <v>142</v>
      </c>
      <c r="G76" s="441" t="s">
        <v>218</v>
      </c>
      <c r="H76" s="427" t="s">
        <v>158</v>
      </c>
      <c r="I76" s="427" t="s">
        <v>142</v>
      </c>
      <c r="J76" s="442" t="s">
        <v>324</v>
      </c>
      <c r="K76">
        <v>13</v>
      </c>
      <c r="Q76" s="8"/>
      <c r="T76" s="443"/>
      <c r="U76" s="439"/>
      <c r="V76" s="439"/>
      <c r="W76" s="439"/>
      <c r="X76" s="439"/>
      <c r="Y76" s="439"/>
      <c r="Z76" s="439"/>
      <c r="AA76" s="439"/>
      <c r="AB76" s="439"/>
      <c r="AC76" s="439"/>
      <c r="AD76" s="439"/>
      <c r="AE76" s="439"/>
      <c r="AF76" s="439"/>
      <c r="AG76" s="439"/>
    </row>
    <row r="77" spans="5:33" outlineLevel="1" x14ac:dyDescent="0.2">
      <c r="E77" s="441">
        <v>13</v>
      </c>
      <c r="F77" s="427" t="s">
        <v>143</v>
      </c>
      <c r="G77" s="441" t="s">
        <v>218</v>
      </c>
      <c r="H77" s="427"/>
      <c r="I77" s="427" t="s">
        <v>143</v>
      </c>
      <c r="J77" s="442" t="s">
        <v>324</v>
      </c>
      <c r="K77">
        <v>15</v>
      </c>
      <c r="Q77" s="8"/>
      <c r="T77" s="443"/>
      <c r="U77" s="439"/>
      <c r="V77" s="439"/>
      <c r="W77" s="439"/>
      <c r="X77" s="439"/>
      <c r="Y77" s="439"/>
      <c r="Z77" s="439"/>
      <c r="AA77" s="439"/>
      <c r="AB77" s="439"/>
      <c r="AC77" s="439"/>
      <c r="AD77" s="439"/>
      <c r="AE77" s="439"/>
      <c r="AF77" s="439"/>
      <c r="AG77" s="439"/>
    </row>
    <row r="78" spans="5:33" outlineLevel="1" x14ac:dyDescent="0.2">
      <c r="E78" s="441">
        <v>14</v>
      </c>
      <c r="F78" s="427" t="s">
        <v>144</v>
      </c>
      <c r="G78" s="441" t="s">
        <v>218</v>
      </c>
      <c r="H78" s="427"/>
      <c r="I78" s="427" t="s">
        <v>144</v>
      </c>
      <c r="J78" s="442" t="s">
        <v>324</v>
      </c>
      <c r="K78">
        <v>16</v>
      </c>
      <c r="Q78" s="8"/>
      <c r="T78" s="443"/>
      <c r="U78" s="439"/>
      <c r="V78" s="439"/>
      <c r="W78" s="439"/>
      <c r="X78" s="439"/>
      <c r="Y78" s="439"/>
      <c r="Z78" s="439"/>
      <c r="AA78" s="439"/>
      <c r="AB78" s="439"/>
      <c r="AC78" s="439"/>
      <c r="AD78" s="439"/>
      <c r="AE78" s="439"/>
      <c r="AF78" s="439"/>
      <c r="AG78" s="439"/>
    </row>
    <row r="79" spans="5:33" outlineLevel="1" x14ac:dyDescent="0.2">
      <c r="E79" s="441">
        <v>15</v>
      </c>
      <c r="F79" s="427" t="s">
        <v>145</v>
      </c>
      <c r="G79" s="441" t="s">
        <v>218</v>
      </c>
      <c r="H79" s="427" t="s">
        <v>159</v>
      </c>
      <c r="I79" s="427" t="s">
        <v>145</v>
      </c>
      <c r="J79" s="442" t="s">
        <v>324</v>
      </c>
      <c r="K79">
        <v>17</v>
      </c>
      <c r="Q79" s="8"/>
      <c r="T79" s="443"/>
      <c r="U79" s="439"/>
      <c r="V79" s="439"/>
      <c r="W79" s="439"/>
      <c r="X79" s="439"/>
      <c r="Y79" s="439"/>
      <c r="Z79" s="439"/>
      <c r="AA79" s="439"/>
      <c r="AB79" s="439"/>
      <c r="AC79" s="439"/>
      <c r="AD79" s="439"/>
      <c r="AE79" s="439"/>
      <c r="AF79" s="439"/>
      <c r="AG79" s="439"/>
    </row>
    <row r="80" spans="5:33" outlineLevel="1" x14ac:dyDescent="0.2">
      <c r="E80" s="441">
        <v>16</v>
      </c>
      <c r="F80" s="427" t="s">
        <v>146</v>
      </c>
      <c r="G80" s="441" t="s">
        <v>218</v>
      </c>
      <c r="H80" s="427" t="s">
        <v>437</v>
      </c>
      <c r="I80" s="427" t="s">
        <v>146</v>
      </c>
      <c r="J80" s="442" t="s">
        <v>324</v>
      </c>
      <c r="K80">
        <v>18</v>
      </c>
      <c r="Q80" s="8"/>
      <c r="T80" s="443"/>
      <c r="U80" s="439"/>
      <c r="V80" s="439"/>
      <c r="W80" s="439"/>
      <c r="X80" s="439"/>
      <c r="Y80" s="439"/>
      <c r="Z80" s="439"/>
      <c r="AA80" s="439"/>
      <c r="AB80" s="439"/>
      <c r="AC80" s="439"/>
      <c r="AD80" s="439"/>
      <c r="AE80" s="439"/>
      <c r="AF80" s="439"/>
      <c r="AG80" s="439"/>
    </row>
    <row r="81" spans="5:33" outlineLevel="1" x14ac:dyDescent="0.2">
      <c r="E81" s="441">
        <v>17</v>
      </c>
      <c r="F81" s="427" t="s">
        <v>147</v>
      </c>
      <c r="G81" s="441" t="s">
        <v>218</v>
      </c>
      <c r="H81" s="427"/>
      <c r="I81" s="427" t="s">
        <v>147</v>
      </c>
      <c r="J81" s="442" t="s">
        <v>324</v>
      </c>
      <c r="K81">
        <v>19</v>
      </c>
      <c r="Q81" s="8"/>
      <c r="T81" s="443"/>
      <c r="U81" s="439"/>
      <c r="V81" s="439"/>
      <c r="W81" s="439"/>
      <c r="X81" s="439"/>
      <c r="Y81" s="439"/>
      <c r="Z81" s="439"/>
      <c r="AA81" s="439"/>
      <c r="AB81" s="439"/>
      <c r="AC81" s="439"/>
      <c r="AD81" s="439"/>
      <c r="AE81" s="439"/>
      <c r="AF81" s="439"/>
      <c r="AG81" s="439"/>
    </row>
    <row r="82" spans="5:33" outlineLevel="1" x14ac:dyDescent="0.2">
      <c r="E82" s="441">
        <v>18</v>
      </c>
      <c r="F82" s="427" t="s">
        <v>148</v>
      </c>
      <c r="G82" s="441" t="s">
        <v>218</v>
      </c>
      <c r="H82" s="427"/>
      <c r="I82" s="427" t="s">
        <v>148</v>
      </c>
      <c r="J82" s="442" t="s">
        <v>324</v>
      </c>
      <c r="K82">
        <v>20</v>
      </c>
      <c r="Q82" s="8"/>
      <c r="T82" s="443"/>
      <c r="U82" s="439"/>
      <c r="V82" s="439"/>
      <c r="W82" s="439"/>
      <c r="X82" s="439"/>
      <c r="Y82" s="439"/>
      <c r="Z82" s="439"/>
      <c r="AA82" s="439"/>
      <c r="AB82" s="439"/>
      <c r="AC82" s="439"/>
      <c r="AD82" s="439"/>
      <c r="AE82" s="439"/>
      <c r="AF82" s="439"/>
      <c r="AG82" s="439"/>
    </row>
    <row r="83" spans="5:33" outlineLevel="1" x14ac:dyDescent="0.2">
      <c r="E83" s="441">
        <v>19</v>
      </c>
      <c r="F83" s="427" t="s">
        <v>149</v>
      </c>
      <c r="G83" s="441" t="s">
        <v>218</v>
      </c>
      <c r="H83" s="427" t="s">
        <v>438</v>
      </c>
      <c r="I83" s="427" t="s">
        <v>149</v>
      </c>
      <c r="J83" s="442" t="s">
        <v>324</v>
      </c>
      <c r="K83">
        <v>21</v>
      </c>
      <c r="Q83" s="8"/>
      <c r="T83" s="443"/>
      <c r="U83" s="439"/>
      <c r="V83" s="439"/>
      <c r="W83" s="439"/>
      <c r="X83" s="439"/>
      <c r="Y83" s="439"/>
      <c r="Z83" s="439"/>
      <c r="AA83" s="439"/>
      <c r="AB83" s="439"/>
      <c r="AC83" s="439"/>
      <c r="AD83" s="439"/>
      <c r="AE83" s="439"/>
      <c r="AF83" s="439"/>
      <c r="AG83" s="439"/>
    </row>
    <row r="84" spans="5:33" outlineLevel="1" x14ac:dyDescent="0.2">
      <c r="E84" s="441">
        <v>20</v>
      </c>
      <c r="F84" s="427" t="s">
        <v>150</v>
      </c>
      <c r="G84" s="441" t="s">
        <v>218</v>
      </c>
      <c r="H84" s="427"/>
      <c r="I84" s="427" t="s">
        <v>150</v>
      </c>
      <c r="J84" s="442" t="s">
        <v>324</v>
      </c>
      <c r="K84">
        <v>22</v>
      </c>
      <c r="Q84" s="8"/>
      <c r="T84" s="443"/>
      <c r="U84" s="439"/>
      <c r="V84" s="439"/>
      <c r="W84" s="439"/>
      <c r="X84" s="439"/>
      <c r="Y84" s="439"/>
      <c r="Z84" s="439"/>
      <c r="AA84" s="439"/>
      <c r="AB84" s="439"/>
      <c r="AC84" s="439"/>
      <c r="AD84" s="439"/>
      <c r="AE84" s="439"/>
      <c r="AF84" s="439"/>
      <c r="AG84" s="439"/>
    </row>
    <row r="85" spans="5:33" outlineLevel="1" x14ac:dyDescent="0.2">
      <c r="E85" s="441">
        <v>21</v>
      </c>
      <c r="F85" s="427" t="s">
        <v>151</v>
      </c>
      <c r="G85" s="441" t="s">
        <v>218</v>
      </c>
      <c r="H85" s="427"/>
      <c r="I85" s="427" t="s">
        <v>151</v>
      </c>
      <c r="J85" s="442" t="s">
        <v>324</v>
      </c>
      <c r="K85">
        <v>23</v>
      </c>
      <c r="Q85" s="8"/>
      <c r="T85" s="443"/>
      <c r="U85" s="439"/>
      <c r="V85" s="439"/>
      <c r="W85" s="439"/>
      <c r="X85" s="439"/>
      <c r="Y85" s="439"/>
      <c r="Z85" s="439"/>
      <c r="AA85" s="439"/>
      <c r="AB85" s="439"/>
      <c r="AC85" s="439"/>
      <c r="AD85" s="439"/>
      <c r="AE85" s="439"/>
      <c r="AF85" s="439"/>
      <c r="AG85" s="439"/>
    </row>
    <row r="86" spans="5:33" outlineLevel="1" x14ac:dyDescent="0.2">
      <c r="E86" s="441">
        <v>22</v>
      </c>
      <c r="F86" s="427" t="s">
        <v>658</v>
      </c>
      <c r="G86" s="441" t="s">
        <v>218</v>
      </c>
      <c r="H86" s="427"/>
      <c r="I86" s="427" t="s">
        <v>658</v>
      </c>
      <c r="J86" s="442" t="s">
        <v>328</v>
      </c>
      <c r="K86">
        <v>24</v>
      </c>
      <c r="Q86" s="8"/>
      <c r="T86" s="443"/>
      <c r="U86" s="439"/>
      <c r="V86" s="439"/>
      <c r="W86" s="439"/>
      <c r="X86" s="439"/>
      <c r="Y86" s="439"/>
      <c r="Z86" s="439"/>
      <c r="AA86" s="439"/>
      <c r="AB86" s="439"/>
      <c r="AC86" s="439"/>
      <c r="AD86" s="439"/>
      <c r="AE86" s="439"/>
      <c r="AF86" s="439"/>
      <c r="AG86" s="439"/>
    </row>
    <row r="87" spans="5:33" outlineLevel="1" x14ac:dyDescent="0.2">
      <c r="E87" s="441"/>
      <c r="F87" s="427"/>
      <c r="G87" s="441"/>
      <c r="H87" s="427"/>
      <c r="I87" s="427"/>
      <c r="J87" s="442"/>
      <c r="Q87" s="8"/>
      <c r="T87" s="443"/>
      <c r="U87" s="439"/>
      <c r="V87" s="439"/>
      <c r="W87" s="439"/>
      <c r="X87" s="439"/>
      <c r="Y87" s="439"/>
      <c r="Z87" s="439"/>
      <c r="AA87" s="439"/>
      <c r="AB87" s="439"/>
      <c r="AC87" s="439"/>
      <c r="AD87" s="439"/>
      <c r="AE87" s="439"/>
      <c r="AF87" s="439"/>
      <c r="AG87" s="439"/>
    </row>
    <row r="88" spans="5:33" outlineLevel="1" x14ac:dyDescent="0.2">
      <c r="E88" s="441"/>
      <c r="F88" s="429"/>
      <c r="G88" s="444"/>
      <c r="H88" s="429"/>
      <c r="I88" s="429" t="s">
        <v>2</v>
      </c>
      <c r="J88" s="442"/>
      <c r="Q88" s="8"/>
      <c r="T88" s="443"/>
      <c r="U88" s="439"/>
      <c r="V88" s="439"/>
      <c r="W88" s="439"/>
      <c r="X88" s="439"/>
      <c r="Y88" s="439"/>
      <c r="Z88" s="439"/>
      <c r="AA88" s="439"/>
      <c r="AB88" s="439"/>
      <c r="AC88" s="439"/>
      <c r="AD88" s="439"/>
      <c r="AE88" s="439"/>
      <c r="AF88" s="439"/>
      <c r="AG88" s="439"/>
    </row>
    <row r="89" spans="5:33" outlineLevel="1" x14ac:dyDescent="0.2">
      <c r="E89" s="441"/>
      <c r="F89" s="429"/>
      <c r="G89" s="444"/>
      <c r="H89" s="429"/>
      <c r="I89" s="429" t="s">
        <v>158</v>
      </c>
      <c r="J89" s="442"/>
      <c r="Q89" s="8"/>
      <c r="T89" s="443"/>
      <c r="U89" s="439"/>
      <c r="V89" s="439"/>
      <c r="W89" s="439"/>
      <c r="X89" s="439"/>
      <c r="Y89" s="439"/>
      <c r="Z89" s="439"/>
      <c r="AA89" s="439"/>
      <c r="AB89" s="439"/>
      <c r="AC89" s="439"/>
      <c r="AD89" s="439"/>
      <c r="AE89" s="439"/>
      <c r="AF89" s="439"/>
      <c r="AG89" s="439"/>
    </row>
    <row r="90" spans="5:33" ht="3.75" customHeight="1" outlineLevel="1" x14ac:dyDescent="0.2">
      <c r="Q90" s="8"/>
      <c r="T90" s="443"/>
      <c r="U90" s="439"/>
      <c r="V90" s="439"/>
      <c r="W90" s="439"/>
      <c r="X90" s="439"/>
      <c r="Y90" s="439"/>
      <c r="Z90" s="439"/>
      <c r="AA90" s="439"/>
      <c r="AB90" s="439"/>
      <c r="AC90" s="439"/>
      <c r="AD90" s="439"/>
      <c r="AE90" s="439"/>
      <c r="AF90" s="439"/>
      <c r="AG90" s="439"/>
    </row>
    <row r="91" spans="5:33" outlineLevel="1" x14ac:dyDescent="0.2">
      <c r="E91" t="s">
        <v>439</v>
      </c>
      <c r="Q91" s="8"/>
      <c r="T91" s="443"/>
      <c r="U91" s="439"/>
      <c r="V91" s="439"/>
      <c r="W91" s="439"/>
      <c r="X91" s="439"/>
      <c r="Y91" s="439"/>
      <c r="Z91" s="439"/>
      <c r="AA91" s="439"/>
      <c r="AB91" s="439"/>
      <c r="AC91" s="439"/>
      <c r="AD91" s="439"/>
      <c r="AE91" s="439"/>
      <c r="AF91" s="439"/>
      <c r="AG91" s="439"/>
    </row>
    <row r="92" spans="5:33" outlineLevel="1" x14ac:dyDescent="0.2">
      <c r="E92" s="441">
        <v>34</v>
      </c>
      <c r="F92" s="427" t="s">
        <v>167</v>
      </c>
      <c r="G92" s="442" t="s">
        <v>218</v>
      </c>
      <c r="H92" s="427"/>
      <c r="I92" s="427" t="s">
        <v>658</v>
      </c>
      <c r="J92" s="442" t="s">
        <v>328</v>
      </c>
      <c r="Q92" s="8"/>
      <c r="T92" s="443"/>
      <c r="U92" s="439"/>
      <c r="V92" s="439"/>
      <c r="W92" s="439"/>
      <c r="X92" s="439"/>
      <c r="Y92" s="439"/>
      <c r="Z92" s="439"/>
      <c r="AA92" s="439"/>
      <c r="AB92" s="439"/>
      <c r="AC92" s="439"/>
      <c r="AD92" s="439"/>
      <c r="AE92" s="439"/>
      <c r="AF92" s="439"/>
      <c r="AG92" s="439"/>
    </row>
    <row r="93" spans="5:33" ht="4.5" customHeight="1" outlineLevel="1" x14ac:dyDescent="0.2">
      <c r="T93" s="443"/>
      <c r="U93" s="439"/>
      <c r="V93" s="439"/>
      <c r="W93" s="439"/>
      <c r="X93" s="439"/>
      <c r="Y93" s="439"/>
      <c r="Z93" s="439"/>
      <c r="AA93" s="439"/>
      <c r="AB93" s="439"/>
      <c r="AC93" s="439"/>
      <c r="AD93" s="439"/>
      <c r="AE93" s="439"/>
      <c r="AF93" s="439"/>
      <c r="AG93" s="439"/>
    </row>
    <row r="94" spans="5:33" outlineLevel="1" x14ac:dyDescent="0.2">
      <c r="E94" t="s">
        <v>440</v>
      </c>
      <c r="V94" s="439"/>
      <c r="W94" s="439"/>
      <c r="X94" s="439"/>
      <c r="Y94" s="439"/>
      <c r="Z94" s="439"/>
      <c r="AA94" s="439"/>
      <c r="AB94" s="439"/>
      <c r="AC94" s="439"/>
      <c r="AD94" s="439"/>
      <c r="AE94" s="439"/>
      <c r="AF94" s="439"/>
      <c r="AG94" s="439"/>
    </row>
    <row r="95" spans="5:33" outlineLevel="1" x14ac:dyDescent="0.2">
      <c r="E95" s="441">
        <v>24</v>
      </c>
      <c r="F95" s="427" t="s">
        <v>2</v>
      </c>
      <c r="G95" s="441" t="s">
        <v>441</v>
      </c>
      <c r="H95" s="427" t="s">
        <v>134</v>
      </c>
      <c r="I95" s="427" t="s">
        <v>2</v>
      </c>
      <c r="J95" s="442" t="s">
        <v>328</v>
      </c>
      <c r="K95">
        <v>27</v>
      </c>
      <c r="Q95" s="8"/>
      <c r="T95" s="443"/>
      <c r="U95" s="439"/>
      <c r="V95" s="439"/>
      <c r="W95" s="439"/>
      <c r="X95" s="439"/>
      <c r="Y95" s="439"/>
      <c r="Z95" s="439"/>
      <c r="AA95" s="439"/>
      <c r="AB95" s="439"/>
      <c r="AC95" s="439"/>
      <c r="AD95" s="439"/>
      <c r="AE95" s="439"/>
      <c r="AF95" s="439"/>
      <c r="AG95" s="439"/>
    </row>
    <row r="96" spans="5:33" outlineLevel="1" x14ac:dyDescent="0.2">
      <c r="E96" s="441">
        <v>25</v>
      </c>
      <c r="F96" s="427" t="s">
        <v>153</v>
      </c>
      <c r="G96" s="441" t="s">
        <v>441</v>
      </c>
      <c r="H96" s="427" t="s">
        <v>135</v>
      </c>
      <c r="I96" s="427" t="s">
        <v>153</v>
      </c>
      <c r="J96" s="442" t="s">
        <v>328</v>
      </c>
      <c r="K96">
        <v>28</v>
      </c>
      <c r="Q96" s="8"/>
      <c r="T96" s="443"/>
      <c r="U96" s="439"/>
      <c r="V96" s="439"/>
      <c r="W96" s="439"/>
      <c r="X96" s="439"/>
      <c r="Y96" s="439"/>
      <c r="Z96" s="439"/>
      <c r="AA96" s="439"/>
      <c r="AB96" s="439"/>
      <c r="AC96" s="439"/>
      <c r="AD96" s="439"/>
      <c r="AE96" s="439"/>
      <c r="AF96" s="439"/>
      <c r="AG96" s="439"/>
    </row>
    <row r="97" spans="2:33" outlineLevel="1" x14ac:dyDescent="0.2">
      <c r="E97" s="441" t="s">
        <v>154</v>
      </c>
      <c r="F97" s="429" t="s">
        <v>155</v>
      </c>
      <c r="G97" s="441"/>
      <c r="H97" s="429" t="s">
        <v>2</v>
      </c>
      <c r="I97" s="429" t="s">
        <v>155</v>
      </c>
      <c r="J97" s="442"/>
      <c r="K97" t="e">
        <v>#N/A</v>
      </c>
      <c r="Q97" s="8"/>
      <c r="T97" s="443"/>
      <c r="U97" s="439"/>
      <c r="V97" s="439"/>
      <c r="W97" s="439"/>
      <c r="X97" s="439"/>
      <c r="Y97" s="439"/>
      <c r="Z97" s="439"/>
      <c r="AA97" s="439"/>
      <c r="AB97" s="439"/>
      <c r="AC97" s="439"/>
      <c r="AD97" s="439"/>
      <c r="AE97" s="439"/>
      <c r="AF97" s="439"/>
      <c r="AG97" s="439"/>
    </row>
    <row r="98" spans="2:33" outlineLevel="1" x14ac:dyDescent="0.2">
      <c r="E98" s="441" t="s">
        <v>156</v>
      </c>
      <c r="F98" s="429" t="s">
        <v>157</v>
      </c>
      <c r="G98" s="441"/>
      <c r="H98" s="429" t="s">
        <v>158</v>
      </c>
      <c r="I98" s="429" t="s">
        <v>157</v>
      </c>
      <c r="J98" s="442"/>
      <c r="K98" t="e">
        <v>#N/A</v>
      </c>
      <c r="Q98" s="8"/>
      <c r="T98" s="443"/>
      <c r="U98" s="439"/>
      <c r="V98" s="439"/>
      <c r="W98" s="439"/>
      <c r="X98" s="439"/>
      <c r="Y98" s="439"/>
      <c r="Z98" s="439"/>
      <c r="AA98" s="439"/>
      <c r="AB98" s="439"/>
      <c r="AC98" s="439"/>
      <c r="AD98" s="439"/>
      <c r="AE98" s="439"/>
      <c r="AF98" s="439"/>
      <c r="AG98" s="439"/>
    </row>
    <row r="99" spans="2:33" outlineLevel="1" x14ac:dyDescent="0.2">
      <c r="E99" s="441"/>
      <c r="F99" s="429"/>
      <c r="G99" s="441"/>
      <c r="H99" s="429"/>
      <c r="I99" s="429"/>
      <c r="J99" s="442"/>
      <c r="Q99" s="8"/>
      <c r="T99" s="443"/>
      <c r="U99" s="439"/>
      <c r="V99" s="439"/>
      <c r="W99" s="439"/>
      <c r="X99" s="439"/>
      <c r="Y99" s="439"/>
      <c r="Z99" s="439"/>
      <c r="AA99" s="439"/>
      <c r="AB99" s="439"/>
      <c r="AC99" s="439"/>
      <c r="AD99" s="439"/>
      <c r="AE99" s="439"/>
      <c r="AF99" s="439"/>
      <c r="AG99" s="439"/>
    </row>
    <row r="100" spans="2:33" outlineLevel="1" x14ac:dyDescent="0.2">
      <c r="E100" s="441">
        <v>29</v>
      </c>
      <c r="F100" s="429" t="s">
        <v>158</v>
      </c>
      <c r="G100" s="441" t="s">
        <v>441</v>
      </c>
      <c r="H100" s="429" t="s">
        <v>142</v>
      </c>
      <c r="I100" s="429" t="s">
        <v>158</v>
      </c>
      <c r="J100" s="442"/>
      <c r="K100">
        <v>29</v>
      </c>
      <c r="Q100" s="8"/>
      <c r="T100" s="443"/>
      <c r="U100" s="439"/>
      <c r="V100" s="439"/>
      <c r="W100" s="439"/>
      <c r="X100" s="439"/>
      <c r="Y100" s="439"/>
      <c r="Z100" s="439"/>
      <c r="AA100" s="439"/>
      <c r="AB100" s="439"/>
      <c r="AC100" s="439"/>
      <c r="AD100" s="439"/>
      <c r="AE100" s="439"/>
      <c r="AF100" s="439"/>
      <c r="AG100" s="439"/>
    </row>
    <row r="101" spans="2:33" outlineLevel="1" x14ac:dyDescent="0.2">
      <c r="E101" s="441">
        <v>30</v>
      </c>
      <c r="F101" s="429" t="s">
        <v>159</v>
      </c>
      <c r="G101" s="441" t="s">
        <v>441</v>
      </c>
      <c r="H101" s="429" t="s">
        <v>145</v>
      </c>
      <c r="I101" s="429" t="s">
        <v>159</v>
      </c>
      <c r="J101" s="442"/>
      <c r="K101">
        <v>30</v>
      </c>
      <c r="Q101" s="8"/>
      <c r="T101" s="443"/>
      <c r="U101" s="439"/>
      <c r="V101" s="439"/>
      <c r="W101" s="439"/>
      <c r="X101" s="439"/>
      <c r="Y101" s="439"/>
      <c r="Z101" s="439"/>
      <c r="AA101" s="439"/>
      <c r="AB101" s="439"/>
      <c r="AC101" s="439"/>
      <c r="AD101" s="439"/>
      <c r="AE101" s="439"/>
      <c r="AF101" s="439"/>
      <c r="AG101" s="439"/>
    </row>
    <row r="102" spans="2:33" outlineLevel="1" x14ac:dyDescent="0.2">
      <c r="E102" s="441"/>
      <c r="F102" s="429"/>
      <c r="G102" s="441"/>
      <c r="H102" s="429"/>
      <c r="I102" s="429"/>
      <c r="J102" s="442"/>
      <c r="Q102" s="298"/>
      <c r="T102" s="443"/>
      <c r="U102" s="439"/>
      <c r="V102" s="439"/>
      <c r="W102" s="439"/>
      <c r="X102" s="439"/>
      <c r="Y102" s="439"/>
      <c r="Z102" s="439"/>
      <c r="AA102" s="439"/>
      <c r="AB102" s="439"/>
      <c r="AC102" s="439"/>
      <c r="AD102" s="439"/>
      <c r="AE102" s="439"/>
      <c r="AF102" s="439"/>
      <c r="AG102" s="439"/>
    </row>
    <row r="103" spans="2:33" outlineLevel="1" x14ac:dyDescent="0.2">
      <c r="E103" s="441"/>
      <c r="F103" s="429"/>
      <c r="G103" s="444" t="s">
        <v>441</v>
      </c>
      <c r="H103" s="429"/>
      <c r="I103" s="429"/>
      <c r="J103" s="442"/>
      <c r="Q103" s="298"/>
      <c r="T103" s="443"/>
      <c r="U103" s="439"/>
      <c r="V103" s="439"/>
      <c r="W103" s="439"/>
      <c r="X103" s="439"/>
      <c r="Y103" s="439"/>
      <c r="Z103" s="439"/>
      <c r="AA103" s="439"/>
      <c r="AB103" s="439"/>
      <c r="AC103" s="439"/>
      <c r="AD103" s="439"/>
      <c r="AE103" s="439"/>
      <c r="AF103" s="439"/>
      <c r="AG103" s="439"/>
    </row>
    <row r="104" spans="2:33" outlineLevel="1" x14ac:dyDescent="0.2">
      <c r="E104" s="441"/>
      <c r="F104" s="429"/>
      <c r="G104" s="444" t="s">
        <v>441</v>
      </c>
      <c r="H104" s="429"/>
      <c r="I104" s="429"/>
      <c r="J104" s="442"/>
      <c r="Q104" s="16"/>
      <c r="T104" s="443"/>
      <c r="U104" s="439"/>
      <c r="V104" s="439"/>
      <c r="W104" s="439"/>
      <c r="X104" s="439"/>
      <c r="Y104" s="439"/>
      <c r="Z104" s="439"/>
      <c r="AA104" s="439"/>
      <c r="AB104" s="439"/>
      <c r="AC104" s="439"/>
      <c r="AD104" s="439"/>
      <c r="AE104" s="439"/>
      <c r="AF104" s="439"/>
      <c r="AG104" s="439"/>
    </row>
    <row r="105" spans="2:33" outlineLevel="1" x14ac:dyDescent="0.2">
      <c r="E105" s="441"/>
      <c r="F105" s="429"/>
      <c r="G105" s="444" t="s">
        <v>441</v>
      </c>
      <c r="H105" s="429"/>
      <c r="I105" s="429"/>
      <c r="J105" s="442"/>
      <c r="L105" s="106"/>
      <c r="M105" s="106"/>
      <c r="Q105" s="16"/>
      <c r="T105" s="443"/>
      <c r="U105" s="439"/>
      <c r="V105" s="439"/>
      <c r="W105" s="439"/>
      <c r="X105" s="439"/>
      <c r="Y105" s="439"/>
      <c r="Z105" s="439"/>
      <c r="AA105" s="439"/>
      <c r="AB105" s="439"/>
      <c r="AC105" s="439"/>
      <c r="AD105" s="439"/>
      <c r="AE105" s="439"/>
      <c r="AF105" s="439"/>
      <c r="AG105" s="439"/>
    </row>
    <row r="106" spans="2:33" outlineLevel="1" x14ac:dyDescent="0.2">
      <c r="E106" s="441"/>
      <c r="F106" s="429"/>
      <c r="G106" s="444" t="s">
        <v>441</v>
      </c>
      <c r="H106" s="429"/>
      <c r="I106" s="429"/>
      <c r="J106" s="442"/>
      <c r="L106" s="106"/>
      <c r="M106" s="106"/>
      <c r="Q106" s="16"/>
      <c r="T106" s="443"/>
      <c r="U106" s="439"/>
      <c r="V106" s="439"/>
      <c r="W106" s="439"/>
      <c r="X106" s="439"/>
      <c r="Y106" s="439"/>
      <c r="Z106" s="439"/>
      <c r="AA106" s="439"/>
      <c r="AB106" s="439"/>
      <c r="AC106" s="439"/>
      <c r="AD106" s="439"/>
      <c r="AE106" s="439"/>
      <c r="AF106" s="439"/>
      <c r="AG106" s="439"/>
    </row>
    <row r="107" spans="2:33" ht="3" customHeight="1" outlineLevel="1" x14ac:dyDescent="0.2">
      <c r="D107" s="309"/>
      <c r="E107" s="445"/>
      <c r="F107" s="446"/>
      <c r="G107" s="447" t="s">
        <v>441</v>
      </c>
      <c r="H107" s="446"/>
      <c r="I107" s="446"/>
      <c r="J107" s="448"/>
      <c r="K107" s="309"/>
      <c r="Q107" s="16"/>
      <c r="T107" s="443"/>
      <c r="U107" s="439"/>
      <c r="V107" s="439"/>
      <c r="W107" s="439"/>
      <c r="X107" s="439"/>
      <c r="Y107" s="439"/>
      <c r="Z107" s="439"/>
      <c r="AA107" s="439"/>
      <c r="AB107" s="439"/>
      <c r="AC107" s="439"/>
      <c r="AD107" s="439"/>
      <c r="AE107" s="439"/>
      <c r="AF107" s="439"/>
      <c r="AG107" s="439"/>
    </row>
    <row r="108" spans="2:33" outlineLevel="1" x14ac:dyDescent="0.2">
      <c r="E108" t="s">
        <v>442</v>
      </c>
      <c r="K108" s="413"/>
      <c r="L108" s="413"/>
      <c r="M108" s="413"/>
      <c r="Q108" s="16"/>
      <c r="T108" s="443"/>
      <c r="U108" s="439"/>
      <c r="V108" s="439"/>
      <c r="W108" s="439"/>
      <c r="X108" s="439"/>
      <c r="Y108" s="439"/>
      <c r="Z108" s="439"/>
      <c r="AA108" s="439"/>
      <c r="AB108" s="439"/>
      <c r="AC108" s="439"/>
      <c r="AD108" s="439"/>
      <c r="AE108" s="439"/>
      <c r="AF108" s="439"/>
      <c r="AG108" s="439"/>
    </row>
    <row r="109" spans="2:33" outlineLevel="1" x14ac:dyDescent="0.2">
      <c r="D109" s="24">
        <v>1</v>
      </c>
      <c r="E109" s="441" t="s">
        <v>160</v>
      </c>
      <c r="F109" s="429" t="s">
        <v>161</v>
      </c>
      <c r="G109" s="441" t="s">
        <v>441</v>
      </c>
      <c r="H109" s="429" t="s">
        <v>159</v>
      </c>
      <c r="I109" s="427" t="s">
        <v>145</v>
      </c>
      <c r="J109" s="442"/>
      <c r="K109">
        <v>31</v>
      </c>
      <c r="L109" s="449"/>
      <c r="M109" s="449"/>
      <c r="Q109" s="16"/>
      <c r="R109" s="450"/>
      <c r="S109" s="42"/>
      <c r="T109" s="16"/>
      <c r="U109" s="439"/>
      <c r="V109" s="439"/>
      <c r="W109" s="439"/>
      <c r="X109" s="439"/>
      <c r="Y109" s="439"/>
      <c r="Z109" s="439"/>
      <c r="AA109" s="439"/>
      <c r="AB109" s="439"/>
      <c r="AC109" s="439"/>
      <c r="AD109" s="439"/>
      <c r="AE109" s="439"/>
      <c r="AF109" s="439"/>
      <c r="AG109" s="439"/>
    </row>
    <row r="110" spans="2:33" ht="3" customHeight="1" outlineLevel="1" x14ac:dyDescent="0.2">
      <c r="D110" s="24"/>
      <c r="Q110" s="16"/>
      <c r="R110" s="450"/>
      <c r="S110" s="16"/>
      <c r="T110" s="16"/>
      <c r="U110" s="439"/>
      <c r="V110" s="439"/>
      <c r="W110" s="439"/>
      <c r="X110" s="439"/>
      <c r="Y110" s="439"/>
      <c r="Z110" s="439"/>
      <c r="AA110" s="439"/>
      <c r="AB110" s="439"/>
      <c r="AC110" s="439"/>
      <c r="AD110" s="439"/>
      <c r="AE110" s="439"/>
      <c r="AF110" s="439"/>
      <c r="AG110" s="439"/>
    </row>
    <row r="111" spans="2:33" outlineLevel="1" x14ac:dyDescent="0.2">
      <c r="B111" s="24"/>
      <c r="C111" s="24"/>
      <c r="D111" s="24">
        <v>2</v>
      </c>
      <c r="E111" s="441" t="s">
        <v>162</v>
      </c>
      <c r="F111" s="429" t="s">
        <v>659</v>
      </c>
      <c r="G111" s="441" t="s">
        <v>218</v>
      </c>
      <c r="H111" s="429" t="s">
        <v>660</v>
      </c>
      <c r="I111" s="429" t="s">
        <v>660</v>
      </c>
      <c r="J111" s="442" t="s">
        <v>328</v>
      </c>
      <c r="K111">
        <v>2</v>
      </c>
      <c r="L111" s="449"/>
      <c r="M111" s="449"/>
      <c r="Q111" s="16"/>
      <c r="R111" s="450"/>
      <c r="S111" s="42"/>
      <c r="T111" s="443"/>
      <c r="U111" s="439"/>
      <c r="V111" s="439"/>
      <c r="W111" s="439"/>
      <c r="X111" s="439"/>
      <c r="Y111" s="439"/>
      <c r="Z111" s="439"/>
      <c r="AA111" s="439"/>
      <c r="AB111" s="439"/>
      <c r="AC111" s="439"/>
      <c r="AD111" s="439"/>
      <c r="AE111" s="439"/>
      <c r="AF111" s="439"/>
      <c r="AG111" s="439"/>
    </row>
    <row r="112" spans="2:33" outlineLevel="1" x14ac:dyDescent="0.2">
      <c r="B112" s="24"/>
      <c r="C112" s="24"/>
      <c r="D112" s="24">
        <v>3</v>
      </c>
      <c r="E112" s="441" t="s">
        <v>163</v>
      </c>
      <c r="F112" s="429" t="s">
        <v>164</v>
      </c>
      <c r="G112" s="441" t="s">
        <v>218</v>
      </c>
      <c r="H112" s="429" t="s">
        <v>158</v>
      </c>
      <c r="I112" s="429" t="s">
        <v>142</v>
      </c>
      <c r="J112" s="442" t="s">
        <v>328</v>
      </c>
      <c r="K112">
        <v>14</v>
      </c>
      <c r="L112" s="449"/>
      <c r="M112" s="449"/>
      <c r="Q112" s="16"/>
      <c r="R112" s="450"/>
      <c r="S112" s="42"/>
      <c r="T112" s="443"/>
      <c r="U112" s="439"/>
      <c r="V112" s="439"/>
      <c r="W112" s="439"/>
      <c r="X112" s="439"/>
      <c r="Y112" s="439"/>
      <c r="Z112" s="439"/>
      <c r="AA112" s="439"/>
      <c r="AB112" s="439"/>
      <c r="AC112" s="439"/>
      <c r="AD112" s="439"/>
      <c r="AE112" s="439"/>
      <c r="AF112" s="439"/>
      <c r="AG112" s="439"/>
    </row>
    <row r="113" spans="2:33" outlineLevel="1" x14ac:dyDescent="0.2">
      <c r="B113" s="24"/>
      <c r="C113" s="24"/>
      <c r="D113" s="24">
        <v>4</v>
      </c>
      <c r="E113" s="441"/>
      <c r="F113" s="429"/>
      <c r="G113" s="441" t="s">
        <v>218</v>
      </c>
      <c r="H113" s="429"/>
      <c r="I113" s="429"/>
      <c r="J113" s="442"/>
      <c r="K113" s="451"/>
      <c r="L113" s="449"/>
      <c r="M113" s="449"/>
      <c r="Q113" s="16"/>
      <c r="R113" s="450"/>
      <c r="S113" s="42"/>
      <c r="T113" s="443"/>
      <c r="U113" s="439"/>
      <c r="V113" s="439"/>
      <c r="W113" s="439"/>
      <c r="X113" s="439"/>
      <c r="Y113" s="439"/>
      <c r="Z113" s="439"/>
      <c r="AA113" s="439"/>
      <c r="AB113" s="439"/>
      <c r="AC113" s="439"/>
      <c r="AD113" s="439"/>
      <c r="AE113" s="439"/>
      <c r="AF113" s="439"/>
      <c r="AG113" s="439"/>
    </row>
    <row r="114" spans="2:33" ht="4.5" customHeight="1" outlineLevel="1" x14ac:dyDescent="0.2">
      <c r="B114" s="24"/>
      <c r="C114" s="24"/>
      <c r="D114" s="24"/>
      <c r="E114" s="24"/>
      <c r="F114" s="24"/>
      <c r="G114" s="24"/>
      <c r="H114" s="24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443"/>
      <c r="U114" s="439"/>
      <c r="V114" s="439"/>
      <c r="W114" s="439"/>
      <c r="X114" s="439"/>
      <c r="Y114" s="439"/>
      <c r="Z114" s="439"/>
      <c r="AA114" s="439"/>
      <c r="AB114" s="439"/>
      <c r="AC114" s="439"/>
      <c r="AD114" s="439"/>
      <c r="AE114" s="439"/>
      <c r="AF114" s="439"/>
      <c r="AG114" s="439"/>
    </row>
    <row r="115" spans="2:33" outlineLevel="1" x14ac:dyDescent="0.2">
      <c r="B115" s="24"/>
      <c r="C115" s="24"/>
      <c r="D115" s="24"/>
      <c r="E115" t="s">
        <v>443</v>
      </c>
      <c r="F115" s="24"/>
      <c r="G115" s="24"/>
      <c r="H115" s="24"/>
      <c r="I115" s="24"/>
      <c r="J115" s="24"/>
      <c r="K115" s="24"/>
      <c r="L115" s="24"/>
      <c r="M115" s="24"/>
      <c r="N115" s="24"/>
      <c r="Q115" s="16"/>
      <c r="R115" s="450"/>
      <c r="S115" s="42"/>
      <c r="T115" s="443"/>
      <c r="U115" s="439"/>
      <c r="V115" s="439"/>
      <c r="W115" s="439"/>
      <c r="X115" s="439"/>
      <c r="Y115" s="439"/>
      <c r="Z115" s="439"/>
      <c r="AA115" s="439"/>
      <c r="AB115" s="439"/>
      <c r="AC115" s="439"/>
      <c r="AD115" s="439"/>
      <c r="AE115" s="439"/>
      <c r="AF115" s="439"/>
      <c r="AG115" s="439"/>
    </row>
    <row r="116" spans="2:33" outlineLevel="1" x14ac:dyDescent="0.2">
      <c r="B116" s="24"/>
      <c r="C116" s="24"/>
      <c r="D116" s="24">
        <v>5</v>
      </c>
      <c r="E116" s="441" t="s">
        <v>165</v>
      </c>
      <c r="F116" s="452" t="s">
        <v>656</v>
      </c>
      <c r="G116" s="441" t="s">
        <v>218</v>
      </c>
      <c r="H116" s="429" t="s">
        <v>658</v>
      </c>
      <c r="I116" s="429" t="s">
        <v>658</v>
      </c>
      <c r="J116" s="442" t="s">
        <v>328</v>
      </c>
      <c r="K116">
        <v>25</v>
      </c>
      <c r="L116" s="449"/>
      <c r="M116" s="449"/>
      <c r="Q116" s="16"/>
      <c r="R116" s="450"/>
      <c r="S116" s="42"/>
      <c r="T116" s="443"/>
      <c r="U116" s="439"/>
      <c r="V116" s="439"/>
      <c r="W116" s="439"/>
      <c r="X116" s="439"/>
      <c r="Y116" s="439"/>
      <c r="Z116" s="439"/>
      <c r="AA116" s="439"/>
      <c r="AB116" s="439"/>
      <c r="AC116" s="439"/>
      <c r="AD116" s="439"/>
      <c r="AE116" s="439"/>
      <c r="AF116" s="439"/>
      <c r="AG116" s="439"/>
    </row>
    <row r="117" spans="2:33" outlineLevel="1" x14ac:dyDescent="0.2">
      <c r="B117" s="24"/>
      <c r="C117" s="24"/>
      <c r="D117" s="24">
        <v>6</v>
      </c>
      <c r="E117" s="441" t="s">
        <v>166</v>
      </c>
      <c r="F117" s="452" t="s">
        <v>657</v>
      </c>
      <c r="G117" s="441" t="s">
        <v>218</v>
      </c>
      <c r="H117" s="429" t="s">
        <v>658</v>
      </c>
      <c r="I117" s="429" t="s">
        <v>658</v>
      </c>
      <c r="J117" s="442" t="s">
        <v>328</v>
      </c>
      <c r="K117">
        <v>26</v>
      </c>
      <c r="L117" s="449"/>
      <c r="M117" s="449"/>
      <c r="Q117" s="16"/>
      <c r="R117" s="450"/>
      <c r="S117" s="42"/>
      <c r="T117" s="443"/>
      <c r="U117" s="439"/>
      <c r="V117" s="439"/>
      <c r="W117" s="439"/>
      <c r="X117" s="439"/>
      <c r="Y117" s="439"/>
      <c r="Z117" s="439"/>
      <c r="AA117" s="439"/>
      <c r="AB117" s="439"/>
      <c r="AC117" s="439"/>
      <c r="AD117" s="439"/>
      <c r="AE117" s="439"/>
      <c r="AF117" s="439"/>
      <c r="AG117" s="439"/>
    </row>
    <row r="118" spans="2:33" x14ac:dyDescent="0.2">
      <c r="B118" s="24"/>
      <c r="C118" s="24"/>
      <c r="D118" s="24">
        <v>7</v>
      </c>
      <c r="E118" s="453"/>
      <c r="F118" s="454"/>
      <c r="G118" s="455" t="s">
        <v>218</v>
      </c>
      <c r="H118" s="454"/>
      <c r="I118" s="454"/>
      <c r="J118" s="456"/>
      <c r="K118" s="449"/>
      <c r="L118" s="449"/>
      <c r="M118" s="449"/>
      <c r="R118" s="450"/>
      <c r="S118" s="42"/>
    </row>
    <row r="119" spans="2:33" x14ac:dyDescent="0.2">
      <c r="D119" s="24">
        <v>8</v>
      </c>
      <c r="E119" s="457"/>
      <c r="F119" s="458"/>
      <c r="G119" s="459" t="s">
        <v>218</v>
      </c>
      <c r="H119" s="458"/>
      <c r="I119" s="458"/>
      <c r="J119" s="460"/>
      <c r="K119" s="449"/>
      <c r="L119" s="449"/>
      <c r="M119" s="449"/>
      <c r="R119" s="450"/>
      <c r="S119" s="42"/>
    </row>
    <row r="120" spans="2:33" ht="5.25" customHeight="1" x14ac:dyDescent="0.2"/>
    <row r="121" spans="2:33" x14ac:dyDescent="0.2">
      <c r="E121" s="106" t="s">
        <v>444</v>
      </c>
    </row>
    <row r="122" spans="2:33" x14ac:dyDescent="0.2">
      <c r="E122" s="106" t="s">
        <v>445</v>
      </c>
    </row>
    <row r="124" spans="2:33" x14ac:dyDescent="0.2">
      <c r="E124" s="40" t="s">
        <v>446</v>
      </c>
      <c r="H124" s="413" t="s">
        <v>447</v>
      </c>
      <c r="I124" s="413" t="s">
        <v>448</v>
      </c>
      <c r="J124" s="413" t="s">
        <v>449</v>
      </c>
      <c r="K124" s="461" t="s">
        <v>450</v>
      </c>
      <c r="L124" s="462"/>
      <c r="M124" s="462"/>
    </row>
    <row r="125" spans="2:33" x14ac:dyDescent="0.2">
      <c r="E125" s="463" t="s">
        <v>160</v>
      </c>
      <c r="F125" s="464" t="s">
        <v>161</v>
      </c>
      <c r="G125" s="465" t="s">
        <v>48</v>
      </c>
      <c r="H125" s="442" t="s">
        <v>160</v>
      </c>
      <c r="I125" s="442"/>
      <c r="J125" s="442"/>
      <c r="K125" s="466">
        <v>1</v>
      </c>
      <c r="L125" s="75">
        <v>0</v>
      </c>
      <c r="M125" s="467">
        <v>0</v>
      </c>
    </row>
    <row r="126" spans="2:33" x14ac:dyDescent="0.2">
      <c r="E126" s="468" t="s">
        <v>160</v>
      </c>
      <c r="F126" s="469" t="s">
        <v>161</v>
      </c>
      <c r="G126" s="465" t="s">
        <v>451</v>
      </c>
      <c r="H126" s="442" t="s">
        <v>160</v>
      </c>
      <c r="I126" s="442">
        <v>30</v>
      </c>
      <c r="J126" s="442"/>
      <c r="K126" s="470">
        <v>1</v>
      </c>
      <c r="L126">
        <v>1</v>
      </c>
      <c r="M126" s="471">
        <v>0</v>
      </c>
    </row>
    <row r="127" spans="2:33" x14ac:dyDescent="0.2">
      <c r="E127" s="472" t="s">
        <v>160</v>
      </c>
      <c r="F127" s="473" t="s">
        <v>161</v>
      </c>
      <c r="G127" s="465" t="s">
        <v>57</v>
      </c>
      <c r="H127" s="442" t="s">
        <v>160</v>
      </c>
      <c r="I127" s="442">
        <v>30</v>
      </c>
      <c r="J127" s="442"/>
      <c r="K127" s="474">
        <v>1</v>
      </c>
      <c r="L127" s="83">
        <v>1</v>
      </c>
      <c r="M127" s="475">
        <v>0</v>
      </c>
    </row>
    <row r="128" spans="2:33" x14ac:dyDescent="0.2">
      <c r="E128" s="463" t="s">
        <v>162</v>
      </c>
      <c r="F128" s="464" t="s">
        <v>659</v>
      </c>
      <c r="G128" s="465" t="s">
        <v>48</v>
      </c>
      <c r="H128" s="442" t="s">
        <v>162</v>
      </c>
      <c r="I128" s="442"/>
      <c r="J128" s="442"/>
      <c r="K128" s="466">
        <v>1</v>
      </c>
      <c r="L128" s="75">
        <v>0</v>
      </c>
      <c r="M128" s="467">
        <v>0</v>
      </c>
    </row>
    <row r="129" spans="5:13" x14ac:dyDescent="0.2">
      <c r="E129" s="468" t="s">
        <v>162</v>
      </c>
      <c r="F129" s="469" t="s">
        <v>659</v>
      </c>
      <c r="G129" s="465" t="s">
        <v>451</v>
      </c>
      <c r="H129" s="442" t="s">
        <v>162</v>
      </c>
      <c r="I129" s="442">
        <v>1</v>
      </c>
      <c r="J129" s="442"/>
      <c r="K129" s="470">
        <v>1</v>
      </c>
      <c r="L129">
        <v>1</v>
      </c>
      <c r="M129" s="471">
        <v>0</v>
      </c>
    </row>
    <row r="130" spans="5:13" x14ac:dyDescent="0.2">
      <c r="E130" s="472" t="s">
        <v>162</v>
      </c>
      <c r="F130" s="473" t="s">
        <v>659</v>
      </c>
      <c r="G130" s="465" t="s">
        <v>57</v>
      </c>
      <c r="H130" s="442" t="s">
        <v>162</v>
      </c>
      <c r="I130" s="442">
        <v>1</v>
      </c>
      <c r="J130" s="442"/>
      <c r="K130" s="474">
        <v>1</v>
      </c>
      <c r="L130" s="83">
        <v>1</v>
      </c>
      <c r="M130" s="475">
        <v>0</v>
      </c>
    </row>
    <row r="131" spans="5:13" x14ac:dyDescent="0.2">
      <c r="E131" s="463" t="s">
        <v>163</v>
      </c>
      <c r="F131" s="464" t="s">
        <v>164</v>
      </c>
      <c r="G131" s="465" t="s">
        <v>48</v>
      </c>
      <c r="H131" s="442" t="s">
        <v>163</v>
      </c>
      <c r="I131" s="442">
        <v>12</v>
      </c>
      <c r="J131" s="442"/>
      <c r="K131" s="466">
        <v>1</v>
      </c>
      <c r="L131" s="75">
        <v>1</v>
      </c>
      <c r="M131" s="467">
        <v>0</v>
      </c>
    </row>
    <row r="132" spans="5:13" x14ac:dyDescent="0.2">
      <c r="E132" s="468" t="s">
        <v>163</v>
      </c>
      <c r="F132" s="469" t="s">
        <v>164</v>
      </c>
      <c r="G132" s="465" t="s">
        <v>451</v>
      </c>
      <c r="H132" s="442" t="s">
        <v>163</v>
      </c>
      <c r="I132" s="442">
        <v>12</v>
      </c>
      <c r="J132" s="442"/>
      <c r="K132" s="470">
        <v>1</v>
      </c>
      <c r="L132">
        <v>1</v>
      </c>
      <c r="M132" s="471">
        <v>0</v>
      </c>
    </row>
    <row r="133" spans="5:13" x14ac:dyDescent="0.2">
      <c r="E133" s="472" t="s">
        <v>163</v>
      </c>
      <c r="F133" s="473" t="s">
        <v>164</v>
      </c>
      <c r="G133" s="465" t="s">
        <v>57</v>
      </c>
      <c r="H133" s="442" t="s">
        <v>163</v>
      </c>
      <c r="I133" s="442">
        <v>12</v>
      </c>
      <c r="J133" s="442"/>
      <c r="K133" s="474">
        <v>1</v>
      </c>
      <c r="L133" s="83">
        <v>1</v>
      </c>
      <c r="M133" s="475">
        <v>0</v>
      </c>
    </row>
    <row r="134" spans="5:13" x14ac:dyDescent="0.2">
      <c r="E134" s="463">
        <v>0</v>
      </c>
      <c r="F134" s="464">
        <v>0</v>
      </c>
      <c r="G134" s="465" t="s">
        <v>48</v>
      </c>
      <c r="H134" s="442"/>
      <c r="I134" s="442"/>
      <c r="J134" s="442"/>
      <c r="K134" s="466">
        <v>0</v>
      </c>
      <c r="L134" s="75">
        <v>0</v>
      </c>
      <c r="M134" s="467">
        <v>0</v>
      </c>
    </row>
    <row r="135" spans="5:13" x14ac:dyDescent="0.2">
      <c r="E135" s="468">
        <v>0</v>
      </c>
      <c r="F135" s="469">
        <v>0</v>
      </c>
      <c r="G135" s="465" t="s">
        <v>451</v>
      </c>
      <c r="H135" s="442"/>
      <c r="I135" s="442"/>
      <c r="J135" s="442"/>
      <c r="K135" s="470">
        <v>0</v>
      </c>
      <c r="L135">
        <v>0</v>
      </c>
      <c r="M135" s="471">
        <v>0</v>
      </c>
    </row>
    <row r="136" spans="5:13" x14ac:dyDescent="0.2">
      <c r="E136" s="472">
        <v>0</v>
      </c>
      <c r="F136" s="473">
        <v>0</v>
      </c>
      <c r="G136" s="465" t="s">
        <v>57</v>
      </c>
      <c r="H136" s="442"/>
      <c r="I136" s="442"/>
      <c r="J136" s="442"/>
      <c r="K136" s="474">
        <v>0</v>
      </c>
      <c r="L136" s="83">
        <v>0</v>
      </c>
      <c r="M136" s="475">
        <v>0</v>
      </c>
    </row>
    <row r="137" spans="5:13" x14ac:dyDescent="0.2">
      <c r="E137" s="463" t="s">
        <v>165</v>
      </c>
      <c r="F137" s="464" t="s">
        <v>656</v>
      </c>
      <c r="G137" s="465" t="s">
        <v>48</v>
      </c>
      <c r="H137" s="442" t="s">
        <v>165</v>
      </c>
      <c r="I137" s="442">
        <v>22</v>
      </c>
      <c r="J137" s="442"/>
      <c r="K137" s="466">
        <v>1</v>
      </c>
      <c r="L137" s="75">
        <v>1</v>
      </c>
      <c r="M137" s="467">
        <v>0</v>
      </c>
    </row>
    <row r="138" spans="5:13" x14ac:dyDescent="0.2">
      <c r="E138" s="468" t="s">
        <v>165</v>
      </c>
      <c r="F138" s="469" t="s">
        <v>656</v>
      </c>
      <c r="G138" s="465" t="s">
        <v>451</v>
      </c>
      <c r="H138" s="442" t="s">
        <v>165</v>
      </c>
      <c r="I138" s="442">
        <v>22</v>
      </c>
      <c r="J138" s="442" t="s">
        <v>166</v>
      </c>
      <c r="K138" s="470">
        <v>1</v>
      </c>
      <c r="L138">
        <v>1</v>
      </c>
      <c r="M138" s="471">
        <v>1</v>
      </c>
    </row>
    <row r="139" spans="5:13" x14ac:dyDescent="0.2">
      <c r="E139" s="472" t="s">
        <v>165</v>
      </c>
      <c r="F139" s="473" t="s">
        <v>656</v>
      </c>
      <c r="G139" s="465" t="s">
        <v>57</v>
      </c>
      <c r="H139" s="442" t="s">
        <v>165</v>
      </c>
      <c r="I139" s="442">
        <v>22</v>
      </c>
      <c r="J139" s="442" t="s">
        <v>166</v>
      </c>
      <c r="K139" s="474">
        <v>1</v>
      </c>
      <c r="L139" s="83">
        <v>1</v>
      </c>
      <c r="M139" s="475">
        <v>1</v>
      </c>
    </row>
    <row r="140" spans="5:13" x14ac:dyDescent="0.2">
      <c r="E140" s="463" t="s">
        <v>166</v>
      </c>
      <c r="F140" s="464" t="s">
        <v>657</v>
      </c>
      <c r="G140" s="465" t="s">
        <v>48</v>
      </c>
      <c r="H140" s="442"/>
      <c r="I140" s="442"/>
      <c r="J140" s="442"/>
      <c r="K140" s="466">
        <v>0</v>
      </c>
      <c r="L140" s="75">
        <v>0</v>
      </c>
      <c r="M140" s="467">
        <v>0</v>
      </c>
    </row>
    <row r="141" spans="5:13" x14ac:dyDescent="0.2">
      <c r="E141" s="468" t="s">
        <v>166</v>
      </c>
      <c r="F141" s="469" t="s">
        <v>657</v>
      </c>
      <c r="G141" s="465" t="s">
        <v>451</v>
      </c>
      <c r="H141" s="442">
        <v>22</v>
      </c>
      <c r="I141" s="442" t="s">
        <v>165</v>
      </c>
      <c r="J141" s="442"/>
      <c r="K141" s="470">
        <v>1</v>
      </c>
      <c r="L141">
        <v>1</v>
      </c>
      <c r="M141" s="471">
        <v>0</v>
      </c>
    </row>
    <row r="142" spans="5:13" x14ac:dyDescent="0.2">
      <c r="E142" s="472" t="s">
        <v>166</v>
      </c>
      <c r="F142" s="473" t="s">
        <v>657</v>
      </c>
      <c r="G142" s="465" t="s">
        <v>57</v>
      </c>
      <c r="H142" s="442">
        <v>22</v>
      </c>
      <c r="I142" s="442" t="s">
        <v>165</v>
      </c>
      <c r="J142" s="442"/>
      <c r="K142" s="474">
        <v>1</v>
      </c>
      <c r="L142" s="83">
        <v>1</v>
      </c>
      <c r="M142" s="475">
        <v>0</v>
      </c>
    </row>
    <row r="143" spans="5:13" x14ac:dyDescent="0.2">
      <c r="E143" s="463">
        <v>0</v>
      </c>
      <c r="F143" s="464">
        <v>0</v>
      </c>
      <c r="G143" s="465" t="s">
        <v>48</v>
      </c>
      <c r="H143" s="442"/>
      <c r="I143" s="442"/>
      <c r="J143" s="442"/>
      <c r="K143" s="466">
        <v>0</v>
      </c>
      <c r="L143" s="75">
        <v>0</v>
      </c>
      <c r="M143" s="467">
        <v>0</v>
      </c>
    </row>
    <row r="144" spans="5:13" x14ac:dyDescent="0.2">
      <c r="E144" s="468">
        <v>0</v>
      </c>
      <c r="F144" s="469">
        <v>0</v>
      </c>
      <c r="G144" s="465" t="s">
        <v>451</v>
      </c>
      <c r="H144" s="442"/>
      <c r="I144" s="442"/>
      <c r="J144" s="442"/>
      <c r="K144" s="470">
        <v>0</v>
      </c>
      <c r="L144">
        <v>0</v>
      </c>
      <c r="M144" s="471">
        <v>0</v>
      </c>
    </row>
    <row r="145" spans="3:35" x14ac:dyDescent="0.2">
      <c r="E145" s="472">
        <v>0</v>
      </c>
      <c r="F145" s="473">
        <v>0</v>
      </c>
      <c r="G145" s="465" t="s">
        <v>57</v>
      </c>
      <c r="H145" s="442"/>
      <c r="I145" s="442"/>
      <c r="J145" s="442"/>
      <c r="K145" s="474">
        <v>0</v>
      </c>
      <c r="L145" s="83">
        <v>0</v>
      </c>
      <c r="M145" s="475">
        <v>0</v>
      </c>
    </row>
    <row r="146" spans="3:35" x14ac:dyDescent="0.2">
      <c r="E146" s="463">
        <v>0</v>
      </c>
      <c r="F146" s="464">
        <v>0</v>
      </c>
      <c r="G146" s="465" t="s">
        <v>48</v>
      </c>
      <c r="H146" s="442"/>
      <c r="I146" s="442"/>
      <c r="J146" s="442"/>
      <c r="K146" s="466">
        <v>0</v>
      </c>
      <c r="L146" s="75">
        <v>0</v>
      </c>
      <c r="M146" s="467">
        <v>0</v>
      </c>
    </row>
    <row r="147" spans="3:35" x14ac:dyDescent="0.2">
      <c r="E147" s="468">
        <v>0</v>
      </c>
      <c r="F147" s="469">
        <v>0</v>
      </c>
      <c r="G147" s="465" t="s">
        <v>451</v>
      </c>
      <c r="H147" s="442"/>
      <c r="I147" s="442"/>
      <c r="J147" s="442"/>
      <c r="K147" s="470">
        <v>0</v>
      </c>
      <c r="L147">
        <v>0</v>
      </c>
      <c r="M147" s="471">
        <v>0</v>
      </c>
    </row>
    <row r="148" spans="3:35" x14ac:dyDescent="0.2">
      <c r="E148" s="472">
        <v>0</v>
      </c>
      <c r="F148" s="473">
        <v>0</v>
      </c>
      <c r="G148" s="465" t="s">
        <v>57</v>
      </c>
      <c r="H148" s="442"/>
      <c r="I148" s="442"/>
      <c r="J148" s="442"/>
      <c r="K148" s="474">
        <v>0</v>
      </c>
      <c r="L148" s="83">
        <v>0</v>
      </c>
      <c r="M148" s="475">
        <v>0</v>
      </c>
    </row>
    <row r="150" spans="3:35" x14ac:dyDescent="0.2">
      <c r="C150" s="18" t="s">
        <v>452</v>
      </c>
      <c r="D150" s="18"/>
      <c r="E150" s="18"/>
      <c r="F150" s="18"/>
      <c r="G150" s="18"/>
      <c r="H150" s="18"/>
      <c r="I150" s="18"/>
      <c r="J150" s="18"/>
      <c r="K150" s="18"/>
      <c r="L150" s="18"/>
      <c r="M150" s="18"/>
      <c r="N150" s="18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426"/>
    </row>
    <row r="151" spans="3:35" x14ac:dyDescent="0.2">
      <c r="D151" s="67" t="s">
        <v>453</v>
      </c>
      <c r="E151" s="67"/>
      <c r="F151" s="67"/>
      <c r="G151" s="67"/>
      <c r="H151" s="67"/>
      <c r="I151" s="476"/>
      <c r="J151" s="67"/>
      <c r="K151" s="67"/>
      <c r="L151" s="102"/>
      <c r="M151" s="102"/>
      <c r="N151" s="102"/>
      <c r="O151" s="67"/>
      <c r="P151" s="67"/>
      <c r="Q151" s="67"/>
      <c r="R151" s="67"/>
      <c r="S151" s="67"/>
      <c r="T151" s="67"/>
      <c r="U151" s="67"/>
      <c r="V151" s="67"/>
      <c r="W151" s="67"/>
      <c r="X151" s="67"/>
      <c r="Y151" s="67"/>
      <c r="Z151" s="67"/>
      <c r="AA151" s="67"/>
      <c r="AB151" s="67"/>
      <c r="AC151" s="67"/>
      <c r="AD151" s="67"/>
      <c r="AE151" s="67"/>
      <c r="AF151" s="67"/>
      <c r="AG151" s="67"/>
      <c r="AH151" s="67"/>
      <c r="AI151" s="67"/>
    </row>
    <row r="152" spans="3:35" x14ac:dyDescent="0.2">
      <c r="F152" s="477" t="s">
        <v>209</v>
      </c>
      <c r="I152" s="42"/>
    </row>
    <row r="153" spans="3:35" x14ac:dyDescent="0.2">
      <c r="F153" s="477" t="s">
        <v>31</v>
      </c>
      <c r="I153" s="42"/>
    </row>
    <row r="154" spans="3:35" x14ac:dyDescent="0.2">
      <c r="F154" s="428" t="s">
        <v>28</v>
      </c>
      <c r="I154" s="42"/>
    </row>
    <row r="155" spans="3:35" x14ac:dyDescent="0.2">
      <c r="F155" s="428" t="s">
        <v>210</v>
      </c>
      <c r="I155" s="42"/>
    </row>
    <row r="156" spans="3:35" x14ac:dyDescent="0.2">
      <c r="F156" s="428" t="s">
        <v>211</v>
      </c>
      <c r="I156" s="42"/>
    </row>
    <row r="157" spans="3:35" x14ac:dyDescent="0.2">
      <c r="F157" s="428" t="s">
        <v>212</v>
      </c>
      <c r="I157" s="42"/>
    </row>
    <row r="158" spans="3:35" x14ac:dyDescent="0.2">
      <c r="F158" s="428" t="s">
        <v>213</v>
      </c>
      <c r="I158" s="42"/>
    </row>
    <row r="159" spans="3:35" x14ac:dyDescent="0.2">
      <c r="F159" s="428" t="s">
        <v>214</v>
      </c>
      <c r="I159" s="42"/>
    </row>
    <row r="160" spans="3:35" x14ac:dyDescent="0.2">
      <c r="F160" s="428" t="s">
        <v>215</v>
      </c>
      <c r="I160" s="42"/>
    </row>
    <row r="161" spans="4:35" x14ac:dyDescent="0.2">
      <c r="F161" s="428"/>
      <c r="I161" s="42"/>
    </row>
    <row r="162" spans="4:35" x14ac:dyDescent="0.2">
      <c r="F162" s="428"/>
      <c r="I162" s="42"/>
    </row>
    <row r="163" spans="4:35" x14ac:dyDescent="0.2">
      <c r="F163" s="428"/>
      <c r="I163" s="42"/>
    </row>
    <row r="164" spans="4:35" x14ac:dyDescent="0.2">
      <c r="F164" s="428"/>
      <c r="I164" s="42"/>
    </row>
    <row r="165" spans="4:35" x14ac:dyDescent="0.2">
      <c r="F165" s="428"/>
      <c r="I165" s="42"/>
    </row>
    <row r="166" spans="4:35" x14ac:dyDescent="0.2">
      <c r="F166" s="478" t="s">
        <v>454</v>
      </c>
      <c r="I166" s="42"/>
    </row>
    <row r="168" spans="4:35" x14ac:dyDescent="0.2">
      <c r="D168" s="67" t="s">
        <v>455</v>
      </c>
      <c r="E168" s="67"/>
      <c r="F168" s="67"/>
      <c r="G168" s="67"/>
      <c r="H168" s="67"/>
      <c r="I168" s="476"/>
      <c r="J168" s="67"/>
      <c r="K168" s="67"/>
      <c r="L168" s="102"/>
      <c r="M168" s="102"/>
      <c r="N168" s="102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</row>
    <row r="169" spans="4:35" x14ac:dyDescent="0.2">
      <c r="F169" s="477"/>
      <c r="I169" s="42"/>
    </row>
    <row r="170" spans="4:35" x14ac:dyDescent="0.2">
      <c r="F170" s="428"/>
      <c r="I170" s="42"/>
    </row>
    <row r="171" spans="4:35" x14ac:dyDescent="0.2">
      <c r="F171" s="428"/>
      <c r="I171" s="42"/>
    </row>
    <row r="172" spans="4:35" x14ac:dyDescent="0.2">
      <c r="F172" s="428"/>
      <c r="I172" s="42"/>
    </row>
    <row r="173" spans="4:35" x14ac:dyDescent="0.2">
      <c r="F173" s="428"/>
      <c r="I173" s="42"/>
    </row>
    <row r="174" spans="4:35" x14ac:dyDescent="0.2">
      <c r="F174" s="428"/>
      <c r="I174" s="42"/>
    </row>
    <row r="175" spans="4:35" x14ac:dyDescent="0.2">
      <c r="F175" s="428"/>
      <c r="I175" s="42"/>
    </row>
    <row r="176" spans="4:35" x14ac:dyDescent="0.2">
      <c r="F176" s="428"/>
      <c r="I176" s="42"/>
    </row>
    <row r="177" spans="3:35" x14ac:dyDescent="0.2">
      <c r="F177" s="428"/>
      <c r="I177" s="42"/>
    </row>
    <row r="178" spans="3:35" x14ac:dyDescent="0.2">
      <c r="F178" s="428"/>
      <c r="I178" s="42"/>
    </row>
    <row r="180" spans="3:35" x14ac:dyDescent="0.2">
      <c r="D180" s="67" t="s">
        <v>456</v>
      </c>
      <c r="E180" s="67"/>
      <c r="F180" s="67"/>
      <c r="G180" s="67"/>
      <c r="H180" s="67"/>
      <c r="I180" s="476"/>
      <c r="J180" s="67"/>
      <c r="K180" s="67"/>
      <c r="L180" s="102"/>
      <c r="M180" s="102"/>
      <c r="N180" s="102"/>
      <c r="O180" s="67"/>
      <c r="P180" s="67"/>
      <c r="Q180" s="67"/>
      <c r="R180" s="67"/>
      <c r="S180" s="67"/>
      <c r="T180" s="67"/>
      <c r="U180" s="67"/>
      <c r="V180" s="67"/>
      <c r="W180" s="67"/>
      <c r="X180" s="67"/>
      <c r="Y180" s="67"/>
      <c r="Z180" s="67"/>
      <c r="AA180" s="67"/>
      <c r="AB180" s="67"/>
      <c r="AC180" s="67"/>
      <c r="AD180" s="67"/>
      <c r="AE180" s="67"/>
      <c r="AF180" s="67"/>
      <c r="AG180" s="67"/>
      <c r="AH180" s="67"/>
      <c r="AI180" s="67"/>
    </row>
    <row r="181" spans="3:35" x14ac:dyDescent="0.2">
      <c r="F181" s="477" t="s">
        <v>457</v>
      </c>
    </row>
    <row r="182" spans="3:35" x14ac:dyDescent="0.2">
      <c r="F182" s="428" t="s">
        <v>458</v>
      </c>
    </row>
    <row r="183" spans="3:35" x14ac:dyDescent="0.2">
      <c r="F183" s="428" t="s">
        <v>459</v>
      </c>
      <c r="H183" s="91"/>
    </row>
    <row r="185" spans="3:35" x14ac:dyDescent="0.2">
      <c r="C185" s="18" t="s">
        <v>460</v>
      </c>
      <c r="D185" s="18"/>
      <c r="E185" s="18"/>
      <c r="F185" s="18"/>
      <c r="G185" s="18"/>
      <c r="H185" s="18"/>
      <c r="I185" s="18"/>
      <c r="J185" s="18"/>
      <c r="K185" s="18"/>
      <c r="L185" s="18"/>
      <c r="M185" s="18"/>
      <c r="N185" s="18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426"/>
    </row>
    <row r="186" spans="3:35" x14ac:dyDescent="0.2">
      <c r="F186" s="477" t="s">
        <v>461</v>
      </c>
    </row>
    <row r="187" spans="3:35" x14ac:dyDescent="0.2">
      <c r="F187" s="428" t="s">
        <v>462</v>
      </c>
    </row>
    <row r="188" spans="3:35" x14ac:dyDescent="0.2">
      <c r="F188" s="428" t="s">
        <v>463</v>
      </c>
    </row>
    <row r="189" spans="3:35" x14ac:dyDescent="0.2">
      <c r="F189" s="428" t="s">
        <v>464</v>
      </c>
    </row>
    <row r="190" spans="3:35" x14ac:dyDescent="0.2">
      <c r="F190" s="428" t="s">
        <v>465</v>
      </c>
    </row>
    <row r="193" spans="6:6" x14ac:dyDescent="0.2">
      <c r="F193" s="479" t="s">
        <v>466</v>
      </c>
    </row>
    <row r="194" spans="6:6" x14ac:dyDescent="0.2">
      <c r="F194" t="e">
        <v>#REF!</v>
      </c>
    </row>
    <row r="213" spans="13:16" x14ac:dyDescent="0.2">
      <c r="M213" s="480"/>
      <c r="N213" s="480"/>
      <c r="O213" s="480"/>
      <c r="P213" s="480"/>
    </row>
  </sheetData>
  <protectedRanges>
    <protectedRange sqref="J8:J11 H65:J89 F65:F89 F109 H111:J113 F111:F113 F92 H92:J92 H116:J119 F116:F119 H109:J109 F95:F107 H95:J107" name="Range2"/>
  </protectedRanges>
  <mergeCells count="3">
    <mergeCell ref="B2:AI2"/>
    <mergeCell ref="B3:AI3"/>
    <mergeCell ref="B4:AI4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2BAAD-48FB-4B27-BF02-A0CDB84BB907}">
  <sheetPr codeName="Sheet47">
    <tabColor theme="8" tint="0.59999389629810485"/>
  </sheetPr>
  <dimension ref="A1:R71"/>
  <sheetViews>
    <sheetView topLeftCell="C1" workbookViewId="0">
      <selection activeCell="G33" sqref="G33"/>
    </sheetView>
  </sheetViews>
  <sheetFormatPr defaultRowHeight="11.25" x14ac:dyDescent="0.2"/>
  <cols>
    <col min="2" max="2" width="19.83203125" bestFit="1" customWidth="1"/>
    <col min="3" max="3" width="42" bestFit="1" customWidth="1"/>
    <col min="4" max="4" width="35.6640625" bestFit="1" customWidth="1"/>
    <col min="5" max="5" width="11.83203125" bestFit="1" customWidth="1"/>
    <col min="6" max="6" width="9.6640625" bestFit="1" customWidth="1"/>
    <col min="8" max="8" width="41.83203125" bestFit="1" customWidth="1"/>
    <col min="9" max="9" width="8.83203125" customWidth="1"/>
    <col min="10" max="10" width="41.83203125" bestFit="1" customWidth="1"/>
    <col min="12" max="12" width="41.5" bestFit="1" customWidth="1"/>
    <col min="14" max="14" width="50.5" customWidth="1"/>
    <col min="17" max="17" width="41.83203125" bestFit="1" customWidth="1"/>
  </cols>
  <sheetData>
    <row r="1" spans="1:18" x14ac:dyDescent="0.2">
      <c r="J1" t="s">
        <v>323</v>
      </c>
    </row>
    <row r="2" spans="1:18" x14ac:dyDescent="0.2">
      <c r="A2" t="s">
        <v>324</v>
      </c>
      <c r="C2" s="411" t="s">
        <v>325</v>
      </c>
      <c r="D2" s="411"/>
      <c r="J2" s="40"/>
      <c r="K2" t="s">
        <v>326</v>
      </c>
      <c r="L2" s="412" t="s">
        <v>327</v>
      </c>
    </row>
    <row r="3" spans="1:18" x14ac:dyDescent="0.2">
      <c r="A3" t="s">
        <v>328</v>
      </c>
      <c r="C3" t="s">
        <v>17</v>
      </c>
      <c r="D3" t="str">
        <f>C3</f>
        <v>Revenue offsets</v>
      </c>
      <c r="H3" t="s">
        <v>660</v>
      </c>
      <c r="I3">
        <v>1</v>
      </c>
      <c r="J3" t="s">
        <v>660</v>
      </c>
      <c r="K3" s="42">
        <f>_xlfn.XLOOKUP(J3,Setup!$F$65:$F$119,Setup!$E$65:$E$119,,0,1)</f>
        <v>1</v>
      </c>
      <c r="L3" s="412">
        <v>1</v>
      </c>
      <c r="M3">
        <v>1</v>
      </c>
      <c r="N3" t="s">
        <v>329</v>
      </c>
      <c r="Q3" s="411" t="s">
        <v>330</v>
      </c>
      <c r="R3" s="411" t="s">
        <v>331</v>
      </c>
    </row>
    <row r="4" spans="1:18" x14ac:dyDescent="0.2">
      <c r="C4" t="s">
        <v>22</v>
      </c>
      <c r="D4" t="s">
        <v>210</v>
      </c>
      <c r="H4" t="s">
        <v>659</v>
      </c>
      <c r="I4">
        <f>I3+1</f>
        <v>2</v>
      </c>
      <c r="J4" t="s">
        <v>659</v>
      </c>
      <c r="K4" s="42" t="str">
        <f>_xlfn.XLOOKUP(J4,Setup!$F$65:$F$119,Setup!$E$65:$E$119,,0,1)</f>
        <v>1A</v>
      </c>
      <c r="L4">
        <v>29</v>
      </c>
      <c r="M4">
        <f>M3+1</f>
        <v>2</v>
      </c>
      <c r="N4" t="s">
        <v>332</v>
      </c>
      <c r="Q4" t="s">
        <v>333</v>
      </c>
      <c r="R4" t="s">
        <v>334</v>
      </c>
    </row>
    <row r="5" spans="1:18" x14ac:dyDescent="0.2">
      <c r="C5" t="s">
        <v>26</v>
      </c>
      <c r="D5" t="s">
        <v>211</v>
      </c>
      <c r="I5">
        <f t="shared" ref="I5:I33" si="0">I4+1</f>
        <v>3</v>
      </c>
      <c r="J5" t="s">
        <v>132</v>
      </c>
      <c r="K5" s="42">
        <f>_xlfn.XLOOKUP(J5,Setup!$F$65:$F$119,Setup!$E$65:$E$119,,0,1)</f>
        <v>2</v>
      </c>
      <c r="L5" t="s">
        <v>335</v>
      </c>
      <c r="M5">
        <f t="shared" ref="M5:M45" si="1">M4+1</f>
        <v>3</v>
      </c>
      <c r="N5" t="s">
        <v>336</v>
      </c>
      <c r="Q5" t="s">
        <v>337</v>
      </c>
      <c r="R5" t="s">
        <v>338</v>
      </c>
    </row>
    <row r="6" spans="1:18" x14ac:dyDescent="0.2">
      <c r="A6" t="s">
        <v>339</v>
      </c>
      <c r="B6">
        <v>1</v>
      </c>
      <c r="C6" t="s">
        <v>28</v>
      </c>
      <c r="D6" t="s">
        <v>28</v>
      </c>
      <c r="I6">
        <f t="shared" si="0"/>
        <v>4</v>
      </c>
      <c r="J6" t="s">
        <v>133</v>
      </c>
      <c r="K6" s="42">
        <f>_xlfn.XLOOKUP(J6,Setup!$F$65:$F$119,Setup!$E$65:$E$119,,0,1)</f>
        <v>3</v>
      </c>
      <c r="L6">
        <v>2</v>
      </c>
      <c r="M6">
        <f t="shared" si="1"/>
        <v>4</v>
      </c>
      <c r="N6" t="s">
        <v>340</v>
      </c>
      <c r="Q6" t="s">
        <v>341</v>
      </c>
      <c r="R6" t="s">
        <v>342</v>
      </c>
    </row>
    <row r="7" spans="1:18" x14ac:dyDescent="0.2">
      <c r="A7" t="s">
        <v>343</v>
      </c>
      <c r="C7" t="s">
        <v>29</v>
      </c>
      <c r="D7" t="s">
        <v>212</v>
      </c>
      <c r="I7">
        <f t="shared" si="0"/>
        <v>5</v>
      </c>
      <c r="J7" t="s">
        <v>134</v>
      </c>
      <c r="K7" s="42">
        <f>_xlfn.XLOOKUP(J7,Setup!$F$65:$F$119,Setup!$E$65:$E$119,,0,1)</f>
        <v>4</v>
      </c>
      <c r="L7" s="412" t="s">
        <v>344</v>
      </c>
      <c r="M7">
        <f t="shared" si="1"/>
        <v>5</v>
      </c>
      <c r="N7" t="s">
        <v>345</v>
      </c>
      <c r="Q7" t="s">
        <v>346</v>
      </c>
      <c r="R7" t="s">
        <v>347</v>
      </c>
    </row>
    <row r="8" spans="1:18" x14ac:dyDescent="0.2">
      <c r="C8" t="s">
        <v>29</v>
      </c>
      <c r="D8" t="s">
        <v>214</v>
      </c>
      <c r="I8">
        <f t="shared" si="0"/>
        <v>6</v>
      </c>
      <c r="J8" t="s">
        <v>135</v>
      </c>
      <c r="K8" s="42">
        <f>_xlfn.XLOOKUP(J8,Setup!$F$65:$F$119,Setup!$E$65:$E$119,,0,1)</f>
        <v>5</v>
      </c>
      <c r="L8" s="412" t="s">
        <v>348</v>
      </c>
      <c r="M8">
        <f t="shared" si="1"/>
        <v>6</v>
      </c>
      <c r="N8" t="s">
        <v>349</v>
      </c>
    </row>
    <row r="9" spans="1:18" x14ac:dyDescent="0.2">
      <c r="C9" t="s">
        <v>30</v>
      </c>
      <c r="D9" t="s">
        <v>213</v>
      </c>
      <c r="I9">
        <f t="shared" si="0"/>
        <v>7</v>
      </c>
      <c r="J9" t="s">
        <v>136</v>
      </c>
      <c r="K9" s="42">
        <f>_xlfn.XLOOKUP(J9,Setup!$F$65:$F$119,Setup!$E$65:$E$119,,0,1)</f>
        <v>6</v>
      </c>
      <c r="L9" s="412" t="s">
        <v>350</v>
      </c>
      <c r="M9">
        <f t="shared" si="1"/>
        <v>7</v>
      </c>
      <c r="N9" t="s">
        <v>351</v>
      </c>
    </row>
    <row r="10" spans="1:18" x14ac:dyDescent="0.2">
      <c r="C10" t="s">
        <v>30</v>
      </c>
      <c r="D10" t="s">
        <v>215</v>
      </c>
      <c r="I10">
        <f t="shared" si="0"/>
        <v>8</v>
      </c>
      <c r="J10" t="s">
        <v>137</v>
      </c>
      <c r="K10" s="42">
        <f>_xlfn.XLOOKUP(J10,Setup!$F$65:$F$119,Setup!$E$65:$E$119,,0,1)</f>
        <v>7</v>
      </c>
      <c r="M10">
        <f t="shared" si="1"/>
        <v>8</v>
      </c>
      <c r="N10" t="s">
        <v>352</v>
      </c>
    </row>
    <row r="11" spans="1:18" x14ac:dyDescent="0.2">
      <c r="C11" t="s">
        <v>31</v>
      </c>
      <c r="D11" t="s">
        <v>31</v>
      </c>
      <c r="I11">
        <f t="shared" si="0"/>
        <v>9</v>
      </c>
      <c r="J11" t="s">
        <v>138</v>
      </c>
      <c r="K11" s="42">
        <f>_xlfn.XLOOKUP(J11,Setup!$F$65:$F$119,Setup!$E$65:$E$119,,0,1)</f>
        <v>8</v>
      </c>
      <c r="M11">
        <f t="shared" si="1"/>
        <v>9</v>
      </c>
      <c r="N11" t="s">
        <v>353</v>
      </c>
    </row>
    <row r="12" spans="1:18" x14ac:dyDescent="0.2">
      <c r="C12" t="s">
        <v>31</v>
      </c>
      <c r="D12" t="s">
        <v>216</v>
      </c>
      <c r="I12">
        <f t="shared" si="0"/>
        <v>10</v>
      </c>
      <c r="J12" t="s">
        <v>139</v>
      </c>
      <c r="K12" s="42">
        <f>_xlfn.XLOOKUP(J12,Setup!$F$65:$F$119,Setup!$E$65:$E$119,,0,1)</f>
        <v>9</v>
      </c>
      <c r="M12">
        <f t="shared" si="1"/>
        <v>10</v>
      </c>
      <c r="N12" t="s">
        <v>354</v>
      </c>
    </row>
    <row r="13" spans="1:18" x14ac:dyDescent="0.2">
      <c r="C13" t="s">
        <v>33</v>
      </c>
      <c r="D13" t="s">
        <v>33</v>
      </c>
      <c r="I13">
        <f t="shared" si="0"/>
        <v>11</v>
      </c>
      <c r="J13" t="s">
        <v>140</v>
      </c>
      <c r="K13" s="42">
        <f>_xlfn.XLOOKUP(J13,Setup!$F$65:$F$119,Setup!$E$65:$E$119,,0,1)</f>
        <v>10</v>
      </c>
      <c r="M13">
        <f t="shared" si="1"/>
        <v>11</v>
      </c>
      <c r="N13" t="s">
        <v>355</v>
      </c>
    </row>
    <row r="14" spans="1:18" x14ac:dyDescent="0.2">
      <c r="C14" t="s">
        <v>34</v>
      </c>
      <c r="D14" t="s">
        <v>34</v>
      </c>
      <c r="I14">
        <f t="shared" si="0"/>
        <v>12</v>
      </c>
      <c r="J14" t="s">
        <v>141</v>
      </c>
      <c r="K14" s="42">
        <f>_xlfn.XLOOKUP(J14,Setup!$F$65:$F$119,Setup!$E$65:$E$119,,0,1)</f>
        <v>11</v>
      </c>
      <c r="M14">
        <f t="shared" si="1"/>
        <v>12</v>
      </c>
      <c r="N14" t="s">
        <v>356</v>
      </c>
    </row>
    <row r="15" spans="1:18" x14ac:dyDescent="0.2">
      <c r="C15" t="s">
        <v>32</v>
      </c>
      <c r="D15" t="s">
        <v>209</v>
      </c>
      <c r="I15">
        <f t="shared" si="0"/>
        <v>13</v>
      </c>
      <c r="J15" t="s">
        <v>142</v>
      </c>
      <c r="K15" s="42">
        <f>_xlfn.XLOOKUP(J15,Setup!$F$65:$F$119,Setup!$E$65:$E$119,,0,1)</f>
        <v>12</v>
      </c>
      <c r="M15">
        <f t="shared" si="1"/>
        <v>13</v>
      </c>
      <c r="N15" t="s">
        <v>337</v>
      </c>
    </row>
    <row r="16" spans="1:18" x14ac:dyDescent="0.2">
      <c r="C16" t="s">
        <v>357</v>
      </c>
      <c r="D16" t="s">
        <v>231</v>
      </c>
      <c r="I16">
        <f t="shared" si="0"/>
        <v>14</v>
      </c>
      <c r="J16" t="s">
        <v>164</v>
      </c>
      <c r="K16" s="42" t="str">
        <f>_xlfn.XLOOKUP(J16,Setup!$F$65:$F$119,Setup!$E$65:$E$119,,0,1)</f>
        <v>12A</v>
      </c>
      <c r="M16">
        <f t="shared" si="1"/>
        <v>14</v>
      </c>
      <c r="N16" t="s">
        <v>333</v>
      </c>
    </row>
    <row r="17" spans="3:14" x14ac:dyDescent="0.2">
      <c r="C17" t="s">
        <v>35</v>
      </c>
      <c r="D17" t="s">
        <v>266</v>
      </c>
      <c r="I17">
        <f t="shared" si="0"/>
        <v>15</v>
      </c>
      <c r="J17" t="s">
        <v>143</v>
      </c>
      <c r="K17" s="42">
        <f>_xlfn.XLOOKUP(J17,Setup!$F$65:$F$119,Setup!$E$65:$E$119,,0,1)</f>
        <v>13</v>
      </c>
      <c r="M17">
        <f t="shared" si="1"/>
        <v>15</v>
      </c>
      <c r="N17" t="s">
        <v>338</v>
      </c>
    </row>
    <row r="18" spans="3:14" x14ac:dyDescent="0.2">
      <c r="C18" t="s">
        <v>36</v>
      </c>
      <c r="D18" t="s">
        <v>298</v>
      </c>
      <c r="H18" s="413"/>
      <c r="I18">
        <f t="shared" si="0"/>
        <v>16</v>
      </c>
      <c r="J18" t="s">
        <v>144</v>
      </c>
      <c r="K18" s="42">
        <f>_xlfn.XLOOKUP(J18,Setup!$F$65:$F$119,Setup!$E$65:$E$119,,0,1)</f>
        <v>14</v>
      </c>
      <c r="M18">
        <f t="shared" si="1"/>
        <v>16</v>
      </c>
      <c r="N18" t="s">
        <v>334</v>
      </c>
    </row>
    <row r="19" spans="3:14" x14ac:dyDescent="0.2">
      <c r="H19" s="414"/>
      <c r="I19">
        <f t="shared" si="0"/>
        <v>17</v>
      </c>
      <c r="J19" t="s">
        <v>145</v>
      </c>
      <c r="K19" s="42">
        <f>_xlfn.XLOOKUP(J19,Setup!$F$65:$F$119,Setup!$E$65:$E$119,,0,1)</f>
        <v>15</v>
      </c>
      <c r="M19">
        <f t="shared" si="1"/>
        <v>17</v>
      </c>
      <c r="N19" t="s">
        <v>358</v>
      </c>
    </row>
    <row r="20" spans="3:14" x14ac:dyDescent="0.2">
      <c r="H20" s="414"/>
      <c r="I20">
        <f t="shared" si="0"/>
        <v>18</v>
      </c>
      <c r="J20" t="s">
        <v>146</v>
      </c>
      <c r="K20" s="42">
        <f>_xlfn.XLOOKUP(J20,Setup!$F$65:$F$119,Setup!$E$65:$E$119,,0,1)</f>
        <v>16</v>
      </c>
      <c r="M20">
        <f t="shared" si="1"/>
        <v>18</v>
      </c>
      <c r="N20" t="s">
        <v>359</v>
      </c>
    </row>
    <row r="21" spans="3:14" x14ac:dyDescent="0.2">
      <c r="C21" s="40" t="s">
        <v>360</v>
      </c>
      <c r="H21" s="414"/>
      <c r="I21">
        <f t="shared" si="0"/>
        <v>19</v>
      </c>
      <c r="J21" t="s">
        <v>147</v>
      </c>
      <c r="K21" s="42">
        <f>_xlfn.XLOOKUP(J21,Setup!$F$65:$F$119,Setup!$E$65:$E$119,,0,1)</f>
        <v>17</v>
      </c>
      <c r="M21">
        <f t="shared" si="1"/>
        <v>19</v>
      </c>
      <c r="N21" t="s">
        <v>361</v>
      </c>
    </row>
    <row r="22" spans="3:14" x14ac:dyDescent="0.2">
      <c r="C22" s="415" t="s">
        <v>362</v>
      </c>
      <c r="D22" s="416" t="s">
        <v>4</v>
      </c>
      <c r="E22" s="416" t="s">
        <v>66</v>
      </c>
      <c r="F22" s="416" t="s">
        <v>67</v>
      </c>
      <c r="G22" s="417" t="s">
        <v>68</v>
      </c>
      <c r="I22">
        <f t="shared" si="0"/>
        <v>20</v>
      </c>
      <c r="J22" t="s">
        <v>148</v>
      </c>
      <c r="K22" s="42">
        <f>_xlfn.XLOOKUP(J22,Setup!$F$65:$F$119,Setup!$E$65:$E$119,,0,1)</f>
        <v>18</v>
      </c>
      <c r="M22">
        <f t="shared" si="1"/>
        <v>20</v>
      </c>
      <c r="N22" t="s">
        <v>363</v>
      </c>
    </row>
    <row r="23" spans="3:14" x14ac:dyDescent="0.2">
      <c r="C23" s="418" t="s">
        <v>656</v>
      </c>
      <c r="D23" s="419">
        <f>IF($C23='Bulk - 2025-29 prices'!$C$3,1-SUMIF(PriceDataOPEX!$F$3893:$F$3939,$C23,PriceDataOPEX!X$3843:X$3939)/SUMIFS(OPEX!X$17:X$5195,OPEX!$C$17:$C$5195,'Bulk - 2025-29 prices'!$D$6,OPEX!$F$17:$F$5195,"Electricity",OPEX!$H$17:$H$5195,"BST"),0)</f>
        <v>0</v>
      </c>
      <c r="E23" s="419">
        <f>IF($C23='Bulk - 2025-29 prices'!$C$3,1-SUMIF(PriceDataOPEX!$F$3893:$F$3939,$C23,PriceDataOPEX!Y$3843:Y$3939)/SUMIFS(OPEX!Y$17:Y$5195,OPEX!$C$17:$C$5195,'Bulk - 2025-29 prices'!$D$6,OPEX!$F$17:$F$5195,"Electricity",OPEX!$H$17:$H$5195,"BST"),0)</f>
        <v>0</v>
      </c>
      <c r="F23" s="419">
        <f>IF($C23='Bulk - 2025-29 prices'!$C$3,1-SUMIF(PriceDataOPEX!$F$3893:$F$3939,$C23,PriceDataOPEX!Z$3843:Z$3939)/SUMIFS(OPEX!Z$17:Z$5195,OPEX!$C$17:$C$5195,'Bulk - 2025-29 prices'!$D$6,OPEX!$F$17:$F$5195,"Electricity",OPEX!$H$17:$H$5195,"BST"),0)</f>
        <v>0</v>
      </c>
      <c r="G23" s="419">
        <f>IF($C23='Bulk - 2025-29 prices'!$C$3,1-SUMIF(PriceDataOPEX!$F$3893:$F$3939,$C23,PriceDataOPEX!AA$3843:AA$3939)/SUMIFS(OPEX!AA$17:AA$5195,OPEX!$C$17:$C$5195,'Bulk - 2025-29 prices'!$D$6,OPEX!$F$17:$F$5195,"Electricity",OPEX!$H$17:$H$5195,"BST"),0)</f>
        <v>0</v>
      </c>
      <c r="I23">
        <f t="shared" si="0"/>
        <v>21</v>
      </c>
      <c r="J23" t="s">
        <v>149</v>
      </c>
      <c r="K23" s="42">
        <f>_xlfn.XLOOKUP(J23,Setup!$F$65:$F$119,Setup!$E$65:$E$119,,0,1)</f>
        <v>19</v>
      </c>
      <c r="M23">
        <f t="shared" si="1"/>
        <v>21</v>
      </c>
      <c r="N23" t="s">
        <v>364</v>
      </c>
    </row>
    <row r="24" spans="3:14" x14ac:dyDescent="0.2">
      <c r="C24" s="418" t="s">
        <v>164</v>
      </c>
      <c r="D24" s="414">
        <f>IF($C24='Bulk - 2025-29 prices'!$C$3,1-SUMIF(PriceDataOPEX!$F$3893:$F$3939,$C24,PriceDataOPEX!X$3843:X$3939)/SUMIFS(OPEX!X$17:X$5195,OPEX!$C$17:$C$5195,'Bulk - 2025-29 prices'!$D$6,OPEX!$F$17:$F$5195,"Electricity",OPEX!$H$17:$H$5195,"BST"),0)</f>
        <v>0</v>
      </c>
      <c r="E24" s="414">
        <f>IF($C24='Bulk - 2025-29 prices'!$C$3,1-SUMIF(PriceDataOPEX!$F$3893:$F$3939,$C24,PriceDataOPEX!Y$3843:Y$3939)/SUMIFS(OPEX!Y$17:Y$5195,OPEX!$C$17:$C$5195,'Bulk - 2025-29 prices'!$D$6,OPEX!$F$17:$F$5195,"Electricity",OPEX!$H$17:$H$5195,"BST"),0)</f>
        <v>0</v>
      </c>
      <c r="F24" s="414">
        <f>IF($C24='Bulk - 2025-29 prices'!$C$3,1-SUMIF(PriceDataOPEX!$F$3893:$F$3939,$C24,PriceDataOPEX!Z$3843:Z$3939)/SUMIFS(OPEX!Z$17:Z$5195,OPEX!$C$17:$C$5195,'Bulk - 2025-29 prices'!$D$6,OPEX!$F$17:$F$5195,"Electricity",OPEX!$H$17:$H$5195,"BST"),0)</f>
        <v>0</v>
      </c>
      <c r="G24" s="420">
        <f>IF($C24='Bulk - 2025-29 prices'!$C$3,1-SUMIF(PriceDataOPEX!$F$3893:$F$3939,$C24,PriceDataOPEX!AA$3843:AA$3939)/SUMIFS(OPEX!AA$17:AA$5195,OPEX!$C$17:$C$5195,'Bulk - 2025-29 prices'!$D$6,OPEX!$F$17:$F$5195,"Electricity",OPEX!$H$17:$H$5195,"BST"),0)</f>
        <v>0</v>
      </c>
      <c r="I24">
        <f t="shared" si="0"/>
        <v>22</v>
      </c>
      <c r="J24" t="s">
        <v>150</v>
      </c>
      <c r="K24" s="42">
        <f>_xlfn.XLOOKUP(J24,Setup!$F$65:$F$119,Setup!$E$65:$E$119,,0,1)</f>
        <v>20</v>
      </c>
      <c r="M24">
        <f t="shared" si="1"/>
        <v>22</v>
      </c>
      <c r="N24" t="s">
        <v>365</v>
      </c>
    </row>
    <row r="25" spans="3:14" x14ac:dyDescent="0.2">
      <c r="C25" s="421" t="s">
        <v>659</v>
      </c>
      <c r="D25" s="419">
        <f>IF($C25='Bulk - 2025-29 prices'!$C$3,1-SUMIF(PriceDataOPEX!$F$3893:$F$3939,$C25,PriceDataOPEX!X$3843:X$3939)/SUMIFS(OPEX!X$17:X$5195,OPEX!$C$17:$C$5195,'Bulk - 2025-29 prices'!$D$6,OPEX!$F$17:$F$5195,"Electricity",OPEX!$H$17:$H$5195,"BST"),0)</f>
        <v>0</v>
      </c>
      <c r="E25" s="419">
        <f>IF($C25='Bulk - 2025-29 prices'!$C$3,1-SUMIF(PriceDataOPEX!$F$3893:$F$3939,$C25,PriceDataOPEX!Y$3843:Y$3939)/SUMIFS(OPEX!Y$17:Y$5195,OPEX!$C$17:$C$5195,'Bulk - 2025-29 prices'!$D$6,OPEX!$F$17:$F$5195,"Electricity",OPEX!$H$17:$H$5195,"BST"),0)</f>
        <v>0</v>
      </c>
      <c r="F25" s="419">
        <f>IF($C25='Bulk - 2025-29 prices'!$C$3,1-SUMIF(PriceDataOPEX!$F$3893:$F$3939,$C25,PriceDataOPEX!Z$3843:Z$3939)/SUMIFS(OPEX!Z$17:Z$5195,OPEX!$C$17:$C$5195,'Bulk - 2025-29 prices'!$D$6,OPEX!$F$17:$F$5195,"Electricity",OPEX!$H$17:$H$5195,"BST"),0)</f>
        <v>0</v>
      </c>
      <c r="G25" s="422">
        <f>IF($C25='Bulk - 2025-29 prices'!$C$3,1-SUMIF(PriceDataOPEX!$F$3893:$F$3939,$C25,PriceDataOPEX!AA$3843:AA$3939)/SUMIFS(OPEX!AA$17:AA$5195,OPEX!$C$17:$C$5195,'Bulk - 2025-29 prices'!$D$6,OPEX!$F$17:$F$5195,"Electricity",OPEX!$H$17:$H$5195,"BST"),0)</f>
        <v>0</v>
      </c>
      <c r="I25">
        <f t="shared" si="0"/>
        <v>23</v>
      </c>
      <c r="J25" t="s">
        <v>151</v>
      </c>
      <c r="K25" s="42">
        <f>_xlfn.XLOOKUP(J25,Setup!$F$65:$F$119,Setup!$E$65:$E$119,,0,1)</f>
        <v>21</v>
      </c>
      <c r="M25">
        <f t="shared" si="1"/>
        <v>23</v>
      </c>
      <c r="N25" t="s">
        <v>366</v>
      </c>
    </row>
    <row r="26" spans="3:14" x14ac:dyDescent="0.2">
      <c r="C26" t="s">
        <v>657</v>
      </c>
      <c r="H26" t="s">
        <v>658</v>
      </c>
      <c r="I26">
        <f t="shared" si="0"/>
        <v>24</v>
      </c>
      <c r="J26" t="s">
        <v>658</v>
      </c>
      <c r="K26" s="42">
        <f>_xlfn.XLOOKUP(J26,Setup!$F$65:$F$119,Setup!$E$65:$E$119,,0,1)</f>
        <v>22</v>
      </c>
      <c r="M26">
        <f t="shared" si="1"/>
        <v>24</v>
      </c>
      <c r="N26" t="s">
        <v>367</v>
      </c>
    </row>
    <row r="27" spans="3:14" x14ac:dyDescent="0.2">
      <c r="H27" t="s">
        <v>656</v>
      </c>
      <c r="I27">
        <f t="shared" si="0"/>
        <v>25</v>
      </c>
      <c r="J27" t="s">
        <v>656</v>
      </c>
      <c r="K27" s="42" t="str">
        <f>_xlfn.XLOOKUP(J27,Setup!$F$65:$F$119,Setup!$E$65:$E$119,,0,1)</f>
        <v>22A</v>
      </c>
      <c r="M27">
        <f t="shared" si="1"/>
        <v>25</v>
      </c>
      <c r="N27" t="s">
        <v>368</v>
      </c>
    </row>
    <row r="28" spans="3:14" x14ac:dyDescent="0.2">
      <c r="H28" t="s">
        <v>657</v>
      </c>
      <c r="I28">
        <f t="shared" si="0"/>
        <v>26</v>
      </c>
      <c r="J28" t="s">
        <v>657</v>
      </c>
      <c r="K28" s="42" t="str">
        <f>_xlfn.XLOOKUP(J28,Setup!$F$65:$F$119,Setup!$E$65:$E$119,,0,1)</f>
        <v>22B</v>
      </c>
      <c r="M28">
        <f t="shared" si="1"/>
        <v>26</v>
      </c>
      <c r="N28" t="s">
        <v>369</v>
      </c>
    </row>
    <row r="29" spans="3:14" x14ac:dyDescent="0.2">
      <c r="I29">
        <f t="shared" si="0"/>
        <v>27</v>
      </c>
      <c r="J29" t="s">
        <v>2</v>
      </c>
      <c r="K29" s="42">
        <f>_xlfn.XLOOKUP(J29,Setup!$F$65:$F$119,Setup!$E$65:$E$119,,0,1)</f>
        <v>24</v>
      </c>
      <c r="M29">
        <f t="shared" si="1"/>
        <v>27</v>
      </c>
      <c r="N29" t="s">
        <v>370</v>
      </c>
    </row>
    <row r="30" spans="3:14" x14ac:dyDescent="0.2">
      <c r="I30">
        <f t="shared" si="0"/>
        <v>28</v>
      </c>
      <c r="J30" t="s">
        <v>153</v>
      </c>
      <c r="K30" s="42">
        <f>_xlfn.XLOOKUP(J30,Setup!$F$65:$F$119,Setup!$E$65:$E$119,,0,1)</f>
        <v>25</v>
      </c>
      <c r="M30">
        <f t="shared" si="1"/>
        <v>28</v>
      </c>
      <c r="N30" t="s">
        <v>371</v>
      </c>
    </row>
    <row r="31" spans="3:14" x14ac:dyDescent="0.2">
      <c r="I31">
        <f t="shared" si="0"/>
        <v>29</v>
      </c>
      <c r="J31" t="s">
        <v>158</v>
      </c>
      <c r="K31" s="42">
        <f>_xlfn.XLOOKUP(J31,Setup!$F$65:$F$119,Setup!$E$65:$E$119,,0,1)</f>
        <v>29</v>
      </c>
      <c r="M31">
        <f t="shared" si="1"/>
        <v>29</v>
      </c>
      <c r="N31" t="s">
        <v>372</v>
      </c>
    </row>
    <row r="32" spans="3:14" x14ac:dyDescent="0.2">
      <c r="I32">
        <f t="shared" si="0"/>
        <v>30</v>
      </c>
      <c r="J32" t="s">
        <v>159</v>
      </c>
      <c r="K32" s="42">
        <f>_xlfn.XLOOKUP(J32,Setup!$F$65:$F$119,Setup!$E$65:$E$119,,0,1)</f>
        <v>30</v>
      </c>
      <c r="M32">
        <f t="shared" si="1"/>
        <v>30</v>
      </c>
      <c r="N32" t="s">
        <v>373</v>
      </c>
    </row>
    <row r="33" spans="1:17" x14ac:dyDescent="0.2">
      <c r="I33">
        <f t="shared" si="0"/>
        <v>31</v>
      </c>
      <c r="J33" t="s">
        <v>161</v>
      </c>
      <c r="K33" s="42" t="str">
        <f>_xlfn.XLOOKUP(J33,Setup!$F$65:$F$119,Setup!$E$65:$E$119,,0,1)</f>
        <v>30A</v>
      </c>
      <c r="M33">
        <f t="shared" si="1"/>
        <v>31</v>
      </c>
      <c r="N33" t="s">
        <v>341</v>
      </c>
    </row>
    <row r="34" spans="1:17" x14ac:dyDescent="0.2">
      <c r="M34">
        <f t="shared" si="1"/>
        <v>32</v>
      </c>
      <c r="N34" t="s">
        <v>342</v>
      </c>
    </row>
    <row r="35" spans="1:17" x14ac:dyDescent="0.2">
      <c r="C35" t="s">
        <v>374</v>
      </c>
      <c r="I35" t="s">
        <v>375</v>
      </c>
      <c r="M35">
        <f t="shared" si="1"/>
        <v>33</v>
      </c>
      <c r="N35" t="s">
        <v>376</v>
      </c>
    </row>
    <row r="36" spans="1:17" x14ac:dyDescent="0.2">
      <c r="C36" s="413" t="s">
        <v>4</v>
      </c>
      <c r="D36" s="413" t="s">
        <v>66</v>
      </c>
      <c r="E36" s="413" t="s">
        <v>67</v>
      </c>
      <c r="F36" s="413" t="s">
        <v>68</v>
      </c>
      <c r="I36">
        <v>1</v>
      </c>
      <c r="J36" t="s">
        <v>660</v>
      </c>
      <c r="K36">
        <v>1</v>
      </c>
      <c r="M36">
        <f t="shared" si="1"/>
        <v>34</v>
      </c>
      <c r="N36" t="s">
        <v>377</v>
      </c>
    </row>
    <row r="37" spans="1:17" x14ac:dyDescent="0.2">
      <c r="A37" t="s">
        <v>378</v>
      </c>
      <c r="B37" t="s">
        <v>5</v>
      </c>
      <c r="C37" s="423">
        <f>IF('Bulk - 2025-29 prices'!$D$6=4,-OPEX!X2660,0)</f>
        <v>0</v>
      </c>
      <c r="D37" s="423">
        <f>IF('Bulk - 2025-29 prices'!$D$6=4,-OPEX!Y2660,0)</f>
        <v>0</v>
      </c>
      <c r="E37" s="423">
        <f>IF('Bulk - 2025-29 prices'!$D$6=4,-OPEX!Z2660,0)</f>
        <v>0</v>
      </c>
      <c r="F37" s="423">
        <f>IF('Bulk - 2025-29 prices'!$D$6=4,-OPEX!AA2660,0)</f>
        <v>0</v>
      </c>
      <c r="I37">
        <v>3</v>
      </c>
      <c r="J37" t="s">
        <v>132</v>
      </c>
      <c r="K37">
        <v>2</v>
      </c>
      <c r="M37">
        <f t="shared" si="1"/>
        <v>35</v>
      </c>
      <c r="N37" t="s">
        <v>379</v>
      </c>
    </row>
    <row r="38" spans="1:17" x14ac:dyDescent="0.2">
      <c r="A38" t="s">
        <v>378</v>
      </c>
      <c r="B38" t="s">
        <v>129</v>
      </c>
      <c r="C38" s="423">
        <f>IF('Bulk - 2025-29 prices'!$D$6="12A",ANNUITY!X284,IF('Bulk - 2025-29 prices'!$D$6=4,-OPEX!X2661,0))</f>
        <v>0</v>
      </c>
      <c r="D38" s="423">
        <f>IF('Bulk - 2025-29 prices'!$D$6="12A",ANNUITY!Y284,IF('Bulk - 2025-29 prices'!$D$6=4,-OPEX!Y2661,0))</f>
        <v>0</v>
      </c>
      <c r="E38" s="423">
        <f>IF('Bulk - 2025-29 prices'!$D$6="12A",ANNUITY!Z284,IF('Bulk - 2025-29 prices'!$D$6=4,-OPEX!Z2661,0))</f>
        <v>0</v>
      </c>
      <c r="F38" s="423">
        <f>IF('Bulk - 2025-29 prices'!$D$6="12A",ANNUITY!AA284,IF('Bulk - 2025-29 prices'!$D$6=4,-OPEX!AA2661,0))</f>
        <v>0</v>
      </c>
      <c r="I38">
        <v>4</v>
      </c>
      <c r="J38" t="s">
        <v>133</v>
      </c>
      <c r="K38">
        <v>3</v>
      </c>
      <c r="M38">
        <f t="shared" si="1"/>
        <v>36</v>
      </c>
      <c r="N38" t="s">
        <v>346</v>
      </c>
    </row>
    <row r="39" spans="1:17" x14ac:dyDescent="0.2">
      <c r="A39" t="s">
        <v>378</v>
      </c>
      <c r="B39" t="s">
        <v>128</v>
      </c>
      <c r="C39" s="423">
        <f>IF('Bulk - 2025-29 prices'!$D$6=4,-OPEX!X2662,0)</f>
        <v>0</v>
      </c>
      <c r="D39" s="423">
        <f>IF('Bulk - 2025-29 prices'!$D$6=4,-OPEX!Y2662,0)</f>
        <v>0</v>
      </c>
      <c r="E39" s="423">
        <f>IF('Bulk - 2025-29 prices'!$D$6=4,-OPEX!Z2662,0)</f>
        <v>0</v>
      </c>
      <c r="F39" s="423">
        <f>IF('Bulk - 2025-29 prices'!$D$6=4,-OPEX!AA2662,0)</f>
        <v>0</v>
      </c>
      <c r="I39">
        <v>5</v>
      </c>
      <c r="J39" t="s">
        <v>134</v>
      </c>
      <c r="K39">
        <v>4</v>
      </c>
      <c r="M39">
        <f t="shared" si="1"/>
        <v>37</v>
      </c>
      <c r="N39" t="s">
        <v>347</v>
      </c>
    </row>
    <row r="40" spans="1:17" x14ac:dyDescent="0.2">
      <c r="A40" t="s">
        <v>378</v>
      </c>
      <c r="B40" t="s">
        <v>380</v>
      </c>
      <c r="C40" s="423">
        <f>IF('Bulk - 2025-29 prices'!$D$6=4,ANNUITY!X239,0)</f>
        <v>0</v>
      </c>
      <c r="D40" s="423">
        <f>IF('Bulk - 2025-29 prices'!$D$6=4,ANNUITY!Y239,0)</f>
        <v>0</v>
      </c>
      <c r="E40" s="423">
        <f>IF('Bulk - 2025-29 prices'!$D$6=4,ANNUITY!Z239,0)</f>
        <v>0</v>
      </c>
      <c r="F40" s="423">
        <f>IF('Bulk - 2025-29 prices'!$D$6=4,ANNUITY!AA239,0)</f>
        <v>0</v>
      </c>
      <c r="I40">
        <v>6</v>
      </c>
      <c r="J40" t="s">
        <v>135</v>
      </c>
      <c r="K40">
        <v>5</v>
      </c>
      <c r="M40">
        <f t="shared" si="1"/>
        <v>38</v>
      </c>
      <c r="N40" t="s">
        <v>381</v>
      </c>
    </row>
    <row r="41" spans="1:17" x14ac:dyDescent="0.2">
      <c r="A41" t="s">
        <v>378</v>
      </c>
      <c r="B41" t="s">
        <v>37</v>
      </c>
      <c r="C41" s="424">
        <f>SUM(C37:C40)</f>
        <v>0</v>
      </c>
      <c r="D41" s="424">
        <f>SUM(D37:D40)</f>
        <v>0</v>
      </c>
      <c r="E41" s="424">
        <f>SUM(E37:E40)</f>
        <v>0</v>
      </c>
      <c r="F41" s="424">
        <f>SUM(F37:F40)</f>
        <v>0</v>
      </c>
      <c r="I41">
        <v>7</v>
      </c>
      <c r="J41" t="s">
        <v>136</v>
      </c>
      <c r="K41">
        <v>6</v>
      </c>
      <c r="M41">
        <f t="shared" si="1"/>
        <v>39</v>
      </c>
      <c r="N41" t="s">
        <v>382</v>
      </c>
    </row>
    <row r="42" spans="1:17" x14ac:dyDescent="0.2">
      <c r="A42" t="s">
        <v>378</v>
      </c>
      <c r="I42">
        <v>8</v>
      </c>
      <c r="J42" t="s">
        <v>137</v>
      </c>
      <c r="K42">
        <v>7</v>
      </c>
      <c r="M42">
        <f t="shared" si="1"/>
        <v>40</v>
      </c>
      <c r="N42" t="s">
        <v>383</v>
      </c>
    </row>
    <row r="43" spans="1:17" x14ac:dyDescent="0.2">
      <c r="A43" t="s">
        <v>378</v>
      </c>
      <c r="I43">
        <v>9</v>
      </c>
      <c r="J43" t="s">
        <v>138</v>
      </c>
      <c r="K43">
        <v>8</v>
      </c>
      <c r="M43">
        <f t="shared" si="1"/>
        <v>41</v>
      </c>
      <c r="N43" t="s">
        <v>384</v>
      </c>
    </row>
    <row r="44" spans="1:17" x14ac:dyDescent="0.2">
      <c r="A44" t="s">
        <v>378</v>
      </c>
      <c r="B44" t="s">
        <v>5</v>
      </c>
      <c r="C44" s="423">
        <f>C37</f>
        <v>0</v>
      </c>
      <c r="D44" s="423">
        <f>D37</f>
        <v>0</v>
      </c>
      <c r="E44" s="423">
        <f>E37</f>
        <v>0</v>
      </c>
      <c r="F44" s="423">
        <f>F37</f>
        <v>0</v>
      </c>
      <c r="I44">
        <v>10</v>
      </c>
      <c r="J44" t="s">
        <v>139</v>
      </c>
      <c r="K44">
        <v>9</v>
      </c>
      <c r="M44">
        <f t="shared" si="1"/>
        <v>42</v>
      </c>
      <c r="N44" t="s">
        <v>385</v>
      </c>
    </row>
    <row r="45" spans="1:17" x14ac:dyDescent="0.2">
      <c r="A45" t="s">
        <v>378</v>
      </c>
      <c r="B45" t="s">
        <v>129</v>
      </c>
      <c r="C45" s="423">
        <f>C38+C40</f>
        <v>0</v>
      </c>
      <c r="D45" s="423">
        <f>D38+D40</f>
        <v>0</v>
      </c>
      <c r="E45" s="423">
        <f>E38+E40</f>
        <v>0</v>
      </c>
      <c r="F45" s="423">
        <f>F38+F40</f>
        <v>0</v>
      </c>
      <c r="I45">
        <v>11</v>
      </c>
      <c r="J45" t="s">
        <v>140</v>
      </c>
      <c r="K45">
        <v>10</v>
      </c>
      <c r="M45">
        <f t="shared" si="1"/>
        <v>43</v>
      </c>
      <c r="N45" t="s">
        <v>386</v>
      </c>
    </row>
    <row r="46" spans="1:17" x14ac:dyDescent="0.2">
      <c r="A46" t="s">
        <v>378</v>
      </c>
      <c r="B46" t="s">
        <v>128</v>
      </c>
      <c r="C46" s="423">
        <f>C39</f>
        <v>0</v>
      </c>
      <c r="D46" s="423">
        <f>D39</f>
        <v>0</v>
      </c>
      <c r="E46" s="423">
        <f>E39</f>
        <v>0</v>
      </c>
      <c r="F46" s="423">
        <f>F39</f>
        <v>0</v>
      </c>
      <c r="I46">
        <v>12</v>
      </c>
      <c r="J46" t="s">
        <v>141</v>
      </c>
      <c r="K46">
        <v>11</v>
      </c>
      <c r="Q46" t="s">
        <v>161</v>
      </c>
    </row>
    <row r="47" spans="1:17" x14ac:dyDescent="0.2">
      <c r="A47" t="s">
        <v>378</v>
      </c>
      <c r="I47">
        <v>13</v>
      </c>
      <c r="J47" t="s">
        <v>142</v>
      </c>
      <c r="K47">
        <v>12</v>
      </c>
    </row>
    <row r="48" spans="1:17" x14ac:dyDescent="0.2">
      <c r="A48" t="s">
        <v>378</v>
      </c>
      <c r="B48" t="s">
        <v>5</v>
      </c>
      <c r="C48" s="425">
        <f>IFERROR(C44/C41,0)</f>
        <v>0</v>
      </c>
      <c r="D48" s="425">
        <f>IFERROR(D44/D41,0)</f>
        <v>0</v>
      </c>
      <c r="E48" s="425">
        <f>IFERROR(E44/E41,0)</f>
        <v>0</v>
      </c>
      <c r="F48" s="425">
        <f>IFERROR(F44/F41,0)</f>
        <v>0</v>
      </c>
      <c r="I48">
        <v>15</v>
      </c>
      <c r="J48" t="s">
        <v>143</v>
      </c>
      <c r="K48">
        <v>13</v>
      </c>
      <c r="Q48" t="s">
        <v>659</v>
      </c>
    </row>
    <row r="49" spans="1:17" x14ac:dyDescent="0.2">
      <c r="A49" t="s">
        <v>378</v>
      </c>
      <c r="B49" t="s">
        <v>6</v>
      </c>
      <c r="C49" s="425">
        <f>IFERROR((C45+C46)/C41,0)</f>
        <v>0</v>
      </c>
      <c r="D49" s="425">
        <f>IFERROR((D45+D46)/D41,0)</f>
        <v>0</v>
      </c>
      <c r="E49" s="425">
        <f>IFERROR((E45+E46)/E41,0)</f>
        <v>0</v>
      </c>
      <c r="F49" s="425">
        <f>IFERROR((F45+F46)/F41,0)</f>
        <v>0</v>
      </c>
      <c r="I49">
        <v>16</v>
      </c>
      <c r="J49" t="s">
        <v>144</v>
      </c>
      <c r="K49">
        <v>14</v>
      </c>
      <c r="Q49" t="s">
        <v>164</v>
      </c>
    </row>
    <row r="50" spans="1:17" x14ac:dyDescent="0.2">
      <c r="A50" t="s">
        <v>378</v>
      </c>
      <c r="C50" s="425"/>
      <c r="D50" s="425"/>
      <c r="E50" s="425"/>
      <c r="F50" s="425"/>
      <c r="I50">
        <v>17</v>
      </c>
      <c r="J50" t="s">
        <v>145</v>
      </c>
      <c r="K50">
        <v>15</v>
      </c>
    </row>
    <row r="51" spans="1:17" x14ac:dyDescent="0.2">
      <c r="A51" t="s">
        <v>378</v>
      </c>
      <c r="B51" t="s">
        <v>8</v>
      </c>
      <c r="C51" s="425">
        <f>IFERROR(C45/(C45+C46),0)</f>
        <v>0</v>
      </c>
      <c r="D51" s="425">
        <f>IFERROR(D45/(D45+D46),0)</f>
        <v>0</v>
      </c>
      <c r="E51" s="425">
        <f>IFERROR(E45/(E45+E46),0)</f>
        <v>0</v>
      </c>
      <c r="F51" s="425">
        <f>IFERROR(F45/(F45+F46),0)</f>
        <v>0</v>
      </c>
      <c r="I51">
        <v>18</v>
      </c>
      <c r="J51" t="s">
        <v>146</v>
      </c>
      <c r="K51">
        <v>16</v>
      </c>
    </row>
    <row r="52" spans="1:17" x14ac:dyDescent="0.2">
      <c r="A52" t="s">
        <v>378</v>
      </c>
      <c r="B52" t="s">
        <v>387</v>
      </c>
      <c r="C52" s="425">
        <f>IFERROR(C46/(C45+C46),0)</f>
        <v>0</v>
      </c>
      <c r="D52" s="425">
        <f>IFERROR(D46/(D45+D46),0)</f>
        <v>0</v>
      </c>
      <c r="E52" s="425">
        <f>IFERROR(E46/(E45+E46),0)</f>
        <v>0</v>
      </c>
      <c r="F52" s="425">
        <f>IFERROR(F46/(F45+F46),0)</f>
        <v>0</v>
      </c>
      <c r="I52">
        <v>19</v>
      </c>
      <c r="J52" t="s">
        <v>147</v>
      </c>
      <c r="K52">
        <v>17</v>
      </c>
    </row>
    <row r="53" spans="1:17" x14ac:dyDescent="0.2">
      <c r="I53">
        <v>20</v>
      </c>
      <c r="J53" t="s">
        <v>148</v>
      </c>
      <c r="K53">
        <v>18</v>
      </c>
      <c r="Q53" t="s">
        <v>656</v>
      </c>
    </row>
    <row r="54" spans="1:17" x14ac:dyDescent="0.2">
      <c r="I54">
        <v>21</v>
      </c>
      <c r="J54" t="s">
        <v>149</v>
      </c>
      <c r="K54">
        <v>19</v>
      </c>
      <c r="Q54" t="s">
        <v>657</v>
      </c>
    </row>
    <row r="55" spans="1:17" x14ac:dyDescent="0.2">
      <c r="C55" s="413" t="s">
        <v>4</v>
      </c>
      <c r="D55" s="413" t="s">
        <v>66</v>
      </c>
      <c r="E55" s="413" t="s">
        <v>67</v>
      </c>
      <c r="F55" s="413" t="s">
        <v>68</v>
      </c>
      <c r="I55">
        <v>22</v>
      </c>
      <c r="J55" t="s">
        <v>150</v>
      </c>
      <c r="K55">
        <v>20</v>
      </c>
    </row>
    <row r="56" spans="1:17" x14ac:dyDescent="0.2">
      <c r="B56" t="s">
        <v>5</v>
      </c>
      <c r="C56" s="423">
        <f>IF('Distribution - 2025-29 prices'!$E$6=24,-OPEX!X2660,0)</f>
        <v>0</v>
      </c>
      <c r="D56" s="423">
        <f>IF('Distribution - 2025-29 prices'!$E$6=24,-OPEX!Y2660,0)</f>
        <v>0</v>
      </c>
      <c r="E56" s="423">
        <f>IF('Distribution - 2025-29 prices'!$E$6=24,-OPEX!Z2660,0)</f>
        <v>0</v>
      </c>
      <c r="F56" s="423">
        <f>IF('Distribution - 2025-29 prices'!$E$6=24,-OPEX!AA2660,0)</f>
        <v>0</v>
      </c>
      <c r="I56">
        <v>23</v>
      </c>
      <c r="J56" t="s">
        <v>151</v>
      </c>
      <c r="K56">
        <v>21</v>
      </c>
    </row>
    <row r="57" spans="1:17" x14ac:dyDescent="0.2">
      <c r="B57" t="s">
        <v>129</v>
      </c>
      <c r="C57" s="423">
        <f>IF('Distribution - 2025-29 prices'!$E$6=29,-ANNUITY!X329,IF('Distribution - 2025-29 prices'!$E$6=24,-OPEX!X2661,0))</f>
        <v>0</v>
      </c>
      <c r="D57" s="423">
        <f>IF('Distribution - 2025-29 prices'!$E$6=29,-ANNUITY!Y329,IF('Distribution - 2025-29 prices'!$E$6=24,-OPEX!Y2661,0))</f>
        <v>0</v>
      </c>
      <c r="E57" s="423">
        <f>IF('Distribution - 2025-29 prices'!$E$6=29,-ANNUITY!Z329,IF('Distribution - 2025-29 prices'!$E$6=24,-OPEX!Z2661,0))</f>
        <v>0</v>
      </c>
      <c r="F57" s="423">
        <f>IF('Distribution - 2025-29 prices'!$E$6=29,-ANNUITY!AA329,IF('Distribution - 2025-29 prices'!$E$6=24,-OPEX!AA2661,0))</f>
        <v>0</v>
      </c>
      <c r="I57">
        <v>24</v>
      </c>
      <c r="J57" t="s">
        <v>658</v>
      </c>
      <c r="K57">
        <v>22</v>
      </c>
    </row>
    <row r="58" spans="1:17" x14ac:dyDescent="0.2">
      <c r="B58" t="s">
        <v>128</v>
      </c>
      <c r="C58" s="423">
        <f>IF('Distribution - 2025-29 prices'!$E$6=24,-OPEX!X2662,0)</f>
        <v>0</v>
      </c>
      <c r="D58" s="423">
        <f>IF('Distribution - 2025-29 prices'!$E$6=24,-OPEX!Y2662,0)</f>
        <v>0</v>
      </c>
      <c r="E58" s="423">
        <f>IF('Distribution - 2025-29 prices'!$E$6=24,-OPEX!Z2662,0)</f>
        <v>0</v>
      </c>
      <c r="F58" s="423">
        <f>IF('Distribution - 2025-29 prices'!$E$6=24,-OPEX!AA2662,0)</f>
        <v>0</v>
      </c>
      <c r="I58">
        <v>27</v>
      </c>
      <c r="J58" t="s">
        <v>2</v>
      </c>
      <c r="K58">
        <v>24</v>
      </c>
    </row>
    <row r="59" spans="1:17" x14ac:dyDescent="0.2">
      <c r="B59" t="s">
        <v>380</v>
      </c>
      <c r="C59" s="423">
        <f>IF('Distribution - 2025-29 prices'!$E$6=24,ANNUITY!X239,0)</f>
        <v>0</v>
      </c>
      <c r="D59" s="423">
        <f>IF('Distribution - 2025-29 prices'!$E$6=24,ANNUITY!Y239,0)</f>
        <v>0</v>
      </c>
      <c r="E59" s="423">
        <f>IF('Distribution - 2025-29 prices'!$E$6=24,ANNUITY!Z239,0)</f>
        <v>0</v>
      </c>
      <c r="F59" s="423">
        <f>IF('Distribution - 2025-29 prices'!$E$6=24,ANNUITY!AA239,0)</f>
        <v>0</v>
      </c>
      <c r="I59">
        <v>28</v>
      </c>
      <c r="J59" t="s">
        <v>153</v>
      </c>
      <c r="K59">
        <v>25</v>
      </c>
    </row>
    <row r="60" spans="1:17" x14ac:dyDescent="0.2">
      <c r="B60" t="s">
        <v>37</v>
      </c>
      <c r="C60" s="424">
        <f>SUM(C56:C59)</f>
        <v>0</v>
      </c>
      <c r="D60" s="424">
        <f>SUM(D56:D59)</f>
        <v>0</v>
      </c>
      <c r="E60" s="424">
        <f>SUM(E56:E59)</f>
        <v>0</v>
      </c>
      <c r="F60" s="424">
        <f>SUM(F56:F59)</f>
        <v>0</v>
      </c>
      <c r="I60">
        <v>29</v>
      </c>
      <c r="J60" t="s">
        <v>158</v>
      </c>
      <c r="K60">
        <v>29</v>
      </c>
    </row>
    <row r="61" spans="1:17" x14ac:dyDescent="0.2">
      <c r="I61">
        <v>30</v>
      </c>
      <c r="J61" t="s">
        <v>159</v>
      </c>
      <c r="K61">
        <v>30</v>
      </c>
    </row>
    <row r="63" spans="1:17" x14ac:dyDescent="0.2">
      <c r="B63" t="s">
        <v>5</v>
      </c>
      <c r="C63" s="423">
        <f>C56</f>
        <v>0</v>
      </c>
      <c r="D63" s="423">
        <f>D56</f>
        <v>0</v>
      </c>
      <c r="E63" s="423">
        <f>E56</f>
        <v>0</v>
      </c>
      <c r="F63" s="423">
        <f>F56</f>
        <v>0</v>
      </c>
    </row>
    <row r="64" spans="1:17" x14ac:dyDescent="0.2">
      <c r="B64" t="s">
        <v>129</v>
      </c>
      <c r="C64" s="423">
        <f>C57+C59</f>
        <v>0</v>
      </c>
      <c r="D64" s="423">
        <f>D57+D59</f>
        <v>0</v>
      </c>
      <c r="E64" s="423">
        <f>E57+E59</f>
        <v>0</v>
      </c>
      <c r="F64" s="423">
        <f>F57+F59</f>
        <v>0</v>
      </c>
    </row>
    <row r="65" spans="2:6" x14ac:dyDescent="0.2">
      <c r="B65" t="s">
        <v>128</v>
      </c>
      <c r="C65" s="423">
        <f>C58</f>
        <v>0</v>
      </c>
      <c r="D65" s="423">
        <f>D58</f>
        <v>0</v>
      </c>
      <c r="E65" s="423">
        <f>E58</f>
        <v>0</v>
      </c>
      <c r="F65" s="423">
        <f>F58</f>
        <v>0</v>
      </c>
    </row>
    <row r="67" spans="2:6" x14ac:dyDescent="0.2">
      <c r="B67" t="s">
        <v>5</v>
      </c>
      <c r="C67" s="425">
        <f>IFERROR(C63/C60,0)</f>
        <v>0</v>
      </c>
      <c r="D67" s="425">
        <f>IFERROR(D63/D60,0)</f>
        <v>0</v>
      </c>
      <c r="E67" s="425">
        <f>IFERROR(E63/E60,0)</f>
        <v>0</v>
      </c>
      <c r="F67" s="425">
        <f>IFERROR(F63/F60,0)</f>
        <v>0</v>
      </c>
    </row>
    <row r="68" spans="2:6" x14ac:dyDescent="0.2">
      <c r="B68" t="s">
        <v>6</v>
      </c>
      <c r="C68" s="425">
        <f>IFERROR((C64+C65)/C60,0)</f>
        <v>0</v>
      </c>
      <c r="D68" s="425">
        <f>IFERROR((D64+D65)/D60,0)</f>
        <v>0</v>
      </c>
      <c r="E68" s="425">
        <f>IFERROR((E64+E65)/E60,0)</f>
        <v>0</v>
      </c>
      <c r="F68" s="425">
        <f>IFERROR((F64+F65)/F60,0)</f>
        <v>0</v>
      </c>
    </row>
    <row r="69" spans="2:6" x14ac:dyDescent="0.2">
      <c r="C69" s="425"/>
      <c r="D69" s="425"/>
      <c r="E69" s="425"/>
      <c r="F69" s="425"/>
    </row>
    <row r="70" spans="2:6" x14ac:dyDescent="0.2">
      <c r="B70" t="s">
        <v>8</v>
      </c>
      <c r="C70" s="425">
        <f>IFERROR(C64/(C64+C65),0)</f>
        <v>0</v>
      </c>
      <c r="D70" s="425">
        <f>IFERROR(D64/(D64+D65),0)</f>
        <v>0</v>
      </c>
      <c r="E70" s="425">
        <f>IFERROR(E64/(E64+E65),0)</f>
        <v>0</v>
      </c>
      <c r="F70" s="425">
        <f>IFERROR(F64/(F64+F65),0)</f>
        <v>0</v>
      </c>
    </row>
    <row r="71" spans="2:6" x14ac:dyDescent="0.2">
      <c r="B71" t="s">
        <v>387</v>
      </c>
      <c r="C71" s="425">
        <f>IFERROR(C65/(C64+C65),0)</f>
        <v>0</v>
      </c>
      <c r="D71" s="425">
        <f>IFERROR(D65/(D64+D65),0)</f>
        <v>0</v>
      </c>
      <c r="E71" s="425">
        <f>IFERROR(E65/(E64+E65),0)</f>
        <v>0</v>
      </c>
      <c r="F71" s="425">
        <f>IFERROR(F65/(F64+F65),0)</f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7174D-5B30-4975-94DE-5BC5CEF48606}">
  <dimension ref="C2:P34"/>
  <sheetViews>
    <sheetView workbookViewId="0">
      <selection activeCell="P20" sqref="P20"/>
    </sheetView>
  </sheetViews>
  <sheetFormatPr defaultRowHeight="11.25" x14ac:dyDescent="0.2"/>
  <cols>
    <col min="5" max="5" width="35" bestFit="1" customWidth="1"/>
    <col min="6" max="6" width="22" customWidth="1"/>
    <col min="7" max="7" width="51" customWidth="1"/>
    <col min="8" max="8" width="7.83203125" customWidth="1"/>
    <col min="9" max="9" width="51.5" customWidth="1"/>
    <col min="10" max="10" width="5.5" customWidth="1"/>
    <col min="11" max="11" width="52.83203125" customWidth="1"/>
    <col min="12" max="12" width="6.33203125" customWidth="1"/>
    <col min="13" max="13" width="55.6640625" customWidth="1"/>
    <col min="14" max="14" width="6" customWidth="1"/>
    <col min="15" max="15" width="21.6640625" customWidth="1"/>
    <col min="16" max="16" width="104.6640625" customWidth="1"/>
  </cols>
  <sheetData>
    <row r="2" spans="3:16" s="871" customFormat="1" x14ac:dyDescent="0.2">
      <c r="C2" s="871" t="s">
        <v>677</v>
      </c>
      <c r="E2" s="871">
        <v>1</v>
      </c>
      <c r="F2" s="871">
        <f>1+E2</f>
        <v>2</v>
      </c>
      <c r="G2" s="871">
        <f t="shared" ref="G2:P2" si="0">1+F2</f>
        <v>3</v>
      </c>
      <c r="H2" s="871">
        <f t="shared" si="0"/>
        <v>4</v>
      </c>
      <c r="I2" s="871">
        <f t="shared" si="0"/>
        <v>5</v>
      </c>
      <c r="J2" s="871">
        <f t="shared" si="0"/>
        <v>6</v>
      </c>
      <c r="K2" s="871">
        <f t="shared" si="0"/>
        <v>7</v>
      </c>
      <c r="L2" s="871">
        <f t="shared" si="0"/>
        <v>8</v>
      </c>
      <c r="M2" s="871">
        <f t="shared" si="0"/>
        <v>9</v>
      </c>
      <c r="N2" s="871">
        <f t="shared" si="0"/>
        <v>10</v>
      </c>
      <c r="O2" s="871">
        <f t="shared" si="0"/>
        <v>11</v>
      </c>
      <c r="P2" s="871">
        <f t="shared" si="0"/>
        <v>12</v>
      </c>
    </row>
    <row r="3" spans="3:16" x14ac:dyDescent="0.2">
      <c r="C3" t="s">
        <v>324</v>
      </c>
      <c r="D3">
        <v>1</v>
      </c>
      <c r="E3" s="412" t="s">
        <v>660</v>
      </c>
      <c r="F3" s="412" t="s">
        <v>673</v>
      </c>
      <c r="G3" s="412" t="s">
        <v>332</v>
      </c>
      <c r="H3" s="412" t="str">
        <f>IF(ISBLANK(I3),""," and ")</f>
        <v xml:space="preserve"> and </v>
      </c>
      <c r="I3" s="412" t="s">
        <v>329</v>
      </c>
      <c r="J3" s="412" t="str">
        <f>IF(ISBLANK(K3),""," and, ")</f>
        <v/>
      </c>
      <c r="K3" s="412"/>
      <c r="L3" s="412" t="str">
        <f>IF(ISBLANK(M3),""," and, ")</f>
        <v/>
      </c>
      <c r="M3" s="412"/>
      <c r="N3" s="412" t="str">
        <f>IF(ISBLANK(O3),""," and, ")</f>
        <v/>
      </c>
      <c r="O3" s="412"/>
      <c r="P3" s="872" t="str">
        <f>IF($C3="Yes",CONCATENATE(F3,G3,H3,I3,J3,K3,L3,M3,N3,O3),"")</f>
        <v>Contributing to Barker Barambah - River and Barker Barambah - Redgate Relift</v>
      </c>
    </row>
    <row r="4" spans="3:16" x14ac:dyDescent="0.2">
      <c r="C4" t="s">
        <v>324</v>
      </c>
      <c r="D4">
        <v>2</v>
      </c>
      <c r="E4" s="412" t="s">
        <v>659</v>
      </c>
      <c r="F4" s="412" t="s">
        <v>673</v>
      </c>
      <c r="G4" s="412" t="s">
        <v>661</v>
      </c>
      <c r="H4" s="412" t="str">
        <f t="shared" ref="H4:J33" si="1">IF(ISBLANK(I4),""," and, ")</f>
        <v/>
      </c>
      <c r="I4" s="412"/>
      <c r="J4" s="412" t="str">
        <f t="shared" si="1"/>
        <v/>
      </c>
      <c r="K4" s="412"/>
      <c r="L4" s="412" t="str">
        <f t="shared" ref="L4" si="2">IF(ISBLANK(M4),""," and, ")</f>
        <v/>
      </c>
      <c r="M4" s="412"/>
      <c r="N4" s="412" t="str">
        <f t="shared" ref="N4" si="3">IF(ISBLANK(O4),""," and, ")</f>
        <v/>
      </c>
      <c r="O4" s="412"/>
      <c r="P4" s="872" t="str">
        <f t="shared" ref="P4:P33" si="4">IF($C4="Yes",CONCATENATE(F4,G4,H4,I4,J4,K4,L4,M4,N4,O4),"")</f>
        <v>Contributing to Barambah - Redgate Relift</v>
      </c>
    </row>
    <row r="5" spans="3:16" x14ac:dyDescent="0.2">
      <c r="D5">
        <v>3</v>
      </c>
      <c r="E5" s="412" t="s">
        <v>132</v>
      </c>
      <c r="F5" s="412" t="s">
        <v>673</v>
      </c>
      <c r="G5" s="412" t="s">
        <v>336</v>
      </c>
      <c r="H5" s="412" t="str">
        <f t="shared" si="1"/>
        <v/>
      </c>
      <c r="I5" s="412"/>
      <c r="J5" s="412" t="str">
        <f t="shared" si="1"/>
        <v/>
      </c>
      <c r="K5" s="412"/>
      <c r="L5" s="412" t="str">
        <f t="shared" ref="L5" si="5">IF(ISBLANK(M5),""," and, ")</f>
        <v/>
      </c>
      <c r="M5" s="412"/>
      <c r="N5" s="412" t="str">
        <f t="shared" ref="N5" si="6">IF(ISBLANK(O5),""," and, ")</f>
        <v/>
      </c>
      <c r="O5" s="412"/>
      <c r="P5" s="872" t="str">
        <f t="shared" si="4"/>
        <v/>
      </c>
    </row>
    <row r="6" spans="3:16" x14ac:dyDescent="0.2">
      <c r="D6">
        <v>4</v>
      </c>
      <c r="E6" s="412" t="s">
        <v>133</v>
      </c>
      <c r="F6" s="412" t="s">
        <v>673</v>
      </c>
      <c r="G6" s="412" t="s">
        <v>340</v>
      </c>
      <c r="H6" s="412" t="str">
        <f t="shared" si="1"/>
        <v/>
      </c>
      <c r="I6" s="412"/>
      <c r="J6" s="412" t="str">
        <f t="shared" si="1"/>
        <v/>
      </c>
      <c r="K6" s="412"/>
      <c r="L6" s="412" t="str">
        <f t="shared" ref="L6" si="7">IF(ISBLANK(M6),""," and, ")</f>
        <v/>
      </c>
      <c r="M6" s="412"/>
      <c r="N6" s="412" t="str">
        <f t="shared" ref="N6" si="8">IF(ISBLANK(O6),""," and, ")</f>
        <v/>
      </c>
      <c r="O6" s="412"/>
      <c r="P6" s="872" t="str">
        <f t="shared" si="4"/>
        <v/>
      </c>
    </row>
    <row r="7" spans="3:16" x14ac:dyDescent="0.2">
      <c r="D7">
        <v>5</v>
      </c>
      <c r="E7" s="412" t="s">
        <v>134</v>
      </c>
      <c r="F7" s="412" t="s">
        <v>673</v>
      </c>
      <c r="G7" s="412" t="s">
        <v>662</v>
      </c>
      <c r="H7" s="412" t="str">
        <f t="shared" si="1"/>
        <v/>
      </c>
      <c r="I7" s="412"/>
      <c r="J7" s="412" t="str">
        <f t="shared" si="1"/>
        <v/>
      </c>
      <c r="K7" s="412"/>
      <c r="L7" s="412" t="str">
        <f t="shared" ref="L7" si="9">IF(ISBLANK(M7),""," and, ")</f>
        <v/>
      </c>
      <c r="M7" s="412"/>
      <c r="N7" s="412" t="str">
        <f t="shared" ref="N7" si="10">IF(ISBLANK(O7),""," and, ")</f>
        <v/>
      </c>
      <c r="O7" s="412"/>
      <c r="P7" s="872" t="str">
        <f t="shared" si="4"/>
        <v/>
      </c>
    </row>
    <row r="8" spans="3:16" x14ac:dyDescent="0.2">
      <c r="D8">
        <v>6</v>
      </c>
      <c r="E8" s="412" t="s">
        <v>135</v>
      </c>
      <c r="F8" s="412" t="s">
        <v>673</v>
      </c>
      <c r="G8" s="412" t="s">
        <v>663</v>
      </c>
      <c r="H8" s="412" t="str">
        <f t="shared" si="1"/>
        <v/>
      </c>
      <c r="I8" s="412"/>
      <c r="J8" s="412" t="str">
        <f t="shared" si="1"/>
        <v/>
      </c>
      <c r="K8" s="412"/>
      <c r="L8" s="412" t="str">
        <f t="shared" ref="L8" si="11">IF(ISBLANK(M8),""," and, ")</f>
        <v/>
      </c>
      <c r="M8" s="412"/>
      <c r="N8" s="412" t="str">
        <f t="shared" ref="N8" si="12">IF(ISBLANK(O8),""," and, ")</f>
        <v/>
      </c>
      <c r="O8" s="412"/>
      <c r="P8" s="872" t="str">
        <f t="shared" si="4"/>
        <v/>
      </c>
    </row>
    <row r="9" spans="3:16" x14ac:dyDescent="0.2">
      <c r="D9">
        <v>7</v>
      </c>
      <c r="E9" s="412" t="s">
        <v>136</v>
      </c>
      <c r="F9" s="412" t="s">
        <v>673</v>
      </c>
      <c r="G9" s="412" t="s">
        <v>354</v>
      </c>
      <c r="H9" s="412" t="str">
        <f>IF(ISBLANK(I9),""," and ")</f>
        <v xml:space="preserve"> and </v>
      </c>
      <c r="I9" s="412" t="s">
        <v>353</v>
      </c>
      <c r="J9" s="412" t="str">
        <f t="shared" si="1"/>
        <v/>
      </c>
      <c r="K9" s="412"/>
      <c r="L9" s="412" t="str">
        <f t="shared" ref="L9" si="13">IF(ISBLANK(M9),""," and, ")</f>
        <v/>
      </c>
      <c r="M9" s="412"/>
      <c r="N9" s="412" t="str">
        <f t="shared" ref="N9" si="14">IF(ISBLANK(O9),""," and, ")</f>
        <v/>
      </c>
      <c r="O9" s="412"/>
      <c r="P9" s="872" t="str">
        <f t="shared" si="4"/>
        <v/>
      </c>
    </row>
    <row r="10" spans="3:16" x14ac:dyDescent="0.2">
      <c r="D10">
        <v>8</v>
      </c>
      <c r="E10" s="412" t="s">
        <v>137</v>
      </c>
      <c r="F10" s="412" t="s">
        <v>673</v>
      </c>
      <c r="G10" s="412" t="s">
        <v>664</v>
      </c>
      <c r="H10" s="412" t="str">
        <f t="shared" si="1"/>
        <v/>
      </c>
      <c r="I10" s="412"/>
      <c r="J10" s="412" t="str">
        <f t="shared" si="1"/>
        <v/>
      </c>
      <c r="K10" s="412"/>
      <c r="L10" s="412" t="str">
        <f t="shared" ref="L10" si="15">IF(ISBLANK(M10),""," and, ")</f>
        <v/>
      </c>
      <c r="M10" s="412"/>
      <c r="N10" s="412" t="str">
        <f t="shared" ref="N10" si="16">IF(ISBLANK(O10),""," and, ")</f>
        <v/>
      </c>
      <c r="O10" s="412"/>
      <c r="P10" s="872" t="str">
        <f t="shared" si="4"/>
        <v/>
      </c>
    </row>
    <row r="11" spans="3:16" x14ac:dyDescent="0.2">
      <c r="D11">
        <v>9</v>
      </c>
      <c r="E11" s="412" t="s">
        <v>138</v>
      </c>
      <c r="F11" s="412" t="s">
        <v>673</v>
      </c>
      <c r="G11" s="412" t="s">
        <v>665</v>
      </c>
      <c r="H11" s="412" t="str">
        <f t="shared" si="1"/>
        <v/>
      </c>
      <c r="I11" s="412"/>
      <c r="J11" s="412" t="str">
        <f t="shared" si="1"/>
        <v/>
      </c>
      <c r="K11" s="412"/>
      <c r="L11" s="412" t="str">
        <f t="shared" ref="L11" si="17">IF(ISBLANK(M11),""," and, ")</f>
        <v/>
      </c>
      <c r="M11" s="412"/>
      <c r="N11" s="412" t="str">
        <f t="shared" ref="N11" si="18">IF(ISBLANK(O11),""," and, ")</f>
        <v/>
      </c>
      <c r="O11" s="412"/>
      <c r="P11" s="872" t="str">
        <f t="shared" si="4"/>
        <v/>
      </c>
    </row>
    <row r="12" spans="3:16" x14ac:dyDescent="0.2">
      <c r="D12">
        <v>10</v>
      </c>
      <c r="E12" s="412" t="s">
        <v>139</v>
      </c>
      <c r="F12" s="412" t="s">
        <v>673</v>
      </c>
      <c r="G12" s="412" t="s">
        <v>333</v>
      </c>
      <c r="H12" s="412" t="s">
        <v>674</v>
      </c>
      <c r="I12" s="412" t="s">
        <v>334</v>
      </c>
      <c r="J12" s="412" t="s">
        <v>674</v>
      </c>
      <c r="K12" s="412" t="s">
        <v>337</v>
      </c>
      <c r="L12" s="412" t="str">
        <f>IF(ISBLANK(M12),""," and ")</f>
        <v xml:space="preserve"> and </v>
      </c>
      <c r="M12" s="412" t="s">
        <v>338</v>
      </c>
      <c r="N12" s="412" t="str">
        <f t="shared" ref="N12" si="19">IF(ISBLANK(O12),""," and, ")</f>
        <v/>
      </c>
      <c r="O12" s="412"/>
      <c r="P12" s="872" t="str">
        <f t="shared" si="4"/>
        <v/>
      </c>
    </row>
    <row r="13" spans="3:16" x14ac:dyDescent="0.2">
      <c r="D13">
        <v>11</v>
      </c>
      <c r="E13" s="412" t="s">
        <v>140</v>
      </c>
      <c r="F13" s="412" t="s">
        <v>673</v>
      </c>
      <c r="G13" s="412" t="s">
        <v>359</v>
      </c>
      <c r="H13" s="412" t="s">
        <v>674</v>
      </c>
      <c r="I13" s="412" t="s">
        <v>358</v>
      </c>
      <c r="J13" s="412" t="s">
        <v>674</v>
      </c>
      <c r="K13" s="412" t="s">
        <v>666</v>
      </c>
      <c r="L13" s="412" t="str">
        <f t="shared" ref="L13" si="20">IF(ISBLANK(M13),""," and, ")</f>
        <v/>
      </c>
      <c r="M13" s="412"/>
      <c r="N13" s="412" t="str">
        <f t="shared" ref="N13" si="21">IF(ISBLANK(O13),""," and, ")</f>
        <v/>
      </c>
      <c r="O13" s="412"/>
      <c r="P13" s="872" t="str">
        <f t="shared" si="4"/>
        <v/>
      </c>
    </row>
    <row r="14" spans="3:16" x14ac:dyDescent="0.2">
      <c r="D14">
        <v>12</v>
      </c>
      <c r="E14" s="412" t="s">
        <v>141</v>
      </c>
      <c r="F14" s="412" t="s">
        <v>673</v>
      </c>
      <c r="G14" s="412" t="s">
        <v>361</v>
      </c>
      <c r="H14" s="412" t="str">
        <f t="shared" si="1"/>
        <v/>
      </c>
      <c r="I14" s="412"/>
      <c r="J14" s="412" t="str">
        <f t="shared" si="1"/>
        <v/>
      </c>
      <c r="K14" s="412"/>
      <c r="L14" s="412" t="str">
        <f t="shared" ref="L14" si="22">IF(ISBLANK(M14),""," and, ")</f>
        <v/>
      </c>
      <c r="M14" s="412"/>
      <c r="N14" s="412" t="str">
        <f t="shared" ref="N14" si="23">IF(ISBLANK(O14),""," and, ")</f>
        <v/>
      </c>
      <c r="O14" s="412"/>
      <c r="P14" s="872" t="str">
        <f t="shared" si="4"/>
        <v/>
      </c>
    </row>
    <row r="15" spans="3:16" x14ac:dyDescent="0.2">
      <c r="D15">
        <v>13</v>
      </c>
      <c r="E15" s="412" t="s">
        <v>142</v>
      </c>
      <c r="F15" s="412" t="s">
        <v>673</v>
      </c>
      <c r="G15" s="412" t="s">
        <v>363</v>
      </c>
      <c r="H15" s="412" t="str">
        <f>IF(ISBLANK(I15),""," and ")</f>
        <v xml:space="preserve"> and </v>
      </c>
      <c r="I15" s="412" t="s">
        <v>364</v>
      </c>
      <c r="J15" s="412" t="str">
        <f t="shared" si="1"/>
        <v/>
      </c>
      <c r="K15" s="412"/>
      <c r="L15" s="412" t="str">
        <f t="shared" ref="L15" si="24">IF(ISBLANK(M15),""," and, ")</f>
        <v/>
      </c>
      <c r="M15" s="412"/>
      <c r="N15" s="412" t="str">
        <f t="shared" ref="N15" si="25">IF(ISBLANK(O15),""," and, ")</f>
        <v/>
      </c>
      <c r="O15" s="412"/>
      <c r="P15" s="872" t="str">
        <f t="shared" si="4"/>
        <v/>
      </c>
    </row>
    <row r="16" spans="3:16" x14ac:dyDescent="0.2">
      <c r="C16" t="s">
        <v>324</v>
      </c>
      <c r="D16">
        <v>14</v>
      </c>
      <c r="E16" s="412" t="s">
        <v>164</v>
      </c>
      <c r="F16" s="412" t="s">
        <v>673</v>
      </c>
      <c r="G16" s="412" t="s">
        <v>675</v>
      </c>
      <c r="H16" s="412" t="str">
        <f t="shared" si="1"/>
        <v/>
      </c>
      <c r="I16" s="412"/>
      <c r="J16" s="412" t="str">
        <f t="shared" si="1"/>
        <v/>
      </c>
      <c r="K16" s="412"/>
      <c r="L16" s="412" t="str">
        <f t="shared" ref="L16" si="26">IF(ISBLANK(M16),""," and, ")</f>
        <v/>
      </c>
      <c r="M16" s="412"/>
      <c r="N16" s="412" t="str">
        <f t="shared" ref="N16" si="27">IF(ISBLANK(O16),""," and, ")</f>
        <v/>
      </c>
      <c r="O16" s="412"/>
      <c r="P16" s="872" t="str">
        <f t="shared" si="4"/>
        <v>Contributing to Lower Mary - Tinana &amp; Teddington tariff group</v>
      </c>
    </row>
    <row r="17" spans="3:16" x14ac:dyDescent="0.2">
      <c r="D17">
        <v>15</v>
      </c>
      <c r="E17" s="412" t="s">
        <v>143</v>
      </c>
      <c r="F17" s="412" t="s">
        <v>673</v>
      </c>
      <c r="G17" s="412" t="s">
        <v>366</v>
      </c>
      <c r="H17" s="412" t="str">
        <f t="shared" si="1"/>
        <v/>
      </c>
      <c r="I17" s="412"/>
      <c r="J17" s="412" t="str">
        <f t="shared" si="1"/>
        <v/>
      </c>
      <c r="K17" s="412"/>
      <c r="L17" s="412" t="str">
        <f t="shared" ref="L17" si="28">IF(ISBLANK(M17),""," and, ")</f>
        <v/>
      </c>
      <c r="M17" s="412"/>
      <c r="N17" s="412" t="str">
        <f t="shared" ref="N17" si="29">IF(ISBLANK(O17),""," and, ")</f>
        <v/>
      </c>
      <c r="O17" s="412"/>
      <c r="P17" s="872" t="str">
        <f t="shared" si="4"/>
        <v/>
      </c>
    </row>
    <row r="18" spans="3:16" x14ac:dyDescent="0.2">
      <c r="D18">
        <v>16</v>
      </c>
      <c r="E18" s="412" t="s">
        <v>144</v>
      </c>
      <c r="F18" s="412" t="s">
        <v>673</v>
      </c>
      <c r="G18" s="412" t="s">
        <v>367</v>
      </c>
      <c r="H18" s="412" t="str">
        <f t="shared" si="1"/>
        <v/>
      </c>
      <c r="I18" s="412"/>
      <c r="J18" s="412" t="str">
        <f t="shared" si="1"/>
        <v/>
      </c>
      <c r="K18" s="412"/>
      <c r="L18" s="412" t="str">
        <f t="shared" ref="L18" si="30">IF(ISBLANK(M18),""," and, ")</f>
        <v/>
      </c>
      <c r="M18" s="412"/>
      <c r="N18" s="412" t="str">
        <f t="shared" ref="N18" si="31">IF(ISBLANK(O18),""," and, ")</f>
        <v/>
      </c>
      <c r="O18" s="412"/>
      <c r="P18" s="872" t="str">
        <f t="shared" si="4"/>
        <v/>
      </c>
    </row>
    <row r="19" spans="3:16" x14ac:dyDescent="0.2">
      <c r="D19">
        <v>17</v>
      </c>
      <c r="E19" s="412" t="s">
        <v>145</v>
      </c>
      <c r="F19" s="412" t="s">
        <v>673</v>
      </c>
      <c r="G19" s="412" t="s">
        <v>368</v>
      </c>
      <c r="H19" s="412" t="str">
        <f t="shared" si="1"/>
        <v/>
      </c>
      <c r="I19" s="412"/>
      <c r="J19" s="412" t="str">
        <f t="shared" si="1"/>
        <v/>
      </c>
      <c r="K19" s="412"/>
      <c r="L19" s="412" t="str">
        <f t="shared" ref="L19" si="32">IF(ISBLANK(M19),""," and, ")</f>
        <v/>
      </c>
      <c r="M19" s="412"/>
      <c r="N19" s="412" t="str">
        <f t="shared" ref="N19" si="33">IF(ISBLANK(O19),""," and, ")</f>
        <v/>
      </c>
      <c r="O19" s="412"/>
      <c r="P19" s="872" t="str">
        <f t="shared" si="4"/>
        <v/>
      </c>
    </row>
    <row r="20" spans="3:16" x14ac:dyDescent="0.2">
      <c r="D20">
        <v>18</v>
      </c>
      <c r="E20" s="412" t="s">
        <v>146</v>
      </c>
      <c r="F20" s="412" t="s">
        <v>673</v>
      </c>
      <c r="G20" s="412" t="s">
        <v>667</v>
      </c>
      <c r="H20" s="412" t="s">
        <v>674</v>
      </c>
      <c r="I20" s="412" t="s">
        <v>668</v>
      </c>
      <c r="J20" s="412" t="s">
        <v>674</v>
      </c>
      <c r="K20" s="412" t="s">
        <v>341</v>
      </c>
      <c r="L20" s="412" t="str">
        <f>IF(ISBLANK(M20),""," and ")</f>
        <v xml:space="preserve"> and </v>
      </c>
      <c r="M20" s="412" t="s">
        <v>342</v>
      </c>
      <c r="N20" s="412" t="str">
        <f t="shared" ref="N20" si="34">IF(ISBLANK(O20),""," and, ")</f>
        <v/>
      </c>
      <c r="O20" s="412"/>
      <c r="P20" s="872" t="str">
        <f t="shared" si="4"/>
        <v/>
      </c>
    </row>
    <row r="21" spans="3:16" x14ac:dyDescent="0.2">
      <c r="D21">
        <v>19</v>
      </c>
      <c r="E21" s="412" t="s">
        <v>147</v>
      </c>
      <c r="F21" s="412" t="s">
        <v>673</v>
      </c>
      <c r="G21" s="412" t="s">
        <v>376</v>
      </c>
      <c r="H21" s="412" t="str">
        <f t="shared" si="1"/>
        <v/>
      </c>
      <c r="I21" s="412"/>
      <c r="J21" s="412" t="str">
        <f t="shared" si="1"/>
        <v/>
      </c>
      <c r="K21" s="412"/>
      <c r="L21" s="412" t="str">
        <f t="shared" ref="L21" si="35">IF(ISBLANK(M21),""," and, ")</f>
        <v/>
      </c>
      <c r="M21" s="412"/>
      <c r="N21" s="412" t="str">
        <f t="shared" ref="N21" si="36">IF(ISBLANK(O21),""," and, ")</f>
        <v/>
      </c>
      <c r="O21" s="412"/>
      <c r="P21" s="872" t="str">
        <f t="shared" si="4"/>
        <v/>
      </c>
    </row>
    <row r="22" spans="3:16" x14ac:dyDescent="0.2">
      <c r="D22">
        <v>20</v>
      </c>
      <c r="E22" s="412" t="s">
        <v>148</v>
      </c>
      <c r="F22" s="412" t="s">
        <v>673</v>
      </c>
      <c r="G22" s="412" t="s">
        <v>377</v>
      </c>
      <c r="H22" s="412" t="str">
        <f>IF(ISBLANK(I22),""," and ")</f>
        <v xml:space="preserve"> and </v>
      </c>
      <c r="I22" s="412" t="s">
        <v>379</v>
      </c>
      <c r="J22" s="412" t="str">
        <f t="shared" si="1"/>
        <v/>
      </c>
      <c r="K22" s="412"/>
      <c r="L22" s="412" t="str">
        <f t="shared" ref="L22" si="37">IF(ISBLANK(M22),""," and, ")</f>
        <v/>
      </c>
      <c r="M22" s="412"/>
      <c r="N22" s="412" t="str">
        <f t="shared" ref="N22" si="38">IF(ISBLANK(O22),""," and, ")</f>
        <v/>
      </c>
      <c r="O22" s="412"/>
      <c r="P22" s="872" t="str">
        <f t="shared" si="4"/>
        <v/>
      </c>
    </row>
    <row r="23" spans="3:16" x14ac:dyDescent="0.2">
      <c r="D23">
        <v>21</v>
      </c>
      <c r="E23" s="412" t="s">
        <v>149</v>
      </c>
      <c r="F23" s="412" t="s">
        <v>673</v>
      </c>
      <c r="G23" s="412" t="s">
        <v>381</v>
      </c>
      <c r="H23" s="412" t="s">
        <v>674</v>
      </c>
      <c r="I23" s="412" t="s">
        <v>347</v>
      </c>
      <c r="J23" s="412" t="str">
        <f>IF(ISBLANK(K23),""," and ")</f>
        <v xml:space="preserve"> and </v>
      </c>
      <c r="K23" s="412" t="s">
        <v>346</v>
      </c>
      <c r="L23" s="412" t="str">
        <f t="shared" ref="L23" si="39">IF(ISBLANK(M23),""," and, ")</f>
        <v/>
      </c>
      <c r="M23" s="412"/>
      <c r="N23" s="412" t="str">
        <f t="shared" ref="N23" si="40">IF(ISBLANK(O23),""," and, ")</f>
        <v/>
      </c>
      <c r="O23" s="412"/>
      <c r="P23" s="872" t="str">
        <f t="shared" si="4"/>
        <v/>
      </c>
    </row>
    <row r="24" spans="3:16" x14ac:dyDescent="0.2">
      <c r="D24">
        <v>22</v>
      </c>
      <c r="E24" s="412" t="s">
        <v>150</v>
      </c>
      <c r="F24" s="412" t="s">
        <v>673</v>
      </c>
      <c r="G24" s="412" t="s">
        <v>669</v>
      </c>
      <c r="H24" s="412" t="str">
        <f t="shared" si="1"/>
        <v/>
      </c>
      <c r="I24" s="412"/>
      <c r="J24" s="412" t="str">
        <f t="shared" si="1"/>
        <v/>
      </c>
      <c r="K24" s="412"/>
      <c r="L24" s="412" t="str">
        <f t="shared" ref="L24" si="41">IF(ISBLANK(M24),""," and, ")</f>
        <v/>
      </c>
      <c r="M24" s="412"/>
      <c r="N24" s="412" t="str">
        <f t="shared" ref="N24" si="42">IF(ISBLANK(O24),""," and, ")</f>
        <v/>
      </c>
      <c r="O24" s="412"/>
      <c r="P24" s="872" t="str">
        <f t="shared" si="4"/>
        <v/>
      </c>
    </row>
    <row r="25" spans="3:16" x14ac:dyDescent="0.2">
      <c r="D25">
        <v>23</v>
      </c>
      <c r="E25" s="412" t="s">
        <v>151</v>
      </c>
      <c r="F25" s="412" t="s">
        <v>673</v>
      </c>
      <c r="G25" s="412" t="s">
        <v>383</v>
      </c>
      <c r="H25" s="412" t="str">
        <f>IF(ISBLANK(I25),""," and ")</f>
        <v xml:space="preserve"> and </v>
      </c>
      <c r="I25" s="412" t="s">
        <v>670</v>
      </c>
      <c r="J25" s="412" t="str">
        <f t="shared" si="1"/>
        <v/>
      </c>
      <c r="K25" s="412"/>
      <c r="L25" s="412" t="str">
        <f t="shared" ref="L25" si="43">IF(ISBLANK(M25),""," and, ")</f>
        <v/>
      </c>
      <c r="M25" s="412"/>
      <c r="N25" s="412" t="str">
        <f t="shared" ref="N25" si="44">IF(ISBLANK(O25),""," and, ")</f>
        <v/>
      </c>
      <c r="O25" s="412"/>
      <c r="P25" s="872" t="str">
        <f t="shared" si="4"/>
        <v/>
      </c>
    </row>
    <row r="26" spans="3:16" ht="22.5" x14ac:dyDescent="0.2">
      <c r="C26" t="s">
        <v>324</v>
      </c>
      <c r="D26">
        <v>24</v>
      </c>
      <c r="E26" s="412" t="s">
        <v>658</v>
      </c>
      <c r="F26" s="412" t="s">
        <v>673</v>
      </c>
      <c r="G26" s="412" t="s">
        <v>386</v>
      </c>
      <c r="H26" s="412" t="s">
        <v>674</v>
      </c>
      <c r="I26" s="412" t="s">
        <v>384</v>
      </c>
      <c r="J26" s="412" t="str">
        <f>IF(ISBLANK(K26),""," and ")</f>
        <v xml:space="preserve"> and </v>
      </c>
      <c r="K26" s="412" t="s">
        <v>385</v>
      </c>
      <c r="L26" s="412" t="str">
        <f t="shared" ref="L26" si="45">IF(ISBLANK(M26),""," and, ")</f>
        <v/>
      </c>
      <c r="M26" s="412"/>
      <c r="N26" s="412" t="str">
        <f t="shared" ref="N26" si="46">IF(ISBLANK(O26),""," and, ")</f>
        <v/>
      </c>
      <c r="O26" s="412"/>
      <c r="P26" s="872" t="str">
        <f t="shared" si="4"/>
        <v>Contributing to Upper Condamine -Sandy Creek or Condamine River, Upper Condamine - North Branch and Upper Condamine - North Branch - Risk A</v>
      </c>
    </row>
    <row r="27" spans="3:16" x14ac:dyDescent="0.2">
      <c r="C27" t="s">
        <v>324</v>
      </c>
      <c r="D27">
        <v>25</v>
      </c>
      <c r="E27" s="412" t="s">
        <v>656</v>
      </c>
      <c r="F27" s="412" t="s">
        <v>673</v>
      </c>
      <c r="G27" s="412" t="s">
        <v>384</v>
      </c>
      <c r="H27" s="412" t="str">
        <f>IF(ISBLANK(I27),""," and ")</f>
        <v xml:space="preserve"> and </v>
      </c>
      <c r="I27" s="412" t="s">
        <v>385</v>
      </c>
      <c r="J27" s="412" t="str">
        <f t="shared" si="1"/>
        <v/>
      </c>
      <c r="K27" s="412"/>
      <c r="L27" s="412" t="str">
        <f t="shared" ref="L27" si="47">IF(ISBLANK(M27),""," and, ")</f>
        <v/>
      </c>
      <c r="M27" s="412"/>
      <c r="N27" s="412" t="str">
        <f t="shared" ref="N27" si="48">IF(ISBLANK(O27),""," and, ")</f>
        <v/>
      </c>
      <c r="O27" s="412"/>
      <c r="P27" s="872" t="str">
        <f t="shared" si="4"/>
        <v>Contributing to Upper Condamine - North Branch and Upper Condamine - North Branch - Risk A</v>
      </c>
    </row>
    <row r="28" spans="3:16" x14ac:dyDescent="0.2">
      <c r="C28" t="s">
        <v>324</v>
      </c>
      <c r="D28">
        <v>26</v>
      </c>
      <c r="E28" s="412" t="s">
        <v>657</v>
      </c>
      <c r="F28" s="412" t="s">
        <v>673</v>
      </c>
      <c r="G28" s="412" t="s">
        <v>386</v>
      </c>
      <c r="H28" s="412" t="str">
        <f>IF(ISBLANK(I28),""," and ")</f>
        <v xml:space="preserve"> and </v>
      </c>
      <c r="I28" s="412" t="s">
        <v>384</v>
      </c>
      <c r="J28" s="412" t="str">
        <f t="shared" si="1"/>
        <v/>
      </c>
      <c r="K28" s="412"/>
      <c r="L28" s="412" t="str">
        <f t="shared" ref="L28" si="49">IF(ISBLANK(M28),""," and, ")</f>
        <v/>
      </c>
      <c r="M28" s="412"/>
      <c r="N28" s="412" t="str">
        <f t="shared" ref="N28" si="50">IF(ISBLANK(O28),""," and, ")</f>
        <v/>
      </c>
      <c r="O28" s="412"/>
      <c r="P28" s="872" t="str">
        <f t="shared" si="4"/>
        <v>Contributing to Upper Condamine -Sandy Creek or Condamine River and Upper Condamine - North Branch</v>
      </c>
    </row>
    <row r="29" spans="3:16" x14ac:dyDescent="0.2">
      <c r="D29">
        <v>27</v>
      </c>
      <c r="E29" s="412" t="s">
        <v>2</v>
      </c>
      <c r="F29" s="412" t="s">
        <v>673</v>
      </c>
      <c r="G29" s="412" t="s">
        <v>349</v>
      </c>
      <c r="H29" s="412" t="str">
        <f t="shared" si="1"/>
        <v/>
      </c>
      <c r="I29" s="412"/>
      <c r="J29" s="412" t="str">
        <f t="shared" si="1"/>
        <v/>
      </c>
      <c r="K29" s="412"/>
      <c r="L29" s="412" t="str">
        <f t="shared" ref="L29" si="51">IF(ISBLANK(M29),""," and, ")</f>
        <v/>
      </c>
      <c r="M29" s="412"/>
      <c r="N29" s="412" t="str">
        <f t="shared" ref="N29" si="52">IF(ISBLANK(O29),""," and, ")</f>
        <v/>
      </c>
      <c r="O29" s="412"/>
      <c r="P29" s="872" t="str">
        <f t="shared" si="4"/>
        <v/>
      </c>
    </row>
    <row r="30" spans="3:16" x14ac:dyDescent="0.2">
      <c r="D30">
        <v>28</v>
      </c>
      <c r="E30" s="412" t="s">
        <v>153</v>
      </c>
      <c r="F30" s="412" t="s">
        <v>673</v>
      </c>
      <c r="G30" s="412" t="s">
        <v>352</v>
      </c>
      <c r="H30" s="412" t="s">
        <v>674</v>
      </c>
      <c r="I30" s="412" t="s">
        <v>671</v>
      </c>
      <c r="J30" s="412" t="str">
        <f>IF(ISBLANK(K30),""," and ")</f>
        <v xml:space="preserve"> and </v>
      </c>
      <c r="K30" s="412" t="s">
        <v>672</v>
      </c>
      <c r="L30" s="412" t="str">
        <f t="shared" ref="L30" si="53">IF(ISBLANK(M30),""," and, ")</f>
        <v/>
      </c>
      <c r="M30" s="412"/>
      <c r="N30" s="412" t="str">
        <f t="shared" ref="N30" si="54">IF(ISBLANK(O30),""," and, ")</f>
        <v/>
      </c>
      <c r="O30" s="412"/>
      <c r="P30" s="872" t="str">
        <f t="shared" si="4"/>
        <v/>
      </c>
    </row>
    <row r="31" spans="3:16" x14ac:dyDescent="0.2">
      <c r="D31">
        <v>29</v>
      </c>
      <c r="E31" s="412" t="s">
        <v>158</v>
      </c>
      <c r="F31" s="412" t="s">
        <v>673</v>
      </c>
      <c r="G31" s="412" t="s">
        <v>365</v>
      </c>
      <c r="H31" s="412" t="str">
        <f t="shared" si="1"/>
        <v/>
      </c>
      <c r="I31" s="412"/>
      <c r="J31" s="412" t="str">
        <f t="shared" si="1"/>
        <v/>
      </c>
      <c r="K31" s="412"/>
      <c r="L31" s="412" t="str">
        <f t="shared" ref="L31" si="55">IF(ISBLANK(M31),""," and, ")</f>
        <v/>
      </c>
      <c r="M31" s="412"/>
      <c r="N31" s="412" t="str">
        <f t="shared" ref="N31" si="56">IF(ISBLANK(O31),""," and, ")</f>
        <v/>
      </c>
      <c r="O31" s="412"/>
      <c r="P31" s="872" t="str">
        <f t="shared" si="4"/>
        <v/>
      </c>
    </row>
    <row r="32" spans="3:16" x14ac:dyDescent="0.2">
      <c r="C32" t="s">
        <v>324</v>
      </c>
      <c r="D32">
        <v>30</v>
      </c>
      <c r="E32" s="412" t="s">
        <v>159</v>
      </c>
      <c r="F32" s="412" t="s">
        <v>676</v>
      </c>
      <c r="G32" s="412"/>
      <c r="H32" s="412"/>
      <c r="I32" s="412"/>
      <c r="J32" s="412"/>
      <c r="K32" s="412"/>
      <c r="L32" s="412"/>
      <c r="M32" s="412"/>
      <c r="N32" s="412"/>
      <c r="O32" s="412"/>
      <c r="P32" s="872" t="str">
        <f t="shared" si="4"/>
        <v>This is the base cost component for all tariff groups other than Mareeba-Dimbulah - Relift</v>
      </c>
    </row>
    <row r="33" spans="3:16" x14ac:dyDescent="0.2">
      <c r="C33" t="s">
        <v>324</v>
      </c>
      <c r="D33">
        <v>31</v>
      </c>
      <c r="E33" s="412" t="s">
        <v>161</v>
      </c>
      <c r="F33" s="412" t="s">
        <v>673</v>
      </c>
      <c r="G33" s="412" t="s">
        <v>372</v>
      </c>
      <c r="H33" s="412" t="str">
        <f t="shared" si="1"/>
        <v/>
      </c>
      <c r="I33" s="412"/>
      <c r="J33" s="412" t="str">
        <f t="shared" si="1"/>
        <v/>
      </c>
      <c r="K33" s="412"/>
      <c r="L33" s="412" t="str">
        <f t="shared" ref="L33" si="57">IF(ISBLANK(M33),""," and, ")</f>
        <v/>
      </c>
      <c r="M33" s="412"/>
      <c r="N33" s="412" t="str">
        <f t="shared" ref="N33" si="58">IF(ISBLANK(O33),""," and, ")</f>
        <v/>
      </c>
      <c r="O33" s="412"/>
      <c r="P33" s="872" t="str">
        <f t="shared" si="4"/>
        <v>Contributing to Mareeba-Dimbulah - relift</v>
      </c>
    </row>
    <row r="34" spans="3:16" s="325" customFormat="1" x14ac:dyDescent="0.2"/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7FC62-A58B-4B96-A7E7-EA8646619B95}">
  <sheetPr codeName="Sheet18">
    <tabColor rgb="FFC00000"/>
    <outlinePr summaryBelow="0" summaryRight="0"/>
    <pageSetUpPr autoPageBreaks="0"/>
  </sheetPr>
  <dimension ref="B1:FK142"/>
  <sheetViews>
    <sheetView workbookViewId="0">
      <pane ySplit="6" topLeftCell="A7" activePane="bottomLeft" state="frozen"/>
      <selection activeCell="G33" sqref="G33"/>
      <selection pane="bottomLeft" activeCell="G33" sqref="G33"/>
    </sheetView>
  </sheetViews>
  <sheetFormatPr defaultColWidth="9.33203125" defaultRowHeight="11.25" outlineLevelRow="1" outlineLevelCol="1" x14ac:dyDescent="0.2"/>
  <cols>
    <col min="1" max="1" width="1.33203125" customWidth="1"/>
    <col min="2" max="2" width="2.1640625" customWidth="1"/>
    <col min="3" max="3" width="5" customWidth="1"/>
    <col min="4" max="4" width="0.83203125" customWidth="1"/>
    <col min="5" max="5" width="0.6640625" customWidth="1"/>
    <col min="6" max="6" width="41.1640625" customWidth="1"/>
    <col min="7" max="7" width="1.1640625" customWidth="1"/>
    <col min="8" max="8" width="9.1640625" style="8" customWidth="1"/>
    <col min="9" max="10" width="1.1640625" customWidth="1"/>
    <col min="11" max="11" width="1.1640625" style="8" customWidth="1"/>
    <col min="12" max="12" width="1.1640625" style="9" customWidth="1"/>
    <col min="13" max="13" width="1.1640625" customWidth="1"/>
    <col min="14" max="14" width="1.1640625" style="8" customWidth="1"/>
    <col min="15" max="15" width="1.1640625" customWidth="1"/>
    <col min="16" max="16" width="8.33203125" customWidth="1"/>
    <col min="17" max="17" width="6.5" style="8" customWidth="1"/>
    <col min="18" max="20" width="10.83203125" customWidth="1" outlineLevel="1"/>
    <col min="21" max="21" width="12.6640625" customWidth="1" outlineLevel="1"/>
    <col min="22" max="22" width="9.6640625" customWidth="1" outlineLevel="1"/>
    <col min="23" max="35" width="10.83203125" customWidth="1"/>
    <col min="36" max="39" width="8.33203125" customWidth="1"/>
    <col min="40" max="40" width="45" bestFit="1" customWidth="1"/>
    <col min="41" max="43" width="8.33203125" customWidth="1"/>
    <col min="44" max="44" width="19.1640625" customWidth="1"/>
    <col min="45" max="45" width="19.83203125" customWidth="1"/>
    <col min="46" max="46" width="21.1640625" customWidth="1"/>
    <col min="47" max="47" width="19.33203125" customWidth="1"/>
    <col min="48" max="48" width="8.33203125" customWidth="1"/>
    <col min="49" max="49" width="14.1640625" bestFit="1" customWidth="1"/>
    <col min="50" max="53" width="14.1640625" customWidth="1"/>
    <col min="54" max="54" width="14.1640625" bestFit="1" customWidth="1"/>
    <col min="55" max="57" width="8.33203125" customWidth="1"/>
    <col min="58" max="58" width="6.6640625" bestFit="1" customWidth="1"/>
    <col min="59" max="59" width="21" customWidth="1"/>
    <col min="60" max="60" width="15.83203125" customWidth="1"/>
    <col min="61" max="62" width="8.33203125" customWidth="1"/>
    <col min="63" max="68" width="10.5" bestFit="1" customWidth="1"/>
    <col min="69" max="162" width="8.33203125" customWidth="1"/>
    <col min="163" max="165" width="2.1640625" customWidth="1"/>
    <col min="166" max="166" width="39" customWidth="1"/>
    <col min="167" max="167" width="2.1640625" customWidth="1"/>
    <col min="168" max="179" width="9.33203125" customWidth="1"/>
  </cols>
  <sheetData>
    <row r="1" spans="2:167" ht="5.25" customHeight="1" x14ac:dyDescent="0.2"/>
    <row r="2" spans="2:167" s="11" customFormat="1" ht="34.5" customHeight="1" x14ac:dyDescent="0.3">
      <c r="B2" s="1168" t="s">
        <v>191</v>
      </c>
      <c r="C2" s="1168"/>
      <c r="D2" s="1168"/>
      <c r="E2" s="1168"/>
      <c r="F2" s="1168"/>
      <c r="G2" s="1168"/>
      <c r="H2" s="1168"/>
      <c r="I2" s="1168"/>
      <c r="J2" s="1168"/>
      <c r="K2" s="1168"/>
      <c r="L2" s="1168"/>
      <c r="M2" s="1168"/>
      <c r="N2" s="1168"/>
      <c r="O2" s="1168"/>
      <c r="P2" s="1168"/>
      <c r="Q2" s="1168"/>
      <c r="R2" s="1168"/>
      <c r="S2" s="1168"/>
      <c r="T2" s="1168"/>
      <c r="U2" s="1168"/>
      <c r="V2" s="1168"/>
      <c r="W2" s="1168"/>
      <c r="X2" s="1168"/>
      <c r="Y2" s="1168"/>
      <c r="Z2" s="1168"/>
      <c r="AA2" s="1168"/>
      <c r="AB2" s="1168"/>
      <c r="AC2" s="1168"/>
      <c r="AD2" s="1168"/>
      <c r="AE2" s="1168"/>
      <c r="AF2" s="1168"/>
      <c r="AG2" s="1168"/>
      <c r="AH2" s="1168"/>
      <c r="AI2" s="1168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</row>
    <row r="3" spans="2:167" s="11" customFormat="1" x14ac:dyDescent="0.2">
      <c r="B3" s="1169" t="str">
        <f ca="1">MID(CELL("filename",B2),FIND("]",CELL("filename",B2))+1,255)</f>
        <v>PriceDataOFFSETS</v>
      </c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9"/>
      <c r="P3" s="1169"/>
      <c r="Q3" s="1169"/>
      <c r="R3" s="1169"/>
      <c r="S3" s="1169"/>
      <c r="T3" s="1169"/>
      <c r="U3" s="1169"/>
      <c r="V3" s="1169"/>
      <c r="W3" s="1169"/>
      <c r="X3" s="1169"/>
      <c r="Y3" s="1169"/>
      <c r="Z3" s="1169"/>
      <c r="AA3" s="1169"/>
      <c r="AB3" s="1169"/>
      <c r="AC3" s="1173"/>
      <c r="AD3" s="1173"/>
      <c r="AE3" s="1173"/>
      <c r="AF3" s="1173"/>
      <c r="AG3" s="1173"/>
      <c r="AH3" s="1173"/>
      <c r="AI3" s="1170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  <c r="CW3" s="13"/>
      <c r="CX3" s="13"/>
      <c r="CY3" s="13"/>
      <c r="CZ3" s="13"/>
      <c r="DA3" s="13"/>
      <c r="DB3" s="13"/>
      <c r="DC3" s="13"/>
      <c r="DD3" s="13"/>
      <c r="DE3" s="13"/>
      <c r="DF3" s="13"/>
      <c r="DG3" s="13"/>
      <c r="DH3" s="13"/>
      <c r="DI3" s="13"/>
      <c r="DJ3" s="13"/>
      <c r="DK3" s="13"/>
      <c r="DL3" s="13"/>
      <c r="DM3" s="13"/>
      <c r="DN3" s="13"/>
      <c r="DO3" s="13"/>
      <c r="DP3" s="13"/>
      <c r="DQ3" s="13"/>
      <c r="DR3" s="13"/>
      <c r="DS3" s="13"/>
      <c r="DT3" s="13"/>
      <c r="DU3" s="13"/>
      <c r="DV3" s="13"/>
      <c r="DW3" s="13"/>
      <c r="DX3" s="13"/>
      <c r="DY3" s="13"/>
      <c r="DZ3" s="13"/>
      <c r="EA3" s="13"/>
      <c r="EB3" s="13"/>
      <c r="EC3" s="13"/>
      <c r="ED3" s="13"/>
      <c r="EE3" s="13"/>
      <c r="EF3" s="13"/>
      <c r="EG3" s="13"/>
      <c r="EH3" s="13"/>
      <c r="EI3" s="13"/>
      <c r="EJ3" s="13"/>
      <c r="EK3" s="13"/>
      <c r="EL3" s="13"/>
      <c r="EM3" s="13"/>
      <c r="EN3" s="13"/>
      <c r="EO3" s="13"/>
      <c r="EP3" s="13"/>
      <c r="EQ3" s="13"/>
      <c r="ER3" s="13"/>
      <c r="ES3" s="13"/>
      <c r="ET3" s="13"/>
      <c r="EU3" s="13"/>
      <c r="EV3" s="13"/>
      <c r="EW3" s="13"/>
      <c r="EX3" s="13"/>
      <c r="EY3" s="13"/>
      <c r="EZ3" s="13"/>
      <c r="FA3" s="13"/>
      <c r="FB3" s="13"/>
      <c r="FC3" s="13"/>
      <c r="FD3" s="13"/>
      <c r="FE3" s="13"/>
      <c r="FF3" s="13"/>
      <c r="FG3" s="13"/>
      <c r="FH3" s="13"/>
      <c r="FI3" s="13"/>
      <c r="FJ3" s="13"/>
      <c r="FK3" s="13"/>
    </row>
    <row r="4" spans="2:167" s="15" customFormat="1" ht="21" customHeight="1" x14ac:dyDescent="0.2">
      <c r="B4" s="1171"/>
      <c r="C4" s="1171"/>
      <c r="D4" s="1171"/>
      <c r="E4" s="1171"/>
      <c r="F4" s="1171"/>
      <c r="G4" s="1171"/>
      <c r="H4" s="1171"/>
      <c r="I4" s="1171"/>
      <c r="J4" s="1171"/>
      <c r="K4" s="1171"/>
      <c r="L4" s="1171"/>
      <c r="M4" s="1171"/>
      <c r="N4" s="1171"/>
      <c r="O4" s="1171"/>
      <c r="P4" s="1171"/>
      <c r="Q4" s="1171"/>
      <c r="R4" s="1171"/>
      <c r="S4" s="1171"/>
      <c r="T4" s="1171"/>
      <c r="U4" s="1171"/>
      <c r="V4" s="1171"/>
      <c r="W4" s="1171"/>
      <c r="X4" s="1171"/>
      <c r="Y4" s="1171"/>
      <c r="Z4" s="1171"/>
      <c r="AA4" s="1171"/>
      <c r="AB4" s="1171"/>
      <c r="AC4" s="1174"/>
      <c r="AD4" s="1174"/>
      <c r="AE4" s="1174"/>
      <c r="AF4" s="1174"/>
      <c r="AG4" s="1174"/>
      <c r="AH4" s="1174"/>
      <c r="AI4" s="1170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</row>
    <row r="5" spans="2:167" s="11" customFormat="1" x14ac:dyDescent="0.2">
      <c r="H5" s="16"/>
      <c r="K5" s="16"/>
      <c r="L5" s="17"/>
      <c r="N5" s="16"/>
      <c r="Q5" s="16"/>
    </row>
    <row r="6" spans="2:167" s="11" customFormat="1" x14ac:dyDescent="0.2">
      <c r="C6" s="18" t="s">
        <v>84</v>
      </c>
      <c r="D6" s="18"/>
      <c r="E6" s="18"/>
      <c r="F6" s="18"/>
      <c r="G6" s="18"/>
      <c r="H6" s="19"/>
      <c r="I6" s="18"/>
      <c r="J6" s="18"/>
      <c r="K6" s="19"/>
      <c r="L6" s="20"/>
      <c r="M6" s="18"/>
      <c r="N6" s="19"/>
      <c r="O6" s="18"/>
      <c r="P6" s="18"/>
      <c r="Q6" s="21" t="s">
        <v>85</v>
      </c>
      <c r="R6" s="22" t="s">
        <v>194</v>
      </c>
      <c r="S6" s="22" t="s">
        <v>195</v>
      </c>
      <c r="T6" s="22" t="s">
        <v>196</v>
      </c>
      <c r="U6" s="22" t="s">
        <v>197</v>
      </c>
      <c r="V6" s="22" t="s">
        <v>198</v>
      </c>
      <c r="W6" s="22" t="s">
        <v>199</v>
      </c>
      <c r="X6" s="22" t="s">
        <v>4</v>
      </c>
      <c r="Y6" s="22" t="s">
        <v>66</v>
      </c>
      <c r="Z6" s="22" t="s">
        <v>67</v>
      </c>
      <c r="AA6" s="22" t="s">
        <v>68</v>
      </c>
      <c r="AB6" s="22" t="s">
        <v>99</v>
      </c>
      <c r="AC6" s="22" t="s">
        <v>100</v>
      </c>
      <c r="AD6" s="22" t="s">
        <v>101</v>
      </c>
      <c r="AE6" s="22" t="s">
        <v>102</v>
      </c>
      <c r="AF6" s="22" t="s">
        <v>103</v>
      </c>
      <c r="AG6" s="22" t="s">
        <v>104</v>
      </c>
      <c r="AH6" s="22" t="s">
        <v>105</v>
      </c>
      <c r="AI6" s="22" t="s">
        <v>106</v>
      </c>
      <c r="AJ6" s="23"/>
      <c r="AK6" s="23"/>
      <c r="AL6" s="23"/>
      <c r="AM6" s="23"/>
      <c r="AN6" s="23"/>
      <c r="AO6" s="23"/>
      <c r="AP6" s="23"/>
      <c r="AQ6" s="23"/>
      <c r="AR6" s="23"/>
      <c r="AS6" s="23"/>
      <c r="AT6" s="23"/>
      <c r="AU6" s="23"/>
      <c r="AV6" s="23"/>
      <c r="AW6" s="23"/>
      <c r="AX6" s="23"/>
      <c r="AY6" s="23"/>
      <c r="AZ6" s="23"/>
      <c r="BA6" s="23"/>
      <c r="BB6" s="23"/>
      <c r="BC6" s="23"/>
      <c r="BD6" s="23"/>
      <c r="BE6" s="23"/>
      <c r="BF6" s="23"/>
      <c r="BG6" s="23"/>
      <c r="BH6" s="23"/>
      <c r="BI6" s="23"/>
      <c r="BJ6" s="23"/>
      <c r="BK6" s="23"/>
      <c r="BL6" s="23"/>
      <c r="BM6" s="23"/>
      <c r="BN6" s="23"/>
      <c r="BO6" s="23"/>
      <c r="BP6" s="23"/>
      <c r="BQ6" s="23"/>
      <c r="BR6" s="23"/>
      <c r="BS6" s="23"/>
      <c r="BT6" s="23"/>
      <c r="BU6" s="23"/>
      <c r="BV6" s="23"/>
      <c r="BW6" s="23"/>
      <c r="BX6" s="23"/>
      <c r="BY6" s="23"/>
      <c r="BZ6" s="23"/>
      <c r="CA6" s="23"/>
      <c r="CB6" s="23"/>
      <c r="CC6" s="23"/>
      <c r="CD6" s="23"/>
      <c r="CE6" s="23"/>
      <c r="CF6" s="23"/>
      <c r="CG6" s="23"/>
      <c r="CH6" s="23"/>
      <c r="CI6" s="23"/>
      <c r="CJ6" s="23"/>
      <c r="CK6" s="23"/>
      <c r="CL6" s="23"/>
      <c r="CM6" s="23"/>
      <c r="CN6" s="23"/>
      <c r="CO6" s="23"/>
      <c r="CP6" s="23"/>
      <c r="CQ6" s="23"/>
      <c r="CR6" s="23"/>
      <c r="CS6" s="23"/>
      <c r="CT6" s="23"/>
      <c r="CU6" s="23"/>
      <c r="CV6" s="23"/>
      <c r="CW6" s="23"/>
      <c r="CX6" s="23"/>
      <c r="CY6" s="23"/>
      <c r="CZ6" s="23"/>
      <c r="DA6" s="23"/>
      <c r="DB6" s="23"/>
      <c r="DC6" s="23"/>
      <c r="DD6" s="23"/>
      <c r="DE6" s="23"/>
      <c r="DF6" s="23"/>
      <c r="DG6" s="23"/>
      <c r="DH6" s="23"/>
      <c r="DI6" s="23"/>
      <c r="DJ6" s="23"/>
      <c r="DK6" s="23"/>
      <c r="DL6" s="23"/>
      <c r="DM6" s="23"/>
      <c r="DN6" s="23"/>
      <c r="DO6" s="23"/>
      <c r="DP6" s="23"/>
      <c r="DQ6" s="23"/>
      <c r="DR6" s="23"/>
      <c r="DS6" s="23"/>
      <c r="DT6" s="23"/>
      <c r="DU6" s="23"/>
      <c r="DV6" s="23"/>
      <c r="DW6" s="23"/>
      <c r="DX6" s="23"/>
      <c r="DY6" s="23"/>
      <c r="DZ6" s="23"/>
      <c r="EA6" s="23"/>
      <c r="EB6" s="23"/>
      <c r="EC6" s="23"/>
      <c r="ED6" s="23"/>
      <c r="EE6" s="23"/>
      <c r="EF6" s="23"/>
      <c r="EG6" s="23"/>
      <c r="EH6" s="23"/>
      <c r="EI6" s="23"/>
      <c r="EJ6" s="23"/>
      <c r="EK6" s="23"/>
      <c r="EL6" s="23"/>
      <c r="EM6" s="23"/>
      <c r="EN6" s="23"/>
      <c r="EO6" s="23"/>
      <c r="EP6" s="23"/>
      <c r="EQ6" s="23"/>
      <c r="ER6" s="23"/>
      <c r="ES6" s="23"/>
      <c r="ET6" s="23"/>
      <c r="EU6" s="23"/>
      <c r="EV6" s="23"/>
      <c r="EW6" s="23"/>
      <c r="EX6" s="23"/>
      <c r="EY6" s="23"/>
      <c r="EZ6" s="23"/>
      <c r="FA6" s="23"/>
      <c r="FB6" s="23"/>
      <c r="FC6" s="23"/>
      <c r="FD6" s="23"/>
      <c r="FE6" s="23"/>
      <c r="FF6" s="23"/>
      <c r="FG6" s="23"/>
      <c r="FH6" s="23"/>
      <c r="FI6" s="23"/>
      <c r="FJ6" s="23"/>
      <c r="FK6" s="23"/>
    </row>
    <row r="7" spans="2:167" s="11" customFormat="1" outlineLevel="1" x14ac:dyDescent="0.2">
      <c r="F7" s="24" t="s">
        <v>86</v>
      </c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25" t="s">
        <v>87</v>
      </c>
      <c r="V7" s="25"/>
      <c r="W7" s="25" t="s">
        <v>88</v>
      </c>
      <c r="X7" s="25" t="s">
        <v>89</v>
      </c>
      <c r="Y7" s="25" t="s">
        <v>90</v>
      </c>
      <c r="Z7" s="25" t="s">
        <v>91</v>
      </c>
      <c r="AA7" s="25" t="s">
        <v>92</v>
      </c>
      <c r="AB7" s="26"/>
      <c r="AC7" s="26"/>
      <c r="AD7" s="26"/>
      <c r="AE7" s="26"/>
      <c r="AF7" s="26"/>
      <c r="AG7" s="26"/>
    </row>
    <row r="8" spans="2:167" s="11" customFormat="1" outlineLevel="1" x14ac:dyDescent="0.2">
      <c r="F8" s="11" t="s">
        <v>200</v>
      </c>
      <c r="H8" s="16"/>
      <c r="K8" s="16"/>
      <c r="L8" s="17"/>
      <c r="N8" s="16"/>
      <c r="Q8" s="16" t="s">
        <v>93</v>
      </c>
      <c r="R8" s="27">
        <v>0</v>
      </c>
      <c r="S8" s="28">
        <v>1</v>
      </c>
      <c r="T8" s="28">
        <v>2</v>
      </c>
      <c r="U8" s="28">
        <v>3</v>
      </c>
      <c r="V8" s="28">
        <v>4</v>
      </c>
      <c r="W8" s="27">
        <v>5</v>
      </c>
      <c r="X8" s="28">
        <v>6</v>
      </c>
      <c r="Y8" s="28">
        <v>7</v>
      </c>
      <c r="Z8" s="28">
        <v>8</v>
      </c>
      <c r="AA8" s="28">
        <v>9</v>
      </c>
      <c r="AB8" s="11">
        <v>10</v>
      </c>
      <c r="AC8" s="11">
        <v>11</v>
      </c>
      <c r="AD8" s="11">
        <v>12</v>
      </c>
      <c r="AE8" s="11">
        <v>13</v>
      </c>
      <c r="AF8" s="11">
        <v>14</v>
      </c>
      <c r="AG8" s="11">
        <v>15</v>
      </c>
      <c r="AH8" s="11">
        <v>16</v>
      </c>
      <c r="AI8" s="11">
        <v>17</v>
      </c>
      <c r="FJ8" s="29"/>
    </row>
    <row r="9" spans="2:167" s="11" customFormat="1" outlineLevel="1" x14ac:dyDescent="0.2">
      <c r="F9" s="11" t="s">
        <v>201</v>
      </c>
      <c r="H9" s="16"/>
      <c r="K9" s="16"/>
      <c r="L9" s="17"/>
      <c r="N9" s="16"/>
      <c r="Q9" s="16" t="s">
        <v>94</v>
      </c>
      <c r="R9" s="30" t="s">
        <v>194</v>
      </c>
      <c r="S9" s="31" t="s">
        <v>195</v>
      </c>
      <c r="T9" s="31" t="s">
        <v>196</v>
      </c>
      <c r="U9" s="31" t="s">
        <v>197</v>
      </c>
      <c r="V9" s="31" t="s">
        <v>198</v>
      </c>
      <c r="W9" s="30" t="s">
        <v>199</v>
      </c>
      <c r="X9" s="31" t="s">
        <v>4</v>
      </c>
      <c r="Y9" s="31" t="s">
        <v>66</v>
      </c>
      <c r="Z9" s="31" t="s">
        <v>67</v>
      </c>
      <c r="AA9" s="31" t="s">
        <v>68</v>
      </c>
      <c r="AB9" s="32" t="s">
        <v>99</v>
      </c>
      <c r="AC9" s="32" t="s">
        <v>100</v>
      </c>
      <c r="AD9" s="32" t="s">
        <v>101</v>
      </c>
      <c r="AE9" s="32" t="s">
        <v>102</v>
      </c>
      <c r="AF9" s="32" t="s">
        <v>103</v>
      </c>
      <c r="AG9" s="32" t="s">
        <v>104</v>
      </c>
      <c r="AH9" s="32" t="s">
        <v>105</v>
      </c>
      <c r="AI9" s="32" t="s">
        <v>106</v>
      </c>
    </row>
    <row r="10" spans="2:167" s="11" customFormat="1" outlineLevel="1" x14ac:dyDescent="0.2">
      <c r="F10" s="11" t="s">
        <v>206</v>
      </c>
      <c r="H10" s="16"/>
      <c r="K10" s="16"/>
      <c r="L10" s="17"/>
      <c r="N10" s="16"/>
      <c r="Q10" s="16" t="s">
        <v>95</v>
      </c>
      <c r="R10" s="33">
        <v>0</v>
      </c>
      <c r="S10" s="34">
        <v>0</v>
      </c>
      <c r="T10" s="34">
        <v>0</v>
      </c>
      <c r="U10" s="34">
        <v>0</v>
      </c>
      <c r="V10" s="34">
        <v>0</v>
      </c>
      <c r="W10" s="33">
        <v>0</v>
      </c>
      <c r="X10" s="34">
        <v>1</v>
      </c>
      <c r="Y10" s="34">
        <v>1</v>
      </c>
      <c r="Z10" s="34">
        <v>1</v>
      </c>
      <c r="AA10" s="34">
        <v>1</v>
      </c>
      <c r="AB10" s="29">
        <v>1</v>
      </c>
      <c r="AC10" s="29">
        <v>1</v>
      </c>
      <c r="AD10" s="29">
        <v>1</v>
      </c>
      <c r="AE10" s="29">
        <v>1</v>
      </c>
      <c r="AF10" s="29">
        <v>1</v>
      </c>
      <c r="AG10" s="29">
        <v>1</v>
      </c>
      <c r="AH10" s="29">
        <v>1</v>
      </c>
      <c r="AI10" s="29">
        <v>1</v>
      </c>
    </row>
    <row r="11" spans="2:167" s="11" customFormat="1" outlineLevel="1" x14ac:dyDescent="0.2">
      <c r="F11" s="11" t="s">
        <v>322</v>
      </c>
      <c r="H11" s="16"/>
      <c r="K11" s="16"/>
      <c r="L11" s="17"/>
      <c r="N11" s="16"/>
      <c r="Q11" s="16" t="s">
        <v>95</v>
      </c>
      <c r="R11" s="33">
        <v>0</v>
      </c>
      <c r="S11" s="34">
        <v>0</v>
      </c>
      <c r="T11" s="34">
        <v>0</v>
      </c>
      <c r="U11" s="34">
        <v>0</v>
      </c>
      <c r="V11" s="34">
        <v>0</v>
      </c>
      <c r="W11" s="33">
        <v>1</v>
      </c>
      <c r="X11" s="34">
        <v>1</v>
      </c>
      <c r="Y11" s="34">
        <v>1</v>
      </c>
      <c r="Z11" s="34">
        <v>1</v>
      </c>
      <c r="AA11" s="34">
        <v>1</v>
      </c>
      <c r="AB11" s="29">
        <v>1</v>
      </c>
      <c r="AC11" s="29">
        <v>1</v>
      </c>
      <c r="AD11" s="29">
        <v>1</v>
      </c>
      <c r="AE11" s="29">
        <v>1</v>
      </c>
      <c r="AF11" s="29">
        <v>1</v>
      </c>
      <c r="AG11" s="29">
        <v>1</v>
      </c>
      <c r="AH11" s="29">
        <v>1</v>
      </c>
      <c r="AI11" s="29">
        <v>1</v>
      </c>
    </row>
    <row r="12" spans="2:167" s="11" customFormat="1" outlineLevel="1" x14ac:dyDescent="0.2">
      <c r="F12" s="11" t="s">
        <v>204</v>
      </c>
      <c r="H12" s="16"/>
      <c r="K12" s="16"/>
      <c r="L12" s="17"/>
      <c r="N12" s="16"/>
      <c r="Q12" s="16" t="s">
        <v>95</v>
      </c>
      <c r="R12" s="33">
        <v>0</v>
      </c>
      <c r="S12" s="34">
        <v>0</v>
      </c>
      <c r="T12" s="34">
        <v>0</v>
      </c>
      <c r="U12" s="34">
        <v>0</v>
      </c>
      <c r="V12" s="34">
        <v>0</v>
      </c>
      <c r="W12" s="33">
        <v>0</v>
      </c>
      <c r="X12" s="34">
        <v>1</v>
      </c>
      <c r="Y12" s="34">
        <v>0</v>
      </c>
      <c r="Z12" s="34">
        <v>0</v>
      </c>
      <c r="AA12" s="34">
        <v>0</v>
      </c>
      <c r="AB12" s="29">
        <v>0</v>
      </c>
      <c r="AC12" s="29">
        <v>0</v>
      </c>
      <c r="AD12" s="29">
        <v>0</v>
      </c>
      <c r="AE12" s="29">
        <v>0</v>
      </c>
      <c r="AF12" s="29">
        <v>0</v>
      </c>
      <c r="AG12" s="29">
        <v>0</v>
      </c>
      <c r="AH12" s="29">
        <v>0</v>
      </c>
      <c r="AI12" s="29">
        <v>0</v>
      </c>
      <c r="AN12" s="35" t="s">
        <v>96</v>
      </c>
    </row>
    <row r="13" spans="2:167" s="11" customFormat="1" outlineLevel="1" x14ac:dyDescent="0.2">
      <c r="F13" s="36" t="s">
        <v>97</v>
      </c>
      <c r="G13"/>
      <c r="H13" s="37">
        <v>45243</v>
      </c>
      <c r="K13" s="16"/>
      <c r="L13" s="17"/>
      <c r="N13" s="16"/>
      <c r="Q13" s="16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N13" s="11" t="s">
        <v>98</v>
      </c>
      <c r="AQ13" s="11" t="s">
        <v>4</v>
      </c>
      <c r="AR13" s="11" t="s">
        <v>66</v>
      </c>
      <c r="AS13" s="11" t="s">
        <v>67</v>
      </c>
      <c r="AT13" s="11" t="s">
        <v>68</v>
      </c>
      <c r="AU13" s="11" t="s">
        <v>99</v>
      </c>
      <c r="AV13" s="11" t="s">
        <v>100</v>
      </c>
      <c r="AW13" s="11" t="s">
        <v>101</v>
      </c>
      <c r="AX13" s="11" t="s">
        <v>102</v>
      </c>
      <c r="AY13" s="11" t="s">
        <v>103</v>
      </c>
      <c r="AZ13" s="11" t="s">
        <v>104</v>
      </c>
      <c r="BA13" s="11" t="s">
        <v>105</v>
      </c>
      <c r="BB13" s="11" t="s">
        <v>106</v>
      </c>
    </row>
    <row r="14" spans="2:167" s="38" customFormat="1" x14ac:dyDescent="0.2">
      <c r="B14" s="11"/>
      <c r="C14" s="11"/>
      <c r="D14" s="11"/>
      <c r="E14" s="11"/>
      <c r="F14" s="11"/>
      <c r="G14" s="11"/>
      <c r="H14" s="16"/>
      <c r="I14" s="11"/>
      <c r="J14" s="11"/>
      <c r="K14" s="16"/>
      <c r="L14" s="17"/>
      <c r="M14" s="11"/>
      <c r="N14" s="16"/>
      <c r="O14" s="11"/>
      <c r="P14" s="11"/>
      <c r="Q14" s="16"/>
      <c r="R14" s="11"/>
      <c r="AH14" s="11"/>
      <c r="AI14" s="11"/>
      <c r="AJ14" s="11"/>
      <c r="AK14" s="11"/>
      <c r="AL14" s="11"/>
      <c r="AM14" s="11"/>
      <c r="AN14" s="11" t="s">
        <v>107</v>
      </c>
      <c r="AO14" s="39"/>
      <c r="AP14" s="39"/>
      <c r="AQ14" s="39">
        <v>39.403274523927514</v>
      </c>
      <c r="AR14" s="39">
        <v>43.104723813994852</v>
      </c>
      <c r="AS14" s="39">
        <v>46.238016866397565</v>
      </c>
      <c r="AT14" s="39">
        <v>47.518391669584737</v>
      </c>
      <c r="AU14" s="39">
        <v>46.297299998755079</v>
      </c>
      <c r="AV14" s="39">
        <v>47.579316408439858</v>
      </c>
      <c r="AW14" s="39">
        <v>48.89683307569355</v>
      </c>
      <c r="AX14" s="39">
        <v>50.250833036519388</v>
      </c>
      <c r="AY14" s="39">
        <v>54.802667852030609</v>
      </c>
      <c r="AZ14" s="39">
        <v>56.999111665831464</v>
      </c>
      <c r="BA14" s="11">
        <v>58.577471451283657</v>
      </c>
      <c r="BB14" s="11">
        <v>60.199537525123965</v>
      </c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  <c r="CX14" s="11"/>
      <c r="CY14" s="11"/>
      <c r="CZ14" s="11"/>
      <c r="DA14" s="11"/>
      <c r="DB14" s="11"/>
      <c r="DC14" s="11"/>
      <c r="DD14" s="11"/>
      <c r="DE14" s="11"/>
      <c r="DF14" s="11"/>
      <c r="DG14" s="11"/>
      <c r="DH14" s="11"/>
      <c r="DI14" s="11"/>
      <c r="DJ14" s="11"/>
      <c r="DK14" s="11"/>
      <c r="DL14" s="11"/>
      <c r="DM14" s="11"/>
      <c r="DN14" s="11"/>
      <c r="DO14" s="11"/>
      <c r="DP14" s="11"/>
      <c r="DQ14" s="11"/>
      <c r="DR14" s="11"/>
      <c r="DS14" s="11"/>
      <c r="DT14" s="11"/>
      <c r="DU14" s="11"/>
      <c r="DV14" s="11"/>
      <c r="DW14" s="11"/>
      <c r="DX14" s="11"/>
      <c r="DY14" s="11"/>
      <c r="DZ14" s="11"/>
      <c r="EA14" s="11"/>
      <c r="EB14" s="11"/>
      <c r="EC14" s="11"/>
      <c r="ED14" s="11"/>
      <c r="EE14" s="11"/>
      <c r="EF14" s="11"/>
      <c r="EG14" s="11"/>
      <c r="EH14" s="11"/>
      <c r="EI14" s="11"/>
      <c r="EJ14" s="11"/>
      <c r="EK14" s="11"/>
      <c r="EL14" s="11"/>
      <c r="EM14" s="11"/>
      <c r="EN14" s="11"/>
      <c r="EO14" s="11"/>
      <c r="EP14" s="11"/>
      <c r="EQ14" s="11"/>
      <c r="ER14" s="11"/>
      <c r="ES14" s="11"/>
      <c r="ET14" s="11"/>
      <c r="EU14" s="11"/>
      <c r="EV14" s="11"/>
      <c r="EW14" s="11"/>
      <c r="EX14" s="11"/>
      <c r="EY14" s="11"/>
      <c r="EZ14" s="11"/>
      <c r="FA14" s="11"/>
      <c r="FB14" s="11"/>
      <c r="FC14" s="11"/>
      <c r="FD14" s="11"/>
      <c r="FE14" s="11"/>
      <c r="FF14" s="11"/>
      <c r="FG14" s="11"/>
      <c r="FH14" s="11"/>
      <c r="FI14" s="11"/>
    </row>
    <row r="15" spans="2:167" x14ac:dyDescent="0.2">
      <c r="C15" s="18" t="s">
        <v>17</v>
      </c>
      <c r="D15" s="18"/>
      <c r="E15" s="18"/>
      <c r="F15" s="18"/>
      <c r="G15" s="18"/>
      <c r="H15" s="19"/>
      <c r="I15" s="18"/>
      <c r="J15" s="18"/>
      <c r="K15" s="19"/>
      <c r="L15" s="20"/>
      <c r="M15" s="18"/>
      <c r="N15" s="19"/>
      <c r="O15" s="18"/>
      <c r="P15" s="18"/>
      <c r="Q15" s="19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N15" t="s">
        <v>108</v>
      </c>
      <c r="AO15" s="39"/>
      <c r="AP15" s="39"/>
      <c r="AQ15" s="39">
        <v>4.5115632885431234</v>
      </c>
      <c r="AR15" s="39">
        <v>4.636492780530757</v>
      </c>
      <c r="AS15" s="39">
        <v>5.5078172567904975</v>
      </c>
      <c r="AT15" s="39">
        <v>5.9451450304421334</v>
      </c>
      <c r="AU15" s="39">
        <v>6.1097717686577031</v>
      </c>
      <c r="AV15" s="39">
        <v>6.8046562457600634</v>
      </c>
      <c r="AW15" s="39">
        <v>6.993083669596075</v>
      </c>
      <c r="AX15" s="39">
        <v>7.1867288285786053</v>
      </c>
      <c r="AY15" s="39">
        <v>7.385736206772151</v>
      </c>
      <c r="AZ15" s="39">
        <v>8.2112088110158634</v>
      </c>
      <c r="BA15">
        <v>8.4385850173897481</v>
      </c>
      <c r="BB15">
        <v>8.6722574878600476</v>
      </c>
    </row>
    <row r="16" spans="2:167" outlineLevel="1" x14ac:dyDescent="0.2">
      <c r="C16" s="40">
        <v>7.1</v>
      </c>
      <c r="D16" s="40" t="s">
        <v>17</v>
      </c>
      <c r="E16" s="40"/>
      <c r="F16" s="40"/>
      <c r="H16"/>
      <c r="K16"/>
      <c r="L16"/>
      <c r="M16" s="41"/>
      <c r="N16"/>
      <c r="Q16" s="42"/>
      <c r="S16" s="5"/>
      <c r="T16" s="5"/>
      <c r="U16" s="5"/>
      <c r="V16" s="43">
        <v>3.5999999999999997E-2</v>
      </c>
      <c r="W16" s="43">
        <v>3.1E-2</v>
      </c>
      <c r="X16" s="43">
        <v>2.9833333333333333E-2</v>
      </c>
      <c r="Y16" s="43">
        <v>2.8666666666666667E-2</v>
      </c>
      <c r="Z16" s="43">
        <v>2.75E-2</v>
      </c>
      <c r="AA16" s="43">
        <v>2.5000000000000001E-2</v>
      </c>
      <c r="AB16" s="43">
        <v>2.5000000000000001E-2</v>
      </c>
      <c r="AC16" s="43">
        <v>2.5000000000000001E-2</v>
      </c>
      <c r="AD16" s="43">
        <v>2.5000000000000001E-2</v>
      </c>
      <c r="AE16" s="43">
        <v>2.5000000000000001E-2</v>
      </c>
      <c r="AF16" s="43">
        <v>2.5000000000000001E-2</v>
      </c>
      <c r="AG16" s="43">
        <v>2.5000000000000001E-2</v>
      </c>
      <c r="AH16" s="43">
        <v>2.5000000000000001E-2</v>
      </c>
      <c r="AI16" s="43">
        <v>2.5000000000000001E-2</v>
      </c>
      <c r="AN16" t="s">
        <v>109</v>
      </c>
      <c r="AO16" s="44"/>
      <c r="AP16" s="44"/>
      <c r="AQ16" s="44">
        <v>43.914837812470637</v>
      </c>
      <c r="AR16" s="44">
        <v>47.741216594525611</v>
      </c>
      <c r="AS16" s="44">
        <v>51.745834123188061</v>
      </c>
      <c r="AT16" s="44">
        <v>53.463536700026872</v>
      </c>
      <c r="AU16" s="44">
        <v>52.407071767412781</v>
      </c>
      <c r="AV16" s="44">
        <v>54.383972654199923</v>
      </c>
      <c r="AW16" s="44">
        <v>55.889916745289625</v>
      </c>
      <c r="AX16" s="44">
        <v>57.43756186509799</v>
      </c>
      <c r="AY16" s="44">
        <v>62.18840405880276</v>
      </c>
      <c r="AZ16" s="44">
        <v>65.210320476847329</v>
      </c>
      <c r="BA16">
        <v>67.016056468673412</v>
      </c>
      <c r="BB16">
        <v>68.871795012984009</v>
      </c>
    </row>
    <row r="17" spans="3:56" outlineLevel="1" x14ac:dyDescent="0.2">
      <c r="C17" s="45">
        <v>1</v>
      </c>
      <c r="F17" s="46" t="s">
        <v>660</v>
      </c>
      <c r="G17" s="47"/>
      <c r="H17" s="47"/>
      <c r="I17" s="47"/>
      <c r="J17" s="47"/>
      <c r="K17" s="47"/>
      <c r="L17" s="47"/>
      <c r="M17" s="48"/>
      <c r="N17" s="47"/>
      <c r="O17" s="47"/>
      <c r="P17" s="47"/>
      <c r="Q17" s="49" t="s">
        <v>110</v>
      </c>
      <c r="R17" s="50">
        <v>0</v>
      </c>
      <c r="S17" s="51">
        <v>0</v>
      </c>
      <c r="T17" s="51">
        <v>0</v>
      </c>
      <c r="U17" s="52">
        <v>-6.2887700000000004</v>
      </c>
      <c r="V17" s="51">
        <v>-6.5151657200000006</v>
      </c>
      <c r="W17" s="51">
        <v>-6.7171358573199997</v>
      </c>
      <c r="X17" s="51">
        <v>-6.9175304103967132</v>
      </c>
      <c r="Y17" s="51">
        <v>-7.1158329488280856</v>
      </c>
      <c r="Z17" s="51">
        <v>-7.3115183549208584</v>
      </c>
      <c r="AA17" s="51">
        <v>-7.4943063137938797</v>
      </c>
      <c r="AB17" s="51">
        <v>-7.6816639716387263</v>
      </c>
      <c r="AC17" s="51">
        <v>-7.8737055709296939</v>
      </c>
      <c r="AD17" s="51">
        <v>-8.0705482102029364</v>
      </c>
      <c r="AE17" s="51">
        <v>-8.2723119154580083</v>
      </c>
      <c r="AF17" s="51">
        <v>-8.479119713344458</v>
      </c>
      <c r="AG17" s="51">
        <v>-8.6910977061780681</v>
      </c>
      <c r="AH17" s="51">
        <v>-8.9083751488325191</v>
      </c>
      <c r="AI17" s="51">
        <v>-9.1310845275533321</v>
      </c>
    </row>
    <row r="18" spans="3:56" outlineLevel="1" x14ac:dyDescent="0.2">
      <c r="C18" s="45">
        <v>2</v>
      </c>
      <c r="F18" s="53" t="s">
        <v>132</v>
      </c>
      <c r="H18"/>
      <c r="K18"/>
      <c r="L18"/>
      <c r="M18" s="41"/>
      <c r="N18"/>
      <c r="Q18" s="54" t="s">
        <v>110</v>
      </c>
      <c r="R18" s="50">
        <v>0</v>
      </c>
      <c r="S18" s="51">
        <v>0</v>
      </c>
      <c r="T18" s="51">
        <v>0</v>
      </c>
      <c r="U18" s="52">
        <v>0</v>
      </c>
      <c r="V18" s="51">
        <v>0</v>
      </c>
      <c r="W18" s="51">
        <v>0</v>
      </c>
      <c r="X18" s="51">
        <v>0</v>
      </c>
      <c r="Y18" s="51">
        <v>0</v>
      </c>
      <c r="Z18" s="51">
        <v>0</v>
      </c>
      <c r="AA18" s="51">
        <v>0</v>
      </c>
      <c r="AB18" s="51">
        <v>0</v>
      </c>
      <c r="AC18" s="51">
        <v>0</v>
      </c>
      <c r="AD18" s="51">
        <v>0</v>
      </c>
      <c r="AE18" s="51">
        <v>0</v>
      </c>
      <c r="AF18" s="51">
        <v>0</v>
      </c>
      <c r="AG18" s="51">
        <v>0</v>
      </c>
      <c r="AH18" s="51">
        <v>0</v>
      </c>
      <c r="AI18" s="51">
        <v>0</v>
      </c>
    </row>
    <row r="19" spans="3:56" outlineLevel="1" x14ac:dyDescent="0.2">
      <c r="C19" s="45">
        <v>3</v>
      </c>
      <c r="F19" s="53" t="s">
        <v>133</v>
      </c>
      <c r="H19"/>
      <c r="K19"/>
      <c r="L19"/>
      <c r="M19" s="41"/>
      <c r="N19"/>
      <c r="Q19" s="54" t="s">
        <v>110</v>
      </c>
      <c r="R19" s="50">
        <v>0</v>
      </c>
      <c r="S19" s="51">
        <v>0</v>
      </c>
      <c r="T19" s="51">
        <v>0</v>
      </c>
      <c r="U19" s="52">
        <v>-0.81817999999999991</v>
      </c>
      <c r="V19" s="51">
        <v>-0.84763447999999997</v>
      </c>
      <c r="W19" s="51">
        <v>-0.87391114887999988</v>
      </c>
      <c r="X19" s="51">
        <v>-0.8999828314882532</v>
      </c>
      <c r="Y19" s="51">
        <v>-0.92578233932424969</v>
      </c>
      <c r="Z19" s="51">
        <v>-0.95124135365566664</v>
      </c>
      <c r="AA19" s="51">
        <v>-0.97502238749705827</v>
      </c>
      <c r="AB19" s="51">
        <v>-0.9993979471844846</v>
      </c>
      <c r="AC19" s="51">
        <v>-1.0243828958640966</v>
      </c>
      <c r="AD19" s="51">
        <v>-1.0499924682606989</v>
      </c>
      <c r="AE19" s="51">
        <v>-1.0762422799672162</v>
      </c>
      <c r="AF19" s="51">
        <v>-1.1031483369663966</v>
      </c>
      <c r="AG19" s="51">
        <v>-1.1307270453905565</v>
      </c>
      <c r="AH19" s="51">
        <v>-1.1589952215253203</v>
      </c>
      <c r="AI19" s="51">
        <v>-1.1879701020634532</v>
      </c>
      <c r="AN19" s="11" t="s">
        <v>111</v>
      </c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</row>
    <row r="20" spans="3:56" outlineLevel="1" x14ac:dyDescent="0.2">
      <c r="C20" s="45">
        <v>4</v>
      </c>
      <c r="F20" s="53" t="s">
        <v>134</v>
      </c>
      <c r="H20"/>
      <c r="K20"/>
      <c r="L20"/>
      <c r="M20" s="41"/>
      <c r="N20"/>
      <c r="Q20" s="54" t="s">
        <v>110</v>
      </c>
      <c r="R20" s="50">
        <v>0</v>
      </c>
      <c r="S20" s="51">
        <v>0</v>
      </c>
      <c r="T20" s="51">
        <v>0</v>
      </c>
      <c r="U20" s="52">
        <v>-1.8469099999999998</v>
      </c>
      <c r="V20" s="51">
        <v>-1.91339876</v>
      </c>
      <c r="W20" s="51">
        <v>-1.9727141215599999</v>
      </c>
      <c r="X20" s="55">
        <v>-2.0315667595198734</v>
      </c>
      <c r="Y20" s="55">
        <v>-2.0898050066261096</v>
      </c>
      <c r="Z20" s="51">
        <v>-2.1472746443083279</v>
      </c>
      <c r="AA20" s="51">
        <v>-2.2009565104160358</v>
      </c>
      <c r="AB20" s="51">
        <v>-2.2559804231764367</v>
      </c>
      <c r="AC20" s="51">
        <v>-2.3123799337558473</v>
      </c>
      <c r="AD20" s="51">
        <v>-2.3701894320997434</v>
      </c>
      <c r="AE20" s="51">
        <v>-2.4294441679022367</v>
      </c>
      <c r="AF20" s="51">
        <v>-2.4901802720997925</v>
      </c>
      <c r="AG20" s="51">
        <v>-2.552434778902287</v>
      </c>
      <c r="AH20" s="51">
        <v>-2.6162456483748437</v>
      </c>
      <c r="AI20" s="51">
        <v>-2.6816517895842145</v>
      </c>
      <c r="AN20" t="s">
        <v>112</v>
      </c>
      <c r="AQ20" t="s">
        <v>113</v>
      </c>
      <c r="AR20" t="s">
        <v>114</v>
      </c>
      <c r="AS20" t="s">
        <v>115</v>
      </c>
      <c r="AT20">
        <v>2012</v>
      </c>
      <c r="AU20">
        <v>2013</v>
      </c>
      <c r="AV20">
        <v>2014</v>
      </c>
      <c r="AW20">
        <v>2015</v>
      </c>
      <c r="AX20">
        <v>2016</v>
      </c>
      <c r="AY20">
        <v>2017</v>
      </c>
      <c r="AZ20">
        <v>2018</v>
      </c>
      <c r="BA20">
        <v>2019</v>
      </c>
      <c r="BB20">
        <v>2020</v>
      </c>
      <c r="BC20">
        <v>2021</v>
      </c>
      <c r="BD20" t="s">
        <v>116</v>
      </c>
    </row>
    <row r="21" spans="3:56" outlineLevel="1" x14ac:dyDescent="0.2">
      <c r="C21" s="45">
        <v>5</v>
      </c>
      <c r="F21" s="53" t="s">
        <v>135</v>
      </c>
      <c r="H21"/>
      <c r="K21"/>
      <c r="L21"/>
      <c r="M21" s="41"/>
      <c r="N21"/>
      <c r="Q21" s="54" t="s">
        <v>110</v>
      </c>
      <c r="R21" s="50">
        <v>0</v>
      </c>
      <c r="S21" s="51">
        <v>0</v>
      </c>
      <c r="T21" s="51">
        <v>0</v>
      </c>
      <c r="U21" s="52">
        <v>-5.8871100000000007</v>
      </c>
      <c r="V21" s="51">
        <v>-6.0990459600000007</v>
      </c>
      <c r="W21" s="51">
        <v>-6.2881163847600003</v>
      </c>
      <c r="X21" s="51">
        <v>-6.4757118569053409</v>
      </c>
      <c r="Y21" s="51">
        <v>-6.6613489301366267</v>
      </c>
      <c r="Z21" s="51">
        <v>-6.8445360257153842</v>
      </c>
      <c r="AA21" s="51">
        <v>-7.0156494263582685</v>
      </c>
      <c r="AB21" s="51">
        <v>-7.1910406620172242</v>
      </c>
      <c r="AC21" s="51">
        <v>-7.3708166785676541</v>
      </c>
      <c r="AD21" s="51">
        <v>-7.555087095531845</v>
      </c>
      <c r="AE21" s="51">
        <v>-7.7439642729201408</v>
      </c>
      <c r="AF21" s="51">
        <v>-7.9375633797431435</v>
      </c>
      <c r="AG21" s="51">
        <v>-8.1360024642367215</v>
      </c>
      <c r="AH21" s="51">
        <v>-8.3394025258426385</v>
      </c>
      <c r="AI21" s="51">
        <v>-8.5478875889887043</v>
      </c>
      <c r="AN21">
        <v>307540</v>
      </c>
      <c r="AQ21" t="s">
        <v>117</v>
      </c>
      <c r="AR21">
        <v>108370</v>
      </c>
      <c r="AS21">
        <v>72</v>
      </c>
      <c r="AT21">
        <v>0</v>
      </c>
      <c r="AU21">
        <v>0</v>
      </c>
      <c r="AV21">
        <v>0</v>
      </c>
      <c r="AW21">
        <v>0</v>
      </c>
      <c r="AX21">
        <v>12.930999999999999</v>
      </c>
      <c r="AY21">
        <v>0</v>
      </c>
      <c r="AZ21">
        <v>9.0730000000000004</v>
      </c>
      <c r="BA21">
        <v>0</v>
      </c>
      <c r="BB21">
        <v>7.9000000000000001E-2</v>
      </c>
      <c r="BC21">
        <v>1E-3</v>
      </c>
    </row>
    <row r="22" spans="3:56" outlineLevel="1" x14ac:dyDescent="0.2">
      <c r="C22" s="45">
        <v>6</v>
      </c>
      <c r="F22" s="53" t="s">
        <v>136</v>
      </c>
      <c r="H22"/>
      <c r="K22"/>
      <c r="L22"/>
      <c r="M22" s="41"/>
      <c r="N22"/>
      <c r="Q22" s="54" t="s">
        <v>110</v>
      </c>
      <c r="R22" s="50">
        <v>0</v>
      </c>
      <c r="S22" s="51">
        <v>0</v>
      </c>
      <c r="T22" s="51">
        <v>0</v>
      </c>
      <c r="U22" s="52">
        <v>0</v>
      </c>
      <c r="V22" s="51">
        <v>0</v>
      </c>
      <c r="W22" s="51">
        <v>0</v>
      </c>
      <c r="X22" s="51">
        <v>0</v>
      </c>
      <c r="Y22" s="51">
        <v>0</v>
      </c>
      <c r="Z22" s="51">
        <v>0</v>
      </c>
      <c r="AA22" s="51">
        <v>0</v>
      </c>
      <c r="AB22" s="51">
        <v>0</v>
      </c>
      <c r="AC22" s="51">
        <v>0</v>
      </c>
      <c r="AD22" s="51">
        <v>0</v>
      </c>
      <c r="AE22" s="51">
        <v>0</v>
      </c>
      <c r="AF22" s="51">
        <v>0</v>
      </c>
      <c r="AG22" s="51">
        <v>0</v>
      </c>
      <c r="AH22" s="51">
        <v>0</v>
      </c>
      <c r="AI22" s="51">
        <v>0</v>
      </c>
      <c r="AN22">
        <v>307683</v>
      </c>
      <c r="AQ22" t="s">
        <v>118</v>
      </c>
      <c r="AR22">
        <v>108578</v>
      </c>
      <c r="AS22">
        <v>72</v>
      </c>
      <c r="AT22">
        <v>9.2349999999999994</v>
      </c>
      <c r="AU22">
        <v>8.6430000000000007</v>
      </c>
      <c r="AV22">
        <v>0</v>
      </c>
      <c r="AW22">
        <v>1E-3</v>
      </c>
      <c r="AX22">
        <v>0.245</v>
      </c>
      <c r="AY22">
        <v>0</v>
      </c>
      <c r="AZ22">
        <v>0</v>
      </c>
      <c r="BA22">
        <v>0</v>
      </c>
      <c r="BB22">
        <v>0</v>
      </c>
      <c r="BC22">
        <v>0</v>
      </c>
    </row>
    <row r="23" spans="3:56" outlineLevel="1" x14ac:dyDescent="0.2">
      <c r="C23" s="45">
        <v>7</v>
      </c>
      <c r="F23" s="53" t="s">
        <v>137</v>
      </c>
      <c r="H23"/>
      <c r="K23"/>
      <c r="L23"/>
      <c r="M23" s="41"/>
      <c r="N23"/>
      <c r="Q23" s="54" t="s">
        <v>110</v>
      </c>
      <c r="R23" s="50">
        <v>0</v>
      </c>
      <c r="S23" s="51">
        <v>0</v>
      </c>
      <c r="T23" s="51">
        <v>0</v>
      </c>
      <c r="U23" s="52">
        <v>-2.2727300000000001</v>
      </c>
      <c r="V23" s="51">
        <v>-2.3545482800000004</v>
      </c>
      <c r="W23" s="51">
        <v>-2.4275392766800001</v>
      </c>
      <c r="X23" s="51">
        <v>-2.4999608651009537</v>
      </c>
      <c r="Y23" s="51">
        <v>-2.5716264099005142</v>
      </c>
      <c r="Z23" s="51">
        <v>-2.6423461361727787</v>
      </c>
      <c r="AA23" s="51">
        <v>-2.7084047895770977</v>
      </c>
      <c r="AB23" s="51">
        <v>-2.7761149093165249</v>
      </c>
      <c r="AC23" s="51">
        <v>-2.8455177820494377</v>
      </c>
      <c r="AD23" s="51">
        <v>-2.9166557266006734</v>
      </c>
      <c r="AE23" s="51">
        <v>-2.9895721197656902</v>
      </c>
      <c r="AF23" s="51">
        <v>-3.064311422759832</v>
      </c>
      <c r="AG23" s="51">
        <v>-3.1409192083288278</v>
      </c>
      <c r="AH23" s="51">
        <v>-3.2194421885370481</v>
      </c>
      <c r="AI23" s="51">
        <v>-3.299928243250474</v>
      </c>
      <c r="AN23">
        <v>308346</v>
      </c>
      <c r="AQ23" t="s">
        <v>119</v>
      </c>
      <c r="AR23">
        <v>109763</v>
      </c>
      <c r="AS23">
        <v>72</v>
      </c>
      <c r="AT23">
        <v>15.898</v>
      </c>
      <c r="AU23">
        <v>42.005000000000003</v>
      </c>
      <c r="AV23">
        <v>21.450000000000003</v>
      </c>
      <c r="AW23">
        <v>41.686</v>
      </c>
      <c r="AX23">
        <v>0</v>
      </c>
      <c r="AY23">
        <v>0</v>
      </c>
      <c r="AZ23">
        <v>5.1040000000000001</v>
      </c>
      <c r="BA23">
        <v>2.4260000000000002</v>
      </c>
      <c r="BB23">
        <v>43.957999999999998</v>
      </c>
      <c r="BC23">
        <v>1.4790000000000001</v>
      </c>
    </row>
    <row r="24" spans="3:56" outlineLevel="1" x14ac:dyDescent="0.2">
      <c r="C24" s="45">
        <v>8</v>
      </c>
      <c r="F24" s="53" t="s">
        <v>138</v>
      </c>
      <c r="H24"/>
      <c r="K24"/>
      <c r="L24"/>
      <c r="M24" s="41"/>
      <c r="N24"/>
      <c r="Q24" s="54" t="s">
        <v>110</v>
      </c>
      <c r="R24" s="50">
        <v>0</v>
      </c>
      <c r="S24" s="51">
        <v>0</v>
      </c>
      <c r="T24" s="51">
        <v>0</v>
      </c>
      <c r="U24" s="52">
        <v>0</v>
      </c>
      <c r="V24" s="51">
        <v>0</v>
      </c>
      <c r="W24" s="51">
        <v>0</v>
      </c>
      <c r="X24" s="51">
        <v>0</v>
      </c>
      <c r="Y24" s="51">
        <v>0</v>
      </c>
      <c r="Z24" s="51">
        <v>0</v>
      </c>
      <c r="AA24" s="51">
        <v>0</v>
      </c>
      <c r="AB24" s="51">
        <v>0</v>
      </c>
      <c r="AC24" s="51">
        <v>0</v>
      </c>
      <c r="AD24" s="51">
        <v>0</v>
      </c>
      <c r="AE24" s="51">
        <v>0</v>
      </c>
      <c r="AF24" s="51">
        <v>0</v>
      </c>
      <c r="AG24" s="51">
        <v>0</v>
      </c>
      <c r="AH24" s="51">
        <v>0</v>
      </c>
      <c r="AI24" s="51">
        <v>0</v>
      </c>
      <c r="AN24">
        <v>303554</v>
      </c>
      <c r="AQ24" t="s">
        <v>120</v>
      </c>
      <c r="AR24">
        <v>103679</v>
      </c>
      <c r="AS24">
        <v>72</v>
      </c>
      <c r="AT24">
        <v>0</v>
      </c>
      <c r="AU24">
        <v>0</v>
      </c>
      <c r="AV24">
        <v>35.530999999999999</v>
      </c>
      <c r="AW24">
        <v>57.394000000000005</v>
      </c>
      <c r="AX24">
        <v>8.4130000000000003</v>
      </c>
      <c r="AY24">
        <v>14.739000000000001</v>
      </c>
      <c r="AZ24">
        <v>11.318000000000001</v>
      </c>
      <c r="BA24">
        <v>35.728999999999999</v>
      </c>
      <c r="BB24">
        <v>18.917000000000002</v>
      </c>
      <c r="BC24">
        <v>29.381</v>
      </c>
    </row>
    <row r="25" spans="3:56" outlineLevel="1" x14ac:dyDescent="0.2">
      <c r="C25" s="45">
        <v>9</v>
      </c>
      <c r="F25" s="53" t="s">
        <v>139</v>
      </c>
      <c r="H25"/>
      <c r="K25"/>
      <c r="L25"/>
      <c r="M25" s="41"/>
      <c r="N25"/>
      <c r="Q25" s="54" t="s">
        <v>110</v>
      </c>
      <c r="R25" s="50">
        <v>0</v>
      </c>
      <c r="S25" s="51">
        <v>0</v>
      </c>
      <c r="T25" s="51">
        <v>0</v>
      </c>
      <c r="U25" s="52">
        <v>0</v>
      </c>
      <c r="V25" s="51">
        <v>0</v>
      </c>
      <c r="W25" s="51">
        <v>0</v>
      </c>
      <c r="X25" s="51">
        <v>0</v>
      </c>
      <c r="Y25" s="51">
        <v>0</v>
      </c>
      <c r="Z25" s="51">
        <v>0</v>
      </c>
      <c r="AA25" s="51">
        <v>0</v>
      </c>
      <c r="AB25" s="51">
        <v>0</v>
      </c>
      <c r="AC25" s="51">
        <v>0</v>
      </c>
      <c r="AD25" s="51">
        <v>0</v>
      </c>
      <c r="AE25" s="51">
        <v>0</v>
      </c>
      <c r="AF25" s="51">
        <v>0</v>
      </c>
      <c r="AG25" s="51">
        <v>0</v>
      </c>
      <c r="AH25" s="51">
        <v>0</v>
      </c>
      <c r="AI25" s="51">
        <v>0</v>
      </c>
      <c r="AN25">
        <v>349672</v>
      </c>
      <c r="AQ25" t="s">
        <v>121</v>
      </c>
      <c r="AR25">
        <v>123123</v>
      </c>
      <c r="AS25">
        <v>144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</row>
    <row r="26" spans="3:56" outlineLevel="1" x14ac:dyDescent="0.2">
      <c r="C26" s="45">
        <v>10</v>
      </c>
      <c r="F26" s="53" t="s">
        <v>140</v>
      </c>
      <c r="H26"/>
      <c r="K26"/>
      <c r="L26"/>
      <c r="M26" s="41"/>
      <c r="N26"/>
      <c r="Q26" s="54" t="s">
        <v>110</v>
      </c>
      <c r="R26" s="50">
        <v>0</v>
      </c>
      <c r="S26" s="51">
        <v>0</v>
      </c>
      <c r="T26" s="51">
        <v>0</v>
      </c>
      <c r="U26" s="52">
        <v>0</v>
      </c>
      <c r="V26" s="51">
        <v>0</v>
      </c>
      <c r="W26" s="51">
        <v>0</v>
      </c>
      <c r="X26" s="51">
        <v>-1.9118148982307841</v>
      </c>
      <c r="Y26" s="51">
        <v>-2.0783947679560346</v>
      </c>
      <c r="Z26" s="51">
        <v>-2.2527341902193432</v>
      </c>
      <c r="AA26" s="51">
        <v>-2.3275136848209894</v>
      </c>
      <c r="AB26" s="51">
        <v>-2.2815209065656079</v>
      </c>
      <c r="AC26" s="51">
        <v>-2.3675844959115322</v>
      </c>
      <c r="AD26" s="51">
        <v>-2.4331451695394857</v>
      </c>
      <c r="AE26" s="51">
        <v>-2.5005212807722947</v>
      </c>
      <c r="AF26" s="51">
        <v>-2.7073472953383542</v>
      </c>
      <c r="AG26" s="51">
        <v>-2.8389052178313579</v>
      </c>
      <c r="AH26" s="51">
        <v>-2.9175172119411097</v>
      </c>
      <c r="AI26" s="51">
        <v>-2.9983060471722531</v>
      </c>
      <c r="AN26">
        <v>303700</v>
      </c>
      <c r="AQ26" t="s">
        <v>122</v>
      </c>
      <c r="AR26">
        <v>103829</v>
      </c>
      <c r="AS26">
        <v>72</v>
      </c>
      <c r="AT26">
        <v>0</v>
      </c>
      <c r="AU26">
        <v>0</v>
      </c>
      <c r="AV26">
        <v>0</v>
      </c>
      <c r="AW26">
        <v>0</v>
      </c>
      <c r="AX26">
        <v>9.7100000000000009</v>
      </c>
      <c r="AY26">
        <v>0</v>
      </c>
      <c r="AZ26">
        <v>0</v>
      </c>
      <c r="BA26">
        <v>0</v>
      </c>
      <c r="BB26">
        <v>0</v>
      </c>
      <c r="BC26">
        <v>0</v>
      </c>
    </row>
    <row r="27" spans="3:56" outlineLevel="1" x14ac:dyDescent="0.2">
      <c r="C27" s="45">
        <v>11</v>
      </c>
      <c r="F27" s="53" t="s">
        <v>141</v>
      </c>
      <c r="H27"/>
      <c r="K27"/>
      <c r="L27"/>
      <c r="M27" s="41"/>
      <c r="N27"/>
      <c r="Q27" s="54" t="s">
        <v>110</v>
      </c>
      <c r="R27" s="50">
        <v>0</v>
      </c>
      <c r="S27" s="51">
        <v>0</v>
      </c>
      <c r="T27" s="51">
        <v>0</v>
      </c>
      <c r="U27" s="52">
        <v>0</v>
      </c>
      <c r="V27" s="51">
        <v>0</v>
      </c>
      <c r="W27" s="51">
        <v>0</v>
      </c>
      <c r="X27" s="51">
        <v>0</v>
      </c>
      <c r="Y27" s="51">
        <v>0</v>
      </c>
      <c r="Z27" s="51">
        <v>0</v>
      </c>
      <c r="AA27" s="51">
        <v>0</v>
      </c>
      <c r="AB27" s="51">
        <v>0</v>
      </c>
      <c r="AC27" s="51">
        <v>0</v>
      </c>
      <c r="AD27" s="51">
        <v>0</v>
      </c>
      <c r="AE27" s="51">
        <v>0</v>
      </c>
      <c r="AF27" s="51">
        <v>0</v>
      </c>
      <c r="AG27" s="51">
        <v>0</v>
      </c>
      <c r="AH27" s="51">
        <v>0</v>
      </c>
      <c r="AI27" s="51">
        <v>0</v>
      </c>
      <c r="AN27" s="56" t="s">
        <v>123</v>
      </c>
      <c r="AO27" s="56"/>
      <c r="AP27" s="56"/>
      <c r="AQ27" s="56"/>
      <c r="AR27" s="56"/>
      <c r="AS27" s="56">
        <v>504</v>
      </c>
      <c r="AT27" s="56">
        <v>25.132999999999999</v>
      </c>
      <c r="AU27" s="56">
        <v>50.648000000000003</v>
      </c>
      <c r="AV27" s="56">
        <v>56.981000000000002</v>
      </c>
      <c r="AW27" s="56">
        <v>99.081000000000003</v>
      </c>
      <c r="AX27" s="56">
        <v>31.298999999999999</v>
      </c>
      <c r="AY27" s="56">
        <v>14.739000000000001</v>
      </c>
      <c r="AZ27" s="56">
        <v>25.495000000000001</v>
      </c>
      <c r="BA27" s="56">
        <v>38.155000000000001</v>
      </c>
      <c r="BB27" s="57">
        <v>62.954000000000001</v>
      </c>
      <c r="BC27">
        <v>30.861000000000001</v>
      </c>
      <c r="BD27">
        <v>43.534599999999998</v>
      </c>
    </row>
    <row r="28" spans="3:56" outlineLevel="1" x14ac:dyDescent="0.2">
      <c r="C28" s="45">
        <v>12</v>
      </c>
      <c r="F28" s="53" t="s">
        <v>142</v>
      </c>
      <c r="H28"/>
      <c r="K28"/>
      <c r="L28"/>
      <c r="M28" s="41"/>
      <c r="N28"/>
      <c r="Q28" s="54" t="s">
        <v>110</v>
      </c>
      <c r="R28" s="50">
        <v>0</v>
      </c>
      <c r="S28" s="51">
        <v>0</v>
      </c>
      <c r="T28" s="51">
        <v>0</v>
      </c>
      <c r="U28" s="52">
        <v>0</v>
      </c>
      <c r="V28" s="51">
        <v>0</v>
      </c>
      <c r="W28" s="51">
        <v>0</v>
      </c>
      <c r="X28" s="51">
        <v>0</v>
      </c>
      <c r="Y28" s="51">
        <v>0</v>
      </c>
      <c r="Z28" s="51">
        <v>0</v>
      </c>
      <c r="AA28" s="51">
        <v>0</v>
      </c>
      <c r="AB28" s="51">
        <v>0</v>
      </c>
      <c r="AC28" s="51">
        <v>0</v>
      </c>
      <c r="AD28" s="51">
        <v>0</v>
      </c>
      <c r="AE28" s="51">
        <v>0</v>
      </c>
      <c r="AF28" s="51">
        <v>0</v>
      </c>
      <c r="AG28" s="51">
        <v>0</v>
      </c>
      <c r="AH28" s="51">
        <v>0</v>
      </c>
      <c r="AI28" s="51">
        <v>0</v>
      </c>
    </row>
    <row r="29" spans="3:56" outlineLevel="1" x14ac:dyDescent="0.2">
      <c r="C29" s="45">
        <v>13</v>
      </c>
      <c r="F29" s="53" t="s">
        <v>143</v>
      </c>
      <c r="H29"/>
      <c r="K29"/>
      <c r="L29"/>
      <c r="M29" s="41"/>
      <c r="N29"/>
      <c r="Q29" s="54" t="s">
        <v>110</v>
      </c>
      <c r="R29" s="50">
        <v>0</v>
      </c>
      <c r="S29" s="51">
        <v>0</v>
      </c>
      <c r="T29" s="51">
        <v>0</v>
      </c>
      <c r="U29" s="52">
        <v>-1.6363599999999998</v>
      </c>
      <c r="V29" s="51">
        <v>-1.6952689599999999</v>
      </c>
      <c r="W29" s="51">
        <v>-1.7478222977599998</v>
      </c>
      <c r="X29" s="51">
        <v>-1.7999656629765064</v>
      </c>
      <c r="Y29" s="51">
        <v>-1.8515646786484994</v>
      </c>
      <c r="Z29" s="51">
        <v>-1.9024827073113333</v>
      </c>
      <c r="AA29" s="51">
        <v>-1.9500447749941165</v>
      </c>
      <c r="AB29" s="51">
        <v>-1.9987958943689692</v>
      </c>
      <c r="AC29" s="51">
        <v>-2.0487657917281932</v>
      </c>
      <c r="AD29" s="51">
        <v>-2.0999849365213978</v>
      </c>
      <c r="AE29" s="51">
        <v>-2.1524845599344324</v>
      </c>
      <c r="AF29" s="51">
        <v>-2.2062966739327932</v>
      </c>
      <c r="AG29" s="51">
        <v>-2.2614540907811129</v>
      </c>
      <c r="AH29" s="51">
        <v>-2.3179904430506406</v>
      </c>
      <c r="AI29" s="51">
        <v>-2.3759402041269064</v>
      </c>
      <c r="AQ29" t="s">
        <v>4</v>
      </c>
      <c r="AR29" t="s">
        <v>66</v>
      </c>
      <c r="AS29" t="s">
        <v>67</v>
      </c>
      <c r="AT29" t="s">
        <v>68</v>
      </c>
      <c r="AU29" t="s">
        <v>99</v>
      </c>
      <c r="AV29" t="s">
        <v>100</v>
      </c>
      <c r="AW29" t="s">
        <v>101</v>
      </c>
      <c r="AX29" t="s">
        <v>102</v>
      </c>
      <c r="AY29" t="s">
        <v>103</v>
      </c>
      <c r="AZ29" t="s">
        <v>104</v>
      </c>
      <c r="BA29" t="s">
        <v>105</v>
      </c>
      <c r="BB29" t="s">
        <v>106</v>
      </c>
    </row>
    <row r="30" spans="3:56" outlineLevel="1" x14ac:dyDescent="0.2">
      <c r="C30" s="45">
        <v>14</v>
      </c>
      <c r="F30" s="53" t="s">
        <v>144</v>
      </c>
      <c r="H30"/>
      <c r="K30"/>
      <c r="L30"/>
      <c r="M30" s="41"/>
      <c r="N30"/>
      <c r="Q30" s="54" t="s">
        <v>110</v>
      </c>
      <c r="R30" s="50">
        <v>0</v>
      </c>
      <c r="S30" s="51">
        <v>0</v>
      </c>
      <c r="T30" s="51">
        <v>0</v>
      </c>
      <c r="U30" s="52">
        <v>0</v>
      </c>
      <c r="V30" s="51">
        <v>0</v>
      </c>
      <c r="W30" s="51">
        <v>0</v>
      </c>
      <c r="X30" s="51">
        <v>0</v>
      </c>
      <c r="Y30" s="51">
        <v>0</v>
      </c>
      <c r="Z30" s="51">
        <v>0</v>
      </c>
      <c r="AA30" s="51">
        <v>0</v>
      </c>
      <c r="AB30" s="51">
        <v>0</v>
      </c>
      <c r="AC30" s="51">
        <v>0</v>
      </c>
      <c r="AD30" s="51">
        <v>0</v>
      </c>
      <c r="AE30" s="51">
        <v>0</v>
      </c>
      <c r="AF30" s="51">
        <v>0</v>
      </c>
      <c r="AG30" s="51">
        <v>0</v>
      </c>
      <c r="AH30" s="51">
        <v>0</v>
      </c>
      <c r="AI30" s="51">
        <v>0</v>
      </c>
      <c r="AN30" t="s">
        <v>124</v>
      </c>
      <c r="AO30" s="58"/>
      <c r="AP30" s="58"/>
      <c r="AQ30" s="58">
        <v>-1.9118148982307841</v>
      </c>
      <c r="AR30" s="58">
        <v>-2.0783947679560346</v>
      </c>
      <c r="AS30" s="58">
        <v>-2.2527341902193432</v>
      </c>
      <c r="AT30" s="58">
        <v>-2.3275136848209894</v>
      </c>
      <c r="AU30" s="58">
        <v>-2.2815209065656079</v>
      </c>
      <c r="AV30" s="58">
        <v>-2.3675844959115322</v>
      </c>
      <c r="AW30" s="58">
        <v>-2.4331451695394857</v>
      </c>
      <c r="AX30" s="58">
        <v>-2.5005212807722947</v>
      </c>
      <c r="AY30" s="58">
        <v>-2.7073472953383542</v>
      </c>
      <c r="AZ30" s="58">
        <v>-2.8389052178313579</v>
      </c>
      <c r="BA30">
        <v>-2.9175172119411097</v>
      </c>
      <c r="BB30">
        <v>-2.9983060471722531</v>
      </c>
    </row>
    <row r="31" spans="3:56" outlineLevel="1" x14ac:dyDescent="0.2">
      <c r="C31" s="45">
        <v>15</v>
      </c>
      <c r="F31" s="53" t="s">
        <v>145</v>
      </c>
      <c r="H31"/>
      <c r="K31"/>
      <c r="L31"/>
      <c r="M31" s="41"/>
      <c r="N31"/>
      <c r="Q31" s="54" t="s">
        <v>110</v>
      </c>
      <c r="R31" s="50">
        <v>0</v>
      </c>
      <c r="S31" s="51">
        <v>0</v>
      </c>
      <c r="T31" s="51">
        <v>0</v>
      </c>
      <c r="U31" s="52">
        <v>-77.844850000000008</v>
      </c>
      <c r="V31" s="51">
        <v>-80.647264600000014</v>
      </c>
      <c r="W31" s="51">
        <v>-83.147329802600012</v>
      </c>
      <c r="X31" s="51">
        <v>-85.627891808377584</v>
      </c>
      <c r="Y31" s="51">
        <v>-88.082558040217734</v>
      </c>
      <c r="Z31" s="51">
        <v>-90.504828386323723</v>
      </c>
      <c r="AA31" s="51">
        <v>-92.767449095981803</v>
      </c>
      <c r="AB31" s="51">
        <v>-95.086635323381344</v>
      </c>
      <c r="AC31" s="51">
        <v>-97.463801206465874</v>
      </c>
      <c r="AD31" s="51">
        <v>-99.900396236627515</v>
      </c>
      <c r="AE31" s="51">
        <v>-102.39790614254319</v>
      </c>
      <c r="AF31" s="51">
        <v>-104.95785379610676</v>
      </c>
      <c r="AG31" s="51">
        <v>-107.58180014100942</v>
      </c>
      <c r="AH31" s="51">
        <v>-110.27134514453465</v>
      </c>
      <c r="AI31" s="51">
        <v>-113.02812877314801</v>
      </c>
    </row>
    <row r="32" spans="3:56" outlineLevel="1" x14ac:dyDescent="0.2">
      <c r="C32" s="45">
        <v>16</v>
      </c>
      <c r="F32" s="53" t="s">
        <v>146</v>
      </c>
      <c r="H32"/>
      <c r="K32"/>
      <c r="L32"/>
      <c r="M32" s="41"/>
      <c r="N32"/>
      <c r="Q32" s="54" t="s">
        <v>110</v>
      </c>
      <c r="R32" s="50">
        <v>0</v>
      </c>
      <c r="S32" s="51">
        <v>0</v>
      </c>
      <c r="T32" s="51">
        <v>0</v>
      </c>
      <c r="U32" s="52">
        <v>-98.003339999999994</v>
      </c>
      <c r="V32" s="51">
        <v>-101.53146024</v>
      </c>
      <c r="W32" s="51">
        <v>-104.67893550743999</v>
      </c>
      <c r="X32" s="51">
        <v>-107.80185708341195</v>
      </c>
      <c r="Y32" s="51">
        <v>-110.89217698646975</v>
      </c>
      <c r="Z32" s="51">
        <v>-113.94171185359768</v>
      </c>
      <c r="AA32" s="51">
        <v>-116.79025464993761</v>
      </c>
      <c r="AB32" s="51">
        <v>-119.71001101618604</v>
      </c>
      <c r="AC32" s="51">
        <v>-122.70276129159069</v>
      </c>
      <c r="AD32" s="51">
        <v>-125.77033032388044</v>
      </c>
      <c r="AE32" s="51">
        <v>-128.91458858197745</v>
      </c>
      <c r="AF32" s="51">
        <v>-132.13745329652687</v>
      </c>
      <c r="AG32" s="51">
        <v>-135.44088962894003</v>
      </c>
      <c r="AH32" s="51">
        <v>-138.82691186966352</v>
      </c>
      <c r="AI32" s="51">
        <v>-142.2975846664051</v>
      </c>
    </row>
    <row r="33" spans="3:54" outlineLevel="1" x14ac:dyDescent="0.2">
      <c r="C33" s="45">
        <v>17</v>
      </c>
      <c r="F33" s="53" t="s">
        <v>147</v>
      </c>
      <c r="H33"/>
      <c r="K33"/>
      <c r="L33"/>
      <c r="M33" s="41"/>
      <c r="N33"/>
      <c r="Q33" s="54" t="s">
        <v>110</v>
      </c>
      <c r="R33" s="50">
        <v>0</v>
      </c>
      <c r="S33" s="51">
        <v>0</v>
      </c>
      <c r="T33" s="51">
        <v>0</v>
      </c>
      <c r="U33" s="52">
        <v>-1.4181799999999998</v>
      </c>
      <c r="V33" s="51">
        <v>-1.4692344799999999</v>
      </c>
      <c r="W33" s="51">
        <v>-1.5147807488799998</v>
      </c>
      <c r="X33" s="51">
        <v>-1.5599717078882531</v>
      </c>
      <c r="Y33" s="51">
        <v>-1.6046908968477163</v>
      </c>
      <c r="Z33" s="51">
        <v>-1.6488198965110286</v>
      </c>
      <c r="AA33" s="51">
        <v>-1.6900403939238042</v>
      </c>
      <c r="AB33" s="51">
        <v>-1.7322914037718993</v>
      </c>
      <c r="AC33" s="51">
        <v>-1.7755986888661965</v>
      </c>
      <c r="AD33" s="51">
        <v>-1.8199886560878513</v>
      </c>
      <c r="AE33" s="51">
        <v>-1.8654883724900475</v>
      </c>
      <c r="AF33" s="51">
        <v>-1.9121255818022986</v>
      </c>
      <c r="AG33" s="51">
        <v>-1.959928721347356</v>
      </c>
      <c r="AH33" s="51">
        <v>-2.0089269393810398</v>
      </c>
      <c r="AI33" s="51">
        <v>-2.0591501128655656</v>
      </c>
      <c r="AN33" t="s">
        <v>98</v>
      </c>
      <c r="AQ33" t="s">
        <v>4</v>
      </c>
      <c r="AR33" t="s">
        <v>66</v>
      </c>
      <c r="AS33" t="s">
        <v>67</v>
      </c>
      <c r="AT33" t="s">
        <v>68</v>
      </c>
      <c r="AU33" t="s">
        <v>99</v>
      </c>
      <c r="AV33" t="s">
        <v>100</v>
      </c>
      <c r="AW33" t="s">
        <v>101</v>
      </c>
      <c r="AX33" t="s">
        <v>102</v>
      </c>
      <c r="AY33" t="s">
        <v>103</v>
      </c>
      <c r="AZ33" t="s">
        <v>104</v>
      </c>
      <c r="BA33" t="s">
        <v>105</v>
      </c>
      <c r="BB33" t="s">
        <v>106</v>
      </c>
    </row>
    <row r="34" spans="3:54" outlineLevel="1" x14ac:dyDescent="0.2">
      <c r="C34" s="45">
        <v>18</v>
      </c>
      <c r="F34" s="53" t="s">
        <v>148</v>
      </c>
      <c r="H34"/>
      <c r="K34"/>
      <c r="L34"/>
      <c r="M34" s="41"/>
      <c r="N34"/>
      <c r="Q34" s="54" t="s">
        <v>110</v>
      </c>
      <c r="R34" s="50">
        <v>0</v>
      </c>
      <c r="S34" s="51">
        <v>0</v>
      </c>
      <c r="T34" s="51">
        <v>0</v>
      </c>
      <c r="U34" s="52">
        <v>0</v>
      </c>
      <c r="V34" s="51">
        <v>0</v>
      </c>
      <c r="W34" s="51">
        <v>0</v>
      </c>
      <c r="X34" s="51">
        <v>0</v>
      </c>
      <c r="Y34" s="51">
        <v>0</v>
      </c>
      <c r="Z34" s="51">
        <v>0</v>
      </c>
      <c r="AA34" s="51">
        <v>0</v>
      </c>
      <c r="AB34" s="51">
        <v>0</v>
      </c>
      <c r="AC34" s="51">
        <v>0</v>
      </c>
      <c r="AD34" s="51">
        <v>0</v>
      </c>
      <c r="AE34" s="51">
        <v>0</v>
      </c>
      <c r="AF34" s="51">
        <v>0</v>
      </c>
      <c r="AG34" s="51">
        <v>0</v>
      </c>
      <c r="AH34" s="51">
        <v>0</v>
      </c>
      <c r="AI34" s="51">
        <v>0</v>
      </c>
      <c r="AN34" t="s">
        <v>107</v>
      </c>
      <c r="AO34" s="59"/>
      <c r="AP34" s="59"/>
      <c r="AQ34" s="59">
        <v>39.403274523927514</v>
      </c>
      <c r="AR34" s="59">
        <v>43.104723813994852</v>
      </c>
      <c r="AS34" s="59">
        <v>46.164227270449658</v>
      </c>
      <c r="AT34" s="59">
        <v>47.442558769321636</v>
      </c>
      <c r="AU34" s="59">
        <v>46.172959855439345</v>
      </c>
      <c r="AV34" s="59">
        <v>47.451533167921525</v>
      </c>
      <c r="AW34" s="59">
        <v>48.765511395326001</v>
      </c>
      <c r="AX34" s="59">
        <v>50.115874933527124</v>
      </c>
      <c r="AY34" s="59">
        <v>54.663972630401609</v>
      </c>
      <c r="AZ34" s="59">
        <v>56.834875008513414</v>
      </c>
      <c r="BA34">
        <v>58.408686924224625</v>
      </c>
      <c r="BB34">
        <v>60.026079193471645</v>
      </c>
    </row>
    <row r="35" spans="3:54" outlineLevel="1" x14ac:dyDescent="0.2">
      <c r="C35" s="45">
        <v>19</v>
      </c>
      <c r="F35" s="53" t="s">
        <v>149</v>
      </c>
      <c r="H35"/>
      <c r="K35"/>
      <c r="L35"/>
      <c r="M35" s="41"/>
      <c r="N35"/>
      <c r="Q35" s="54" t="s">
        <v>110</v>
      </c>
      <c r="R35" s="50">
        <v>0</v>
      </c>
      <c r="S35" s="51">
        <v>0</v>
      </c>
      <c r="T35" s="51">
        <v>0</v>
      </c>
      <c r="U35" s="52">
        <v>-2.1363599999999998</v>
      </c>
      <c r="V35" s="51">
        <v>-2.2132689599999997</v>
      </c>
      <c r="W35" s="51">
        <v>-2.2818802977599995</v>
      </c>
      <c r="X35" s="51">
        <v>-2.3499563933098395</v>
      </c>
      <c r="Y35" s="51">
        <v>-2.4173218099180547</v>
      </c>
      <c r="Z35" s="51">
        <v>-2.4837981596908012</v>
      </c>
      <c r="AA35" s="51">
        <v>-2.5458931136830709</v>
      </c>
      <c r="AB35" s="51">
        <v>-2.6095404415251475</v>
      </c>
      <c r="AC35" s="51">
        <v>-2.6747789525632761</v>
      </c>
      <c r="AD35" s="51">
        <v>-2.7416484263773579</v>
      </c>
      <c r="AE35" s="51">
        <v>-2.8101896370367916</v>
      </c>
      <c r="AF35" s="51">
        <v>-2.8804443779627111</v>
      </c>
      <c r="AG35" s="51">
        <v>-2.9524554874117785</v>
      </c>
      <c r="AH35" s="51">
        <v>-3.0262668745970727</v>
      </c>
      <c r="AI35" s="51">
        <v>-3.1019235464619994</v>
      </c>
      <c r="AN35" t="s">
        <v>108</v>
      </c>
      <c r="AO35" s="59"/>
      <c r="AP35" s="59"/>
      <c r="AQ35" s="59">
        <v>4.5115632885431234</v>
      </c>
      <c r="AR35" s="59">
        <v>4.636492780530757</v>
      </c>
      <c r="AS35" s="59">
        <v>5.5816068527384051</v>
      </c>
      <c r="AT35" s="59">
        <v>5.9451450304421334</v>
      </c>
      <c r="AU35" s="59">
        <v>6.1097717686577031</v>
      </c>
      <c r="AV35" s="59">
        <v>6.8046562457600634</v>
      </c>
      <c r="AW35" s="59">
        <v>6.993083669596075</v>
      </c>
      <c r="AX35" s="59">
        <v>7.1867288285786053</v>
      </c>
      <c r="AY35" s="59">
        <v>7.385736206772151</v>
      </c>
      <c r="AZ35" s="59">
        <v>8.2112088110158634</v>
      </c>
      <c r="BA35">
        <v>8.4385850173897481</v>
      </c>
      <c r="BB35">
        <v>8.6722574878600476</v>
      </c>
    </row>
    <row r="36" spans="3:54" outlineLevel="1" x14ac:dyDescent="0.2">
      <c r="C36" s="45">
        <v>20</v>
      </c>
      <c r="F36" s="53" t="s">
        <v>150</v>
      </c>
      <c r="H36"/>
      <c r="K36"/>
      <c r="L36"/>
      <c r="M36" s="41"/>
      <c r="N36"/>
      <c r="Q36" s="54" t="s">
        <v>110</v>
      </c>
      <c r="R36" s="50">
        <v>0</v>
      </c>
      <c r="S36" s="51">
        <v>0</v>
      </c>
      <c r="T36" s="51">
        <v>0</v>
      </c>
      <c r="U36" s="52">
        <v>0</v>
      </c>
      <c r="V36" s="51">
        <v>0</v>
      </c>
      <c r="W36" s="51">
        <v>0</v>
      </c>
      <c r="X36" s="51">
        <v>0</v>
      </c>
      <c r="Y36" s="51">
        <v>0</v>
      </c>
      <c r="Z36" s="51">
        <v>0</v>
      </c>
      <c r="AA36" s="51">
        <v>0</v>
      </c>
      <c r="AB36" s="51">
        <v>0</v>
      </c>
      <c r="AC36" s="51">
        <v>0</v>
      </c>
      <c r="AD36" s="51">
        <v>0</v>
      </c>
      <c r="AE36" s="51">
        <v>0</v>
      </c>
      <c r="AF36" s="51">
        <v>0</v>
      </c>
      <c r="AG36" s="51">
        <v>0</v>
      </c>
      <c r="AH36" s="51">
        <v>0</v>
      </c>
      <c r="AI36" s="51">
        <v>0</v>
      </c>
    </row>
    <row r="37" spans="3:54" outlineLevel="1" x14ac:dyDescent="0.2">
      <c r="C37" s="45">
        <v>21</v>
      </c>
      <c r="F37" s="53" t="s">
        <v>151</v>
      </c>
      <c r="H37"/>
      <c r="K37"/>
      <c r="L37"/>
      <c r="M37" s="41"/>
      <c r="N37"/>
      <c r="Q37" s="54" t="s">
        <v>110</v>
      </c>
      <c r="R37" s="50">
        <v>0</v>
      </c>
      <c r="S37" s="51">
        <v>0</v>
      </c>
      <c r="T37" s="51">
        <v>0</v>
      </c>
      <c r="U37" s="52">
        <v>-0.69673000000000007</v>
      </c>
      <c r="V37" s="51">
        <v>-0.72181228000000008</v>
      </c>
      <c r="W37" s="51">
        <v>-0.74418846068</v>
      </c>
      <c r="X37" s="51">
        <v>-0.76639008309028667</v>
      </c>
      <c r="Y37" s="51">
        <v>-0.7883599321388749</v>
      </c>
      <c r="Z37" s="51">
        <v>-0.81003983027269399</v>
      </c>
      <c r="AA37" s="51">
        <v>-0.83029082602951132</v>
      </c>
      <c r="AB37" s="51">
        <v>-0.85104809668024906</v>
      </c>
      <c r="AC37" s="51">
        <v>-0.87232429909725517</v>
      </c>
      <c r="AD37" s="51">
        <v>-0.89413240657468651</v>
      </c>
      <c r="AE37" s="51">
        <v>-0.91648571673905355</v>
      </c>
      <c r="AF37" s="51">
        <v>-0.93939785965752975</v>
      </c>
      <c r="AG37" s="51">
        <v>-0.96288280614896793</v>
      </c>
      <c r="AH37" s="51">
        <v>-0.98695487630269207</v>
      </c>
      <c r="AI37" s="51">
        <v>-1.0116287482102593</v>
      </c>
    </row>
    <row r="38" spans="3:54" outlineLevel="1" x14ac:dyDescent="0.2">
      <c r="C38" s="45">
        <v>22</v>
      </c>
      <c r="F38" s="53" t="s">
        <v>658</v>
      </c>
      <c r="H38"/>
      <c r="K38"/>
      <c r="L38"/>
      <c r="M38" s="41"/>
      <c r="N38"/>
      <c r="Q38" s="54" t="s">
        <v>110</v>
      </c>
      <c r="R38" s="50">
        <v>0</v>
      </c>
      <c r="S38" s="51">
        <v>0</v>
      </c>
      <c r="T38" s="51">
        <v>0</v>
      </c>
      <c r="U38" s="52">
        <v>-2.75454</v>
      </c>
      <c r="V38" s="51">
        <v>-2.8537034399999999</v>
      </c>
      <c r="W38" s="51">
        <v>-2.9421682466399997</v>
      </c>
      <c r="X38" s="51">
        <v>-3.0299429326647598</v>
      </c>
      <c r="Y38" s="51">
        <v>-3.1168012967344829</v>
      </c>
      <c r="Z38" s="51">
        <v>-3.2025133323946813</v>
      </c>
      <c r="AA38" s="51">
        <v>-3.282576165704548</v>
      </c>
      <c r="AB38" s="51">
        <v>-3.3646405698471615</v>
      </c>
      <c r="AC38" s="51">
        <v>-3.4487565840933403</v>
      </c>
      <c r="AD38" s="51">
        <v>-3.5349754986956734</v>
      </c>
      <c r="AE38" s="51">
        <v>-3.6233498861630649</v>
      </c>
      <c r="AF38" s="51">
        <v>-3.7139336333171413</v>
      </c>
      <c r="AG38" s="51">
        <v>-3.8067819741500695</v>
      </c>
      <c r="AH38" s="51">
        <v>-3.9019515235038207</v>
      </c>
      <c r="AI38" s="51">
        <v>-3.9995003115914161</v>
      </c>
    </row>
    <row r="39" spans="3:54" outlineLevel="1" x14ac:dyDescent="0.2">
      <c r="C39" s="45" t="s">
        <v>152</v>
      </c>
      <c r="F39" s="53" t="s">
        <v>152</v>
      </c>
      <c r="H39"/>
      <c r="K39"/>
      <c r="L39"/>
      <c r="M39" s="41"/>
      <c r="N39"/>
      <c r="Q39" s="54" t="s">
        <v>110</v>
      </c>
      <c r="R39" s="50">
        <v>0</v>
      </c>
      <c r="S39" s="51">
        <v>0</v>
      </c>
      <c r="T39" s="51">
        <v>0</v>
      </c>
      <c r="U39" s="52">
        <v>0</v>
      </c>
      <c r="V39" s="51">
        <v>0</v>
      </c>
      <c r="W39" s="51">
        <v>0</v>
      </c>
      <c r="X39" s="51">
        <v>0</v>
      </c>
      <c r="Y39" s="51">
        <v>0</v>
      </c>
      <c r="Z39" s="51">
        <v>0</v>
      </c>
      <c r="AA39" s="51">
        <v>0</v>
      </c>
      <c r="AB39" s="51">
        <v>0</v>
      </c>
      <c r="AC39" s="51">
        <v>0</v>
      </c>
      <c r="AD39" s="51">
        <v>0</v>
      </c>
      <c r="AE39" s="51">
        <v>0</v>
      </c>
      <c r="AF39" s="51">
        <v>0</v>
      </c>
      <c r="AG39" s="51">
        <v>0</v>
      </c>
      <c r="AH39" s="51">
        <v>0</v>
      </c>
      <c r="AI39" s="51">
        <v>0</v>
      </c>
      <c r="AN39" s="60" t="s">
        <v>125</v>
      </c>
    </row>
    <row r="40" spans="3:54" outlineLevel="1" x14ac:dyDescent="0.2">
      <c r="C40" s="45">
        <v>24</v>
      </c>
      <c r="F40" s="53" t="s">
        <v>2</v>
      </c>
      <c r="H40"/>
      <c r="K40"/>
      <c r="L40"/>
      <c r="M40" s="41"/>
      <c r="N40"/>
      <c r="Q40" s="54" t="s">
        <v>110</v>
      </c>
      <c r="R40" s="50">
        <v>0</v>
      </c>
      <c r="S40" s="51">
        <v>0</v>
      </c>
      <c r="T40" s="51">
        <v>0</v>
      </c>
      <c r="U40" s="52">
        <v>-3.53207</v>
      </c>
      <c r="V40" s="51">
        <v>-3.65922452</v>
      </c>
      <c r="W40" s="51">
        <v>-3.7726604801199999</v>
      </c>
      <c r="X40" s="51">
        <v>-3.8852115177769133</v>
      </c>
      <c r="Y40" s="51">
        <v>-3.9965875812865179</v>
      </c>
      <c r="Z40" s="51">
        <v>-4.1064937397718975</v>
      </c>
      <c r="AA40" s="51">
        <v>-4.2091560832661949</v>
      </c>
      <c r="AB40" s="51">
        <v>-4.3143849853478491</v>
      </c>
      <c r="AC40" s="51">
        <v>-4.4222446099815453</v>
      </c>
      <c r="AD40" s="51">
        <v>-4.532800725231084</v>
      </c>
      <c r="AE40" s="51">
        <v>-4.6461207433618608</v>
      </c>
      <c r="AF40" s="51">
        <v>-4.7622737619459068</v>
      </c>
      <c r="AG40" s="51">
        <v>-4.8813306059945543</v>
      </c>
      <c r="AH40" s="51">
        <v>-5.0033638711444173</v>
      </c>
      <c r="AI40" s="51">
        <v>-5.1284479679230275</v>
      </c>
      <c r="AN40" t="s">
        <v>107</v>
      </c>
      <c r="AO40" s="59"/>
      <c r="AP40" s="59"/>
      <c r="AQ40" s="59">
        <v>0</v>
      </c>
      <c r="AR40" s="59">
        <v>0</v>
      </c>
      <c r="AS40" s="59">
        <v>-7.3789595947907571E-2</v>
      </c>
      <c r="AT40" s="59">
        <v>-7.5832900263101521E-2</v>
      </c>
      <c r="AU40" s="59">
        <v>-0.12434014331573451</v>
      </c>
      <c r="AV40" s="59">
        <v>-0.12778324051833323</v>
      </c>
      <c r="AW40" s="59">
        <v>-0.13132168036754877</v>
      </c>
      <c r="AX40" s="59">
        <v>-0.13495810299226463</v>
      </c>
      <c r="AY40" s="59">
        <v>-0.13869522162899983</v>
      </c>
      <c r="AZ40" s="59">
        <v>-0.16423665731804959</v>
      </c>
      <c r="BA40">
        <v>-0.16878452705903157</v>
      </c>
      <c r="BB40">
        <v>-0.17345833165231994</v>
      </c>
    </row>
    <row r="41" spans="3:54" outlineLevel="1" x14ac:dyDescent="0.2">
      <c r="C41" s="45">
        <v>25</v>
      </c>
      <c r="F41" s="53" t="s">
        <v>153</v>
      </c>
      <c r="H41"/>
      <c r="K41"/>
      <c r="L41"/>
      <c r="M41" s="41"/>
      <c r="N41"/>
      <c r="Q41" s="54" t="s">
        <v>110</v>
      </c>
      <c r="R41" s="50">
        <v>0</v>
      </c>
      <c r="S41" s="51">
        <v>0</v>
      </c>
      <c r="T41" s="51">
        <v>0</v>
      </c>
      <c r="U41" s="52">
        <v>-876.60815999999988</v>
      </c>
      <c r="V41" s="51">
        <v>-908.16605375999995</v>
      </c>
      <c r="W41" s="51">
        <v>-936.31920142655986</v>
      </c>
      <c r="X41" s="51">
        <v>-964.25272426911897</v>
      </c>
      <c r="Y41" s="51">
        <v>-991.89463569816701</v>
      </c>
      <c r="Z41" s="51">
        <v>-1019.1717381798667</v>
      </c>
      <c r="AA41" s="51">
        <v>-1044.6510316343633</v>
      </c>
      <c r="AB41" s="51">
        <v>-1070.7673074252223</v>
      </c>
      <c r="AC41" s="51">
        <v>-1097.5364901108528</v>
      </c>
      <c r="AD41" s="51">
        <v>-1124.9749023636241</v>
      </c>
      <c r="AE41" s="51">
        <v>-1153.0992749227146</v>
      </c>
      <c r="AF41" s="51">
        <v>-1181.9267567957822</v>
      </c>
      <c r="AG41" s="51">
        <v>-1211.4749257156766</v>
      </c>
      <c r="AH41" s="51">
        <v>-1241.7617988585685</v>
      </c>
      <c r="AI41" s="51">
        <v>-1272.8058438300325</v>
      </c>
      <c r="AN41" t="s">
        <v>108</v>
      </c>
      <c r="AO41" s="59"/>
      <c r="AP41" s="59"/>
      <c r="AQ41" s="59">
        <v>0</v>
      </c>
      <c r="AR41" s="59">
        <v>0</v>
      </c>
      <c r="AS41" s="59">
        <v>7.3789595947907571E-2</v>
      </c>
      <c r="AT41" s="59">
        <v>0</v>
      </c>
      <c r="AU41" s="59">
        <v>0</v>
      </c>
      <c r="AV41" s="59">
        <v>0</v>
      </c>
      <c r="AW41" s="59">
        <v>0</v>
      </c>
      <c r="AX41" s="59">
        <v>0</v>
      </c>
      <c r="AY41" s="59">
        <v>0</v>
      </c>
      <c r="AZ41" s="59">
        <v>0</v>
      </c>
      <c r="BA41">
        <v>0</v>
      </c>
      <c r="BB41">
        <v>0</v>
      </c>
    </row>
    <row r="42" spans="3:54" outlineLevel="1" x14ac:dyDescent="0.2">
      <c r="C42" s="45" t="s">
        <v>154</v>
      </c>
      <c r="F42" s="53" t="s">
        <v>155</v>
      </c>
      <c r="H42"/>
      <c r="K42"/>
      <c r="L42"/>
      <c r="M42" s="41"/>
      <c r="N42"/>
      <c r="Q42" s="54" t="s">
        <v>110</v>
      </c>
      <c r="R42" s="50">
        <v>0</v>
      </c>
      <c r="S42" s="51">
        <v>0</v>
      </c>
      <c r="T42" s="51">
        <v>0</v>
      </c>
      <c r="U42" s="52">
        <v>0</v>
      </c>
      <c r="V42" s="51">
        <v>0</v>
      </c>
      <c r="W42" s="51">
        <v>0</v>
      </c>
      <c r="X42" s="51">
        <v>0</v>
      </c>
      <c r="Y42" s="51">
        <v>0</v>
      </c>
      <c r="Z42" s="51">
        <v>0</v>
      </c>
      <c r="AA42" s="51">
        <v>0</v>
      </c>
      <c r="AB42" s="51">
        <v>0</v>
      </c>
      <c r="AC42" s="51">
        <v>0</v>
      </c>
      <c r="AD42" s="51">
        <v>0</v>
      </c>
      <c r="AE42" s="51">
        <v>0</v>
      </c>
      <c r="AF42" s="51">
        <v>0</v>
      </c>
      <c r="AG42" s="51">
        <v>0</v>
      </c>
      <c r="AH42" s="51">
        <v>0</v>
      </c>
      <c r="AI42" s="51">
        <v>0</v>
      </c>
    </row>
    <row r="43" spans="3:54" outlineLevel="1" x14ac:dyDescent="0.2">
      <c r="C43" s="45" t="s">
        <v>156</v>
      </c>
      <c r="F43" s="53" t="s">
        <v>157</v>
      </c>
      <c r="H43"/>
      <c r="K43"/>
      <c r="L43"/>
      <c r="M43" s="41"/>
      <c r="N43"/>
      <c r="Q43" s="54" t="s">
        <v>110</v>
      </c>
      <c r="R43" s="50">
        <v>0</v>
      </c>
      <c r="S43" s="51">
        <v>0</v>
      </c>
      <c r="T43" s="51">
        <v>0</v>
      </c>
      <c r="U43" s="52">
        <v>0</v>
      </c>
      <c r="V43" s="51">
        <v>0</v>
      </c>
      <c r="W43" s="51">
        <v>0</v>
      </c>
      <c r="X43" s="51">
        <v>0</v>
      </c>
      <c r="Y43" s="51">
        <v>0</v>
      </c>
      <c r="Z43" s="51">
        <v>0</v>
      </c>
      <c r="AA43" s="51">
        <v>0</v>
      </c>
      <c r="AB43" s="51">
        <v>0</v>
      </c>
      <c r="AC43" s="51">
        <v>0</v>
      </c>
      <c r="AD43" s="51">
        <v>0</v>
      </c>
      <c r="AE43" s="51">
        <v>0</v>
      </c>
      <c r="AF43" s="51">
        <v>0</v>
      </c>
      <c r="AG43" s="51">
        <v>0</v>
      </c>
      <c r="AH43" s="51">
        <v>0</v>
      </c>
      <c r="AI43" s="51">
        <v>0</v>
      </c>
    </row>
    <row r="44" spans="3:54" outlineLevel="1" x14ac:dyDescent="0.2">
      <c r="C44" s="45" t="s">
        <v>152</v>
      </c>
      <c r="F44" s="53" t="s">
        <v>152</v>
      </c>
      <c r="H44"/>
      <c r="K44"/>
      <c r="L44"/>
      <c r="M44" s="41"/>
      <c r="N44"/>
      <c r="Q44" s="54" t="s">
        <v>110</v>
      </c>
      <c r="R44" s="50">
        <v>0</v>
      </c>
      <c r="S44" s="51">
        <v>0</v>
      </c>
      <c r="T44" s="51">
        <v>0</v>
      </c>
      <c r="U44" s="52">
        <v>0</v>
      </c>
      <c r="V44" s="51">
        <v>0</v>
      </c>
      <c r="W44" s="51">
        <v>0</v>
      </c>
      <c r="X44" s="51">
        <v>0</v>
      </c>
      <c r="Y44" s="51">
        <v>0</v>
      </c>
      <c r="Z44" s="51">
        <v>0</v>
      </c>
      <c r="AA44" s="51">
        <v>0</v>
      </c>
      <c r="AB44" s="51">
        <v>0</v>
      </c>
      <c r="AC44" s="51">
        <v>0</v>
      </c>
      <c r="AD44" s="51">
        <v>0</v>
      </c>
      <c r="AE44" s="51">
        <v>0</v>
      </c>
      <c r="AF44" s="51">
        <v>0</v>
      </c>
      <c r="AG44" s="51">
        <v>0</v>
      </c>
      <c r="AH44" s="51">
        <v>0</v>
      </c>
      <c r="AI44" s="51">
        <v>0</v>
      </c>
    </row>
    <row r="45" spans="3:54" outlineLevel="1" x14ac:dyDescent="0.2">
      <c r="C45" s="45">
        <v>29</v>
      </c>
      <c r="F45" s="53" t="s">
        <v>158</v>
      </c>
      <c r="H45"/>
      <c r="K45"/>
      <c r="L45"/>
      <c r="M45" s="41"/>
      <c r="N45"/>
      <c r="Q45" s="54" t="s">
        <v>110</v>
      </c>
      <c r="R45" s="50">
        <v>0</v>
      </c>
      <c r="S45" s="51">
        <v>0</v>
      </c>
      <c r="T45" s="51">
        <v>0</v>
      </c>
      <c r="U45" s="52">
        <v>0</v>
      </c>
      <c r="V45" s="51">
        <v>0</v>
      </c>
      <c r="W45" s="51">
        <v>0</v>
      </c>
      <c r="X45" s="51">
        <v>0</v>
      </c>
      <c r="Y45" s="51">
        <v>0</v>
      </c>
      <c r="Z45" s="51">
        <v>0</v>
      </c>
      <c r="AA45" s="51">
        <v>0</v>
      </c>
      <c r="AB45" s="51">
        <v>0</v>
      </c>
      <c r="AC45" s="51">
        <v>0</v>
      </c>
      <c r="AD45" s="51">
        <v>0</v>
      </c>
      <c r="AE45" s="51">
        <v>0</v>
      </c>
      <c r="AF45" s="51">
        <v>0</v>
      </c>
      <c r="AG45" s="51">
        <v>0</v>
      </c>
      <c r="AH45" s="51">
        <v>0</v>
      </c>
      <c r="AI45" s="51">
        <v>0</v>
      </c>
    </row>
    <row r="46" spans="3:54" outlineLevel="1" x14ac:dyDescent="0.2">
      <c r="C46" s="45">
        <v>30</v>
      </c>
      <c r="F46" s="53" t="s">
        <v>159</v>
      </c>
      <c r="H46"/>
      <c r="K46"/>
      <c r="L46"/>
      <c r="M46" s="41"/>
      <c r="N46"/>
      <c r="Q46" s="54" t="s">
        <v>110</v>
      </c>
      <c r="R46" s="50">
        <v>0</v>
      </c>
      <c r="S46" s="51">
        <v>0</v>
      </c>
      <c r="T46" s="51">
        <v>0</v>
      </c>
      <c r="U46" s="52">
        <v>-572.14717000000007</v>
      </c>
      <c r="V46" s="51">
        <v>-592.74446812000008</v>
      </c>
      <c r="W46" s="51">
        <v>-611.11954663172003</v>
      </c>
      <c r="X46" s="51">
        <v>-629.35127977289972</v>
      </c>
      <c r="Y46" s="51">
        <v>-647.39268312638944</v>
      </c>
      <c r="Z46" s="51">
        <v>-665.19598191236526</v>
      </c>
      <c r="AA46" s="51">
        <v>-681.82588146017429</v>
      </c>
      <c r="AB46" s="51">
        <v>-698.87152849667859</v>
      </c>
      <c r="AC46" s="51">
        <v>-716.34331670909546</v>
      </c>
      <c r="AD46" s="51">
        <v>-734.25189962682282</v>
      </c>
      <c r="AE46" s="51">
        <v>-752.60819711749332</v>
      </c>
      <c r="AF46" s="51">
        <v>-771.42340204543063</v>
      </c>
      <c r="AG46" s="51">
        <v>-790.70898709656637</v>
      </c>
      <c r="AH46" s="51">
        <v>-810.47671177398047</v>
      </c>
      <c r="AI46" s="51">
        <v>-830.73862956832988</v>
      </c>
    </row>
    <row r="47" spans="3:54" outlineLevel="1" x14ac:dyDescent="0.2">
      <c r="C47" s="45" t="s">
        <v>152</v>
      </c>
      <c r="F47" s="53" t="s">
        <v>152</v>
      </c>
      <c r="H47"/>
      <c r="K47"/>
      <c r="L47"/>
      <c r="M47" s="41"/>
      <c r="N47"/>
      <c r="Q47" s="54" t="s">
        <v>110</v>
      </c>
      <c r="R47" s="50">
        <v>0</v>
      </c>
      <c r="S47" s="51">
        <v>0</v>
      </c>
      <c r="T47" s="51">
        <v>0</v>
      </c>
      <c r="U47" s="52">
        <v>0</v>
      </c>
      <c r="V47" s="51">
        <v>0</v>
      </c>
      <c r="W47" s="51">
        <v>0</v>
      </c>
      <c r="X47" s="51">
        <v>0</v>
      </c>
      <c r="Y47" s="51">
        <v>0</v>
      </c>
      <c r="Z47" s="51">
        <v>0</v>
      </c>
      <c r="AA47" s="51">
        <v>0</v>
      </c>
      <c r="AB47" s="51">
        <v>0</v>
      </c>
      <c r="AC47" s="51">
        <v>0</v>
      </c>
      <c r="AD47" s="51">
        <v>0</v>
      </c>
      <c r="AE47" s="51">
        <v>0</v>
      </c>
      <c r="AF47" s="51">
        <v>0</v>
      </c>
      <c r="AG47" s="51">
        <v>0</v>
      </c>
      <c r="AH47" s="51">
        <v>0</v>
      </c>
      <c r="AI47" s="51">
        <v>0</v>
      </c>
    </row>
    <row r="48" spans="3:54" outlineLevel="1" x14ac:dyDescent="0.2">
      <c r="C48" s="45" t="s">
        <v>160</v>
      </c>
      <c r="F48" s="53" t="s">
        <v>161</v>
      </c>
      <c r="H48"/>
      <c r="K48"/>
      <c r="L48"/>
      <c r="M48" s="41"/>
      <c r="N48"/>
      <c r="Q48" s="54" t="s">
        <v>110</v>
      </c>
      <c r="R48" s="50">
        <v>0</v>
      </c>
      <c r="S48" s="51">
        <v>0</v>
      </c>
      <c r="T48" s="51">
        <v>0</v>
      </c>
      <c r="U48" s="52">
        <v>0</v>
      </c>
      <c r="V48" s="51">
        <v>0</v>
      </c>
      <c r="W48" s="51">
        <v>0</v>
      </c>
      <c r="X48" s="51">
        <v>0</v>
      </c>
      <c r="Y48" s="51">
        <v>0</v>
      </c>
      <c r="Z48" s="51">
        <v>0</v>
      </c>
      <c r="AA48" s="51">
        <v>0</v>
      </c>
      <c r="AB48" s="51">
        <v>0</v>
      </c>
      <c r="AC48" s="51">
        <v>0</v>
      </c>
      <c r="AD48" s="51">
        <v>0</v>
      </c>
      <c r="AE48" s="51">
        <v>0</v>
      </c>
      <c r="AF48" s="51">
        <v>0</v>
      </c>
      <c r="AG48" s="51">
        <v>0</v>
      </c>
      <c r="AH48" s="51">
        <v>0</v>
      </c>
      <c r="AI48" s="51">
        <v>0</v>
      </c>
    </row>
    <row r="49" spans="3:35" outlineLevel="1" x14ac:dyDescent="0.2">
      <c r="C49" s="45" t="s">
        <v>162</v>
      </c>
      <c r="F49" s="53" t="s">
        <v>659</v>
      </c>
      <c r="H49"/>
      <c r="K49"/>
      <c r="L49"/>
      <c r="M49" s="41"/>
      <c r="N49"/>
      <c r="Q49" s="54" t="s">
        <v>110</v>
      </c>
      <c r="R49" s="50">
        <v>0</v>
      </c>
      <c r="S49" s="51">
        <v>0</v>
      </c>
      <c r="T49" s="51">
        <v>0</v>
      </c>
      <c r="U49" s="52">
        <v>0</v>
      </c>
      <c r="V49" s="51">
        <v>0</v>
      </c>
      <c r="W49" s="51">
        <v>0</v>
      </c>
      <c r="X49" s="51">
        <v>0</v>
      </c>
      <c r="Y49" s="51">
        <v>0</v>
      </c>
      <c r="Z49" s="51">
        <v>0</v>
      </c>
      <c r="AA49" s="51">
        <v>0</v>
      </c>
      <c r="AB49" s="51">
        <v>0</v>
      </c>
      <c r="AC49" s="51">
        <v>0</v>
      </c>
      <c r="AD49" s="51">
        <v>0</v>
      </c>
      <c r="AE49" s="51">
        <v>0</v>
      </c>
      <c r="AF49" s="51">
        <v>0</v>
      </c>
      <c r="AG49" s="51">
        <v>0</v>
      </c>
      <c r="AH49" s="51">
        <v>0</v>
      </c>
      <c r="AI49" s="51">
        <v>0</v>
      </c>
    </row>
    <row r="50" spans="3:35" outlineLevel="1" x14ac:dyDescent="0.2">
      <c r="C50" s="45" t="s">
        <v>163</v>
      </c>
      <c r="F50" s="53" t="s">
        <v>164</v>
      </c>
      <c r="H50"/>
      <c r="K50"/>
      <c r="L50"/>
      <c r="M50" s="41"/>
      <c r="N50"/>
      <c r="Q50" s="54" t="s">
        <v>110</v>
      </c>
      <c r="R50" s="50">
        <v>0</v>
      </c>
      <c r="S50" s="51">
        <v>0</v>
      </c>
      <c r="T50" s="51">
        <v>0</v>
      </c>
      <c r="U50" s="52">
        <v>0</v>
      </c>
      <c r="V50" s="51">
        <v>0</v>
      </c>
      <c r="W50" s="51">
        <v>0</v>
      </c>
      <c r="X50" s="51">
        <v>0</v>
      </c>
      <c r="Y50" s="51">
        <v>0</v>
      </c>
      <c r="Z50" s="51">
        <v>0</v>
      </c>
      <c r="AA50" s="51">
        <v>0</v>
      </c>
      <c r="AB50" s="51">
        <v>0</v>
      </c>
      <c r="AC50" s="51">
        <v>0</v>
      </c>
      <c r="AD50" s="51">
        <v>0</v>
      </c>
      <c r="AE50" s="51">
        <v>0</v>
      </c>
      <c r="AF50" s="51">
        <v>0</v>
      </c>
      <c r="AG50" s="51">
        <v>0</v>
      </c>
      <c r="AH50" s="51">
        <v>0</v>
      </c>
      <c r="AI50" s="51">
        <v>0</v>
      </c>
    </row>
    <row r="51" spans="3:35" outlineLevel="1" x14ac:dyDescent="0.2">
      <c r="C51" s="45" t="s">
        <v>152</v>
      </c>
      <c r="F51" s="53" t="s">
        <v>152</v>
      </c>
      <c r="H51"/>
      <c r="K51"/>
      <c r="L51"/>
      <c r="M51" s="41"/>
      <c r="N51"/>
      <c r="Q51" s="54" t="s">
        <v>110</v>
      </c>
      <c r="R51" s="50">
        <v>0</v>
      </c>
      <c r="S51" s="51">
        <v>0</v>
      </c>
      <c r="T51" s="51">
        <v>0</v>
      </c>
      <c r="U51" s="52">
        <v>0</v>
      </c>
      <c r="V51" s="51">
        <v>0</v>
      </c>
      <c r="W51" s="51">
        <v>0</v>
      </c>
      <c r="X51" s="51">
        <v>0</v>
      </c>
      <c r="Y51" s="51">
        <v>0</v>
      </c>
      <c r="Z51" s="51">
        <v>0</v>
      </c>
      <c r="AA51" s="51">
        <v>0</v>
      </c>
      <c r="AB51" s="51">
        <v>0</v>
      </c>
      <c r="AC51" s="51">
        <v>0</v>
      </c>
      <c r="AD51" s="51">
        <v>0</v>
      </c>
      <c r="AE51" s="51">
        <v>0</v>
      </c>
      <c r="AF51" s="51">
        <v>0</v>
      </c>
      <c r="AG51" s="51">
        <v>0</v>
      </c>
      <c r="AH51" s="51">
        <v>0</v>
      </c>
      <c r="AI51" s="51">
        <v>0</v>
      </c>
    </row>
    <row r="52" spans="3:35" outlineLevel="1" x14ac:dyDescent="0.2">
      <c r="C52" s="45" t="s">
        <v>165</v>
      </c>
      <c r="F52" s="53" t="s">
        <v>656</v>
      </c>
      <c r="H52"/>
      <c r="K52"/>
      <c r="L52"/>
      <c r="M52" s="41"/>
      <c r="N52"/>
      <c r="Q52" s="54" t="s">
        <v>110</v>
      </c>
      <c r="R52" s="50">
        <v>0</v>
      </c>
      <c r="S52" s="51">
        <v>0</v>
      </c>
      <c r="T52" s="51">
        <v>0</v>
      </c>
      <c r="U52" s="52">
        <v>0</v>
      </c>
      <c r="V52" s="51">
        <v>0</v>
      </c>
      <c r="W52" s="51">
        <v>0</v>
      </c>
      <c r="X52" s="51">
        <v>0</v>
      </c>
      <c r="Y52" s="51">
        <v>0</v>
      </c>
      <c r="Z52" s="51">
        <v>0</v>
      </c>
      <c r="AA52" s="51">
        <v>0</v>
      </c>
      <c r="AB52" s="51">
        <v>0</v>
      </c>
      <c r="AC52" s="51">
        <v>0</v>
      </c>
      <c r="AD52" s="51">
        <v>0</v>
      </c>
      <c r="AE52" s="51">
        <v>0</v>
      </c>
      <c r="AF52" s="51">
        <v>0</v>
      </c>
      <c r="AG52" s="51">
        <v>0</v>
      </c>
      <c r="AH52" s="51">
        <v>0</v>
      </c>
      <c r="AI52" s="51">
        <v>0</v>
      </c>
    </row>
    <row r="53" spans="3:35" outlineLevel="1" x14ac:dyDescent="0.2">
      <c r="C53" s="45" t="s">
        <v>166</v>
      </c>
      <c r="F53" s="53" t="s">
        <v>657</v>
      </c>
      <c r="H53"/>
      <c r="K53"/>
      <c r="L53"/>
      <c r="M53" s="41"/>
      <c r="N53"/>
      <c r="Q53" s="54" t="s">
        <v>110</v>
      </c>
      <c r="R53" s="50">
        <v>0</v>
      </c>
      <c r="S53" s="51">
        <v>0</v>
      </c>
      <c r="T53" s="51">
        <v>0</v>
      </c>
      <c r="U53" s="52">
        <v>0</v>
      </c>
      <c r="V53" s="51">
        <v>0</v>
      </c>
      <c r="W53" s="51">
        <v>0</v>
      </c>
      <c r="X53" s="51">
        <v>0</v>
      </c>
      <c r="Y53" s="51">
        <v>0</v>
      </c>
      <c r="Z53" s="51">
        <v>0</v>
      </c>
      <c r="AA53" s="51">
        <v>0</v>
      </c>
      <c r="AB53" s="51">
        <v>0</v>
      </c>
      <c r="AC53" s="51">
        <v>0</v>
      </c>
      <c r="AD53" s="51">
        <v>0</v>
      </c>
      <c r="AE53" s="51">
        <v>0</v>
      </c>
      <c r="AF53" s="51">
        <v>0</v>
      </c>
      <c r="AG53" s="51">
        <v>0</v>
      </c>
      <c r="AH53" s="51">
        <v>0</v>
      </c>
      <c r="AI53" s="51">
        <v>0</v>
      </c>
    </row>
    <row r="54" spans="3:35" outlineLevel="1" x14ac:dyDescent="0.2">
      <c r="C54" s="45" t="s">
        <v>152</v>
      </c>
      <c r="F54" s="53" t="s">
        <v>152</v>
      </c>
      <c r="H54"/>
      <c r="K54"/>
      <c r="L54"/>
      <c r="M54" s="41"/>
      <c r="N54"/>
      <c r="Q54" s="54" t="s">
        <v>110</v>
      </c>
      <c r="R54" s="50">
        <v>0</v>
      </c>
      <c r="S54" s="51">
        <v>0</v>
      </c>
      <c r="T54" s="51">
        <v>0</v>
      </c>
      <c r="U54" s="52">
        <v>0</v>
      </c>
      <c r="V54" s="51">
        <v>0</v>
      </c>
      <c r="W54" s="51">
        <v>0</v>
      </c>
      <c r="X54" s="51">
        <v>0</v>
      </c>
      <c r="Y54" s="51">
        <v>0</v>
      </c>
      <c r="Z54" s="51">
        <v>0</v>
      </c>
      <c r="AA54" s="51">
        <v>0</v>
      </c>
      <c r="AB54" s="51">
        <v>0</v>
      </c>
      <c r="AC54" s="51">
        <v>0</v>
      </c>
      <c r="AD54" s="51">
        <v>0</v>
      </c>
      <c r="AE54" s="51">
        <v>0</v>
      </c>
      <c r="AF54" s="51">
        <v>0</v>
      </c>
      <c r="AG54" s="51">
        <v>0</v>
      </c>
      <c r="AH54" s="51">
        <v>0</v>
      </c>
      <c r="AI54" s="51">
        <v>0</v>
      </c>
    </row>
    <row r="55" spans="3:35" outlineLevel="1" x14ac:dyDescent="0.2">
      <c r="C55" s="45" t="s">
        <v>152</v>
      </c>
      <c r="F55" s="53" t="s">
        <v>152</v>
      </c>
      <c r="H55"/>
      <c r="K55"/>
      <c r="L55"/>
      <c r="M55" s="41"/>
      <c r="N55"/>
      <c r="Q55" s="54" t="s">
        <v>110</v>
      </c>
      <c r="R55" s="50">
        <v>0</v>
      </c>
      <c r="S55" s="51">
        <v>0</v>
      </c>
      <c r="T55" s="51">
        <v>0</v>
      </c>
      <c r="U55" s="52">
        <v>0</v>
      </c>
      <c r="V55" s="51">
        <v>0</v>
      </c>
      <c r="W55" s="51">
        <v>0</v>
      </c>
      <c r="X55" s="51">
        <v>0</v>
      </c>
      <c r="Y55" s="51">
        <v>0</v>
      </c>
      <c r="Z55" s="51">
        <v>0</v>
      </c>
      <c r="AA55" s="51">
        <v>0</v>
      </c>
      <c r="AB55" s="51">
        <v>0</v>
      </c>
      <c r="AC55" s="51">
        <v>0</v>
      </c>
      <c r="AD55" s="51">
        <v>0</v>
      </c>
      <c r="AE55" s="51">
        <v>0</v>
      </c>
      <c r="AF55" s="51">
        <v>0</v>
      </c>
      <c r="AG55" s="51">
        <v>0</v>
      </c>
      <c r="AH55" s="51">
        <v>0</v>
      </c>
      <c r="AI55" s="51">
        <v>0</v>
      </c>
    </row>
    <row r="56" spans="3:35" outlineLevel="1" x14ac:dyDescent="0.2">
      <c r="C56" s="45" t="s">
        <v>152</v>
      </c>
      <c r="F56" s="53" t="s">
        <v>152</v>
      </c>
      <c r="H56"/>
      <c r="K56"/>
      <c r="L56"/>
      <c r="M56" s="41"/>
      <c r="N56"/>
      <c r="Q56" s="54" t="s">
        <v>110</v>
      </c>
      <c r="R56" s="50">
        <v>0</v>
      </c>
      <c r="S56" s="51">
        <v>0</v>
      </c>
      <c r="T56" s="51">
        <v>0</v>
      </c>
      <c r="U56" s="52">
        <v>0</v>
      </c>
      <c r="V56" s="51">
        <v>0</v>
      </c>
      <c r="W56" s="51">
        <v>0</v>
      </c>
      <c r="X56" s="51">
        <v>0</v>
      </c>
      <c r="Y56" s="51">
        <v>0</v>
      </c>
      <c r="Z56" s="51">
        <v>0</v>
      </c>
      <c r="AA56" s="51">
        <v>0</v>
      </c>
      <c r="AB56" s="51">
        <v>0</v>
      </c>
      <c r="AC56" s="51">
        <v>0</v>
      </c>
      <c r="AD56" s="51">
        <v>0</v>
      </c>
      <c r="AE56" s="51">
        <v>0</v>
      </c>
      <c r="AF56" s="51">
        <v>0</v>
      </c>
      <c r="AG56" s="51">
        <v>0</v>
      </c>
      <c r="AH56" s="51">
        <v>0</v>
      </c>
      <c r="AI56" s="51">
        <v>0</v>
      </c>
    </row>
    <row r="57" spans="3:35" outlineLevel="1" x14ac:dyDescent="0.2">
      <c r="C57" s="45" t="s">
        <v>152</v>
      </c>
      <c r="F57" s="53" t="s">
        <v>152</v>
      </c>
      <c r="H57"/>
      <c r="K57"/>
      <c r="L57"/>
      <c r="M57" s="41"/>
      <c r="N57"/>
      <c r="Q57" s="54" t="s">
        <v>110</v>
      </c>
      <c r="R57" s="50">
        <v>0</v>
      </c>
      <c r="S57" s="51">
        <v>0</v>
      </c>
      <c r="T57" s="51">
        <v>0</v>
      </c>
      <c r="U57" s="52">
        <v>0</v>
      </c>
      <c r="V57" s="51">
        <v>0</v>
      </c>
      <c r="W57" s="51">
        <v>0</v>
      </c>
      <c r="X57" s="51">
        <v>0</v>
      </c>
      <c r="Y57" s="51">
        <v>0</v>
      </c>
      <c r="Z57" s="51">
        <v>0</v>
      </c>
      <c r="AA57" s="51">
        <v>0</v>
      </c>
      <c r="AB57" s="51">
        <v>0</v>
      </c>
      <c r="AC57" s="51">
        <v>0</v>
      </c>
      <c r="AD57" s="51">
        <v>0</v>
      </c>
      <c r="AE57" s="51">
        <v>0</v>
      </c>
      <c r="AF57" s="51">
        <v>0</v>
      </c>
      <c r="AG57" s="51">
        <v>0</v>
      </c>
      <c r="AH57" s="51">
        <v>0</v>
      </c>
      <c r="AI57" s="51">
        <v>0</v>
      </c>
    </row>
    <row r="58" spans="3:35" outlineLevel="1" x14ac:dyDescent="0.2">
      <c r="C58" s="45" t="s">
        <v>152</v>
      </c>
      <c r="F58" s="53" t="s">
        <v>152</v>
      </c>
      <c r="H58"/>
      <c r="K58"/>
      <c r="L58"/>
      <c r="M58" s="41"/>
      <c r="N58"/>
      <c r="Q58" s="54" t="s">
        <v>110</v>
      </c>
      <c r="R58" s="50">
        <v>0</v>
      </c>
      <c r="S58" s="51">
        <v>0</v>
      </c>
      <c r="T58" s="51">
        <v>0</v>
      </c>
      <c r="U58" s="52">
        <v>0</v>
      </c>
      <c r="V58" s="51">
        <v>0</v>
      </c>
      <c r="W58" s="51">
        <v>0</v>
      </c>
      <c r="X58" s="51">
        <v>0</v>
      </c>
      <c r="Y58" s="51">
        <v>0</v>
      </c>
      <c r="Z58" s="51">
        <v>0</v>
      </c>
      <c r="AA58" s="51">
        <v>0</v>
      </c>
      <c r="AB58" s="51">
        <v>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</row>
    <row r="59" spans="3:35" outlineLevel="1" x14ac:dyDescent="0.2">
      <c r="C59" s="45" t="s">
        <v>152</v>
      </c>
      <c r="F59" s="53" t="s">
        <v>152</v>
      </c>
      <c r="H59"/>
      <c r="K59"/>
      <c r="L59"/>
      <c r="M59" s="41"/>
      <c r="N59"/>
      <c r="Q59" s="54" t="s">
        <v>110</v>
      </c>
      <c r="R59" s="50">
        <v>0</v>
      </c>
      <c r="S59" s="51">
        <v>0</v>
      </c>
      <c r="T59" s="51">
        <v>0</v>
      </c>
      <c r="U59" s="52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</row>
    <row r="60" spans="3:35" outlineLevel="1" x14ac:dyDescent="0.2">
      <c r="C60" s="45" t="s">
        <v>152</v>
      </c>
      <c r="F60" s="53" t="s">
        <v>152</v>
      </c>
      <c r="H60"/>
      <c r="K60"/>
      <c r="L60"/>
      <c r="M60" s="41"/>
      <c r="N60"/>
      <c r="Q60" s="54" t="s">
        <v>110</v>
      </c>
      <c r="R60" s="50">
        <v>0</v>
      </c>
      <c r="S60" s="51">
        <v>0</v>
      </c>
      <c r="T60" s="51">
        <v>0</v>
      </c>
      <c r="U60" s="52">
        <v>0</v>
      </c>
      <c r="V60" s="51">
        <v>0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</row>
    <row r="61" spans="3:35" outlineLevel="1" x14ac:dyDescent="0.2">
      <c r="C61" s="45" t="s">
        <v>152</v>
      </c>
      <c r="F61" s="53" t="s">
        <v>152</v>
      </c>
      <c r="H61"/>
      <c r="K61"/>
      <c r="L61"/>
      <c r="M61" s="41"/>
      <c r="N61"/>
      <c r="Q61" s="54" t="s">
        <v>110</v>
      </c>
      <c r="R61" s="50">
        <v>0</v>
      </c>
      <c r="S61" s="51">
        <v>0</v>
      </c>
      <c r="T61" s="51">
        <v>0</v>
      </c>
      <c r="U61" s="52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</row>
    <row r="62" spans="3:35" outlineLevel="1" x14ac:dyDescent="0.2">
      <c r="C62" s="45" t="s">
        <v>152</v>
      </c>
      <c r="F62" s="53" t="s">
        <v>152</v>
      </c>
      <c r="H62"/>
      <c r="K62"/>
      <c r="L62"/>
      <c r="M62" s="41"/>
      <c r="N62"/>
      <c r="Q62" s="54" t="s">
        <v>110</v>
      </c>
      <c r="R62" s="50">
        <v>0</v>
      </c>
      <c r="S62" s="51">
        <v>0</v>
      </c>
      <c r="T62" s="51">
        <v>0</v>
      </c>
      <c r="U62" s="52">
        <v>0</v>
      </c>
      <c r="V62" s="51">
        <v>0</v>
      </c>
      <c r="W62" s="51">
        <v>0</v>
      </c>
      <c r="X62" s="51">
        <v>0</v>
      </c>
      <c r="Y62" s="51">
        <v>0</v>
      </c>
      <c r="Z62" s="51">
        <v>0</v>
      </c>
      <c r="AA62" s="51">
        <v>0</v>
      </c>
      <c r="AB62" s="51">
        <v>0</v>
      </c>
      <c r="AC62" s="51">
        <v>0</v>
      </c>
      <c r="AD62" s="51">
        <v>0</v>
      </c>
      <c r="AE62" s="51">
        <v>0</v>
      </c>
      <c r="AF62" s="51">
        <v>0</v>
      </c>
      <c r="AG62" s="51">
        <v>0</v>
      </c>
      <c r="AH62" s="51">
        <v>0</v>
      </c>
      <c r="AI62" s="51">
        <v>0</v>
      </c>
    </row>
    <row r="63" spans="3:35" outlineLevel="1" x14ac:dyDescent="0.2">
      <c r="C63" s="45" t="s">
        <v>152</v>
      </c>
      <c r="F63" s="61" t="s">
        <v>152</v>
      </c>
      <c r="G63" s="62"/>
      <c r="H63" s="62"/>
      <c r="I63" s="62"/>
      <c r="J63" s="62"/>
      <c r="K63" s="62"/>
      <c r="L63" s="62"/>
      <c r="M63" s="63"/>
      <c r="N63" s="62"/>
      <c r="O63" s="62"/>
      <c r="P63" s="62"/>
      <c r="Q63" s="64" t="s">
        <v>110</v>
      </c>
      <c r="R63" s="50">
        <v>0</v>
      </c>
      <c r="S63" s="51">
        <v>0</v>
      </c>
      <c r="T63" s="51">
        <v>0</v>
      </c>
      <c r="U63" s="52">
        <v>0</v>
      </c>
      <c r="V63" s="51">
        <v>0</v>
      </c>
      <c r="W63" s="51">
        <v>0</v>
      </c>
      <c r="X63" s="51">
        <v>0</v>
      </c>
      <c r="Y63" s="51">
        <v>0</v>
      </c>
      <c r="Z63" s="51">
        <v>0</v>
      </c>
      <c r="AA63" s="51">
        <v>0</v>
      </c>
      <c r="AB63" s="51">
        <v>0</v>
      </c>
      <c r="AC63" s="51">
        <v>0</v>
      </c>
      <c r="AD63" s="51">
        <v>0</v>
      </c>
      <c r="AE63" s="51">
        <v>0</v>
      </c>
      <c r="AF63" s="51">
        <v>0</v>
      </c>
      <c r="AG63" s="51">
        <v>0</v>
      </c>
      <c r="AH63" s="51">
        <v>0</v>
      </c>
      <c r="AI63" s="51">
        <v>0</v>
      </c>
    </row>
    <row r="64" spans="3:35" outlineLevel="1" x14ac:dyDescent="0.2">
      <c r="H64"/>
      <c r="K64"/>
      <c r="L64" s="41"/>
      <c r="N64"/>
      <c r="Q64" s="42"/>
      <c r="U64" s="65">
        <v>-1653.8914599999998</v>
      </c>
      <c r="V64" s="65">
        <v>-1713.43155256</v>
      </c>
      <c r="W64" s="66">
        <v>-1766.5479306893599</v>
      </c>
      <c r="X64" s="66">
        <v>-1819.2499439549258</v>
      </c>
      <c r="Y64" s="66">
        <v>-1871.4017756816336</v>
      </c>
      <c r="Z64" s="66">
        <v>-1922.8653245128787</v>
      </c>
      <c r="AA64" s="66">
        <v>-1970.9369576257004</v>
      </c>
      <c r="AB64" s="66">
        <v>-2020.2103815663427</v>
      </c>
      <c r="AC64" s="66">
        <v>-2070.7156411055012</v>
      </c>
      <c r="AD64" s="66">
        <v>-2122.4835321331384</v>
      </c>
      <c r="AE64" s="66">
        <v>-2175.5456204364668</v>
      </c>
      <c r="AF64" s="66">
        <v>-2229.9342609473783</v>
      </c>
      <c r="AG64" s="66">
        <v>-2285.6826174710627</v>
      </c>
      <c r="AH64" s="66">
        <v>-2342.8246829078389</v>
      </c>
      <c r="AI64" s="66">
        <v>-2401.3952999805347</v>
      </c>
    </row>
    <row r="65" spans="3:35" x14ac:dyDescent="0.2">
      <c r="D65" s="67" t="s">
        <v>126</v>
      </c>
      <c r="E65" s="68"/>
      <c r="F65" s="68"/>
      <c r="G65" s="68"/>
      <c r="H65" s="68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70"/>
      <c r="T65" s="70"/>
      <c r="U65" s="69"/>
      <c r="V65" s="69"/>
      <c r="W65" s="69"/>
      <c r="X65" s="70"/>
      <c r="Y65" s="70"/>
      <c r="Z65" s="69"/>
      <c r="AA65" s="70"/>
      <c r="AB65" s="70"/>
      <c r="AC65" s="70"/>
      <c r="AD65" s="70"/>
      <c r="AE65" s="70"/>
      <c r="AF65" s="70"/>
      <c r="AG65" s="70"/>
      <c r="AH65" s="70"/>
      <c r="AI65" s="70"/>
    </row>
    <row r="66" spans="3:35" outlineLevel="1" x14ac:dyDescent="0.2">
      <c r="D66" s="24"/>
      <c r="E66" s="24"/>
      <c r="F66" s="71" t="s">
        <v>127</v>
      </c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72"/>
      <c r="R66" s="72"/>
      <c r="S66" s="72"/>
      <c r="T66" s="72"/>
      <c r="U66" s="72"/>
      <c r="V66" s="72" t="s">
        <v>5</v>
      </c>
      <c r="W66" s="72" t="s">
        <v>128</v>
      </c>
      <c r="X66" s="72" t="s">
        <v>129</v>
      </c>
      <c r="Y66" s="72"/>
      <c r="Z66" s="72"/>
      <c r="AA66" s="72"/>
      <c r="AB66" s="72"/>
      <c r="AC66" s="72"/>
      <c r="AD66" s="72"/>
      <c r="AE66" s="72"/>
      <c r="AF66" s="72"/>
      <c r="AG66" s="72"/>
      <c r="AH66" s="72"/>
      <c r="AI66" s="72"/>
    </row>
    <row r="67" spans="3:35" outlineLevel="1" x14ac:dyDescent="0.2">
      <c r="C67" s="45">
        <v>1</v>
      </c>
      <c r="E67" s="73">
        <v>1</v>
      </c>
      <c r="F67" s="74" t="s">
        <v>660</v>
      </c>
      <c r="G67" s="75"/>
      <c r="H67" s="75"/>
      <c r="I67" s="75"/>
      <c r="J67" s="75"/>
      <c r="K67" s="75"/>
      <c r="L67" s="75"/>
      <c r="M67" s="75"/>
      <c r="N67" s="75"/>
      <c r="O67" s="75"/>
      <c r="P67" s="75"/>
      <c r="Q67" s="76" t="s">
        <v>130</v>
      </c>
      <c r="R67" s="42"/>
      <c r="S67" s="42"/>
      <c r="T67" s="42"/>
      <c r="U67" s="42"/>
      <c r="V67" s="77"/>
      <c r="W67" s="77">
        <v>1</v>
      </c>
      <c r="X67" s="77">
        <v>1</v>
      </c>
      <c r="Y67" s="78"/>
      <c r="Z67" s="72"/>
      <c r="AA67" s="42"/>
      <c r="AB67" s="42"/>
      <c r="AC67" s="42"/>
      <c r="AD67" s="42"/>
      <c r="AE67" s="42"/>
      <c r="AF67" s="42"/>
      <c r="AG67" s="42"/>
      <c r="AH67" s="42"/>
      <c r="AI67" s="42"/>
    </row>
    <row r="68" spans="3:35" outlineLevel="1" x14ac:dyDescent="0.2">
      <c r="C68" s="45">
        <v>2</v>
      </c>
      <c r="E68" s="73">
        <v>2</v>
      </c>
      <c r="F68" s="79" t="s">
        <v>132</v>
      </c>
      <c r="H68"/>
      <c r="K68"/>
      <c r="L68"/>
      <c r="N68"/>
      <c r="Q68" s="80" t="s">
        <v>130</v>
      </c>
      <c r="R68" s="42"/>
      <c r="S68" s="42"/>
      <c r="T68" s="42"/>
      <c r="U68" s="42"/>
      <c r="V68" s="77"/>
      <c r="W68" s="77">
        <v>1</v>
      </c>
      <c r="X68" s="77">
        <v>1</v>
      </c>
      <c r="Y68" s="78"/>
      <c r="Z68" s="72"/>
      <c r="AA68" s="42"/>
      <c r="AB68" s="42"/>
      <c r="AC68" s="42"/>
      <c r="AD68" s="42"/>
      <c r="AE68" s="42"/>
      <c r="AF68" s="42"/>
      <c r="AG68" s="42"/>
      <c r="AH68" s="42"/>
      <c r="AI68" s="42"/>
    </row>
    <row r="69" spans="3:35" outlineLevel="1" x14ac:dyDescent="0.2">
      <c r="C69" s="45">
        <v>3</v>
      </c>
      <c r="E69" s="73">
        <v>3</v>
      </c>
      <c r="F69" s="79" t="s">
        <v>133</v>
      </c>
      <c r="H69"/>
      <c r="K69"/>
      <c r="L69"/>
      <c r="N69"/>
      <c r="Q69" s="80" t="s">
        <v>130</v>
      </c>
      <c r="R69" s="42"/>
      <c r="S69" s="42"/>
      <c r="T69" s="42"/>
      <c r="U69" s="42"/>
      <c r="V69" s="77"/>
      <c r="W69" s="77">
        <v>1</v>
      </c>
      <c r="X69" s="77">
        <v>1</v>
      </c>
      <c r="Y69" s="78"/>
      <c r="Z69" s="72"/>
      <c r="AA69" s="42"/>
      <c r="AB69" s="42"/>
      <c r="AC69" s="42"/>
      <c r="AD69" s="42"/>
      <c r="AE69" s="42"/>
      <c r="AF69" s="42"/>
      <c r="AG69" s="42"/>
      <c r="AH69" s="42"/>
      <c r="AI69" s="42"/>
    </row>
    <row r="70" spans="3:35" outlineLevel="1" x14ac:dyDescent="0.2">
      <c r="C70" s="45">
        <v>4</v>
      </c>
      <c r="E70" s="73">
        <v>4</v>
      </c>
      <c r="F70" s="79" t="s">
        <v>134</v>
      </c>
      <c r="H70"/>
      <c r="K70"/>
      <c r="L70"/>
      <c r="N70"/>
      <c r="Q70" s="80" t="s">
        <v>130</v>
      </c>
      <c r="R70" s="42"/>
      <c r="S70" s="42"/>
      <c r="T70" s="42"/>
      <c r="U70" s="42"/>
      <c r="V70" s="77"/>
      <c r="W70" s="77">
        <v>1</v>
      </c>
      <c r="X70" s="77">
        <v>1</v>
      </c>
      <c r="Y70" s="78"/>
      <c r="Z70" s="72"/>
      <c r="AA70" s="42"/>
      <c r="AB70" s="42"/>
      <c r="AC70" s="42"/>
      <c r="AD70" s="42"/>
      <c r="AE70" s="42"/>
      <c r="AF70" s="42"/>
      <c r="AG70" s="42"/>
      <c r="AH70" s="42"/>
      <c r="AI70" s="42"/>
    </row>
    <row r="71" spans="3:35" outlineLevel="1" x14ac:dyDescent="0.2">
      <c r="C71" s="45">
        <v>5</v>
      </c>
      <c r="E71" s="73">
        <v>5</v>
      </c>
      <c r="F71" s="79" t="s">
        <v>135</v>
      </c>
      <c r="H71"/>
      <c r="K71"/>
      <c r="L71"/>
      <c r="N71"/>
      <c r="Q71" s="80" t="s">
        <v>130</v>
      </c>
      <c r="R71" s="42"/>
      <c r="S71" s="42"/>
      <c r="T71" s="42"/>
      <c r="U71" s="42"/>
      <c r="V71" s="77"/>
      <c r="W71" s="77">
        <v>1</v>
      </c>
      <c r="X71" s="77">
        <v>1</v>
      </c>
      <c r="Y71" s="78"/>
      <c r="Z71" s="72"/>
      <c r="AA71" s="42"/>
      <c r="AB71" s="42"/>
      <c r="AC71" s="42"/>
      <c r="AD71" s="42"/>
      <c r="AE71" s="42"/>
      <c r="AF71" s="42"/>
      <c r="AG71" s="42"/>
      <c r="AH71" s="42"/>
      <c r="AI71" s="42"/>
    </row>
    <row r="72" spans="3:35" outlineLevel="1" x14ac:dyDescent="0.2">
      <c r="C72" s="45">
        <v>6</v>
      </c>
      <c r="E72" s="73">
        <v>6</v>
      </c>
      <c r="F72" s="79" t="s">
        <v>136</v>
      </c>
      <c r="H72"/>
      <c r="K72"/>
      <c r="L72"/>
      <c r="N72"/>
      <c r="Q72" s="80" t="s">
        <v>130</v>
      </c>
      <c r="R72" s="42"/>
      <c r="S72" s="42"/>
      <c r="T72" s="42"/>
      <c r="U72" s="42"/>
      <c r="V72" s="77"/>
      <c r="W72" s="77">
        <v>1</v>
      </c>
      <c r="X72" s="77">
        <v>1</v>
      </c>
      <c r="Y72" s="78"/>
      <c r="Z72" s="72"/>
      <c r="AA72" s="42"/>
      <c r="AB72" s="42"/>
      <c r="AC72" s="42"/>
      <c r="AD72" s="42"/>
      <c r="AE72" s="42"/>
      <c r="AF72" s="42"/>
      <c r="AG72" s="42"/>
      <c r="AH72" s="42"/>
      <c r="AI72" s="42"/>
    </row>
    <row r="73" spans="3:35" outlineLevel="1" x14ac:dyDescent="0.2">
      <c r="C73" s="45">
        <v>7</v>
      </c>
      <c r="E73" s="73">
        <v>7</v>
      </c>
      <c r="F73" s="79" t="s">
        <v>137</v>
      </c>
      <c r="H73"/>
      <c r="K73"/>
      <c r="L73"/>
      <c r="N73"/>
      <c r="Q73" s="80" t="s">
        <v>130</v>
      </c>
      <c r="R73" s="42"/>
      <c r="S73" s="42"/>
      <c r="T73" s="42"/>
      <c r="U73" s="42"/>
      <c r="V73" s="77"/>
      <c r="W73" s="77">
        <v>1</v>
      </c>
      <c r="X73" s="77">
        <v>1</v>
      </c>
      <c r="Y73" s="78"/>
      <c r="Z73" s="72"/>
      <c r="AA73" s="42"/>
      <c r="AB73" s="42"/>
      <c r="AC73" s="42"/>
      <c r="AD73" s="42"/>
      <c r="AE73" s="42"/>
      <c r="AF73" s="42"/>
      <c r="AG73" s="42"/>
      <c r="AH73" s="42"/>
      <c r="AI73" s="42"/>
    </row>
    <row r="74" spans="3:35" outlineLevel="1" x14ac:dyDescent="0.2">
      <c r="C74" s="45">
        <v>8</v>
      </c>
      <c r="E74" s="73">
        <v>8</v>
      </c>
      <c r="F74" s="79" t="s">
        <v>138</v>
      </c>
      <c r="H74"/>
      <c r="K74"/>
      <c r="L74"/>
      <c r="N74"/>
      <c r="Q74" s="80" t="s">
        <v>130</v>
      </c>
      <c r="R74" s="42"/>
      <c r="S74" s="42"/>
      <c r="T74" s="42"/>
      <c r="U74" s="42"/>
      <c r="V74" s="77"/>
      <c r="W74" s="77">
        <v>1</v>
      </c>
      <c r="X74" s="77">
        <v>1</v>
      </c>
      <c r="Y74" s="78"/>
      <c r="Z74" s="72"/>
      <c r="AA74" s="42"/>
      <c r="AB74" s="42"/>
      <c r="AC74" s="42"/>
      <c r="AD74" s="42"/>
      <c r="AE74" s="42"/>
      <c r="AF74" s="42"/>
      <c r="AG74" s="42"/>
      <c r="AH74" s="42"/>
      <c r="AI74" s="42"/>
    </row>
    <row r="75" spans="3:35" outlineLevel="1" x14ac:dyDescent="0.2">
      <c r="C75" s="45">
        <v>9</v>
      </c>
      <c r="E75" s="73">
        <v>9</v>
      </c>
      <c r="F75" s="79" t="s">
        <v>139</v>
      </c>
      <c r="H75"/>
      <c r="K75"/>
      <c r="L75"/>
      <c r="N75"/>
      <c r="Q75" s="80" t="s">
        <v>130</v>
      </c>
      <c r="R75" s="42"/>
      <c r="S75" s="42"/>
      <c r="T75" s="42"/>
      <c r="U75" s="42"/>
      <c r="V75" s="77"/>
      <c r="W75" s="77">
        <v>1</v>
      </c>
      <c r="X75" s="77">
        <v>1</v>
      </c>
      <c r="Y75" s="78"/>
      <c r="Z75" s="72"/>
      <c r="AA75" s="42"/>
      <c r="AB75" s="42"/>
      <c r="AC75" s="42"/>
      <c r="AD75" s="42"/>
      <c r="AE75" s="42"/>
      <c r="AF75" s="42"/>
      <c r="AG75" s="42"/>
      <c r="AH75" s="42"/>
      <c r="AI75" s="42"/>
    </row>
    <row r="76" spans="3:35" outlineLevel="1" x14ac:dyDescent="0.2">
      <c r="C76" s="45">
        <v>10</v>
      </c>
      <c r="E76" s="73">
        <v>10</v>
      </c>
      <c r="F76" s="79" t="s">
        <v>140</v>
      </c>
      <c r="H76"/>
      <c r="K76"/>
      <c r="L76"/>
      <c r="N76"/>
      <c r="Q76" s="80" t="s">
        <v>130</v>
      </c>
      <c r="R76" s="42"/>
      <c r="S76" s="42"/>
      <c r="T76" s="42"/>
      <c r="U76" s="42"/>
      <c r="V76" s="77"/>
      <c r="W76" s="77">
        <v>1</v>
      </c>
      <c r="X76" s="77">
        <v>1</v>
      </c>
      <c r="Y76" s="78"/>
      <c r="Z76" s="72"/>
      <c r="AA76" s="42"/>
      <c r="AB76" s="42"/>
      <c r="AC76" s="42"/>
      <c r="AD76" s="42"/>
      <c r="AE76" s="42"/>
      <c r="AF76" s="42"/>
      <c r="AG76" s="42"/>
      <c r="AH76" s="42"/>
      <c r="AI76" s="42"/>
    </row>
    <row r="77" spans="3:35" outlineLevel="1" x14ac:dyDescent="0.2">
      <c r="C77" s="45">
        <v>11</v>
      </c>
      <c r="E77" s="73">
        <v>11</v>
      </c>
      <c r="F77" s="79" t="s">
        <v>141</v>
      </c>
      <c r="H77"/>
      <c r="K77"/>
      <c r="L77"/>
      <c r="N77"/>
      <c r="Q77" s="80" t="s">
        <v>130</v>
      </c>
      <c r="R77" s="42"/>
      <c r="S77" s="42"/>
      <c r="T77" s="42"/>
      <c r="U77" s="42"/>
      <c r="V77" s="77"/>
      <c r="W77" s="77">
        <v>1</v>
      </c>
      <c r="X77" s="77">
        <v>1</v>
      </c>
      <c r="Y77" s="78"/>
      <c r="Z77" s="72"/>
      <c r="AA77" s="81"/>
      <c r="AB77" s="42"/>
      <c r="AC77" s="42"/>
      <c r="AD77" s="42"/>
      <c r="AE77" s="42"/>
      <c r="AF77" s="42"/>
      <c r="AG77" s="42"/>
      <c r="AH77" s="42"/>
      <c r="AI77" s="42"/>
    </row>
    <row r="78" spans="3:35" outlineLevel="1" x14ac:dyDescent="0.2">
      <c r="C78" s="45">
        <v>12</v>
      </c>
      <c r="E78" s="73">
        <v>12</v>
      </c>
      <c r="F78" s="79" t="s">
        <v>142</v>
      </c>
      <c r="H78"/>
      <c r="K78"/>
      <c r="L78"/>
      <c r="N78"/>
      <c r="Q78" s="80" t="s">
        <v>130</v>
      </c>
      <c r="R78" s="42"/>
      <c r="S78" s="42"/>
      <c r="T78" s="42"/>
      <c r="U78" s="42"/>
      <c r="V78" s="77"/>
      <c r="W78" s="77">
        <v>1</v>
      </c>
      <c r="X78" s="77">
        <v>1</v>
      </c>
      <c r="Y78" s="78"/>
      <c r="Z78" s="72"/>
      <c r="AA78" s="42"/>
      <c r="AB78" s="42"/>
      <c r="AC78" s="42"/>
      <c r="AD78" s="42"/>
      <c r="AE78" s="42"/>
      <c r="AF78" s="42"/>
      <c r="AG78" s="42"/>
      <c r="AH78" s="42"/>
      <c r="AI78" s="42"/>
    </row>
    <row r="79" spans="3:35" outlineLevel="1" x14ac:dyDescent="0.2">
      <c r="C79" s="45">
        <v>13</v>
      </c>
      <c r="E79" s="73">
        <v>13</v>
      </c>
      <c r="F79" s="79" t="s">
        <v>143</v>
      </c>
      <c r="H79"/>
      <c r="K79"/>
      <c r="L79"/>
      <c r="N79"/>
      <c r="Q79" s="80" t="s">
        <v>130</v>
      </c>
      <c r="R79" s="42"/>
      <c r="S79" s="42"/>
      <c r="T79" s="42"/>
      <c r="U79" s="42"/>
      <c r="V79" s="77"/>
      <c r="W79" s="77">
        <v>1</v>
      </c>
      <c r="X79" s="77">
        <v>1</v>
      </c>
      <c r="Y79" s="78"/>
      <c r="Z79" s="72"/>
      <c r="AA79" s="42"/>
      <c r="AB79" s="42"/>
      <c r="AC79" s="42"/>
      <c r="AD79" s="42"/>
      <c r="AE79" s="42"/>
      <c r="AF79" s="42"/>
      <c r="AG79" s="42"/>
      <c r="AH79" s="42"/>
      <c r="AI79" s="42"/>
    </row>
    <row r="80" spans="3:35" outlineLevel="1" x14ac:dyDescent="0.2">
      <c r="C80" s="45">
        <v>14</v>
      </c>
      <c r="E80" s="73">
        <v>14</v>
      </c>
      <c r="F80" s="79" t="s">
        <v>144</v>
      </c>
      <c r="H80"/>
      <c r="K80"/>
      <c r="L80"/>
      <c r="N80"/>
      <c r="Q80" s="80" t="s">
        <v>130</v>
      </c>
      <c r="R80" s="42"/>
      <c r="S80" s="42"/>
      <c r="T80" s="42"/>
      <c r="U80" s="42"/>
      <c r="V80" s="77"/>
      <c r="W80" s="77">
        <v>1</v>
      </c>
      <c r="X80" s="77">
        <v>1</v>
      </c>
      <c r="Y80" s="78"/>
      <c r="Z80" s="72"/>
      <c r="AA80" s="42"/>
      <c r="AB80" s="42"/>
      <c r="AC80" s="42"/>
      <c r="AD80" s="42"/>
      <c r="AE80" s="42"/>
      <c r="AF80" s="42"/>
      <c r="AG80" s="42"/>
      <c r="AH80" s="42"/>
      <c r="AI80" s="42"/>
    </row>
    <row r="81" spans="3:35" outlineLevel="1" x14ac:dyDescent="0.2">
      <c r="C81" s="45">
        <v>15</v>
      </c>
      <c r="E81" s="73">
        <v>15</v>
      </c>
      <c r="F81" s="79" t="s">
        <v>145</v>
      </c>
      <c r="H81"/>
      <c r="K81"/>
      <c r="L81"/>
      <c r="N81"/>
      <c r="Q81" s="80" t="s">
        <v>130</v>
      </c>
      <c r="R81" s="42"/>
      <c r="S81" s="42"/>
      <c r="T81" s="42"/>
      <c r="U81" s="42"/>
      <c r="V81" s="77"/>
      <c r="W81" s="77">
        <v>0.75829911385326887</v>
      </c>
      <c r="X81" s="77">
        <v>1</v>
      </c>
      <c r="Y81" s="78"/>
      <c r="Z81" s="72"/>
      <c r="AA81" s="42"/>
      <c r="AB81" s="42"/>
      <c r="AC81" s="42"/>
      <c r="AD81" s="42"/>
      <c r="AE81" s="42"/>
      <c r="AF81" s="42"/>
      <c r="AG81" s="42"/>
      <c r="AH81" s="42"/>
      <c r="AI81" s="42"/>
    </row>
    <row r="82" spans="3:35" outlineLevel="1" x14ac:dyDescent="0.2">
      <c r="C82" s="45">
        <v>16</v>
      </c>
      <c r="E82" s="73">
        <v>16</v>
      </c>
      <c r="F82" s="79" t="s">
        <v>146</v>
      </c>
      <c r="H82"/>
      <c r="K82"/>
      <c r="L82"/>
      <c r="N82"/>
      <c r="Q82" s="80" t="s">
        <v>130</v>
      </c>
      <c r="R82" s="42"/>
      <c r="S82" s="42"/>
      <c r="T82" s="42"/>
      <c r="U82" s="42"/>
      <c r="V82" s="77"/>
      <c r="W82" s="77">
        <v>1</v>
      </c>
      <c r="X82" s="77">
        <v>1</v>
      </c>
      <c r="Y82" s="78"/>
      <c r="Z82" s="72"/>
      <c r="AA82" s="42"/>
      <c r="AB82" s="42"/>
      <c r="AC82" s="42"/>
      <c r="AD82" s="42"/>
      <c r="AE82" s="42"/>
      <c r="AF82" s="42"/>
      <c r="AG82" s="42"/>
      <c r="AH82" s="42"/>
      <c r="AI82" s="42"/>
    </row>
    <row r="83" spans="3:35" outlineLevel="1" x14ac:dyDescent="0.2">
      <c r="C83" s="45">
        <v>17</v>
      </c>
      <c r="E83" s="73">
        <v>17</v>
      </c>
      <c r="F83" s="79" t="s">
        <v>147</v>
      </c>
      <c r="H83"/>
      <c r="K83"/>
      <c r="L83"/>
      <c r="N83"/>
      <c r="Q83" s="80" t="s">
        <v>130</v>
      </c>
      <c r="R83" s="42"/>
      <c r="S83" s="42"/>
      <c r="T83" s="42"/>
      <c r="U83" s="42"/>
      <c r="V83" s="77"/>
      <c r="W83" s="77">
        <v>1</v>
      </c>
      <c r="X83" s="77">
        <v>1</v>
      </c>
      <c r="Y83" s="78"/>
      <c r="Z83" s="72"/>
      <c r="AA83" s="42"/>
      <c r="AB83" s="42"/>
      <c r="AC83" s="42"/>
      <c r="AD83" s="42"/>
      <c r="AE83" s="42"/>
      <c r="AF83" s="42"/>
      <c r="AG83" s="42"/>
      <c r="AH83" s="42"/>
      <c r="AI83" s="42"/>
    </row>
    <row r="84" spans="3:35" outlineLevel="1" x14ac:dyDescent="0.2">
      <c r="C84" s="45">
        <v>18</v>
      </c>
      <c r="E84" s="73">
        <v>18</v>
      </c>
      <c r="F84" s="79" t="s">
        <v>148</v>
      </c>
      <c r="H84"/>
      <c r="K84"/>
      <c r="L84"/>
      <c r="N84"/>
      <c r="Q84" s="80" t="s">
        <v>130</v>
      </c>
      <c r="R84" s="42"/>
      <c r="S84" s="42"/>
      <c r="T84" s="42"/>
      <c r="U84" s="42"/>
      <c r="V84" s="77"/>
      <c r="W84" s="77">
        <v>1</v>
      </c>
      <c r="X84" s="77">
        <v>1</v>
      </c>
      <c r="Y84" s="78"/>
      <c r="Z84" s="72"/>
      <c r="AA84" s="42"/>
      <c r="AB84" s="42"/>
      <c r="AC84" s="42"/>
      <c r="AD84" s="42"/>
      <c r="AE84" s="42"/>
      <c r="AF84" s="42"/>
      <c r="AG84" s="42"/>
      <c r="AH84" s="42"/>
      <c r="AI84" s="42"/>
    </row>
    <row r="85" spans="3:35" outlineLevel="1" x14ac:dyDescent="0.2">
      <c r="C85" s="45">
        <v>19</v>
      </c>
      <c r="E85" s="73">
        <v>19</v>
      </c>
      <c r="F85" s="79" t="s">
        <v>149</v>
      </c>
      <c r="H85"/>
      <c r="K85"/>
      <c r="L85"/>
      <c r="N85"/>
      <c r="Q85" s="80" t="s">
        <v>130</v>
      </c>
      <c r="R85" s="42"/>
      <c r="S85" s="42"/>
      <c r="T85" s="42"/>
      <c r="U85" s="42"/>
      <c r="V85" s="77"/>
      <c r="W85" s="77">
        <v>1</v>
      </c>
      <c r="X85" s="77">
        <v>1</v>
      </c>
      <c r="Y85" s="78"/>
      <c r="Z85" s="72"/>
      <c r="AA85" s="42"/>
      <c r="AB85" s="42"/>
      <c r="AC85" s="42"/>
      <c r="AD85" s="42"/>
      <c r="AE85" s="42"/>
      <c r="AF85" s="42"/>
      <c r="AG85" s="42"/>
      <c r="AH85" s="42"/>
      <c r="AI85" s="42"/>
    </row>
    <row r="86" spans="3:35" outlineLevel="1" x14ac:dyDescent="0.2">
      <c r="C86" s="45">
        <v>20</v>
      </c>
      <c r="E86" s="73">
        <v>20</v>
      </c>
      <c r="F86" s="79" t="s">
        <v>150</v>
      </c>
      <c r="H86"/>
      <c r="K86"/>
      <c r="L86"/>
      <c r="N86"/>
      <c r="Q86" s="80" t="s">
        <v>130</v>
      </c>
      <c r="R86" s="42"/>
      <c r="S86" s="42"/>
      <c r="T86" s="42"/>
      <c r="U86" s="42"/>
      <c r="V86" s="77"/>
      <c r="W86" s="77">
        <v>1</v>
      </c>
      <c r="X86" s="77">
        <v>1</v>
      </c>
      <c r="Y86" s="78"/>
      <c r="Z86" s="72"/>
      <c r="AA86" s="42"/>
      <c r="AB86" s="42"/>
      <c r="AC86" s="42"/>
      <c r="AD86" s="42"/>
      <c r="AE86" s="42"/>
      <c r="AF86" s="42"/>
      <c r="AG86" s="42"/>
      <c r="AH86" s="42"/>
      <c r="AI86" s="42"/>
    </row>
    <row r="87" spans="3:35" outlineLevel="1" x14ac:dyDescent="0.2">
      <c r="C87" s="45">
        <v>21</v>
      </c>
      <c r="E87" s="73">
        <v>21</v>
      </c>
      <c r="F87" s="79" t="s">
        <v>151</v>
      </c>
      <c r="H87"/>
      <c r="K87"/>
      <c r="L87"/>
      <c r="N87"/>
      <c r="Q87" s="80" t="s">
        <v>130</v>
      </c>
      <c r="R87" s="42"/>
      <c r="S87" s="42"/>
      <c r="T87" s="42"/>
      <c r="U87" s="42"/>
      <c r="V87" s="77"/>
      <c r="W87" s="77">
        <v>1</v>
      </c>
      <c r="X87" s="77">
        <v>1</v>
      </c>
      <c r="Y87" s="78"/>
      <c r="Z87" s="72"/>
      <c r="AA87" s="42"/>
      <c r="AB87" s="42"/>
      <c r="AC87" s="42"/>
      <c r="AD87" s="42"/>
      <c r="AE87" s="42"/>
      <c r="AF87" s="42"/>
      <c r="AG87" s="42"/>
      <c r="AH87" s="42"/>
      <c r="AI87" s="42"/>
    </row>
    <row r="88" spans="3:35" outlineLevel="1" x14ac:dyDescent="0.2">
      <c r="C88" s="45">
        <v>22</v>
      </c>
      <c r="E88" s="73">
        <v>22</v>
      </c>
      <c r="F88" s="79" t="s">
        <v>658</v>
      </c>
      <c r="H88"/>
      <c r="K88"/>
      <c r="L88"/>
      <c r="N88"/>
      <c r="Q88" s="80" t="s">
        <v>130</v>
      </c>
      <c r="R88" s="42"/>
      <c r="S88" s="42"/>
      <c r="T88" s="42"/>
      <c r="U88" s="42"/>
      <c r="V88" s="77"/>
      <c r="W88" s="77">
        <v>1</v>
      </c>
      <c r="X88" s="77">
        <v>1</v>
      </c>
      <c r="Y88" s="78"/>
      <c r="Z88" s="7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3:35" outlineLevel="1" x14ac:dyDescent="0.2">
      <c r="C89" s="45" t="s">
        <v>152</v>
      </c>
      <c r="E89" s="73" t="s">
        <v>152</v>
      </c>
      <c r="F89" s="79" t="s">
        <v>152</v>
      </c>
      <c r="H89"/>
      <c r="K89"/>
      <c r="L89"/>
      <c r="N89"/>
      <c r="Q89" s="80" t="s">
        <v>130</v>
      </c>
      <c r="R89" s="42"/>
      <c r="S89" s="42"/>
      <c r="T89" s="42"/>
      <c r="U89" s="42"/>
      <c r="V89" s="77"/>
      <c r="W89" s="77">
        <v>1</v>
      </c>
      <c r="X89" s="77">
        <v>1</v>
      </c>
      <c r="Y89" s="78"/>
      <c r="Z89" s="72"/>
      <c r="AA89" s="42"/>
      <c r="AB89" s="42"/>
      <c r="AC89" s="42"/>
      <c r="AD89" s="42"/>
      <c r="AE89" s="42"/>
      <c r="AF89" s="42"/>
      <c r="AG89" s="42"/>
      <c r="AH89" s="42"/>
      <c r="AI89" s="42"/>
    </row>
    <row r="90" spans="3:35" outlineLevel="1" x14ac:dyDescent="0.2">
      <c r="C90" s="45">
        <v>24</v>
      </c>
      <c r="E90" s="73">
        <v>24</v>
      </c>
      <c r="F90" s="79" t="s">
        <v>2</v>
      </c>
      <c r="H90"/>
      <c r="K90"/>
      <c r="L90"/>
      <c r="N90"/>
      <c r="Q90" s="80" t="s">
        <v>130</v>
      </c>
      <c r="R90" s="42"/>
      <c r="S90" s="42"/>
      <c r="T90" s="42"/>
      <c r="U90" s="42"/>
      <c r="V90" s="77"/>
      <c r="W90" s="77">
        <v>1</v>
      </c>
      <c r="X90" s="77">
        <v>1</v>
      </c>
      <c r="Y90" s="78"/>
      <c r="Z90" s="72"/>
      <c r="AA90" s="42"/>
      <c r="AB90" s="42"/>
      <c r="AC90" s="42"/>
      <c r="AD90" s="42"/>
      <c r="AE90" s="42"/>
      <c r="AF90" s="42"/>
      <c r="AG90" s="42"/>
      <c r="AH90" s="42"/>
      <c r="AI90" s="42"/>
    </row>
    <row r="91" spans="3:35" outlineLevel="1" x14ac:dyDescent="0.2">
      <c r="C91" s="45">
        <v>25</v>
      </c>
      <c r="E91" s="73">
        <v>25</v>
      </c>
      <c r="F91" s="79" t="s">
        <v>153</v>
      </c>
      <c r="H91"/>
      <c r="K91"/>
      <c r="L91"/>
      <c r="N91"/>
      <c r="Q91" s="80" t="s">
        <v>130</v>
      </c>
      <c r="R91" s="42"/>
      <c r="S91" s="42"/>
      <c r="T91" s="42"/>
      <c r="U91" s="42"/>
      <c r="V91" s="77"/>
      <c r="W91" s="77">
        <v>1</v>
      </c>
      <c r="X91" s="77">
        <v>1</v>
      </c>
      <c r="Y91" s="78"/>
      <c r="Z91" s="72"/>
      <c r="AA91" s="42"/>
      <c r="AB91" s="42"/>
      <c r="AC91" s="42"/>
      <c r="AD91" s="42"/>
      <c r="AE91" s="42"/>
      <c r="AF91" s="42"/>
      <c r="AG91" s="42"/>
      <c r="AH91" s="42"/>
      <c r="AI91" s="42"/>
    </row>
    <row r="92" spans="3:35" outlineLevel="1" x14ac:dyDescent="0.2">
      <c r="C92" s="45" t="s">
        <v>154</v>
      </c>
      <c r="E92" s="73" t="s">
        <v>154</v>
      </c>
      <c r="F92" s="79" t="s">
        <v>155</v>
      </c>
      <c r="H92"/>
      <c r="K92"/>
      <c r="L92"/>
      <c r="N92"/>
      <c r="Q92" s="80" t="s">
        <v>130</v>
      </c>
      <c r="R92" s="42"/>
      <c r="S92" s="42"/>
      <c r="T92" s="42"/>
      <c r="U92" s="42"/>
      <c r="V92" s="77"/>
      <c r="W92" s="77">
        <v>1</v>
      </c>
      <c r="X92" s="77">
        <v>1</v>
      </c>
      <c r="Y92" s="78"/>
      <c r="Z92" s="72"/>
      <c r="AA92" s="42"/>
      <c r="AB92" s="42"/>
      <c r="AC92" s="42"/>
      <c r="AD92" s="42"/>
      <c r="AE92" s="42"/>
      <c r="AF92" s="42"/>
      <c r="AG92" s="42"/>
      <c r="AH92" s="42"/>
      <c r="AI92" s="42"/>
    </row>
    <row r="93" spans="3:35" outlineLevel="1" x14ac:dyDescent="0.2">
      <c r="C93" s="45" t="s">
        <v>156</v>
      </c>
      <c r="E93" s="73" t="s">
        <v>156</v>
      </c>
      <c r="F93" s="79" t="s">
        <v>157</v>
      </c>
      <c r="H93"/>
      <c r="K93"/>
      <c r="L93"/>
      <c r="N93"/>
      <c r="Q93" s="80" t="s">
        <v>130</v>
      </c>
      <c r="R93" s="42"/>
      <c r="S93" s="42"/>
      <c r="T93" s="42"/>
      <c r="U93" s="42"/>
      <c r="V93" s="77"/>
      <c r="W93" s="77">
        <v>1</v>
      </c>
      <c r="X93" s="77">
        <v>1</v>
      </c>
      <c r="Y93" s="78"/>
      <c r="Z93" s="72"/>
      <c r="AA93" s="42"/>
      <c r="AB93" s="42"/>
      <c r="AC93" s="42"/>
      <c r="AD93" s="42"/>
      <c r="AE93" s="42"/>
      <c r="AF93" s="42"/>
      <c r="AG93" s="42"/>
      <c r="AH93" s="42"/>
      <c r="AI93" s="42"/>
    </row>
    <row r="94" spans="3:35" outlineLevel="1" x14ac:dyDescent="0.2">
      <c r="C94" s="45" t="s">
        <v>152</v>
      </c>
      <c r="E94" s="73" t="s">
        <v>152</v>
      </c>
      <c r="F94" s="79" t="s">
        <v>152</v>
      </c>
      <c r="H94"/>
      <c r="K94"/>
      <c r="L94"/>
      <c r="N94"/>
      <c r="Q94" s="80" t="s">
        <v>130</v>
      </c>
      <c r="R94" s="42"/>
      <c r="S94" s="42"/>
      <c r="T94" s="42"/>
      <c r="U94" s="42"/>
      <c r="V94" s="77"/>
      <c r="W94" s="77">
        <v>1</v>
      </c>
      <c r="X94" s="77">
        <v>1</v>
      </c>
      <c r="Y94" s="78"/>
      <c r="Z94" s="72"/>
      <c r="AA94" s="42"/>
      <c r="AB94" s="42"/>
      <c r="AC94" s="42"/>
      <c r="AD94" s="42"/>
      <c r="AE94" s="42"/>
      <c r="AF94" s="42"/>
      <c r="AG94" s="42"/>
      <c r="AH94" s="42"/>
      <c r="AI94" s="42"/>
    </row>
    <row r="95" spans="3:35" outlineLevel="1" x14ac:dyDescent="0.2">
      <c r="C95" s="45">
        <v>29</v>
      </c>
      <c r="E95" s="73">
        <v>29</v>
      </c>
      <c r="F95" s="79" t="s">
        <v>158</v>
      </c>
      <c r="H95"/>
      <c r="K95"/>
      <c r="L95"/>
      <c r="N95"/>
      <c r="Q95" s="80" t="s">
        <v>130</v>
      </c>
      <c r="R95" s="42"/>
      <c r="S95" s="42"/>
      <c r="T95" s="42"/>
      <c r="U95" s="42"/>
      <c r="V95" s="77"/>
      <c r="W95" s="77">
        <v>1</v>
      </c>
      <c r="X95" s="77">
        <v>1</v>
      </c>
      <c r="Y95" s="78"/>
      <c r="Z95" s="72"/>
      <c r="AA95" s="42"/>
      <c r="AB95" s="42"/>
      <c r="AC95" s="42"/>
      <c r="AD95" s="42"/>
      <c r="AE95" s="42"/>
      <c r="AF95" s="42"/>
      <c r="AG95" s="42"/>
      <c r="AH95" s="42"/>
      <c r="AI95" s="42"/>
    </row>
    <row r="96" spans="3:35" outlineLevel="1" x14ac:dyDescent="0.2">
      <c r="C96" s="45">
        <v>30</v>
      </c>
      <c r="E96" s="73">
        <v>30</v>
      </c>
      <c r="F96" s="79" t="s">
        <v>159</v>
      </c>
      <c r="H96"/>
      <c r="K96"/>
      <c r="L96"/>
      <c r="N96"/>
      <c r="Q96" s="80" t="s">
        <v>130</v>
      </c>
      <c r="R96" s="42"/>
      <c r="S96" s="42"/>
      <c r="T96" s="42"/>
      <c r="U96" s="42"/>
      <c r="V96" s="77"/>
      <c r="W96" s="77">
        <v>1</v>
      </c>
      <c r="X96" s="77">
        <v>1</v>
      </c>
      <c r="Y96" s="78"/>
      <c r="Z96" s="72"/>
      <c r="AA96" s="42"/>
      <c r="AB96" s="42"/>
      <c r="AC96" s="42"/>
      <c r="AD96" s="42"/>
      <c r="AE96" s="42"/>
      <c r="AF96" s="42"/>
      <c r="AG96" s="42"/>
      <c r="AH96" s="42"/>
      <c r="AI96" s="42"/>
    </row>
    <row r="97" spans="3:35" outlineLevel="1" x14ac:dyDescent="0.2">
      <c r="C97" s="45" t="s">
        <v>152</v>
      </c>
      <c r="E97" s="73" t="s">
        <v>152</v>
      </c>
      <c r="F97" s="79" t="s">
        <v>152</v>
      </c>
      <c r="H97"/>
      <c r="K97"/>
      <c r="L97"/>
      <c r="N97"/>
      <c r="Q97" s="80" t="s">
        <v>130</v>
      </c>
      <c r="R97" s="42"/>
      <c r="S97" s="42"/>
      <c r="T97" s="42"/>
      <c r="U97" s="42"/>
      <c r="V97" s="77"/>
      <c r="W97" s="77">
        <v>1</v>
      </c>
      <c r="X97" s="77">
        <v>1</v>
      </c>
      <c r="Y97" s="78"/>
      <c r="Z97" s="72"/>
      <c r="AA97" s="42"/>
      <c r="AB97" s="42"/>
      <c r="AC97" s="42"/>
      <c r="AD97" s="42"/>
      <c r="AE97" s="42"/>
      <c r="AF97" s="42"/>
      <c r="AG97" s="42"/>
      <c r="AH97" s="42"/>
      <c r="AI97" s="42"/>
    </row>
    <row r="98" spans="3:35" outlineLevel="1" x14ac:dyDescent="0.2">
      <c r="C98" s="45" t="s">
        <v>160</v>
      </c>
      <c r="E98" s="73" t="s">
        <v>160</v>
      </c>
      <c r="F98" s="79" t="s">
        <v>161</v>
      </c>
      <c r="H98"/>
      <c r="K98"/>
      <c r="L98"/>
      <c r="N98"/>
      <c r="Q98" s="80" t="s">
        <v>130</v>
      </c>
      <c r="R98" s="42"/>
      <c r="S98" s="42"/>
      <c r="T98" s="42"/>
      <c r="U98" s="42"/>
      <c r="V98" s="77"/>
      <c r="W98" s="77">
        <v>1</v>
      </c>
      <c r="X98" s="77">
        <v>1</v>
      </c>
      <c r="Y98" s="78"/>
      <c r="Z98" s="72"/>
      <c r="AA98" s="42"/>
      <c r="AB98" s="42"/>
      <c r="AC98" s="42"/>
      <c r="AD98" s="42"/>
      <c r="AE98" s="42"/>
      <c r="AF98" s="42"/>
      <c r="AG98" s="42"/>
      <c r="AH98" s="42"/>
      <c r="AI98" s="42"/>
    </row>
    <row r="99" spans="3:35" outlineLevel="1" x14ac:dyDescent="0.2">
      <c r="C99" s="45" t="s">
        <v>162</v>
      </c>
      <c r="E99" s="73" t="s">
        <v>162</v>
      </c>
      <c r="F99" s="79" t="s">
        <v>659</v>
      </c>
      <c r="H99"/>
      <c r="K99"/>
      <c r="L99"/>
      <c r="N99"/>
      <c r="Q99" s="80" t="s">
        <v>130</v>
      </c>
      <c r="R99" s="42"/>
      <c r="S99" s="42"/>
      <c r="T99" s="42"/>
      <c r="U99" s="42"/>
      <c r="V99" s="77"/>
      <c r="W99" s="77">
        <v>1</v>
      </c>
      <c r="X99" s="77">
        <v>1</v>
      </c>
      <c r="Y99" s="78"/>
      <c r="Z99" s="72"/>
      <c r="AA99" s="42"/>
      <c r="AB99" s="42"/>
      <c r="AC99" s="42"/>
      <c r="AD99" s="42"/>
      <c r="AE99" s="42"/>
      <c r="AF99" s="42"/>
      <c r="AG99" s="42"/>
      <c r="AH99" s="42"/>
      <c r="AI99" s="42"/>
    </row>
    <row r="100" spans="3:35" outlineLevel="1" x14ac:dyDescent="0.2">
      <c r="C100" s="45" t="s">
        <v>163</v>
      </c>
      <c r="E100" s="73" t="s">
        <v>163</v>
      </c>
      <c r="F100" s="79" t="s">
        <v>164</v>
      </c>
      <c r="H100"/>
      <c r="K100"/>
      <c r="L100"/>
      <c r="N100"/>
      <c r="Q100" s="80" t="s">
        <v>130</v>
      </c>
      <c r="R100" s="42"/>
      <c r="S100" s="42"/>
      <c r="T100" s="42"/>
      <c r="U100" s="42"/>
      <c r="V100" s="77"/>
      <c r="W100" s="77">
        <v>1</v>
      </c>
      <c r="X100" s="77">
        <v>1</v>
      </c>
      <c r="Y100" s="78"/>
      <c r="Z100" s="72"/>
      <c r="AA100" s="42"/>
      <c r="AB100" s="42"/>
      <c r="AC100" s="42"/>
      <c r="AD100" s="42"/>
      <c r="AE100" s="42"/>
      <c r="AF100" s="42"/>
      <c r="AG100" s="42"/>
      <c r="AH100" s="42"/>
      <c r="AI100" s="42"/>
    </row>
    <row r="101" spans="3:35" outlineLevel="1" x14ac:dyDescent="0.2">
      <c r="C101" s="45" t="s">
        <v>152</v>
      </c>
      <c r="E101" s="73" t="s">
        <v>152</v>
      </c>
      <c r="F101" s="79" t="s">
        <v>152</v>
      </c>
      <c r="H101"/>
      <c r="K101"/>
      <c r="L101"/>
      <c r="N101"/>
      <c r="Q101" s="80" t="s">
        <v>130</v>
      </c>
      <c r="R101" s="42"/>
      <c r="S101" s="42"/>
      <c r="T101" s="42"/>
      <c r="U101" s="42"/>
      <c r="V101" s="77"/>
      <c r="W101" s="77">
        <v>1</v>
      </c>
      <c r="X101" s="77">
        <v>1</v>
      </c>
      <c r="Y101" s="78"/>
      <c r="Z101" s="72"/>
      <c r="AA101" s="42"/>
      <c r="AB101" s="42"/>
      <c r="AC101" s="42"/>
      <c r="AD101" s="42"/>
      <c r="AE101" s="42"/>
      <c r="AF101" s="42"/>
      <c r="AG101" s="42"/>
      <c r="AH101" s="42"/>
      <c r="AI101" s="42"/>
    </row>
    <row r="102" spans="3:35" outlineLevel="1" x14ac:dyDescent="0.2">
      <c r="C102" s="45" t="s">
        <v>165</v>
      </c>
      <c r="E102" s="73" t="s">
        <v>165</v>
      </c>
      <c r="F102" s="79" t="s">
        <v>656</v>
      </c>
      <c r="H102"/>
      <c r="K102"/>
      <c r="L102"/>
      <c r="N102"/>
      <c r="Q102" s="80" t="s">
        <v>130</v>
      </c>
      <c r="R102" s="42"/>
      <c r="S102" s="42"/>
      <c r="T102" s="42"/>
      <c r="U102" s="42"/>
      <c r="V102" s="77"/>
      <c r="W102" s="77">
        <v>1</v>
      </c>
      <c r="X102" s="77">
        <v>1</v>
      </c>
      <c r="Y102" s="78"/>
      <c r="Z102" s="72"/>
      <c r="AA102" s="42"/>
      <c r="AB102" s="42"/>
      <c r="AC102" s="42"/>
      <c r="AD102" s="42"/>
      <c r="AE102" s="42"/>
      <c r="AF102" s="42"/>
      <c r="AG102" s="42"/>
      <c r="AH102" s="42"/>
      <c r="AI102" s="42"/>
    </row>
    <row r="103" spans="3:35" outlineLevel="1" x14ac:dyDescent="0.2">
      <c r="C103" s="45" t="s">
        <v>166</v>
      </c>
      <c r="E103" s="73" t="s">
        <v>166</v>
      </c>
      <c r="F103" s="79" t="s">
        <v>657</v>
      </c>
      <c r="H103"/>
      <c r="K103"/>
      <c r="L103"/>
      <c r="N103"/>
      <c r="Q103" s="80" t="s">
        <v>130</v>
      </c>
      <c r="R103" s="42"/>
      <c r="S103" s="42"/>
      <c r="T103" s="42"/>
      <c r="U103" s="42"/>
      <c r="V103" s="77"/>
      <c r="W103" s="77">
        <v>1</v>
      </c>
      <c r="X103" s="77">
        <v>1</v>
      </c>
      <c r="Y103" s="78"/>
      <c r="Z103" s="72"/>
      <c r="AA103" s="42"/>
      <c r="AB103" s="42"/>
      <c r="AC103" s="42"/>
      <c r="AD103" s="42"/>
      <c r="AE103" s="42"/>
      <c r="AF103" s="42"/>
      <c r="AG103" s="42"/>
      <c r="AH103" s="42"/>
      <c r="AI103" s="42"/>
    </row>
    <row r="104" spans="3:35" outlineLevel="1" x14ac:dyDescent="0.2">
      <c r="C104" s="45" t="s">
        <v>152</v>
      </c>
      <c r="E104" s="73" t="s">
        <v>152</v>
      </c>
      <c r="F104" s="79" t="s">
        <v>152</v>
      </c>
      <c r="H104"/>
      <c r="K104"/>
      <c r="L104"/>
      <c r="N104"/>
      <c r="Q104" s="80" t="s">
        <v>130</v>
      </c>
      <c r="R104" s="42"/>
      <c r="S104" s="42"/>
      <c r="T104" s="42"/>
      <c r="U104" s="42"/>
      <c r="V104" s="77"/>
      <c r="W104" s="77">
        <v>1</v>
      </c>
      <c r="X104" s="77">
        <v>1</v>
      </c>
      <c r="Y104" s="78"/>
      <c r="Z104" s="72"/>
      <c r="AA104" s="42"/>
      <c r="AB104" s="42"/>
      <c r="AC104" s="42"/>
      <c r="AD104" s="42"/>
      <c r="AE104" s="42"/>
      <c r="AF104" s="42"/>
      <c r="AG104" s="42"/>
      <c r="AH104" s="42"/>
      <c r="AI104" s="42"/>
    </row>
    <row r="105" spans="3:35" outlineLevel="1" x14ac:dyDescent="0.2">
      <c r="C105" s="45" t="s">
        <v>152</v>
      </c>
      <c r="E105" s="73" t="s">
        <v>152</v>
      </c>
      <c r="F105" s="79" t="s">
        <v>152</v>
      </c>
      <c r="H105"/>
      <c r="K105"/>
      <c r="L105"/>
      <c r="N105"/>
      <c r="Q105" s="80" t="s">
        <v>130</v>
      </c>
      <c r="R105" s="42"/>
      <c r="S105" s="42"/>
      <c r="T105" s="42"/>
      <c r="U105" s="42"/>
      <c r="V105" s="77"/>
      <c r="W105" s="77">
        <v>1</v>
      </c>
      <c r="X105" s="77">
        <v>1</v>
      </c>
      <c r="Y105" s="78"/>
      <c r="Z105" s="72"/>
      <c r="AA105" s="42"/>
      <c r="AB105" s="42"/>
      <c r="AC105" s="42"/>
      <c r="AD105" s="42"/>
      <c r="AE105" s="42"/>
      <c r="AF105" s="42"/>
      <c r="AG105" s="42"/>
      <c r="AH105" s="42"/>
      <c r="AI105" s="42"/>
    </row>
    <row r="106" spans="3:35" outlineLevel="1" x14ac:dyDescent="0.2">
      <c r="C106" s="45" t="s">
        <v>152</v>
      </c>
      <c r="E106" s="73" t="s">
        <v>152</v>
      </c>
      <c r="F106" s="79" t="s">
        <v>152</v>
      </c>
      <c r="H106"/>
      <c r="K106"/>
      <c r="L106"/>
      <c r="N106"/>
      <c r="Q106" s="80" t="s">
        <v>130</v>
      </c>
      <c r="R106" s="42"/>
      <c r="S106" s="42"/>
      <c r="T106" s="42"/>
      <c r="U106" s="42"/>
      <c r="V106" s="77"/>
      <c r="W106" s="77">
        <v>1</v>
      </c>
      <c r="X106" s="77">
        <v>1</v>
      </c>
      <c r="Y106" s="78"/>
      <c r="Z106" s="72"/>
      <c r="AA106" s="42"/>
      <c r="AB106" s="42"/>
      <c r="AC106" s="42"/>
      <c r="AD106" s="42"/>
      <c r="AE106" s="42"/>
      <c r="AF106" s="42"/>
      <c r="AG106" s="42"/>
      <c r="AH106" s="42"/>
      <c r="AI106" s="42"/>
    </row>
    <row r="107" spans="3:35" outlineLevel="1" x14ac:dyDescent="0.2">
      <c r="C107" s="45" t="s">
        <v>152</v>
      </c>
      <c r="E107" s="73" t="s">
        <v>152</v>
      </c>
      <c r="F107" s="79" t="s">
        <v>152</v>
      </c>
      <c r="H107"/>
      <c r="K107"/>
      <c r="L107"/>
      <c r="N107"/>
      <c r="Q107" s="80" t="s">
        <v>130</v>
      </c>
      <c r="R107" s="42"/>
      <c r="S107" s="42"/>
      <c r="T107" s="42"/>
      <c r="U107" s="42"/>
      <c r="V107" s="77"/>
      <c r="W107" s="77">
        <v>1</v>
      </c>
      <c r="X107" s="77">
        <v>1</v>
      </c>
      <c r="Y107" s="78"/>
      <c r="Z107" s="72"/>
      <c r="AA107" s="42"/>
      <c r="AB107" s="42"/>
      <c r="AC107" s="42"/>
      <c r="AD107" s="42"/>
      <c r="AE107" s="42"/>
      <c r="AF107" s="42"/>
      <c r="AG107" s="42"/>
      <c r="AH107" s="42"/>
      <c r="AI107" s="42"/>
    </row>
    <row r="108" spans="3:35" outlineLevel="1" x14ac:dyDescent="0.2">
      <c r="C108" s="45" t="s">
        <v>152</v>
      </c>
      <c r="E108" s="73" t="s">
        <v>152</v>
      </c>
      <c r="F108" s="79" t="s">
        <v>152</v>
      </c>
      <c r="H108"/>
      <c r="K108"/>
      <c r="L108"/>
      <c r="N108"/>
      <c r="Q108" s="80" t="s">
        <v>130</v>
      </c>
      <c r="R108" s="42"/>
      <c r="S108" s="42"/>
      <c r="T108" s="42"/>
      <c r="U108" s="42"/>
      <c r="V108" s="77"/>
      <c r="W108" s="77">
        <v>1</v>
      </c>
      <c r="X108" s="77">
        <v>1</v>
      </c>
      <c r="Y108" s="78"/>
      <c r="Z108" s="72"/>
      <c r="AA108" s="42"/>
      <c r="AB108" s="42"/>
      <c r="AC108" s="42"/>
      <c r="AD108" s="42"/>
      <c r="AE108" s="42"/>
      <c r="AF108" s="42"/>
      <c r="AG108" s="42"/>
      <c r="AH108" s="42"/>
      <c r="AI108" s="42"/>
    </row>
    <row r="109" spans="3:35" outlineLevel="1" x14ac:dyDescent="0.2">
      <c r="C109" s="45" t="s">
        <v>152</v>
      </c>
      <c r="E109" s="73" t="s">
        <v>152</v>
      </c>
      <c r="F109" s="79" t="s">
        <v>152</v>
      </c>
      <c r="H109"/>
      <c r="K109"/>
      <c r="L109"/>
      <c r="N109"/>
      <c r="Q109" s="80" t="s">
        <v>130</v>
      </c>
      <c r="R109" s="42"/>
      <c r="S109" s="42"/>
      <c r="T109" s="42"/>
      <c r="U109" s="42"/>
      <c r="V109" s="77"/>
      <c r="W109" s="77">
        <v>1</v>
      </c>
      <c r="X109" s="77">
        <v>1</v>
      </c>
      <c r="Y109" s="78"/>
      <c r="Z109" s="72"/>
      <c r="AA109" s="42"/>
      <c r="AB109" s="42"/>
      <c r="AC109" s="42"/>
      <c r="AD109" s="42"/>
      <c r="AE109" s="42"/>
      <c r="AF109" s="42"/>
      <c r="AG109" s="42"/>
      <c r="AH109" s="42"/>
      <c r="AI109" s="42"/>
    </row>
    <row r="110" spans="3:35" outlineLevel="1" x14ac:dyDescent="0.2">
      <c r="C110" s="45" t="s">
        <v>152</v>
      </c>
      <c r="E110" s="73" t="s">
        <v>152</v>
      </c>
      <c r="F110" s="79" t="s">
        <v>152</v>
      </c>
      <c r="H110"/>
      <c r="K110"/>
      <c r="L110"/>
      <c r="N110"/>
      <c r="Q110" s="80" t="s">
        <v>130</v>
      </c>
      <c r="R110" s="42"/>
      <c r="S110" s="42"/>
      <c r="T110" s="42"/>
      <c r="U110" s="42"/>
      <c r="V110" s="77"/>
      <c r="W110" s="77">
        <v>1</v>
      </c>
      <c r="X110" s="77">
        <v>1</v>
      </c>
      <c r="Y110" s="78"/>
      <c r="Z110" s="72"/>
      <c r="AA110" s="42"/>
      <c r="AB110" s="42"/>
      <c r="AC110" s="42"/>
      <c r="AD110" s="42"/>
      <c r="AE110" s="42"/>
      <c r="AF110" s="42"/>
      <c r="AG110" s="42"/>
      <c r="AH110" s="42"/>
      <c r="AI110" s="42"/>
    </row>
    <row r="111" spans="3:35" outlineLevel="1" x14ac:dyDescent="0.2">
      <c r="C111" s="45" t="s">
        <v>152</v>
      </c>
      <c r="E111" s="73" t="s">
        <v>152</v>
      </c>
      <c r="F111" s="79" t="s">
        <v>152</v>
      </c>
      <c r="H111"/>
      <c r="K111"/>
      <c r="L111"/>
      <c r="N111"/>
      <c r="Q111" s="80" t="s">
        <v>130</v>
      </c>
      <c r="R111" s="42"/>
      <c r="S111" s="42"/>
      <c r="T111" s="42"/>
      <c r="U111" s="42"/>
      <c r="V111" s="77"/>
      <c r="W111" s="77">
        <v>1</v>
      </c>
      <c r="X111" s="77">
        <v>1</v>
      </c>
      <c r="Y111" s="78"/>
      <c r="Z111" s="72"/>
      <c r="AA111" s="42"/>
      <c r="AB111" s="42"/>
      <c r="AC111" s="42"/>
      <c r="AD111" s="42"/>
      <c r="AE111" s="42"/>
      <c r="AF111" s="42"/>
      <c r="AG111" s="42"/>
      <c r="AH111" s="42"/>
      <c r="AI111" s="42"/>
    </row>
    <row r="112" spans="3:35" outlineLevel="1" x14ac:dyDescent="0.2">
      <c r="C112" s="45" t="s">
        <v>152</v>
      </c>
      <c r="E112" s="73" t="s">
        <v>152</v>
      </c>
      <c r="F112" s="79" t="s">
        <v>152</v>
      </c>
      <c r="H112"/>
      <c r="K112"/>
      <c r="L112"/>
      <c r="N112"/>
      <c r="Q112" s="80" t="s">
        <v>130</v>
      </c>
      <c r="R112" s="42"/>
      <c r="S112" s="42"/>
      <c r="T112" s="42"/>
      <c r="U112" s="42"/>
      <c r="V112" s="77"/>
      <c r="W112" s="77">
        <v>1</v>
      </c>
      <c r="X112" s="77">
        <v>1</v>
      </c>
      <c r="Y112" s="78"/>
      <c r="Z112" s="72"/>
      <c r="AA112" s="42"/>
      <c r="AB112" s="42"/>
      <c r="AC112" s="42"/>
      <c r="AD112" s="42"/>
      <c r="AE112" s="42"/>
      <c r="AF112" s="42"/>
      <c r="AG112" s="42"/>
      <c r="AH112" s="42"/>
      <c r="AI112" s="42"/>
    </row>
    <row r="113" spans="2:35" outlineLevel="1" x14ac:dyDescent="0.2">
      <c r="C113" s="45" t="s">
        <v>152</v>
      </c>
      <c r="E113" s="73">
        <v>0</v>
      </c>
      <c r="F113" s="82" t="s">
        <v>152</v>
      </c>
      <c r="G113" s="83"/>
      <c r="H113" s="83"/>
      <c r="I113" s="83"/>
      <c r="J113" s="83"/>
      <c r="K113" s="83"/>
      <c r="L113" s="83"/>
      <c r="M113" s="83"/>
      <c r="N113" s="83"/>
      <c r="O113" s="83"/>
      <c r="P113" s="83"/>
      <c r="Q113" s="84" t="s">
        <v>130</v>
      </c>
      <c r="R113" s="42"/>
      <c r="S113" s="42"/>
      <c r="T113" s="42"/>
      <c r="U113" s="42"/>
      <c r="V113" s="77"/>
      <c r="W113" s="77">
        <v>1</v>
      </c>
      <c r="X113" s="77">
        <v>1</v>
      </c>
      <c r="Y113" s="78"/>
      <c r="Z113" s="72"/>
      <c r="AA113" s="42"/>
      <c r="AB113" s="42"/>
      <c r="AC113" s="42"/>
      <c r="AD113" s="42"/>
      <c r="AE113" s="42"/>
      <c r="AF113" s="42"/>
      <c r="AG113" s="42"/>
      <c r="AH113" s="42"/>
      <c r="AI113" s="42"/>
    </row>
    <row r="114" spans="2:35" x14ac:dyDescent="0.2">
      <c r="H114"/>
      <c r="K114"/>
      <c r="L114" s="41"/>
      <c r="N114"/>
      <c r="Q114" s="42"/>
    </row>
    <row r="115" spans="2:35" x14ac:dyDescent="0.2">
      <c r="B115" s="85" t="s">
        <v>131</v>
      </c>
      <c r="C115" s="85"/>
      <c r="D115" s="85"/>
      <c r="E115" s="85"/>
      <c r="F115" s="85"/>
      <c r="G115" s="85"/>
      <c r="H115" s="85"/>
      <c r="I115" s="85"/>
      <c r="J115" s="85"/>
      <c r="K115" s="85"/>
      <c r="L115" s="86"/>
      <c r="M115" s="85"/>
      <c r="N115" s="85"/>
      <c r="O115" s="85"/>
      <c r="P115" s="85"/>
      <c r="Q115" s="87"/>
      <c r="R115" s="85"/>
      <c r="S115" s="85"/>
      <c r="T115" s="85"/>
      <c r="U115" s="85"/>
      <c r="V115" s="85"/>
      <c r="W115" s="85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</row>
    <row r="116" spans="2:35" x14ac:dyDescent="0.2">
      <c r="H116"/>
      <c r="K116"/>
      <c r="L116" s="41"/>
      <c r="N116"/>
      <c r="Q116" s="42"/>
    </row>
    <row r="117" spans="2:35" x14ac:dyDescent="0.2">
      <c r="H117"/>
      <c r="K117"/>
      <c r="L117" s="41"/>
      <c r="N117"/>
      <c r="Q117" s="42"/>
    </row>
    <row r="118" spans="2:35" x14ac:dyDescent="0.2">
      <c r="H118"/>
      <c r="K118"/>
      <c r="L118" s="41"/>
      <c r="N118"/>
      <c r="Q118" s="42"/>
    </row>
    <row r="119" spans="2:35" x14ac:dyDescent="0.2">
      <c r="H119"/>
      <c r="K119"/>
      <c r="L119" s="41"/>
      <c r="N119"/>
      <c r="Q119" s="42"/>
    </row>
    <row r="120" spans="2:35" x14ac:dyDescent="0.2">
      <c r="H120"/>
      <c r="K120"/>
      <c r="L120" s="41"/>
      <c r="N120"/>
      <c r="Q120" s="42"/>
    </row>
    <row r="121" spans="2:35" x14ac:dyDescent="0.2">
      <c r="H121"/>
      <c r="K121"/>
      <c r="L121" s="41"/>
      <c r="N121"/>
      <c r="Q121" s="42"/>
    </row>
    <row r="122" spans="2:35" x14ac:dyDescent="0.2">
      <c r="H122"/>
      <c r="K122"/>
      <c r="L122" s="41"/>
      <c r="N122"/>
      <c r="Q122" s="42"/>
    </row>
    <row r="123" spans="2:35" x14ac:dyDescent="0.2">
      <c r="H123"/>
      <c r="K123"/>
      <c r="L123" s="41"/>
      <c r="N123"/>
      <c r="Q123" s="42"/>
    </row>
    <row r="124" spans="2:35" x14ac:dyDescent="0.2">
      <c r="H124"/>
      <c r="K124"/>
      <c r="L124" s="41"/>
      <c r="N124"/>
      <c r="Q124" s="42"/>
    </row>
    <row r="125" spans="2:35" x14ac:dyDescent="0.2">
      <c r="H125"/>
      <c r="K125"/>
      <c r="L125" s="41"/>
      <c r="N125"/>
      <c r="Q125" s="42"/>
    </row>
    <row r="126" spans="2:35" x14ac:dyDescent="0.2">
      <c r="H126"/>
      <c r="K126"/>
      <c r="L126" s="41"/>
      <c r="N126"/>
      <c r="Q126" s="42"/>
    </row>
    <row r="127" spans="2:35" x14ac:dyDescent="0.2">
      <c r="H127"/>
      <c r="K127"/>
      <c r="L127" s="41"/>
      <c r="N127"/>
      <c r="Q127" s="42"/>
    </row>
    <row r="128" spans="2:35" x14ac:dyDescent="0.2">
      <c r="H128"/>
      <c r="K128"/>
      <c r="L128" s="41"/>
      <c r="N128"/>
      <c r="Q128" s="42"/>
    </row>
    <row r="129" spans="8:17" x14ac:dyDescent="0.2">
      <c r="H129"/>
      <c r="K129"/>
      <c r="L129" s="41"/>
      <c r="N129"/>
      <c r="Q129" s="42"/>
    </row>
    <row r="130" spans="8:17" x14ac:dyDescent="0.2">
      <c r="H130"/>
      <c r="K130"/>
      <c r="L130" s="41"/>
      <c r="N130"/>
      <c r="Q130" s="42"/>
    </row>
    <row r="131" spans="8:17" x14ac:dyDescent="0.2">
      <c r="H131"/>
      <c r="K131"/>
      <c r="L131" s="41"/>
      <c r="N131"/>
      <c r="Q131" s="42"/>
    </row>
    <row r="132" spans="8:17" x14ac:dyDescent="0.2">
      <c r="H132"/>
      <c r="K132"/>
      <c r="L132" s="41"/>
      <c r="N132"/>
      <c r="Q132" s="42"/>
    </row>
    <row r="133" spans="8:17" x14ac:dyDescent="0.2">
      <c r="H133"/>
      <c r="K133"/>
      <c r="L133" s="41"/>
      <c r="N133"/>
      <c r="Q133" s="42"/>
    </row>
    <row r="134" spans="8:17" x14ac:dyDescent="0.2">
      <c r="H134"/>
      <c r="K134"/>
      <c r="L134" s="41"/>
      <c r="N134"/>
      <c r="Q134" s="42"/>
    </row>
    <row r="135" spans="8:17" x14ac:dyDescent="0.2">
      <c r="H135"/>
      <c r="K135"/>
      <c r="L135" s="41"/>
      <c r="N135"/>
      <c r="Q135" s="42"/>
    </row>
    <row r="136" spans="8:17" x14ac:dyDescent="0.2">
      <c r="H136"/>
      <c r="K136"/>
      <c r="L136" s="41"/>
      <c r="N136"/>
      <c r="Q136" s="42"/>
    </row>
    <row r="137" spans="8:17" x14ac:dyDescent="0.2">
      <c r="H137"/>
      <c r="K137"/>
      <c r="L137" s="41"/>
      <c r="N137"/>
      <c r="Q137" s="42"/>
    </row>
    <row r="138" spans="8:17" x14ac:dyDescent="0.2">
      <c r="H138"/>
      <c r="K138"/>
      <c r="L138" s="41"/>
      <c r="N138"/>
      <c r="Q138" s="42"/>
    </row>
    <row r="139" spans="8:17" x14ac:dyDescent="0.2">
      <c r="H139"/>
      <c r="K139"/>
      <c r="L139" s="41"/>
      <c r="N139"/>
      <c r="Q139" s="42"/>
    </row>
    <row r="140" spans="8:17" x14ac:dyDescent="0.2">
      <c r="H140"/>
      <c r="K140"/>
      <c r="L140" s="41"/>
      <c r="N140"/>
      <c r="Q140" s="42"/>
    </row>
    <row r="141" spans="8:17" x14ac:dyDescent="0.2">
      <c r="H141"/>
      <c r="K141"/>
      <c r="L141" s="41"/>
      <c r="N141"/>
      <c r="Q141" s="42"/>
    </row>
    <row r="142" spans="8:17" x14ac:dyDescent="0.2">
      <c r="H142"/>
      <c r="K142"/>
      <c r="L142" s="41"/>
      <c r="N142"/>
      <c r="Q142" s="42"/>
    </row>
  </sheetData>
  <mergeCells count="3">
    <mergeCell ref="B2:AI2"/>
    <mergeCell ref="B3:AI3"/>
    <mergeCell ref="B4:AI4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22E5E-EEE1-4D0F-B335-0A48DB204B7E}">
  <sheetPr codeName="Sheet7">
    <tabColor rgb="FFC00000"/>
    <outlinePr summaryBelow="0" summaryRight="0"/>
    <pageSetUpPr autoPageBreaks="0"/>
  </sheetPr>
  <dimension ref="B1:FM405"/>
  <sheetViews>
    <sheetView workbookViewId="0">
      <selection activeCell="G33" sqref="G33"/>
    </sheetView>
  </sheetViews>
  <sheetFormatPr defaultColWidth="9.33203125" defaultRowHeight="11.25" outlineLevelRow="1" outlineLevelCol="1" x14ac:dyDescent="0.2"/>
  <cols>
    <col min="1" max="1" width="1.33203125" customWidth="1"/>
    <col min="2" max="2" width="2.1640625" customWidth="1"/>
    <col min="3" max="3" width="5.1640625" customWidth="1"/>
    <col min="4" max="5" width="1.1640625" customWidth="1"/>
    <col min="6" max="6" width="40.5" customWidth="1"/>
    <col min="7" max="7" width="21.1640625" style="12" customWidth="1"/>
    <col min="8" max="8" width="18" style="8" customWidth="1"/>
    <col min="9" max="9" width="16.6640625" customWidth="1"/>
    <col min="10" max="10" width="1.33203125" customWidth="1" outlineLevel="1"/>
    <col min="11" max="11" width="1.33203125" style="8" customWidth="1" outlineLevel="1"/>
    <col min="12" max="12" width="1.33203125" style="9" customWidth="1" outlineLevel="1"/>
    <col min="13" max="13" width="1.33203125" customWidth="1" outlineLevel="1"/>
    <col min="14" max="14" width="1.33203125" style="8" customWidth="1" outlineLevel="1"/>
    <col min="15" max="15" width="1.33203125" customWidth="1" outlineLevel="1"/>
    <col min="16" max="16" width="2" customWidth="1" outlineLevel="1"/>
    <col min="17" max="17" width="7" style="8" customWidth="1"/>
    <col min="18" max="42" width="11.83203125" customWidth="1"/>
    <col min="43" max="43" width="15.6640625" customWidth="1"/>
    <col min="44" max="45" width="8.33203125" customWidth="1"/>
    <col min="46" max="46" width="19.1640625" customWidth="1"/>
    <col min="47" max="47" width="19.83203125" customWidth="1"/>
    <col min="48" max="48" width="21.1640625" customWidth="1"/>
    <col min="49" max="49" width="19.33203125" customWidth="1"/>
    <col min="50" max="50" width="8.33203125" customWidth="1"/>
    <col min="51" max="51" width="14.1640625" bestFit="1" customWidth="1"/>
    <col min="52" max="55" width="14.1640625" customWidth="1"/>
    <col min="56" max="56" width="14.1640625" bestFit="1" customWidth="1"/>
    <col min="57" max="59" width="8.33203125" customWidth="1"/>
    <col min="60" max="60" width="6.6640625" bestFit="1" customWidth="1"/>
    <col min="61" max="61" width="21" customWidth="1"/>
    <col min="62" max="62" width="15.83203125" customWidth="1"/>
    <col min="63" max="64" width="8.33203125" customWidth="1"/>
    <col min="65" max="70" width="10.5" bestFit="1" customWidth="1"/>
    <col min="71" max="164" width="8.33203125" customWidth="1"/>
    <col min="165" max="167" width="2.1640625" customWidth="1"/>
    <col min="168" max="168" width="39" customWidth="1"/>
    <col min="169" max="169" width="2.1640625" customWidth="1"/>
    <col min="170" max="181" width="9.33203125" customWidth="1"/>
  </cols>
  <sheetData>
    <row r="1" spans="2:169" ht="5.25" customHeight="1" x14ac:dyDescent="0.2"/>
    <row r="2" spans="2:169" s="11" customFormat="1" ht="34.5" customHeight="1" x14ac:dyDescent="0.3">
      <c r="B2" s="1168" t="s">
        <v>191</v>
      </c>
      <c r="C2" s="1168"/>
      <c r="D2" s="1168"/>
      <c r="E2" s="1168"/>
      <c r="F2" s="1168"/>
      <c r="G2" s="1168"/>
      <c r="H2" s="1168"/>
      <c r="I2" s="1168"/>
      <c r="J2" s="1168"/>
      <c r="K2" s="1168"/>
      <c r="L2" s="1168"/>
      <c r="M2" s="1168"/>
      <c r="N2" s="1168"/>
      <c r="O2" s="1168"/>
      <c r="P2" s="1168"/>
      <c r="Q2" s="1168"/>
      <c r="R2" s="1168"/>
      <c r="S2" s="1168"/>
      <c r="T2" s="1168"/>
      <c r="U2" s="1168"/>
      <c r="V2" s="1168"/>
      <c r="W2" s="1168"/>
      <c r="X2" s="1168"/>
      <c r="Y2" s="1168"/>
      <c r="Z2" s="1168"/>
      <c r="AA2" s="1168"/>
      <c r="AB2" s="1168"/>
      <c r="AC2" s="1168"/>
      <c r="AD2" s="1168"/>
      <c r="AE2" s="1168"/>
      <c r="AF2" s="1168"/>
      <c r="AG2" s="1168"/>
      <c r="AH2" s="1168"/>
      <c r="AI2" s="1168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</row>
    <row r="3" spans="2:169" s="11" customFormat="1" x14ac:dyDescent="0.2">
      <c r="B3" s="1169"/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9"/>
      <c r="P3" s="1169"/>
      <c r="Q3" s="1169"/>
      <c r="R3" s="1169"/>
      <c r="S3" s="1169"/>
      <c r="T3" s="1169"/>
      <c r="U3" s="1169"/>
      <c r="V3" s="1169"/>
      <c r="W3" s="1169"/>
      <c r="X3" s="1169"/>
      <c r="Y3" s="1169"/>
      <c r="Z3" s="1169"/>
      <c r="AA3" s="1169"/>
      <c r="AB3" s="1169"/>
      <c r="AC3" s="1173"/>
      <c r="AD3" s="1173"/>
      <c r="AE3" s="1173"/>
      <c r="AF3" s="1173"/>
      <c r="AG3" s="1173"/>
      <c r="AH3" s="1173"/>
      <c r="AI3" s="1170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  <c r="CW3" s="13"/>
      <c r="CX3" s="13"/>
      <c r="CY3" s="13"/>
      <c r="CZ3" s="13"/>
      <c r="DA3" s="13"/>
      <c r="DB3" s="13"/>
      <c r="DC3" s="13"/>
      <c r="DD3" s="13"/>
      <c r="DE3" s="13"/>
      <c r="DF3" s="13"/>
      <c r="DG3" s="13"/>
      <c r="DH3" s="13"/>
      <c r="DI3" s="13"/>
      <c r="DJ3" s="13"/>
      <c r="DK3" s="13"/>
      <c r="DL3" s="13"/>
      <c r="DM3" s="13"/>
      <c r="DN3" s="13"/>
      <c r="DO3" s="13"/>
      <c r="DP3" s="13"/>
      <c r="DQ3" s="13"/>
      <c r="DR3" s="13"/>
      <c r="DS3" s="13"/>
      <c r="DT3" s="13"/>
      <c r="DU3" s="13"/>
      <c r="DV3" s="13"/>
      <c r="DW3" s="13"/>
      <c r="DX3" s="13"/>
      <c r="DY3" s="13"/>
      <c r="DZ3" s="13"/>
      <c r="EA3" s="13"/>
      <c r="EB3" s="13"/>
      <c r="EC3" s="13"/>
      <c r="ED3" s="13"/>
      <c r="EE3" s="13"/>
      <c r="EF3" s="13"/>
      <c r="EG3" s="13"/>
      <c r="EH3" s="13"/>
      <c r="EI3" s="13"/>
      <c r="EJ3" s="13"/>
      <c r="EK3" s="13"/>
      <c r="EL3" s="13"/>
      <c r="EM3" s="13"/>
      <c r="EN3" s="13"/>
      <c r="EO3" s="13"/>
      <c r="EP3" s="13"/>
      <c r="EQ3" s="13"/>
      <c r="ER3" s="13"/>
      <c r="ES3" s="13"/>
      <c r="ET3" s="13"/>
      <c r="EU3" s="13"/>
      <c r="EV3" s="13"/>
      <c r="EW3" s="13"/>
      <c r="EX3" s="13"/>
      <c r="EY3" s="13"/>
      <c r="EZ3" s="13"/>
      <c r="FA3" s="13"/>
      <c r="FB3" s="13"/>
      <c r="FC3" s="13"/>
      <c r="FD3" s="13"/>
      <c r="FE3" s="13"/>
      <c r="FF3" s="13"/>
      <c r="FG3" s="13"/>
      <c r="FH3" s="13"/>
      <c r="FI3" s="13"/>
      <c r="FJ3" s="13"/>
      <c r="FK3" s="13"/>
      <c r="FL3" s="13"/>
      <c r="FM3" s="13"/>
    </row>
    <row r="4" spans="2:169" s="15" customFormat="1" ht="21" customHeight="1" x14ac:dyDescent="0.2">
      <c r="B4" s="1171"/>
      <c r="C4" s="1171"/>
      <c r="D4" s="1171"/>
      <c r="E4" s="1171"/>
      <c r="F4" s="1171"/>
      <c r="G4" s="1171"/>
      <c r="H4" s="1171"/>
      <c r="I4" s="1171"/>
      <c r="J4" s="1171"/>
      <c r="K4" s="1171"/>
      <c r="L4" s="1171"/>
      <c r="M4" s="1171"/>
      <c r="N4" s="1171"/>
      <c r="O4" s="1171"/>
      <c r="P4" s="1171"/>
      <c r="Q4" s="1171"/>
      <c r="R4" s="1171"/>
      <c r="S4" s="1171"/>
      <c r="T4" s="1171"/>
      <c r="U4" s="1171"/>
      <c r="V4" s="1171"/>
      <c r="W4" s="1171"/>
      <c r="X4" s="1171"/>
      <c r="Y4" s="1171"/>
      <c r="Z4" s="1171"/>
      <c r="AA4" s="1171"/>
      <c r="AB4" s="1171"/>
      <c r="AC4" s="1174"/>
      <c r="AD4" s="1174"/>
      <c r="AE4" s="1174"/>
      <c r="AF4" s="1174"/>
      <c r="AG4" s="1174"/>
      <c r="AH4" s="1174"/>
      <c r="AI4" s="1170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  <c r="FL4" s="14"/>
      <c r="FM4" s="14"/>
    </row>
    <row r="5" spans="2:169" s="11" customFormat="1" x14ac:dyDescent="0.2">
      <c r="C5" s="11">
        <v>1</v>
      </c>
      <c r="D5" s="11">
        <f>1+C5</f>
        <v>2</v>
      </c>
      <c r="E5" s="11">
        <f t="shared" ref="E5:AQ5" si="0">1+D5</f>
        <v>3</v>
      </c>
      <c r="F5" s="11">
        <f t="shared" si="0"/>
        <v>4</v>
      </c>
      <c r="G5" s="11">
        <f t="shared" si="0"/>
        <v>5</v>
      </c>
      <c r="H5" s="11">
        <f t="shared" si="0"/>
        <v>6</v>
      </c>
      <c r="I5" s="11">
        <f t="shared" si="0"/>
        <v>7</v>
      </c>
      <c r="J5" s="11">
        <f t="shared" si="0"/>
        <v>8</v>
      </c>
      <c r="K5" s="11">
        <f t="shared" si="0"/>
        <v>9</v>
      </c>
      <c r="L5" s="11">
        <f t="shared" si="0"/>
        <v>10</v>
      </c>
      <c r="M5" s="11">
        <f t="shared" si="0"/>
        <v>11</v>
      </c>
      <c r="N5" s="11">
        <f t="shared" si="0"/>
        <v>12</v>
      </c>
      <c r="O5" s="11">
        <f t="shared" si="0"/>
        <v>13</v>
      </c>
      <c r="P5" s="11">
        <f t="shared" si="0"/>
        <v>14</v>
      </c>
      <c r="Q5" s="11">
        <f t="shared" si="0"/>
        <v>15</v>
      </c>
      <c r="R5" s="11">
        <f t="shared" si="0"/>
        <v>16</v>
      </c>
      <c r="S5" s="11">
        <f t="shared" si="0"/>
        <v>17</v>
      </c>
      <c r="T5" s="11">
        <f t="shared" si="0"/>
        <v>18</v>
      </c>
      <c r="U5" s="11">
        <f t="shared" si="0"/>
        <v>19</v>
      </c>
      <c r="V5" s="11">
        <f t="shared" si="0"/>
        <v>20</v>
      </c>
      <c r="W5" s="11">
        <f t="shared" si="0"/>
        <v>21</v>
      </c>
      <c r="X5" s="11">
        <f t="shared" si="0"/>
        <v>22</v>
      </c>
      <c r="Y5" s="11">
        <f t="shared" si="0"/>
        <v>23</v>
      </c>
      <c r="Z5" s="11">
        <f t="shared" si="0"/>
        <v>24</v>
      </c>
      <c r="AA5" s="11">
        <f t="shared" si="0"/>
        <v>25</v>
      </c>
      <c r="AB5" s="11">
        <f t="shared" si="0"/>
        <v>26</v>
      </c>
      <c r="AC5" s="11">
        <f t="shared" si="0"/>
        <v>27</v>
      </c>
      <c r="AD5" s="11">
        <f t="shared" si="0"/>
        <v>28</v>
      </c>
      <c r="AE5" s="11">
        <f t="shared" si="0"/>
        <v>29</v>
      </c>
      <c r="AF5" s="11">
        <f t="shared" si="0"/>
        <v>30</v>
      </c>
      <c r="AG5" s="11">
        <f t="shared" si="0"/>
        <v>31</v>
      </c>
      <c r="AH5" s="11">
        <f t="shared" si="0"/>
        <v>32</v>
      </c>
      <c r="AI5" s="11">
        <f t="shared" si="0"/>
        <v>33</v>
      </c>
      <c r="AJ5" s="11">
        <f t="shared" si="0"/>
        <v>34</v>
      </c>
      <c r="AK5" s="11">
        <f t="shared" si="0"/>
        <v>35</v>
      </c>
      <c r="AL5" s="11">
        <f t="shared" si="0"/>
        <v>36</v>
      </c>
      <c r="AM5" s="11">
        <f t="shared" si="0"/>
        <v>37</v>
      </c>
      <c r="AN5" s="11">
        <f t="shared" si="0"/>
        <v>38</v>
      </c>
      <c r="AO5" s="11">
        <f t="shared" si="0"/>
        <v>39</v>
      </c>
      <c r="AP5" s="11">
        <f t="shared" si="0"/>
        <v>40</v>
      </c>
      <c r="AQ5" s="11">
        <f t="shared" si="0"/>
        <v>41</v>
      </c>
    </row>
    <row r="6" spans="2:169" s="11" customFormat="1" x14ac:dyDescent="0.2">
      <c r="C6" s="18" t="s">
        <v>84</v>
      </c>
      <c r="D6" s="18"/>
      <c r="E6" s="18"/>
      <c r="F6" s="18"/>
      <c r="G6" s="669"/>
      <c r="H6" s="19"/>
      <c r="I6" s="18"/>
      <c r="J6" s="18"/>
      <c r="K6" s="19"/>
      <c r="L6" s="20"/>
      <c r="M6" s="18"/>
      <c r="N6" s="19"/>
      <c r="O6" s="18"/>
      <c r="P6" s="18"/>
      <c r="Q6" s="21" t="s">
        <v>85</v>
      </c>
      <c r="R6" s="22" t="s">
        <v>194</v>
      </c>
      <c r="S6" s="22" t="s">
        <v>195</v>
      </c>
      <c r="T6" s="22" t="s">
        <v>196</v>
      </c>
      <c r="U6" s="22" t="s">
        <v>197</v>
      </c>
      <c r="V6" s="22" t="s">
        <v>198</v>
      </c>
      <c r="W6" s="22" t="s">
        <v>199</v>
      </c>
      <c r="X6" s="22" t="s">
        <v>4</v>
      </c>
      <c r="Y6" s="22" t="s">
        <v>66</v>
      </c>
      <c r="Z6" s="22" t="s">
        <v>67</v>
      </c>
      <c r="AA6" s="22" t="s">
        <v>68</v>
      </c>
      <c r="AB6" s="22" t="s">
        <v>99</v>
      </c>
      <c r="AC6" s="22" t="s">
        <v>100</v>
      </c>
      <c r="AD6" s="22" t="s">
        <v>101</v>
      </c>
      <c r="AE6" s="22" t="s">
        <v>102</v>
      </c>
      <c r="AF6" s="22" t="s">
        <v>103</v>
      </c>
      <c r="AG6" s="22" t="s">
        <v>104</v>
      </c>
      <c r="AH6" s="22" t="s">
        <v>105</v>
      </c>
      <c r="AI6" s="22" t="s">
        <v>106</v>
      </c>
      <c r="AJ6" s="23"/>
      <c r="AK6" s="670"/>
      <c r="AL6" s="670"/>
      <c r="AM6" s="42"/>
      <c r="AN6" s="42"/>
      <c r="AO6" s="23"/>
      <c r="AP6" s="23"/>
      <c r="AQ6" s="23"/>
      <c r="AR6" s="23"/>
      <c r="AS6" s="23"/>
      <c r="AT6" s="23"/>
      <c r="AU6" s="23"/>
      <c r="AV6" s="23"/>
      <c r="AW6" s="23"/>
      <c r="AX6" s="23"/>
      <c r="AY6" s="23"/>
      <c r="AZ6" s="23"/>
      <c r="BA6" s="23"/>
      <c r="BB6" s="23"/>
      <c r="BC6" s="23"/>
      <c r="BD6" s="23"/>
      <c r="BE6" s="23"/>
      <c r="BF6" s="23"/>
      <c r="BG6" s="23"/>
      <c r="BH6" s="23"/>
      <c r="BI6" s="23"/>
      <c r="BJ6" s="23"/>
      <c r="BK6" s="23"/>
      <c r="BL6" s="23"/>
      <c r="BM6" s="23"/>
      <c r="BN6" s="23"/>
      <c r="BO6" s="23"/>
      <c r="BP6" s="23"/>
      <c r="BQ6" s="23"/>
      <c r="BR6" s="23"/>
      <c r="BS6" s="23"/>
      <c r="BT6" s="23"/>
      <c r="BU6" s="23"/>
      <c r="BV6" s="23"/>
      <c r="BW6" s="23"/>
      <c r="BX6" s="23"/>
      <c r="BY6" s="23"/>
      <c r="BZ6" s="23"/>
      <c r="CA6" s="23"/>
      <c r="CB6" s="23"/>
      <c r="CC6" s="23"/>
      <c r="CD6" s="23"/>
      <c r="CE6" s="23"/>
      <c r="CF6" s="23"/>
      <c r="CG6" s="23"/>
      <c r="CH6" s="23"/>
      <c r="CI6" s="23"/>
      <c r="CJ6" s="23"/>
      <c r="CK6" s="23"/>
      <c r="CL6" s="23"/>
      <c r="CM6" s="23"/>
      <c r="CN6" s="23"/>
      <c r="CO6" s="23"/>
      <c r="CP6" s="23"/>
      <c r="CQ6" s="23"/>
      <c r="CR6" s="23"/>
      <c r="CS6" s="23"/>
      <c r="CT6" s="23"/>
      <c r="CU6" s="23"/>
      <c r="CV6" s="23"/>
      <c r="CW6" s="23"/>
      <c r="CX6" s="23"/>
      <c r="CY6" s="23"/>
      <c r="CZ6" s="23"/>
      <c r="DA6" s="23"/>
      <c r="DB6" s="23"/>
      <c r="DC6" s="23"/>
      <c r="DD6" s="23"/>
      <c r="DE6" s="23"/>
      <c r="DF6" s="23"/>
      <c r="DG6" s="23"/>
      <c r="DH6" s="23"/>
      <c r="DI6" s="23"/>
      <c r="DJ6" s="23"/>
      <c r="DK6" s="23"/>
      <c r="DL6" s="23"/>
      <c r="DM6" s="23"/>
      <c r="DN6" s="23"/>
      <c r="DO6" s="23"/>
      <c r="DP6" s="23"/>
      <c r="DQ6" s="23"/>
      <c r="DR6" s="23"/>
      <c r="DS6" s="23"/>
      <c r="DT6" s="23"/>
      <c r="DU6" s="23"/>
      <c r="DV6" s="23"/>
      <c r="DW6" s="23"/>
      <c r="DX6" s="23"/>
      <c r="DY6" s="23"/>
      <c r="DZ6" s="23"/>
      <c r="EA6" s="23"/>
      <c r="EB6" s="23"/>
      <c r="EC6" s="23"/>
      <c r="ED6" s="23"/>
      <c r="EE6" s="23"/>
      <c r="EF6" s="23"/>
      <c r="EG6" s="23"/>
      <c r="EH6" s="23"/>
      <c r="EI6" s="23"/>
      <c r="EJ6" s="23"/>
      <c r="EK6" s="23"/>
      <c r="EL6" s="23"/>
      <c r="EM6" s="23"/>
      <c r="EN6" s="23"/>
      <c r="EO6" s="23"/>
      <c r="EP6" s="23"/>
      <c r="EQ6" s="23"/>
      <c r="ER6" s="23"/>
      <c r="ES6" s="23"/>
      <c r="ET6" s="23"/>
      <c r="EU6" s="23"/>
      <c r="EV6" s="23"/>
      <c r="EW6" s="23"/>
      <c r="EX6" s="23"/>
      <c r="EY6" s="23"/>
      <c r="EZ6" s="23"/>
      <c r="FA6" s="23"/>
      <c r="FB6" s="23"/>
      <c r="FC6" s="23"/>
      <c r="FD6" s="23"/>
      <c r="FE6" s="23"/>
      <c r="FF6" s="23"/>
      <c r="FG6" s="23"/>
      <c r="FH6" s="23"/>
      <c r="FI6" s="23"/>
      <c r="FJ6" s="23"/>
      <c r="FK6" s="23"/>
      <c r="FL6" s="23"/>
      <c r="FM6" s="23"/>
    </row>
    <row r="7" spans="2:169" s="11" customFormat="1" outlineLevel="1" x14ac:dyDescent="0.2">
      <c r="F7" s="24" t="s">
        <v>86</v>
      </c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25" t="s">
        <v>87</v>
      </c>
      <c r="V7" s="25"/>
      <c r="W7" s="25" t="s">
        <v>88</v>
      </c>
      <c r="X7" s="25" t="s">
        <v>89</v>
      </c>
      <c r="Y7" s="25" t="s">
        <v>90</v>
      </c>
      <c r="Z7" s="25" t="s">
        <v>91</v>
      </c>
      <c r="AA7" s="25" t="s">
        <v>92</v>
      </c>
      <c r="AB7" s="26"/>
      <c r="AC7" s="26"/>
      <c r="AD7" s="26"/>
      <c r="AE7" s="26"/>
      <c r="AF7" s="26"/>
      <c r="AG7" s="26"/>
      <c r="AK7" s="42"/>
      <c r="AL7" s="42"/>
      <c r="AM7" s="670"/>
      <c r="AN7" s="670"/>
    </row>
    <row r="8" spans="2:169" s="11" customFormat="1" outlineLevel="1" x14ac:dyDescent="0.2">
      <c r="F8" s="11" t="s">
        <v>200</v>
      </c>
      <c r="G8" s="671"/>
      <c r="H8" s="16"/>
      <c r="K8" s="16"/>
      <c r="L8" s="17"/>
      <c r="N8" s="16"/>
      <c r="Q8" s="16" t="s">
        <v>93</v>
      </c>
      <c r="R8" s="27">
        <v>0</v>
      </c>
      <c r="S8" s="28">
        <v>1</v>
      </c>
      <c r="T8" s="28">
        <v>2</v>
      </c>
      <c r="U8" s="28">
        <v>3</v>
      </c>
      <c r="V8" s="28">
        <v>4</v>
      </c>
      <c r="W8" s="27">
        <v>5</v>
      </c>
      <c r="X8" s="28">
        <v>6</v>
      </c>
      <c r="Y8" s="28">
        <v>7</v>
      </c>
      <c r="Z8" s="28">
        <v>8</v>
      </c>
      <c r="AA8" s="28">
        <v>9</v>
      </c>
      <c r="AB8" s="11">
        <v>10</v>
      </c>
      <c r="AC8" s="11">
        <v>11</v>
      </c>
      <c r="AD8" s="11">
        <v>12</v>
      </c>
      <c r="AE8" s="11">
        <v>13</v>
      </c>
      <c r="AF8" s="11">
        <v>14</v>
      </c>
      <c r="AG8" s="11">
        <v>15</v>
      </c>
      <c r="AH8" s="11">
        <v>16</v>
      </c>
      <c r="AI8" s="11">
        <v>17</v>
      </c>
      <c r="AK8" s="42"/>
      <c r="AL8" s="42"/>
      <c r="AM8" s="42"/>
      <c r="AN8" s="42"/>
      <c r="FL8" s="29"/>
    </row>
    <row r="9" spans="2:169" s="11" customFormat="1" outlineLevel="1" x14ac:dyDescent="0.2">
      <c r="F9" s="11" t="s">
        <v>201</v>
      </c>
      <c r="G9" s="671"/>
      <c r="H9" s="16"/>
      <c r="K9" s="16"/>
      <c r="L9" s="17"/>
      <c r="N9" s="16"/>
      <c r="Q9" s="16" t="s">
        <v>94</v>
      </c>
      <c r="R9" s="30" t="s">
        <v>194</v>
      </c>
      <c r="S9" s="31" t="s">
        <v>195</v>
      </c>
      <c r="T9" s="31" t="s">
        <v>196</v>
      </c>
      <c r="U9" s="31" t="s">
        <v>197</v>
      </c>
      <c r="V9" s="31" t="s">
        <v>198</v>
      </c>
      <c r="W9" s="30" t="s">
        <v>199</v>
      </c>
      <c r="X9" s="31" t="s">
        <v>4</v>
      </c>
      <c r="Y9" s="31" t="s">
        <v>66</v>
      </c>
      <c r="Z9" s="31" t="s">
        <v>67</v>
      </c>
      <c r="AA9" s="31" t="s">
        <v>68</v>
      </c>
      <c r="AB9" s="32" t="s">
        <v>99</v>
      </c>
      <c r="AC9" s="32" t="s">
        <v>100</v>
      </c>
      <c r="AD9" s="32" t="s">
        <v>101</v>
      </c>
      <c r="AE9" s="32" t="s">
        <v>102</v>
      </c>
      <c r="AF9" s="32" t="s">
        <v>103</v>
      </c>
      <c r="AG9" s="32" t="s">
        <v>104</v>
      </c>
      <c r="AH9" s="32" t="s">
        <v>105</v>
      </c>
      <c r="AI9" s="32" t="s">
        <v>106</v>
      </c>
      <c r="AK9" s="670"/>
      <c r="AL9" s="670"/>
      <c r="AM9" s="670"/>
      <c r="AN9" s="670"/>
    </row>
    <row r="10" spans="2:169" s="11" customFormat="1" outlineLevel="1" x14ac:dyDescent="0.2">
      <c r="F10" s="11" t="s">
        <v>206</v>
      </c>
      <c r="G10" s="671"/>
      <c r="H10" s="16"/>
      <c r="K10" s="16"/>
      <c r="L10" s="17"/>
      <c r="N10" s="16"/>
      <c r="Q10" s="16" t="s">
        <v>95</v>
      </c>
      <c r="R10" s="33">
        <v>0</v>
      </c>
      <c r="S10" s="34">
        <v>0</v>
      </c>
      <c r="T10" s="34">
        <v>0</v>
      </c>
      <c r="U10" s="34">
        <v>0</v>
      </c>
      <c r="V10" s="34">
        <v>0</v>
      </c>
      <c r="W10" s="33">
        <v>0</v>
      </c>
      <c r="X10" s="34">
        <v>1</v>
      </c>
      <c r="Y10" s="34">
        <v>1</v>
      </c>
      <c r="Z10" s="34">
        <v>1</v>
      </c>
      <c r="AA10" s="34">
        <v>1</v>
      </c>
      <c r="AB10" s="29">
        <v>1</v>
      </c>
      <c r="AC10" s="29">
        <v>1</v>
      </c>
      <c r="AD10" s="29">
        <v>1</v>
      </c>
      <c r="AE10" s="29">
        <v>1</v>
      </c>
      <c r="AF10" s="29">
        <v>1</v>
      </c>
      <c r="AG10" s="29">
        <v>1</v>
      </c>
      <c r="AH10" s="29">
        <v>1</v>
      </c>
      <c r="AI10" s="29">
        <v>1</v>
      </c>
      <c r="AJ10" s="88"/>
    </row>
    <row r="11" spans="2:169" s="11" customFormat="1" outlineLevel="1" x14ac:dyDescent="0.2">
      <c r="F11" s="11" t="s">
        <v>322</v>
      </c>
      <c r="G11" s="671"/>
      <c r="H11" s="16"/>
      <c r="K11" s="16"/>
      <c r="L11" s="17"/>
      <c r="N11" s="16"/>
      <c r="Q11" s="16" t="s">
        <v>95</v>
      </c>
      <c r="R11" s="33">
        <v>0</v>
      </c>
      <c r="S11" s="34">
        <v>0</v>
      </c>
      <c r="T11" s="34">
        <v>0</v>
      </c>
      <c r="U11" s="34">
        <v>0</v>
      </c>
      <c r="V11" s="34">
        <v>0</v>
      </c>
      <c r="W11" s="33">
        <v>1</v>
      </c>
      <c r="X11" s="34">
        <v>1</v>
      </c>
      <c r="Y11" s="34">
        <v>1</v>
      </c>
      <c r="Z11" s="34">
        <v>1</v>
      </c>
      <c r="AA11" s="34">
        <v>1</v>
      </c>
      <c r="AB11" s="29">
        <v>1</v>
      </c>
      <c r="AC11" s="29">
        <v>1</v>
      </c>
      <c r="AD11" s="29">
        <v>1</v>
      </c>
      <c r="AE11" s="29">
        <v>1</v>
      </c>
      <c r="AF11" s="29">
        <v>1</v>
      </c>
      <c r="AG11" s="29">
        <v>1</v>
      </c>
      <c r="AH11" s="29">
        <v>1</v>
      </c>
      <c r="AI11" s="29">
        <v>1</v>
      </c>
    </row>
    <row r="12" spans="2:169" s="11" customFormat="1" outlineLevel="1" x14ac:dyDescent="0.2">
      <c r="F12" s="11" t="s">
        <v>204</v>
      </c>
      <c r="G12" s="671"/>
      <c r="H12" s="16"/>
      <c r="K12" s="16"/>
      <c r="L12" s="17"/>
      <c r="N12" s="16"/>
      <c r="Q12" s="16" t="s">
        <v>95</v>
      </c>
      <c r="R12" s="33">
        <v>0</v>
      </c>
      <c r="S12" s="34">
        <v>0</v>
      </c>
      <c r="T12" s="34">
        <v>0</v>
      </c>
      <c r="U12" s="34">
        <v>0</v>
      </c>
      <c r="V12" s="34">
        <v>0</v>
      </c>
      <c r="W12" s="33">
        <v>0</v>
      </c>
      <c r="X12" s="34">
        <v>1</v>
      </c>
      <c r="Y12" s="34">
        <v>0</v>
      </c>
      <c r="Z12" s="34">
        <v>0</v>
      </c>
      <c r="AA12" s="34">
        <v>0</v>
      </c>
      <c r="AB12" s="29">
        <v>0</v>
      </c>
      <c r="AC12" s="29">
        <v>0</v>
      </c>
      <c r="AD12" s="29">
        <v>0</v>
      </c>
      <c r="AE12" s="29">
        <v>0</v>
      </c>
      <c r="AF12" s="29">
        <v>0</v>
      </c>
      <c r="AG12" s="29">
        <v>0</v>
      </c>
      <c r="AH12" s="29">
        <v>0</v>
      </c>
      <c r="AI12" s="29">
        <v>0</v>
      </c>
      <c r="AL12" s="672"/>
      <c r="AM12" s="672"/>
    </row>
    <row r="13" spans="2:169" s="11" customFormat="1" outlineLevel="1" x14ac:dyDescent="0.2">
      <c r="F13" s="36" t="s">
        <v>97</v>
      </c>
      <c r="G13"/>
      <c r="H13" s="37">
        <v>45243</v>
      </c>
      <c r="K13" s="16"/>
      <c r="L13" s="17"/>
      <c r="N13" s="16"/>
      <c r="Q13" s="16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</row>
    <row r="14" spans="2:169" s="38" customFormat="1" x14ac:dyDescent="0.2">
      <c r="B14" s="11"/>
      <c r="C14" s="11"/>
      <c r="D14" s="11"/>
      <c r="E14" s="11"/>
      <c r="F14" s="11"/>
      <c r="G14" s="671"/>
      <c r="H14" s="16"/>
      <c r="I14" s="11"/>
      <c r="J14" s="11"/>
      <c r="K14" s="16"/>
      <c r="L14" s="17"/>
      <c r="M14" s="11"/>
      <c r="N14" s="16"/>
      <c r="O14" s="11"/>
      <c r="P14" s="11"/>
      <c r="Q14" s="16"/>
      <c r="R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  <c r="CX14" s="11"/>
      <c r="CY14" s="11"/>
      <c r="CZ14" s="11"/>
      <c r="DA14" s="11"/>
      <c r="DB14" s="11"/>
      <c r="DC14" s="11"/>
      <c r="DD14" s="11"/>
      <c r="DE14" s="11"/>
      <c r="DF14" s="11"/>
      <c r="DG14" s="11"/>
      <c r="DH14" s="11"/>
      <c r="DI14" s="11"/>
      <c r="DJ14" s="11"/>
      <c r="DK14" s="11"/>
      <c r="DL14" s="11"/>
      <c r="DM14" s="11"/>
      <c r="DN14" s="11"/>
      <c r="DO14" s="11"/>
      <c r="DP14" s="11"/>
      <c r="DQ14" s="11"/>
      <c r="DR14" s="11"/>
      <c r="DS14" s="11"/>
      <c r="DT14" s="11"/>
      <c r="DU14" s="11"/>
      <c r="DV14" s="11"/>
      <c r="DW14" s="11"/>
      <c r="DX14" s="11"/>
      <c r="DY14" s="11"/>
      <c r="DZ14" s="11"/>
      <c r="EA14" s="11"/>
      <c r="EB14" s="11"/>
      <c r="EC14" s="11"/>
      <c r="ED14" s="11"/>
      <c r="EE14" s="11"/>
      <c r="EF14" s="11"/>
      <c r="EG14" s="11"/>
      <c r="EH14" s="11"/>
      <c r="EI14" s="11"/>
      <c r="EJ14" s="11"/>
      <c r="EK14" s="11"/>
      <c r="EL14" s="11"/>
      <c r="EM14" s="11"/>
      <c r="EN14" s="11"/>
      <c r="EO14" s="11"/>
      <c r="EP14" s="11"/>
      <c r="EQ14" s="11"/>
      <c r="ER14" s="11"/>
      <c r="ES14" s="11"/>
      <c r="ET14" s="11"/>
      <c r="EU14" s="11"/>
      <c r="EV14" s="11"/>
      <c r="EW14" s="11"/>
      <c r="EX14" s="11"/>
      <c r="EY14" s="11"/>
      <c r="EZ14" s="11"/>
      <c r="FA14" s="11"/>
      <c r="FB14" s="11"/>
      <c r="FC14" s="11"/>
      <c r="FD14" s="11"/>
      <c r="FE14" s="11"/>
      <c r="FF14" s="11"/>
      <c r="FG14" s="11"/>
      <c r="FH14" s="11"/>
      <c r="FI14" s="11"/>
      <c r="FJ14" s="11"/>
      <c r="FK14" s="11"/>
    </row>
    <row r="15" spans="2:169" s="11" customFormat="1" x14ac:dyDescent="0.2">
      <c r="C15" s="18" t="s">
        <v>556</v>
      </c>
      <c r="D15" s="18"/>
      <c r="E15" s="18"/>
      <c r="F15" s="18"/>
      <c r="G15" s="669"/>
      <c r="H15" s="19"/>
      <c r="I15" s="18"/>
      <c r="J15" s="18"/>
      <c r="K15" s="19"/>
      <c r="L15" s="20"/>
      <c r="M15" s="18"/>
      <c r="N15" s="19"/>
      <c r="O15" s="18"/>
      <c r="P15" s="18"/>
      <c r="Q15" s="19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23"/>
      <c r="AK15" s="23"/>
      <c r="AL15" s="23"/>
      <c r="AM15" s="23"/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  <c r="BG15" s="23"/>
      <c r="BH15" s="23"/>
      <c r="BI15" s="23"/>
      <c r="BJ15" s="23"/>
      <c r="BK15" s="23"/>
      <c r="BL15" s="23"/>
      <c r="BM15" s="23"/>
      <c r="BN15" s="23"/>
      <c r="BO15" s="23"/>
      <c r="BP15" s="23"/>
      <c r="BQ15" s="23"/>
      <c r="BR15" s="23"/>
      <c r="BS15" s="23"/>
      <c r="BT15" s="23"/>
      <c r="BU15" s="23"/>
      <c r="BV15" s="23"/>
      <c r="BW15" s="23"/>
      <c r="BX15" s="23"/>
      <c r="BY15" s="23"/>
      <c r="BZ15" s="23"/>
      <c r="CA15" s="23"/>
      <c r="CB15" s="23"/>
      <c r="CC15" s="23"/>
      <c r="CD15" s="23"/>
      <c r="CE15" s="23"/>
      <c r="CF15" s="23"/>
      <c r="CG15" s="23"/>
      <c r="CH15" s="23"/>
      <c r="CI15" s="23"/>
      <c r="CJ15" s="23"/>
      <c r="CK15" s="23"/>
      <c r="CL15" s="23"/>
      <c r="CM15" s="23"/>
      <c r="CN15" s="23"/>
      <c r="CO15" s="23"/>
      <c r="CP15" s="23"/>
      <c r="CQ15" s="23"/>
      <c r="CR15" s="23"/>
      <c r="CS15" s="23"/>
      <c r="CT15" s="23"/>
      <c r="CU15" s="23"/>
      <c r="CV15" s="23"/>
      <c r="CW15" s="23"/>
      <c r="CX15" s="23"/>
      <c r="CY15" s="23"/>
      <c r="CZ15" s="23"/>
      <c r="DA15" s="23"/>
      <c r="DB15" s="23"/>
      <c r="DC15" s="23"/>
      <c r="DD15" s="23"/>
      <c r="DE15" s="23"/>
      <c r="DF15" s="23"/>
      <c r="DG15" s="23"/>
      <c r="DH15" s="23"/>
      <c r="DI15" s="23"/>
      <c r="DJ15" s="23"/>
      <c r="DK15" s="23"/>
      <c r="DL15" s="23"/>
      <c r="DM15" s="23"/>
      <c r="DN15" s="23"/>
      <c r="DO15" s="23"/>
      <c r="DP15" s="23"/>
      <c r="DQ15" s="23"/>
      <c r="DR15" s="23"/>
      <c r="DS15" s="23"/>
      <c r="DT15" s="23"/>
      <c r="DU15" s="23"/>
      <c r="DV15" s="23"/>
      <c r="DW15" s="23"/>
      <c r="DX15" s="23"/>
      <c r="DY15" s="23"/>
      <c r="DZ15" s="23"/>
      <c r="EA15" s="23"/>
      <c r="EB15" s="23"/>
      <c r="EC15" s="23"/>
      <c r="ED15" s="23"/>
      <c r="EE15" s="23"/>
      <c r="EF15" s="23"/>
      <c r="EG15" s="23"/>
      <c r="EH15" s="23"/>
      <c r="EI15" s="23"/>
      <c r="EJ15" s="23"/>
      <c r="EK15" s="23"/>
      <c r="EL15" s="23"/>
      <c r="EM15" s="23"/>
      <c r="EN15" s="23"/>
      <c r="EO15" s="23"/>
      <c r="EP15" s="23"/>
      <c r="EQ15" s="23"/>
      <c r="ER15" s="23"/>
      <c r="ES15" s="23"/>
      <c r="ET15" s="23"/>
      <c r="EU15" s="23"/>
      <c r="EV15" s="23"/>
      <c r="EW15" s="23"/>
      <c r="EX15" s="23"/>
      <c r="EY15" s="23"/>
      <c r="EZ15" s="23"/>
      <c r="FA15" s="23"/>
      <c r="FB15" s="23"/>
      <c r="FC15" s="23"/>
      <c r="FD15" s="23"/>
      <c r="FE15" s="23"/>
      <c r="FF15" s="23"/>
      <c r="FG15" s="23"/>
      <c r="FH15" s="23"/>
      <c r="FI15" s="23"/>
      <c r="FJ15" s="23"/>
      <c r="FK15" s="23"/>
      <c r="FL15" s="23"/>
      <c r="FM15" s="23"/>
    </row>
    <row r="16" spans="2:169" s="11" customFormat="1" outlineLevel="1" x14ac:dyDescent="0.2">
      <c r="C16" s="40">
        <v>8.1</v>
      </c>
      <c r="D16" s="40" t="s">
        <v>556</v>
      </c>
      <c r="G16" s="671"/>
      <c r="L16" s="673"/>
      <c r="Q16" s="199"/>
      <c r="X16" s="674" t="s">
        <v>538</v>
      </c>
      <c r="Y16" s="674" t="s">
        <v>539</v>
      </c>
      <c r="AF16" s="675"/>
      <c r="AG16" s="675"/>
      <c r="AJ16" s="675"/>
      <c r="AK16" s="675"/>
    </row>
    <row r="17" spans="3:46" ht="12" outlineLevel="1" x14ac:dyDescent="0.2">
      <c r="H17"/>
      <c r="K17"/>
      <c r="L17" s="41"/>
      <c r="N17"/>
      <c r="Q17"/>
      <c r="R17" s="676" t="s">
        <v>62</v>
      </c>
      <c r="S17" s="677"/>
      <c r="T17" s="676" t="s">
        <v>557</v>
      </c>
      <c r="U17" s="677"/>
      <c r="V17" s="678" t="s">
        <v>558</v>
      </c>
      <c r="W17" s="679"/>
      <c r="X17" s="678" t="s">
        <v>559</v>
      </c>
      <c r="Y17" s="679"/>
      <c r="Z17" s="678" t="s">
        <v>560</v>
      </c>
      <c r="AA17" s="679"/>
      <c r="AB17" s="678" t="s">
        <v>561</v>
      </c>
      <c r="AC17" s="679"/>
      <c r="AD17" s="678" t="s">
        <v>562</v>
      </c>
      <c r="AE17" s="679"/>
      <c r="AF17" s="678" t="s">
        <v>563</v>
      </c>
      <c r="AG17" s="679"/>
      <c r="AH17" s="678" t="s">
        <v>564</v>
      </c>
      <c r="AI17" s="679"/>
      <c r="AJ17" s="678" t="s">
        <v>565</v>
      </c>
      <c r="AK17" s="679"/>
      <c r="AL17" s="678" t="s">
        <v>566</v>
      </c>
      <c r="AM17" s="679"/>
      <c r="AN17" s="680" t="s">
        <v>567</v>
      </c>
      <c r="AO17" s="678" t="s">
        <v>82</v>
      </c>
      <c r="AP17" s="679"/>
      <c r="AQ17" s="681" t="s">
        <v>568</v>
      </c>
    </row>
    <row r="18" spans="3:46" ht="12" outlineLevel="1" x14ac:dyDescent="0.2">
      <c r="H18"/>
      <c r="K18"/>
      <c r="L18" s="41"/>
      <c r="N18"/>
      <c r="Q18"/>
      <c r="R18" s="682" t="s">
        <v>13</v>
      </c>
      <c r="S18" s="683" t="s">
        <v>569</v>
      </c>
      <c r="T18" s="682" t="s">
        <v>13</v>
      </c>
      <c r="U18" s="683" t="s">
        <v>569</v>
      </c>
      <c r="V18" s="682" t="s">
        <v>13</v>
      </c>
      <c r="W18" s="683" t="s">
        <v>569</v>
      </c>
      <c r="X18" s="682" t="s">
        <v>13</v>
      </c>
      <c r="Y18" s="683" t="s">
        <v>569</v>
      </c>
      <c r="Z18" s="682" t="s">
        <v>13</v>
      </c>
      <c r="AA18" s="683" t="s">
        <v>569</v>
      </c>
      <c r="AB18" s="682" t="s">
        <v>13</v>
      </c>
      <c r="AC18" s="683" t="s">
        <v>569</v>
      </c>
      <c r="AD18" s="682" t="s">
        <v>13</v>
      </c>
      <c r="AE18" s="683" t="s">
        <v>569</v>
      </c>
      <c r="AF18" s="682" t="s">
        <v>13</v>
      </c>
      <c r="AG18" s="683" t="s">
        <v>569</v>
      </c>
      <c r="AH18" s="682" t="s">
        <v>13</v>
      </c>
      <c r="AI18" s="683" t="s">
        <v>569</v>
      </c>
      <c r="AJ18" s="682" t="s">
        <v>13</v>
      </c>
      <c r="AK18" s="683" t="s">
        <v>569</v>
      </c>
      <c r="AL18" s="684" t="s">
        <v>13</v>
      </c>
      <c r="AM18" s="685" t="s">
        <v>569</v>
      </c>
      <c r="AN18" s="686" t="s">
        <v>570</v>
      </c>
      <c r="AO18" s="682" t="s">
        <v>13</v>
      </c>
      <c r="AP18" s="683" t="s">
        <v>569</v>
      </c>
      <c r="AQ18" s="686" t="s">
        <v>571</v>
      </c>
      <c r="AR18" s="686" t="s">
        <v>572</v>
      </c>
      <c r="AT18" s="687" t="s">
        <v>573</v>
      </c>
    </row>
    <row r="19" spans="3:46" outlineLevel="1" x14ac:dyDescent="0.2">
      <c r="C19" s="45">
        <v>1</v>
      </c>
      <c r="E19" s="46"/>
      <c r="F19" s="47" t="s">
        <v>660</v>
      </c>
      <c r="G19" s="688"/>
      <c r="H19" s="47"/>
      <c r="I19" s="47"/>
      <c r="J19" s="47"/>
      <c r="K19" s="47"/>
      <c r="L19" s="48"/>
      <c r="M19" s="47"/>
      <c r="N19" s="47"/>
      <c r="O19" s="47"/>
      <c r="P19" s="47"/>
      <c r="Q19" s="47"/>
      <c r="R19" s="689">
        <v>0.28000000000000003</v>
      </c>
      <c r="S19" s="690">
        <v>0.72</v>
      </c>
      <c r="T19" s="689">
        <v>6.5161008305405804E-2</v>
      </c>
      <c r="U19" s="690">
        <v>0.93483899169459417</v>
      </c>
      <c r="V19" s="691"/>
      <c r="W19" s="691"/>
      <c r="X19" s="692">
        <v>0</v>
      </c>
      <c r="Y19" s="692">
        <v>31277</v>
      </c>
      <c r="Z19" s="691"/>
      <c r="AA19" s="691"/>
      <c r="AB19" s="693"/>
      <c r="AC19" s="693"/>
      <c r="AD19" s="694">
        <v>2236</v>
      </c>
      <c r="AE19" s="694">
        <v>32079</v>
      </c>
      <c r="AF19" s="692">
        <v>0</v>
      </c>
      <c r="AG19" s="692">
        <v>0</v>
      </c>
      <c r="AH19" s="695"/>
      <c r="AI19" s="695"/>
      <c r="AJ19" s="692">
        <v>2236</v>
      </c>
      <c r="AK19" s="692">
        <v>32079</v>
      </c>
      <c r="AL19" s="692">
        <v>0</v>
      </c>
      <c r="AM19" s="692">
        <v>0</v>
      </c>
      <c r="AN19" s="692">
        <v>0</v>
      </c>
      <c r="AO19" s="692">
        <v>0</v>
      </c>
      <c r="AP19" s="692">
        <v>0</v>
      </c>
      <c r="AQ19" s="696">
        <v>0.32508835931808239</v>
      </c>
      <c r="AR19" t="s">
        <v>324</v>
      </c>
      <c r="AT19" s="689">
        <v>0.42007576861430862</v>
      </c>
    </row>
    <row r="20" spans="3:46" outlineLevel="1" x14ac:dyDescent="0.2">
      <c r="C20" s="45">
        <v>2</v>
      </c>
      <c r="E20" s="53"/>
      <c r="F20" t="s">
        <v>132</v>
      </c>
      <c r="H20"/>
      <c r="K20"/>
      <c r="L20" s="41"/>
      <c r="N20"/>
      <c r="Q20"/>
      <c r="R20" s="689">
        <v>1</v>
      </c>
      <c r="S20" s="690">
        <v>0</v>
      </c>
      <c r="T20" s="689">
        <v>0.85419984587721554</v>
      </c>
      <c r="U20" s="690">
        <v>0.14580015412278446</v>
      </c>
      <c r="V20" s="691"/>
      <c r="W20" s="691"/>
      <c r="X20" s="692">
        <v>0</v>
      </c>
      <c r="Y20" s="692">
        <v>5676</v>
      </c>
      <c r="Z20" s="691"/>
      <c r="AA20" s="691"/>
      <c r="AB20" s="693"/>
      <c r="AC20" s="693"/>
      <c r="AD20" s="694">
        <v>32760.000000000015</v>
      </c>
      <c r="AE20" s="694">
        <v>5676</v>
      </c>
      <c r="AF20" s="692">
        <v>494</v>
      </c>
      <c r="AG20" s="692">
        <v>0</v>
      </c>
      <c r="AH20" s="695"/>
      <c r="AI20" s="695"/>
      <c r="AJ20" s="692">
        <v>33254.000000000015</v>
      </c>
      <c r="AK20" s="692">
        <v>5676</v>
      </c>
      <c r="AL20" s="692">
        <v>0</v>
      </c>
      <c r="AM20" s="692">
        <v>0</v>
      </c>
      <c r="AN20" s="692">
        <v>0</v>
      </c>
      <c r="AO20" s="692">
        <v>0</v>
      </c>
      <c r="AP20" s="692">
        <v>0</v>
      </c>
      <c r="AQ20" s="696">
        <v>0.39981754687901366</v>
      </c>
      <c r="AR20" t="s">
        <v>324</v>
      </c>
      <c r="AT20" s="689">
        <v>0.37165553557667608</v>
      </c>
    </row>
    <row r="21" spans="3:46" outlineLevel="1" x14ac:dyDescent="0.2">
      <c r="C21" s="45">
        <v>3</v>
      </c>
      <c r="E21" s="53"/>
      <c r="F21" t="s">
        <v>133</v>
      </c>
      <c r="H21"/>
      <c r="K21"/>
      <c r="L21" s="41"/>
      <c r="N21"/>
      <c r="Q21"/>
      <c r="R21" s="689">
        <v>0.96</v>
      </c>
      <c r="S21" s="690">
        <v>4.0000000000000036E-2</v>
      </c>
      <c r="T21" s="689">
        <v>0.7814693732735245</v>
      </c>
      <c r="U21" s="690">
        <v>0.2185306267264755</v>
      </c>
      <c r="V21" s="691"/>
      <c r="W21" s="691"/>
      <c r="X21" s="692">
        <v>0</v>
      </c>
      <c r="Y21" s="692">
        <v>9134.2999999999993</v>
      </c>
      <c r="Z21" s="691"/>
      <c r="AA21" s="691"/>
      <c r="AB21" s="693"/>
      <c r="AC21" s="693"/>
      <c r="AD21" s="694">
        <v>32299.599999999999</v>
      </c>
      <c r="AE21" s="694">
        <v>9485.2999999999993</v>
      </c>
      <c r="AF21" s="692">
        <v>1620</v>
      </c>
      <c r="AG21" s="692">
        <v>0</v>
      </c>
      <c r="AH21" s="695"/>
      <c r="AI21" s="695"/>
      <c r="AJ21" s="692">
        <v>33919.599999999999</v>
      </c>
      <c r="AK21" s="692">
        <v>9485.2999999999993</v>
      </c>
      <c r="AL21" s="692">
        <v>0</v>
      </c>
      <c r="AM21" s="692">
        <v>0</v>
      </c>
      <c r="AN21" s="692">
        <v>0</v>
      </c>
      <c r="AO21" s="692">
        <v>0</v>
      </c>
      <c r="AP21" s="692">
        <v>0</v>
      </c>
      <c r="AQ21" s="696">
        <v>0.50267466921937398</v>
      </c>
      <c r="AR21" t="s">
        <v>324</v>
      </c>
      <c r="AT21" s="689">
        <v>0.55785278193756471</v>
      </c>
    </row>
    <row r="22" spans="3:46" outlineLevel="1" x14ac:dyDescent="0.2">
      <c r="C22" s="45">
        <v>4</v>
      </c>
      <c r="E22" s="53"/>
      <c r="F22" t="s">
        <v>134</v>
      </c>
      <c r="H22"/>
      <c r="K22"/>
      <c r="L22" s="41"/>
      <c r="N22"/>
      <c r="Q22"/>
      <c r="R22" s="689">
        <v>0.38</v>
      </c>
      <c r="S22" s="690">
        <v>0.62</v>
      </c>
      <c r="T22" s="689">
        <v>0.10312737618854385</v>
      </c>
      <c r="U22" s="690">
        <v>0.89687262381145616</v>
      </c>
      <c r="V22" s="691"/>
      <c r="W22" s="691"/>
      <c r="X22" s="692">
        <v>12</v>
      </c>
      <c r="Y22" s="692">
        <v>185465.5</v>
      </c>
      <c r="Z22" s="691"/>
      <c r="AA22" s="691"/>
      <c r="AB22" s="693"/>
      <c r="AC22" s="693"/>
      <c r="AD22" s="694">
        <v>8292</v>
      </c>
      <c r="AE22" s="694">
        <v>194149.1</v>
      </c>
      <c r="AF22" s="692">
        <v>16080</v>
      </c>
      <c r="AG22" s="692">
        <v>17808</v>
      </c>
      <c r="AH22" s="695"/>
      <c r="AI22" s="695"/>
      <c r="AJ22" s="692">
        <v>24372</v>
      </c>
      <c r="AK22" s="692">
        <v>211957.1</v>
      </c>
      <c r="AL22" s="692">
        <v>0</v>
      </c>
      <c r="AM22" s="692">
        <v>0</v>
      </c>
      <c r="AN22" s="692">
        <v>0</v>
      </c>
      <c r="AO22" s="692">
        <v>0</v>
      </c>
      <c r="AP22" s="692">
        <v>0</v>
      </c>
      <c r="AQ22" s="696">
        <v>0.47962450921194222</v>
      </c>
      <c r="AR22" t="s">
        <v>324</v>
      </c>
      <c r="AT22" s="689">
        <v>0.47144414960649317</v>
      </c>
    </row>
    <row r="23" spans="3:46" outlineLevel="1" x14ac:dyDescent="0.2">
      <c r="C23" s="45">
        <v>5</v>
      </c>
      <c r="E23" s="53"/>
      <c r="F23" t="s">
        <v>135</v>
      </c>
      <c r="H23"/>
      <c r="K23"/>
      <c r="L23" s="41"/>
      <c r="N23"/>
      <c r="Q23"/>
      <c r="R23" s="689">
        <v>0.21</v>
      </c>
      <c r="S23" s="690">
        <v>0.79</v>
      </c>
      <c r="T23" s="689">
        <v>9.2625775582708972E-2</v>
      </c>
      <c r="U23" s="690">
        <v>0.90737422441729099</v>
      </c>
      <c r="V23" s="691"/>
      <c r="W23" s="691"/>
      <c r="X23" s="692">
        <v>0</v>
      </c>
      <c r="Y23" s="692">
        <v>646580.5</v>
      </c>
      <c r="Z23" s="691"/>
      <c r="AA23" s="691"/>
      <c r="AB23" s="693"/>
      <c r="AC23" s="693"/>
      <c r="AD23" s="694">
        <v>83738.000000000175</v>
      </c>
      <c r="AE23" s="694">
        <v>865307.3</v>
      </c>
      <c r="AF23" s="692">
        <v>16260</v>
      </c>
      <c r="AG23" s="692">
        <v>114286.2</v>
      </c>
      <c r="AH23" s="695"/>
      <c r="AI23" s="695"/>
      <c r="AJ23" s="692">
        <v>99998.000000000175</v>
      </c>
      <c r="AK23" s="692">
        <v>979593.5</v>
      </c>
      <c r="AL23" s="692">
        <v>0</v>
      </c>
      <c r="AM23" s="692">
        <v>0</v>
      </c>
      <c r="AN23" s="692">
        <v>0</v>
      </c>
      <c r="AO23" s="692">
        <v>0</v>
      </c>
      <c r="AP23" s="692">
        <v>0</v>
      </c>
      <c r="AQ23" s="696">
        <v>0.53122581680200343</v>
      </c>
      <c r="AR23" t="s">
        <v>324</v>
      </c>
      <c r="AT23" s="689">
        <v>0.54921324663282378</v>
      </c>
    </row>
    <row r="24" spans="3:46" outlineLevel="1" x14ac:dyDescent="0.2">
      <c r="C24" s="45">
        <v>6</v>
      </c>
      <c r="E24" s="53"/>
      <c r="F24" t="s">
        <v>136</v>
      </c>
      <c r="H24"/>
      <c r="K24"/>
      <c r="L24" s="41"/>
      <c r="N24"/>
      <c r="Q24"/>
      <c r="R24" s="689">
        <v>0.73</v>
      </c>
      <c r="S24" s="690">
        <v>0.27</v>
      </c>
      <c r="T24" s="689">
        <v>0.2764666563833616</v>
      </c>
      <c r="U24" s="690">
        <v>0.72353334361663846</v>
      </c>
      <c r="V24" s="691"/>
      <c r="W24" s="691"/>
      <c r="X24" s="692">
        <v>79</v>
      </c>
      <c r="Y24" s="692">
        <v>13358</v>
      </c>
      <c r="Z24" s="691"/>
      <c r="AA24" s="691"/>
      <c r="AB24" s="693"/>
      <c r="AC24" s="693"/>
      <c r="AD24" s="694">
        <v>5377</v>
      </c>
      <c r="AE24" s="694">
        <v>14072</v>
      </c>
      <c r="AF24" s="692">
        <v>0</v>
      </c>
      <c r="AG24" s="692">
        <v>0</v>
      </c>
      <c r="AH24" s="695"/>
      <c r="AI24" s="695"/>
      <c r="AJ24" s="692">
        <v>5377</v>
      </c>
      <c r="AK24" s="692">
        <v>14072</v>
      </c>
      <c r="AL24" s="692">
        <v>0</v>
      </c>
      <c r="AM24" s="692">
        <v>0</v>
      </c>
      <c r="AN24" s="692">
        <v>0</v>
      </c>
      <c r="AO24" s="692">
        <v>0</v>
      </c>
      <c r="AP24" s="692">
        <v>0</v>
      </c>
      <c r="AQ24" s="696">
        <v>0.63091400843231016</v>
      </c>
      <c r="AR24" t="s">
        <v>324</v>
      </c>
      <c r="AT24" s="689">
        <v>0.62381099285310304</v>
      </c>
    </row>
    <row r="25" spans="3:46" outlineLevel="1" x14ac:dyDescent="0.2">
      <c r="C25" s="45">
        <v>7</v>
      </c>
      <c r="E25" s="53"/>
      <c r="F25" t="s">
        <v>137</v>
      </c>
      <c r="H25"/>
      <c r="K25"/>
      <c r="L25" s="41"/>
      <c r="N25"/>
      <c r="Q25"/>
      <c r="R25" s="689">
        <v>0.84</v>
      </c>
      <c r="S25" s="690">
        <v>0.16000000000000003</v>
      </c>
      <c r="T25" s="689">
        <v>0.28772536428747841</v>
      </c>
      <c r="U25" s="690">
        <v>0.71227463571252159</v>
      </c>
      <c r="V25" s="691"/>
      <c r="W25" s="691"/>
      <c r="X25" s="692">
        <v>0</v>
      </c>
      <c r="Y25" s="692">
        <v>2533</v>
      </c>
      <c r="Z25" s="691"/>
      <c r="AA25" s="691"/>
      <c r="AB25" s="693"/>
      <c r="AC25" s="693"/>
      <c r="AD25" s="694">
        <v>1165</v>
      </c>
      <c r="AE25" s="694">
        <v>2884</v>
      </c>
      <c r="AF25" s="692">
        <v>0</v>
      </c>
      <c r="AG25" s="692">
        <v>0</v>
      </c>
      <c r="AH25" s="695"/>
      <c r="AI25" s="695"/>
      <c r="AJ25" s="692">
        <v>1165</v>
      </c>
      <c r="AK25" s="692">
        <v>2884</v>
      </c>
      <c r="AL25" s="692">
        <v>0</v>
      </c>
      <c r="AM25" s="692">
        <v>0</v>
      </c>
      <c r="AN25" s="692">
        <v>0</v>
      </c>
      <c r="AO25" s="692">
        <v>0</v>
      </c>
      <c r="AP25" s="692">
        <v>0</v>
      </c>
      <c r="AQ25" s="696">
        <v>0.55878450234625832</v>
      </c>
      <c r="AR25" t="s">
        <v>324</v>
      </c>
      <c r="AT25" s="689">
        <v>0.57527784638182267</v>
      </c>
    </row>
    <row r="26" spans="3:46" outlineLevel="1" x14ac:dyDescent="0.2">
      <c r="C26" s="45">
        <v>8</v>
      </c>
      <c r="E26" s="53"/>
      <c r="F26" t="s">
        <v>138</v>
      </c>
      <c r="H26"/>
      <c r="K26"/>
      <c r="L26" s="41"/>
      <c r="N26"/>
      <c r="Q26"/>
      <c r="R26" s="689">
        <v>0</v>
      </c>
      <c r="S26" s="690">
        <v>1</v>
      </c>
      <c r="T26" s="689">
        <v>0</v>
      </c>
      <c r="U26" s="690">
        <v>1</v>
      </c>
      <c r="V26" s="691"/>
      <c r="W26" s="691"/>
      <c r="X26" s="692">
        <v>0</v>
      </c>
      <c r="Y26" s="692">
        <v>2412</v>
      </c>
      <c r="Z26" s="691"/>
      <c r="AA26" s="691"/>
      <c r="AB26" s="693"/>
      <c r="AC26" s="693"/>
      <c r="AD26" s="694">
        <v>0</v>
      </c>
      <c r="AE26" s="694">
        <v>2612</v>
      </c>
      <c r="AF26" s="692">
        <v>0</v>
      </c>
      <c r="AG26" s="692">
        <v>0</v>
      </c>
      <c r="AH26" s="695"/>
      <c r="AI26" s="695"/>
      <c r="AJ26" s="692">
        <v>0</v>
      </c>
      <c r="AK26" s="692">
        <v>2612</v>
      </c>
      <c r="AL26" s="692">
        <v>0</v>
      </c>
      <c r="AM26" s="692">
        <v>0</v>
      </c>
      <c r="AN26" s="692">
        <v>0</v>
      </c>
      <c r="AO26" s="692">
        <v>0</v>
      </c>
      <c r="AP26" s="692">
        <v>0</v>
      </c>
      <c r="AQ26" s="696">
        <v>0.60748095329249618</v>
      </c>
      <c r="AR26" t="s">
        <v>324</v>
      </c>
      <c r="AT26" s="689">
        <v>0.58696401225114858</v>
      </c>
    </row>
    <row r="27" spans="3:46" outlineLevel="1" x14ac:dyDescent="0.2">
      <c r="C27" s="45">
        <v>9</v>
      </c>
      <c r="E27" s="53"/>
      <c r="F27" t="s">
        <v>139</v>
      </c>
      <c r="H27"/>
      <c r="K27"/>
      <c r="L27" s="41"/>
      <c r="N27"/>
      <c r="Q27"/>
      <c r="R27" s="689">
        <v>0.39</v>
      </c>
      <c r="S27" s="690">
        <v>0.61</v>
      </c>
      <c r="T27" s="689">
        <v>9.1986977015404051E-2</v>
      </c>
      <c r="U27" s="690">
        <v>0.90801302298459596</v>
      </c>
      <c r="V27" s="691"/>
      <c r="W27" s="691"/>
      <c r="X27" s="692">
        <v>711</v>
      </c>
      <c r="Y27" s="692">
        <v>53823</v>
      </c>
      <c r="Z27" s="691"/>
      <c r="AA27" s="691"/>
      <c r="AB27" s="693"/>
      <c r="AC27" s="693"/>
      <c r="AD27" s="694">
        <v>5679</v>
      </c>
      <c r="AE27" s="694">
        <v>56058</v>
      </c>
      <c r="AF27" s="692">
        <v>0</v>
      </c>
      <c r="AG27" s="692">
        <v>0</v>
      </c>
      <c r="AH27" s="695"/>
      <c r="AI27" s="695"/>
      <c r="AJ27" s="692">
        <v>5679</v>
      </c>
      <c r="AK27" s="692">
        <v>56058</v>
      </c>
      <c r="AL27" s="692">
        <v>0</v>
      </c>
      <c r="AM27" s="692">
        <v>0</v>
      </c>
      <c r="AN27" s="692">
        <v>0</v>
      </c>
      <c r="AO27" s="692">
        <v>0</v>
      </c>
      <c r="AP27" s="692">
        <v>0</v>
      </c>
      <c r="AQ27" s="696">
        <v>0.6098156057145635</v>
      </c>
      <c r="AR27" t="s">
        <v>324</v>
      </c>
      <c r="AT27" s="689">
        <v>0.6155360642726404</v>
      </c>
    </row>
    <row r="28" spans="3:46" outlineLevel="1" x14ac:dyDescent="0.2">
      <c r="C28" s="45">
        <v>10</v>
      </c>
      <c r="E28" s="53"/>
      <c r="F28" t="s">
        <v>140</v>
      </c>
      <c r="H28"/>
      <c r="K28"/>
      <c r="L28" s="41"/>
      <c r="N28"/>
      <c r="Q28"/>
      <c r="R28" s="689">
        <v>0.21</v>
      </c>
      <c r="S28" s="690">
        <v>0.79</v>
      </c>
      <c r="T28" s="689">
        <v>6.0374003327023466E-2</v>
      </c>
      <c r="U28" s="690">
        <v>0.93962599667297653</v>
      </c>
      <c r="V28" s="691"/>
      <c r="W28" s="691"/>
      <c r="X28" s="692">
        <v>3089</v>
      </c>
      <c r="Y28" s="692">
        <v>58422.799999999996</v>
      </c>
      <c r="Z28" s="691"/>
      <c r="AA28" s="691"/>
      <c r="AB28" s="693"/>
      <c r="AC28" s="693"/>
      <c r="AD28" s="694">
        <v>3789</v>
      </c>
      <c r="AE28" s="694">
        <v>58969.799999999996</v>
      </c>
      <c r="AF28" s="692">
        <v>0</v>
      </c>
      <c r="AG28" s="692">
        <v>0</v>
      </c>
      <c r="AH28" s="695"/>
      <c r="AI28" s="695"/>
      <c r="AJ28" s="692">
        <v>3789</v>
      </c>
      <c r="AK28" s="692">
        <v>58969.799999999996</v>
      </c>
      <c r="AL28" s="692">
        <v>0</v>
      </c>
      <c r="AM28" s="692">
        <v>0</v>
      </c>
      <c r="AN28" s="692">
        <v>0</v>
      </c>
      <c r="AO28" s="692">
        <v>0</v>
      </c>
      <c r="AP28" s="692">
        <v>0</v>
      </c>
      <c r="AQ28" s="696">
        <v>0.3588041242246629</v>
      </c>
      <c r="AR28" t="s">
        <v>324</v>
      </c>
      <c r="AS28" s="5"/>
      <c r="AT28" s="689">
        <v>0.41906803526082986</v>
      </c>
    </row>
    <row r="29" spans="3:46" outlineLevel="1" x14ac:dyDescent="0.2">
      <c r="C29" s="45">
        <v>11</v>
      </c>
      <c r="E29" s="53"/>
      <c r="F29" t="s">
        <v>141</v>
      </c>
      <c r="H29"/>
      <c r="K29"/>
      <c r="L29" s="41"/>
      <c r="N29"/>
      <c r="Q29"/>
      <c r="R29" s="689">
        <v>0.9</v>
      </c>
      <c r="S29" s="690">
        <v>9.9999999999999978E-2</v>
      </c>
      <c r="T29" s="689">
        <v>0.891652982076098</v>
      </c>
      <c r="U29" s="690">
        <v>0.108347017923902</v>
      </c>
      <c r="V29" s="691"/>
      <c r="W29" s="691"/>
      <c r="X29" s="692">
        <v>0</v>
      </c>
      <c r="Y29" s="692">
        <v>3101</v>
      </c>
      <c r="Z29" s="691"/>
      <c r="AA29" s="691"/>
      <c r="AB29" s="693"/>
      <c r="AC29" s="693"/>
      <c r="AD29" s="694">
        <v>24245</v>
      </c>
      <c r="AE29" s="694">
        <v>3101</v>
      </c>
      <c r="AF29" s="692">
        <v>1275</v>
      </c>
      <c r="AG29" s="692">
        <v>0</v>
      </c>
      <c r="AH29" s="695"/>
      <c r="AI29" s="695"/>
      <c r="AJ29" s="692">
        <v>25520</v>
      </c>
      <c r="AK29" s="692">
        <v>3101</v>
      </c>
      <c r="AL29" s="692">
        <v>0</v>
      </c>
      <c r="AM29" s="692">
        <v>0</v>
      </c>
      <c r="AN29" s="692">
        <v>0</v>
      </c>
      <c r="AO29" s="692">
        <v>0</v>
      </c>
      <c r="AP29" s="692">
        <v>0</v>
      </c>
      <c r="AQ29" s="696">
        <v>0.64987701512875162</v>
      </c>
      <c r="AR29" t="s">
        <v>324</v>
      </c>
      <c r="AT29" s="689">
        <v>0.66411201565284228</v>
      </c>
    </row>
    <row r="30" spans="3:46" outlineLevel="1" x14ac:dyDescent="0.2">
      <c r="C30" s="45">
        <v>12</v>
      </c>
      <c r="E30" s="53"/>
      <c r="F30" t="s">
        <v>142</v>
      </c>
      <c r="H30"/>
      <c r="K30"/>
      <c r="L30" s="41"/>
      <c r="N30"/>
      <c r="Q30"/>
      <c r="R30" s="689">
        <v>0.52</v>
      </c>
      <c r="S30" s="690">
        <v>0.48</v>
      </c>
      <c r="T30" s="689">
        <v>5.2802693837266684E-2</v>
      </c>
      <c r="U30" s="690">
        <v>0.94719730616273334</v>
      </c>
      <c r="V30" s="691"/>
      <c r="W30" s="691"/>
      <c r="X30" s="692">
        <v>0</v>
      </c>
      <c r="Y30" s="692">
        <v>22577</v>
      </c>
      <c r="Z30" s="691"/>
      <c r="AA30" s="691"/>
      <c r="AB30" s="693"/>
      <c r="AC30" s="693"/>
      <c r="AD30" s="694">
        <v>1495</v>
      </c>
      <c r="AE30" s="694">
        <v>28042</v>
      </c>
      <c r="AF30" s="692">
        <v>324</v>
      </c>
      <c r="AG30" s="692">
        <v>4588</v>
      </c>
      <c r="AH30" s="695"/>
      <c r="AI30" s="695"/>
      <c r="AJ30" s="692">
        <v>1819</v>
      </c>
      <c r="AK30" s="692">
        <v>32630</v>
      </c>
      <c r="AL30" s="692">
        <v>0</v>
      </c>
      <c r="AM30" s="692">
        <v>0</v>
      </c>
      <c r="AN30" s="692">
        <v>0</v>
      </c>
      <c r="AO30" s="692">
        <v>0</v>
      </c>
      <c r="AP30" s="692">
        <v>0</v>
      </c>
      <c r="AQ30" s="696">
        <v>0.25832316758106189</v>
      </c>
      <c r="AR30" t="s">
        <v>324</v>
      </c>
      <c r="AT30" s="689">
        <v>0.3305901510902276</v>
      </c>
    </row>
    <row r="31" spans="3:46" outlineLevel="1" x14ac:dyDescent="0.2">
      <c r="C31" s="45">
        <v>13</v>
      </c>
      <c r="E31" s="53"/>
      <c r="F31" t="s">
        <v>143</v>
      </c>
      <c r="H31"/>
      <c r="K31"/>
      <c r="L31" s="41"/>
      <c r="N31"/>
      <c r="Q31"/>
      <c r="R31" s="689">
        <v>0.13</v>
      </c>
      <c r="S31" s="690">
        <v>0.87</v>
      </c>
      <c r="T31" s="689">
        <v>1.9522342681121733E-2</v>
      </c>
      <c r="U31" s="690">
        <v>0.98047765731887826</v>
      </c>
      <c r="V31" s="691"/>
      <c r="W31" s="691"/>
      <c r="X31" s="692">
        <v>0</v>
      </c>
      <c r="Y31" s="692">
        <v>17902</v>
      </c>
      <c r="Z31" s="691"/>
      <c r="AA31" s="691"/>
      <c r="AB31" s="693"/>
      <c r="AC31" s="693"/>
      <c r="AD31" s="694">
        <v>488</v>
      </c>
      <c r="AE31" s="694">
        <v>24509</v>
      </c>
      <c r="AF31" s="692">
        <v>0</v>
      </c>
      <c r="AG31" s="692">
        <v>0</v>
      </c>
      <c r="AH31" s="695"/>
      <c r="AI31" s="695"/>
      <c r="AJ31" s="692">
        <v>488</v>
      </c>
      <c r="AK31" s="692">
        <v>24509</v>
      </c>
      <c r="AL31" s="692">
        <v>0</v>
      </c>
      <c r="AM31" s="692">
        <v>0</v>
      </c>
      <c r="AN31" s="692">
        <v>0</v>
      </c>
      <c r="AO31" s="692">
        <v>0</v>
      </c>
      <c r="AP31" s="692">
        <v>0</v>
      </c>
      <c r="AQ31" s="696">
        <v>0.53603072368684246</v>
      </c>
      <c r="AR31" t="s">
        <v>324</v>
      </c>
      <c r="AT31" s="689">
        <v>0.62986958435012208</v>
      </c>
    </row>
    <row r="32" spans="3:46" outlineLevel="1" x14ac:dyDescent="0.2">
      <c r="C32" s="45">
        <v>14</v>
      </c>
      <c r="E32" s="53"/>
      <c r="F32" t="s">
        <v>144</v>
      </c>
      <c r="H32"/>
      <c r="K32"/>
      <c r="L32" s="41"/>
      <c r="N32"/>
      <c r="Q32"/>
      <c r="R32" s="689">
        <v>0</v>
      </c>
      <c r="S32" s="690">
        <v>1</v>
      </c>
      <c r="T32" s="689">
        <v>0</v>
      </c>
      <c r="U32" s="690">
        <v>1</v>
      </c>
      <c r="V32" s="691"/>
      <c r="W32" s="691"/>
      <c r="X32" s="692">
        <v>0</v>
      </c>
      <c r="Y32" s="692">
        <v>800</v>
      </c>
      <c r="Z32" s="691"/>
      <c r="AA32" s="691"/>
      <c r="AB32" s="693"/>
      <c r="AC32" s="693"/>
      <c r="AD32" s="694">
        <v>0</v>
      </c>
      <c r="AE32" s="694">
        <v>805</v>
      </c>
      <c r="AF32" s="692">
        <v>0</v>
      </c>
      <c r="AG32" s="692">
        <v>0</v>
      </c>
      <c r="AH32" s="695"/>
      <c r="AI32" s="695"/>
      <c r="AJ32" s="692">
        <v>0</v>
      </c>
      <c r="AK32" s="692">
        <v>805</v>
      </c>
      <c r="AL32" s="692">
        <v>0</v>
      </c>
      <c r="AM32" s="692">
        <v>0</v>
      </c>
      <c r="AN32" s="692">
        <v>0</v>
      </c>
      <c r="AO32" s="692">
        <v>0</v>
      </c>
      <c r="AP32" s="692">
        <v>0</v>
      </c>
      <c r="AQ32" s="696">
        <v>2.8385093167701866E-2</v>
      </c>
      <c r="AR32" t="s">
        <v>324</v>
      </c>
      <c r="AT32" s="689">
        <v>3.3474991827394572E-2</v>
      </c>
    </row>
    <row r="33" spans="3:46" outlineLevel="1" x14ac:dyDescent="0.2">
      <c r="C33" s="45">
        <v>15</v>
      </c>
      <c r="E33" s="53"/>
      <c r="F33" t="s">
        <v>145</v>
      </c>
      <c r="H33"/>
      <c r="K33"/>
      <c r="L33" s="41"/>
      <c r="N33"/>
      <c r="Q33"/>
      <c r="R33" s="689">
        <v>0.66</v>
      </c>
      <c r="S33" s="690">
        <v>0.33999999999999997</v>
      </c>
      <c r="T33" s="689">
        <v>6.8658292741687957E-2</v>
      </c>
      <c r="U33" s="690">
        <v>0.931341707258312</v>
      </c>
      <c r="V33" s="691"/>
      <c r="W33" s="691"/>
      <c r="X33" s="692">
        <v>0</v>
      </c>
      <c r="Y33" s="692">
        <v>162347.25</v>
      </c>
      <c r="Z33" s="691"/>
      <c r="AA33" s="691"/>
      <c r="AB33" s="693"/>
      <c r="AC33" s="693"/>
      <c r="AD33" s="694">
        <v>6035.4200000000037</v>
      </c>
      <c r="AE33" s="694">
        <v>165496.82999999999</v>
      </c>
      <c r="AF33" s="692">
        <v>8000</v>
      </c>
      <c r="AG33" s="692">
        <v>24892</v>
      </c>
      <c r="AH33" s="695"/>
      <c r="AI33" s="695"/>
      <c r="AJ33" s="692">
        <v>14035.420000000004</v>
      </c>
      <c r="AK33" s="692">
        <v>190388.83</v>
      </c>
      <c r="AL33" s="692">
        <v>0</v>
      </c>
      <c r="AM33" s="692">
        <v>0</v>
      </c>
      <c r="AN33" s="692">
        <v>0</v>
      </c>
      <c r="AO33" s="692">
        <v>0</v>
      </c>
      <c r="AP33" s="692">
        <v>0</v>
      </c>
      <c r="AQ33" s="696">
        <v>0.61956089823002891</v>
      </c>
      <c r="AR33" t="s">
        <v>324</v>
      </c>
      <c r="AT33" s="689">
        <v>0.64661497335794949</v>
      </c>
    </row>
    <row r="34" spans="3:46" outlineLevel="1" x14ac:dyDescent="0.2">
      <c r="C34" s="45">
        <v>16</v>
      </c>
      <c r="E34" s="53"/>
      <c r="F34" t="s">
        <v>146</v>
      </c>
      <c r="H34"/>
      <c r="K34"/>
      <c r="L34" s="41"/>
      <c r="N34"/>
      <c r="Q34"/>
      <c r="R34" s="689">
        <v>0.72</v>
      </c>
      <c r="S34" s="690">
        <v>0.28000000000000003</v>
      </c>
      <c r="T34" s="689">
        <v>0.19894427171007886</v>
      </c>
      <c r="U34" s="690">
        <v>0.80105572828992111</v>
      </c>
      <c r="V34" s="691"/>
      <c r="W34" s="691"/>
      <c r="X34" s="692">
        <v>9341</v>
      </c>
      <c r="Y34" s="692">
        <v>183021.4</v>
      </c>
      <c r="Z34" s="691"/>
      <c r="AA34" s="691"/>
      <c r="AB34" s="693"/>
      <c r="AC34" s="693"/>
      <c r="AD34" s="694">
        <v>45814</v>
      </c>
      <c r="AE34" s="694">
        <v>185731.9</v>
      </c>
      <c r="AF34" s="692">
        <v>313</v>
      </c>
      <c r="AG34" s="692">
        <v>0</v>
      </c>
      <c r="AH34" s="695"/>
      <c r="AI34" s="695"/>
      <c r="AJ34" s="692">
        <v>46127</v>
      </c>
      <c r="AK34" s="692">
        <v>185731.9</v>
      </c>
      <c r="AL34" s="692">
        <v>0</v>
      </c>
      <c r="AM34" s="692">
        <v>0</v>
      </c>
      <c r="AN34" s="692">
        <v>0</v>
      </c>
      <c r="AO34" s="692">
        <v>0</v>
      </c>
      <c r="AP34" s="692">
        <v>0</v>
      </c>
      <c r="AQ34" s="696">
        <v>0.63509174621372388</v>
      </c>
      <c r="AR34" t="s">
        <v>324</v>
      </c>
      <c r="AT34" s="689">
        <v>0.72721328727125301</v>
      </c>
    </row>
    <row r="35" spans="3:46" outlineLevel="1" x14ac:dyDescent="0.2">
      <c r="C35" s="45">
        <v>17</v>
      </c>
      <c r="E35" s="53"/>
      <c r="F35" t="s">
        <v>147</v>
      </c>
      <c r="H35"/>
      <c r="K35"/>
      <c r="L35" s="41"/>
      <c r="N35"/>
      <c r="Q35"/>
      <c r="R35" s="689">
        <v>0.62</v>
      </c>
      <c r="S35" s="690">
        <v>0.38</v>
      </c>
      <c r="T35" s="689">
        <v>0.39371399308667265</v>
      </c>
      <c r="U35" s="690">
        <v>0.60628600691332735</v>
      </c>
      <c r="V35" s="691"/>
      <c r="W35" s="691"/>
      <c r="X35" s="692">
        <v>33</v>
      </c>
      <c r="Y35" s="692">
        <v>47357</v>
      </c>
      <c r="Z35" s="691"/>
      <c r="AA35" s="691"/>
      <c r="AB35" s="693"/>
      <c r="AC35" s="693"/>
      <c r="AD35" s="694">
        <v>30753</v>
      </c>
      <c r="AE35" s="694">
        <v>47357</v>
      </c>
      <c r="AF35" s="692">
        <v>0</v>
      </c>
      <c r="AG35" s="692">
        <v>0</v>
      </c>
      <c r="AH35" s="695"/>
      <c r="AI35" s="695"/>
      <c r="AJ35" s="692">
        <v>30753</v>
      </c>
      <c r="AK35" s="692">
        <v>47357</v>
      </c>
      <c r="AL35" s="692">
        <v>0</v>
      </c>
      <c r="AM35" s="692">
        <v>0</v>
      </c>
      <c r="AN35" s="692">
        <v>0</v>
      </c>
      <c r="AO35" s="692">
        <v>0</v>
      </c>
      <c r="AP35" s="692">
        <v>0</v>
      </c>
      <c r="AQ35" s="696">
        <v>0.30101449366278327</v>
      </c>
      <c r="AR35" t="s">
        <v>324</v>
      </c>
      <c r="AT35" s="689">
        <v>0.3402515683011138</v>
      </c>
    </row>
    <row r="36" spans="3:46" outlineLevel="1" x14ac:dyDescent="0.2">
      <c r="C36" s="45">
        <v>18</v>
      </c>
      <c r="E36" s="53"/>
      <c r="F36" t="s">
        <v>148</v>
      </c>
      <c r="H36"/>
      <c r="K36"/>
      <c r="L36" s="41"/>
      <c r="N36"/>
      <c r="Q36"/>
      <c r="R36" s="689">
        <v>0.71</v>
      </c>
      <c r="S36" s="690">
        <v>0.29000000000000004</v>
      </c>
      <c r="T36" s="689">
        <v>0.34989503149055284</v>
      </c>
      <c r="U36" s="690">
        <v>0.6501049685094471</v>
      </c>
      <c r="V36" s="691"/>
      <c r="W36" s="691"/>
      <c r="X36" s="692">
        <v>0</v>
      </c>
      <c r="Y36" s="692">
        <v>40817</v>
      </c>
      <c r="Z36" s="691"/>
      <c r="AA36" s="691"/>
      <c r="AB36" s="693"/>
      <c r="AC36" s="693"/>
      <c r="AD36" s="694">
        <v>22000</v>
      </c>
      <c r="AE36" s="694">
        <v>40876</v>
      </c>
      <c r="AF36" s="692">
        <v>0</v>
      </c>
      <c r="AG36" s="692">
        <v>0</v>
      </c>
      <c r="AH36" s="695"/>
      <c r="AI36" s="695"/>
      <c r="AJ36" s="692">
        <v>22000</v>
      </c>
      <c r="AK36" s="692">
        <v>40876</v>
      </c>
      <c r="AL36" s="692">
        <v>0</v>
      </c>
      <c r="AM36" s="692">
        <v>0</v>
      </c>
      <c r="AN36" s="692">
        <v>0</v>
      </c>
      <c r="AO36" s="692">
        <v>0</v>
      </c>
      <c r="AP36" s="692">
        <v>0</v>
      </c>
      <c r="AQ36" s="696">
        <v>0.38525815971117755</v>
      </c>
      <c r="AR36" t="s">
        <v>324</v>
      </c>
      <c r="AT36" s="689">
        <v>0.42051100578917233</v>
      </c>
    </row>
    <row r="37" spans="3:46" outlineLevel="1" x14ac:dyDescent="0.2">
      <c r="C37" s="45">
        <v>19</v>
      </c>
      <c r="E37" s="53"/>
      <c r="F37" t="s">
        <v>149</v>
      </c>
      <c r="H37"/>
      <c r="K37"/>
      <c r="L37" s="41"/>
      <c r="N37"/>
      <c r="Q37"/>
      <c r="R37" s="689">
        <v>0.06</v>
      </c>
      <c r="S37" s="690">
        <v>0.94</v>
      </c>
      <c r="T37" s="689">
        <v>3.5471475022169671E-2</v>
      </c>
      <c r="U37" s="690">
        <v>0.96452852497783037</v>
      </c>
      <c r="V37" s="691"/>
      <c r="W37" s="691"/>
      <c r="X37" s="692">
        <v>3000</v>
      </c>
      <c r="Y37" s="692">
        <v>78334</v>
      </c>
      <c r="Z37" s="691"/>
      <c r="AA37" s="691"/>
      <c r="AB37" s="693"/>
      <c r="AC37" s="693"/>
      <c r="AD37" s="694">
        <v>3000</v>
      </c>
      <c r="AE37" s="694">
        <v>81575</v>
      </c>
      <c r="AF37" s="692">
        <v>0</v>
      </c>
      <c r="AG37" s="692">
        <v>0</v>
      </c>
      <c r="AH37" s="695"/>
      <c r="AI37" s="695"/>
      <c r="AJ37" s="692">
        <v>3000</v>
      </c>
      <c r="AK37" s="692">
        <v>81575</v>
      </c>
      <c r="AL37" s="692">
        <v>0</v>
      </c>
      <c r="AM37" s="692">
        <v>0</v>
      </c>
      <c r="AN37" s="692">
        <v>0</v>
      </c>
      <c r="AO37" s="692">
        <v>0</v>
      </c>
      <c r="AP37" s="692">
        <v>0</v>
      </c>
      <c r="AQ37" s="696">
        <v>0.85847261365651761</v>
      </c>
      <c r="AR37" t="s">
        <v>324</v>
      </c>
      <c r="AT37" s="689">
        <v>0.88637481525273421</v>
      </c>
    </row>
    <row r="38" spans="3:46" outlineLevel="1" x14ac:dyDescent="0.2">
      <c r="C38" s="45">
        <v>20</v>
      </c>
      <c r="E38" s="53"/>
      <c r="F38" t="s">
        <v>150</v>
      </c>
      <c r="H38"/>
      <c r="K38"/>
      <c r="L38" s="41"/>
      <c r="N38"/>
      <c r="Q38"/>
      <c r="R38" s="689">
        <v>0.39</v>
      </c>
      <c r="S38" s="690">
        <v>0.61</v>
      </c>
      <c r="T38" s="689">
        <v>2.5286132552568539E-2</v>
      </c>
      <c r="U38" s="690">
        <v>0.97471386744743149</v>
      </c>
      <c r="V38" s="691"/>
      <c r="W38" s="691"/>
      <c r="X38" s="692">
        <v>0</v>
      </c>
      <c r="Y38" s="692">
        <v>14239</v>
      </c>
      <c r="Z38" s="691"/>
      <c r="AA38" s="691"/>
      <c r="AB38" s="693"/>
      <c r="AC38" s="693"/>
      <c r="AD38" s="694">
        <v>380</v>
      </c>
      <c r="AE38" s="694">
        <v>14648</v>
      </c>
      <c r="AF38" s="692">
        <v>0</v>
      </c>
      <c r="AG38" s="692">
        <v>0</v>
      </c>
      <c r="AH38" s="695"/>
      <c r="AI38" s="695"/>
      <c r="AJ38" s="692">
        <v>380</v>
      </c>
      <c r="AK38" s="692">
        <v>14648</v>
      </c>
      <c r="AL38" s="692">
        <v>0</v>
      </c>
      <c r="AM38" s="692">
        <v>0</v>
      </c>
      <c r="AN38" s="692">
        <v>0</v>
      </c>
      <c r="AO38" s="692">
        <v>0</v>
      </c>
      <c r="AP38" s="692">
        <v>0</v>
      </c>
      <c r="AQ38" s="696">
        <v>0.39897632248560333</v>
      </c>
      <c r="AR38" t="s">
        <v>324</v>
      </c>
      <c r="AT38" s="689">
        <v>0.4178023618840776</v>
      </c>
    </row>
    <row r="39" spans="3:46" outlineLevel="1" x14ac:dyDescent="0.2">
      <c r="C39" s="45">
        <v>21</v>
      </c>
      <c r="E39" s="53"/>
      <c r="F39" t="s">
        <v>151</v>
      </c>
      <c r="H39"/>
      <c r="K39"/>
      <c r="L39" s="41"/>
      <c r="N39"/>
      <c r="Q39"/>
      <c r="R39" s="689">
        <v>0.36</v>
      </c>
      <c r="S39" s="690">
        <v>0.64</v>
      </c>
      <c r="T39" s="689">
        <v>4.8016701461377868E-2</v>
      </c>
      <c r="U39" s="690">
        <v>0.95198329853862218</v>
      </c>
      <c r="V39" s="691"/>
      <c r="W39" s="691"/>
      <c r="X39" s="692">
        <v>0</v>
      </c>
      <c r="Y39" s="692">
        <v>27062</v>
      </c>
      <c r="Z39" s="691"/>
      <c r="AA39" s="691"/>
      <c r="AB39" s="693"/>
      <c r="AC39" s="693"/>
      <c r="AD39" s="694">
        <v>1380</v>
      </c>
      <c r="AE39" s="694">
        <v>27360</v>
      </c>
      <c r="AF39" s="692">
        <v>0</v>
      </c>
      <c r="AG39" s="692">
        <v>0</v>
      </c>
      <c r="AH39" s="695"/>
      <c r="AI39" s="695"/>
      <c r="AJ39" s="692">
        <v>1380</v>
      </c>
      <c r="AK39" s="692">
        <v>27360</v>
      </c>
      <c r="AL39" s="692">
        <v>0</v>
      </c>
      <c r="AM39" s="692">
        <v>0</v>
      </c>
      <c r="AN39" s="692">
        <v>0</v>
      </c>
      <c r="AO39" s="692">
        <v>0</v>
      </c>
      <c r="AP39" s="692">
        <v>0</v>
      </c>
      <c r="AQ39" s="696">
        <v>0.54942605775922049</v>
      </c>
      <c r="AR39" t="s">
        <v>324</v>
      </c>
      <c r="AT39" s="689">
        <v>0.56729683712784595</v>
      </c>
    </row>
    <row r="40" spans="3:46" outlineLevel="1" x14ac:dyDescent="0.2">
      <c r="C40" s="45">
        <v>22</v>
      </c>
      <c r="E40" s="53"/>
      <c r="F40" t="s">
        <v>658</v>
      </c>
      <c r="H40"/>
      <c r="K40"/>
      <c r="L40" s="41"/>
      <c r="N40"/>
      <c r="Q40"/>
      <c r="R40" s="689">
        <v>0.92</v>
      </c>
      <c r="S40" s="690">
        <v>7.999999999999996E-2</v>
      </c>
      <c r="T40" s="689">
        <v>9.9734982332155483E-2</v>
      </c>
      <c r="U40" s="690">
        <v>0.9002650176678445</v>
      </c>
      <c r="V40" s="691"/>
      <c r="W40" s="691"/>
      <c r="X40" s="692">
        <v>0</v>
      </c>
      <c r="Y40" s="692">
        <v>30362</v>
      </c>
      <c r="Z40" s="691"/>
      <c r="AA40" s="691"/>
      <c r="AB40" s="693"/>
      <c r="AC40" s="693"/>
      <c r="AD40" s="694">
        <v>3362</v>
      </c>
      <c r="AE40" s="694">
        <v>30573</v>
      </c>
      <c r="AF40" s="692">
        <v>25</v>
      </c>
      <c r="AG40" s="692">
        <v>0</v>
      </c>
      <c r="AH40" s="695"/>
      <c r="AI40" s="695"/>
      <c r="AJ40" s="692">
        <v>3387</v>
      </c>
      <c r="AK40" s="692">
        <v>30573</v>
      </c>
      <c r="AL40" s="692">
        <v>0</v>
      </c>
      <c r="AM40" s="692">
        <v>0</v>
      </c>
      <c r="AN40" s="692">
        <v>0</v>
      </c>
      <c r="AO40" s="692">
        <v>0</v>
      </c>
      <c r="AP40" s="692">
        <v>0</v>
      </c>
      <c r="AQ40" s="696">
        <v>0.41035176531213191</v>
      </c>
      <c r="AR40" t="s">
        <v>324</v>
      </c>
      <c r="AT40" s="689">
        <v>0.44964222614840993</v>
      </c>
    </row>
    <row r="41" spans="3:46" outlineLevel="1" x14ac:dyDescent="0.2">
      <c r="C41" s="45" t="s">
        <v>152</v>
      </c>
      <c r="E41" s="53"/>
      <c r="F41" t="s">
        <v>152</v>
      </c>
      <c r="H41"/>
      <c r="K41"/>
      <c r="L41" s="41"/>
      <c r="N41"/>
      <c r="Q41"/>
      <c r="R41" s="689">
        <v>0</v>
      </c>
      <c r="S41" s="690">
        <v>1</v>
      </c>
      <c r="T41" s="689">
        <v>0</v>
      </c>
      <c r="U41" s="690"/>
      <c r="V41" s="691"/>
      <c r="W41" s="691"/>
      <c r="X41" s="692">
        <v>0</v>
      </c>
      <c r="Y41" s="692">
        <v>0</v>
      </c>
      <c r="Z41" s="691"/>
      <c r="AA41" s="691"/>
      <c r="AB41" s="693"/>
      <c r="AC41" s="693"/>
      <c r="AD41" s="694">
        <v>0</v>
      </c>
      <c r="AE41" s="694">
        <v>0</v>
      </c>
      <c r="AF41" s="692">
        <v>0</v>
      </c>
      <c r="AG41" s="692">
        <v>0</v>
      </c>
      <c r="AH41" s="695"/>
      <c r="AI41" s="695"/>
      <c r="AJ41" s="692">
        <v>0</v>
      </c>
      <c r="AK41" s="692">
        <v>0</v>
      </c>
      <c r="AL41" s="692">
        <v>0</v>
      </c>
      <c r="AM41" s="692">
        <v>0</v>
      </c>
      <c r="AN41" s="692">
        <v>0</v>
      </c>
      <c r="AO41" s="692">
        <v>0</v>
      </c>
      <c r="AP41" s="692">
        <v>0</v>
      </c>
      <c r="AQ41" s="696">
        <v>0</v>
      </c>
      <c r="AR41" t="s">
        <v>328</v>
      </c>
      <c r="AT41" s="689">
        <v>0</v>
      </c>
    </row>
    <row r="42" spans="3:46" outlineLevel="1" x14ac:dyDescent="0.2">
      <c r="C42" s="45">
        <v>24</v>
      </c>
      <c r="E42" s="53"/>
      <c r="F42" t="s">
        <v>2</v>
      </c>
      <c r="H42"/>
      <c r="K42"/>
      <c r="L42" s="41"/>
      <c r="N42"/>
      <c r="Q42"/>
      <c r="R42" s="689">
        <v>0</v>
      </c>
      <c r="S42" s="690">
        <v>1</v>
      </c>
      <c r="T42" s="689">
        <v>1.1772560217868379E-2</v>
      </c>
      <c r="U42" s="690">
        <v>0.98822743978213157</v>
      </c>
      <c r="V42" s="691"/>
      <c r="W42" s="691"/>
      <c r="X42" s="692">
        <v>12</v>
      </c>
      <c r="Y42" s="692">
        <v>148953</v>
      </c>
      <c r="Z42" s="691"/>
      <c r="AA42" s="691"/>
      <c r="AB42" s="693"/>
      <c r="AC42" s="693"/>
      <c r="AD42" s="694">
        <v>1781</v>
      </c>
      <c r="AE42" s="694">
        <v>149503</v>
      </c>
      <c r="AF42" s="692">
        <v>0</v>
      </c>
      <c r="AG42" s="692">
        <v>0</v>
      </c>
      <c r="AH42" s="695"/>
      <c r="AI42" s="695"/>
      <c r="AJ42" s="692">
        <v>1781</v>
      </c>
      <c r="AK42" s="692">
        <v>149503</v>
      </c>
      <c r="AL42" s="692">
        <v>0</v>
      </c>
      <c r="AM42" s="692">
        <v>0</v>
      </c>
      <c r="AN42" s="692">
        <v>0</v>
      </c>
      <c r="AO42" s="692">
        <v>0</v>
      </c>
      <c r="AP42" s="692">
        <v>0</v>
      </c>
      <c r="AQ42" s="696">
        <v>0.47993383079297691</v>
      </c>
      <c r="AR42" t="s">
        <v>324</v>
      </c>
      <c r="AT42" s="689">
        <v>0.48025984794311716</v>
      </c>
    </row>
    <row r="43" spans="3:46" outlineLevel="1" x14ac:dyDescent="0.2">
      <c r="C43" s="45">
        <v>25</v>
      </c>
      <c r="E43" s="53"/>
      <c r="F43" t="s">
        <v>153</v>
      </c>
      <c r="H43"/>
      <c r="K43"/>
      <c r="L43" s="41"/>
      <c r="N43"/>
      <c r="Q43"/>
      <c r="R43" s="689">
        <v>0</v>
      </c>
      <c r="S43" s="690">
        <v>1</v>
      </c>
      <c r="T43" s="689">
        <v>2.9913998723819668E-2</v>
      </c>
      <c r="U43" s="690">
        <v>0.97008600127618028</v>
      </c>
      <c r="V43" s="691"/>
      <c r="W43" s="691"/>
      <c r="X43" s="692">
        <v>0</v>
      </c>
      <c r="Y43" s="692">
        <v>324394.5</v>
      </c>
      <c r="Z43" s="691"/>
      <c r="AA43" s="691"/>
      <c r="AB43" s="693"/>
      <c r="AC43" s="693"/>
      <c r="AD43" s="694">
        <v>10021.179999999997</v>
      </c>
      <c r="AE43" s="694">
        <v>324978.5</v>
      </c>
      <c r="AF43" s="692">
        <v>0</v>
      </c>
      <c r="AG43" s="692">
        <v>0</v>
      </c>
      <c r="AH43" s="695"/>
      <c r="AI43" s="695"/>
      <c r="AJ43" s="692">
        <v>10021.179999999997</v>
      </c>
      <c r="AK43" s="692">
        <v>324978.5</v>
      </c>
      <c r="AL43" s="692">
        <v>0</v>
      </c>
      <c r="AM43" s="692">
        <v>0</v>
      </c>
      <c r="AN43" s="692">
        <v>16436.529411764706</v>
      </c>
      <c r="AO43" s="692">
        <v>0</v>
      </c>
      <c r="AP43" s="692">
        <v>0</v>
      </c>
      <c r="AQ43" s="696">
        <v>0.62175397685827749</v>
      </c>
      <c r="AR43" t="s">
        <v>324</v>
      </c>
      <c r="AT43" s="689">
        <v>0.65019599109467019</v>
      </c>
    </row>
    <row r="44" spans="3:46" outlineLevel="1" x14ac:dyDescent="0.2">
      <c r="C44" s="45" t="s">
        <v>154</v>
      </c>
      <c r="E44" s="53"/>
      <c r="F44" t="s">
        <v>155</v>
      </c>
      <c r="H44"/>
      <c r="K44"/>
      <c r="L44" s="41"/>
      <c r="N44"/>
      <c r="Q44"/>
      <c r="R44" s="689">
        <v>0</v>
      </c>
      <c r="S44" s="690">
        <v>1</v>
      </c>
      <c r="T44" s="689">
        <v>0</v>
      </c>
      <c r="U44" s="690"/>
      <c r="V44" s="691"/>
      <c r="W44" s="691"/>
      <c r="X44" s="692">
        <v>0</v>
      </c>
      <c r="Y44" s="692">
        <v>0</v>
      </c>
      <c r="Z44" s="691"/>
      <c r="AA44" s="691"/>
      <c r="AB44" s="693"/>
      <c r="AC44" s="693"/>
      <c r="AD44" s="694">
        <v>0</v>
      </c>
      <c r="AE44" s="694">
        <v>0</v>
      </c>
      <c r="AF44" s="692">
        <v>0</v>
      </c>
      <c r="AG44" s="692">
        <v>0</v>
      </c>
      <c r="AH44" s="695"/>
      <c r="AI44" s="695"/>
      <c r="AJ44" s="692">
        <v>0</v>
      </c>
      <c r="AK44" s="692">
        <v>0</v>
      </c>
      <c r="AL44" s="692">
        <v>0</v>
      </c>
      <c r="AM44" s="692">
        <v>0</v>
      </c>
      <c r="AN44" s="692">
        <v>0</v>
      </c>
      <c r="AO44" s="692">
        <v>0</v>
      </c>
      <c r="AP44" s="692">
        <v>0</v>
      </c>
      <c r="AQ44" s="696">
        <v>0</v>
      </c>
      <c r="AR44" t="s">
        <v>328</v>
      </c>
      <c r="AT44" s="689">
        <v>0</v>
      </c>
    </row>
    <row r="45" spans="3:46" outlineLevel="1" x14ac:dyDescent="0.2">
      <c r="C45" s="45" t="s">
        <v>156</v>
      </c>
      <c r="E45" s="53"/>
      <c r="F45" t="s">
        <v>157</v>
      </c>
      <c r="H45"/>
      <c r="K45"/>
      <c r="L45" s="41"/>
      <c r="N45"/>
      <c r="Q45"/>
      <c r="R45" s="689">
        <v>0</v>
      </c>
      <c r="S45" s="690">
        <v>1</v>
      </c>
      <c r="T45" s="689">
        <v>0</v>
      </c>
      <c r="U45" s="690"/>
      <c r="V45" s="691"/>
      <c r="W45" s="691"/>
      <c r="X45" s="692">
        <v>0</v>
      </c>
      <c r="Y45" s="692">
        <v>0</v>
      </c>
      <c r="Z45" s="691"/>
      <c r="AA45" s="691"/>
      <c r="AB45" s="693"/>
      <c r="AC45" s="693"/>
      <c r="AD45" s="694">
        <v>0</v>
      </c>
      <c r="AE45" s="694">
        <v>0</v>
      </c>
      <c r="AF45" s="692">
        <v>0</v>
      </c>
      <c r="AG45" s="692">
        <v>0</v>
      </c>
      <c r="AH45" s="695"/>
      <c r="AI45" s="695"/>
      <c r="AJ45" s="692">
        <v>0</v>
      </c>
      <c r="AK45" s="692">
        <v>0</v>
      </c>
      <c r="AL45" s="692">
        <v>0</v>
      </c>
      <c r="AM45" s="692">
        <v>0</v>
      </c>
      <c r="AN45" s="692">
        <v>0</v>
      </c>
      <c r="AO45" s="692">
        <v>0</v>
      </c>
      <c r="AP45" s="692">
        <v>0</v>
      </c>
      <c r="AQ45" s="696">
        <v>0</v>
      </c>
      <c r="AR45" t="s">
        <v>328</v>
      </c>
      <c r="AT45" s="689">
        <v>0</v>
      </c>
    </row>
    <row r="46" spans="3:46" outlineLevel="1" x14ac:dyDescent="0.2">
      <c r="C46" s="45" t="s">
        <v>152</v>
      </c>
      <c r="E46" s="53"/>
      <c r="F46" t="s">
        <v>152</v>
      </c>
      <c r="H46"/>
      <c r="K46"/>
      <c r="L46" s="41"/>
      <c r="N46"/>
      <c r="Q46"/>
      <c r="R46" s="689">
        <v>0</v>
      </c>
      <c r="S46" s="690">
        <v>1</v>
      </c>
      <c r="T46" s="689">
        <v>0</v>
      </c>
      <c r="U46" s="690"/>
      <c r="V46" s="691"/>
      <c r="W46" s="691"/>
      <c r="X46" s="692">
        <v>0</v>
      </c>
      <c r="Y46" s="692">
        <v>0</v>
      </c>
      <c r="Z46" s="691"/>
      <c r="AA46" s="691"/>
      <c r="AB46" s="693"/>
      <c r="AC46" s="693"/>
      <c r="AD46" s="694">
        <v>0</v>
      </c>
      <c r="AE46" s="694">
        <v>0</v>
      </c>
      <c r="AF46" s="692">
        <v>0</v>
      </c>
      <c r="AG46" s="692">
        <v>0</v>
      </c>
      <c r="AH46" s="695"/>
      <c r="AI46" s="695"/>
      <c r="AJ46" s="692">
        <v>0</v>
      </c>
      <c r="AK46" s="692">
        <v>0</v>
      </c>
      <c r="AL46" s="692">
        <v>0</v>
      </c>
      <c r="AM46" s="692">
        <v>0</v>
      </c>
      <c r="AN46" s="692">
        <v>0</v>
      </c>
      <c r="AO46" s="692">
        <v>0</v>
      </c>
      <c r="AP46" s="692">
        <v>0</v>
      </c>
      <c r="AQ46" s="696">
        <v>0</v>
      </c>
      <c r="AR46" t="s">
        <v>328</v>
      </c>
      <c r="AT46" s="689">
        <v>0</v>
      </c>
    </row>
    <row r="47" spans="3:46" outlineLevel="1" x14ac:dyDescent="0.2">
      <c r="C47" s="45">
        <v>29</v>
      </c>
      <c r="E47" s="53"/>
      <c r="F47" s="3" t="s">
        <v>158</v>
      </c>
      <c r="H47"/>
      <c r="K47"/>
      <c r="L47" s="41"/>
      <c r="N47"/>
      <c r="Q47"/>
      <c r="R47" s="689">
        <v>0</v>
      </c>
      <c r="S47" s="690">
        <v>1</v>
      </c>
      <c r="T47" s="689">
        <v>0</v>
      </c>
      <c r="U47" s="690">
        <v>1</v>
      </c>
      <c r="V47" s="691"/>
      <c r="W47" s="691"/>
      <c r="X47" s="692">
        <v>0</v>
      </c>
      <c r="Y47" s="692">
        <v>9938</v>
      </c>
      <c r="Z47" s="691"/>
      <c r="AA47" s="691"/>
      <c r="AB47" s="693"/>
      <c r="AC47" s="693"/>
      <c r="AD47" s="694">
        <v>0</v>
      </c>
      <c r="AE47" s="694">
        <v>15262</v>
      </c>
      <c r="AF47" s="692">
        <v>0</v>
      </c>
      <c r="AG47" s="692">
        <v>0</v>
      </c>
      <c r="AH47" s="695"/>
      <c r="AI47" s="695"/>
      <c r="AJ47" s="692">
        <v>0</v>
      </c>
      <c r="AK47" s="692">
        <v>15262</v>
      </c>
      <c r="AL47" s="692">
        <v>0</v>
      </c>
      <c r="AM47" s="692">
        <v>0</v>
      </c>
      <c r="AN47" s="692">
        <v>0</v>
      </c>
      <c r="AO47" s="692">
        <v>0</v>
      </c>
      <c r="AP47" s="692">
        <v>0</v>
      </c>
      <c r="AQ47" s="696">
        <v>0.29750150193318131</v>
      </c>
      <c r="AR47" t="s">
        <v>324</v>
      </c>
      <c r="AT47" s="689">
        <v>0.31166181186140907</v>
      </c>
    </row>
    <row r="48" spans="3:46" outlineLevel="1" x14ac:dyDescent="0.2">
      <c r="C48" s="45">
        <v>30</v>
      </c>
      <c r="E48" s="53"/>
      <c r="F48" s="3" t="s">
        <v>159</v>
      </c>
      <c r="H48"/>
      <c r="K48"/>
      <c r="L48" s="41"/>
      <c r="N48"/>
      <c r="Q48"/>
      <c r="R48" s="689">
        <v>0</v>
      </c>
      <c r="S48" s="690">
        <v>1</v>
      </c>
      <c r="T48" s="689">
        <v>3.8476098266956023E-3</v>
      </c>
      <c r="U48" s="690">
        <v>0.99615239017330437</v>
      </c>
      <c r="V48" s="691"/>
      <c r="W48" s="691"/>
      <c r="X48" s="692">
        <v>0</v>
      </c>
      <c r="Y48" s="692">
        <v>144080.75</v>
      </c>
      <c r="Z48" s="691"/>
      <c r="AA48" s="691"/>
      <c r="AB48" s="693"/>
      <c r="AC48" s="693"/>
      <c r="AD48" s="694">
        <v>565.42000000000007</v>
      </c>
      <c r="AE48" s="694">
        <v>146388.15</v>
      </c>
      <c r="AF48" s="692">
        <v>0</v>
      </c>
      <c r="AG48" s="692">
        <v>0</v>
      </c>
      <c r="AH48" s="695"/>
      <c r="AI48" s="695"/>
      <c r="AJ48" s="692">
        <v>565.42000000000007</v>
      </c>
      <c r="AK48" s="692">
        <v>146388.15</v>
      </c>
      <c r="AL48" s="692">
        <v>0</v>
      </c>
      <c r="AM48" s="692">
        <v>0</v>
      </c>
      <c r="AN48" s="692">
        <v>0</v>
      </c>
      <c r="AO48" s="692">
        <v>0</v>
      </c>
      <c r="AP48" s="692">
        <v>0</v>
      </c>
      <c r="AQ48" s="696">
        <v>0.62647766357324808</v>
      </c>
      <c r="AR48" t="s">
        <v>324</v>
      </c>
      <c r="AT48" s="689">
        <v>0.63028344194910146</v>
      </c>
    </row>
    <row r="49" spans="3:46" outlineLevel="1" x14ac:dyDescent="0.2">
      <c r="C49" s="45" t="s">
        <v>152</v>
      </c>
      <c r="E49" s="53"/>
      <c r="F49" s="3" t="s">
        <v>152</v>
      </c>
      <c r="H49"/>
      <c r="K49"/>
      <c r="L49" s="41"/>
      <c r="N49"/>
      <c r="Q49"/>
      <c r="R49" s="689">
        <v>0</v>
      </c>
      <c r="S49" s="690">
        <v>1</v>
      </c>
      <c r="T49" s="689">
        <v>0</v>
      </c>
      <c r="U49" s="690"/>
      <c r="V49" s="691"/>
      <c r="W49" s="691"/>
      <c r="X49" s="692">
        <v>0</v>
      </c>
      <c r="Y49" s="692">
        <v>0</v>
      </c>
      <c r="Z49" s="691"/>
      <c r="AA49" s="691"/>
      <c r="AB49" s="693"/>
      <c r="AC49" s="693"/>
      <c r="AD49" s="694">
        <v>0</v>
      </c>
      <c r="AE49" s="694">
        <v>0</v>
      </c>
      <c r="AF49" s="692">
        <v>0</v>
      </c>
      <c r="AG49" s="692">
        <v>0</v>
      </c>
      <c r="AH49" s="695"/>
      <c r="AI49" s="695"/>
      <c r="AJ49" s="692">
        <v>0</v>
      </c>
      <c r="AK49" s="692">
        <v>0</v>
      </c>
      <c r="AL49" s="692">
        <v>0</v>
      </c>
      <c r="AM49" s="692">
        <v>0</v>
      </c>
      <c r="AN49" s="692">
        <v>0</v>
      </c>
      <c r="AO49" s="692">
        <v>0</v>
      </c>
      <c r="AP49" s="692">
        <v>0</v>
      </c>
      <c r="AQ49" s="696">
        <v>0</v>
      </c>
      <c r="AR49" t="s">
        <v>328</v>
      </c>
      <c r="AT49" s="692">
        <v>0</v>
      </c>
    </row>
    <row r="50" spans="3:46" outlineLevel="1" x14ac:dyDescent="0.2">
      <c r="C50" s="45" t="s">
        <v>160</v>
      </c>
      <c r="E50" s="53"/>
      <c r="F50" s="3" t="s">
        <v>161</v>
      </c>
      <c r="H50"/>
      <c r="K50"/>
      <c r="L50" s="41"/>
      <c r="N50"/>
      <c r="Q50"/>
      <c r="R50" s="689">
        <v>0</v>
      </c>
      <c r="S50" s="690">
        <v>1</v>
      </c>
      <c r="T50" s="689">
        <v>0</v>
      </c>
      <c r="U50" s="690">
        <v>1</v>
      </c>
      <c r="V50" s="691"/>
      <c r="W50" s="691"/>
      <c r="X50" s="692">
        <v>0</v>
      </c>
      <c r="Y50" s="692">
        <v>8144</v>
      </c>
      <c r="Z50" s="691"/>
      <c r="AA50" s="691"/>
      <c r="AB50" s="693"/>
      <c r="AC50" s="693"/>
      <c r="AD50" s="694">
        <v>0</v>
      </c>
      <c r="AE50" s="694">
        <v>8146</v>
      </c>
      <c r="AF50" s="692">
        <v>0</v>
      </c>
      <c r="AG50" s="692">
        <v>0</v>
      </c>
      <c r="AH50" s="695"/>
      <c r="AI50" s="695"/>
      <c r="AJ50" s="692">
        <v>0</v>
      </c>
      <c r="AK50" s="692">
        <v>8146</v>
      </c>
      <c r="AL50" s="692">
        <v>0</v>
      </c>
      <c r="AM50" s="692">
        <v>0</v>
      </c>
      <c r="AN50" s="692">
        <v>0</v>
      </c>
      <c r="AO50" s="692">
        <v>0</v>
      </c>
      <c r="AP50" s="692">
        <v>0</v>
      </c>
      <c r="AQ50" s="696">
        <v>0.63028344194910146</v>
      </c>
      <c r="AR50" t="s">
        <v>328</v>
      </c>
      <c r="AT50" s="689">
        <v>0.63028344194910146</v>
      </c>
    </row>
    <row r="51" spans="3:46" outlineLevel="1" x14ac:dyDescent="0.2">
      <c r="C51" s="45" t="s">
        <v>162</v>
      </c>
      <c r="E51" s="53"/>
      <c r="F51" s="3" t="s">
        <v>659</v>
      </c>
      <c r="H51"/>
      <c r="K51"/>
      <c r="L51" s="41"/>
      <c r="N51"/>
      <c r="Q51"/>
      <c r="R51" s="689">
        <v>0</v>
      </c>
      <c r="S51" s="690">
        <v>1</v>
      </c>
      <c r="T51" s="689">
        <v>0</v>
      </c>
      <c r="U51" s="690">
        <v>1</v>
      </c>
      <c r="V51" s="691"/>
      <c r="W51" s="691"/>
      <c r="X51" s="692">
        <v>0</v>
      </c>
      <c r="Y51" s="692">
        <v>1452</v>
      </c>
      <c r="Z51" s="691"/>
      <c r="AA51" s="691"/>
      <c r="AB51" s="693"/>
      <c r="AC51" s="693"/>
      <c r="AD51" s="694">
        <v>0</v>
      </c>
      <c r="AE51" s="694">
        <v>1452</v>
      </c>
      <c r="AF51" s="692">
        <v>0</v>
      </c>
      <c r="AG51" s="692">
        <v>0</v>
      </c>
      <c r="AH51" s="695"/>
      <c r="AI51" s="695"/>
      <c r="AJ51" s="692">
        <v>0</v>
      </c>
      <c r="AK51" s="692">
        <v>1452</v>
      </c>
      <c r="AL51" s="692">
        <v>0</v>
      </c>
      <c r="AM51" s="692">
        <v>0</v>
      </c>
      <c r="AN51" s="692">
        <v>0</v>
      </c>
      <c r="AO51" s="692">
        <v>0</v>
      </c>
      <c r="AP51" s="692">
        <v>0</v>
      </c>
      <c r="AQ51" s="696">
        <v>0.42007576861430862</v>
      </c>
      <c r="AR51" t="s">
        <v>328</v>
      </c>
      <c r="AT51" s="692">
        <v>0.42007576861430862</v>
      </c>
    </row>
    <row r="52" spans="3:46" outlineLevel="1" x14ac:dyDescent="0.2">
      <c r="C52" s="45" t="s">
        <v>163</v>
      </c>
      <c r="E52" s="53"/>
      <c r="F52" s="3" t="s">
        <v>164</v>
      </c>
      <c r="H52"/>
      <c r="K52"/>
      <c r="L52" s="41"/>
      <c r="N52"/>
      <c r="Q52"/>
      <c r="R52" s="689">
        <v>0.52</v>
      </c>
      <c r="S52" s="690">
        <v>0.48</v>
      </c>
      <c r="T52" s="689">
        <v>5.2802693837266684E-2</v>
      </c>
      <c r="U52" s="690">
        <v>0.94719730616273334</v>
      </c>
      <c r="V52" s="691"/>
      <c r="W52" s="691"/>
      <c r="X52" s="692">
        <v>1000</v>
      </c>
      <c r="Y52" s="692">
        <v>7908</v>
      </c>
      <c r="Z52" s="691"/>
      <c r="AA52" s="691"/>
      <c r="AB52" s="693"/>
      <c r="AC52" s="693"/>
      <c r="AD52" s="694">
        <v>1000</v>
      </c>
      <c r="AE52" s="694">
        <v>7908</v>
      </c>
      <c r="AF52" s="692">
        <v>324</v>
      </c>
      <c r="AG52" s="692">
        <v>4588</v>
      </c>
      <c r="AH52" s="695"/>
      <c r="AI52" s="695"/>
      <c r="AJ52" s="692">
        <v>1819</v>
      </c>
      <c r="AK52" s="692">
        <v>32630</v>
      </c>
      <c r="AL52" s="692">
        <v>0</v>
      </c>
      <c r="AM52" s="692">
        <v>0</v>
      </c>
      <c r="AN52" s="692">
        <v>0</v>
      </c>
      <c r="AO52" s="692">
        <v>0</v>
      </c>
      <c r="AP52" s="692">
        <v>7908</v>
      </c>
      <c r="AQ52" s="696">
        <v>0.3305901510902276</v>
      </c>
      <c r="AR52" t="s">
        <v>328</v>
      </c>
      <c r="AT52" s="689">
        <v>0.3305901510902276</v>
      </c>
    </row>
    <row r="53" spans="3:46" outlineLevel="1" x14ac:dyDescent="0.2">
      <c r="C53" s="45" t="s">
        <v>152</v>
      </c>
      <c r="E53" s="53"/>
      <c r="F53" s="3" t="s">
        <v>152</v>
      </c>
      <c r="H53"/>
      <c r="K53"/>
      <c r="L53" s="41"/>
      <c r="N53"/>
      <c r="Q53"/>
      <c r="R53" s="689">
        <v>0</v>
      </c>
      <c r="S53" s="690">
        <v>1</v>
      </c>
      <c r="T53" s="689">
        <v>0</v>
      </c>
      <c r="U53" s="690"/>
      <c r="V53" s="691"/>
      <c r="W53" s="691"/>
      <c r="X53" s="692">
        <v>0</v>
      </c>
      <c r="Y53" s="692">
        <v>0</v>
      </c>
      <c r="Z53" s="691"/>
      <c r="AA53" s="691"/>
      <c r="AB53" s="693"/>
      <c r="AC53" s="693"/>
      <c r="AD53" s="694">
        <v>0</v>
      </c>
      <c r="AE53" s="694">
        <v>0</v>
      </c>
      <c r="AF53" s="692">
        <v>0</v>
      </c>
      <c r="AG53" s="692">
        <v>0</v>
      </c>
      <c r="AH53" s="695"/>
      <c r="AI53" s="695"/>
      <c r="AJ53" s="692">
        <v>0</v>
      </c>
      <c r="AK53" s="692">
        <v>0</v>
      </c>
      <c r="AL53" s="692">
        <v>0</v>
      </c>
      <c r="AM53" s="692">
        <v>0</v>
      </c>
      <c r="AN53" s="692">
        <v>0</v>
      </c>
      <c r="AO53" s="692">
        <v>0</v>
      </c>
      <c r="AP53" s="692">
        <v>0</v>
      </c>
      <c r="AQ53" s="696">
        <v>0</v>
      </c>
      <c r="AR53" t="s">
        <v>328</v>
      </c>
      <c r="AT53" s="689">
        <v>0</v>
      </c>
    </row>
    <row r="54" spans="3:46" outlineLevel="1" x14ac:dyDescent="0.2">
      <c r="C54" s="45" t="s">
        <v>165</v>
      </c>
      <c r="E54" s="53"/>
      <c r="F54" t="s">
        <v>656</v>
      </c>
      <c r="H54"/>
      <c r="K54"/>
      <c r="L54" s="41"/>
      <c r="N54"/>
      <c r="Q54"/>
      <c r="R54" s="689">
        <v>0</v>
      </c>
      <c r="S54" s="690">
        <v>1</v>
      </c>
      <c r="T54" s="689">
        <v>0</v>
      </c>
      <c r="U54" s="690">
        <v>1</v>
      </c>
      <c r="V54" s="691"/>
      <c r="W54" s="691"/>
      <c r="X54" s="692">
        <v>0</v>
      </c>
      <c r="Y54" s="692">
        <v>14885</v>
      </c>
      <c r="Z54" s="691"/>
      <c r="AA54" s="691"/>
      <c r="AB54" s="693"/>
      <c r="AC54" s="693"/>
      <c r="AD54" s="694">
        <v>0</v>
      </c>
      <c r="AE54" s="694">
        <v>14885</v>
      </c>
      <c r="AF54" s="692">
        <v>0</v>
      </c>
      <c r="AG54" s="692">
        <v>0</v>
      </c>
      <c r="AH54" s="695"/>
      <c r="AI54" s="695"/>
      <c r="AJ54" s="692">
        <v>0</v>
      </c>
      <c r="AK54" s="692">
        <v>14885</v>
      </c>
      <c r="AL54" s="692">
        <v>0</v>
      </c>
      <c r="AM54" s="692">
        <v>0</v>
      </c>
      <c r="AN54" s="692">
        <v>0</v>
      </c>
      <c r="AO54" s="692">
        <v>0</v>
      </c>
      <c r="AP54" s="692">
        <v>14885</v>
      </c>
      <c r="AQ54" s="696">
        <v>0.44964222614840993</v>
      </c>
      <c r="AR54" t="s">
        <v>328</v>
      </c>
      <c r="AT54" s="689">
        <v>0.44964222614840993</v>
      </c>
    </row>
    <row r="55" spans="3:46" outlineLevel="1" x14ac:dyDescent="0.2">
      <c r="C55" s="45" t="s">
        <v>166</v>
      </c>
      <c r="E55" s="53"/>
      <c r="F55" t="s">
        <v>657</v>
      </c>
      <c r="H55"/>
      <c r="K55"/>
      <c r="L55" s="41"/>
      <c r="N55"/>
      <c r="Q55"/>
      <c r="R55" s="689">
        <v>0.92</v>
      </c>
      <c r="S55" s="690">
        <v>7.999999999999996E-2</v>
      </c>
      <c r="T55" s="689">
        <v>0.12713963963963965</v>
      </c>
      <c r="U55" s="690">
        <v>0.87286036036036041</v>
      </c>
      <c r="V55" s="691"/>
      <c r="W55" s="691"/>
      <c r="X55" s="692">
        <v>0</v>
      </c>
      <c r="Y55" s="692">
        <v>23042</v>
      </c>
      <c r="Z55" s="691"/>
      <c r="AA55" s="691"/>
      <c r="AB55" s="693"/>
      <c r="AC55" s="693"/>
      <c r="AD55" s="694">
        <v>3362</v>
      </c>
      <c r="AE55" s="694">
        <v>23253</v>
      </c>
      <c r="AF55" s="692">
        <v>25</v>
      </c>
      <c r="AG55" s="692">
        <v>0</v>
      </c>
      <c r="AH55" s="695"/>
      <c r="AI55" s="695"/>
      <c r="AJ55" s="692">
        <v>3387</v>
      </c>
      <c r="AK55" s="692">
        <v>23253</v>
      </c>
      <c r="AL55" s="692">
        <v>0</v>
      </c>
      <c r="AM55" s="692">
        <v>0</v>
      </c>
      <c r="AN55" s="692">
        <v>0</v>
      </c>
      <c r="AO55" s="692">
        <v>0</v>
      </c>
      <c r="AP55" s="692">
        <v>23042</v>
      </c>
      <c r="AQ55" s="696">
        <v>0</v>
      </c>
      <c r="AR55" t="s">
        <v>328</v>
      </c>
      <c r="AT55" s="689">
        <v>0</v>
      </c>
    </row>
    <row r="56" spans="3:46" outlineLevel="1" x14ac:dyDescent="0.2">
      <c r="C56" s="45" t="s">
        <v>152</v>
      </c>
      <c r="E56" s="53"/>
      <c r="F56" t="s">
        <v>152</v>
      </c>
      <c r="H56"/>
      <c r="K56"/>
      <c r="L56" s="41"/>
      <c r="N56"/>
      <c r="Q56"/>
      <c r="R56" s="689">
        <v>0</v>
      </c>
      <c r="S56" s="690">
        <v>1</v>
      </c>
      <c r="T56" s="689">
        <v>0</v>
      </c>
      <c r="U56" s="690"/>
      <c r="V56" s="691"/>
      <c r="W56" s="691"/>
      <c r="X56" s="692">
        <v>0</v>
      </c>
      <c r="Y56" s="692">
        <v>0</v>
      </c>
      <c r="Z56" s="691"/>
      <c r="AA56" s="691"/>
      <c r="AB56" s="693"/>
      <c r="AC56" s="693"/>
      <c r="AD56" s="694">
        <v>0</v>
      </c>
      <c r="AE56" s="694">
        <v>0</v>
      </c>
      <c r="AF56" s="692">
        <v>0</v>
      </c>
      <c r="AG56" s="692">
        <v>0</v>
      </c>
      <c r="AH56" s="695"/>
      <c r="AI56" s="695"/>
      <c r="AJ56" s="692">
        <v>0</v>
      </c>
      <c r="AK56" s="692">
        <v>0</v>
      </c>
      <c r="AL56" s="692">
        <v>0</v>
      </c>
      <c r="AM56" s="692">
        <v>0</v>
      </c>
      <c r="AN56" s="692">
        <v>0</v>
      </c>
      <c r="AO56" s="692">
        <v>0</v>
      </c>
      <c r="AP56" s="692">
        <v>0</v>
      </c>
      <c r="AQ56" s="696">
        <v>0</v>
      </c>
      <c r="AR56" t="s">
        <v>328</v>
      </c>
      <c r="AT56" s="689">
        <v>0</v>
      </c>
    </row>
    <row r="57" spans="3:46" outlineLevel="1" x14ac:dyDescent="0.2">
      <c r="C57" s="45" t="s">
        <v>152</v>
      </c>
      <c r="E57" s="53"/>
      <c r="F57" t="s">
        <v>152</v>
      </c>
      <c r="H57"/>
      <c r="K57"/>
      <c r="L57" s="41"/>
      <c r="N57"/>
      <c r="Q57"/>
      <c r="R57" s="689">
        <v>0</v>
      </c>
      <c r="S57" s="690">
        <v>1</v>
      </c>
      <c r="T57" s="689">
        <v>0</v>
      </c>
      <c r="U57" s="690"/>
      <c r="V57" s="691"/>
      <c r="W57" s="691"/>
      <c r="X57" s="692">
        <v>0</v>
      </c>
      <c r="Y57" s="692">
        <v>0</v>
      </c>
      <c r="Z57" s="691"/>
      <c r="AA57" s="691"/>
      <c r="AB57" s="693"/>
      <c r="AC57" s="693"/>
      <c r="AD57" s="694">
        <v>0</v>
      </c>
      <c r="AE57" s="694">
        <v>0</v>
      </c>
      <c r="AF57" s="692">
        <v>0</v>
      </c>
      <c r="AG57" s="692">
        <v>0</v>
      </c>
      <c r="AH57" s="695"/>
      <c r="AI57" s="695"/>
      <c r="AJ57" s="692">
        <v>0</v>
      </c>
      <c r="AK57" s="692">
        <v>0</v>
      </c>
      <c r="AL57" s="692">
        <v>0</v>
      </c>
      <c r="AM57" s="692">
        <v>0</v>
      </c>
      <c r="AN57" s="692">
        <v>0</v>
      </c>
      <c r="AO57" s="692">
        <v>0</v>
      </c>
      <c r="AP57" s="692">
        <v>0</v>
      </c>
      <c r="AQ57" s="696">
        <v>0</v>
      </c>
      <c r="AR57" t="s">
        <v>328</v>
      </c>
      <c r="AT57" s="689">
        <v>0</v>
      </c>
    </row>
    <row r="58" spans="3:46" outlineLevel="1" x14ac:dyDescent="0.2">
      <c r="C58" s="45" t="s">
        <v>152</v>
      </c>
      <c r="E58" s="53"/>
      <c r="F58" t="s">
        <v>152</v>
      </c>
      <c r="H58"/>
      <c r="K58"/>
      <c r="L58" s="41"/>
      <c r="N58"/>
      <c r="Q58"/>
      <c r="R58" s="689">
        <v>0</v>
      </c>
      <c r="S58" s="690">
        <v>1</v>
      </c>
      <c r="T58" s="689">
        <v>0</v>
      </c>
      <c r="U58" s="690"/>
      <c r="V58" s="691"/>
      <c r="W58" s="691"/>
      <c r="X58" s="692">
        <v>0</v>
      </c>
      <c r="Y58" s="692">
        <v>0</v>
      </c>
      <c r="Z58" s="691"/>
      <c r="AA58" s="691"/>
      <c r="AB58" s="693"/>
      <c r="AC58" s="693"/>
      <c r="AD58" s="694">
        <v>0</v>
      </c>
      <c r="AE58" s="694">
        <v>0</v>
      </c>
      <c r="AF58" s="692">
        <v>0</v>
      </c>
      <c r="AG58" s="692">
        <v>0</v>
      </c>
      <c r="AH58" s="695"/>
      <c r="AI58" s="695"/>
      <c r="AJ58" s="692">
        <v>0</v>
      </c>
      <c r="AK58" s="692">
        <v>0</v>
      </c>
      <c r="AL58" s="692">
        <v>0</v>
      </c>
      <c r="AM58" s="692">
        <v>0</v>
      </c>
      <c r="AN58" s="692">
        <v>0</v>
      </c>
      <c r="AO58" s="692">
        <v>0</v>
      </c>
      <c r="AP58" s="692">
        <v>0</v>
      </c>
      <c r="AQ58" s="696">
        <v>0</v>
      </c>
      <c r="AR58" t="s">
        <v>328</v>
      </c>
      <c r="AT58" s="689">
        <v>0</v>
      </c>
    </row>
    <row r="59" spans="3:46" outlineLevel="1" x14ac:dyDescent="0.2">
      <c r="C59" s="45" t="s">
        <v>152</v>
      </c>
      <c r="E59" s="53"/>
      <c r="F59" t="s">
        <v>152</v>
      </c>
      <c r="H59"/>
      <c r="K59"/>
      <c r="L59" s="41"/>
      <c r="N59"/>
      <c r="Q59"/>
      <c r="R59" s="689">
        <v>0</v>
      </c>
      <c r="S59" s="690">
        <v>1</v>
      </c>
      <c r="T59" s="689">
        <v>0</v>
      </c>
      <c r="U59" s="690"/>
      <c r="V59" s="691"/>
      <c r="W59" s="691"/>
      <c r="X59" s="692">
        <v>0</v>
      </c>
      <c r="Y59" s="692">
        <v>0</v>
      </c>
      <c r="Z59" s="691"/>
      <c r="AA59" s="691"/>
      <c r="AB59" s="693"/>
      <c r="AC59" s="693"/>
      <c r="AD59" s="694">
        <v>0</v>
      </c>
      <c r="AE59" s="694">
        <v>0</v>
      </c>
      <c r="AF59" s="692">
        <v>0</v>
      </c>
      <c r="AG59" s="692">
        <v>0</v>
      </c>
      <c r="AH59" s="695"/>
      <c r="AI59" s="695"/>
      <c r="AJ59" s="692">
        <v>0</v>
      </c>
      <c r="AK59" s="692">
        <v>0</v>
      </c>
      <c r="AL59" s="692">
        <v>0</v>
      </c>
      <c r="AM59" s="692">
        <v>0</v>
      </c>
      <c r="AN59" s="692">
        <v>0</v>
      </c>
      <c r="AO59" s="692">
        <v>0</v>
      </c>
      <c r="AP59" s="692">
        <v>0</v>
      </c>
      <c r="AQ59" s="696">
        <v>0</v>
      </c>
      <c r="AR59" t="s">
        <v>328</v>
      </c>
      <c r="AT59" s="689">
        <v>0</v>
      </c>
    </row>
    <row r="60" spans="3:46" outlineLevel="1" x14ac:dyDescent="0.2">
      <c r="C60" s="45" t="s">
        <v>152</v>
      </c>
      <c r="E60" s="53"/>
      <c r="F60" t="s">
        <v>152</v>
      </c>
      <c r="H60"/>
      <c r="K60"/>
      <c r="L60" s="41"/>
      <c r="N60"/>
      <c r="Q60"/>
      <c r="R60" s="689">
        <v>0</v>
      </c>
      <c r="S60" s="690">
        <v>1</v>
      </c>
      <c r="T60" s="689">
        <v>0</v>
      </c>
      <c r="U60" s="690"/>
      <c r="V60" s="691"/>
      <c r="W60" s="691"/>
      <c r="X60" s="692">
        <v>0</v>
      </c>
      <c r="Y60" s="692">
        <v>0</v>
      </c>
      <c r="Z60" s="691"/>
      <c r="AA60" s="691"/>
      <c r="AB60" s="693"/>
      <c r="AC60" s="693"/>
      <c r="AD60" s="694">
        <v>0</v>
      </c>
      <c r="AE60" s="694">
        <v>0</v>
      </c>
      <c r="AF60" s="692">
        <v>0</v>
      </c>
      <c r="AG60" s="692">
        <v>0</v>
      </c>
      <c r="AH60" s="695"/>
      <c r="AI60" s="695"/>
      <c r="AJ60" s="692">
        <v>0</v>
      </c>
      <c r="AK60" s="692">
        <v>0</v>
      </c>
      <c r="AL60" s="692">
        <v>0</v>
      </c>
      <c r="AM60" s="692">
        <v>0</v>
      </c>
      <c r="AN60" s="692">
        <v>0</v>
      </c>
      <c r="AO60" s="692">
        <v>0</v>
      </c>
      <c r="AP60" s="692">
        <v>0</v>
      </c>
      <c r="AQ60" s="696">
        <v>0</v>
      </c>
      <c r="AR60" t="s">
        <v>328</v>
      </c>
      <c r="AT60" s="689">
        <v>0</v>
      </c>
    </row>
    <row r="61" spans="3:46" outlineLevel="1" x14ac:dyDescent="0.2">
      <c r="C61" s="45" t="s">
        <v>152</v>
      </c>
      <c r="E61" s="53"/>
      <c r="F61" t="s">
        <v>152</v>
      </c>
      <c r="H61"/>
      <c r="K61"/>
      <c r="L61" s="41"/>
      <c r="N61"/>
      <c r="Q61"/>
      <c r="R61" s="689">
        <v>0</v>
      </c>
      <c r="S61" s="690">
        <v>1</v>
      </c>
      <c r="T61" s="689">
        <v>0</v>
      </c>
      <c r="U61" s="690"/>
      <c r="V61" s="691"/>
      <c r="W61" s="691"/>
      <c r="X61" s="692">
        <v>0</v>
      </c>
      <c r="Y61" s="692">
        <v>0</v>
      </c>
      <c r="Z61" s="691"/>
      <c r="AA61" s="691"/>
      <c r="AB61" s="693"/>
      <c r="AC61" s="693"/>
      <c r="AD61" s="694">
        <v>0</v>
      </c>
      <c r="AE61" s="694">
        <v>0</v>
      </c>
      <c r="AF61" s="692">
        <v>0</v>
      </c>
      <c r="AG61" s="692">
        <v>0</v>
      </c>
      <c r="AH61" s="695"/>
      <c r="AI61" s="695"/>
      <c r="AJ61" s="692">
        <v>0</v>
      </c>
      <c r="AK61" s="692">
        <v>0</v>
      </c>
      <c r="AL61" s="692">
        <v>0</v>
      </c>
      <c r="AM61" s="692">
        <v>0</v>
      </c>
      <c r="AN61" s="692">
        <v>0</v>
      </c>
      <c r="AO61" s="692">
        <v>0</v>
      </c>
      <c r="AP61" s="692">
        <v>0</v>
      </c>
      <c r="AQ61" s="696">
        <v>0</v>
      </c>
      <c r="AR61" t="s">
        <v>328</v>
      </c>
      <c r="AT61" s="689">
        <v>0</v>
      </c>
    </row>
    <row r="62" spans="3:46" outlineLevel="1" x14ac:dyDescent="0.2">
      <c r="C62" s="45" t="s">
        <v>152</v>
      </c>
      <c r="E62" s="53"/>
      <c r="F62" t="s">
        <v>152</v>
      </c>
      <c r="H62"/>
      <c r="K62"/>
      <c r="L62" s="41"/>
      <c r="N62"/>
      <c r="Q62"/>
      <c r="R62" s="689">
        <v>0</v>
      </c>
      <c r="S62" s="690">
        <v>1</v>
      </c>
      <c r="T62" s="689">
        <v>0</v>
      </c>
      <c r="U62" s="690"/>
      <c r="V62" s="691"/>
      <c r="W62" s="691"/>
      <c r="X62" s="692">
        <v>0</v>
      </c>
      <c r="Y62" s="692">
        <v>0</v>
      </c>
      <c r="Z62" s="691"/>
      <c r="AA62" s="691"/>
      <c r="AB62" s="693"/>
      <c r="AC62" s="693"/>
      <c r="AD62" s="694">
        <v>0</v>
      </c>
      <c r="AE62" s="694">
        <v>0</v>
      </c>
      <c r="AF62" s="692">
        <v>0</v>
      </c>
      <c r="AG62" s="692">
        <v>0</v>
      </c>
      <c r="AH62" s="695"/>
      <c r="AI62" s="695"/>
      <c r="AJ62" s="692">
        <v>0</v>
      </c>
      <c r="AK62" s="692">
        <v>0</v>
      </c>
      <c r="AL62" s="692">
        <v>0</v>
      </c>
      <c r="AM62" s="692">
        <v>0</v>
      </c>
      <c r="AN62" s="692">
        <v>0</v>
      </c>
      <c r="AO62" s="692">
        <v>0</v>
      </c>
      <c r="AP62" s="692">
        <v>0</v>
      </c>
      <c r="AQ62" s="696">
        <v>0</v>
      </c>
      <c r="AR62" t="s">
        <v>328</v>
      </c>
      <c r="AT62" s="689">
        <v>0</v>
      </c>
    </row>
    <row r="63" spans="3:46" outlineLevel="1" x14ac:dyDescent="0.2">
      <c r="C63" s="45" t="s">
        <v>152</v>
      </c>
      <c r="E63" s="53"/>
      <c r="F63" t="s">
        <v>152</v>
      </c>
      <c r="H63"/>
      <c r="K63"/>
      <c r="L63" s="41"/>
      <c r="N63"/>
      <c r="Q63"/>
      <c r="R63" s="689">
        <v>0</v>
      </c>
      <c r="S63" s="690">
        <v>1</v>
      </c>
      <c r="T63" s="689">
        <v>0</v>
      </c>
      <c r="U63" s="690"/>
      <c r="V63" s="691"/>
      <c r="W63" s="691"/>
      <c r="X63" s="692">
        <v>0</v>
      </c>
      <c r="Y63" s="692">
        <v>0</v>
      </c>
      <c r="Z63" s="691"/>
      <c r="AA63" s="691"/>
      <c r="AB63" s="693"/>
      <c r="AC63" s="693"/>
      <c r="AD63" s="694">
        <v>0</v>
      </c>
      <c r="AE63" s="694">
        <v>0</v>
      </c>
      <c r="AF63" s="692">
        <v>0</v>
      </c>
      <c r="AG63" s="692">
        <v>0</v>
      </c>
      <c r="AH63" s="695"/>
      <c r="AI63" s="695"/>
      <c r="AJ63" s="692">
        <v>0</v>
      </c>
      <c r="AK63" s="692">
        <v>0</v>
      </c>
      <c r="AL63" s="692">
        <v>0</v>
      </c>
      <c r="AM63" s="692">
        <v>0</v>
      </c>
      <c r="AN63" s="692">
        <v>0</v>
      </c>
      <c r="AO63" s="692">
        <v>0</v>
      </c>
      <c r="AP63" s="692">
        <v>0</v>
      </c>
      <c r="AQ63" s="696">
        <v>0</v>
      </c>
      <c r="AR63" t="s">
        <v>328</v>
      </c>
      <c r="AT63" s="689">
        <v>0</v>
      </c>
    </row>
    <row r="64" spans="3:46" outlineLevel="1" x14ac:dyDescent="0.2">
      <c r="C64" s="45" t="s">
        <v>152</v>
      </c>
      <c r="E64" s="53"/>
      <c r="F64" t="s">
        <v>152</v>
      </c>
      <c r="H64"/>
      <c r="K64"/>
      <c r="L64" s="41"/>
      <c r="N64"/>
      <c r="Q64"/>
      <c r="R64" s="689">
        <v>0</v>
      </c>
      <c r="S64" s="690">
        <v>1</v>
      </c>
      <c r="T64" s="689">
        <v>0</v>
      </c>
      <c r="U64" s="690"/>
      <c r="V64" s="691"/>
      <c r="W64" s="691"/>
      <c r="X64" s="692">
        <v>0</v>
      </c>
      <c r="Y64" s="692">
        <v>0</v>
      </c>
      <c r="Z64" s="691"/>
      <c r="AA64" s="691"/>
      <c r="AB64" s="693"/>
      <c r="AC64" s="693"/>
      <c r="AD64" s="694">
        <v>0</v>
      </c>
      <c r="AE64" s="694">
        <v>0</v>
      </c>
      <c r="AF64" s="692">
        <v>0</v>
      </c>
      <c r="AG64" s="692">
        <v>0</v>
      </c>
      <c r="AH64" s="695"/>
      <c r="AI64" s="695"/>
      <c r="AJ64" s="692">
        <v>0</v>
      </c>
      <c r="AK64" s="692">
        <v>0</v>
      </c>
      <c r="AL64" s="692">
        <v>0</v>
      </c>
      <c r="AM64" s="692">
        <v>0</v>
      </c>
      <c r="AN64" s="692">
        <v>0</v>
      </c>
      <c r="AO64" s="692">
        <v>0</v>
      </c>
      <c r="AP64" s="692">
        <v>0</v>
      </c>
      <c r="AQ64" s="696">
        <v>0</v>
      </c>
      <c r="AR64" t="s">
        <v>328</v>
      </c>
      <c r="AT64" s="689">
        <v>0</v>
      </c>
    </row>
    <row r="65" spans="3:46" outlineLevel="1" x14ac:dyDescent="0.2">
      <c r="C65" s="45" t="s">
        <v>152</v>
      </c>
      <c r="E65" s="61"/>
      <c r="F65" s="62" t="s">
        <v>152</v>
      </c>
      <c r="G65" s="697"/>
      <c r="H65" s="62"/>
      <c r="I65" s="62"/>
      <c r="J65" s="62"/>
      <c r="K65" s="62"/>
      <c r="L65" s="63"/>
      <c r="M65" s="62"/>
      <c r="N65" s="62"/>
      <c r="O65" s="62"/>
      <c r="P65" s="62"/>
      <c r="Q65" s="62"/>
      <c r="R65" s="689">
        <v>0</v>
      </c>
      <c r="S65" s="690">
        <v>1</v>
      </c>
      <c r="T65" s="689">
        <v>0</v>
      </c>
      <c r="U65" s="690"/>
      <c r="V65" s="691"/>
      <c r="W65" s="691"/>
      <c r="X65" s="692">
        <v>0</v>
      </c>
      <c r="Y65" s="692">
        <v>0</v>
      </c>
      <c r="Z65" s="691"/>
      <c r="AA65" s="691"/>
      <c r="AB65" s="693"/>
      <c r="AC65" s="693"/>
      <c r="AD65" s="694">
        <v>0</v>
      </c>
      <c r="AE65" s="694">
        <v>0</v>
      </c>
      <c r="AF65" s="692">
        <v>0</v>
      </c>
      <c r="AG65" s="692">
        <v>0</v>
      </c>
      <c r="AH65" s="695"/>
      <c r="AI65" s="695"/>
      <c r="AJ65" s="692">
        <v>0</v>
      </c>
      <c r="AK65" s="692">
        <v>0</v>
      </c>
      <c r="AL65" s="692">
        <v>0</v>
      </c>
      <c r="AM65" s="692">
        <v>0</v>
      </c>
      <c r="AN65" s="692">
        <v>0</v>
      </c>
      <c r="AO65" s="692">
        <v>0</v>
      </c>
      <c r="AP65" s="692">
        <v>0</v>
      </c>
      <c r="AQ65" s="696">
        <v>0</v>
      </c>
      <c r="AR65" t="s">
        <v>328</v>
      </c>
      <c r="AT65" s="689">
        <v>0</v>
      </c>
    </row>
    <row r="66" spans="3:46" x14ac:dyDescent="0.2">
      <c r="H66"/>
      <c r="K66"/>
      <c r="L66" s="41"/>
      <c r="N66"/>
      <c r="Q66"/>
    </row>
    <row r="67" spans="3:46" x14ac:dyDescent="0.2">
      <c r="C67" s="18" t="s">
        <v>574</v>
      </c>
      <c r="D67" s="18"/>
      <c r="E67" s="18"/>
      <c r="F67" s="18"/>
      <c r="G67" s="669"/>
      <c r="H67" s="19"/>
      <c r="I67" s="18"/>
      <c r="J67" s="18"/>
      <c r="K67" s="19"/>
      <c r="L67" s="20"/>
      <c r="M67" s="18"/>
      <c r="N67" s="19"/>
      <c r="O67" s="18"/>
      <c r="P67" s="18"/>
      <c r="Q67" s="19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</row>
    <row r="68" spans="3:46" ht="12" outlineLevel="1" x14ac:dyDescent="0.2">
      <c r="C68" s="698" t="s">
        <v>575</v>
      </c>
    </row>
    <row r="69" spans="3:46" outlineLevel="1" x14ac:dyDescent="0.2">
      <c r="C69" s="40" t="s">
        <v>326</v>
      </c>
      <c r="F69" s="40" t="s">
        <v>576</v>
      </c>
      <c r="G69" s="699" t="s">
        <v>577</v>
      </c>
      <c r="H69" s="413" t="s">
        <v>578</v>
      </c>
      <c r="I69" s="413" t="s">
        <v>579</v>
      </c>
    </row>
    <row r="70" spans="3:46" outlineLevel="1" x14ac:dyDescent="0.2">
      <c r="C70" s="700">
        <v>4</v>
      </c>
      <c r="F70" s="701" t="s">
        <v>134</v>
      </c>
      <c r="G70" s="701" t="s">
        <v>2</v>
      </c>
      <c r="H70" s="702" t="s">
        <v>9</v>
      </c>
      <c r="I70" s="703" t="s">
        <v>10</v>
      </c>
    </row>
    <row r="71" spans="3:46" outlineLevel="1" x14ac:dyDescent="0.2">
      <c r="C71" s="704">
        <v>4</v>
      </c>
      <c r="D71" s="705"/>
      <c r="E71" s="705"/>
      <c r="F71" s="706" t="s">
        <v>134</v>
      </c>
      <c r="G71" s="706" t="s">
        <v>2</v>
      </c>
      <c r="H71" s="707" t="s">
        <v>14</v>
      </c>
      <c r="I71" s="708" t="s">
        <v>10</v>
      </c>
      <c r="X71" s="42"/>
      <c r="Y71" s="42"/>
      <c r="Z71" s="42"/>
      <c r="AA71" s="42"/>
      <c r="AB71" s="42"/>
      <c r="AC71" s="42"/>
      <c r="AD71" s="42"/>
      <c r="AE71" s="42"/>
      <c r="AF71" s="42"/>
      <c r="AG71" s="709"/>
      <c r="AH71" s="42"/>
      <c r="AI71" s="42"/>
      <c r="AJ71" s="709"/>
      <c r="AK71" s="709"/>
    </row>
    <row r="72" spans="3:46" outlineLevel="1" x14ac:dyDescent="0.2">
      <c r="C72" s="704">
        <v>4</v>
      </c>
      <c r="D72" s="705"/>
      <c r="E72" s="705"/>
      <c r="F72" s="710" t="s">
        <v>134</v>
      </c>
      <c r="G72" s="710" t="s">
        <v>2</v>
      </c>
      <c r="H72" s="711" t="s">
        <v>16</v>
      </c>
      <c r="I72" s="712" t="s">
        <v>10</v>
      </c>
      <c r="X72" s="42"/>
      <c r="Y72" s="42"/>
      <c r="Z72" s="42"/>
      <c r="AA72" s="42"/>
      <c r="AB72" s="42"/>
      <c r="AC72" s="42"/>
      <c r="AD72" s="42"/>
      <c r="AE72" s="42"/>
      <c r="AF72" s="42"/>
      <c r="AG72" s="709"/>
      <c r="AH72" s="42"/>
      <c r="AI72" s="42"/>
      <c r="AJ72" s="709"/>
      <c r="AK72" s="709"/>
    </row>
    <row r="73" spans="3:46" outlineLevel="1" x14ac:dyDescent="0.2">
      <c r="C73" s="700">
        <v>5</v>
      </c>
      <c r="F73" s="701" t="s">
        <v>135</v>
      </c>
      <c r="G73" s="701" t="s">
        <v>153</v>
      </c>
      <c r="H73" s="702" t="s">
        <v>9</v>
      </c>
      <c r="I73" s="703" t="s">
        <v>10</v>
      </c>
      <c r="X73" s="713"/>
      <c r="Y73" s="713"/>
      <c r="Z73" s="42"/>
      <c r="AA73" s="42"/>
      <c r="AB73" s="42"/>
      <c r="AC73" s="42"/>
      <c r="AD73" s="42"/>
      <c r="AE73" s="42"/>
      <c r="AF73" s="713"/>
      <c r="AG73" s="713"/>
      <c r="AH73" s="42"/>
      <c r="AI73" s="42"/>
      <c r="AJ73" s="713"/>
      <c r="AK73" s="713"/>
    </row>
    <row r="74" spans="3:46" outlineLevel="1" x14ac:dyDescent="0.2">
      <c r="C74" s="704">
        <v>5</v>
      </c>
      <c r="D74" s="705"/>
      <c r="E74" s="705"/>
      <c r="F74" s="706" t="s">
        <v>135</v>
      </c>
      <c r="G74" s="706" t="s">
        <v>153</v>
      </c>
      <c r="H74" s="707" t="s">
        <v>14</v>
      </c>
      <c r="I74" s="708" t="s">
        <v>10</v>
      </c>
    </row>
    <row r="75" spans="3:46" outlineLevel="1" x14ac:dyDescent="0.2">
      <c r="C75" s="704">
        <v>5</v>
      </c>
      <c r="D75" s="705"/>
      <c r="E75" s="705"/>
      <c r="F75" s="710" t="s">
        <v>135</v>
      </c>
      <c r="G75" s="710" t="s">
        <v>153</v>
      </c>
      <c r="H75" s="711" t="s">
        <v>16</v>
      </c>
      <c r="I75" s="712" t="s">
        <v>10</v>
      </c>
    </row>
    <row r="76" spans="3:46" outlineLevel="1" x14ac:dyDescent="0.2">
      <c r="C76" s="700">
        <v>9</v>
      </c>
      <c r="F76" s="701" t="s">
        <v>139</v>
      </c>
      <c r="G76" s="701" t="s">
        <v>435</v>
      </c>
      <c r="H76" s="702" t="s">
        <v>9</v>
      </c>
      <c r="I76" s="703" t="s">
        <v>10</v>
      </c>
    </row>
    <row r="77" spans="3:46" outlineLevel="1" x14ac:dyDescent="0.2">
      <c r="C77" s="704">
        <v>9</v>
      </c>
      <c r="D77" s="705"/>
      <c r="E77" s="705"/>
      <c r="F77" s="706" t="s">
        <v>139</v>
      </c>
      <c r="G77" s="706" t="s">
        <v>435</v>
      </c>
      <c r="H77" s="707" t="s">
        <v>14</v>
      </c>
      <c r="I77" s="708" t="s">
        <v>10</v>
      </c>
    </row>
    <row r="78" spans="3:46" outlineLevel="1" x14ac:dyDescent="0.2">
      <c r="C78" s="704">
        <v>9</v>
      </c>
      <c r="D78" s="705"/>
      <c r="E78" s="705"/>
      <c r="F78" s="710" t="s">
        <v>139</v>
      </c>
      <c r="G78" s="710" t="s">
        <v>435</v>
      </c>
      <c r="H78" s="711" t="s">
        <v>16</v>
      </c>
      <c r="I78" s="712" t="s">
        <v>10</v>
      </c>
    </row>
    <row r="79" spans="3:46" outlineLevel="1" x14ac:dyDescent="0.2">
      <c r="C79" s="700">
        <v>16</v>
      </c>
      <c r="F79" s="701" t="s">
        <v>146</v>
      </c>
      <c r="G79" s="701" t="s">
        <v>437</v>
      </c>
      <c r="H79" s="702" t="s">
        <v>9</v>
      </c>
      <c r="I79" s="703" t="s">
        <v>10</v>
      </c>
    </row>
    <row r="80" spans="3:46" outlineLevel="1" x14ac:dyDescent="0.2">
      <c r="C80" s="704">
        <v>16</v>
      </c>
      <c r="D80" s="705"/>
      <c r="E80" s="705"/>
      <c r="F80" s="706" t="s">
        <v>146</v>
      </c>
      <c r="G80" s="706" t="s">
        <v>437</v>
      </c>
      <c r="H80" s="707" t="s">
        <v>14</v>
      </c>
      <c r="I80" s="708" t="s">
        <v>10</v>
      </c>
    </row>
    <row r="81" spans="3:9" outlineLevel="1" x14ac:dyDescent="0.2">
      <c r="C81" s="704">
        <v>16</v>
      </c>
      <c r="D81" s="705"/>
      <c r="E81" s="705"/>
      <c r="F81" s="710" t="s">
        <v>146</v>
      </c>
      <c r="G81" s="710" t="s">
        <v>437</v>
      </c>
      <c r="H81" s="711" t="s">
        <v>16</v>
      </c>
      <c r="I81" s="712" t="s">
        <v>10</v>
      </c>
    </row>
    <row r="82" spans="3:9" outlineLevel="1" x14ac:dyDescent="0.2">
      <c r="C82" s="700">
        <v>10</v>
      </c>
      <c r="F82" s="701" t="s">
        <v>140</v>
      </c>
      <c r="G82" s="701" t="s">
        <v>436</v>
      </c>
      <c r="H82" s="702" t="s">
        <v>9</v>
      </c>
      <c r="I82" s="703" t="s">
        <v>10</v>
      </c>
    </row>
    <row r="83" spans="3:9" outlineLevel="1" x14ac:dyDescent="0.2">
      <c r="C83" s="704">
        <v>10</v>
      </c>
      <c r="D83" s="705"/>
      <c r="E83" s="705"/>
      <c r="F83" s="706" t="s">
        <v>140</v>
      </c>
      <c r="G83" s="706" t="s">
        <v>436</v>
      </c>
      <c r="H83" s="707" t="s">
        <v>14</v>
      </c>
      <c r="I83" s="708" t="s">
        <v>10</v>
      </c>
    </row>
    <row r="84" spans="3:9" outlineLevel="1" x14ac:dyDescent="0.2">
      <c r="C84" s="704">
        <v>10</v>
      </c>
      <c r="D84" s="705"/>
      <c r="E84" s="705"/>
      <c r="F84" s="710" t="s">
        <v>140</v>
      </c>
      <c r="G84" s="710" t="s">
        <v>436</v>
      </c>
      <c r="H84" s="711" t="s">
        <v>16</v>
      </c>
      <c r="I84" s="712" t="s">
        <v>10</v>
      </c>
    </row>
    <row r="85" spans="3:9" outlineLevel="1" x14ac:dyDescent="0.2">
      <c r="C85" s="700">
        <v>12</v>
      </c>
      <c r="F85" s="701" t="s">
        <v>142</v>
      </c>
      <c r="G85" s="701" t="s">
        <v>158</v>
      </c>
      <c r="H85" s="702" t="s">
        <v>9</v>
      </c>
      <c r="I85" s="703" t="s">
        <v>10</v>
      </c>
    </row>
    <row r="86" spans="3:9" outlineLevel="1" x14ac:dyDescent="0.2">
      <c r="C86" s="704">
        <v>12</v>
      </c>
      <c r="D86" s="705"/>
      <c r="E86" s="705"/>
      <c r="F86" s="706" t="s">
        <v>142</v>
      </c>
      <c r="G86" s="706" t="s">
        <v>158</v>
      </c>
      <c r="H86" s="707" t="s">
        <v>14</v>
      </c>
      <c r="I86" s="708" t="s">
        <v>10</v>
      </c>
    </row>
    <row r="87" spans="3:9" outlineLevel="1" x14ac:dyDescent="0.2">
      <c r="C87" s="704">
        <v>12</v>
      </c>
      <c r="D87" s="705"/>
      <c r="E87" s="705"/>
      <c r="F87" s="710" t="s">
        <v>142</v>
      </c>
      <c r="G87" s="710" t="s">
        <v>158</v>
      </c>
      <c r="H87" s="711" t="s">
        <v>16</v>
      </c>
      <c r="I87" s="712" t="s">
        <v>10</v>
      </c>
    </row>
    <row r="88" spans="3:9" outlineLevel="1" x14ac:dyDescent="0.2">
      <c r="C88" s="700" t="s">
        <v>163</v>
      </c>
      <c r="F88" s="701" t="s">
        <v>164</v>
      </c>
      <c r="G88" s="701" t="s">
        <v>158</v>
      </c>
      <c r="H88" s="702" t="s">
        <v>9</v>
      </c>
      <c r="I88" s="703" t="s">
        <v>10</v>
      </c>
    </row>
    <row r="89" spans="3:9" outlineLevel="1" x14ac:dyDescent="0.2">
      <c r="C89" s="704" t="s">
        <v>163</v>
      </c>
      <c r="D89" s="705"/>
      <c r="E89" s="705"/>
      <c r="F89" s="706" t="s">
        <v>164</v>
      </c>
      <c r="G89" s="706" t="s">
        <v>158</v>
      </c>
      <c r="H89" s="707" t="s">
        <v>14</v>
      </c>
      <c r="I89" s="708" t="s">
        <v>10</v>
      </c>
    </row>
    <row r="90" spans="3:9" outlineLevel="1" x14ac:dyDescent="0.2">
      <c r="C90" s="704" t="s">
        <v>163</v>
      </c>
      <c r="D90" s="705"/>
      <c r="E90" s="705"/>
      <c r="F90" s="710" t="s">
        <v>164</v>
      </c>
      <c r="G90" s="710" t="s">
        <v>158</v>
      </c>
      <c r="H90" s="711" t="s">
        <v>16</v>
      </c>
      <c r="I90" s="712" t="s">
        <v>10</v>
      </c>
    </row>
    <row r="91" spans="3:9" outlineLevel="1" x14ac:dyDescent="0.2">
      <c r="C91" s="700">
        <v>15</v>
      </c>
      <c r="F91" s="701" t="s">
        <v>145</v>
      </c>
      <c r="G91" s="701" t="s">
        <v>159</v>
      </c>
      <c r="H91" s="702" t="s">
        <v>9</v>
      </c>
      <c r="I91" s="703" t="s">
        <v>10</v>
      </c>
    </row>
    <row r="92" spans="3:9" outlineLevel="1" x14ac:dyDescent="0.2">
      <c r="C92" s="704">
        <v>15</v>
      </c>
      <c r="D92" s="705"/>
      <c r="E92" s="705"/>
      <c r="F92" s="706" t="s">
        <v>145</v>
      </c>
      <c r="G92" s="706" t="s">
        <v>159</v>
      </c>
      <c r="H92" s="707" t="s">
        <v>14</v>
      </c>
      <c r="I92" s="708" t="s">
        <v>10</v>
      </c>
    </row>
    <row r="93" spans="3:9" outlineLevel="1" x14ac:dyDescent="0.2">
      <c r="C93" s="704">
        <v>15</v>
      </c>
      <c r="D93" s="705"/>
      <c r="E93" s="705"/>
      <c r="F93" s="710" t="s">
        <v>145</v>
      </c>
      <c r="G93" s="710" t="s">
        <v>159</v>
      </c>
      <c r="H93" s="711" t="s">
        <v>16</v>
      </c>
      <c r="I93" s="712" t="s">
        <v>10</v>
      </c>
    </row>
    <row r="94" spans="3:9" outlineLevel="1" x14ac:dyDescent="0.2">
      <c r="C94" s="700">
        <v>19</v>
      </c>
      <c r="F94" s="701" t="s">
        <v>149</v>
      </c>
      <c r="G94" s="701" t="s">
        <v>438</v>
      </c>
      <c r="H94" s="702" t="s">
        <v>9</v>
      </c>
      <c r="I94" s="703" t="s">
        <v>10</v>
      </c>
    </row>
    <row r="95" spans="3:9" outlineLevel="1" x14ac:dyDescent="0.2">
      <c r="C95" s="704">
        <v>19</v>
      </c>
      <c r="D95" s="705"/>
      <c r="E95" s="705"/>
      <c r="F95" s="706" t="s">
        <v>149</v>
      </c>
      <c r="G95" s="706" t="s">
        <v>438</v>
      </c>
      <c r="H95" s="707" t="s">
        <v>14</v>
      </c>
      <c r="I95" s="708" t="s">
        <v>10</v>
      </c>
    </row>
    <row r="96" spans="3:9" outlineLevel="1" x14ac:dyDescent="0.2">
      <c r="C96" s="704">
        <v>19</v>
      </c>
      <c r="D96" s="705"/>
      <c r="E96" s="705"/>
      <c r="F96" s="710" t="s">
        <v>149</v>
      </c>
      <c r="G96" s="710" t="s">
        <v>438</v>
      </c>
      <c r="H96" s="711" t="s">
        <v>16</v>
      </c>
      <c r="I96" s="712" t="s">
        <v>10</v>
      </c>
    </row>
    <row r="97" spans="3:9" outlineLevel="1" x14ac:dyDescent="0.2">
      <c r="C97" s="700">
        <v>4</v>
      </c>
      <c r="F97" s="701" t="s">
        <v>134</v>
      </c>
      <c r="G97" s="701" t="s">
        <v>2</v>
      </c>
      <c r="H97" s="702" t="s">
        <v>9</v>
      </c>
      <c r="I97" s="703" t="s">
        <v>11</v>
      </c>
    </row>
    <row r="98" spans="3:9" outlineLevel="1" x14ac:dyDescent="0.2">
      <c r="C98" s="704">
        <v>4</v>
      </c>
      <c r="D98" s="705"/>
      <c r="E98" s="705"/>
      <c r="F98" s="706" t="s">
        <v>134</v>
      </c>
      <c r="G98" s="706" t="s">
        <v>2</v>
      </c>
      <c r="H98" s="707" t="s">
        <v>14</v>
      </c>
      <c r="I98" s="708" t="s">
        <v>11</v>
      </c>
    </row>
    <row r="99" spans="3:9" outlineLevel="1" x14ac:dyDescent="0.2">
      <c r="C99" s="704">
        <v>4</v>
      </c>
      <c r="D99" s="705"/>
      <c r="E99" s="705"/>
      <c r="F99" s="710" t="s">
        <v>134</v>
      </c>
      <c r="G99" s="710" t="s">
        <v>2</v>
      </c>
      <c r="H99" s="711" t="s">
        <v>16</v>
      </c>
      <c r="I99" s="712" t="s">
        <v>11</v>
      </c>
    </row>
    <row r="100" spans="3:9" outlineLevel="1" x14ac:dyDescent="0.2">
      <c r="C100" s="700">
        <v>5</v>
      </c>
      <c r="F100" s="701" t="s">
        <v>135</v>
      </c>
      <c r="G100" s="701" t="s">
        <v>153</v>
      </c>
      <c r="H100" s="702" t="s">
        <v>9</v>
      </c>
      <c r="I100" s="703" t="s">
        <v>11</v>
      </c>
    </row>
    <row r="101" spans="3:9" outlineLevel="1" x14ac:dyDescent="0.2">
      <c r="C101" s="704">
        <v>5</v>
      </c>
      <c r="D101" s="705"/>
      <c r="E101" s="705"/>
      <c r="F101" s="706" t="s">
        <v>135</v>
      </c>
      <c r="G101" s="706" t="s">
        <v>153</v>
      </c>
      <c r="H101" s="707" t="s">
        <v>14</v>
      </c>
      <c r="I101" s="708" t="s">
        <v>11</v>
      </c>
    </row>
    <row r="102" spans="3:9" outlineLevel="1" x14ac:dyDescent="0.2">
      <c r="C102" s="704">
        <v>5</v>
      </c>
      <c r="D102" s="705"/>
      <c r="E102" s="705"/>
      <c r="F102" s="710" t="s">
        <v>135</v>
      </c>
      <c r="G102" s="710" t="s">
        <v>153</v>
      </c>
      <c r="H102" s="711" t="s">
        <v>16</v>
      </c>
      <c r="I102" s="712" t="s">
        <v>11</v>
      </c>
    </row>
    <row r="103" spans="3:9" outlineLevel="1" x14ac:dyDescent="0.2">
      <c r="C103" s="700">
        <v>9</v>
      </c>
      <c r="F103" s="701" t="s">
        <v>139</v>
      </c>
      <c r="G103" s="701" t="s">
        <v>435</v>
      </c>
      <c r="H103" s="702" t="s">
        <v>9</v>
      </c>
      <c r="I103" s="703" t="s">
        <v>11</v>
      </c>
    </row>
    <row r="104" spans="3:9" outlineLevel="1" x14ac:dyDescent="0.2">
      <c r="C104" s="704">
        <v>9</v>
      </c>
      <c r="D104" s="705"/>
      <c r="E104" s="705"/>
      <c r="F104" s="706" t="s">
        <v>139</v>
      </c>
      <c r="G104" s="706" t="s">
        <v>435</v>
      </c>
      <c r="H104" s="707" t="s">
        <v>14</v>
      </c>
      <c r="I104" s="708" t="s">
        <v>11</v>
      </c>
    </row>
    <row r="105" spans="3:9" outlineLevel="1" x14ac:dyDescent="0.2">
      <c r="C105" s="704">
        <v>9</v>
      </c>
      <c r="D105" s="705"/>
      <c r="E105" s="705"/>
      <c r="F105" s="710" t="s">
        <v>139</v>
      </c>
      <c r="G105" s="710" t="s">
        <v>435</v>
      </c>
      <c r="H105" s="711" t="s">
        <v>16</v>
      </c>
      <c r="I105" s="712" t="s">
        <v>11</v>
      </c>
    </row>
    <row r="106" spans="3:9" outlineLevel="1" x14ac:dyDescent="0.2">
      <c r="C106" s="700">
        <v>16</v>
      </c>
      <c r="F106" s="701" t="s">
        <v>146</v>
      </c>
      <c r="G106" s="701" t="s">
        <v>437</v>
      </c>
      <c r="H106" s="702" t="s">
        <v>9</v>
      </c>
      <c r="I106" s="703" t="s">
        <v>11</v>
      </c>
    </row>
    <row r="107" spans="3:9" outlineLevel="1" x14ac:dyDescent="0.2">
      <c r="C107" s="704">
        <v>16</v>
      </c>
      <c r="D107" s="705"/>
      <c r="E107" s="705"/>
      <c r="F107" s="706" t="s">
        <v>146</v>
      </c>
      <c r="G107" s="706" t="s">
        <v>437</v>
      </c>
      <c r="H107" s="707" t="s">
        <v>14</v>
      </c>
      <c r="I107" s="708" t="s">
        <v>11</v>
      </c>
    </row>
    <row r="108" spans="3:9" outlineLevel="1" x14ac:dyDescent="0.2">
      <c r="C108" s="704">
        <v>16</v>
      </c>
      <c r="D108" s="705"/>
      <c r="E108" s="705"/>
      <c r="F108" s="710" t="s">
        <v>146</v>
      </c>
      <c r="G108" s="710" t="s">
        <v>437</v>
      </c>
      <c r="H108" s="711" t="s">
        <v>16</v>
      </c>
      <c r="I108" s="712" t="s">
        <v>11</v>
      </c>
    </row>
    <row r="109" spans="3:9" outlineLevel="1" x14ac:dyDescent="0.2">
      <c r="C109" s="700">
        <v>10</v>
      </c>
      <c r="F109" s="701" t="s">
        <v>140</v>
      </c>
      <c r="G109" s="701" t="s">
        <v>436</v>
      </c>
      <c r="H109" s="702" t="s">
        <v>9</v>
      </c>
      <c r="I109" s="703" t="s">
        <v>11</v>
      </c>
    </row>
    <row r="110" spans="3:9" outlineLevel="1" x14ac:dyDescent="0.2">
      <c r="C110" s="704">
        <v>10</v>
      </c>
      <c r="D110" s="705"/>
      <c r="E110" s="705"/>
      <c r="F110" s="706" t="s">
        <v>140</v>
      </c>
      <c r="G110" s="706" t="s">
        <v>436</v>
      </c>
      <c r="H110" s="707" t="s">
        <v>14</v>
      </c>
      <c r="I110" s="708" t="s">
        <v>11</v>
      </c>
    </row>
    <row r="111" spans="3:9" outlineLevel="1" x14ac:dyDescent="0.2">
      <c r="C111" s="704">
        <v>10</v>
      </c>
      <c r="D111" s="705"/>
      <c r="E111" s="705"/>
      <c r="F111" s="710" t="s">
        <v>140</v>
      </c>
      <c r="G111" s="710" t="s">
        <v>436</v>
      </c>
      <c r="H111" s="711" t="s">
        <v>16</v>
      </c>
      <c r="I111" s="712" t="s">
        <v>11</v>
      </c>
    </row>
    <row r="112" spans="3:9" outlineLevel="1" x14ac:dyDescent="0.2">
      <c r="C112" s="700">
        <v>12</v>
      </c>
      <c r="F112" s="701" t="s">
        <v>142</v>
      </c>
      <c r="G112" s="701" t="s">
        <v>158</v>
      </c>
      <c r="H112" s="702" t="s">
        <v>9</v>
      </c>
      <c r="I112" s="703" t="s">
        <v>11</v>
      </c>
    </row>
    <row r="113" spans="3:9" outlineLevel="1" x14ac:dyDescent="0.2">
      <c r="C113" s="704">
        <v>12</v>
      </c>
      <c r="D113" s="705"/>
      <c r="E113" s="705"/>
      <c r="F113" s="706" t="s">
        <v>142</v>
      </c>
      <c r="G113" s="706" t="s">
        <v>158</v>
      </c>
      <c r="H113" s="707" t="s">
        <v>14</v>
      </c>
      <c r="I113" s="708" t="s">
        <v>11</v>
      </c>
    </row>
    <row r="114" spans="3:9" outlineLevel="1" x14ac:dyDescent="0.2">
      <c r="C114" s="704">
        <v>12</v>
      </c>
      <c r="D114" s="705"/>
      <c r="E114" s="705"/>
      <c r="F114" s="710" t="s">
        <v>142</v>
      </c>
      <c r="G114" s="710" t="s">
        <v>158</v>
      </c>
      <c r="H114" s="711" t="s">
        <v>16</v>
      </c>
      <c r="I114" s="712" t="s">
        <v>11</v>
      </c>
    </row>
    <row r="115" spans="3:9" outlineLevel="1" x14ac:dyDescent="0.2">
      <c r="C115" s="700" t="s">
        <v>163</v>
      </c>
      <c r="F115" s="701" t="s">
        <v>164</v>
      </c>
      <c r="G115" s="701" t="s">
        <v>158</v>
      </c>
      <c r="H115" s="702" t="s">
        <v>9</v>
      </c>
      <c r="I115" s="703" t="s">
        <v>11</v>
      </c>
    </row>
    <row r="116" spans="3:9" outlineLevel="1" x14ac:dyDescent="0.2">
      <c r="C116" s="704" t="s">
        <v>163</v>
      </c>
      <c r="D116" s="705"/>
      <c r="E116" s="705"/>
      <c r="F116" s="706" t="s">
        <v>164</v>
      </c>
      <c r="G116" s="706" t="s">
        <v>158</v>
      </c>
      <c r="H116" s="707" t="s">
        <v>14</v>
      </c>
      <c r="I116" s="708" t="s">
        <v>11</v>
      </c>
    </row>
    <row r="117" spans="3:9" outlineLevel="1" x14ac:dyDescent="0.2">
      <c r="C117" s="704" t="s">
        <v>163</v>
      </c>
      <c r="D117" s="705"/>
      <c r="E117" s="705"/>
      <c r="F117" s="710" t="s">
        <v>164</v>
      </c>
      <c r="G117" s="710" t="s">
        <v>158</v>
      </c>
      <c r="H117" s="711" t="s">
        <v>16</v>
      </c>
      <c r="I117" s="712" t="s">
        <v>11</v>
      </c>
    </row>
    <row r="118" spans="3:9" outlineLevel="1" x14ac:dyDescent="0.2">
      <c r="C118" s="700">
        <v>15</v>
      </c>
      <c r="F118" s="701" t="s">
        <v>145</v>
      </c>
      <c r="G118" s="701" t="s">
        <v>159</v>
      </c>
      <c r="H118" s="702" t="s">
        <v>9</v>
      </c>
      <c r="I118" s="703" t="s">
        <v>11</v>
      </c>
    </row>
    <row r="119" spans="3:9" outlineLevel="1" x14ac:dyDescent="0.2">
      <c r="C119" s="704">
        <v>15</v>
      </c>
      <c r="D119" s="705"/>
      <c r="E119" s="705"/>
      <c r="F119" s="706" t="s">
        <v>145</v>
      </c>
      <c r="G119" s="706" t="s">
        <v>159</v>
      </c>
      <c r="H119" s="707" t="s">
        <v>14</v>
      </c>
      <c r="I119" s="708" t="s">
        <v>11</v>
      </c>
    </row>
    <row r="120" spans="3:9" outlineLevel="1" x14ac:dyDescent="0.2">
      <c r="C120" s="704">
        <v>15</v>
      </c>
      <c r="D120" s="705"/>
      <c r="E120" s="705"/>
      <c r="F120" s="710" t="s">
        <v>145</v>
      </c>
      <c r="G120" s="710" t="s">
        <v>159</v>
      </c>
      <c r="H120" s="711" t="s">
        <v>16</v>
      </c>
      <c r="I120" s="712" t="s">
        <v>11</v>
      </c>
    </row>
    <row r="121" spans="3:9" outlineLevel="1" x14ac:dyDescent="0.2">
      <c r="C121" s="700">
        <v>19</v>
      </c>
      <c r="F121" s="701" t="s">
        <v>149</v>
      </c>
      <c r="G121" s="701" t="s">
        <v>438</v>
      </c>
      <c r="H121" s="702" t="s">
        <v>9</v>
      </c>
      <c r="I121" s="703" t="s">
        <v>11</v>
      </c>
    </row>
    <row r="122" spans="3:9" outlineLevel="1" x14ac:dyDescent="0.2">
      <c r="C122" s="704">
        <v>19</v>
      </c>
      <c r="D122" s="705"/>
      <c r="E122" s="705"/>
      <c r="F122" s="706" t="s">
        <v>149</v>
      </c>
      <c r="G122" s="706" t="s">
        <v>438</v>
      </c>
      <c r="H122" s="707" t="s">
        <v>14</v>
      </c>
      <c r="I122" s="708" t="s">
        <v>11</v>
      </c>
    </row>
    <row r="123" spans="3:9" outlineLevel="1" x14ac:dyDescent="0.2">
      <c r="C123" s="704">
        <v>19</v>
      </c>
      <c r="D123" s="705"/>
      <c r="E123" s="705"/>
      <c r="F123" s="710" t="s">
        <v>149</v>
      </c>
      <c r="G123" s="710" t="s">
        <v>438</v>
      </c>
      <c r="H123" s="711" t="s">
        <v>16</v>
      </c>
      <c r="I123" s="712" t="s">
        <v>11</v>
      </c>
    </row>
    <row r="124" spans="3:9" outlineLevel="1" x14ac:dyDescent="0.2">
      <c r="C124" s="700">
        <v>4</v>
      </c>
      <c r="F124" s="701" t="s">
        <v>134</v>
      </c>
      <c r="G124" s="701" t="s">
        <v>2</v>
      </c>
      <c r="H124" s="702" t="s">
        <v>9</v>
      </c>
      <c r="I124" s="703" t="s">
        <v>580</v>
      </c>
    </row>
    <row r="125" spans="3:9" outlineLevel="1" x14ac:dyDescent="0.2">
      <c r="C125" s="704">
        <v>4</v>
      </c>
      <c r="D125" s="705"/>
      <c r="E125" s="705"/>
      <c r="F125" s="706" t="s">
        <v>134</v>
      </c>
      <c r="G125" s="706" t="s">
        <v>2</v>
      </c>
      <c r="H125" s="707" t="s">
        <v>14</v>
      </c>
      <c r="I125" s="708" t="s">
        <v>580</v>
      </c>
    </row>
    <row r="126" spans="3:9" outlineLevel="1" x14ac:dyDescent="0.2">
      <c r="C126" s="704">
        <v>4</v>
      </c>
      <c r="D126" s="705"/>
      <c r="E126" s="705"/>
      <c r="F126" s="710" t="s">
        <v>134</v>
      </c>
      <c r="G126" s="710" t="s">
        <v>2</v>
      </c>
      <c r="H126" s="711" t="s">
        <v>16</v>
      </c>
      <c r="I126" s="712" t="s">
        <v>580</v>
      </c>
    </row>
    <row r="127" spans="3:9" outlineLevel="1" x14ac:dyDescent="0.2">
      <c r="C127" s="700">
        <v>5</v>
      </c>
      <c r="F127" s="701" t="s">
        <v>135</v>
      </c>
      <c r="G127" s="701" t="s">
        <v>153</v>
      </c>
      <c r="H127" s="702" t="s">
        <v>9</v>
      </c>
      <c r="I127" s="703" t="s">
        <v>580</v>
      </c>
    </row>
    <row r="128" spans="3:9" outlineLevel="1" x14ac:dyDescent="0.2">
      <c r="C128" s="704">
        <v>5</v>
      </c>
      <c r="D128" s="705"/>
      <c r="E128" s="705"/>
      <c r="F128" s="706" t="s">
        <v>135</v>
      </c>
      <c r="G128" s="706" t="s">
        <v>153</v>
      </c>
      <c r="H128" s="707" t="s">
        <v>14</v>
      </c>
      <c r="I128" s="708" t="s">
        <v>580</v>
      </c>
    </row>
    <row r="129" spans="3:9" outlineLevel="1" x14ac:dyDescent="0.2">
      <c r="C129" s="704">
        <v>5</v>
      </c>
      <c r="D129" s="705"/>
      <c r="E129" s="705"/>
      <c r="F129" s="710" t="s">
        <v>135</v>
      </c>
      <c r="G129" s="710" t="s">
        <v>153</v>
      </c>
      <c r="H129" s="711" t="s">
        <v>16</v>
      </c>
      <c r="I129" s="712" t="s">
        <v>580</v>
      </c>
    </row>
    <row r="130" spans="3:9" outlineLevel="1" x14ac:dyDescent="0.2">
      <c r="C130" s="700">
        <v>9</v>
      </c>
      <c r="F130" s="701" t="s">
        <v>139</v>
      </c>
      <c r="G130" s="701" t="s">
        <v>435</v>
      </c>
      <c r="H130" s="702" t="s">
        <v>9</v>
      </c>
      <c r="I130" s="703" t="s">
        <v>580</v>
      </c>
    </row>
    <row r="131" spans="3:9" outlineLevel="1" x14ac:dyDescent="0.2">
      <c r="C131" s="704">
        <v>9</v>
      </c>
      <c r="D131" s="705"/>
      <c r="E131" s="705"/>
      <c r="F131" s="706" t="s">
        <v>139</v>
      </c>
      <c r="G131" s="706" t="s">
        <v>435</v>
      </c>
      <c r="H131" s="707" t="s">
        <v>14</v>
      </c>
      <c r="I131" s="708" t="s">
        <v>580</v>
      </c>
    </row>
    <row r="132" spans="3:9" outlineLevel="1" x14ac:dyDescent="0.2">
      <c r="C132" s="704">
        <v>9</v>
      </c>
      <c r="D132" s="705"/>
      <c r="E132" s="705"/>
      <c r="F132" s="710" t="s">
        <v>139</v>
      </c>
      <c r="G132" s="710" t="s">
        <v>435</v>
      </c>
      <c r="H132" s="711" t="s">
        <v>16</v>
      </c>
      <c r="I132" s="712" t="s">
        <v>580</v>
      </c>
    </row>
    <row r="133" spans="3:9" outlineLevel="1" x14ac:dyDescent="0.2">
      <c r="C133" s="700">
        <v>16</v>
      </c>
      <c r="F133" s="701" t="s">
        <v>146</v>
      </c>
      <c r="G133" s="701" t="s">
        <v>437</v>
      </c>
      <c r="H133" s="702" t="s">
        <v>9</v>
      </c>
      <c r="I133" s="703" t="s">
        <v>580</v>
      </c>
    </row>
    <row r="134" spans="3:9" outlineLevel="1" x14ac:dyDescent="0.2">
      <c r="C134" s="704">
        <v>16</v>
      </c>
      <c r="D134" s="705"/>
      <c r="E134" s="705"/>
      <c r="F134" s="706" t="s">
        <v>146</v>
      </c>
      <c r="G134" s="706" t="s">
        <v>437</v>
      </c>
      <c r="H134" s="707" t="s">
        <v>14</v>
      </c>
      <c r="I134" s="708" t="s">
        <v>580</v>
      </c>
    </row>
    <row r="135" spans="3:9" outlineLevel="1" x14ac:dyDescent="0.2">
      <c r="C135" s="704">
        <v>16</v>
      </c>
      <c r="D135" s="705"/>
      <c r="E135" s="705"/>
      <c r="F135" s="710" t="s">
        <v>146</v>
      </c>
      <c r="G135" s="710" t="s">
        <v>437</v>
      </c>
      <c r="H135" s="711" t="s">
        <v>16</v>
      </c>
      <c r="I135" s="712" t="s">
        <v>580</v>
      </c>
    </row>
    <row r="136" spans="3:9" outlineLevel="1" x14ac:dyDescent="0.2">
      <c r="C136" s="700">
        <v>10</v>
      </c>
      <c r="F136" s="701" t="s">
        <v>140</v>
      </c>
      <c r="G136" s="701" t="s">
        <v>436</v>
      </c>
      <c r="H136" s="702" t="s">
        <v>9</v>
      </c>
      <c r="I136" s="703" t="s">
        <v>580</v>
      </c>
    </row>
    <row r="137" spans="3:9" outlineLevel="1" x14ac:dyDescent="0.2">
      <c r="C137" s="704">
        <v>10</v>
      </c>
      <c r="D137" s="705"/>
      <c r="E137" s="705"/>
      <c r="F137" s="706" t="s">
        <v>140</v>
      </c>
      <c r="G137" s="706" t="s">
        <v>436</v>
      </c>
      <c r="H137" s="707" t="s">
        <v>14</v>
      </c>
      <c r="I137" s="708" t="s">
        <v>580</v>
      </c>
    </row>
    <row r="138" spans="3:9" outlineLevel="1" x14ac:dyDescent="0.2">
      <c r="C138" s="704">
        <v>10</v>
      </c>
      <c r="D138" s="705"/>
      <c r="E138" s="705"/>
      <c r="F138" s="710" t="s">
        <v>140</v>
      </c>
      <c r="G138" s="710" t="s">
        <v>436</v>
      </c>
      <c r="H138" s="711" t="s">
        <v>16</v>
      </c>
      <c r="I138" s="712" t="s">
        <v>580</v>
      </c>
    </row>
    <row r="139" spans="3:9" outlineLevel="1" x14ac:dyDescent="0.2">
      <c r="C139" s="700">
        <v>12</v>
      </c>
      <c r="F139" s="701" t="s">
        <v>142</v>
      </c>
      <c r="G139" s="701" t="s">
        <v>158</v>
      </c>
      <c r="H139" s="702" t="s">
        <v>9</v>
      </c>
      <c r="I139" s="703" t="s">
        <v>580</v>
      </c>
    </row>
    <row r="140" spans="3:9" outlineLevel="1" x14ac:dyDescent="0.2">
      <c r="C140" s="704">
        <v>12</v>
      </c>
      <c r="D140" s="705"/>
      <c r="E140" s="705"/>
      <c r="F140" s="706" t="s">
        <v>142</v>
      </c>
      <c r="G140" s="706" t="s">
        <v>158</v>
      </c>
      <c r="H140" s="707" t="s">
        <v>14</v>
      </c>
      <c r="I140" s="708" t="s">
        <v>580</v>
      </c>
    </row>
    <row r="141" spans="3:9" outlineLevel="1" x14ac:dyDescent="0.2">
      <c r="C141" s="704">
        <v>12</v>
      </c>
      <c r="D141" s="705"/>
      <c r="E141" s="705"/>
      <c r="F141" s="710" t="s">
        <v>142</v>
      </c>
      <c r="G141" s="710" t="s">
        <v>158</v>
      </c>
      <c r="H141" s="711" t="s">
        <v>16</v>
      </c>
      <c r="I141" s="712" t="s">
        <v>580</v>
      </c>
    </row>
    <row r="142" spans="3:9" outlineLevel="1" x14ac:dyDescent="0.2">
      <c r="C142" s="700" t="s">
        <v>163</v>
      </c>
      <c r="F142" s="701" t="s">
        <v>164</v>
      </c>
      <c r="G142" s="701" t="s">
        <v>158</v>
      </c>
      <c r="H142" s="702" t="s">
        <v>9</v>
      </c>
      <c r="I142" s="703" t="s">
        <v>580</v>
      </c>
    </row>
    <row r="143" spans="3:9" outlineLevel="1" x14ac:dyDescent="0.2">
      <c r="C143" s="704" t="s">
        <v>163</v>
      </c>
      <c r="D143" s="705"/>
      <c r="E143" s="705"/>
      <c r="F143" s="706" t="s">
        <v>164</v>
      </c>
      <c r="G143" s="706" t="s">
        <v>158</v>
      </c>
      <c r="H143" s="707" t="s">
        <v>14</v>
      </c>
      <c r="I143" s="708" t="s">
        <v>580</v>
      </c>
    </row>
    <row r="144" spans="3:9" outlineLevel="1" x14ac:dyDescent="0.2">
      <c r="C144" s="704" t="s">
        <v>163</v>
      </c>
      <c r="D144" s="705"/>
      <c r="E144" s="705"/>
      <c r="F144" s="710" t="s">
        <v>164</v>
      </c>
      <c r="G144" s="710" t="s">
        <v>158</v>
      </c>
      <c r="H144" s="711" t="s">
        <v>16</v>
      </c>
      <c r="I144" s="712" t="s">
        <v>580</v>
      </c>
    </row>
    <row r="145" spans="3:9" outlineLevel="1" x14ac:dyDescent="0.2">
      <c r="C145" s="700">
        <v>15</v>
      </c>
      <c r="F145" s="701" t="s">
        <v>145</v>
      </c>
      <c r="G145" s="701" t="s">
        <v>159</v>
      </c>
      <c r="H145" s="702" t="s">
        <v>9</v>
      </c>
      <c r="I145" s="703" t="s">
        <v>580</v>
      </c>
    </row>
    <row r="146" spans="3:9" outlineLevel="1" x14ac:dyDescent="0.2">
      <c r="C146" s="704">
        <v>15</v>
      </c>
      <c r="D146" s="705"/>
      <c r="E146" s="705"/>
      <c r="F146" s="706" t="s">
        <v>145</v>
      </c>
      <c r="G146" s="706" t="s">
        <v>159</v>
      </c>
      <c r="H146" s="707" t="s">
        <v>14</v>
      </c>
      <c r="I146" s="708" t="s">
        <v>580</v>
      </c>
    </row>
    <row r="147" spans="3:9" outlineLevel="1" x14ac:dyDescent="0.2">
      <c r="C147" s="704">
        <v>15</v>
      </c>
      <c r="D147" s="705"/>
      <c r="E147" s="705"/>
      <c r="F147" s="710" t="s">
        <v>145</v>
      </c>
      <c r="G147" s="710" t="s">
        <v>159</v>
      </c>
      <c r="H147" s="711" t="s">
        <v>16</v>
      </c>
      <c r="I147" s="712" t="s">
        <v>580</v>
      </c>
    </row>
    <row r="148" spans="3:9" outlineLevel="1" x14ac:dyDescent="0.2">
      <c r="C148" s="700">
        <v>19</v>
      </c>
      <c r="F148" s="701" t="s">
        <v>149</v>
      </c>
      <c r="G148" s="701" t="s">
        <v>438</v>
      </c>
      <c r="H148" s="702" t="s">
        <v>9</v>
      </c>
      <c r="I148" s="703" t="s">
        <v>580</v>
      </c>
    </row>
    <row r="149" spans="3:9" outlineLevel="1" x14ac:dyDescent="0.2">
      <c r="C149" s="704">
        <v>19</v>
      </c>
      <c r="D149" s="705"/>
      <c r="E149" s="705"/>
      <c r="F149" s="706" t="s">
        <v>149</v>
      </c>
      <c r="G149" s="706" t="s">
        <v>438</v>
      </c>
      <c r="H149" s="707" t="s">
        <v>14</v>
      </c>
      <c r="I149" s="708" t="s">
        <v>580</v>
      </c>
    </row>
    <row r="150" spans="3:9" outlineLevel="1" x14ac:dyDescent="0.2">
      <c r="C150" s="704">
        <v>19</v>
      </c>
      <c r="D150" s="705"/>
      <c r="E150" s="705"/>
      <c r="F150" s="710" t="s">
        <v>149</v>
      </c>
      <c r="G150" s="710" t="s">
        <v>438</v>
      </c>
      <c r="H150" s="711" t="s">
        <v>16</v>
      </c>
      <c r="I150" s="712" t="s">
        <v>580</v>
      </c>
    </row>
    <row r="151" spans="3:9" outlineLevel="1" x14ac:dyDescent="0.2">
      <c r="C151" s="700">
        <v>4</v>
      </c>
      <c r="F151" s="701" t="s">
        <v>134</v>
      </c>
      <c r="G151" s="701" t="s">
        <v>2</v>
      </c>
      <c r="H151" s="702" t="s">
        <v>9</v>
      </c>
      <c r="I151" s="703" t="s">
        <v>12</v>
      </c>
    </row>
    <row r="152" spans="3:9" outlineLevel="1" x14ac:dyDescent="0.2">
      <c r="C152" s="704">
        <v>4</v>
      </c>
      <c r="D152" s="705"/>
      <c r="E152" s="705"/>
      <c r="F152" s="706" t="s">
        <v>134</v>
      </c>
      <c r="G152" s="706" t="s">
        <v>2</v>
      </c>
      <c r="H152" s="707" t="s">
        <v>14</v>
      </c>
      <c r="I152" s="708" t="s">
        <v>12</v>
      </c>
    </row>
    <row r="153" spans="3:9" outlineLevel="1" x14ac:dyDescent="0.2">
      <c r="C153" s="704">
        <v>4</v>
      </c>
      <c r="D153" s="705"/>
      <c r="E153" s="705"/>
      <c r="F153" s="710" t="s">
        <v>134</v>
      </c>
      <c r="G153" s="710" t="s">
        <v>2</v>
      </c>
      <c r="H153" s="711" t="s">
        <v>16</v>
      </c>
      <c r="I153" s="712" t="s">
        <v>12</v>
      </c>
    </row>
    <row r="154" spans="3:9" outlineLevel="1" x14ac:dyDescent="0.2">
      <c r="C154" s="700">
        <v>5</v>
      </c>
      <c r="F154" s="701" t="s">
        <v>135</v>
      </c>
      <c r="G154" s="701" t="s">
        <v>153</v>
      </c>
      <c r="H154" s="702" t="s">
        <v>9</v>
      </c>
      <c r="I154" s="703" t="s">
        <v>12</v>
      </c>
    </row>
    <row r="155" spans="3:9" outlineLevel="1" x14ac:dyDescent="0.2">
      <c r="C155" s="704">
        <v>5</v>
      </c>
      <c r="D155" s="705"/>
      <c r="E155" s="705"/>
      <c r="F155" s="706" t="s">
        <v>135</v>
      </c>
      <c r="G155" s="706" t="s">
        <v>153</v>
      </c>
      <c r="H155" s="707" t="s">
        <v>14</v>
      </c>
      <c r="I155" s="708" t="s">
        <v>12</v>
      </c>
    </row>
    <row r="156" spans="3:9" outlineLevel="1" x14ac:dyDescent="0.2">
      <c r="C156" s="704">
        <v>5</v>
      </c>
      <c r="D156" s="705"/>
      <c r="E156" s="705"/>
      <c r="F156" s="710" t="s">
        <v>135</v>
      </c>
      <c r="G156" s="710" t="s">
        <v>153</v>
      </c>
      <c r="H156" s="711" t="s">
        <v>16</v>
      </c>
      <c r="I156" s="712" t="s">
        <v>12</v>
      </c>
    </row>
    <row r="157" spans="3:9" outlineLevel="1" x14ac:dyDescent="0.2">
      <c r="C157" s="700">
        <v>9</v>
      </c>
      <c r="F157" s="701" t="s">
        <v>139</v>
      </c>
      <c r="G157" s="701" t="s">
        <v>435</v>
      </c>
      <c r="H157" s="702" t="s">
        <v>9</v>
      </c>
      <c r="I157" s="703" t="s">
        <v>12</v>
      </c>
    </row>
    <row r="158" spans="3:9" outlineLevel="1" x14ac:dyDescent="0.2">
      <c r="C158" s="704">
        <v>9</v>
      </c>
      <c r="D158" s="705"/>
      <c r="E158" s="705"/>
      <c r="F158" s="706" t="s">
        <v>139</v>
      </c>
      <c r="G158" s="706" t="s">
        <v>435</v>
      </c>
      <c r="H158" s="707" t="s">
        <v>14</v>
      </c>
      <c r="I158" s="708" t="s">
        <v>12</v>
      </c>
    </row>
    <row r="159" spans="3:9" outlineLevel="1" x14ac:dyDescent="0.2">
      <c r="C159" s="704">
        <v>9</v>
      </c>
      <c r="D159" s="705"/>
      <c r="E159" s="705"/>
      <c r="F159" s="710" t="s">
        <v>139</v>
      </c>
      <c r="G159" s="710" t="s">
        <v>435</v>
      </c>
      <c r="H159" s="711" t="s">
        <v>16</v>
      </c>
      <c r="I159" s="712" t="s">
        <v>12</v>
      </c>
    </row>
    <row r="160" spans="3:9" outlineLevel="1" x14ac:dyDescent="0.2">
      <c r="C160" s="700">
        <v>16</v>
      </c>
      <c r="F160" s="701" t="s">
        <v>146</v>
      </c>
      <c r="G160" s="701" t="s">
        <v>437</v>
      </c>
      <c r="H160" s="702" t="s">
        <v>9</v>
      </c>
      <c r="I160" s="703" t="s">
        <v>12</v>
      </c>
    </row>
    <row r="161" spans="3:9" outlineLevel="1" x14ac:dyDescent="0.2">
      <c r="C161" s="704">
        <v>16</v>
      </c>
      <c r="D161" s="705"/>
      <c r="E161" s="705"/>
      <c r="F161" s="706" t="s">
        <v>146</v>
      </c>
      <c r="G161" s="706" t="s">
        <v>437</v>
      </c>
      <c r="H161" s="707" t="s">
        <v>14</v>
      </c>
      <c r="I161" s="708" t="s">
        <v>12</v>
      </c>
    </row>
    <row r="162" spans="3:9" outlineLevel="1" x14ac:dyDescent="0.2">
      <c r="C162" s="704">
        <v>16</v>
      </c>
      <c r="D162" s="705"/>
      <c r="E162" s="705"/>
      <c r="F162" s="710" t="s">
        <v>146</v>
      </c>
      <c r="G162" s="710" t="s">
        <v>437</v>
      </c>
      <c r="H162" s="711" t="s">
        <v>16</v>
      </c>
      <c r="I162" s="712" t="s">
        <v>12</v>
      </c>
    </row>
    <row r="163" spans="3:9" outlineLevel="1" x14ac:dyDescent="0.2">
      <c r="C163" s="700">
        <v>10</v>
      </c>
      <c r="F163" s="701" t="s">
        <v>140</v>
      </c>
      <c r="G163" s="701" t="s">
        <v>436</v>
      </c>
      <c r="H163" s="702" t="s">
        <v>9</v>
      </c>
      <c r="I163" s="703" t="s">
        <v>12</v>
      </c>
    </row>
    <row r="164" spans="3:9" outlineLevel="1" x14ac:dyDescent="0.2">
      <c r="C164" s="704">
        <v>10</v>
      </c>
      <c r="D164" s="705"/>
      <c r="E164" s="705"/>
      <c r="F164" s="706" t="s">
        <v>140</v>
      </c>
      <c r="G164" s="706" t="s">
        <v>436</v>
      </c>
      <c r="H164" s="707" t="s">
        <v>14</v>
      </c>
      <c r="I164" s="708" t="s">
        <v>12</v>
      </c>
    </row>
    <row r="165" spans="3:9" outlineLevel="1" x14ac:dyDescent="0.2">
      <c r="C165" s="704">
        <v>10</v>
      </c>
      <c r="D165" s="705"/>
      <c r="E165" s="705"/>
      <c r="F165" s="710" t="s">
        <v>140</v>
      </c>
      <c r="G165" s="710" t="s">
        <v>436</v>
      </c>
      <c r="H165" s="711" t="s">
        <v>16</v>
      </c>
      <c r="I165" s="712" t="s">
        <v>12</v>
      </c>
    </row>
    <row r="166" spans="3:9" outlineLevel="1" x14ac:dyDescent="0.2">
      <c r="C166" s="700">
        <v>12</v>
      </c>
      <c r="F166" s="701" t="s">
        <v>142</v>
      </c>
      <c r="G166" s="701" t="s">
        <v>158</v>
      </c>
      <c r="H166" s="702" t="s">
        <v>9</v>
      </c>
      <c r="I166" s="703" t="s">
        <v>12</v>
      </c>
    </row>
    <row r="167" spans="3:9" outlineLevel="1" x14ac:dyDescent="0.2">
      <c r="C167" s="704">
        <v>12</v>
      </c>
      <c r="D167" s="705"/>
      <c r="E167" s="705"/>
      <c r="F167" s="706" t="s">
        <v>142</v>
      </c>
      <c r="G167" s="706" t="s">
        <v>158</v>
      </c>
      <c r="H167" s="707" t="s">
        <v>14</v>
      </c>
      <c r="I167" s="708" t="s">
        <v>12</v>
      </c>
    </row>
    <row r="168" spans="3:9" outlineLevel="1" x14ac:dyDescent="0.2">
      <c r="C168" s="704">
        <v>12</v>
      </c>
      <c r="D168" s="705"/>
      <c r="E168" s="705"/>
      <c r="F168" s="710" t="s">
        <v>142</v>
      </c>
      <c r="G168" s="710" t="s">
        <v>158</v>
      </c>
      <c r="H168" s="711" t="s">
        <v>16</v>
      </c>
      <c r="I168" s="712" t="s">
        <v>12</v>
      </c>
    </row>
    <row r="169" spans="3:9" outlineLevel="1" x14ac:dyDescent="0.2">
      <c r="C169" s="700" t="s">
        <v>163</v>
      </c>
      <c r="F169" s="701" t="s">
        <v>164</v>
      </c>
      <c r="G169" s="701" t="s">
        <v>158</v>
      </c>
      <c r="H169" s="702" t="s">
        <v>9</v>
      </c>
      <c r="I169" s="703" t="s">
        <v>12</v>
      </c>
    </row>
    <row r="170" spans="3:9" outlineLevel="1" x14ac:dyDescent="0.2">
      <c r="C170" s="704" t="s">
        <v>163</v>
      </c>
      <c r="D170" s="705"/>
      <c r="E170" s="705"/>
      <c r="F170" s="706" t="s">
        <v>164</v>
      </c>
      <c r="G170" s="706" t="s">
        <v>158</v>
      </c>
      <c r="H170" s="707" t="s">
        <v>14</v>
      </c>
      <c r="I170" s="708" t="s">
        <v>12</v>
      </c>
    </row>
    <row r="171" spans="3:9" outlineLevel="1" x14ac:dyDescent="0.2">
      <c r="C171" s="704" t="s">
        <v>163</v>
      </c>
      <c r="D171" s="705"/>
      <c r="E171" s="705"/>
      <c r="F171" s="710" t="s">
        <v>164</v>
      </c>
      <c r="G171" s="710" t="s">
        <v>158</v>
      </c>
      <c r="H171" s="711" t="s">
        <v>16</v>
      </c>
      <c r="I171" s="712" t="s">
        <v>12</v>
      </c>
    </row>
    <row r="172" spans="3:9" outlineLevel="1" x14ac:dyDescent="0.2">
      <c r="C172" s="700">
        <v>15</v>
      </c>
      <c r="F172" s="701" t="s">
        <v>145</v>
      </c>
      <c r="G172" s="701" t="s">
        <v>159</v>
      </c>
      <c r="H172" s="702" t="s">
        <v>9</v>
      </c>
      <c r="I172" s="703" t="s">
        <v>12</v>
      </c>
    </row>
    <row r="173" spans="3:9" outlineLevel="1" x14ac:dyDescent="0.2">
      <c r="C173" s="704">
        <v>15</v>
      </c>
      <c r="D173" s="705"/>
      <c r="E173" s="705"/>
      <c r="F173" s="706" t="s">
        <v>145</v>
      </c>
      <c r="G173" s="706" t="s">
        <v>159</v>
      </c>
      <c r="H173" s="707" t="s">
        <v>14</v>
      </c>
      <c r="I173" s="708" t="s">
        <v>12</v>
      </c>
    </row>
    <row r="174" spans="3:9" outlineLevel="1" x14ac:dyDescent="0.2">
      <c r="C174" s="704">
        <v>15</v>
      </c>
      <c r="D174" s="705"/>
      <c r="E174" s="705"/>
      <c r="F174" s="710" t="s">
        <v>145</v>
      </c>
      <c r="G174" s="710" t="s">
        <v>159</v>
      </c>
      <c r="H174" s="711" t="s">
        <v>16</v>
      </c>
      <c r="I174" s="712" t="s">
        <v>12</v>
      </c>
    </row>
    <row r="175" spans="3:9" outlineLevel="1" x14ac:dyDescent="0.2">
      <c r="C175" s="700">
        <v>19</v>
      </c>
      <c r="F175" s="701" t="s">
        <v>149</v>
      </c>
      <c r="G175" s="701" t="s">
        <v>438</v>
      </c>
      <c r="H175" s="702" t="s">
        <v>9</v>
      </c>
      <c r="I175" s="703" t="s">
        <v>12</v>
      </c>
    </row>
    <row r="176" spans="3:9" outlineLevel="1" x14ac:dyDescent="0.2">
      <c r="C176" s="704">
        <v>19</v>
      </c>
      <c r="D176" s="705"/>
      <c r="E176" s="705"/>
      <c r="F176" s="706" t="s">
        <v>149</v>
      </c>
      <c r="G176" s="706" t="s">
        <v>438</v>
      </c>
      <c r="H176" s="707" t="s">
        <v>14</v>
      </c>
      <c r="I176" s="708" t="s">
        <v>12</v>
      </c>
    </row>
    <row r="177" spans="3:9" outlineLevel="1" x14ac:dyDescent="0.2">
      <c r="C177" s="704">
        <v>19</v>
      </c>
      <c r="D177" s="705"/>
      <c r="E177" s="705"/>
      <c r="F177" s="710" t="s">
        <v>149</v>
      </c>
      <c r="G177" s="710" t="s">
        <v>438</v>
      </c>
      <c r="H177" s="711" t="s">
        <v>16</v>
      </c>
      <c r="I177" s="712" t="s">
        <v>12</v>
      </c>
    </row>
    <row r="178" spans="3:9" outlineLevel="1" x14ac:dyDescent="0.2">
      <c r="C178" s="700"/>
      <c r="F178" s="701" t="s">
        <v>152</v>
      </c>
      <c r="G178" s="701" t="s">
        <v>152</v>
      </c>
      <c r="H178" s="702"/>
      <c r="I178" s="703"/>
    </row>
    <row r="179" spans="3:9" outlineLevel="1" x14ac:dyDescent="0.2">
      <c r="C179" s="704" t="s">
        <v>152</v>
      </c>
      <c r="D179" s="705"/>
      <c r="E179" s="705"/>
      <c r="F179" s="706" t="s">
        <v>152</v>
      </c>
      <c r="G179" s="706" t="s">
        <v>152</v>
      </c>
      <c r="H179" s="707"/>
      <c r="I179" s="708" t="s">
        <v>152</v>
      </c>
    </row>
    <row r="180" spans="3:9" outlineLevel="1" x14ac:dyDescent="0.2">
      <c r="C180" s="704" t="s">
        <v>152</v>
      </c>
      <c r="D180" s="705"/>
      <c r="E180" s="705"/>
      <c r="F180" s="710" t="s">
        <v>152</v>
      </c>
      <c r="G180" s="710" t="s">
        <v>152</v>
      </c>
      <c r="H180" s="711"/>
      <c r="I180" s="712" t="s">
        <v>152</v>
      </c>
    </row>
    <row r="181" spans="3:9" outlineLevel="1" x14ac:dyDescent="0.2">
      <c r="C181" s="700"/>
      <c r="F181" s="701" t="s">
        <v>152</v>
      </c>
      <c r="G181" s="701" t="s">
        <v>152</v>
      </c>
      <c r="H181" s="702"/>
      <c r="I181" s="703"/>
    </row>
    <row r="182" spans="3:9" outlineLevel="1" x14ac:dyDescent="0.2">
      <c r="C182" s="704" t="s">
        <v>152</v>
      </c>
      <c r="D182" s="705"/>
      <c r="E182" s="705"/>
      <c r="F182" s="706" t="s">
        <v>152</v>
      </c>
      <c r="G182" s="706" t="s">
        <v>152</v>
      </c>
      <c r="H182" s="707"/>
      <c r="I182" s="708" t="s">
        <v>152</v>
      </c>
    </row>
    <row r="183" spans="3:9" outlineLevel="1" x14ac:dyDescent="0.2">
      <c r="C183" s="704" t="s">
        <v>152</v>
      </c>
      <c r="D183" s="705"/>
      <c r="E183" s="705"/>
      <c r="F183" s="710" t="s">
        <v>152</v>
      </c>
      <c r="G183" s="710" t="s">
        <v>152</v>
      </c>
      <c r="H183" s="711"/>
      <c r="I183" s="712" t="s">
        <v>152</v>
      </c>
    </row>
    <row r="184" spans="3:9" outlineLevel="1" x14ac:dyDescent="0.2">
      <c r="C184" s="700"/>
      <c r="F184" s="701" t="s">
        <v>152</v>
      </c>
      <c r="G184" s="701" t="s">
        <v>152</v>
      </c>
      <c r="H184" s="702"/>
      <c r="I184" s="703"/>
    </row>
    <row r="185" spans="3:9" outlineLevel="1" x14ac:dyDescent="0.2">
      <c r="C185" s="704" t="s">
        <v>152</v>
      </c>
      <c r="D185" s="705"/>
      <c r="E185" s="705"/>
      <c r="F185" s="706" t="s">
        <v>152</v>
      </c>
      <c r="G185" s="706" t="s">
        <v>152</v>
      </c>
      <c r="H185" s="707"/>
      <c r="I185" s="708" t="s">
        <v>152</v>
      </c>
    </row>
    <row r="186" spans="3:9" outlineLevel="1" x14ac:dyDescent="0.2">
      <c r="C186" s="704" t="s">
        <v>152</v>
      </c>
      <c r="D186" s="705"/>
      <c r="E186" s="705"/>
      <c r="F186" s="710" t="s">
        <v>152</v>
      </c>
      <c r="G186" s="710" t="s">
        <v>152</v>
      </c>
      <c r="H186" s="711"/>
      <c r="I186" s="712" t="s">
        <v>152</v>
      </c>
    </row>
    <row r="187" spans="3:9" outlineLevel="1" x14ac:dyDescent="0.2">
      <c r="C187" s="700"/>
      <c r="F187" s="701" t="s">
        <v>152</v>
      </c>
      <c r="G187" s="701" t="s">
        <v>152</v>
      </c>
      <c r="H187" s="702"/>
      <c r="I187" s="703"/>
    </row>
    <row r="188" spans="3:9" outlineLevel="1" x14ac:dyDescent="0.2">
      <c r="C188" s="704" t="s">
        <v>152</v>
      </c>
      <c r="D188" s="705"/>
      <c r="E188" s="705"/>
      <c r="F188" s="706" t="s">
        <v>152</v>
      </c>
      <c r="G188" s="706" t="s">
        <v>152</v>
      </c>
      <c r="H188" s="707"/>
      <c r="I188" s="708" t="s">
        <v>152</v>
      </c>
    </row>
    <row r="189" spans="3:9" outlineLevel="1" x14ac:dyDescent="0.2">
      <c r="C189" s="704" t="s">
        <v>152</v>
      </c>
      <c r="D189" s="705"/>
      <c r="E189" s="705"/>
      <c r="F189" s="710" t="s">
        <v>152</v>
      </c>
      <c r="G189" s="710" t="s">
        <v>152</v>
      </c>
      <c r="H189" s="711"/>
      <c r="I189" s="712" t="s">
        <v>152</v>
      </c>
    </row>
    <row r="190" spans="3:9" outlineLevel="1" x14ac:dyDescent="0.2">
      <c r="C190" s="700"/>
      <c r="F190" s="701" t="s">
        <v>152</v>
      </c>
      <c r="G190" s="701" t="s">
        <v>152</v>
      </c>
      <c r="H190" s="702"/>
      <c r="I190" s="703"/>
    </row>
    <row r="191" spans="3:9" outlineLevel="1" x14ac:dyDescent="0.2">
      <c r="C191" s="704" t="s">
        <v>152</v>
      </c>
      <c r="D191" s="705"/>
      <c r="E191" s="705"/>
      <c r="F191" s="706" t="s">
        <v>152</v>
      </c>
      <c r="G191" s="706" t="s">
        <v>152</v>
      </c>
      <c r="H191" s="707"/>
      <c r="I191" s="708" t="s">
        <v>152</v>
      </c>
    </row>
    <row r="192" spans="3:9" outlineLevel="1" x14ac:dyDescent="0.2">
      <c r="C192" s="704" t="s">
        <v>152</v>
      </c>
      <c r="D192" s="705"/>
      <c r="E192" s="705"/>
      <c r="F192" s="710" t="s">
        <v>152</v>
      </c>
      <c r="G192" s="710" t="s">
        <v>152</v>
      </c>
      <c r="H192" s="711"/>
      <c r="I192" s="712" t="s">
        <v>152</v>
      </c>
    </row>
    <row r="193" spans="3:35" outlineLevel="1" x14ac:dyDescent="0.2">
      <c r="C193" s="714"/>
      <c r="D193" s="715"/>
      <c r="E193" s="716"/>
      <c r="F193" s="716"/>
      <c r="G193" s="717"/>
      <c r="H193" s="298"/>
      <c r="K193" s="298"/>
      <c r="N193" s="298"/>
      <c r="Q193" s="298"/>
    </row>
    <row r="194" spans="3:35" x14ac:dyDescent="0.2">
      <c r="C194" s="714"/>
      <c r="D194" s="715"/>
      <c r="E194" s="716"/>
      <c r="F194" s="716"/>
      <c r="G194" s="717"/>
      <c r="H194" s="298"/>
      <c r="K194" s="298"/>
      <c r="N194" s="298"/>
      <c r="Q194" s="298"/>
    </row>
    <row r="195" spans="3:35" x14ac:dyDescent="0.2">
      <c r="C195" s="18" t="s">
        <v>581</v>
      </c>
      <c r="D195" s="18"/>
      <c r="E195" s="18"/>
      <c r="F195" s="18"/>
      <c r="G195" s="669"/>
      <c r="H195" s="19"/>
      <c r="I195" s="18"/>
      <c r="J195" s="18"/>
      <c r="K195" s="19"/>
      <c r="L195" s="20"/>
      <c r="M195" s="18"/>
      <c r="N195" s="19"/>
      <c r="O195" s="18"/>
      <c r="P195" s="18"/>
      <c r="Q195" s="19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</row>
    <row r="196" spans="3:35" outlineLevel="1" x14ac:dyDescent="0.2">
      <c r="C196" s="718"/>
      <c r="D196" s="719"/>
      <c r="E196" s="720"/>
      <c r="F196" s="721" t="s">
        <v>582</v>
      </c>
      <c r="G196" s="717"/>
      <c r="H196" s="298"/>
      <c r="K196" s="298"/>
      <c r="N196" s="298"/>
      <c r="Q196" s="298"/>
    </row>
    <row r="197" spans="3:35" outlineLevel="1" x14ac:dyDescent="0.2">
      <c r="C197" s="45">
        <v>1</v>
      </c>
      <c r="D197" s="718">
        <v>0</v>
      </c>
      <c r="E197" s="722">
        <v>0</v>
      </c>
      <c r="F197" s="723" t="s">
        <v>660</v>
      </c>
      <c r="G197" s="724"/>
      <c r="H197" s="168"/>
      <c r="I197" s="75"/>
      <c r="J197" s="75"/>
      <c r="K197" s="168"/>
      <c r="L197" s="725"/>
      <c r="M197" s="75"/>
      <c r="N197" s="168"/>
      <c r="O197" s="75"/>
      <c r="P197" s="75"/>
      <c r="Q197" s="128" t="s">
        <v>583</v>
      </c>
      <c r="R197" s="726"/>
      <c r="S197" s="727"/>
      <c r="T197" s="727"/>
      <c r="U197" s="727"/>
      <c r="V197" s="727"/>
      <c r="W197" s="728"/>
      <c r="X197" s="729">
        <v>0</v>
      </c>
      <c r="Y197" s="727">
        <v>0</v>
      </c>
      <c r="Z197" s="727">
        <v>0</v>
      </c>
      <c r="AA197" s="730">
        <v>0</v>
      </c>
      <c r="AB197" s="730">
        <v>0</v>
      </c>
      <c r="AC197" s="730">
        <v>0</v>
      </c>
      <c r="AD197" s="730">
        <v>0</v>
      </c>
      <c r="AE197" s="730">
        <v>0</v>
      </c>
      <c r="AF197" s="730">
        <v>0</v>
      </c>
      <c r="AG197" s="730">
        <v>0</v>
      </c>
      <c r="AH197" s="730">
        <v>0</v>
      </c>
      <c r="AI197" s="730">
        <v>0</v>
      </c>
    </row>
    <row r="198" spans="3:35" outlineLevel="1" x14ac:dyDescent="0.2">
      <c r="C198" s="45">
        <v>2</v>
      </c>
      <c r="D198" s="718">
        <v>0</v>
      </c>
      <c r="E198" s="731">
        <v>0</v>
      </c>
      <c r="F198" s="718" t="s">
        <v>132</v>
      </c>
      <c r="G198" s="717"/>
      <c r="H198" s="16"/>
      <c r="K198" s="16"/>
      <c r="N198" s="16"/>
      <c r="Q198" s="135" t="s">
        <v>583</v>
      </c>
      <c r="R198" s="726"/>
      <c r="S198" s="727"/>
      <c r="T198" s="727"/>
      <c r="U198" s="727"/>
      <c r="V198" s="727"/>
      <c r="W198" s="728"/>
      <c r="X198" s="729">
        <v>0</v>
      </c>
      <c r="Y198" s="727">
        <v>0</v>
      </c>
      <c r="Z198" s="727">
        <v>0</v>
      </c>
      <c r="AA198" s="730">
        <v>0</v>
      </c>
      <c r="AB198" s="730">
        <v>0</v>
      </c>
      <c r="AC198" s="730">
        <v>0</v>
      </c>
      <c r="AD198" s="730">
        <v>0</v>
      </c>
      <c r="AE198" s="730">
        <v>0</v>
      </c>
      <c r="AF198" s="730">
        <v>0</v>
      </c>
      <c r="AG198" s="730">
        <v>0</v>
      </c>
      <c r="AH198" s="730">
        <v>0</v>
      </c>
      <c r="AI198" s="730">
        <v>0</v>
      </c>
    </row>
    <row r="199" spans="3:35" outlineLevel="1" x14ac:dyDescent="0.2">
      <c r="C199" s="45">
        <v>3</v>
      </c>
      <c r="D199" s="718">
        <v>0</v>
      </c>
      <c r="E199" s="731">
        <v>0</v>
      </c>
      <c r="F199" s="718" t="s">
        <v>133</v>
      </c>
      <c r="G199"/>
      <c r="H199"/>
      <c r="K199"/>
      <c r="L199"/>
      <c r="N199"/>
      <c r="Q199" s="135" t="s">
        <v>583</v>
      </c>
      <c r="R199" s="726"/>
      <c r="S199" s="727"/>
      <c r="T199" s="727"/>
      <c r="U199" s="727"/>
      <c r="V199" s="727"/>
      <c r="W199" s="728"/>
      <c r="X199" s="729">
        <v>0</v>
      </c>
      <c r="Y199" s="727">
        <v>0</v>
      </c>
      <c r="Z199" s="727">
        <v>0</v>
      </c>
      <c r="AA199" s="730">
        <v>0</v>
      </c>
      <c r="AB199" s="730">
        <v>0</v>
      </c>
      <c r="AC199" s="730">
        <v>0</v>
      </c>
      <c r="AD199" s="730">
        <v>0</v>
      </c>
      <c r="AE199" s="730">
        <v>0</v>
      </c>
      <c r="AF199" s="730">
        <v>0</v>
      </c>
      <c r="AG199" s="730">
        <v>0</v>
      </c>
      <c r="AH199" s="730">
        <v>0</v>
      </c>
      <c r="AI199" s="730">
        <v>0</v>
      </c>
    </row>
    <row r="200" spans="3:35" outlineLevel="1" x14ac:dyDescent="0.2">
      <c r="C200" s="45">
        <v>4</v>
      </c>
      <c r="D200" s="718">
        <v>0</v>
      </c>
      <c r="E200" s="731">
        <v>0</v>
      </c>
      <c r="F200" s="718" t="s">
        <v>134</v>
      </c>
      <c r="H200" s="164"/>
      <c r="K200" s="164"/>
      <c r="N200" s="164"/>
      <c r="Q200" s="732" t="s">
        <v>583</v>
      </c>
      <c r="R200" s="726"/>
      <c r="S200" s="727"/>
      <c r="T200" s="727"/>
      <c r="U200" s="727"/>
      <c r="V200" s="727"/>
      <c r="W200" s="728"/>
      <c r="X200" s="729">
        <v>12</v>
      </c>
      <c r="Y200" s="727">
        <v>12</v>
      </c>
      <c r="Z200" s="727">
        <v>12</v>
      </c>
      <c r="AA200" s="730">
        <v>12</v>
      </c>
      <c r="AB200" s="730">
        <v>12</v>
      </c>
      <c r="AC200" s="730">
        <v>12</v>
      </c>
      <c r="AD200" s="730">
        <v>12</v>
      </c>
      <c r="AE200" s="730">
        <v>12</v>
      </c>
      <c r="AF200" s="730">
        <v>12</v>
      </c>
      <c r="AG200" s="730">
        <v>12</v>
      </c>
      <c r="AH200" s="730">
        <v>12</v>
      </c>
      <c r="AI200" s="730">
        <v>12</v>
      </c>
    </row>
    <row r="201" spans="3:35" outlineLevel="1" x14ac:dyDescent="0.2">
      <c r="C201" s="45">
        <v>5</v>
      </c>
      <c r="D201" s="718">
        <v>0</v>
      </c>
      <c r="E201" s="731">
        <v>0</v>
      </c>
      <c r="F201" s="718" t="s">
        <v>135</v>
      </c>
      <c r="H201" s="164"/>
      <c r="K201" s="164"/>
      <c r="N201" s="164"/>
      <c r="Q201" s="732" t="s">
        <v>583</v>
      </c>
      <c r="R201" s="726"/>
      <c r="S201" s="727"/>
      <c r="T201" s="727"/>
      <c r="U201" s="727"/>
      <c r="V201" s="727"/>
      <c r="W201" s="728"/>
      <c r="X201" s="729">
        <v>0</v>
      </c>
      <c r="Y201" s="727">
        <v>0</v>
      </c>
      <c r="Z201" s="727">
        <v>0</v>
      </c>
      <c r="AA201" s="730">
        <v>0</v>
      </c>
      <c r="AB201" s="730">
        <v>0</v>
      </c>
      <c r="AC201" s="730">
        <v>0</v>
      </c>
      <c r="AD201" s="730">
        <v>0</v>
      </c>
      <c r="AE201" s="730">
        <v>0</v>
      </c>
      <c r="AF201" s="730">
        <v>0</v>
      </c>
      <c r="AG201" s="730">
        <v>0</v>
      </c>
      <c r="AH201" s="730">
        <v>0</v>
      </c>
      <c r="AI201" s="730">
        <v>0</v>
      </c>
    </row>
    <row r="202" spans="3:35" outlineLevel="1" x14ac:dyDescent="0.2">
      <c r="C202" s="45">
        <v>6</v>
      </c>
      <c r="D202" s="718">
        <v>0</v>
      </c>
      <c r="E202" s="731">
        <v>0</v>
      </c>
      <c r="F202" s="718" t="s">
        <v>136</v>
      </c>
      <c r="H202" s="164"/>
      <c r="K202" s="164"/>
      <c r="N202" s="164"/>
      <c r="Q202" s="732" t="s">
        <v>583</v>
      </c>
      <c r="R202" s="726"/>
      <c r="S202" s="727"/>
      <c r="T202" s="727"/>
      <c r="U202" s="727"/>
      <c r="V202" s="727"/>
      <c r="W202" s="728"/>
      <c r="X202" s="729">
        <v>79</v>
      </c>
      <c r="Y202" s="727">
        <v>79</v>
      </c>
      <c r="Z202" s="727">
        <v>79</v>
      </c>
      <c r="AA202" s="730">
        <v>79</v>
      </c>
      <c r="AB202" s="730">
        <v>79</v>
      </c>
      <c r="AC202" s="730">
        <v>79</v>
      </c>
      <c r="AD202" s="730">
        <v>79</v>
      </c>
      <c r="AE202" s="730">
        <v>79</v>
      </c>
      <c r="AF202" s="730">
        <v>79</v>
      </c>
      <c r="AG202" s="730">
        <v>79</v>
      </c>
      <c r="AH202" s="730">
        <v>79</v>
      </c>
      <c r="AI202" s="730">
        <v>79</v>
      </c>
    </row>
    <row r="203" spans="3:35" outlineLevel="1" x14ac:dyDescent="0.2">
      <c r="C203" s="45">
        <v>7</v>
      </c>
      <c r="D203" s="718">
        <v>0</v>
      </c>
      <c r="E203" s="731">
        <v>0</v>
      </c>
      <c r="F203" s="718" t="s">
        <v>137</v>
      </c>
      <c r="H203" s="164"/>
      <c r="K203" s="164"/>
      <c r="N203" s="164"/>
      <c r="Q2